 <c r="AA713" s="13">
        <v>129.47999999999999</v>
      </c>
      <c r="AB713" s="13">
        <v>1</v>
      </c>
      <c r="AC713" s="13">
        <v>64.481899999999996</v>
      </c>
      <c r="AD713" s="13">
        <v>2.1062500000000001E-4</v>
      </c>
      <c r="AE713" s="13">
        <v>83.921999999999997</v>
      </c>
      <c r="AF713" s="13">
        <v>1</v>
      </c>
      <c r="AG713" s="13">
        <v>151.14400000000001</v>
      </c>
      <c r="AH713" s="12">
        <v>3.2052399999999998E-28</v>
      </c>
      <c r="AI713" s="13">
        <v>151.13999999999999</v>
      </c>
      <c r="AJ713" s="13">
        <v>1</v>
      </c>
      <c r="AK713" s="13">
        <v>84.864199999999997</v>
      </c>
      <c r="AL713" s="12">
        <v>7.3882299999999998E-20</v>
      </c>
      <c r="AM713" s="13">
        <v>134.31</v>
      </c>
      <c r="AN713" s="13">
        <v>1</v>
      </c>
      <c r="AO713" s="13">
        <v>113.61499999999999</v>
      </c>
      <c r="AP713" s="12">
        <v>2.98101E-20</v>
      </c>
      <c r="AQ713" s="13">
        <v>140.99</v>
      </c>
      <c r="AR713" s="13">
        <v>1</v>
      </c>
      <c r="AS713" s="13">
        <v>86.598799999999997</v>
      </c>
      <c r="AT713" s="12">
        <v>5.5959300000000002E-14</v>
      </c>
      <c r="AU713" s="13">
        <v>129.74</v>
      </c>
      <c r="AV713" s="13">
        <v>1</v>
      </c>
      <c r="AW713" s="13">
        <v>123.83</v>
      </c>
      <c r="AX713" s="12">
        <v>5.6673600000000003E-28</v>
      </c>
      <c r="AY713" s="13">
        <v>146.72999999999999</v>
      </c>
      <c r="AZ713" s="13">
        <v>1</v>
      </c>
      <c r="BA713" s="13">
        <v>81.6738</v>
      </c>
      <c r="BB713" s="13">
        <v>2.7613600000000001E-4</v>
      </c>
      <c r="BC713" s="13">
        <v>81.674000000000007</v>
      </c>
      <c r="BD713" s="13">
        <v>1</v>
      </c>
      <c r="BE713" s="13">
        <v>71.216800000000006</v>
      </c>
      <c r="BF713" s="13">
        <v>1.46225E-3</v>
      </c>
      <c r="BG713" s="13">
        <v>71.216999999999999</v>
      </c>
      <c r="BH713" s="13">
        <v>1</v>
      </c>
      <c r="BI713" s="13">
        <v>71.216800000000006</v>
      </c>
      <c r="BJ713" s="13">
        <v>1.4622599999999999E-3</v>
      </c>
      <c r="BK713" s="13">
        <v>71.216999999999999</v>
      </c>
      <c r="BL713" s="13">
        <v>1</v>
      </c>
      <c r="BM713" s="13">
        <v>80.873999999999995</v>
      </c>
      <c r="BN713" s="13">
        <v>2.99692E-4</v>
      </c>
      <c r="BO713" s="13">
        <v>80.873999999999995</v>
      </c>
      <c r="BP713" s="13">
        <v>1</v>
      </c>
      <c r="BQ713" s="13">
        <v>73.375399999999999</v>
      </c>
      <c r="BR713" s="13">
        <v>1.1000700000000001E-3</v>
      </c>
      <c r="BS713" s="13">
        <v>73.375</v>
      </c>
      <c r="BT713" s="13">
        <v>1</v>
      </c>
      <c r="BU713" s="13">
        <v>71.944299999999998</v>
      </c>
      <c r="BV713" s="13">
        <v>1.3401800000000001E-3</v>
      </c>
      <c r="BW713" s="13">
        <v>71.944000000000003</v>
      </c>
      <c r="BX713" s="13">
        <v>1</v>
      </c>
      <c r="BY713" s="13">
        <v>84.210599999999999</v>
      </c>
      <c r="BZ713" s="12">
        <v>3.2052399999999998E-28</v>
      </c>
      <c r="CA713" s="13">
        <v>151.12</v>
      </c>
      <c r="CB713" s="13">
        <v>1</v>
      </c>
      <c r="CC713" s="13">
        <v>93.3917</v>
      </c>
      <c r="CD713" s="12">
        <v>2.98101E-20</v>
      </c>
      <c r="CE713" s="13">
        <v>141.02000000000001</v>
      </c>
      <c r="CF713" s="13">
        <v>1</v>
      </c>
      <c r="CG713" s="13" t="s">
        <v>63824</v>
      </c>
      <c r="CH713" s="12">
        <v>3.2052399999999998E-28</v>
      </c>
      <c r="CI713" s="13">
        <v>151.13999999999999</v>
      </c>
      <c r="CJ713" s="13" t="s">
        <v>63825</v>
      </c>
      <c r="CK713" s="13" t="s">
        <v>63826</v>
      </c>
      <c r="CL713" s="13" t="s">
        <v>63827</v>
      </c>
      <c r="CM713" s="13">
        <v>16</v>
      </c>
      <c r="CN713" s="13">
        <v>3</v>
      </c>
      <c r="CO713" s="13">
        <v>603.65756999999996</v>
      </c>
      <c r="CP713" s="13">
        <v>-0.53737999999999997</v>
      </c>
      <c r="CQ713" s="13">
        <v>894950000</v>
      </c>
      <c r="CR713" s="13"/>
      <c r="CS713" s="13">
        <v>9467500</v>
      </c>
      <c r="CT713" s="13">
        <v>23563000</v>
      </c>
      <c r="CU713" s="13">
        <v>3765100</v>
      </c>
      <c r="CV713" s="13">
        <v>8862900</v>
      </c>
      <c r="CW713" s="13">
        <v>20858000</v>
      </c>
      <c r="CX713" s="13">
        <v>102660000</v>
      </c>
      <c r="CY713" s="13">
        <v>132850000</v>
      </c>
      <c r="CZ713" s="13">
        <v>222610000</v>
      </c>
      <c r="DA713" s="13">
        <v>150050000</v>
      </c>
      <c r="DB713" s="13">
        <v>56638000</v>
      </c>
      <c r="DC713" s="13">
        <v>4037600</v>
      </c>
      <c r="DD713" s="13">
        <v>8197700</v>
      </c>
      <c r="DE713" s="13">
        <v>11695000</v>
      </c>
      <c r="DF713" s="13">
        <v>6831500</v>
      </c>
      <c r="DG713" s="13">
        <v>76339000</v>
      </c>
      <c r="DH713" s="13">
        <v>8213400</v>
      </c>
      <c r="DI713" s="13">
        <v>39125000</v>
      </c>
      <c r="DJ713" s="13">
        <v>9191400</v>
      </c>
      <c r="DK713" s="13">
        <v>18</v>
      </c>
    </row>
    <row r="714" spans="1:115">
      <c r="A714" s="3" t="s">
        <v>63820</v>
      </c>
      <c r="B714" s="3" t="s">
        <v>63821</v>
      </c>
      <c r="C714" s="3" t="s">
        <v>63821</v>
      </c>
      <c r="D714" s="13">
        <v>213</v>
      </c>
      <c r="E714" s="13">
        <v>213</v>
      </c>
      <c r="H714" s="3" t="s">
        <v>63822</v>
      </c>
      <c r="I714" s="3" t="s">
        <v>63823</v>
      </c>
      <c r="J714" s="13">
        <v>1</v>
      </c>
      <c r="K714" s="13">
        <v>91.069599999999994</v>
      </c>
      <c r="L714" s="13">
        <v>1</v>
      </c>
      <c r="M714" s="13">
        <v>80.920699999999997</v>
      </c>
      <c r="N714" s="12">
        <v>6.6216499999999999E-5</v>
      </c>
      <c r="O714" s="13">
        <v>80.921000000000006</v>
      </c>
      <c r="P714" s="13">
        <v>1</v>
      </c>
      <c r="Q714" s="13">
        <v>61.003100000000003</v>
      </c>
      <c r="R714" s="12">
        <v>7.6425300000000002E-11</v>
      </c>
      <c r="S714" s="13">
        <v>111.57</v>
      </c>
      <c r="T714" s="13">
        <v>1</v>
      </c>
      <c r="U714" s="13">
        <v>99.802700000000002</v>
      </c>
      <c r="V714" s="12">
        <v>2.3148899999999999E-7</v>
      </c>
      <c r="W714" s="13">
        <v>99.802999999999997</v>
      </c>
      <c r="X714" s="13">
        <v>1</v>
      </c>
      <c r="Y714" s="13">
        <v>54.148400000000002</v>
      </c>
      <c r="Z714" s="12">
        <v>2.31499E-7</v>
      </c>
      <c r="AA714" s="13">
        <v>99.802999999999997</v>
      </c>
      <c r="AB714" s="13">
        <v>1</v>
      </c>
      <c r="AC714" s="13">
        <v>151.64099999999999</v>
      </c>
      <c r="AD714" s="12">
        <v>2.0048600000000001E-29</v>
      </c>
      <c r="AE714" s="13">
        <v>151.63999999999999</v>
      </c>
      <c r="AF714" s="13">
        <v>1</v>
      </c>
      <c r="AG714" s="13">
        <v>85.472099999999998</v>
      </c>
      <c r="AH714" s="13">
        <v>1.5194000000000001E-4</v>
      </c>
      <c r="AI714" s="13">
        <v>85.471999999999994</v>
      </c>
      <c r="AJ714" s="13">
        <v>1</v>
      </c>
      <c r="AK714" s="13">
        <v>48.137599999999999</v>
      </c>
      <c r="AL714" s="12">
        <v>4.24965E-6</v>
      </c>
      <c r="AM714" s="13">
        <v>90.647999999999996</v>
      </c>
      <c r="AN714" s="13">
        <v>1</v>
      </c>
      <c r="AO714" s="13">
        <v>103.102</v>
      </c>
      <c r="AP714" s="12">
        <v>1.2882000000000001E-8</v>
      </c>
      <c r="AQ714" s="13">
        <v>103.1</v>
      </c>
      <c r="AR714" s="13">
        <v>1</v>
      </c>
      <c r="AS714" s="13">
        <v>126.34399999999999</v>
      </c>
      <c r="AT714" s="12">
        <v>1.29405E-15</v>
      </c>
      <c r="AU714" s="13">
        <v>126.34</v>
      </c>
      <c r="AV714" s="13">
        <v>1</v>
      </c>
      <c r="AW714" s="13">
        <v>99.180999999999997</v>
      </c>
      <c r="AX714" s="12">
        <v>2.7135900000000001E-11</v>
      </c>
      <c r="AY714" s="13">
        <v>118.86</v>
      </c>
      <c r="AZ714" s="13">
        <v>1</v>
      </c>
      <c r="BA714" s="13">
        <v>80.944800000000001</v>
      </c>
      <c r="BB714" s="12">
        <v>6.6216299999999998E-5</v>
      </c>
      <c r="BC714" s="13">
        <v>80.944999999999993</v>
      </c>
      <c r="BD714" s="13">
        <v>1</v>
      </c>
      <c r="BE714" s="13">
        <v>61.734999999999999</v>
      </c>
      <c r="BF714" s="12">
        <v>3.8891700000000004E-6</v>
      </c>
      <c r="BG714" s="13">
        <v>91.468999999999994</v>
      </c>
      <c r="BH714" s="13">
        <v>1</v>
      </c>
      <c r="BI714" s="13">
        <v>111.358</v>
      </c>
      <c r="BJ714" s="12">
        <v>3.0108999999999999E-10</v>
      </c>
      <c r="BK714" s="13">
        <v>111.36</v>
      </c>
      <c r="BL714" s="13">
        <v>1</v>
      </c>
      <c r="BM714" s="13">
        <v>99.803200000000004</v>
      </c>
      <c r="BN714" s="12">
        <v>2.31473E-7</v>
      </c>
      <c r="BO714" s="13">
        <v>99.802999999999997</v>
      </c>
      <c r="BP714" s="13">
        <v>1</v>
      </c>
      <c r="BQ714" s="13">
        <v>94.781599999999997</v>
      </c>
      <c r="BR714" s="12">
        <v>2.8058100000000002E-6</v>
      </c>
      <c r="BS714" s="13">
        <v>94.781999999999996</v>
      </c>
      <c r="BT714" s="13">
        <v>1</v>
      </c>
      <c r="BU714" s="13">
        <v>111.38200000000001</v>
      </c>
      <c r="BV714" s="12">
        <v>3.0108999999999999E-10</v>
      </c>
      <c r="BW714" s="13">
        <v>111.38</v>
      </c>
      <c r="BX714" s="13">
        <v>1</v>
      </c>
      <c r="BY714" s="13">
        <v>91.069599999999994</v>
      </c>
      <c r="BZ714" s="12">
        <v>3.8891800000000003E-6</v>
      </c>
      <c r="CA714" s="13">
        <v>91.468999999999994</v>
      </c>
      <c r="CB714" s="13">
        <v>1</v>
      </c>
      <c r="CC714" s="13">
        <v>45.319600000000001</v>
      </c>
      <c r="CD714" s="13">
        <v>1.12838E-3</v>
      </c>
      <c r="CE714" s="13">
        <v>71.448999999999998</v>
      </c>
      <c r="CF714" s="13">
        <v>1</v>
      </c>
      <c r="CG714" s="13" t="s">
        <v>63828</v>
      </c>
      <c r="CH714" s="12">
        <v>2.0048600000000001E-29</v>
      </c>
      <c r="CI714" s="13">
        <v>151.63999999999999</v>
      </c>
      <c r="CJ714" s="13" t="s">
        <v>63829</v>
      </c>
      <c r="CK714" s="13" t="s">
        <v>63830</v>
      </c>
      <c r="CL714" s="13" t="s">
        <v>63831</v>
      </c>
      <c r="CM714" s="13">
        <v>8</v>
      </c>
      <c r="CN714" s="13">
        <v>3</v>
      </c>
      <c r="CO714" s="13">
        <v>612.31928000000005</v>
      </c>
      <c r="CP714" s="13">
        <v>0.65527000000000002</v>
      </c>
      <c r="CQ714" s="13">
        <v>1356900000</v>
      </c>
      <c r="CR714" s="13">
        <v>143.91999999999999</v>
      </c>
      <c r="CS714" s="13">
        <v>10775000</v>
      </c>
      <c r="CT714" s="13">
        <v>103480000</v>
      </c>
      <c r="CU714" s="13">
        <v>6159900</v>
      </c>
      <c r="CV714" s="13">
        <v>47479000</v>
      </c>
      <c r="CW714" s="13">
        <v>87030000</v>
      </c>
      <c r="CX714" s="13">
        <v>120100000</v>
      </c>
      <c r="CY714" s="13">
        <v>146410000</v>
      </c>
      <c r="CZ714" s="13">
        <v>136520000</v>
      </c>
      <c r="DA714" s="13">
        <v>144370000</v>
      </c>
      <c r="DB714" s="13">
        <v>169560000</v>
      </c>
      <c r="DC714" s="13">
        <v>38044000</v>
      </c>
      <c r="DD714" s="13">
        <v>79268000</v>
      </c>
      <c r="DE714" s="13">
        <v>25593000</v>
      </c>
      <c r="DF714" s="13">
        <v>29282000</v>
      </c>
      <c r="DG714" s="13">
        <v>86523000</v>
      </c>
      <c r="DH714" s="13">
        <v>66708000</v>
      </c>
      <c r="DI714" s="13">
        <v>55290000</v>
      </c>
      <c r="DJ714" s="13">
        <v>4340600</v>
      </c>
      <c r="DK714" s="13">
        <v>18</v>
      </c>
    </row>
    <row r="715" spans="1:115">
      <c r="A715" s="3" t="s">
        <v>63820</v>
      </c>
      <c r="B715" s="3" t="s">
        <v>63821</v>
      </c>
      <c r="C715" s="3" t="s">
        <v>63821</v>
      </c>
      <c r="D715" s="13">
        <v>342</v>
      </c>
      <c r="E715" s="13">
        <v>342</v>
      </c>
      <c r="H715" s="3" t="s">
        <v>63822</v>
      </c>
      <c r="I715" s="3" t="s">
        <v>63823</v>
      </c>
      <c r="J715" s="13">
        <v>1</v>
      </c>
      <c r="K715" s="13">
        <v>51.759700000000002</v>
      </c>
      <c r="L715" s="13"/>
      <c r="M715" s="13"/>
      <c r="N715" s="13"/>
      <c r="O715" s="13"/>
      <c r="P715" s="13">
        <v>1</v>
      </c>
      <c r="Q715" s="13">
        <v>98.110100000000003</v>
      </c>
      <c r="R715" s="12">
        <v>1.07226E-13</v>
      </c>
      <c r="S715" s="13">
        <v>128.4</v>
      </c>
      <c r="T715" s="13"/>
      <c r="U715" s="13"/>
      <c r="V715" s="13"/>
      <c r="W715" s="13"/>
      <c r="X715" s="13"/>
      <c r="Y715" s="13"/>
      <c r="Z715" s="13"/>
      <c r="AA715" s="13"/>
      <c r="AB715" s="13">
        <v>1</v>
      </c>
      <c r="AC715" s="13">
        <v>54.830300000000001</v>
      </c>
      <c r="AD715" s="12">
        <v>6.6345599999999998E-20</v>
      </c>
      <c r="AE715" s="13">
        <v>141.05000000000001</v>
      </c>
      <c r="AF715" s="13">
        <v>1</v>
      </c>
      <c r="AG715" s="13">
        <v>44.234499999999997</v>
      </c>
      <c r="AH715" s="13">
        <v>0.19861999999999999</v>
      </c>
      <c r="AI715" s="13">
        <v>44.234000000000002</v>
      </c>
      <c r="AJ715" s="13">
        <v>1</v>
      </c>
      <c r="AK715" s="13">
        <v>90.244600000000005</v>
      </c>
      <c r="AL715" s="13">
        <v>3.2851799999999997E-4</v>
      </c>
      <c r="AM715" s="13">
        <v>90.245000000000005</v>
      </c>
      <c r="AN715" s="13">
        <v>1</v>
      </c>
      <c r="AO715" s="13">
        <v>75.831699999999998</v>
      </c>
      <c r="AP715" s="12">
        <v>1.9507699999999999E-10</v>
      </c>
      <c r="AQ715" s="13">
        <v>122.65</v>
      </c>
      <c r="AR715" s="13">
        <v>1</v>
      </c>
      <c r="AS715" s="13">
        <v>52.956899999999997</v>
      </c>
      <c r="AT715" s="12">
        <v>7.0601300000000001E-9</v>
      </c>
      <c r="AU715" s="13">
        <v>114.27</v>
      </c>
      <c r="AV715" s="13">
        <v>1</v>
      </c>
      <c r="AW715" s="13">
        <v>87.0428</v>
      </c>
      <c r="AX715" s="13">
        <v>5.8352499999999999E-4</v>
      </c>
      <c r="AY715" s="13">
        <v>87.043000000000006</v>
      </c>
      <c r="AZ715" s="13">
        <v>0</v>
      </c>
      <c r="BA715" s="13">
        <v>0</v>
      </c>
      <c r="BB715" s="13"/>
      <c r="BC715" s="13"/>
      <c r="BD715" s="13">
        <v>1</v>
      </c>
      <c r="BE715" s="13">
        <v>55.331200000000003</v>
      </c>
      <c r="BF715" s="13">
        <v>2.9330700000000001E-2</v>
      </c>
      <c r="BG715" s="13">
        <v>55.331000000000003</v>
      </c>
      <c r="BH715" s="13">
        <v>1</v>
      </c>
      <c r="BI715" s="13">
        <v>67.717299999999994</v>
      </c>
      <c r="BJ715" s="13">
        <v>7.2843700000000001E-3</v>
      </c>
      <c r="BK715" s="13">
        <v>67.716999999999999</v>
      </c>
      <c r="BL715" s="13">
        <v>0</v>
      </c>
      <c r="BM715" s="13">
        <v>0</v>
      </c>
      <c r="BN715" s="13"/>
      <c r="BO715" s="13"/>
      <c r="BP715" s="13">
        <v>1</v>
      </c>
      <c r="BQ715" s="13">
        <v>70.209999999999994</v>
      </c>
      <c r="BR715" s="13">
        <v>5.8641400000000003E-3</v>
      </c>
      <c r="BS715" s="13">
        <v>70.209999999999994</v>
      </c>
      <c r="BT715" s="13">
        <v>0</v>
      </c>
      <c r="BU715" s="13">
        <v>0</v>
      </c>
      <c r="BV715" s="13"/>
      <c r="BW715" s="13"/>
      <c r="BX715" s="13">
        <v>1</v>
      </c>
      <c r="BY715" s="13">
        <v>51.759700000000002</v>
      </c>
      <c r="BZ715" s="13">
        <v>8.0140299999999998E-2</v>
      </c>
      <c r="CA715" s="13">
        <v>51.76</v>
      </c>
      <c r="CB715" s="13"/>
      <c r="CC715" s="13"/>
      <c r="CD715" s="13"/>
      <c r="CE715" s="13"/>
      <c r="CF715" s="13">
        <v>1</v>
      </c>
      <c r="CG715" s="13" t="s">
        <v>63832</v>
      </c>
      <c r="CH715" s="12">
        <v>6.6345599999999998E-20</v>
      </c>
      <c r="CI715" s="13">
        <v>141.05000000000001</v>
      </c>
      <c r="CJ715" s="13" t="s">
        <v>63833</v>
      </c>
      <c r="CK715" s="13" t="s">
        <v>63834</v>
      </c>
      <c r="CL715" s="13" t="s">
        <v>63835</v>
      </c>
      <c r="CM715" s="13">
        <v>9</v>
      </c>
      <c r="CN715" s="13">
        <v>3</v>
      </c>
      <c r="CO715" s="13">
        <v>517.28724999999997</v>
      </c>
      <c r="CP715" s="13">
        <v>0.37719000000000003</v>
      </c>
      <c r="CQ715" s="13">
        <v>71107000</v>
      </c>
      <c r="CR715" s="13"/>
      <c r="CS715" s="13">
        <v>0</v>
      </c>
      <c r="CT715" s="13">
        <v>15125000</v>
      </c>
      <c r="CU715" s="13">
        <v>0</v>
      </c>
      <c r="CV715" s="13">
        <v>0</v>
      </c>
      <c r="CW715" s="13">
        <v>1367500</v>
      </c>
      <c r="CX715" s="13">
        <v>3988700</v>
      </c>
      <c r="CY715" s="13">
        <v>5944300</v>
      </c>
      <c r="CZ715" s="13">
        <v>5878900</v>
      </c>
      <c r="DA715" s="13">
        <v>17862000</v>
      </c>
      <c r="DB715" s="13">
        <v>16598000</v>
      </c>
      <c r="DC715" s="13">
        <v>0</v>
      </c>
      <c r="DD715" s="13">
        <v>211210</v>
      </c>
      <c r="DE715" s="13">
        <v>401810</v>
      </c>
      <c r="DF715" s="13">
        <v>0</v>
      </c>
      <c r="DG715" s="13">
        <v>3431500</v>
      </c>
      <c r="DH715" s="13">
        <v>0</v>
      </c>
      <c r="DI715" s="13">
        <v>297390</v>
      </c>
      <c r="DJ715" s="13">
        <v>0</v>
      </c>
      <c r="DK715" s="13">
        <v>11</v>
      </c>
    </row>
    <row r="716" spans="1:115">
      <c r="A716" s="3" t="s">
        <v>63836</v>
      </c>
      <c r="B716" s="3" t="s">
        <v>63836</v>
      </c>
      <c r="C716" s="3" t="s">
        <v>63836</v>
      </c>
      <c r="D716" s="13">
        <v>439</v>
      </c>
      <c r="E716" s="13">
        <v>439</v>
      </c>
      <c r="H716" s="3" t="s">
        <v>63837</v>
      </c>
      <c r="I716" s="3" t="s">
        <v>63838</v>
      </c>
      <c r="J716" s="13">
        <v>0.99784799999999996</v>
      </c>
      <c r="K716" s="13">
        <v>26.980399999999999</v>
      </c>
      <c r="L716" s="13">
        <v>0.99995299999999998</v>
      </c>
      <c r="M716" s="13">
        <v>44.115000000000002</v>
      </c>
      <c r="N716" s="13">
        <v>3.4675E-4</v>
      </c>
      <c r="O716" s="13">
        <v>87.706000000000003</v>
      </c>
      <c r="P716" s="13">
        <v>1</v>
      </c>
      <c r="Q716" s="13">
        <v>74.882599999999996</v>
      </c>
      <c r="R716" s="12">
        <v>2.6486E-14</v>
      </c>
      <c r="S716" s="13">
        <v>141.4</v>
      </c>
      <c r="T716" s="13">
        <v>0.99922200000000005</v>
      </c>
      <c r="U716" s="13">
        <v>33.901600000000002</v>
      </c>
      <c r="V716" s="12">
        <v>2.69972E-11</v>
      </c>
      <c r="W716" s="13">
        <v>124.35</v>
      </c>
      <c r="X716" s="13">
        <v>0.98834900000000003</v>
      </c>
      <c r="Y716" s="13">
        <v>19.450500000000002</v>
      </c>
      <c r="Z716" s="12">
        <v>8.1091799999999998E-8</v>
      </c>
      <c r="AA716" s="13">
        <v>111.63</v>
      </c>
      <c r="AB716" s="13">
        <v>1</v>
      </c>
      <c r="AC716" s="13">
        <v>65.224299999999999</v>
      </c>
      <c r="AD716" s="12">
        <v>2.0773999999999999E-9</v>
      </c>
      <c r="AE716" s="13">
        <v>122.58</v>
      </c>
      <c r="AF716" s="13">
        <v>0.99975499999999995</v>
      </c>
      <c r="AG716" s="13">
        <v>36.648899999999998</v>
      </c>
      <c r="AH716" s="13">
        <v>3.40391E-3</v>
      </c>
      <c r="AI716" s="13">
        <v>73.387</v>
      </c>
      <c r="AJ716" s="13">
        <v>0.99946199999999996</v>
      </c>
      <c r="AK716" s="13">
        <v>32.719299999999997</v>
      </c>
      <c r="AL716" s="13">
        <v>3.1222200000000002E-3</v>
      </c>
      <c r="AM716" s="13">
        <v>73.852999999999994</v>
      </c>
      <c r="AN716" s="13">
        <v>0.99985400000000002</v>
      </c>
      <c r="AO716" s="13">
        <v>38.368600000000001</v>
      </c>
      <c r="AP716" s="13">
        <v>2.55519E-4</v>
      </c>
      <c r="AQ716" s="13">
        <v>90.094999999999999</v>
      </c>
      <c r="AR716" s="13">
        <v>0.99163999999999997</v>
      </c>
      <c r="AS716" s="13">
        <v>21.133299999999998</v>
      </c>
      <c r="AT716" s="13">
        <v>0.17885100000000001</v>
      </c>
      <c r="AU716" s="13">
        <v>43.987000000000002</v>
      </c>
      <c r="AV716" s="13">
        <v>0.99998799999999999</v>
      </c>
      <c r="AW716" s="13">
        <v>49.434800000000003</v>
      </c>
      <c r="AX716" s="12">
        <v>4.5996399999999999E-5</v>
      </c>
      <c r="AY716" s="13">
        <v>98.844999999999999</v>
      </c>
      <c r="AZ716" s="13">
        <v>0.99977199999999999</v>
      </c>
      <c r="BA716" s="13">
        <v>39.106400000000001</v>
      </c>
      <c r="BB716" s="13">
        <v>2.3141200000000001E-2</v>
      </c>
      <c r="BC716" s="13">
        <v>59.593000000000004</v>
      </c>
      <c r="BD716" s="13">
        <v>0.99863100000000005</v>
      </c>
      <c r="BE716" s="13">
        <v>30.0318</v>
      </c>
      <c r="BF716" s="13">
        <v>5.1288899999999998E-2</v>
      </c>
      <c r="BG716" s="13">
        <v>53.61</v>
      </c>
      <c r="BH716" s="13">
        <v>1</v>
      </c>
      <c r="BI716" s="13">
        <v>66.122399999999999</v>
      </c>
      <c r="BJ716" s="12">
        <v>3.3963400000000001E-14</v>
      </c>
      <c r="BK716" s="13">
        <v>139.24</v>
      </c>
      <c r="BL716" s="13">
        <v>0.999996</v>
      </c>
      <c r="BM716" s="13">
        <v>53.581400000000002</v>
      </c>
      <c r="BN716" s="12">
        <v>1.8488599999999999E-6</v>
      </c>
      <c r="BO716" s="13">
        <v>110.01</v>
      </c>
      <c r="BP716" s="13">
        <v>0.999699</v>
      </c>
      <c r="BQ716" s="13">
        <v>35.464700000000001</v>
      </c>
      <c r="BR716" s="13">
        <v>2.2966499999999999E-3</v>
      </c>
      <c r="BS716" s="13">
        <v>75.22</v>
      </c>
      <c r="BT716" s="13">
        <v>0.99888100000000002</v>
      </c>
      <c r="BU716" s="13">
        <v>30.540299999999998</v>
      </c>
      <c r="BV716" s="13">
        <v>9.9157400000000007E-2</v>
      </c>
      <c r="BW716" s="13">
        <v>49.999000000000002</v>
      </c>
      <c r="BX716" s="13">
        <v>0.99784799999999996</v>
      </c>
      <c r="BY716" s="13">
        <v>26.980399999999999</v>
      </c>
      <c r="BZ716" s="13">
        <v>2.6843200000000001E-2</v>
      </c>
      <c r="CA716" s="13">
        <v>58.021999999999998</v>
      </c>
      <c r="CB716" s="13">
        <v>0.98393699999999995</v>
      </c>
      <c r="CC716" s="13">
        <v>17.989000000000001</v>
      </c>
      <c r="CD716" s="13">
        <v>0.15951100000000001</v>
      </c>
      <c r="CE716" s="13">
        <v>45.445999999999998</v>
      </c>
      <c r="CF716" s="13">
        <v>1</v>
      </c>
      <c r="CG716" s="13" t="s">
        <v>63839</v>
      </c>
      <c r="CH716" s="12">
        <v>2.6486E-14</v>
      </c>
      <c r="CI716" s="13">
        <v>141.4</v>
      </c>
      <c r="CJ716" s="13" t="s">
        <v>63840</v>
      </c>
      <c r="CK716" s="13" t="s">
        <v>63841</v>
      </c>
      <c r="CL716" s="13" t="s">
        <v>63842</v>
      </c>
      <c r="CM716" s="13">
        <v>4</v>
      </c>
      <c r="CN716" s="13">
        <v>2</v>
      </c>
      <c r="CO716" s="13">
        <v>654.29675999999995</v>
      </c>
      <c r="CP716" s="13">
        <v>-0.88907000000000003</v>
      </c>
      <c r="CQ716" s="13">
        <v>18510000</v>
      </c>
      <c r="CR716" s="13"/>
      <c r="CS716" s="13">
        <v>1131900</v>
      </c>
      <c r="CT716" s="13">
        <v>3108200</v>
      </c>
      <c r="CU716" s="13">
        <v>3301000</v>
      </c>
      <c r="CV716" s="13">
        <v>1879400</v>
      </c>
      <c r="CW716" s="13">
        <v>4840300</v>
      </c>
      <c r="CX716" s="13">
        <v>377270</v>
      </c>
      <c r="CY716" s="13">
        <v>424940</v>
      </c>
      <c r="CZ716" s="13">
        <v>384280</v>
      </c>
      <c r="DA716" s="13">
        <v>180640</v>
      </c>
      <c r="DB716" s="13">
        <v>368590</v>
      </c>
      <c r="DC716" s="13">
        <v>583820</v>
      </c>
      <c r="DD716" s="13">
        <v>471190</v>
      </c>
      <c r="DE716" s="13">
        <v>339400</v>
      </c>
      <c r="DF716" s="13">
        <v>167610</v>
      </c>
      <c r="DG716" s="13">
        <v>284140</v>
      </c>
      <c r="DH716" s="13">
        <v>268720</v>
      </c>
      <c r="DI716" s="13">
        <v>87163</v>
      </c>
      <c r="DJ716" s="13">
        <v>310980</v>
      </c>
      <c r="DK716" s="13">
        <v>18</v>
      </c>
    </row>
    <row r="717" spans="1:115">
      <c r="A717" s="3" t="s">
        <v>63836</v>
      </c>
      <c r="B717" s="3" t="s">
        <v>63836</v>
      </c>
      <c r="C717" s="3" t="s">
        <v>63836</v>
      </c>
      <c r="D717" s="13">
        <v>330</v>
      </c>
      <c r="E717" s="13">
        <v>330</v>
      </c>
      <c r="H717" s="3" t="s">
        <v>63837</v>
      </c>
      <c r="I717" s="3" t="s">
        <v>63838</v>
      </c>
      <c r="J717" s="13">
        <v>0.99951800000000002</v>
      </c>
      <c r="K717" s="13">
        <v>33.675600000000003</v>
      </c>
      <c r="L717" s="13">
        <v>0.998865</v>
      </c>
      <c r="M717" s="13">
        <v>29.692599999999999</v>
      </c>
      <c r="N717" s="13">
        <v>7.83774E-2</v>
      </c>
      <c r="O717" s="13">
        <v>53.052</v>
      </c>
      <c r="P717" s="13">
        <v>0.99998699999999996</v>
      </c>
      <c r="Q717" s="13">
        <v>48.819400000000002</v>
      </c>
      <c r="R717" s="12">
        <v>5.9426199999999999E-10</v>
      </c>
      <c r="S717" s="13">
        <v>156.65</v>
      </c>
      <c r="T717" s="13"/>
      <c r="U717" s="13"/>
      <c r="V717" s="13"/>
      <c r="W717" s="13"/>
      <c r="X717" s="13">
        <v>0.99989399999999995</v>
      </c>
      <c r="Y717" s="13">
        <v>39.730899999999998</v>
      </c>
      <c r="Z717" s="13">
        <v>9.8307800000000008E-4</v>
      </c>
      <c r="AA717" s="13">
        <v>97.259</v>
      </c>
      <c r="AB717" s="13">
        <v>1</v>
      </c>
      <c r="AC717" s="13">
        <v>67.332300000000004</v>
      </c>
      <c r="AD717" s="12">
        <v>2.5127499999999998E-7</v>
      </c>
      <c r="AE717" s="13">
        <v>141.87</v>
      </c>
      <c r="AF717" s="13">
        <v>0</v>
      </c>
      <c r="AG717" s="13">
        <v>0</v>
      </c>
      <c r="AH717" s="13"/>
      <c r="AI717" s="13"/>
      <c r="AJ717" s="13">
        <v>0.99989600000000001</v>
      </c>
      <c r="AK717" s="13">
        <v>39.838099999999997</v>
      </c>
      <c r="AL717" s="13">
        <v>4.1291899999999998E-4</v>
      </c>
      <c r="AM717" s="13">
        <v>99.756</v>
      </c>
      <c r="AN717" s="13">
        <v>0.98659799999999997</v>
      </c>
      <c r="AO717" s="13">
        <v>19.719100000000001</v>
      </c>
      <c r="AP717" s="13">
        <v>2.13342E-3</v>
      </c>
      <c r="AQ717" s="13">
        <v>92.22</v>
      </c>
      <c r="AR717" s="13"/>
      <c r="AS717" s="13"/>
      <c r="AT717" s="13"/>
      <c r="AU717" s="13"/>
      <c r="AV717" s="13">
        <v>0</v>
      </c>
      <c r="AW717" s="13">
        <v>0</v>
      </c>
      <c r="AX717" s="13"/>
      <c r="AY717" s="13"/>
      <c r="AZ717" s="13">
        <v>0.96289100000000005</v>
      </c>
      <c r="BA717" s="13">
        <v>17.151299999999999</v>
      </c>
      <c r="BB717" s="13">
        <v>0.88040300000000005</v>
      </c>
      <c r="BC717" s="13">
        <v>25.645</v>
      </c>
      <c r="BD717" s="13">
        <v>0.99986699999999995</v>
      </c>
      <c r="BE717" s="13">
        <v>38.8446</v>
      </c>
      <c r="BF717" s="13">
        <v>7.6356699999999998E-3</v>
      </c>
      <c r="BG717" s="13">
        <v>80.090999999999994</v>
      </c>
      <c r="BH717" s="13"/>
      <c r="BI717" s="13"/>
      <c r="BJ717" s="13"/>
      <c r="BK717" s="13"/>
      <c r="BL717" s="13">
        <v>0</v>
      </c>
      <c r="BM717" s="13">
        <v>0</v>
      </c>
      <c r="BN717" s="13"/>
      <c r="BO717" s="13"/>
      <c r="BP717" s="13">
        <v>0.98329699999999998</v>
      </c>
      <c r="BQ717" s="13">
        <v>17.988</v>
      </c>
      <c r="BR717" s="13">
        <v>0.37635800000000003</v>
      </c>
      <c r="BS717" s="13">
        <v>37.701999999999998</v>
      </c>
      <c r="BT717" s="13">
        <v>0.99951800000000002</v>
      </c>
      <c r="BU717" s="13">
        <v>33.675600000000003</v>
      </c>
      <c r="BV717" s="13">
        <v>1.9470100000000001E-2</v>
      </c>
      <c r="BW717" s="13">
        <v>65.977999999999994</v>
      </c>
      <c r="BX717" s="13">
        <v>0</v>
      </c>
      <c r="BY717" s="13">
        <v>0</v>
      </c>
      <c r="BZ717" s="13"/>
      <c r="CA717" s="13"/>
      <c r="CB717" s="13">
        <v>0.92927099999999996</v>
      </c>
      <c r="CC717" s="13">
        <v>14.1958</v>
      </c>
      <c r="CD717" s="13">
        <v>1.13466</v>
      </c>
      <c r="CE717" s="13">
        <v>19.728999999999999</v>
      </c>
      <c r="CF717" s="13">
        <v>1</v>
      </c>
      <c r="CG717" s="13" t="s">
        <v>63843</v>
      </c>
      <c r="CH717" s="12">
        <v>5.9426199999999999E-10</v>
      </c>
      <c r="CI717" s="13">
        <v>156.65</v>
      </c>
      <c r="CJ717" s="13" t="s">
        <v>63844</v>
      </c>
      <c r="CK717" s="13" t="s">
        <v>63845</v>
      </c>
      <c r="CL717" s="13" t="s">
        <v>63846</v>
      </c>
      <c r="CM717" s="13">
        <v>3</v>
      </c>
      <c r="CN717" s="13">
        <v>2</v>
      </c>
      <c r="CO717" s="13">
        <v>606.80201</v>
      </c>
      <c r="CP717" s="13">
        <v>1.2004999999999999</v>
      </c>
      <c r="CQ717" s="13">
        <v>5251400</v>
      </c>
      <c r="CR717" s="13"/>
      <c r="CS717" s="13">
        <v>41595</v>
      </c>
      <c r="CT717" s="13">
        <v>2978600</v>
      </c>
      <c r="CU717" s="13">
        <v>0</v>
      </c>
      <c r="CV717" s="13">
        <v>134260</v>
      </c>
      <c r="CW717" s="13">
        <v>1512400</v>
      </c>
      <c r="CX717" s="13">
        <v>0</v>
      </c>
      <c r="CY717" s="13">
        <v>74118</v>
      </c>
      <c r="CZ717" s="13">
        <v>160800</v>
      </c>
      <c r="DA717" s="13">
        <v>0</v>
      </c>
      <c r="DB717" s="13">
        <v>0</v>
      </c>
      <c r="DC717" s="13">
        <v>50180</v>
      </c>
      <c r="DD717" s="13">
        <v>73704</v>
      </c>
      <c r="DE717" s="13">
        <v>0</v>
      </c>
      <c r="DF717" s="13">
        <v>0</v>
      </c>
      <c r="DG717" s="13">
        <v>159200</v>
      </c>
      <c r="DH717" s="13">
        <v>42897</v>
      </c>
      <c r="DI717" s="13">
        <v>0</v>
      </c>
      <c r="DJ717" s="13">
        <v>23610</v>
      </c>
      <c r="DK717" s="13">
        <v>10</v>
      </c>
    </row>
    <row r="718" spans="1:115">
      <c r="A718" s="3" t="s">
        <v>63847</v>
      </c>
      <c r="B718" s="3" t="s">
        <v>63847</v>
      </c>
      <c r="C718" s="3" t="s">
        <v>63847</v>
      </c>
      <c r="D718" s="13">
        <v>576</v>
      </c>
      <c r="E718" s="13">
        <v>576</v>
      </c>
      <c r="H718" s="3" t="s">
        <v>63848</v>
      </c>
      <c r="I718" s="3" t="s">
        <v>63849</v>
      </c>
      <c r="J718" s="13">
        <v>0.52147500000000002</v>
      </c>
      <c r="K718" s="13">
        <v>1.26464</v>
      </c>
      <c r="L718" s="13"/>
      <c r="M718" s="13"/>
      <c r="N718" s="13"/>
      <c r="O718" s="13"/>
      <c r="P718" s="13">
        <v>0.52147500000000002</v>
      </c>
      <c r="Q718" s="13">
        <v>1.26464</v>
      </c>
      <c r="R718" s="12">
        <v>7.3072600000000003E-7</v>
      </c>
      <c r="S718" s="13">
        <v>117.77</v>
      </c>
      <c r="T718" s="13"/>
      <c r="U718" s="13"/>
      <c r="V718" s="13"/>
      <c r="W718" s="13"/>
      <c r="X718" s="13"/>
      <c r="Y718" s="13"/>
      <c r="Z718" s="13"/>
      <c r="AA718" s="13"/>
      <c r="AB718" s="13"/>
      <c r="AC718" s="13"/>
      <c r="AD718" s="13"/>
      <c r="AE718" s="13"/>
      <c r="AF718" s="13">
        <v>0</v>
      </c>
      <c r="AG718" s="13">
        <v>0</v>
      </c>
      <c r="AH718" s="13"/>
      <c r="AI718" s="13"/>
      <c r="AJ718" s="13"/>
      <c r="AK718" s="13"/>
      <c r="AL718" s="13"/>
      <c r="AM718" s="13"/>
      <c r="AN718" s="13">
        <v>0</v>
      </c>
      <c r="AO718" s="13">
        <v>0</v>
      </c>
      <c r="AP718" s="13"/>
      <c r="AQ718" s="13"/>
      <c r="AR718" s="12">
        <v>8.1713299999999996E-6</v>
      </c>
      <c r="AS718" s="13">
        <v>-50.818800000000003</v>
      </c>
      <c r="AT718" s="12">
        <v>1.08203E-85</v>
      </c>
      <c r="AU718" s="13">
        <v>208.28</v>
      </c>
      <c r="AV718" s="13"/>
      <c r="AW718" s="13"/>
      <c r="AX718" s="13"/>
      <c r="AY718" s="13"/>
      <c r="AZ718" s="13">
        <v>0</v>
      </c>
      <c r="BA718" s="13">
        <v>0</v>
      </c>
      <c r="BB718" s="13"/>
      <c r="BC718" s="13"/>
      <c r="BD718" s="12">
        <v>5.2955399999999998E-6</v>
      </c>
      <c r="BE718" s="13">
        <v>-52.7117</v>
      </c>
      <c r="BF718" s="12">
        <v>3.32486E-120</v>
      </c>
      <c r="BG718" s="13">
        <v>230.76</v>
      </c>
      <c r="BH718" s="13"/>
      <c r="BI718" s="13"/>
      <c r="BJ718" s="13"/>
      <c r="BK718" s="13"/>
      <c r="BL718" s="13"/>
      <c r="BM718" s="13"/>
      <c r="BN718" s="13"/>
      <c r="BO718" s="13"/>
      <c r="BP718" s="12">
        <v>8.8884200000000001E-8</v>
      </c>
      <c r="BQ718" s="13">
        <v>-70.432599999999994</v>
      </c>
      <c r="BR718" s="12">
        <v>6.6584600000000002E-140</v>
      </c>
      <c r="BS718" s="13">
        <v>237.38</v>
      </c>
      <c r="BT718" s="13">
        <v>0</v>
      </c>
      <c r="BU718" s="13">
        <v>0</v>
      </c>
      <c r="BV718" s="13"/>
      <c r="BW718" s="13"/>
      <c r="BX718" s="13"/>
      <c r="BY718" s="13"/>
      <c r="BZ718" s="13"/>
      <c r="CA718" s="13"/>
      <c r="CB718" s="12">
        <v>1.22283E-9</v>
      </c>
      <c r="CC718" s="13">
        <v>-89.055700000000002</v>
      </c>
      <c r="CD718" s="12">
        <v>1.72174E-185</v>
      </c>
      <c r="CE718" s="13">
        <v>263.07</v>
      </c>
      <c r="CF718" s="13">
        <v>1</v>
      </c>
      <c r="CG718" s="13" t="s">
        <v>63850</v>
      </c>
      <c r="CH718" s="12">
        <v>1.72174E-185</v>
      </c>
      <c r="CI718" s="13">
        <v>263.07</v>
      </c>
      <c r="CJ718" s="13" t="s">
        <v>63851</v>
      </c>
      <c r="CK718" s="13" t="s">
        <v>63852</v>
      </c>
      <c r="CL718" s="13" t="s">
        <v>63853</v>
      </c>
      <c r="CM718" s="13">
        <v>13</v>
      </c>
      <c r="CN718" s="13">
        <v>3</v>
      </c>
      <c r="CO718" s="13">
        <v>1085.8624</v>
      </c>
      <c r="CP718" s="13">
        <v>0.84811000000000003</v>
      </c>
      <c r="CQ718" s="13">
        <v>3306300</v>
      </c>
      <c r="CR718" s="13"/>
      <c r="CS718" s="13">
        <v>0</v>
      </c>
      <c r="CT718" s="13">
        <v>3306300</v>
      </c>
      <c r="CU718" s="13">
        <v>0</v>
      </c>
      <c r="CV718" s="13">
        <v>0</v>
      </c>
      <c r="CW718" s="13">
        <v>0</v>
      </c>
      <c r="CX718" s="13">
        <v>0</v>
      </c>
      <c r="CY718" s="13">
        <v>0</v>
      </c>
      <c r="CZ718" s="13">
        <v>0</v>
      </c>
      <c r="DA718" s="13">
        <v>0</v>
      </c>
      <c r="DB718" s="13">
        <v>0</v>
      </c>
      <c r="DC718" s="13">
        <v>0</v>
      </c>
      <c r="DD718" s="13">
        <v>0</v>
      </c>
      <c r="DE718" s="13">
        <v>0</v>
      </c>
      <c r="DF718" s="13">
        <v>0</v>
      </c>
      <c r="DG718" s="13">
        <v>0</v>
      </c>
      <c r="DH718" s="13">
        <v>0</v>
      </c>
      <c r="DI718" s="13">
        <v>0</v>
      </c>
      <c r="DJ718" s="13">
        <v>0</v>
      </c>
      <c r="DK718" s="13">
        <v>0</v>
      </c>
    </row>
    <row r="719" spans="1:115">
      <c r="A719" s="3" t="s">
        <v>63847</v>
      </c>
      <c r="B719" s="3" t="s">
        <v>63847</v>
      </c>
      <c r="C719" s="3" t="s">
        <v>63847</v>
      </c>
      <c r="D719" s="13">
        <v>108</v>
      </c>
      <c r="E719" s="13">
        <v>108</v>
      </c>
      <c r="H719" s="3" t="s">
        <v>63848</v>
      </c>
      <c r="I719" s="3" t="s">
        <v>63849</v>
      </c>
      <c r="J719" s="13">
        <v>1</v>
      </c>
      <c r="K719" s="13">
        <v>137.00200000000001</v>
      </c>
      <c r="L719" s="13">
        <v>1</v>
      </c>
      <c r="M719" s="13">
        <v>60.675800000000002</v>
      </c>
      <c r="N719" s="13">
        <v>1.8917799999999999E-2</v>
      </c>
      <c r="O719" s="13">
        <v>60.676000000000002</v>
      </c>
      <c r="P719" s="13">
        <v>1</v>
      </c>
      <c r="Q719" s="13">
        <v>67.564400000000006</v>
      </c>
      <c r="R719" s="12">
        <v>2.6661200000000001E-20</v>
      </c>
      <c r="S719" s="13">
        <v>147.16999999999999</v>
      </c>
      <c r="T719" s="13"/>
      <c r="U719" s="13"/>
      <c r="V719" s="13"/>
      <c r="W719" s="13"/>
      <c r="X719" s="13">
        <v>1</v>
      </c>
      <c r="Y719" s="13">
        <v>68.499399999999994</v>
      </c>
      <c r="Z719" s="12">
        <v>1.6218900000000001E-12</v>
      </c>
      <c r="AA719" s="13">
        <v>126.12</v>
      </c>
      <c r="AB719" s="13">
        <v>1</v>
      </c>
      <c r="AC719" s="13">
        <v>101.502</v>
      </c>
      <c r="AD719" s="12">
        <v>1.9300900000000001E-20</v>
      </c>
      <c r="AE719" s="13">
        <v>149.87</v>
      </c>
      <c r="AF719" s="13">
        <v>1</v>
      </c>
      <c r="AG719" s="13">
        <v>64.142099999999999</v>
      </c>
      <c r="AH719" s="12">
        <v>2.2619900000000001E-17</v>
      </c>
      <c r="AI719" s="13">
        <v>136.97999999999999</v>
      </c>
      <c r="AJ719" s="13">
        <v>1</v>
      </c>
      <c r="AK719" s="13">
        <v>65.728800000000007</v>
      </c>
      <c r="AL719" s="12">
        <v>1.9300900000000001E-20</v>
      </c>
      <c r="AM719" s="13">
        <v>149.87</v>
      </c>
      <c r="AN719" s="13">
        <v>1</v>
      </c>
      <c r="AO719" s="13">
        <v>71.452600000000004</v>
      </c>
      <c r="AP719" s="12">
        <v>2.9070900000000001E-20</v>
      </c>
      <c r="AQ719" s="13">
        <v>146.28</v>
      </c>
      <c r="AR719" s="13">
        <v>1</v>
      </c>
      <c r="AS719" s="13">
        <v>55.992400000000004</v>
      </c>
      <c r="AT719" s="12">
        <v>2.2619900000000001E-17</v>
      </c>
      <c r="AU719" s="13">
        <v>136.97999999999999</v>
      </c>
      <c r="AV719" s="13">
        <v>1</v>
      </c>
      <c r="AW719" s="13">
        <v>148.50399999999999</v>
      </c>
      <c r="AX719" s="12">
        <v>2.30194E-20</v>
      </c>
      <c r="AY719" s="13">
        <v>148.5</v>
      </c>
      <c r="AZ719" s="13">
        <v>1</v>
      </c>
      <c r="BA719" s="13">
        <v>54.465200000000003</v>
      </c>
      <c r="BB719" s="12">
        <v>1.4076600000000001E-17</v>
      </c>
      <c r="BC719" s="13">
        <v>140.21</v>
      </c>
      <c r="BD719" s="13">
        <v>1</v>
      </c>
      <c r="BE719" s="13">
        <v>63.534100000000002</v>
      </c>
      <c r="BF719" s="12">
        <v>1.9202200000000001E-17</v>
      </c>
      <c r="BG719" s="13">
        <v>138.27000000000001</v>
      </c>
      <c r="BH719" s="13">
        <v>1</v>
      </c>
      <c r="BI719" s="13">
        <v>97.044200000000004</v>
      </c>
      <c r="BJ719" s="12">
        <v>6.9470099999999997E-21</v>
      </c>
      <c r="BK719" s="13">
        <v>154.4</v>
      </c>
      <c r="BL719" s="13">
        <v>1</v>
      </c>
      <c r="BM719" s="13">
        <v>149.86799999999999</v>
      </c>
      <c r="BN719" s="12">
        <v>2.11164E-22</v>
      </c>
      <c r="BO719" s="13">
        <v>160.19999999999999</v>
      </c>
      <c r="BP719" s="13">
        <v>1</v>
      </c>
      <c r="BQ719" s="13">
        <v>55.253799999999998</v>
      </c>
      <c r="BR719" s="12">
        <v>6.7616900000000001E-21</v>
      </c>
      <c r="BS719" s="13">
        <v>154.47</v>
      </c>
      <c r="BT719" s="13">
        <v>1</v>
      </c>
      <c r="BU719" s="13">
        <v>80.325599999999994</v>
      </c>
      <c r="BV719" s="12">
        <v>1.8152300000000001E-21</v>
      </c>
      <c r="BW719" s="13">
        <v>156.28</v>
      </c>
      <c r="BX719" s="13">
        <v>1</v>
      </c>
      <c r="BY719" s="13">
        <v>137.00200000000001</v>
      </c>
      <c r="BZ719" s="12">
        <v>2.2619900000000001E-17</v>
      </c>
      <c r="CA719" s="13">
        <v>137</v>
      </c>
      <c r="CB719" s="13">
        <v>0</v>
      </c>
      <c r="CC719" s="13">
        <v>0</v>
      </c>
      <c r="CD719" s="13"/>
      <c r="CE719" s="13"/>
      <c r="CF719" s="13">
        <v>1</v>
      </c>
      <c r="CG719" s="13" t="s">
        <v>63854</v>
      </c>
      <c r="CH719" s="12">
        <v>2.11164E-22</v>
      </c>
      <c r="CI719" s="13">
        <v>160.19999999999999</v>
      </c>
      <c r="CJ719" s="13" t="s">
        <v>63855</v>
      </c>
      <c r="CK719" s="13" t="s">
        <v>63856</v>
      </c>
      <c r="CL719" s="13" t="s">
        <v>63857</v>
      </c>
      <c r="CM719" s="13">
        <v>6</v>
      </c>
      <c r="CN719" s="13">
        <v>3</v>
      </c>
      <c r="CO719" s="13">
        <v>489.92079000000001</v>
      </c>
      <c r="CP719" s="13">
        <v>0.11737</v>
      </c>
      <c r="CQ719" s="13">
        <v>72441000</v>
      </c>
      <c r="CR719" s="13"/>
      <c r="CS719" s="13">
        <v>51952</v>
      </c>
      <c r="CT719" s="13">
        <v>6730000</v>
      </c>
      <c r="CU719" s="13">
        <v>0</v>
      </c>
      <c r="CV719" s="13">
        <v>3336700</v>
      </c>
      <c r="CW719" s="13">
        <v>2559800</v>
      </c>
      <c r="CX719" s="13">
        <v>3672600</v>
      </c>
      <c r="CY719" s="13">
        <v>7334400</v>
      </c>
      <c r="CZ719" s="13">
        <v>5006300</v>
      </c>
      <c r="DA719" s="13">
        <v>1306200</v>
      </c>
      <c r="DB719" s="13">
        <v>1443900</v>
      </c>
      <c r="DC719" s="13">
        <v>2278300</v>
      </c>
      <c r="DD719" s="13">
        <v>10276000</v>
      </c>
      <c r="DE719" s="13">
        <v>4613700</v>
      </c>
      <c r="DF719" s="13">
        <v>3862900</v>
      </c>
      <c r="DG719" s="13">
        <v>7337000</v>
      </c>
      <c r="DH719" s="13">
        <v>6431300</v>
      </c>
      <c r="DI719" s="13">
        <v>6199800</v>
      </c>
      <c r="DJ719" s="13">
        <v>0</v>
      </c>
      <c r="DK719" s="13">
        <v>16</v>
      </c>
    </row>
    <row r="720" spans="1:115">
      <c r="A720" s="3" t="s">
        <v>63858</v>
      </c>
      <c r="B720" s="3" t="s">
        <v>63858</v>
      </c>
      <c r="C720" s="3" t="s">
        <v>63858</v>
      </c>
      <c r="D720" s="13">
        <v>449</v>
      </c>
      <c r="E720" s="13">
        <v>449</v>
      </c>
      <c r="H720" s="3" t="s">
        <v>63859</v>
      </c>
      <c r="I720" s="3" t="s">
        <v>63860</v>
      </c>
      <c r="J720" s="13">
        <v>0.99927200000000005</v>
      </c>
      <c r="K720" s="13">
        <v>31.3736</v>
      </c>
      <c r="L720" s="13">
        <v>0</v>
      </c>
      <c r="M720" s="13">
        <v>0</v>
      </c>
      <c r="N720" s="13"/>
      <c r="O720" s="13"/>
      <c r="P720" s="13">
        <v>0</v>
      </c>
      <c r="Q720" s="13">
        <v>0</v>
      </c>
      <c r="R720" s="13"/>
      <c r="S720" s="13"/>
      <c r="T720" s="13"/>
      <c r="U720" s="13"/>
      <c r="V720" s="13"/>
      <c r="W720" s="13"/>
      <c r="X720" s="13">
        <v>1</v>
      </c>
      <c r="Y720" s="13">
        <v>73.092100000000002</v>
      </c>
      <c r="Z720" s="13">
        <v>1.4944900000000001E-4</v>
      </c>
      <c r="AA720" s="13">
        <v>99.248000000000005</v>
      </c>
      <c r="AB720" s="13">
        <v>0.99999899999999997</v>
      </c>
      <c r="AC720" s="13">
        <v>61.034399999999998</v>
      </c>
      <c r="AD720" s="13">
        <v>3.7410799999999999E-3</v>
      </c>
      <c r="AE720" s="13">
        <v>74.385000000000005</v>
      </c>
      <c r="AF720" s="13">
        <v>0.99943899999999997</v>
      </c>
      <c r="AG720" s="13">
        <v>32.5092</v>
      </c>
      <c r="AH720" s="13">
        <v>6.11272E-2</v>
      </c>
      <c r="AI720" s="13">
        <v>55.323</v>
      </c>
      <c r="AJ720" s="13">
        <v>0.99994899999999998</v>
      </c>
      <c r="AK720" s="13">
        <v>42.960099999999997</v>
      </c>
      <c r="AL720" s="13">
        <v>7.4746499999999994E-2</v>
      </c>
      <c r="AM720" s="13">
        <v>52.561999999999998</v>
      </c>
      <c r="AN720" s="13">
        <v>0.99997499999999995</v>
      </c>
      <c r="AO720" s="13">
        <v>46.0929</v>
      </c>
      <c r="AP720" s="13">
        <v>1.7031299999999999E-2</v>
      </c>
      <c r="AQ720" s="13">
        <v>63.735999999999997</v>
      </c>
      <c r="AR720" s="13">
        <v>0.999996</v>
      </c>
      <c r="AS720" s="13">
        <v>53.507199999999997</v>
      </c>
      <c r="AT720" s="13">
        <v>2.00631E-2</v>
      </c>
      <c r="AU720" s="13">
        <v>62.793999999999997</v>
      </c>
      <c r="AV720" s="13">
        <v>1</v>
      </c>
      <c r="AW720" s="13">
        <v>65.093599999999995</v>
      </c>
      <c r="AX720" s="13">
        <v>1.3620699999999999E-3</v>
      </c>
      <c r="AY720" s="13">
        <v>82.293000000000006</v>
      </c>
      <c r="AZ720" s="13">
        <v>0.99995000000000001</v>
      </c>
      <c r="BA720" s="13">
        <v>43.0227</v>
      </c>
      <c r="BB720" s="13">
        <v>4.2141199999999997E-2</v>
      </c>
      <c r="BC720" s="13">
        <v>55.938000000000002</v>
      </c>
      <c r="BD720" s="13">
        <v>0.99994799999999995</v>
      </c>
      <c r="BE720" s="13">
        <v>42.812100000000001</v>
      </c>
      <c r="BF720" s="13">
        <v>6.4278399999999999E-2</v>
      </c>
      <c r="BG720" s="13">
        <v>53.402000000000001</v>
      </c>
      <c r="BH720" s="13">
        <v>0.99999800000000005</v>
      </c>
      <c r="BI720" s="13">
        <v>58.001899999999999</v>
      </c>
      <c r="BJ720" s="13">
        <v>6.7671299999999997E-3</v>
      </c>
      <c r="BK720" s="13">
        <v>69.67</v>
      </c>
      <c r="BL720" s="13">
        <v>0.99999899999999997</v>
      </c>
      <c r="BM720" s="13">
        <v>60.4238</v>
      </c>
      <c r="BN720" s="13">
        <v>1.0556400000000001E-3</v>
      </c>
      <c r="BO720" s="13">
        <v>86.58</v>
      </c>
      <c r="BP720" s="13">
        <v>0</v>
      </c>
      <c r="BQ720" s="13">
        <v>0</v>
      </c>
      <c r="BR720" s="13"/>
      <c r="BS720" s="13"/>
      <c r="BT720" s="13">
        <v>0.99927200000000005</v>
      </c>
      <c r="BU720" s="13">
        <v>31.3736</v>
      </c>
      <c r="BV720" s="13">
        <v>1.3911E-2</v>
      </c>
      <c r="BW720" s="13">
        <v>64.704999999999998</v>
      </c>
      <c r="BX720" s="13"/>
      <c r="BY720" s="13"/>
      <c r="BZ720" s="13"/>
      <c r="CA720" s="13"/>
      <c r="CB720" s="13"/>
      <c r="CC720" s="13"/>
      <c r="CD720" s="13"/>
      <c r="CE720" s="13"/>
      <c r="CF720" s="13">
        <v>1</v>
      </c>
      <c r="CG720" s="13" t="s">
        <v>63861</v>
      </c>
      <c r="CH720" s="13">
        <v>1.4944900000000001E-4</v>
      </c>
      <c r="CI720" s="13">
        <v>99.248000000000005</v>
      </c>
      <c r="CJ720" s="13" t="s">
        <v>63862</v>
      </c>
      <c r="CK720" s="13" t="s">
        <v>63863</v>
      </c>
      <c r="CL720" s="13" t="s">
        <v>63864</v>
      </c>
      <c r="CM720" s="13">
        <v>5</v>
      </c>
      <c r="CN720" s="13">
        <v>2</v>
      </c>
      <c r="CO720" s="13">
        <v>582.79076999999995</v>
      </c>
      <c r="CP720" s="13">
        <v>-0.86860999999999999</v>
      </c>
      <c r="CQ720" s="13">
        <v>7454400</v>
      </c>
      <c r="CR720" s="13"/>
      <c r="CS720" s="13">
        <v>0</v>
      </c>
      <c r="CT720" s="13">
        <v>0</v>
      </c>
      <c r="CU720" s="13">
        <v>0</v>
      </c>
      <c r="CV720" s="13">
        <v>440580</v>
      </c>
      <c r="CW720" s="13">
        <v>442120</v>
      </c>
      <c r="CX720" s="13">
        <v>0</v>
      </c>
      <c r="CY720" s="13">
        <v>463660</v>
      </c>
      <c r="CZ720" s="13">
        <v>403610</v>
      </c>
      <c r="DA720" s="13">
        <v>496250</v>
      </c>
      <c r="DB720" s="13">
        <v>770530</v>
      </c>
      <c r="DC720" s="13">
        <v>449360</v>
      </c>
      <c r="DD720" s="13">
        <v>1325600</v>
      </c>
      <c r="DE720" s="13">
        <v>1007000</v>
      </c>
      <c r="DF720" s="13">
        <v>699260</v>
      </c>
      <c r="DG720" s="13">
        <v>0</v>
      </c>
      <c r="DH720" s="13">
        <v>956540</v>
      </c>
      <c r="DI720" s="13">
        <v>0</v>
      </c>
      <c r="DJ720" s="13">
        <v>0</v>
      </c>
      <c r="DK720" s="13">
        <v>12</v>
      </c>
    </row>
    <row r="721" spans="1:115">
      <c r="A721" s="3" t="s">
        <v>63865</v>
      </c>
      <c r="B721" s="3" t="s">
        <v>63866</v>
      </c>
      <c r="C721" s="3" t="s">
        <v>63866</v>
      </c>
      <c r="D721" s="13">
        <v>336</v>
      </c>
      <c r="E721" s="13">
        <v>336</v>
      </c>
      <c r="H721" s="3" t="s">
        <v>63867</v>
      </c>
      <c r="I721" s="3" t="s">
        <v>63868</v>
      </c>
      <c r="J721" s="13">
        <v>1</v>
      </c>
      <c r="K721" s="13">
        <v>62.377099999999999</v>
      </c>
      <c r="L721" s="13"/>
      <c r="M721" s="13"/>
      <c r="N721" s="13"/>
      <c r="O721" s="13"/>
      <c r="P721" s="13">
        <v>0</v>
      </c>
      <c r="Q721" s="13">
        <v>0</v>
      </c>
      <c r="R721" s="13"/>
      <c r="S721" s="13"/>
      <c r="T721" s="13">
        <v>1</v>
      </c>
      <c r="U721" s="13">
        <v>79.574700000000007</v>
      </c>
      <c r="V721" s="13">
        <v>7.9136499999999995E-3</v>
      </c>
      <c r="W721" s="13">
        <v>79.575000000000003</v>
      </c>
      <c r="X721" s="13"/>
      <c r="Y721" s="13"/>
      <c r="Z721" s="13"/>
      <c r="AA721" s="13"/>
      <c r="AB721" s="13">
        <v>1</v>
      </c>
      <c r="AC721" s="13">
        <v>62.377099999999999</v>
      </c>
      <c r="AD721" s="13">
        <v>3.1678400000000002E-2</v>
      </c>
      <c r="AE721" s="13">
        <v>62.377000000000002</v>
      </c>
      <c r="AF721" s="13"/>
      <c r="AG721" s="13"/>
      <c r="AH721" s="13"/>
      <c r="AI721" s="13"/>
      <c r="AJ721" s="13"/>
      <c r="AK721" s="13"/>
      <c r="AL721" s="13"/>
      <c r="AM721" s="13"/>
      <c r="AN721" s="13"/>
      <c r="AO721" s="13"/>
      <c r="AP721" s="13"/>
      <c r="AQ721" s="13"/>
      <c r="AR721" s="13"/>
      <c r="AS721" s="13"/>
      <c r="AT721" s="13"/>
      <c r="AU721" s="13"/>
      <c r="AV721" s="13">
        <v>0</v>
      </c>
      <c r="AW721" s="13">
        <v>0</v>
      </c>
      <c r="AX721" s="13"/>
      <c r="AY721" s="13"/>
      <c r="AZ721" s="13"/>
      <c r="BA721" s="13"/>
      <c r="BB721" s="13"/>
      <c r="BC721" s="13"/>
      <c r="BD721" s="13"/>
      <c r="BE721" s="13"/>
      <c r="BF721" s="13"/>
      <c r="BG721" s="13"/>
      <c r="BH721" s="13"/>
      <c r="BI721" s="13"/>
      <c r="BJ721" s="13"/>
      <c r="BK721" s="13"/>
      <c r="BL721" s="13"/>
      <c r="BM721" s="13"/>
      <c r="BN721" s="13"/>
      <c r="BO721" s="13"/>
      <c r="BP721" s="13"/>
      <c r="BQ721" s="13"/>
      <c r="BR721" s="13"/>
      <c r="BS721" s="13"/>
      <c r="BT721" s="13"/>
      <c r="BU721" s="13"/>
      <c r="BV721" s="13"/>
      <c r="BW721" s="13"/>
      <c r="BX721" s="13">
        <v>0</v>
      </c>
      <c r="BY721" s="13">
        <v>0</v>
      </c>
      <c r="BZ721" s="13"/>
      <c r="CA721" s="13"/>
      <c r="CB721" s="13"/>
      <c r="CC721" s="13"/>
      <c r="CD721" s="13"/>
      <c r="CE721" s="13"/>
      <c r="CF721" s="13">
        <v>1</v>
      </c>
      <c r="CG721" s="13" t="s">
        <v>63869</v>
      </c>
      <c r="CH721" s="13">
        <v>7.9136499999999995E-3</v>
      </c>
      <c r="CI721" s="13">
        <v>79.575000000000003</v>
      </c>
      <c r="CJ721" s="13" t="s">
        <v>63870</v>
      </c>
      <c r="CK721" s="13" t="s">
        <v>63871</v>
      </c>
      <c r="CL721" s="13" t="s">
        <v>63872</v>
      </c>
      <c r="CM721" s="13">
        <v>1</v>
      </c>
      <c r="CN721" s="13">
        <v>2</v>
      </c>
      <c r="CO721" s="13">
        <v>531.77493000000004</v>
      </c>
      <c r="CP721" s="13">
        <v>0.92845999999999995</v>
      </c>
      <c r="CQ721" s="13">
        <v>108490</v>
      </c>
      <c r="CR721" s="13"/>
      <c r="CS721" s="13">
        <v>0</v>
      </c>
      <c r="CT721" s="13">
        <v>0</v>
      </c>
      <c r="CU721" s="13">
        <v>46075</v>
      </c>
      <c r="CV721" s="13">
        <v>0</v>
      </c>
      <c r="CW721" s="13">
        <v>62411</v>
      </c>
      <c r="CX721" s="13">
        <v>0</v>
      </c>
      <c r="CY721" s="13">
        <v>0</v>
      </c>
      <c r="CZ721" s="13">
        <v>0</v>
      </c>
      <c r="DA721" s="13">
        <v>0</v>
      </c>
      <c r="DB721" s="13">
        <v>0</v>
      </c>
      <c r="DC721" s="13">
        <v>0</v>
      </c>
      <c r="DD721" s="13">
        <v>0</v>
      </c>
      <c r="DE721" s="13">
        <v>0</v>
      </c>
      <c r="DF721" s="13">
        <v>0</v>
      </c>
      <c r="DG721" s="13">
        <v>0</v>
      </c>
      <c r="DH721" s="13">
        <v>0</v>
      </c>
      <c r="DI721" s="13">
        <v>0</v>
      </c>
      <c r="DJ721" s="13">
        <v>0</v>
      </c>
      <c r="DK721" s="13">
        <v>2</v>
      </c>
    </row>
    <row r="722" spans="1:115">
      <c r="A722" s="3" t="s">
        <v>63873</v>
      </c>
      <c r="B722" s="3" t="s">
        <v>63874</v>
      </c>
      <c r="C722" s="3" t="s">
        <v>63874</v>
      </c>
      <c r="D722" s="13">
        <v>138</v>
      </c>
      <c r="E722" s="13">
        <v>138</v>
      </c>
      <c r="H722" s="3" t="s">
        <v>63875</v>
      </c>
      <c r="I722" s="3" t="s">
        <v>63876</v>
      </c>
      <c r="J722" s="13">
        <v>0.99995199999999995</v>
      </c>
      <c r="K722" s="13">
        <v>43.206600000000002</v>
      </c>
      <c r="L722" s="13">
        <v>0.99162899999999998</v>
      </c>
      <c r="M722" s="13">
        <v>20.735700000000001</v>
      </c>
      <c r="N722" s="13">
        <v>0.48236800000000002</v>
      </c>
      <c r="O722" s="13">
        <v>39.183</v>
      </c>
      <c r="P722" s="13">
        <v>0.99998399999999998</v>
      </c>
      <c r="Q722" s="13">
        <v>48.074199999999998</v>
      </c>
      <c r="R722" s="12">
        <v>6.7988599999999998E-7</v>
      </c>
      <c r="S722" s="13">
        <v>111.04</v>
      </c>
      <c r="T722" s="13">
        <v>1</v>
      </c>
      <c r="U722" s="13">
        <v>67.792900000000003</v>
      </c>
      <c r="V722" s="12">
        <v>6.8876799999999996E-13</v>
      </c>
      <c r="W722" s="13">
        <v>130.76</v>
      </c>
      <c r="X722" s="13"/>
      <c r="Y722" s="13"/>
      <c r="Z722" s="13"/>
      <c r="AA722" s="13"/>
      <c r="AB722" s="13">
        <v>0.99995199999999995</v>
      </c>
      <c r="AC722" s="13">
        <v>43.206600000000002</v>
      </c>
      <c r="AD722" s="12">
        <v>1.6414000000000001E-6</v>
      </c>
      <c r="AE722" s="13">
        <v>110.33</v>
      </c>
      <c r="AF722" s="13"/>
      <c r="AG722" s="13"/>
      <c r="AH722" s="13"/>
      <c r="AI722" s="13"/>
      <c r="AJ722" s="13"/>
      <c r="AK722" s="13"/>
      <c r="AL722" s="13"/>
      <c r="AM722" s="13"/>
      <c r="AN722" s="13"/>
      <c r="AO722" s="13"/>
      <c r="AP722" s="13"/>
      <c r="AQ722" s="13"/>
      <c r="AR722" s="13"/>
      <c r="AS722" s="13"/>
      <c r="AT722" s="13"/>
      <c r="AU722" s="13"/>
      <c r="AV722" s="13"/>
      <c r="AW722" s="13"/>
      <c r="AX722" s="13"/>
      <c r="AY722" s="13"/>
      <c r="AZ722" s="13"/>
      <c r="BA722" s="13"/>
      <c r="BB722" s="13"/>
      <c r="BC722" s="13"/>
      <c r="BD722" s="13"/>
      <c r="BE722" s="13"/>
      <c r="BF722" s="13"/>
      <c r="BG722" s="13"/>
      <c r="BH722" s="13">
        <v>0</v>
      </c>
      <c r="BI722" s="13">
        <v>0</v>
      </c>
      <c r="BJ722" s="13"/>
      <c r="BK722" s="13"/>
      <c r="BL722" s="13"/>
      <c r="BM722" s="13"/>
      <c r="BN722" s="13"/>
      <c r="BO722" s="13"/>
      <c r="BP722" s="13"/>
      <c r="BQ722" s="13"/>
      <c r="BR722" s="13"/>
      <c r="BS722" s="13"/>
      <c r="BT722" s="13">
        <v>0</v>
      </c>
      <c r="BU722" s="13">
        <v>0</v>
      </c>
      <c r="BV722" s="13"/>
      <c r="BW722" s="13"/>
      <c r="BX722" s="13"/>
      <c r="BY722" s="13"/>
      <c r="BZ722" s="13"/>
      <c r="CA722" s="13"/>
      <c r="CB722" s="13">
        <v>0</v>
      </c>
      <c r="CC722" s="13">
        <v>0</v>
      </c>
      <c r="CD722" s="13"/>
      <c r="CE722" s="13"/>
      <c r="CF722" s="13">
        <v>1</v>
      </c>
      <c r="CG722" s="13" t="s">
        <v>63877</v>
      </c>
      <c r="CH722" s="12">
        <v>6.8876799999999996E-13</v>
      </c>
      <c r="CI722" s="13">
        <v>130.76</v>
      </c>
      <c r="CJ722" s="13" t="s">
        <v>63878</v>
      </c>
      <c r="CK722" s="13" t="s">
        <v>63879</v>
      </c>
      <c r="CL722" s="13" t="s">
        <v>63880</v>
      </c>
      <c r="CM722" s="13">
        <v>10</v>
      </c>
      <c r="CN722" s="13">
        <v>2</v>
      </c>
      <c r="CO722" s="13">
        <v>744.34538999999995</v>
      </c>
      <c r="CP722" s="13">
        <v>2.5526E-2</v>
      </c>
      <c r="CQ722" s="13">
        <v>3166700</v>
      </c>
      <c r="CR722" s="13"/>
      <c r="CS722" s="13">
        <v>52573</v>
      </c>
      <c r="CT722" s="13">
        <v>1058800</v>
      </c>
      <c r="CU722" s="13">
        <v>572100</v>
      </c>
      <c r="CV722" s="13">
        <v>0</v>
      </c>
      <c r="CW722" s="13">
        <v>1483200</v>
      </c>
      <c r="CX722" s="13">
        <v>0</v>
      </c>
      <c r="CY722" s="13">
        <v>0</v>
      </c>
      <c r="CZ722" s="13">
        <v>0</v>
      </c>
      <c r="DA722" s="13">
        <v>0</v>
      </c>
      <c r="DB722" s="13">
        <v>0</v>
      </c>
      <c r="DC722" s="13">
        <v>0</v>
      </c>
      <c r="DD722" s="13">
        <v>0</v>
      </c>
      <c r="DE722" s="13">
        <v>0</v>
      </c>
      <c r="DF722" s="13">
        <v>0</v>
      </c>
      <c r="DG722" s="13">
        <v>0</v>
      </c>
      <c r="DH722" s="13">
        <v>0</v>
      </c>
      <c r="DI722" s="13">
        <v>0</v>
      </c>
      <c r="DJ722" s="13">
        <v>0</v>
      </c>
      <c r="DK722" s="13">
        <v>4</v>
      </c>
    </row>
    <row r="723" spans="1:115">
      <c r="A723" s="3" t="s">
        <v>63881</v>
      </c>
      <c r="B723" s="3" t="s">
        <v>63881</v>
      </c>
      <c r="C723" s="3" t="s">
        <v>63881</v>
      </c>
      <c r="D723" s="13">
        <v>69</v>
      </c>
      <c r="E723" s="13">
        <v>69</v>
      </c>
      <c r="H723" s="3" t="s">
        <v>63882</v>
      </c>
      <c r="I723" s="3" t="s">
        <v>63883</v>
      </c>
      <c r="J723" s="13">
        <v>1</v>
      </c>
      <c r="K723" s="13">
        <v>166.77199999999999</v>
      </c>
      <c r="L723" s="13"/>
      <c r="M723" s="13"/>
      <c r="N723" s="13"/>
      <c r="O723" s="13"/>
      <c r="P723" s="13"/>
      <c r="Q723" s="13"/>
      <c r="R723" s="13"/>
      <c r="S723" s="13"/>
      <c r="T723" s="13"/>
      <c r="U723" s="13"/>
      <c r="V723" s="13"/>
      <c r="W723" s="13"/>
      <c r="X723" s="13"/>
      <c r="Y723" s="13"/>
      <c r="Z723" s="13"/>
      <c r="AA723" s="13"/>
      <c r="AB723" s="13"/>
      <c r="AC723" s="13"/>
      <c r="AD723" s="13"/>
      <c r="AE723" s="13"/>
      <c r="AF723" s="13">
        <v>1</v>
      </c>
      <c r="AG723" s="13">
        <v>170.834</v>
      </c>
      <c r="AH723" s="12">
        <v>4.8674100000000002E-60</v>
      </c>
      <c r="AI723" s="13">
        <v>170.83</v>
      </c>
      <c r="AJ723" s="13"/>
      <c r="AK723" s="13"/>
      <c r="AL723" s="13"/>
      <c r="AM723" s="13"/>
      <c r="AN723" s="13">
        <v>1</v>
      </c>
      <c r="AO723" s="13">
        <v>156.65700000000001</v>
      </c>
      <c r="AP723" s="12">
        <v>1.3697900000000001E-38</v>
      </c>
      <c r="AQ723" s="13">
        <v>156.66</v>
      </c>
      <c r="AR723" s="13">
        <v>1</v>
      </c>
      <c r="AS723" s="13">
        <v>166.77199999999999</v>
      </c>
      <c r="AT723" s="12">
        <v>1.52728E-49</v>
      </c>
      <c r="AU723" s="13">
        <v>166.77</v>
      </c>
      <c r="AV723" s="13"/>
      <c r="AW723" s="13"/>
      <c r="AX723" s="13"/>
      <c r="AY723" s="13"/>
      <c r="AZ723" s="13"/>
      <c r="BA723" s="13"/>
      <c r="BB723" s="13"/>
      <c r="BC723" s="13"/>
      <c r="BD723" s="13"/>
      <c r="BE723" s="13"/>
      <c r="BF723" s="13"/>
      <c r="BG723" s="13"/>
      <c r="BH723" s="13"/>
      <c r="BI723" s="13"/>
      <c r="BJ723" s="13"/>
      <c r="BK723" s="13"/>
      <c r="BL723" s="13"/>
      <c r="BM723" s="13"/>
      <c r="BN723" s="13"/>
      <c r="BO723" s="13"/>
      <c r="BP723" s="13"/>
      <c r="BQ723" s="13"/>
      <c r="BR723" s="13"/>
      <c r="BS723" s="13"/>
      <c r="BT723" s="13"/>
      <c r="BU723" s="13"/>
      <c r="BV723" s="13"/>
      <c r="BW723" s="13"/>
      <c r="BX723" s="13"/>
      <c r="BY723" s="13"/>
      <c r="BZ723" s="13"/>
      <c r="CA723" s="13"/>
      <c r="CB723" s="13"/>
      <c r="CC723" s="13"/>
      <c r="CD723" s="13"/>
      <c r="CE723" s="13"/>
      <c r="CF723" s="13">
        <v>2</v>
      </c>
      <c r="CG723" s="13" t="s">
        <v>63884</v>
      </c>
      <c r="CH723" s="12">
        <v>4.8674100000000002E-60</v>
      </c>
      <c r="CI723" s="13">
        <v>170.83</v>
      </c>
      <c r="CJ723" s="13" t="s">
        <v>63885</v>
      </c>
      <c r="CK723" s="13" t="s">
        <v>63886</v>
      </c>
      <c r="CL723" s="13" t="s">
        <v>63887</v>
      </c>
      <c r="CM723" s="13">
        <v>3</v>
      </c>
      <c r="CN723" s="13">
        <v>3</v>
      </c>
      <c r="CO723" s="13">
        <v>817.44782999999995</v>
      </c>
      <c r="CP723" s="13">
        <v>2.8382000000000001E-2</v>
      </c>
      <c r="CQ723" s="13">
        <v>9710200</v>
      </c>
      <c r="CR723" s="13"/>
      <c r="CS723" s="13">
        <v>0</v>
      </c>
      <c r="CT723" s="13">
        <v>0</v>
      </c>
      <c r="CU723" s="13">
        <v>0</v>
      </c>
      <c r="CV723" s="13">
        <v>0</v>
      </c>
      <c r="CW723" s="13">
        <v>0</v>
      </c>
      <c r="CX723" s="13">
        <v>3645100</v>
      </c>
      <c r="CY723" s="13">
        <v>0</v>
      </c>
      <c r="CZ723" s="13">
        <v>3713600</v>
      </c>
      <c r="DA723" s="13">
        <v>2351500</v>
      </c>
      <c r="DB723" s="13">
        <v>0</v>
      </c>
      <c r="DC723" s="13">
        <v>0</v>
      </c>
      <c r="DD723" s="13">
        <v>0</v>
      </c>
      <c r="DE723" s="13">
        <v>0</v>
      </c>
      <c r="DF723" s="13">
        <v>0</v>
      </c>
      <c r="DG723" s="13">
        <v>0</v>
      </c>
      <c r="DH723" s="13">
        <v>0</v>
      </c>
      <c r="DI723" s="13">
        <v>0</v>
      </c>
      <c r="DJ723" s="13">
        <v>0</v>
      </c>
      <c r="DK723" s="13">
        <v>3</v>
      </c>
    </row>
    <row r="724" spans="1:115">
      <c r="A724" s="3" t="s">
        <v>63881</v>
      </c>
      <c r="B724" s="3" t="s">
        <v>63881</v>
      </c>
      <c r="C724" s="3" t="s">
        <v>63881</v>
      </c>
      <c r="D724" s="13">
        <v>77</v>
      </c>
      <c r="E724" s="13">
        <v>77</v>
      </c>
      <c r="H724" s="3" t="s">
        <v>63882</v>
      </c>
      <c r="I724" s="3" t="s">
        <v>63883</v>
      </c>
      <c r="J724" s="13">
        <v>1</v>
      </c>
      <c r="K724" s="13">
        <v>166.77199999999999</v>
      </c>
      <c r="L724" s="13"/>
      <c r="M724" s="13"/>
      <c r="N724" s="13"/>
      <c r="O724" s="13"/>
      <c r="P724" s="13"/>
      <c r="Q724" s="13"/>
      <c r="R724" s="13"/>
      <c r="S724" s="13"/>
      <c r="T724" s="13"/>
      <c r="U724" s="13"/>
      <c r="V724" s="13"/>
      <c r="W724" s="13"/>
      <c r="X724" s="13"/>
      <c r="Y724" s="13"/>
      <c r="Z724" s="13"/>
      <c r="AA724" s="13"/>
      <c r="AB724" s="13"/>
      <c r="AC724" s="13"/>
      <c r="AD724" s="13"/>
      <c r="AE724" s="13"/>
      <c r="AF724" s="13">
        <v>1</v>
      </c>
      <c r="AG724" s="13">
        <v>170.834</v>
      </c>
      <c r="AH724" s="12">
        <v>4.8674100000000002E-60</v>
      </c>
      <c r="AI724" s="13">
        <v>170.83</v>
      </c>
      <c r="AJ724" s="13"/>
      <c r="AK724" s="13"/>
      <c r="AL724" s="13"/>
      <c r="AM724" s="13"/>
      <c r="AN724" s="13">
        <v>1</v>
      </c>
      <c r="AO724" s="13">
        <v>156.65700000000001</v>
      </c>
      <c r="AP724" s="12">
        <v>1.3697900000000001E-38</v>
      </c>
      <c r="AQ724" s="13">
        <v>156.66</v>
      </c>
      <c r="AR724" s="13">
        <v>1</v>
      </c>
      <c r="AS724" s="13">
        <v>166.77199999999999</v>
      </c>
      <c r="AT724" s="12">
        <v>1.52728E-49</v>
      </c>
      <c r="AU724" s="13">
        <v>166.77</v>
      </c>
      <c r="AV724" s="13"/>
      <c r="AW724" s="13"/>
      <c r="AX724" s="13"/>
      <c r="AY724" s="13"/>
      <c r="AZ724" s="13"/>
      <c r="BA724" s="13"/>
      <c r="BB724" s="13"/>
      <c r="BC724" s="13"/>
      <c r="BD724" s="13"/>
      <c r="BE724" s="13"/>
      <c r="BF724" s="13"/>
      <c r="BG724" s="13"/>
      <c r="BH724" s="13"/>
      <c r="BI724" s="13"/>
      <c r="BJ724" s="13"/>
      <c r="BK724" s="13"/>
      <c r="BL724" s="13"/>
      <c r="BM724" s="13"/>
      <c r="BN724" s="13"/>
      <c r="BO724" s="13"/>
      <c r="BP724" s="13"/>
      <c r="BQ724" s="13"/>
      <c r="BR724" s="13"/>
      <c r="BS724" s="13"/>
      <c r="BT724" s="13"/>
      <c r="BU724" s="13"/>
      <c r="BV724" s="13"/>
      <c r="BW724" s="13"/>
      <c r="BX724" s="13"/>
      <c r="BY724" s="13"/>
      <c r="BZ724" s="13"/>
      <c r="CA724" s="13"/>
      <c r="CB724" s="13"/>
      <c r="CC724" s="13"/>
      <c r="CD724" s="13"/>
      <c r="CE724" s="13"/>
      <c r="CF724" s="13">
        <v>2</v>
      </c>
      <c r="CG724" s="13" t="s">
        <v>63888</v>
      </c>
      <c r="CH724" s="12">
        <v>4.8674100000000002E-60</v>
      </c>
      <c r="CI724" s="13">
        <v>170.83</v>
      </c>
      <c r="CJ724" s="13" t="s">
        <v>63885</v>
      </c>
      <c r="CK724" s="13" t="s">
        <v>63886</v>
      </c>
      <c r="CL724" s="13" t="s">
        <v>63887</v>
      </c>
      <c r="CM724" s="13">
        <v>11</v>
      </c>
      <c r="CN724" s="13">
        <v>3</v>
      </c>
      <c r="CO724" s="13">
        <v>817.44782999999995</v>
      </c>
      <c r="CP724" s="13">
        <v>2.8382000000000001E-2</v>
      </c>
      <c r="CQ724" s="13">
        <v>9710200</v>
      </c>
      <c r="CR724" s="13"/>
      <c r="CS724" s="13">
        <v>0</v>
      </c>
      <c r="CT724" s="13">
        <v>0</v>
      </c>
      <c r="CU724" s="13">
        <v>0</v>
      </c>
      <c r="CV724" s="13">
        <v>0</v>
      </c>
      <c r="CW724" s="13">
        <v>0</v>
      </c>
      <c r="CX724" s="13">
        <v>3645100</v>
      </c>
      <c r="CY724" s="13">
        <v>0</v>
      </c>
      <c r="CZ724" s="13">
        <v>3713600</v>
      </c>
      <c r="DA724" s="13">
        <v>2351500</v>
      </c>
      <c r="DB724" s="13">
        <v>0</v>
      </c>
      <c r="DC724" s="13">
        <v>0</v>
      </c>
      <c r="DD724" s="13">
        <v>0</v>
      </c>
      <c r="DE724" s="13">
        <v>0</v>
      </c>
      <c r="DF724" s="13">
        <v>0</v>
      </c>
      <c r="DG724" s="13">
        <v>0</v>
      </c>
      <c r="DH724" s="13">
        <v>0</v>
      </c>
      <c r="DI724" s="13">
        <v>0</v>
      </c>
      <c r="DJ724" s="13">
        <v>0</v>
      </c>
      <c r="DK724" s="13">
        <v>3</v>
      </c>
    </row>
    <row r="725" spans="1:115">
      <c r="A725" s="3" t="s">
        <v>63889</v>
      </c>
      <c r="B725" s="3" t="s">
        <v>63889</v>
      </c>
      <c r="C725" s="3" t="s">
        <v>63889</v>
      </c>
      <c r="D725" s="13">
        <v>52</v>
      </c>
      <c r="E725" s="13">
        <v>52</v>
      </c>
      <c r="H725" s="3" t="s">
        <v>63890</v>
      </c>
      <c r="I725" s="3" t="s">
        <v>63891</v>
      </c>
      <c r="J725" s="13">
        <v>1</v>
      </c>
      <c r="K725" s="13">
        <v>68.695599999999999</v>
      </c>
      <c r="L725" s="13"/>
      <c r="M725" s="13"/>
      <c r="N725" s="13"/>
      <c r="O725" s="13"/>
      <c r="P725" s="13">
        <v>1</v>
      </c>
      <c r="Q725" s="13">
        <v>101.444</v>
      </c>
      <c r="R725" s="12">
        <v>4.5466800000000002E-8</v>
      </c>
      <c r="S725" s="13">
        <v>101.44</v>
      </c>
      <c r="T725" s="13"/>
      <c r="U725" s="13"/>
      <c r="V725" s="13"/>
      <c r="W725" s="13"/>
      <c r="X725" s="13">
        <v>1</v>
      </c>
      <c r="Y725" s="13">
        <v>112.22499999999999</v>
      </c>
      <c r="Z725" s="12">
        <v>7.2187399999999997E-11</v>
      </c>
      <c r="AA725" s="13">
        <v>112.22</v>
      </c>
      <c r="AB725" s="13">
        <v>1</v>
      </c>
      <c r="AC725" s="13">
        <v>110.611</v>
      </c>
      <c r="AD725" s="12">
        <v>4.2508000000000003E-9</v>
      </c>
      <c r="AE725" s="13">
        <v>110.61</v>
      </c>
      <c r="AF725" s="13">
        <v>1</v>
      </c>
      <c r="AG725" s="13">
        <v>92.740300000000005</v>
      </c>
      <c r="AH725" s="12">
        <v>3.3419300000000001E-6</v>
      </c>
      <c r="AI725" s="13">
        <v>92.74</v>
      </c>
      <c r="AJ725" s="13">
        <v>1</v>
      </c>
      <c r="AK725" s="13">
        <v>92.715900000000005</v>
      </c>
      <c r="AL725" s="12">
        <v>3.3419199999999998E-6</v>
      </c>
      <c r="AM725" s="13">
        <v>92.715999999999994</v>
      </c>
      <c r="AN725" s="13">
        <v>1</v>
      </c>
      <c r="AO725" s="13">
        <v>93.577600000000004</v>
      </c>
      <c r="AP725" s="12">
        <v>2.9744700000000001E-6</v>
      </c>
      <c r="AQ725" s="13">
        <v>93.578000000000003</v>
      </c>
      <c r="AR725" s="13"/>
      <c r="AS725" s="13"/>
      <c r="AT725" s="13"/>
      <c r="AU725" s="13"/>
      <c r="AV725" s="13"/>
      <c r="AW725" s="13"/>
      <c r="AX725" s="13"/>
      <c r="AY725" s="13"/>
      <c r="AZ725" s="13">
        <v>1</v>
      </c>
      <c r="BA725" s="13">
        <v>63.0062</v>
      </c>
      <c r="BB725" s="13">
        <v>1.01434E-2</v>
      </c>
      <c r="BC725" s="13">
        <v>63.006</v>
      </c>
      <c r="BD725" s="13">
        <v>1</v>
      </c>
      <c r="BE725" s="13">
        <v>63.585099999999997</v>
      </c>
      <c r="BF725" s="12">
        <v>3.4427099999999999E-6</v>
      </c>
      <c r="BG725" s="13">
        <v>92.51</v>
      </c>
      <c r="BH725" s="13">
        <v>1</v>
      </c>
      <c r="BI725" s="13">
        <v>74.4589</v>
      </c>
      <c r="BJ725" s="13">
        <v>6.1821499999999998E-4</v>
      </c>
      <c r="BK725" s="13">
        <v>74.459000000000003</v>
      </c>
      <c r="BL725" s="13">
        <v>1</v>
      </c>
      <c r="BM725" s="13">
        <v>83.8001</v>
      </c>
      <c r="BN725" s="12">
        <v>4.4168700000000003E-5</v>
      </c>
      <c r="BO725" s="13">
        <v>83.8</v>
      </c>
      <c r="BP725" s="13">
        <v>1</v>
      </c>
      <c r="BQ725" s="13">
        <v>82.143299999999996</v>
      </c>
      <c r="BR725" s="12">
        <v>5.6669799999999997E-5</v>
      </c>
      <c r="BS725" s="13">
        <v>82.143000000000001</v>
      </c>
      <c r="BT725" s="13">
        <v>1</v>
      </c>
      <c r="BU725" s="13">
        <v>92.715900000000005</v>
      </c>
      <c r="BV725" s="12">
        <v>3.34194E-6</v>
      </c>
      <c r="BW725" s="13">
        <v>92.715999999999994</v>
      </c>
      <c r="BX725" s="13">
        <v>1</v>
      </c>
      <c r="BY725" s="13">
        <v>68.695599999999999</v>
      </c>
      <c r="BZ725" s="13">
        <v>4.3681900000000001E-3</v>
      </c>
      <c r="CA725" s="13">
        <v>68.695999999999998</v>
      </c>
      <c r="CB725" s="13">
        <v>0</v>
      </c>
      <c r="CC725" s="13">
        <v>0</v>
      </c>
      <c r="CD725" s="13"/>
      <c r="CE725" s="13"/>
      <c r="CF725" s="13">
        <v>1</v>
      </c>
      <c r="CG725" s="13" t="s">
        <v>63892</v>
      </c>
      <c r="CH725" s="12">
        <v>7.2187399999999997E-11</v>
      </c>
      <c r="CI725" s="13">
        <v>112.22</v>
      </c>
      <c r="CJ725" s="13" t="s">
        <v>63893</v>
      </c>
      <c r="CK725" s="13" t="s">
        <v>63894</v>
      </c>
      <c r="CL725" s="13" t="s">
        <v>63895</v>
      </c>
      <c r="CM725" s="13">
        <v>8</v>
      </c>
      <c r="CN725" s="13">
        <v>2</v>
      </c>
      <c r="CO725" s="13">
        <v>879.90380000000005</v>
      </c>
      <c r="CP725" s="13">
        <v>3.2395</v>
      </c>
      <c r="CQ725" s="13">
        <v>12003000</v>
      </c>
      <c r="CR725" s="13"/>
      <c r="CS725" s="13">
        <v>0</v>
      </c>
      <c r="CT725" s="13">
        <v>580480</v>
      </c>
      <c r="CU725" s="13">
        <v>0</v>
      </c>
      <c r="CV725" s="13">
        <v>388710</v>
      </c>
      <c r="CW725" s="13">
        <v>1673400</v>
      </c>
      <c r="CX725" s="13">
        <v>2107100</v>
      </c>
      <c r="CY725" s="13">
        <v>1051200</v>
      </c>
      <c r="CZ725" s="13">
        <v>2333500</v>
      </c>
      <c r="DA725" s="13">
        <v>0</v>
      </c>
      <c r="DB725" s="13">
        <v>0</v>
      </c>
      <c r="DC725" s="13">
        <v>276940</v>
      </c>
      <c r="DD725" s="13">
        <v>1146400</v>
      </c>
      <c r="DE725" s="13">
        <v>148200</v>
      </c>
      <c r="DF725" s="13">
        <v>454400</v>
      </c>
      <c r="DG725" s="13">
        <v>1105500</v>
      </c>
      <c r="DH725" s="13">
        <v>737590</v>
      </c>
      <c r="DI725" s="13">
        <v>0</v>
      </c>
      <c r="DJ725" s="13">
        <v>0</v>
      </c>
      <c r="DK725" s="13">
        <v>13</v>
      </c>
    </row>
    <row r="726" spans="1:115">
      <c r="A726" s="3" t="s">
        <v>63896</v>
      </c>
      <c r="B726" s="3" t="s">
        <v>63897</v>
      </c>
      <c r="C726" s="3" t="s">
        <v>63897</v>
      </c>
      <c r="D726" s="13">
        <v>262</v>
      </c>
      <c r="E726" s="13">
        <v>262</v>
      </c>
      <c r="H726" s="3" t="s">
        <v>63898</v>
      </c>
      <c r="I726" s="3" t="s">
        <v>63899</v>
      </c>
      <c r="J726" s="13">
        <v>1</v>
      </c>
      <c r="K726" s="13">
        <v>39.986699999999999</v>
      </c>
      <c r="L726" s="12">
        <v>7.4908700000000003E-5</v>
      </c>
      <c r="M726" s="13">
        <v>-41.254399999999997</v>
      </c>
      <c r="N726" s="12">
        <v>6.31254E-7</v>
      </c>
      <c r="O726" s="13">
        <v>135.56</v>
      </c>
      <c r="P726" s="12">
        <v>2.7696499999999999E-7</v>
      </c>
      <c r="Q726" s="13">
        <v>-65.575699999999998</v>
      </c>
      <c r="R726" s="12">
        <v>6.2769900000000001E-7</v>
      </c>
      <c r="S726" s="13">
        <v>135.62</v>
      </c>
      <c r="T726" s="12">
        <v>9.7913700000000004E-5</v>
      </c>
      <c r="U726" s="13">
        <v>-40.091099999999997</v>
      </c>
      <c r="V726" s="12">
        <v>2.9045100000000002E-6</v>
      </c>
      <c r="W726" s="13">
        <v>114.89</v>
      </c>
      <c r="X726" s="12">
        <v>3.4926700000000001E-6</v>
      </c>
      <c r="Y726" s="13">
        <v>-54.568399999999997</v>
      </c>
      <c r="Z726" s="12">
        <v>1.73754E-8</v>
      </c>
      <c r="AA726" s="13">
        <v>150.59</v>
      </c>
      <c r="AB726" s="12">
        <v>1.44878E-8</v>
      </c>
      <c r="AC726" s="13">
        <v>-78.39</v>
      </c>
      <c r="AD726" s="12">
        <v>1.07087E-8</v>
      </c>
      <c r="AE726" s="13">
        <v>153</v>
      </c>
      <c r="AF726" s="12">
        <v>5.6564700000000004E-6</v>
      </c>
      <c r="AG726" s="13">
        <v>-52.474499999999999</v>
      </c>
      <c r="AH726" s="12">
        <v>6.7669600000000001E-8</v>
      </c>
      <c r="AI726" s="13">
        <v>144.91</v>
      </c>
      <c r="AJ726" s="13">
        <v>1</v>
      </c>
      <c r="AK726" s="13">
        <v>41.267400000000002</v>
      </c>
      <c r="AL726" s="12">
        <v>2.0254999999999998E-8</v>
      </c>
      <c r="AM726" s="13">
        <v>149.55000000000001</v>
      </c>
      <c r="AN726" s="13">
        <v>1</v>
      </c>
      <c r="AO726" s="13">
        <v>39.986699999999999</v>
      </c>
      <c r="AP726" s="12">
        <v>6.2750999999999999E-7</v>
      </c>
      <c r="AQ726" s="13">
        <v>131.30000000000001</v>
      </c>
      <c r="AR726" s="12">
        <v>5.5030800000000002E-5</v>
      </c>
      <c r="AS726" s="13">
        <v>-42.593699999999998</v>
      </c>
      <c r="AT726" s="12">
        <v>9.9738299999999993E-7</v>
      </c>
      <c r="AU726" s="13">
        <v>120.91</v>
      </c>
      <c r="AV726" s="12">
        <v>9.3196199999999994E-8</v>
      </c>
      <c r="AW726" s="13">
        <v>-70.305999999999997</v>
      </c>
      <c r="AX726" s="12">
        <v>5.1993299999999995E-7</v>
      </c>
      <c r="AY726" s="13">
        <v>137.41</v>
      </c>
      <c r="AZ726" s="13">
        <v>5.9116500000000001E-3</v>
      </c>
      <c r="BA726" s="13">
        <v>-22.257200000000001</v>
      </c>
      <c r="BB726" s="12">
        <v>6.7669600000000001E-8</v>
      </c>
      <c r="BC726" s="13">
        <v>144.91</v>
      </c>
      <c r="BD726" s="12">
        <v>6.1993899999999996E-6</v>
      </c>
      <c r="BE726" s="13">
        <v>-52.076500000000003</v>
      </c>
      <c r="BF726" s="12">
        <v>6.8079399999999995E-7</v>
      </c>
      <c r="BG726" s="13">
        <v>133.08000000000001</v>
      </c>
      <c r="BH726" s="12">
        <v>3.1132200000000001E-7</v>
      </c>
      <c r="BI726" s="13">
        <v>-65.067899999999995</v>
      </c>
      <c r="BJ726" s="12">
        <v>6.8079700000000003E-7</v>
      </c>
      <c r="BK726" s="13">
        <v>133.08000000000001</v>
      </c>
      <c r="BL726" s="12">
        <v>5.8433199999999999E-7</v>
      </c>
      <c r="BM726" s="13">
        <v>-62.333399999999997</v>
      </c>
      <c r="BN726" s="12">
        <v>6.8079700000000003E-7</v>
      </c>
      <c r="BO726" s="13">
        <v>133.08000000000001</v>
      </c>
      <c r="BP726" s="13">
        <v>2.8098200000000002E-3</v>
      </c>
      <c r="BQ726" s="13">
        <v>-25.501000000000001</v>
      </c>
      <c r="BR726" s="13">
        <v>3.0275099999999997E-4</v>
      </c>
      <c r="BS726" s="13">
        <v>100.42</v>
      </c>
      <c r="BT726" s="13">
        <v>8.7544499999999998E-4</v>
      </c>
      <c r="BU726" s="13">
        <v>-30.573899999999998</v>
      </c>
      <c r="BV726" s="12">
        <v>2.0254699999999999E-8</v>
      </c>
      <c r="BW726" s="13">
        <v>149.55000000000001</v>
      </c>
      <c r="BX726" s="12">
        <v>9.79117E-6</v>
      </c>
      <c r="BY726" s="13">
        <v>-50.0916</v>
      </c>
      <c r="BZ726" s="12">
        <v>1.618E-6</v>
      </c>
      <c r="CA726" s="13">
        <v>118.95</v>
      </c>
      <c r="CB726" s="13">
        <v>5.6994700000000001E-4</v>
      </c>
      <c r="CC726" s="13">
        <v>-32.4392</v>
      </c>
      <c r="CD726" s="12">
        <v>3.7009999999999998E-6</v>
      </c>
      <c r="CE726" s="13">
        <v>112.38</v>
      </c>
      <c r="CF726" s="13">
        <v>2</v>
      </c>
      <c r="CG726" s="13" t="s">
        <v>63900</v>
      </c>
      <c r="CH726" s="12">
        <v>1.07087E-8</v>
      </c>
      <c r="CI726" s="13">
        <v>153</v>
      </c>
      <c r="CJ726" s="13" t="s">
        <v>63901</v>
      </c>
      <c r="CK726" s="13" t="s">
        <v>63902</v>
      </c>
      <c r="CL726" s="13" t="s">
        <v>63903</v>
      </c>
      <c r="CM726" s="13">
        <v>3</v>
      </c>
      <c r="CN726" s="13">
        <v>2</v>
      </c>
      <c r="CO726" s="13">
        <v>539.75418999999999</v>
      </c>
      <c r="CP726" s="13">
        <v>-2.0901999999999998</v>
      </c>
      <c r="CQ726" s="13">
        <v>35921</v>
      </c>
      <c r="CR726" s="13">
        <v>0.37320999999999999</v>
      </c>
      <c r="CS726" s="13">
        <v>0</v>
      </c>
      <c r="CT726" s="13">
        <v>0</v>
      </c>
      <c r="CU726" s="13">
        <v>0</v>
      </c>
      <c r="CV726" s="13">
        <v>0</v>
      </c>
      <c r="CW726" s="13">
        <v>0</v>
      </c>
      <c r="CX726" s="13">
        <v>0</v>
      </c>
      <c r="CY726" s="13">
        <v>17175</v>
      </c>
      <c r="CZ726" s="13">
        <v>18746</v>
      </c>
      <c r="DA726" s="13">
        <v>0</v>
      </c>
      <c r="DB726" s="13">
        <v>0</v>
      </c>
      <c r="DC726" s="13">
        <v>0</v>
      </c>
      <c r="DD726" s="13">
        <v>0</v>
      </c>
      <c r="DE726" s="13">
        <v>0</v>
      </c>
      <c r="DF726" s="13">
        <v>0</v>
      </c>
      <c r="DG726" s="13">
        <v>0</v>
      </c>
      <c r="DH726" s="13">
        <v>0</v>
      </c>
      <c r="DI726" s="13">
        <v>0</v>
      </c>
      <c r="DJ726" s="13">
        <v>0</v>
      </c>
      <c r="DK726" s="13">
        <v>2</v>
      </c>
    </row>
    <row r="727" spans="1:115">
      <c r="A727" s="3" t="s">
        <v>63896</v>
      </c>
      <c r="B727" s="3" t="s">
        <v>63897</v>
      </c>
      <c r="C727" s="3" t="s">
        <v>63897</v>
      </c>
      <c r="D727" s="13">
        <v>265</v>
      </c>
      <c r="E727" s="13">
        <v>265</v>
      </c>
      <c r="H727" s="3" t="s">
        <v>63898</v>
      </c>
      <c r="I727" s="3" t="s">
        <v>63899</v>
      </c>
      <c r="J727" s="13">
        <v>1</v>
      </c>
      <c r="K727" s="13">
        <v>39.986699999999999</v>
      </c>
      <c r="L727" s="13">
        <v>0.99992499999999995</v>
      </c>
      <c r="M727" s="13">
        <v>41.254399999999997</v>
      </c>
      <c r="N727" s="12">
        <v>6.31254E-7</v>
      </c>
      <c r="O727" s="13">
        <v>135.56</v>
      </c>
      <c r="P727" s="13">
        <v>1</v>
      </c>
      <c r="Q727" s="13">
        <v>65.575699999999998</v>
      </c>
      <c r="R727" s="12">
        <v>6.2769900000000001E-7</v>
      </c>
      <c r="S727" s="13">
        <v>135.62</v>
      </c>
      <c r="T727" s="13">
        <v>0.99990199999999996</v>
      </c>
      <c r="U727" s="13">
        <v>40.091099999999997</v>
      </c>
      <c r="V727" s="12">
        <v>2.9045100000000002E-6</v>
      </c>
      <c r="W727" s="13">
        <v>114.89</v>
      </c>
      <c r="X727" s="13">
        <v>0.999996</v>
      </c>
      <c r="Y727" s="13">
        <v>54.568399999999997</v>
      </c>
      <c r="Z727" s="12">
        <v>1.73754E-8</v>
      </c>
      <c r="AA727" s="13">
        <v>150.59</v>
      </c>
      <c r="AB727" s="13">
        <v>1</v>
      </c>
      <c r="AC727" s="13">
        <v>78.39</v>
      </c>
      <c r="AD727" s="12">
        <v>1.07087E-8</v>
      </c>
      <c r="AE727" s="13">
        <v>153</v>
      </c>
      <c r="AF727" s="13">
        <v>0.99999400000000005</v>
      </c>
      <c r="AG727" s="13">
        <v>52.474499999999999</v>
      </c>
      <c r="AH727" s="12">
        <v>6.7669600000000001E-8</v>
      </c>
      <c r="AI727" s="13">
        <v>144.91</v>
      </c>
      <c r="AJ727" s="13">
        <v>1</v>
      </c>
      <c r="AK727" s="13">
        <v>41.267400000000002</v>
      </c>
      <c r="AL727" s="12">
        <v>2.0254999999999998E-8</v>
      </c>
      <c r="AM727" s="13">
        <v>149.55000000000001</v>
      </c>
      <c r="AN727" s="13">
        <v>1</v>
      </c>
      <c r="AO727" s="13">
        <v>39.986699999999999</v>
      </c>
      <c r="AP727" s="12">
        <v>6.2750999999999999E-7</v>
      </c>
      <c r="AQ727" s="13">
        <v>131.30000000000001</v>
      </c>
      <c r="AR727" s="13">
        <v>0.99994499999999997</v>
      </c>
      <c r="AS727" s="13">
        <v>42.593699999999998</v>
      </c>
      <c r="AT727" s="12">
        <v>9.9738299999999993E-7</v>
      </c>
      <c r="AU727" s="13">
        <v>120.91</v>
      </c>
      <c r="AV727" s="13">
        <v>1</v>
      </c>
      <c r="AW727" s="13">
        <v>70.305999999999997</v>
      </c>
      <c r="AX727" s="12">
        <v>5.1993299999999995E-7</v>
      </c>
      <c r="AY727" s="13">
        <v>137.41</v>
      </c>
      <c r="AZ727" s="13">
        <v>0.99408799999999997</v>
      </c>
      <c r="BA727" s="13">
        <v>22.257200000000001</v>
      </c>
      <c r="BB727" s="12">
        <v>6.7669600000000001E-8</v>
      </c>
      <c r="BC727" s="13">
        <v>144.91</v>
      </c>
      <c r="BD727" s="13">
        <v>0.99999400000000005</v>
      </c>
      <c r="BE727" s="13">
        <v>52.076500000000003</v>
      </c>
      <c r="BF727" s="12">
        <v>6.8079399999999995E-7</v>
      </c>
      <c r="BG727" s="13">
        <v>133.08000000000001</v>
      </c>
      <c r="BH727" s="13">
        <v>1</v>
      </c>
      <c r="BI727" s="13">
        <v>65.067899999999995</v>
      </c>
      <c r="BJ727" s="12">
        <v>6.8079700000000003E-7</v>
      </c>
      <c r="BK727" s="13">
        <v>133.08000000000001</v>
      </c>
      <c r="BL727" s="13">
        <v>0.99999899999999997</v>
      </c>
      <c r="BM727" s="13">
        <v>62.333399999999997</v>
      </c>
      <c r="BN727" s="12">
        <v>6.8079700000000003E-7</v>
      </c>
      <c r="BO727" s="13">
        <v>133.08000000000001</v>
      </c>
      <c r="BP727" s="13">
        <v>0.99719000000000002</v>
      </c>
      <c r="BQ727" s="13">
        <v>25.501000000000001</v>
      </c>
      <c r="BR727" s="13">
        <v>3.0275099999999997E-4</v>
      </c>
      <c r="BS727" s="13">
        <v>100.42</v>
      </c>
      <c r="BT727" s="13">
        <v>0.99912500000000004</v>
      </c>
      <c r="BU727" s="13">
        <v>30.573899999999998</v>
      </c>
      <c r="BV727" s="12">
        <v>2.0254699999999999E-8</v>
      </c>
      <c r="BW727" s="13">
        <v>149.55000000000001</v>
      </c>
      <c r="BX727" s="13">
        <v>0.99999000000000005</v>
      </c>
      <c r="BY727" s="13">
        <v>50.0916</v>
      </c>
      <c r="BZ727" s="12">
        <v>1.618E-6</v>
      </c>
      <c r="CA727" s="13">
        <v>118.95</v>
      </c>
      <c r="CB727" s="13">
        <v>0.99943000000000004</v>
      </c>
      <c r="CC727" s="13">
        <v>32.4392</v>
      </c>
      <c r="CD727" s="12">
        <v>3.7009999999999998E-6</v>
      </c>
      <c r="CE727" s="13">
        <v>112.38</v>
      </c>
      <c r="CF727" s="13">
        <v>2</v>
      </c>
      <c r="CG727" s="13" t="s">
        <v>63904</v>
      </c>
      <c r="CH727" s="12">
        <v>1.07087E-8</v>
      </c>
      <c r="CI727" s="13">
        <v>153</v>
      </c>
      <c r="CJ727" s="13" t="s">
        <v>63901</v>
      </c>
      <c r="CK727" s="13" t="s">
        <v>63902</v>
      </c>
      <c r="CL727" s="13" t="s">
        <v>63903</v>
      </c>
      <c r="CM727" s="13">
        <v>6</v>
      </c>
      <c r="CN727" s="13">
        <v>2</v>
      </c>
      <c r="CO727" s="13">
        <v>539.75418999999999</v>
      </c>
      <c r="CP727" s="13">
        <v>-2.0901999999999998</v>
      </c>
      <c r="CQ727" s="13">
        <v>166120000</v>
      </c>
      <c r="CR727" s="13">
        <v>1725.9</v>
      </c>
      <c r="CS727" s="13">
        <v>2218800</v>
      </c>
      <c r="CT727" s="13">
        <v>25155000</v>
      </c>
      <c r="CU727" s="13">
        <v>10262000</v>
      </c>
      <c r="CV727" s="13">
        <v>27758000</v>
      </c>
      <c r="CW727" s="13">
        <v>9509800</v>
      </c>
      <c r="CX727" s="13">
        <v>6891800</v>
      </c>
      <c r="CY727" s="13">
        <v>14418000</v>
      </c>
      <c r="CZ727" s="13">
        <v>16040000</v>
      </c>
      <c r="DA727" s="13">
        <v>7190000</v>
      </c>
      <c r="DB727" s="13">
        <v>19696000</v>
      </c>
      <c r="DC727" s="13">
        <v>3247600</v>
      </c>
      <c r="DD727" s="13">
        <v>6823400</v>
      </c>
      <c r="DE727" s="13">
        <v>4056500</v>
      </c>
      <c r="DF727" s="13">
        <v>4219600</v>
      </c>
      <c r="DG727" s="13">
        <v>1660200</v>
      </c>
      <c r="DH727" s="13">
        <v>5451300</v>
      </c>
      <c r="DI727" s="13">
        <v>1057700</v>
      </c>
      <c r="DJ727" s="13">
        <v>462830</v>
      </c>
      <c r="DK727" s="13">
        <v>18</v>
      </c>
    </row>
    <row r="728" spans="1:115">
      <c r="A728" s="3" t="s">
        <v>63896</v>
      </c>
      <c r="B728" s="3" t="s">
        <v>63897</v>
      </c>
      <c r="C728" s="3" t="s">
        <v>63897</v>
      </c>
      <c r="D728" s="13">
        <v>190</v>
      </c>
      <c r="E728" s="13">
        <v>190</v>
      </c>
      <c r="H728" s="3" t="s">
        <v>63898</v>
      </c>
      <c r="I728" s="3" t="s">
        <v>63899</v>
      </c>
      <c r="J728" s="13">
        <v>0.63341199999999998</v>
      </c>
      <c r="K728" s="13">
        <v>2.3750900000000001</v>
      </c>
      <c r="L728" s="13"/>
      <c r="M728" s="13"/>
      <c r="N728" s="13"/>
      <c r="O728" s="13"/>
      <c r="P728" s="13">
        <v>0.47568100000000002</v>
      </c>
      <c r="Q728" s="13">
        <v>0</v>
      </c>
      <c r="R728" s="13">
        <v>1.1635</v>
      </c>
      <c r="S728" s="13">
        <v>53.863</v>
      </c>
      <c r="T728" s="13"/>
      <c r="U728" s="13"/>
      <c r="V728" s="13"/>
      <c r="W728" s="13"/>
      <c r="X728" s="13"/>
      <c r="Y728" s="13"/>
      <c r="Z728" s="13"/>
      <c r="AA728" s="13"/>
      <c r="AB728" s="13">
        <v>0.47944100000000001</v>
      </c>
      <c r="AC728" s="13">
        <v>0</v>
      </c>
      <c r="AD728" s="13">
        <v>0.96784499999999996</v>
      </c>
      <c r="AE728" s="13">
        <v>59.148000000000003</v>
      </c>
      <c r="AF728" s="13">
        <v>0.62153000000000003</v>
      </c>
      <c r="AG728" s="13">
        <v>2.1543100000000002</v>
      </c>
      <c r="AH728" s="12">
        <v>1.61783E-57</v>
      </c>
      <c r="AI728" s="13">
        <v>171.37</v>
      </c>
      <c r="AJ728" s="13">
        <v>0</v>
      </c>
      <c r="AK728" s="13">
        <v>0</v>
      </c>
      <c r="AL728" s="13"/>
      <c r="AM728" s="13"/>
      <c r="AN728" s="13">
        <v>0.58185299999999995</v>
      </c>
      <c r="AO728" s="13">
        <v>1.43485</v>
      </c>
      <c r="AP728" s="12">
        <v>1.8268399999999999E-33</v>
      </c>
      <c r="AQ728" s="13">
        <v>148.19999999999999</v>
      </c>
      <c r="AR728" s="13"/>
      <c r="AS728" s="13"/>
      <c r="AT728" s="13"/>
      <c r="AU728" s="13"/>
      <c r="AV728" s="13"/>
      <c r="AW728" s="13"/>
      <c r="AX728" s="13"/>
      <c r="AY728" s="13"/>
      <c r="AZ728" s="13"/>
      <c r="BA728" s="13"/>
      <c r="BB728" s="13"/>
      <c r="BC728" s="13"/>
      <c r="BD728" s="13">
        <v>0</v>
      </c>
      <c r="BE728" s="13">
        <v>0</v>
      </c>
      <c r="BF728" s="13"/>
      <c r="BG728" s="13"/>
      <c r="BH728" s="13"/>
      <c r="BI728" s="13"/>
      <c r="BJ728" s="13"/>
      <c r="BK728" s="13"/>
      <c r="BL728" s="13"/>
      <c r="BM728" s="13"/>
      <c r="BN728" s="13"/>
      <c r="BO728" s="13"/>
      <c r="BP728" s="13">
        <v>0.63341199999999998</v>
      </c>
      <c r="BQ728" s="13">
        <v>2.3750900000000001</v>
      </c>
      <c r="BR728" s="12">
        <v>2.03444E-58</v>
      </c>
      <c r="BS728" s="13">
        <v>178.49</v>
      </c>
      <c r="BT728" s="13"/>
      <c r="BU728" s="13"/>
      <c r="BV728" s="13"/>
      <c r="BW728" s="13"/>
      <c r="BX728" s="13"/>
      <c r="BY728" s="13"/>
      <c r="BZ728" s="13"/>
      <c r="CA728" s="13"/>
      <c r="CB728" s="13"/>
      <c r="CC728" s="13"/>
      <c r="CD728" s="13"/>
      <c r="CE728" s="13"/>
      <c r="CF728" s="13">
        <v>1</v>
      </c>
      <c r="CG728" s="13" t="s">
        <v>63905</v>
      </c>
      <c r="CH728" s="12">
        <v>2.03444E-58</v>
      </c>
      <c r="CI728" s="13">
        <v>178.49</v>
      </c>
      <c r="CJ728" s="13" t="s">
        <v>63906</v>
      </c>
      <c r="CK728" s="13" t="s">
        <v>63907</v>
      </c>
      <c r="CL728" s="13" t="s">
        <v>63908</v>
      </c>
      <c r="CM728" s="13">
        <v>5</v>
      </c>
      <c r="CN728" s="13">
        <v>3</v>
      </c>
      <c r="CO728" s="13">
        <v>944.42408999999998</v>
      </c>
      <c r="CP728" s="13">
        <v>1.1103000000000001</v>
      </c>
      <c r="CQ728" s="13">
        <v>9217200</v>
      </c>
      <c r="CR728" s="13"/>
      <c r="CS728" s="13">
        <v>0</v>
      </c>
      <c r="CT728" s="13">
        <v>0</v>
      </c>
      <c r="CU728" s="13">
        <v>0</v>
      </c>
      <c r="CV728" s="13">
        <v>0</v>
      </c>
      <c r="CW728" s="13">
        <v>0</v>
      </c>
      <c r="CX728" s="13">
        <v>3319900</v>
      </c>
      <c r="CY728" s="13">
        <v>0</v>
      </c>
      <c r="CZ728" s="13">
        <v>3442300</v>
      </c>
      <c r="DA728" s="13">
        <v>0</v>
      </c>
      <c r="DB728" s="13">
        <v>0</v>
      </c>
      <c r="DC728" s="13">
        <v>0</v>
      </c>
      <c r="DD728" s="13">
        <v>0</v>
      </c>
      <c r="DE728" s="13">
        <v>0</v>
      </c>
      <c r="DF728" s="13">
        <v>0</v>
      </c>
      <c r="DG728" s="13">
        <v>2454900</v>
      </c>
      <c r="DH728" s="13">
        <v>0</v>
      </c>
      <c r="DI728" s="13">
        <v>0</v>
      </c>
      <c r="DJ728" s="13">
        <v>0</v>
      </c>
      <c r="DK728" s="13">
        <v>0</v>
      </c>
    </row>
    <row r="729" spans="1:115">
      <c r="A729" s="3" t="s">
        <v>63896</v>
      </c>
      <c r="B729" s="3" t="s">
        <v>63897</v>
      </c>
      <c r="C729" s="3" t="s">
        <v>63897</v>
      </c>
      <c r="D729" s="13">
        <v>308</v>
      </c>
      <c r="E729" s="13">
        <v>308</v>
      </c>
      <c r="H729" s="3" t="s">
        <v>63898</v>
      </c>
      <c r="I729" s="3" t="s">
        <v>63899</v>
      </c>
      <c r="J729" s="13">
        <v>0.99989399999999995</v>
      </c>
      <c r="K729" s="13">
        <v>39.744999999999997</v>
      </c>
      <c r="L729" s="13"/>
      <c r="M729" s="13"/>
      <c r="N729" s="13"/>
      <c r="O729" s="13"/>
      <c r="P729" s="13"/>
      <c r="Q729" s="13"/>
      <c r="R729" s="13"/>
      <c r="S729" s="13"/>
      <c r="T729" s="13"/>
      <c r="U729" s="13"/>
      <c r="V729" s="13"/>
      <c r="W729" s="13"/>
      <c r="X729" s="13"/>
      <c r="Y729" s="13"/>
      <c r="Z729" s="13"/>
      <c r="AA729" s="13"/>
      <c r="AB729" s="13"/>
      <c r="AC729" s="13"/>
      <c r="AD729" s="13"/>
      <c r="AE729" s="13"/>
      <c r="AF729" s="13">
        <v>0</v>
      </c>
      <c r="AG729" s="13">
        <v>0</v>
      </c>
      <c r="AH729" s="13"/>
      <c r="AI729" s="13"/>
      <c r="AJ729" s="13">
        <v>1</v>
      </c>
      <c r="AK729" s="13">
        <v>75.143600000000006</v>
      </c>
      <c r="AL729" s="13">
        <v>1.63089E-4</v>
      </c>
      <c r="AM729" s="13">
        <v>93.978999999999999</v>
      </c>
      <c r="AN729" s="13">
        <v>0.99992899999999996</v>
      </c>
      <c r="AO729" s="13">
        <v>41.469799999999999</v>
      </c>
      <c r="AP729" s="13">
        <v>5.6832200000000001E-3</v>
      </c>
      <c r="AQ729" s="13">
        <v>69.613</v>
      </c>
      <c r="AR729" s="13">
        <v>0.99989399999999995</v>
      </c>
      <c r="AS729" s="13">
        <v>39.744999999999997</v>
      </c>
      <c r="AT729" s="13">
        <v>5.5977299999999995E-4</v>
      </c>
      <c r="AU729" s="13">
        <v>83.662999999999997</v>
      </c>
      <c r="AV729" s="13"/>
      <c r="AW729" s="13"/>
      <c r="AX729" s="13"/>
      <c r="AY729" s="13"/>
      <c r="AZ729" s="13"/>
      <c r="BA729" s="13"/>
      <c r="BB729" s="13"/>
      <c r="BC729" s="13"/>
      <c r="BD729" s="13"/>
      <c r="BE729" s="13"/>
      <c r="BF729" s="13"/>
      <c r="BG729" s="13"/>
      <c r="BH729" s="13"/>
      <c r="BI729" s="13"/>
      <c r="BJ729" s="13"/>
      <c r="BK729" s="13"/>
      <c r="BL729" s="13"/>
      <c r="BM729" s="13"/>
      <c r="BN729" s="13"/>
      <c r="BO729" s="13"/>
      <c r="BP729" s="13"/>
      <c r="BQ729" s="13"/>
      <c r="BR729" s="13"/>
      <c r="BS729" s="13"/>
      <c r="BT729" s="13"/>
      <c r="BU729" s="13"/>
      <c r="BV729" s="13"/>
      <c r="BW729" s="13"/>
      <c r="BX729" s="13"/>
      <c r="BY729" s="13"/>
      <c r="BZ729" s="13"/>
      <c r="CA729" s="13"/>
      <c r="CB729" s="13"/>
      <c r="CC729" s="13"/>
      <c r="CD729" s="13"/>
      <c r="CE729" s="13"/>
      <c r="CF729" s="13">
        <v>1</v>
      </c>
      <c r="CG729" s="13" t="s">
        <v>63909</v>
      </c>
      <c r="CH729" s="13">
        <v>1.63089E-4</v>
      </c>
      <c r="CI729" s="13">
        <v>93.978999999999999</v>
      </c>
      <c r="CJ729" s="13" t="s">
        <v>63910</v>
      </c>
      <c r="CK729" s="13" t="s">
        <v>63911</v>
      </c>
      <c r="CL729" s="13" t="s">
        <v>63912</v>
      </c>
      <c r="CM729" s="13">
        <v>8</v>
      </c>
      <c r="CN729" s="13">
        <v>3</v>
      </c>
      <c r="CO729" s="13">
        <v>445.26103999999998</v>
      </c>
      <c r="CP729" s="13">
        <v>1.2787999999999999</v>
      </c>
      <c r="CQ729" s="13">
        <v>500700</v>
      </c>
      <c r="CR729" s="13"/>
      <c r="CS729" s="13">
        <v>0</v>
      </c>
      <c r="CT729" s="13">
        <v>0</v>
      </c>
      <c r="CU729" s="13">
        <v>0</v>
      </c>
      <c r="CV729" s="13">
        <v>0</v>
      </c>
      <c r="CW729" s="13">
        <v>0</v>
      </c>
      <c r="CX729" s="13">
        <v>0</v>
      </c>
      <c r="CY729" s="13">
        <v>81621</v>
      </c>
      <c r="CZ729" s="13">
        <v>143200</v>
      </c>
      <c r="DA729" s="13">
        <v>275880</v>
      </c>
      <c r="DB729" s="13">
        <v>0</v>
      </c>
      <c r="DC729" s="13">
        <v>0</v>
      </c>
      <c r="DD729" s="13">
        <v>0</v>
      </c>
      <c r="DE729" s="13">
        <v>0</v>
      </c>
      <c r="DF729" s="13">
        <v>0</v>
      </c>
      <c r="DG729" s="13">
        <v>0</v>
      </c>
      <c r="DH729" s="13">
        <v>0</v>
      </c>
      <c r="DI729" s="13">
        <v>0</v>
      </c>
      <c r="DJ729" s="13">
        <v>0</v>
      </c>
      <c r="DK729" s="13">
        <v>3</v>
      </c>
    </row>
    <row r="730" spans="1:115">
      <c r="A730" s="3" t="s">
        <v>63896</v>
      </c>
      <c r="B730" s="3" t="s">
        <v>63897</v>
      </c>
      <c r="C730" s="3" t="s">
        <v>63897</v>
      </c>
      <c r="D730" s="13">
        <v>176</v>
      </c>
      <c r="E730" s="13">
        <v>176</v>
      </c>
      <c r="H730" s="3" t="s">
        <v>63898</v>
      </c>
      <c r="I730" s="3" t="s">
        <v>63899</v>
      </c>
      <c r="J730" s="13">
        <v>0.99999499999999997</v>
      </c>
      <c r="K730" s="13">
        <v>52.886800000000001</v>
      </c>
      <c r="L730" s="13">
        <v>0</v>
      </c>
      <c r="M730" s="13">
        <v>0</v>
      </c>
      <c r="N730" s="13"/>
      <c r="O730" s="13"/>
      <c r="P730" s="13">
        <v>0.99980100000000005</v>
      </c>
      <c r="Q730" s="13">
        <v>37.921700000000001</v>
      </c>
      <c r="R730" s="12">
        <v>8.4135500000000001E-6</v>
      </c>
      <c r="S730" s="13">
        <v>95.664000000000001</v>
      </c>
      <c r="T730" s="13"/>
      <c r="U730" s="13"/>
      <c r="V730" s="13"/>
      <c r="W730" s="13"/>
      <c r="X730" s="13">
        <v>0.99584899999999998</v>
      </c>
      <c r="Y730" s="13">
        <v>25.116700000000002</v>
      </c>
      <c r="Z730" s="12">
        <v>1.9869800000000001E-5</v>
      </c>
      <c r="AA730" s="13">
        <v>89.43</v>
      </c>
      <c r="AB730" s="13">
        <v>0.99997199999999997</v>
      </c>
      <c r="AC730" s="13">
        <v>45.888199999999998</v>
      </c>
      <c r="AD730" s="12">
        <v>3.56284E-14</v>
      </c>
      <c r="AE730" s="13">
        <v>116.61</v>
      </c>
      <c r="AF730" s="13">
        <v>0.99993200000000004</v>
      </c>
      <c r="AG730" s="13">
        <v>41.697299999999998</v>
      </c>
      <c r="AH730" s="12">
        <v>2.0946399999999999E-32</v>
      </c>
      <c r="AI730" s="13">
        <v>152.66999999999999</v>
      </c>
      <c r="AJ730" s="13">
        <v>0</v>
      </c>
      <c r="AK730" s="13">
        <v>0</v>
      </c>
      <c r="AL730" s="13"/>
      <c r="AM730" s="13"/>
      <c r="AN730" s="13"/>
      <c r="AO730" s="13"/>
      <c r="AP730" s="13"/>
      <c r="AQ730" s="13"/>
      <c r="AR730" s="13">
        <v>0</v>
      </c>
      <c r="AS730" s="13">
        <v>0</v>
      </c>
      <c r="AT730" s="13"/>
      <c r="AU730" s="13"/>
      <c r="AV730" s="13">
        <v>0.99999499999999997</v>
      </c>
      <c r="AW730" s="13">
        <v>52.886800000000001</v>
      </c>
      <c r="AX730" s="12">
        <v>2.2661599999999999E-41</v>
      </c>
      <c r="AY730" s="13">
        <v>162.32</v>
      </c>
      <c r="AZ730" s="13"/>
      <c r="BA730" s="13"/>
      <c r="BB730" s="13"/>
      <c r="BC730" s="13"/>
      <c r="BD730" s="13">
        <v>0.99992899999999996</v>
      </c>
      <c r="BE730" s="13">
        <v>41.4664</v>
      </c>
      <c r="BF730" s="12">
        <v>2.5992099999999999E-32</v>
      </c>
      <c r="BG730" s="13">
        <v>151.66999999999999</v>
      </c>
      <c r="BH730" s="13"/>
      <c r="BI730" s="13"/>
      <c r="BJ730" s="13"/>
      <c r="BK730" s="13"/>
      <c r="BL730" s="13"/>
      <c r="BM730" s="13"/>
      <c r="BN730" s="13"/>
      <c r="BO730" s="13"/>
      <c r="BP730" s="13">
        <v>0</v>
      </c>
      <c r="BQ730" s="13">
        <v>0</v>
      </c>
      <c r="BR730" s="13"/>
      <c r="BS730" s="13"/>
      <c r="BT730" s="13">
        <v>0</v>
      </c>
      <c r="BU730" s="13">
        <v>0</v>
      </c>
      <c r="BV730" s="13"/>
      <c r="BW730" s="13"/>
      <c r="BX730" s="13">
        <v>0</v>
      </c>
      <c r="BY730" s="13">
        <v>0</v>
      </c>
      <c r="BZ730" s="13"/>
      <c r="CA730" s="13"/>
      <c r="CB730" s="13">
        <v>0.99991200000000002</v>
      </c>
      <c r="CC730" s="13">
        <v>40.550600000000003</v>
      </c>
      <c r="CD730" s="12">
        <v>4.5672799999999998E-25</v>
      </c>
      <c r="CE730" s="13">
        <v>141.19</v>
      </c>
      <c r="CF730" s="13">
        <v>1</v>
      </c>
      <c r="CG730" s="13" t="s">
        <v>63913</v>
      </c>
      <c r="CH730" s="12">
        <v>2.2661599999999999E-41</v>
      </c>
      <c r="CI730" s="13">
        <v>162.32</v>
      </c>
      <c r="CJ730" s="13" t="s">
        <v>63914</v>
      </c>
      <c r="CK730" s="13" t="s">
        <v>63915</v>
      </c>
      <c r="CL730" s="13" t="s">
        <v>63916</v>
      </c>
      <c r="CM730" s="13">
        <v>10</v>
      </c>
      <c r="CN730" s="13">
        <v>2</v>
      </c>
      <c r="CO730" s="13">
        <v>1050.9847</v>
      </c>
      <c r="CP730" s="13">
        <v>0.26150000000000001</v>
      </c>
      <c r="CQ730" s="13">
        <v>26170000</v>
      </c>
      <c r="CR730" s="13"/>
      <c r="CS730" s="13">
        <v>0</v>
      </c>
      <c r="CT730" s="13">
        <v>3797500</v>
      </c>
      <c r="CU730" s="13">
        <v>0</v>
      </c>
      <c r="CV730" s="13">
        <v>1061500</v>
      </c>
      <c r="CW730" s="13">
        <v>331410</v>
      </c>
      <c r="CX730" s="13">
        <v>1741100</v>
      </c>
      <c r="CY730" s="13">
        <v>0</v>
      </c>
      <c r="CZ730" s="13">
        <v>0</v>
      </c>
      <c r="DA730" s="13">
        <v>0</v>
      </c>
      <c r="DB730" s="13">
        <v>14504000</v>
      </c>
      <c r="DC730" s="13">
        <v>0</v>
      </c>
      <c r="DD730" s="13">
        <v>3237000</v>
      </c>
      <c r="DE730" s="13">
        <v>0</v>
      </c>
      <c r="DF730" s="13">
        <v>0</v>
      </c>
      <c r="DG730" s="13">
        <v>0</v>
      </c>
      <c r="DH730" s="13">
        <v>0</v>
      </c>
      <c r="DI730" s="13">
        <v>0</v>
      </c>
      <c r="DJ730" s="13">
        <v>1498200</v>
      </c>
      <c r="DK730" s="13">
        <v>7</v>
      </c>
    </row>
    <row r="731" spans="1:115">
      <c r="A731" s="3" t="s">
        <v>63917</v>
      </c>
      <c r="B731" s="3" t="s">
        <v>63917</v>
      </c>
      <c r="C731" s="3" t="s">
        <v>63917</v>
      </c>
      <c r="D731" s="13">
        <v>64</v>
      </c>
      <c r="E731" s="13">
        <v>64</v>
      </c>
      <c r="H731" s="3" t="s">
        <v>63918</v>
      </c>
      <c r="I731" s="3" t="s">
        <v>63919</v>
      </c>
      <c r="J731" s="13">
        <v>1</v>
      </c>
      <c r="K731" s="13">
        <v>116.82899999999999</v>
      </c>
      <c r="L731" s="13"/>
      <c r="M731" s="13"/>
      <c r="N731" s="13"/>
      <c r="O731" s="13"/>
      <c r="P731" s="13">
        <v>1</v>
      </c>
      <c r="Q731" s="13">
        <v>76.635199999999998</v>
      </c>
      <c r="R731" s="12">
        <v>9.5327600000000006E-11</v>
      </c>
      <c r="S731" s="13">
        <v>120.7</v>
      </c>
      <c r="T731" s="13"/>
      <c r="U731" s="13"/>
      <c r="V731" s="13"/>
      <c r="W731" s="13"/>
      <c r="X731" s="13"/>
      <c r="Y731" s="13"/>
      <c r="Z731" s="13"/>
      <c r="AA731" s="13"/>
      <c r="AB731" s="13">
        <v>1</v>
      </c>
      <c r="AC731" s="13">
        <v>64.667100000000005</v>
      </c>
      <c r="AD731" s="12">
        <v>4.4613300000000001E-10</v>
      </c>
      <c r="AE731" s="13">
        <v>112.67</v>
      </c>
      <c r="AF731" s="13">
        <v>0</v>
      </c>
      <c r="AG731" s="13">
        <v>0</v>
      </c>
      <c r="AH731" s="13"/>
      <c r="AI731" s="13"/>
      <c r="AJ731" s="13">
        <v>1</v>
      </c>
      <c r="AK731" s="13">
        <v>134.74799999999999</v>
      </c>
      <c r="AL731" s="12">
        <v>5.5640500000000003E-53</v>
      </c>
      <c r="AM731" s="13">
        <v>179.09</v>
      </c>
      <c r="AN731" s="13">
        <v>1</v>
      </c>
      <c r="AO731" s="13">
        <v>131.899</v>
      </c>
      <c r="AP731" s="12">
        <v>2.6979899999999998E-52</v>
      </c>
      <c r="AQ731" s="13">
        <v>177.46</v>
      </c>
      <c r="AR731" s="13"/>
      <c r="AS731" s="13"/>
      <c r="AT731" s="13"/>
      <c r="AU731" s="13"/>
      <c r="AV731" s="13"/>
      <c r="AW731" s="13"/>
      <c r="AX731" s="13"/>
      <c r="AY731" s="13"/>
      <c r="AZ731" s="13"/>
      <c r="BA731" s="13"/>
      <c r="BB731" s="13"/>
      <c r="BC731" s="13"/>
      <c r="BD731" s="13"/>
      <c r="BE731" s="13"/>
      <c r="BF731" s="13"/>
      <c r="BG731" s="13"/>
      <c r="BH731" s="13"/>
      <c r="BI731" s="13"/>
      <c r="BJ731" s="13"/>
      <c r="BK731" s="13"/>
      <c r="BL731" s="13"/>
      <c r="BM731" s="13"/>
      <c r="BN731" s="13"/>
      <c r="BO731" s="13"/>
      <c r="BP731" s="13"/>
      <c r="BQ731" s="13"/>
      <c r="BR731" s="13"/>
      <c r="BS731" s="13"/>
      <c r="BT731" s="13">
        <v>0</v>
      </c>
      <c r="BU731" s="13">
        <v>0</v>
      </c>
      <c r="BV731" s="13"/>
      <c r="BW731" s="13"/>
      <c r="BX731" s="13">
        <v>1</v>
      </c>
      <c r="BY731" s="13">
        <v>116.82899999999999</v>
      </c>
      <c r="BZ731" s="12">
        <v>3.13832E-40</v>
      </c>
      <c r="CA731" s="13">
        <v>161.34</v>
      </c>
      <c r="CB731" s="13">
        <v>1</v>
      </c>
      <c r="CC731" s="13">
        <v>156.50399999999999</v>
      </c>
      <c r="CD731" s="12">
        <v>3.0605099999999998E-79</v>
      </c>
      <c r="CE731" s="13">
        <v>200.82</v>
      </c>
      <c r="CF731" s="13">
        <v>1</v>
      </c>
      <c r="CG731" s="13" t="s">
        <v>63920</v>
      </c>
      <c r="CH731" s="12">
        <v>3.0605099999999998E-79</v>
      </c>
      <c r="CI731" s="13">
        <v>200.82</v>
      </c>
      <c r="CJ731" s="13" t="s">
        <v>63921</v>
      </c>
      <c r="CK731" s="13" t="s">
        <v>63922</v>
      </c>
      <c r="CL731" s="13" t="s">
        <v>63923</v>
      </c>
      <c r="CM731" s="13">
        <v>4</v>
      </c>
      <c r="CN731" s="13">
        <v>3</v>
      </c>
      <c r="CO731" s="13">
        <v>1066.1448</v>
      </c>
      <c r="CP731" s="13">
        <v>1.2496</v>
      </c>
      <c r="CQ731" s="13">
        <v>16736000</v>
      </c>
      <c r="CR731" s="13"/>
      <c r="CS731" s="13">
        <v>0</v>
      </c>
      <c r="CT731" s="13">
        <v>2183600</v>
      </c>
      <c r="CU731" s="13">
        <v>0</v>
      </c>
      <c r="CV731" s="13">
        <v>0</v>
      </c>
      <c r="CW731" s="13">
        <v>1202800</v>
      </c>
      <c r="CX731" s="13">
        <v>0</v>
      </c>
      <c r="CY731" s="13">
        <v>2742500</v>
      </c>
      <c r="CZ731" s="13">
        <v>1889900</v>
      </c>
      <c r="DA731" s="13">
        <v>0</v>
      </c>
      <c r="DB731" s="13">
        <v>0</v>
      </c>
      <c r="DC731" s="13">
        <v>0</v>
      </c>
      <c r="DD731" s="13">
        <v>0</v>
      </c>
      <c r="DE731" s="13">
        <v>0</v>
      </c>
      <c r="DF731" s="13">
        <v>0</v>
      </c>
      <c r="DG731" s="13">
        <v>0</v>
      </c>
      <c r="DH731" s="13">
        <v>0</v>
      </c>
      <c r="DI731" s="13">
        <v>953770</v>
      </c>
      <c r="DJ731" s="13">
        <v>7763700</v>
      </c>
      <c r="DK731" s="13">
        <v>6</v>
      </c>
    </row>
    <row r="732" spans="1:115">
      <c r="A732" s="3" t="s">
        <v>63924</v>
      </c>
      <c r="B732" s="3" t="s">
        <v>63925</v>
      </c>
      <c r="C732" s="3" t="s">
        <v>63925</v>
      </c>
      <c r="D732" s="13">
        <v>335</v>
      </c>
      <c r="E732" s="13">
        <v>335</v>
      </c>
      <c r="H732" s="3" t="s">
        <v>63926</v>
      </c>
      <c r="I732" s="3" t="s">
        <v>63927</v>
      </c>
      <c r="J732" s="13">
        <v>1</v>
      </c>
      <c r="K732" s="13">
        <v>120.059</v>
      </c>
      <c r="L732" s="13"/>
      <c r="M732" s="13"/>
      <c r="N732" s="13"/>
      <c r="O732" s="13"/>
      <c r="P732" s="13">
        <v>1</v>
      </c>
      <c r="Q732" s="13">
        <v>44.360999999999997</v>
      </c>
      <c r="R732" s="13">
        <v>0.84416400000000003</v>
      </c>
      <c r="S732" s="13">
        <v>44.360999999999997</v>
      </c>
      <c r="T732" s="13"/>
      <c r="U732" s="13"/>
      <c r="V732" s="13"/>
      <c r="W732" s="13"/>
      <c r="X732" s="13"/>
      <c r="Y732" s="13"/>
      <c r="Z732" s="13"/>
      <c r="AA732" s="13"/>
      <c r="AB732" s="13">
        <v>1</v>
      </c>
      <c r="AC732" s="13">
        <v>120.059</v>
      </c>
      <c r="AD732" s="12">
        <v>1.8174299999999999E-14</v>
      </c>
      <c r="AE732" s="13">
        <v>120.06</v>
      </c>
      <c r="AF732" s="13"/>
      <c r="AG732" s="13"/>
      <c r="AH732" s="13"/>
      <c r="AI732" s="13"/>
      <c r="AJ732" s="13"/>
      <c r="AK732" s="13"/>
      <c r="AL732" s="13"/>
      <c r="AM732" s="13"/>
      <c r="AN732" s="13"/>
      <c r="AO732" s="13"/>
      <c r="AP732" s="13"/>
      <c r="AQ732" s="13"/>
      <c r="AR732" s="13"/>
      <c r="AS732" s="13"/>
      <c r="AT732" s="13"/>
      <c r="AU732" s="13"/>
      <c r="AV732" s="13"/>
      <c r="AW732" s="13"/>
      <c r="AX732" s="13"/>
      <c r="AY732" s="13"/>
      <c r="AZ732" s="13"/>
      <c r="BA732" s="13"/>
      <c r="BB732" s="13"/>
      <c r="BC732" s="13"/>
      <c r="BD732" s="13"/>
      <c r="BE732" s="13"/>
      <c r="BF732" s="13"/>
      <c r="BG732" s="13"/>
      <c r="BH732" s="13"/>
      <c r="BI732" s="13"/>
      <c r="BJ732" s="13"/>
      <c r="BK732" s="13"/>
      <c r="BL732" s="13"/>
      <c r="BM732" s="13"/>
      <c r="BN732" s="13"/>
      <c r="BO732" s="13"/>
      <c r="BP732" s="13"/>
      <c r="BQ732" s="13"/>
      <c r="BR732" s="13"/>
      <c r="BS732" s="13"/>
      <c r="BT732" s="13"/>
      <c r="BU732" s="13"/>
      <c r="BV732" s="13"/>
      <c r="BW732" s="13"/>
      <c r="BX732" s="13"/>
      <c r="BY732" s="13"/>
      <c r="BZ732" s="13"/>
      <c r="CA732" s="13"/>
      <c r="CB732" s="13"/>
      <c r="CC732" s="13"/>
      <c r="CD732" s="13"/>
      <c r="CE732" s="13"/>
      <c r="CF732" s="13">
        <v>1</v>
      </c>
      <c r="CG732" s="13" t="s">
        <v>63928</v>
      </c>
      <c r="CH732" s="12">
        <v>1.8174299999999999E-14</v>
      </c>
      <c r="CI732" s="13">
        <v>120.06</v>
      </c>
      <c r="CJ732" s="13" t="s">
        <v>63929</v>
      </c>
      <c r="CK732" s="13" t="s">
        <v>63930</v>
      </c>
      <c r="CL732" s="13" t="s">
        <v>63931</v>
      </c>
      <c r="CM732" s="13">
        <v>7</v>
      </c>
      <c r="CN732" s="13">
        <v>2</v>
      </c>
      <c r="CO732" s="13">
        <v>1039.4893</v>
      </c>
      <c r="CP732" s="13">
        <v>1.1363000000000001</v>
      </c>
      <c r="CQ732" s="13">
        <v>5995100</v>
      </c>
      <c r="CR732" s="13"/>
      <c r="CS732" s="13">
        <v>0</v>
      </c>
      <c r="CT732" s="13">
        <v>1793800</v>
      </c>
      <c r="CU732" s="13">
        <v>0</v>
      </c>
      <c r="CV732" s="13">
        <v>0</v>
      </c>
      <c r="CW732" s="13">
        <v>4201400</v>
      </c>
      <c r="CX732" s="13">
        <v>0</v>
      </c>
      <c r="CY732" s="13">
        <v>0</v>
      </c>
      <c r="CZ732" s="13">
        <v>0</v>
      </c>
      <c r="DA732" s="13">
        <v>0</v>
      </c>
      <c r="DB732" s="13">
        <v>0</v>
      </c>
      <c r="DC732" s="13">
        <v>0</v>
      </c>
      <c r="DD732" s="13">
        <v>0</v>
      </c>
      <c r="DE732" s="13">
        <v>0</v>
      </c>
      <c r="DF732" s="13">
        <v>0</v>
      </c>
      <c r="DG732" s="13">
        <v>0</v>
      </c>
      <c r="DH732" s="13">
        <v>0</v>
      </c>
      <c r="DI732" s="13">
        <v>0</v>
      </c>
      <c r="DJ732" s="13">
        <v>0</v>
      </c>
      <c r="DK732" s="13">
        <v>2</v>
      </c>
    </row>
    <row r="733" spans="1:115">
      <c r="A733" s="3" t="s">
        <v>63932</v>
      </c>
      <c r="B733" s="3" t="s">
        <v>63932</v>
      </c>
      <c r="C733" s="3" t="s">
        <v>63932</v>
      </c>
      <c r="D733" s="13">
        <v>37</v>
      </c>
      <c r="E733" s="13">
        <v>37</v>
      </c>
      <c r="H733" s="3" t="s">
        <v>63933</v>
      </c>
      <c r="I733" s="3" t="s">
        <v>63934</v>
      </c>
      <c r="J733" s="13">
        <v>1</v>
      </c>
      <c r="K733" s="13">
        <v>88.490499999999997</v>
      </c>
      <c r="L733" s="13"/>
      <c r="M733" s="13"/>
      <c r="N733" s="13"/>
      <c r="O733" s="13"/>
      <c r="P733" s="13"/>
      <c r="Q733" s="13"/>
      <c r="R733" s="13"/>
      <c r="S733" s="13"/>
      <c r="T733" s="13"/>
      <c r="U733" s="13"/>
      <c r="V733" s="13"/>
      <c r="W733" s="13"/>
      <c r="X733" s="13"/>
      <c r="Y733" s="13"/>
      <c r="Z733" s="13"/>
      <c r="AA733" s="13"/>
      <c r="AB733" s="13"/>
      <c r="AC733" s="13"/>
      <c r="AD733" s="13"/>
      <c r="AE733" s="13"/>
      <c r="AF733" s="13"/>
      <c r="AG733" s="13"/>
      <c r="AH733" s="13"/>
      <c r="AI733" s="13"/>
      <c r="AJ733" s="13">
        <v>1</v>
      </c>
      <c r="AK733" s="13">
        <v>88.490499999999997</v>
      </c>
      <c r="AL733" s="12">
        <v>5.1537099999999998E-5</v>
      </c>
      <c r="AM733" s="13">
        <v>88.491</v>
      </c>
      <c r="AN733" s="13"/>
      <c r="AO733" s="13"/>
      <c r="AP733" s="13"/>
      <c r="AQ733" s="13"/>
      <c r="AR733" s="13"/>
      <c r="AS733" s="13"/>
      <c r="AT733" s="13"/>
      <c r="AU733" s="13"/>
      <c r="AV733" s="13"/>
      <c r="AW733" s="13"/>
      <c r="AX733" s="13"/>
      <c r="AY733" s="13"/>
      <c r="AZ733" s="13"/>
      <c r="BA733" s="13"/>
      <c r="BB733" s="13"/>
      <c r="BC733" s="13"/>
      <c r="BD733" s="13"/>
      <c r="BE733" s="13"/>
      <c r="BF733" s="13"/>
      <c r="BG733" s="13"/>
      <c r="BH733" s="13"/>
      <c r="BI733" s="13"/>
      <c r="BJ733" s="13"/>
      <c r="BK733" s="13"/>
      <c r="BL733" s="13"/>
      <c r="BM733" s="13"/>
      <c r="BN733" s="13"/>
      <c r="BO733" s="13"/>
      <c r="BP733" s="13"/>
      <c r="BQ733" s="13"/>
      <c r="BR733" s="13"/>
      <c r="BS733" s="13"/>
      <c r="BT733" s="13"/>
      <c r="BU733" s="13"/>
      <c r="BV733" s="13"/>
      <c r="BW733" s="13"/>
      <c r="BX733" s="13"/>
      <c r="BY733" s="13"/>
      <c r="BZ733" s="13"/>
      <c r="CA733" s="13"/>
      <c r="CB733" s="13"/>
      <c r="CC733" s="13"/>
      <c r="CD733" s="13"/>
      <c r="CE733" s="13"/>
      <c r="CF733" s="13">
        <v>1</v>
      </c>
      <c r="CG733" s="13" t="s">
        <v>63935</v>
      </c>
      <c r="CH733" s="12">
        <v>5.1537099999999998E-5</v>
      </c>
      <c r="CI733" s="13">
        <v>88.491</v>
      </c>
      <c r="CJ733" s="13" t="s">
        <v>63936</v>
      </c>
      <c r="CK733" s="13" t="s">
        <v>63937</v>
      </c>
      <c r="CL733" s="13" t="s">
        <v>63938</v>
      </c>
      <c r="CM733" s="13">
        <v>12</v>
      </c>
      <c r="CN733" s="13">
        <v>3</v>
      </c>
      <c r="CO733" s="13">
        <v>665.35796000000005</v>
      </c>
      <c r="CP733" s="13">
        <v>-4.7523000000000003E-2</v>
      </c>
      <c r="CQ733" s="13">
        <v>76341</v>
      </c>
      <c r="CR733" s="13"/>
      <c r="CS733" s="13">
        <v>0</v>
      </c>
      <c r="CT733" s="13">
        <v>0</v>
      </c>
      <c r="CU733" s="13">
        <v>0</v>
      </c>
      <c r="CV733" s="13">
        <v>0</v>
      </c>
      <c r="CW733" s="13">
        <v>0</v>
      </c>
      <c r="CX733" s="13">
        <v>0</v>
      </c>
      <c r="CY733" s="13">
        <v>76341</v>
      </c>
      <c r="CZ733" s="13">
        <v>0</v>
      </c>
      <c r="DA733" s="13">
        <v>0</v>
      </c>
      <c r="DB733" s="13">
        <v>0</v>
      </c>
      <c r="DC733" s="13">
        <v>0</v>
      </c>
      <c r="DD733" s="13">
        <v>0</v>
      </c>
      <c r="DE733" s="13">
        <v>0</v>
      </c>
      <c r="DF733" s="13">
        <v>0</v>
      </c>
      <c r="DG733" s="13">
        <v>0</v>
      </c>
      <c r="DH733" s="13">
        <v>0</v>
      </c>
      <c r="DI733" s="13">
        <v>0</v>
      </c>
      <c r="DJ733" s="13">
        <v>0</v>
      </c>
      <c r="DK733" s="13">
        <v>1</v>
      </c>
    </row>
    <row r="734" spans="1:115">
      <c r="A734" s="3" t="s">
        <v>63939</v>
      </c>
      <c r="B734" s="3" t="s">
        <v>63939</v>
      </c>
      <c r="C734" s="3" t="s">
        <v>63939</v>
      </c>
      <c r="D734" s="13">
        <v>66</v>
      </c>
      <c r="E734" s="13">
        <v>66</v>
      </c>
      <c r="H734" s="3" t="s">
        <v>63940</v>
      </c>
      <c r="I734" s="3" t="s">
        <v>63941</v>
      </c>
      <c r="J734" s="13">
        <v>1</v>
      </c>
      <c r="K734" s="13">
        <v>68.664599999999993</v>
      </c>
      <c r="L734" s="13"/>
      <c r="M734" s="13"/>
      <c r="N734" s="13"/>
      <c r="O734" s="13"/>
      <c r="P734" s="13">
        <v>0</v>
      </c>
      <c r="Q734" s="13">
        <v>0</v>
      </c>
      <c r="R734" s="13"/>
      <c r="S734" s="13"/>
      <c r="T734" s="13">
        <v>1</v>
      </c>
      <c r="U734" s="13">
        <v>101.524</v>
      </c>
      <c r="V734" s="12">
        <v>1.1679500000000001E-5</v>
      </c>
      <c r="W734" s="13">
        <v>101.52</v>
      </c>
      <c r="X734" s="13"/>
      <c r="Y734" s="13"/>
      <c r="Z734" s="13"/>
      <c r="AA734" s="13"/>
      <c r="AB734" s="13">
        <v>1</v>
      </c>
      <c r="AC734" s="13">
        <v>136.751</v>
      </c>
      <c r="AD734" s="12">
        <v>4.2611699999999998E-14</v>
      </c>
      <c r="AE734" s="13">
        <v>136.75</v>
      </c>
      <c r="AF734" s="13">
        <v>1</v>
      </c>
      <c r="AG734" s="13">
        <v>91.549300000000002</v>
      </c>
      <c r="AH734" s="13">
        <v>2.207E-4</v>
      </c>
      <c r="AI734" s="13">
        <v>91.549000000000007</v>
      </c>
      <c r="AJ734" s="13">
        <v>1</v>
      </c>
      <c r="AK734" s="13">
        <v>103.956</v>
      </c>
      <c r="AL734" s="12">
        <v>8.8634900000000001E-6</v>
      </c>
      <c r="AM734" s="13">
        <v>103.96</v>
      </c>
      <c r="AN734" s="13">
        <v>1</v>
      </c>
      <c r="AO734" s="13">
        <v>38.848399999999998</v>
      </c>
      <c r="AP734" s="13">
        <v>0.41281299999999999</v>
      </c>
      <c r="AQ734" s="13">
        <v>38.847999999999999</v>
      </c>
      <c r="AR734" s="13"/>
      <c r="AS734" s="13"/>
      <c r="AT734" s="13"/>
      <c r="AU734" s="13"/>
      <c r="AV734" s="13">
        <v>0</v>
      </c>
      <c r="AW734" s="13">
        <v>0</v>
      </c>
      <c r="AX734" s="13"/>
      <c r="AY734" s="13"/>
      <c r="AZ734" s="13"/>
      <c r="BA734" s="13"/>
      <c r="BB734" s="13"/>
      <c r="BC734" s="13"/>
      <c r="BD734" s="13"/>
      <c r="BE734" s="13"/>
      <c r="BF734" s="13"/>
      <c r="BG734" s="13"/>
      <c r="BH734" s="13">
        <v>1</v>
      </c>
      <c r="BI734" s="13">
        <v>118.235</v>
      </c>
      <c r="BJ734" s="12">
        <v>3.34384E-8</v>
      </c>
      <c r="BK734" s="13">
        <v>118.23</v>
      </c>
      <c r="BL734" s="13"/>
      <c r="BM734" s="13"/>
      <c r="BN734" s="13"/>
      <c r="BO734" s="13"/>
      <c r="BP734" s="13"/>
      <c r="BQ734" s="13"/>
      <c r="BR734" s="13"/>
      <c r="BS734" s="13"/>
      <c r="BT734" s="13">
        <v>1</v>
      </c>
      <c r="BU734" s="13">
        <v>68.664599999999993</v>
      </c>
      <c r="BV734" s="13">
        <v>6.25561E-3</v>
      </c>
      <c r="BW734" s="13">
        <v>68.665000000000006</v>
      </c>
      <c r="BX734" s="13"/>
      <c r="BY734" s="13"/>
      <c r="BZ734" s="13"/>
      <c r="CA734" s="13"/>
      <c r="CB734" s="13">
        <v>0</v>
      </c>
      <c r="CC734" s="13">
        <v>0</v>
      </c>
      <c r="CD734" s="13"/>
      <c r="CE734" s="13"/>
      <c r="CF734" s="13">
        <v>1</v>
      </c>
      <c r="CG734" s="13" t="s">
        <v>63942</v>
      </c>
      <c r="CH734" s="12">
        <v>4.2611699999999998E-14</v>
      </c>
      <c r="CI734" s="13">
        <v>136.75</v>
      </c>
      <c r="CJ734" s="13" t="s">
        <v>63943</v>
      </c>
      <c r="CK734" s="13" t="s">
        <v>63944</v>
      </c>
      <c r="CL734" s="13" t="s">
        <v>63945</v>
      </c>
      <c r="CM734" s="13">
        <v>3</v>
      </c>
      <c r="CN734" s="13">
        <v>2</v>
      </c>
      <c r="CO734" s="13">
        <v>734.36666000000002</v>
      </c>
      <c r="CP734" s="13">
        <v>0.63471999999999995</v>
      </c>
      <c r="CQ734" s="13">
        <v>1978900</v>
      </c>
      <c r="CR734" s="13"/>
      <c r="CS734" s="13">
        <v>0</v>
      </c>
      <c r="CT734" s="13">
        <v>0</v>
      </c>
      <c r="CU734" s="13">
        <v>198570</v>
      </c>
      <c r="CV734" s="13">
        <v>0</v>
      </c>
      <c r="CW734" s="13">
        <v>419390</v>
      </c>
      <c r="CX734" s="13">
        <v>302810</v>
      </c>
      <c r="CY734" s="13">
        <v>299060</v>
      </c>
      <c r="CZ734" s="13">
        <v>405480</v>
      </c>
      <c r="DA734" s="13">
        <v>0</v>
      </c>
      <c r="DB734" s="13">
        <v>0</v>
      </c>
      <c r="DC734" s="13">
        <v>0</v>
      </c>
      <c r="DD734" s="13">
        <v>0</v>
      </c>
      <c r="DE734" s="13">
        <v>132470</v>
      </c>
      <c r="DF734" s="13">
        <v>0</v>
      </c>
      <c r="DG734" s="13">
        <v>0</v>
      </c>
      <c r="DH734" s="13">
        <v>221170</v>
      </c>
      <c r="DI734" s="13">
        <v>0</v>
      </c>
      <c r="DJ734" s="13">
        <v>0</v>
      </c>
      <c r="DK734" s="13">
        <v>7</v>
      </c>
    </row>
    <row r="735" spans="1:115">
      <c r="A735" s="3" t="s">
        <v>63946</v>
      </c>
      <c r="B735" s="3" t="s">
        <v>63946</v>
      </c>
      <c r="C735" s="3" t="s">
        <v>63946</v>
      </c>
      <c r="D735" s="13">
        <v>320</v>
      </c>
      <c r="E735" s="13">
        <v>320</v>
      </c>
      <c r="H735" s="3" t="s">
        <v>63947</v>
      </c>
      <c r="I735" s="3" t="s">
        <v>63948</v>
      </c>
      <c r="J735" s="13">
        <v>1</v>
      </c>
      <c r="K735" s="13">
        <v>105.867</v>
      </c>
      <c r="L735" s="13">
        <v>0</v>
      </c>
      <c r="M735" s="13">
        <v>0</v>
      </c>
      <c r="N735" s="13"/>
      <c r="O735" s="13"/>
      <c r="P735" s="13">
        <v>1</v>
      </c>
      <c r="Q735" s="13">
        <v>114.873</v>
      </c>
      <c r="R735" s="12">
        <v>7.9334000000000004E-7</v>
      </c>
      <c r="S735" s="13">
        <v>114.87</v>
      </c>
      <c r="T735" s="13"/>
      <c r="U735" s="13"/>
      <c r="V735" s="13"/>
      <c r="W735" s="13"/>
      <c r="X735" s="13">
        <v>1</v>
      </c>
      <c r="Y735" s="13">
        <v>119.458</v>
      </c>
      <c r="Z735" s="12">
        <v>3.3844299999999998E-7</v>
      </c>
      <c r="AA735" s="13">
        <v>119.46</v>
      </c>
      <c r="AB735" s="13">
        <v>1</v>
      </c>
      <c r="AC735" s="13">
        <v>120.949</v>
      </c>
      <c r="AD735" s="12">
        <v>1.9050099999999999E-7</v>
      </c>
      <c r="AE735" s="13">
        <v>120.95</v>
      </c>
      <c r="AF735" s="13">
        <v>1</v>
      </c>
      <c r="AG735" s="13">
        <v>93.541799999999995</v>
      </c>
      <c r="AH735" s="13">
        <v>5.5773200000000002E-4</v>
      </c>
      <c r="AI735" s="13">
        <v>93.542000000000002</v>
      </c>
      <c r="AJ735" s="13">
        <v>1</v>
      </c>
      <c r="AK735" s="13">
        <v>105.867</v>
      </c>
      <c r="AL735" s="12">
        <v>4.08053E-5</v>
      </c>
      <c r="AM735" s="13">
        <v>105.87</v>
      </c>
      <c r="AN735" s="13">
        <v>1</v>
      </c>
      <c r="AO735" s="13">
        <v>82.554599999999994</v>
      </c>
      <c r="AP735" s="13">
        <v>1.34341E-3</v>
      </c>
      <c r="AQ735" s="13">
        <v>82.555000000000007</v>
      </c>
      <c r="AR735" s="13">
        <v>1</v>
      </c>
      <c r="AS735" s="13">
        <v>69.205600000000004</v>
      </c>
      <c r="AT735" s="13">
        <v>7.0651100000000003E-3</v>
      </c>
      <c r="AU735" s="13">
        <v>69.206000000000003</v>
      </c>
      <c r="AV735" s="13">
        <v>1</v>
      </c>
      <c r="AW735" s="13">
        <v>133.52500000000001</v>
      </c>
      <c r="AX735" s="12">
        <v>2.50531E-11</v>
      </c>
      <c r="AY735" s="13">
        <v>133.52000000000001</v>
      </c>
      <c r="AZ735" s="13">
        <v>1</v>
      </c>
      <c r="BA735" s="13">
        <v>99.261399999999995</v>
      </c>
      <c r="BB735" s="13">
        <v>1.48534E-4</v>
      </c>
      <c r="BC735" s="13">
        <v>99.260999999999996</v>
      </c>
      <c r="BD735" s="13">
        <v>1</v>
      </c>
      <c r="BE735" s="13">
        <v>99.261399999999995</v>
      </c>
      <c r="BF735" s="12">
        <v>1.7712599999999999E-7</v>
      </c>
      <c r="BG735" s="13">
        <v>121.08</v>
      </c>
      <c r="BH735" s="13">
        <v>1</v>
      </c>
      <c r="BI735" s="13">
        <v>107.33499999999999</v>
      </c>
      <c r="BJ735" s="12">
        <v>1.7712599999999999E-7</v>
      </c>
      <c r="BK735" s="13">
        <v>121.08</v>
      </c>
      <c r="BL735" s="13">
        <v>1</v>
      </c>
      <c r="BM735" s="13">
        <v>107.33499999999999</v>
      </c>
      <c r="BN735" s="12">
        <v>3.0533600000000002E-5</v>
      </c>
      <c r="BO735" s="13">
        <v>107.34</v>
      </c>
      <c r="BP735" s="13">
        <v>1</v>
      </c>
      <c r="BQ735" s="13">
        <v>133.83500000000001</v>
      </c>
      <c r="BR735" s="12">
        <v>1.38518E-11</v>
      </c>
      <c r="BS735" s="13">
        <v>133.83000000000001</v>
      </c>
      <c r="BT735" s="13">
        <v>1</v>
      </c>
      <c r="BU735" s="13">
        <v>85.880499999999998</v>
      </c>
      <c r="BV735" s="13">
        <v>1.10567E-3</v>
      </c>
      <c r="BW735" s="13">
        <v>85.881</v>
      </c>
      <c r="BX735" s="13">
        <v>1</v>
      </c>
      <c r="BY735" s="13">
        <v>105.867</v>
      </c>
      <c r="BZ735" s="12">
        <v>4.08053E-5</v>
      </c>
      <c r="CA735" s="13">
        <v>105.87</v>
      </c>
      <c r="CB735" s="13">
        <v>0</v>
      </c>
      <c r="CC735" s="13">
        <v>0</v>
      </c>
      <c r="CD735" s="13"/>
      <c r="CE735" s="13"/>
      <c r="CF735" s="13">
        <v>1</v>
      </c>
      <c r="CG735" s="13" t="s">
        <v>63949</v>
      </c>
      <c r="CH735" s="12">
        <v>1.38518E-11</v>
      </c>
      <c r="CI735" s="13">
        <v>133.83000000000001</v>
      </c>
      <c r="CJ735" s="13" t="s">
        <v>63950</v>
      </c>
      <c r="CK735" s="13" t="s">
        <v>63951</v>
      </c>
      <c r="CL735" s="13" t="s">
        <v>63952</v>
      </c>
      <c r="CM735" s="13">
        <v>3</v>
      </c>
      <c r="CN735" s="13">
        <v>2</v>
      </c>
      <c r="CO735" s="13">
        <v>634.33770000000004</v>
      </c>
      <c r="CP735" s="13">
        <v>-0.29555999999999999</v>
      </c>
      <c r="CQ735" s="13">
        <v>17453000</v>
      </c>
      <c r="CR735" s="13"/>
      <c r="CS735" s="13">
        <v>0</v>
      </c>
      <c r="CT735" s="13">
        <v>1332000</v>
      </c>
      <c r="CU735" s="13">
        <v>0</v>
      </c>
      <c r="CV735" s="13">
        <v>851500</v>
      </c>
      <c r="CW735" s="13">
        <v>1678300</v>
      </c>
      <c r="CX735" s="13">
        <v>1716000</v>
      </c>
      <c r="CY735" s="13">
        <v>602520</v>
      </c>
      <c r="CZ735" s="13">
        <v>1070300</v>
      </c>
      <c r="DA735" s="13">
        <v>2214800</v>
      </c>
      <c r="DB735" s="13">
        <v>2737200</v>
      </c>
      <c r="DC735" s="13">
        <v>481490</v>
      </c>
      <c r="DD735" s="13">
        <v>1258400</v>
      </c>
      <c r="DE735" s="13">
        <v>412330</v>
      </c>
      <c r="DF735" s="13">
        <v>373550</v>
      </c>
      <c r="DG735" s="13">
        <v>1161800</v>
      </c>
      <c r="DH735" s="13">
        <v>859120</v>
      </c>
      <c r="DI735" s="13">
        <v>703230</v>
      </c>
      <c r="DJ735" s="13">
        <v>0</v>
      </c>
      <c r="DK735" s="13">
        <v>15</v>
      </c>
    </row>
    <row r="736" spans="1:115">
      <c r="A736" s="3" t="s">
        <v>63946</v>
      </c>
      <c r="B736" s="3" t="s">
        <v>63946</v>
      </c>
      <c r="C736" s="3" t="s">
        <v>63946</v>
      </c>
      <c r="D736" s="13">
        <v>346</v>
      </c>
      <c r="E736" s="13">
        <v>346</v>
      </c>
      <c r="H736" s="3" t="s">
        <v>63947</v>
      </c>
      <c r="I736" s="3" t="s">
        <v>63948</v>
      </c>
      <c r="J736" s="13">
        <v>0.99998200000000004</v>
      </c>
      <c r="K736" s="13">
        <v>47.426099999999998</v>
      </c>
      <c r="L736" s="13">
        <v>0.99997899999999995</v>
      </c>
      <c r="M736" s="13">
        <v>46.748800000000003</v>
      </c>
      <c r="N736" s="12">
        <v>3.9831900000000004E-6</v>
      </c>
      <c r="O736" s="13">
        <v>108.17</v>
      </c>
      <c r="P736" s="13">
        <v>0.99994400000000006</v>
      </c>
      <c r="Q736" s="13">
        <v>42.485599999999998</v>
      </c>
      <c r="R736" s="12">
        <v>7.6971999999999998E-6</v>
      </c>
      <c r="S736" s="13">
        <v>104.96</v>
      </c>
      <c r="T736" s="13">
        <v>0.99999400000000005</v>
      </c>
      <c r="U736" s="13">
        <v>51.959000000000003</v>
      </c>
      <c r="V736" s="12">
        <v>1.8045800000000001E-11</v>
      </c>
      <c r="W736" s="13">
        <v>127.62</v>
      </c>
      <c r="X736" s="13">
        <v>0.99999300000000002</v>
      </c>
      <c r="Y736" s="13">
        <v>51.518500000000003</v>
      </c>
      <c r="Z736" s="12">
        <v>1.18205E-5</v>
      </c>
      <c r="AA736" s="13">
        <v>101.4</v>
      </c>
      <c r="AB736" s="13">
        <v>0.99998600000000004</v>
      </c>
      <c r="AC736" s="13">
        <v>48.399099999999997</v>
      </c>
      <c r="AD736" s="12">
        <v>2.8568600000000001E-11</v>
      </c>
      <c r="AE736" s="13">
        <v>123.8</v>
      </c>
      <c r="AF736" s="13">
        <v>0.99998799999999999</v>
      </c>
      <c r="AG736" s="13">
        <v>49.116799999999998</v>
      </c>
      <c r="AH736" s="12">
        <v>3.9831900000000004E-6</v>
      </c>
      <c r="AI736" s="13">
        <v>108.17</v>
      </c>
      <c r="AJ736" s="13">
        <v>0.999865</v>
      </c>
      <c r="AK736" s="13">
        <v>38.687600000000003</v>
      </c>
      <c r="AL736" s="13">
        <v>3.7456E-3</v>
      </c>
      <c r="AM736" s="13">
        <v>72.820999999999998</v>
      </c>
      <c r="AN736" s="13">
        <v>0.99998100000000001</v>
      </c>
      <c r="AO736" s="13">
        <v>47.309399999999997</v>
      </c>
      <c r="AP736" s="12">
        <v>6.39292E-8</v>
      </c>
      <c r="AQ736" s="13">
        <v>114.01</v>
      </c>
      <c r="AR736" s="13">
        <v>0.99999899999999997</v>
      </c>
      <c r="AS736" s="13">
        <v>58.725299999999997</v>
      </c>
      <c r="AT736" s="12">
        <v>7.1931999999999997E-12</v>
      </c>
      <c r="AU736" s="13">
        <v>131.58000000000001</v>
      </c>
      <c r="AV736" s="13">
        <v>0.99996700000000005</v>
      </c>
      <c r="AW736" s="13">
        <v>44.779000000000003</v>
      </c>
      <c r="AX736" s="12">
        <v>1.9559E-8</v>
      </c>
      <c r="AY736" s="13">
        <v>120.16</v>
      </c>
      <c r="AZ736" s="13">
        <v>0.99991699999999994</v>
      </c>
      <c r="BA736" s="13">
        <v>40.784399999999998</v>
      </c>
      <c r="BB736" s="13">
        <v>6.7166700000000003E-4</v>
      </c>
      <c r="BC736" s="13">
        <v>81.537999999999997</v>
      </c>
      <c r="BD736" s="13">
        <v>0.99997899999999995</v>
      </c>
      <c r="BE736" s="13">
        <v>46.772300000000001</v>
      </c>
      <c r="BF736" s="13">
        <v>1.02249E-4</v>
      </c>
      <c r="BG736" s="13">
        <v>96.495999999999995</v>
      </c>
      <c r="BH736" s="13">
        <v>0.99999700000000002</v>
      </c>
      <c r="BI736" s="13">
        <v>54.655999999999999</v>
      </c>
      <c r="BJ736" s="12">
        <v>1.8024499999999999E-14</v>
      </c>
      <c r="BK736" s="13">
        <v>143.83000000000001</v>
      </c>
      <c r="BL736" s="13">
        <v>0.99997199999999997</v>
      </c>
      <c r="BM736" s="13">
        <v>45.564</v>
      </c>
      <c r="BN736" s="12">
        <v>1.0250300000000001E-5</v>
      </c>
      <c r="BO736" s="13">
        <v>102.76</v>
      </c>
      <c r="BP736" s="13">
        <v>0.99993299999999996</v>
      </c>
      <c r="BQ736" s="13">
        <v>41.770400000000002</v>
      </c>
      <c r="BR736" s="12">
        <v>2.5685099999999999E-5</v>
      </c>
      <c r="BS736" s="13">
        <v>99.692999999999998</v>
      </c>
      <c r="BT736" s="13">
        <v>0.99998200000000004</v>
      </c>
      <c r="BU736" s="13">
        <v>47.426099999999998</v>
      </c>
      <c r="BV736" s="12">
        <v>1.8658399999999999E-8</v>
      </c>
      <c r="BW736" s="13">
        <v>120.28</v>
      </c>
      <c r="BX736" s="13">
        <v>0</v>
      </c>
      <c r="BY736" s="13">
        <v>0</v>
      </c>
      <c r="BZ736" s="13"/>
      <c r="CA736" s="13"/>
      <c r="CB736" s="13">
        <v>0.99941899999999995</v>
      </c>
      <c r="CC736" s="13">
        <v>32.357599999999998</v>
      </c>
      <c r="CD736" s="13">
        <v>6.9577500000000004E-4</v>
      </c>
      <c r="CE736" s="13">
        <v>81.081000000000003</v>
      </c>
      <c r="CF736" s="13">
        <v>1</v>
      </c>
      <c r="CG736" s="13" t="s">
        <v>63953</v>
      </c>
      <c r="CH736" s="12">
        <v>1.8024499999999999E-14</v>
      </c>
      <c r="CI736" s="13">
        <v>143.83000000000001</v>
      </c>
      <c r="CJ736" s="13" t="s">
        <v>63954</v>
      </c>
      <c r="CK736" s="13" t="s">
        <v>63955</v>
      </c>
      <c r="CL736" s="13" t="s">
        <v>63956</v>
      </c>
      <c r="CM736" s="13">
        <v>9</v>
      </c>
      <c r="CN736" s="13">
        <v>2</v>
      </c>
      <c r="CO736" s="13">
        <v>731.82789000000002</v>
      </c>
      <c r="CP736" s="13">
        <v>0.90059999999999996</v>
      </c>
      <c r="CQ736" s="13">
        <v>57828000</v>
      </c>
      <c r="CR736" s="13">
        <v>18.891999999999999</v>
      </c>
      <c r="CS736" s="13">
        <v>258940</v>
      </c>
      <c r="CT736" s="13">
        <v>5805500</v>
      </c>
      <c r="CU736" s="13">
        <v>2092900</v>
      </c>
      <c r="CV736" s="13">
        <v>913670</v>
      </c>
      <c r="CW736" s="13">
        <v>7598900</v>
      </c>
      <c r="CX736" s="13">
        <v>4420100</v>
      </c>
      <c r="CY736" s="13">
        <v>3194200</v>
      </c>
      <c r="CZ736" s="13">
        <v>3683800</v>
      </c>
      <c r="DA736" s="13">
        <v>1942000</v>
      </c>
      <c r="DB736" s="13">
        <v>2877800</v>
      </c>
      <c r="DC736" s="13">
        <v>1963400</v>
      </c>
      <c r="DD736" s="13">
        <v>4539600</v>
      </c>
      <c r="DE736" s="13">
        <v>6831500</v>
      </c>
      <c r="DF736" s="13">
        <v>1150600</v>
      </c>
      <c r="DG736" s="13">
        <v>4507200</v>
      </c>
      <c r="DH736" s="13">
        <v>4898600</v>
      </c>
      <c r="DI736" s="13">
        <v>0</v>
      </c>
      <c r="DJ736" s="13">
        <v>1149300</v>
      </c>
      <c r="DK736" s="13">
        <v>17</v>
      </c>
    </row>
    <row r="737" spans="1:115">
      <c r="A737" s="3" t="s">
        <v>63946</v>
      </c>
      <c r="B737" s="3" t="s">
        <v>63946</v>
      </c>
      <c r="C737" s="3" t="s">
        <v>63946</v>
      </c>
      <c r="D737" s="13">
        <v>426</v>
      </c>
      <c r="E737" s="13">
        <v>426</v>
      </c>
      <c r="H737" s="3" t="s">
        <v>63947</v>
      </c>
      <c r="I737" s="3" t="s">
        <v>63948</v>
      </c>
      <c r="J737" s="13">
        <v>1</v>
      </c>
      <c r="K737" s="13">
        <v>67.433099999999996</v>
      </c>
      <c r="L737" s="13"/>
      <c r="M737" s="13"/>
      <c r="N737" s="13"/>
      <c r="O737" s="13"/>
      <c r="P737" s="13"/>
      <c r="Q737" s="13"/>
      <c r="R737" s="13"/>
      <c r="S737" s="13"/>
      <c r="T737" s="13"/>
      <c r="U737" s="13"/>
      <c r="V737" s="13"/>
      <c r="W737" s="13"/>
      <c r="X737" s="13"/>
      <c r="Y737" s="13"/>
      <c r="Z737" s="13"/>
      <c r="AA737" s="13"/>
      <c r="AB737" s="13"/>
      <c r="AC737" s="13"/>
      <c r="AD737" s="13"/>
      <c r="AE737" s="13"/>
      <c r="AF737" s="13">
        <v>1</v>
      </c>
      <c r="AG737" s="13">
        <v>78.150499999999994</v>
      </c>
      <c r="AH737" s="13">
        <v>1.6063099999999999E-3</v>
      </c>
      <c r="AI737" s="13">
        <v>78.150000000000006</v>
      </c>
      <c r="AJ737" s="13">
        <v>1</v>
      </c>
      <c r="AK737" s="13">
        <v>86.658799999999999</v>
      </c>
      <c r="AL737" s="13">
        <v>6.3040999999999998E-4</v>
      </c>
      <c r="AM737" s="13">
        <v>86.659000000000006</v>
      </c>
      <c r="AN737" s="13">
        <v>1</v>
      </c>
      <c r="AO737" s="13">
        <v>86.635099999999994</v>
      </c>
      <c r="AP737" s="13">
        <v>6.3041300000000002E-4</v>
      </c>
      <c r="AQ737" s="13">
        <v>86.635000000000005</v>
      </c>
      <c r="AR737" s="13">
        <v>1</v>
      </c>
      <c r="AS737" s="13">
        <v>67.433099999999996</v>
      </c>
      <c r="AT737" s="13">
        <v>7.4598399999999997E-3</v>
      </c>
      <c r="AU737" s="13">
        <v>67.433000000000007</v>
      </c>
      <c r="AV737" s="13"/>
      <c r="AW737" s="13"/>
      <c r="AX737" s="13"/>
      <c r="AY737" s="13"/>
      <c r="AZ737" s="13"/>
      <c r="BA737" s="13"/>
      <c r="BB737" s="13"/>
      <c r="BC737" s="13"/>
      <c r="BD737" s="13"/>
      <c r="BE737" s="13"/>
      <c r="BF737" s="13"/>
      <c r="BG737" s="13"/>
      <c r="BH737" s="13"/>
      <c r="BI737" s="13"/>
      <c r="BJ737" s="13"/>
      <c r="BK737" s="13"/>
      <c r="BL737" s="13"/>
      <c r="BM737" s="13"/>
      <c r="BN737" s="13"/>
      <c r="BO737" s="13"/>
      <c r="BP737" s="13"/>
      <c r="BQ737" s="13"/>
      <c r="BR737" s="13"/>
      <c r="BS737" s="13"/>
      <c r="BT737" s="13"/>
      <c r="BU737" s="13"/>
      <c r="BV737" s="13"/>
      <c r="BW737" s="13"/>
      <c r="BX737" s="13"/>
      <c r="BY737" s="13"/>
      <c r="BZ737" s="13"/>
      <c r="CA737" s="13"/>
      <c r="CB737" s="13"/>
      <c r="CC737" s="13"/>
      <c r="CD737" s="13"/>
      <c r="CE737" s="13"/>
      <c r="CF737" s="13">
        <v>1</v>
      </c>
      <c r="CG737" s="13" t="s">
        <v>63957</v>
      </c>
      <c r="CH737" s="13">
        <v>6.3040999999999998E-4</v>
      </c>
      <c r="CI737" s="13">
        <v>86.659000000000006</v>
      </c>
      <c r="CJ737" s="13" t="s">
        <v>63958</v>
      </c>
      <c r="CK737" s="13" t="s">
        <v>63959</v>
      </c>
      <c r="CL737" s="13" t="s">
        <v>63960</v>
      </c>
      <c r="CM737" s="13">
        <v>6</v>
      </c>
      <c r="CN737" s="13">
        <v>3</v>
      </c>
      <c r="CO737" s="13">
        <v>527.60843999999997</v>
      </c>
      <c r="CP737" s="13">
        <v>0.34182000000000001</v>
      </c>
      <c r="CQ737" s="13">
        <v>1915300</v>
      </c>
      <c r="CR737" s="13"/>
      <c r="CS737" s="13">
        <v>0</v>
      </c>
      <c r="CT737" s="13">
        <v>0</v>
      </c>
      <c r="CU737" s="13">
        <v>0</v>
      </c>
      <c r="CV737" s="13">
        <v>0</v>
      </c>
      <c r="CW737" s="13">
        <v>0</v>
      </c>
      <c r="CX737" s="13">
        <v>591170</v>
      </c>
      <c r="CY737" s="13">
        <v>334970</v>
      </c>
      <c r="CZ737" s="13">
        <v>728020</v>
      </c>
      <c r="DA737" s="13">
        <v>261120</v>
      </c>
      <c r="DB737" s="13">
        <v>0</v>
      </c>
      <c r="DC737" s="13">
        <v>0</v>
      </c>
      <c r="DD737" s="13">
        <v>0</v>
      </c>
      <c r="DE737" s="13">
        <v>0</v>
      </c>
      <c r="DF737" s="13">
        <v>0</v>
      </c>
      <c r="DG737" s="13">
        <v>0</v>
      </c>
      <c r="DH737" s="13">
        <v>0</v>
      </c>
      <c r="DI737" s="13">
        <v>0</v>
      </c>
      <c r="DJ737" s="13">
        <v>0</v>
      </c>
      <c r="DK737" s="13">
        <v>4</v>
      </c>
    </row>
    <row r="738" spans="1:115">
      <c r="A738" s="3" t="s">
        <v>63961</v>
      </c>
      <c r="B738" s="3" t="s">
        <v>63961</v>
      </c>
      <c r="C738" s="3" t="s">
        <v>63961</v>
      </c>
      <c r="D738" s="13">
        <v>112</v>
      </c>
      <c r="E738" s="13">
        <v>112</v>
      </c>
      <c r="H738" s="3" t="s">
        <v>63962</v>
      </c>
      <c r="I738" s="3" t="s">
        <v>63963</v>
      </c>
      <c r="J738" s="13">
        <v>0.99998799999999999</v>
      </c>
      <c r="K738" s="13">
        <v>49.316400000000002</v>
      </c>
      <c r="L738" s="13">
        <v>0.999996</v>
      </c>
      <c r="M738" s="13">
        <v>54.517000000000003</v>
      </c>
      <c r="N738" s="13">
        <v>5.6104899999999999E-2</v>
      </c>
      <c r="O738" s="13">
        <v>55.171999999999997</v>
      </c>
      <c r="P738" s="13">
        <v>1</v>
      </c>
      <c r="Q738" s="13">
        <v>71.033299999999997</v>
      </c>
      <c r="R738" s="13">
        <v>1.08792E-2</v>
      </c>
      <c r="S738" s="13">
        <v>75.340999999999994</v>
      </c>
      <c r="T738" s="13">
        <v>0.99999499999999997</v>
      </c>
      <c r="U738" s="13">
        <v>52.866599999999998</v>
      </c>
      <c r="V738" s="13">
        <v>5.32744E-2</v>
      </c>
      <c r="W738" s="13">
        <v>56.006</v>
      </c>
      <c r="X738" s="13">
        <v>1</v>
      </c>
      <c r="Y738" s="13">
        <v>65.499899999999997</v>
      </c>
      <c r="Z738" s="13">
        <v>1.7331300000000001E-2</v>
      </c>
      <c r="AA738" s="13">
        <v>67.72</v>
      </c>
      <c r="AB738" s="13">
        <v>1</v>
      </c>
      <c r="AC738" s="13">
        <v>63.518799999999999</v>
      </c>
      <c r="AD738" s="13">
        <v>1.2182999999999999E-2</v>
      </c>
      <c r="AE738" s="13">
        <v>73.801000000000002</v>
      </c>
      <c r="AF738" s="13"/>
      <c r="AG738" s="13"/>
      <c r="AH738" s="13"/>
      <c r="AI738" s="13"/>
      <c r="AJ738" s="13">
        <v>0</v>
      </c>
      <c r="AK738" s="13">
        <v>0</v>
      </c>
      <c r="AL738" s="13"/>
      <c r="AM738" s="13"/>
      <c r="AN738" s="13">
        <v>0</v>
      </c>
      <c r="AO738" s="13">
        <v>0</v>
      </c>
      <c r="AP738" s="13"/>
      <c r="AQ738" s="13"/>
      <c r="AR738" s="13"/>
      <c r="AS738" s="13"/>
      <c r="AT738" s="13"/>
      <c r="AU738" s="13"/>
      <c r="AV738" s="13">
        <v>0</v>
      </c>
      <c r="AW738" s="13">
        <v>0</v>
      </c>
      <c r="AX738" s="13"/>
      <c r="AY738" s="13"/>
      <c r="AZ738" s="13">
        <v>0</v>
      </c>
      <c r="BA738" s="13">
        <v>0</v>
      </c>
      <c r="BB738" s="13"/>
      <c r="BC738" s="13"/>
      <c r="BD738" s="13">
        <v>0.99939900000000004</v>
      </c>
      <c r="BE738" s="13">
        <v>32.209000000000003</v>
      </c>
      <c r="BF738" s="13">
        <v>0.55391999999999997</v>
      </c>
      <c r="BG738" s="13">
        <v>32.209000000000003</v>
      </c>
      <c r="BH738" s="13">
        <v>1</v>
      </c>
      <c r="BI738" s="13">
        <v>76.840400000000002</v>
      </c>
      <c r="BJ738" s="13">
        <v>6.71348E-3</v>
      </c>
      <c r="BK738" s="13">
        <v>81.802000000000007</v>
      </c>
      <c r="BL738" s="13">
        <v>1</v>
      </c>
      <c r="BM738" s="13">
        <v>75.944800000000001</v>
      </c>
      <c r="BN738" s="13">
        <v>7.6682900000000003E-3</v>
      </c>
      <c r="BO738" s="13">
        <v>80.03</v>
      </c>
      <c r="BP738" s="13">
        <v>0</v>
      </c>
      <c r="BQ738" s="13">
        <v>0</v>
      </c>
      <c r="BR738" s="13"/>
      <c r="BS738" s="13"/>
      <c r="BT738" s="13">
        <v>0</v>
      </c>
      <c r="BU738" s="13">
        <v>0</v>
      </c>
      <c r="BV738" s="13"/>
      <c r="BW738" s="13"/>
      <c r="BX738" s="13">
        <v>0</v>
      </c>
      <c r="BY738" s="13">
        <v>0</v>
      </c>
      <c r="BZ738" s="13"/>
      <c r="CA738" s="13"/>
      <c r="CB738" s="13">
        <v>0.99998799999999999</v>
      </c>
      <c r="CC738" s="13">
        <v>49.316400000000002</v>
      </c>
      <c r="CD738" s="12">
        <v>8.7692599999999992E-15</v>
      </c>
      <c r="CE738" s="13">
        <v>121.52</v>
      </c>
      <c r="CF738" s="13">
        <v>1</v>
      </c>
      <c r="CG738" s="13" t="s">
        <v>63964</v>
      </c>
      <c r="CH738" s="12">
        <v>8.7692599999999992E-15</v>
      </c>
      <c r="CI738" s="13">
        <v>121.52</v>
      </c>
      <c r="CJ738" s="13" t="s">
        <v>63965</v>
      </c>
      <c r="CK738" s="13" t="s">
        <v>63966</v>
      </c>
      <c r="CL738" s="13" t="s">
        <v>63967</v>
      </c>
      <c r="CM738" s="13">
        <v>10</v>
      </c>
      <c r="CN738" s="13">
        <v>3</v>
      </c>
      <c r="CO738" s="13">
        <v>694.35388</v>
      </c>
      <c r="CP738" s="13">
        <v>0.27023000000000003</v>
      </c>
      <c r="CQ738" s="13">
        <v>5670500</v>
      </c>
      <c r="CR738" s="13"/>
      <c r="CS738" s="13">
        <v>150800</v>
      </c>
      <c r="CT738" s="13">
        <v>652600</v>
      </c>
      <c r="CU738" s="13">
        <v>419880</v>
      </c>
      <c r="CV738" s="13">
        <v>309380</v>
      </c>
      <c r="CW738" s="13">
        <v>292620</v>
      </c>
      <c r="CX738" s="13">
        <v>0</v>
      </c>
      <c r="CY738" s="13">
        <v>0</v>
      </c>
      <c r="CZ738" s="13">
        <v>0</v>
      </c>
      <c r="DA738" s="13">
        <v>0</v>
      </c>
      <c r="DB738" s="13">
        <v>0</v>
      </c>
      <c r="DC738" s="13">
        <v>0</v>
      </c>
      <c r="DD738" s="13">
        <v>76174</v>
      </c>
      <c r="DE738" s="13">
        <v>234550</v>
      </c>
      <c r="DF738" s="13">
        <v>116470</v>
      </c>
      <c r="DG738" s="13">
        <v>0</v>
      </c>
      <c r="DH738" s="13">
        <v>0</v>
      </c>
      <c r="DI738" s="13">
        <v>0</v>
      </c>
      <c r="DJ738" s="13">
        <v>3418100</v>
      </c>
      <c r="DK738" s="13">
        <v>9</v>
      </c>
    </row>
    <row r="739" spans="1:115">
      <c r="A739" s="3" t="s">
        <v>63968</v>
      </c>
      <c r="B739" s="3" t="s">
        <v>63968</v>
      </c>
      <c r="C739" s="3" t="s">
        <v>63968</v>
      </c>
      <c r="D739" s="13">
        <v>361</v>
      </c>
      <c r="E739" s="13">
        <v>361</v>
      </c>
      <c r="H739" s="3" t="s">
        <v>63969</v>
      </c>
      <c r="I739" s="3" t="s">
        <v>63970</v>
      </c>
      <c r="J739" s="13">
        <v>0.54345200000000005</v>
      </c>
      <c r="K739" s="13">
        <v>0.75675099999999995</v>
      </c>
      <c r="L739" s="13"/>
      <c r="M739" s="13"/>
      <c r="N739" s="13"/>
      <c r="O739" s="13"/>
      <c r="P739" s="13"/>
      <c r="Q739" s="13"/>
      <c r="R739" s="13"/>
      <c r="S739" s="13"/>
      <c r="T739" s="13"/>
      <c r="U739" s="13"/>
      <c r="V739" s="13"/>
      <c r="W739" s="13"/>
      <c r="X739" s="13"/>
      <c r="Y739" s="13"/>
      <c r="Z739" s="13"/>
      <c r="AA739" s="13"/>
      <c r="AB739" s="13"/>
      <c r="AC739" s="13"/>
      <c r="AD739" s="13"/>
      <c r="AE739" s="13"/>
      <c r="AF739" s="13">
        <v>0.53590599999999999</v>
      </c>
      <c r="AG739" s="13">
        <v>0.62964799999999999</v>
      </c>
      <c r="AH739" s="13">
        <v>2.7207300000000002E-3</v>
      </c>
      <c r="AI739" s="13">
        <v>72.283000000000001</v>
      </c>
      <c r="AJ739" s="13">
        <v>0.16856699999999999</v>
      </c>
      <c r="AK739" s="13">
        <v>-7.5419499999999999</v>
      </c>
      <c r="AL739" s="12">
        <v>2.38999E-11</v>
      </c>
      <c r="AM739" s="13">
        <v>111.94</v>
      </c>
      <c r="AN739" s="13">
        <v>0.168793</v>
      </c>
      <c r="AO739" s="13">
        <v>-6.9463499999999998</v>
      </c>
      <c r="AP739" s="12">
        <v>9.8903600000000002E-9</v>
      </c>
      <c r="AQ739" s="13">
        <v>105.09</v>
      </c>
      <c r="AR739" s="13">
        <v>0</v>
      </c>
      <c r="AS739" s="13">
        <v>0</v>
      </c>
      <c r="AT739" s="13"/>
      <c r="AU739" s="13"/>
      <c r="AV739" s="13">
        <v>0.56045999999999996</v>
      </c>
      <c r="AW739" s="13">
        <v>1.06345</v>
      </c>
      <c r="AX739" s="12">
        <v>1.05037E-8</v>
      </c>
      <c r="AY739" s="13">
        <v>104.69</v>
      </c>
      <c r="AZ739" s="13"/>
      <c r="BA739" s="13"/>
      <c r="BB739" s="13"/>
      <c r="BC739" s="13"/>
      <c r="BD739" s="13"/>
      <c r="BE739" s="13"/>
      <c r="BF739" s="13"/>
      <c r="BG739" s="13"/>
      <c r="BH739" s="13"/>
      <c r="BI739" s="13"/>
      <c r="BJ739" s="13"/>
      <c r="BK739" s="13"/>
      <c r="BL739" s="13"/>
      <c r="BM739" s="13"/>
      <c r="BN739" s="13"/>
      <c r="BO739" s="13"/>
      <c r="BP739" s="13"/>
      <c r="BQ739" s="13"/>
      <c r="BR739" s="13"/>
      <c r="BS739" s="13"/>
      <c r="BT739" s="13"/>
      <c r="BU739" s="13"/>
      <c r="BV739" s="13"/>
      <c r="BW739" s="13"/>
      <c r="BX739" s="13">
        <v>0.54345200000000005</v>
      </c>
      <c r="BY739" s="13">
        <v>0.75675099999999995</v>
      </c>
      <c r="BZ739" s="13">
        <v>2.20959E-3</v>
      </c>
      <c r="CA739" s="13">
        <v>73.515000000000001</v>
      </c>
      <c r="CB739" s="13">
        <v>0</v>
      </c>
      <c r="CC739" s="13">
        <v>0</v>
      </c>
      <c r="CD739" s="13"/>
      <c r="CE739" s="13"/>
      <c r="CF739" s="13">
        <v>2</v>
      </c>
      <c r="CG739" s="13" t="s">
        <v>63971</v>
      </c>
      <c r="CH739" s="12">
        <v>2.38999E-11</v>
      </c>
      <c r="CI739" s="13">
        <v>111.94</v>
      </c>
      <c r="CJ739" s="13" t="s">
        <v>63972</v>
      </c>
      <c r="CK739" s="13" t="s">
        <v>63973</v>
      </c>
      <c r="CL739" s="13" t="s">
        <v>63974</v>
      </c>
      <c r="CM739" s="13">
        <v>2</v>
      </c>
      <c r="CN739" s="13">
        <v>3</v>
      </c>
      <c r="CO739" s="13">
        <v>619.31804999999997</v>
      </c>
      <c r="CP739" s="13">
        <v>-0.60043999999999997</v>
      </c>
      <c r="CQ739" s="13">
        <v>787170</v>
      </c>
      <c r="CR739" s="13"/>
      <c r="CS739" s="13">
        <v>0</v>
      </c>
      <c r="CT739" s="13">
        <v>0</v>
      </c>
      <c r="CU739" s="13">
        <v>0</v>
      </c>
      <c r="CV739" s="13">
        <v>0</v>
      </c>
      <c r="CW739" s="13">
        <v>0</v>
      </c>
      <c r="CX739" s="13">
        <v>258460</v>
      </c>
      <c r="CY739" s="13">
        <v>0</v>
      </c>
      <c r="CZ739" s="13">
        <v>0</v>
      </c>
      <c r="DA739" s="13">
        <v>0</v>
      </c>
      <c r="DB739" s="13">
        <v>494430</v>
      </c>
      <c r="DC739" s="13">
        <v>0</v>
      </c>
      <c r="DD739" s="13">
        <v>0</v>
      </c>
      <c r="DE739" s="13">
        <v>0</v>
      </c>
      <c r="DF739" s="13">
        <v>0</v>
      </c>
      <c r="DG739" s="13">
        <v>0</v>
      </c>
      <c r="DH739" s="13">
        <v>0</v>
      </c>
      <c r="DI739" s="13">
        <v>34276</v>
      </c>
      <c r="DJ739" s="13">
        <v>0</v>
      </c>
      <c r="DK739" s="13">
        <v>0</v>
      </c>
    </row>
    <row r="740" spans="1:115">
      <c r="A740" s="3" t="s">
        <v>63968</v>
      </c>
      <c r="B740" s="3" t="s">
        <v>63968</v>
      </c>
      <c r="C740" s="3" t="s">
        <v>63968</v>
      </c>
      <c r="D740" s="13">
        <v>371</v>
      </c>
      <c r="E740" s="13">
        <v>371</v>
      </c>
      <c r="H740" s="3" t="s">
        <v>63969</v>
      </c>
      <c r="I740" s="3" t="s">
        <v>63970</v>
      </c>
      <c r="J740" s="13">
        <v>0.5</v>
      </c>
      <c r="K740" s="13">
        <v>0</v>
      </c>
      <c r="L740" s="13"/>
      <c r="M740" s="13"/>
      <c r="N740" s="13"/>
      <c r="O740" s="13"/>
      <c r="P740" s="13"/>
      <c r="Q740" s="13"/>
      <c r="R740" s="13"/>
      <c r="S740" s="13"/>
      <c r="T740" s="13"/>
      <c r="U740" s="13"/>
      <c r="V740" s="13"/>
      <c r="W740" s="13"/>
      <c r="X740" s="13"/>
      <c r="Y740" s="13"/>
      <c r="Z740" s="13"/>
      <c r="AA740" s="13"/>
      <c r="AB740" s="13"/>
      <c r="AC740" s="13"/>
      <c r="AD740" s="13"/>
      <c r="AE740" s="13"/>
      <c r="AF740" s="13">
        <v>0.53590599999999999</v>
      </c>
      <c r="AG740" s="13">
        <v>0.62964799999999999</v>
      </c>
      <c r="AH740" s="13">
        <v>2.7207300000000002E-3</v>
      </c>
      <c r="AI740" s="13">
        <v>72.283000000000001</v>
      </c>
      <c r="AJ740" s="13">
        <v>0.16856699999999999</v>
      </c>
      <c r="AK740" s="13">
        <v>-7.5419499999999999</v>
      </c>
      <c r="AL740" s="12">
        <v>2.38999E-11</v>
      </c>
      <c r="AM740" s="13">
        <v>111.94</v>
      </c>
      <c r="AN740" s="13">
        <v>0.168793</v>
      </c>
      <c r="AO740" s="13">
        <v>-6.9463499999999998</v>
      </c>
      <c r="AP740" s="12">
        <v>9.8903600000000002E-9</v>
      </c>
      <c r="AQ740" s="13">
        <v>105.09</v>
      </c>
      <c r="AR740" s="13">
        <v>0</v>
      </c>
      <c r="AS740" s="13">
        <v>0</v>
      </c>
      <c r="AT740" s="13"/>
      <c r="AU740" s="13"/>
      <c r="AV740" s="13">
        <v>0.56045999999999996</v>
      </c>
      <c r="AW740" s="13">
        <v>1.06345</v>
      </c>
      <c r="AX740" s="12">
        <v>1.05037E-8</v>
      </c>
      <c r="AY740" s="13">
        <v>104.69</v>
      </c>
      <c r="AZ740" s="13"/>
      <c r="BA740" s="13"/>
      <c r="BB740" s="13"/>
      <c r="BC740" s="13"/>
      <c r="BD740" s="13"/>
      <c r="BE740" s="13"/>
      <c r="BF740" s="13"/>
      <c r="BG740" s="13"/>
      <c r="BH740" s="13"/>
      <c r="BI740" s="13"/>
      <c r="BJ740" s="13"/>
      <c r="BK740" s="13"/>
      <c r="BL740" s="13"/>
      <c r="BM740" s="13"/>
      <c r="BN740" s="13"/>
      <c r="BO740" s="13"/>
      <c r="BP740" s="13"/>
      <c r="BQ740" s="13"/>
      <c r="BR740" s="13"/>
      <c r="BS740" s="13"/>
      <c r="BT740" s="13"/>
      <c r="BU740" s="13"/>
      <c r="BV740" s="13"/>
      <c r="BW740" s="13"/>
      <c r="BX740" s="13">
        <v>0.5</v>
      </c>
      <c r="BY740" s="13">
        <v>0</v>
      </c>
      <c r="BZ740" s="13">
        <v>2.20959E-3</v>
      </c>
      <c r="CA740" s="13">
        <v>73.515000000000001</v>
      </c>
      <c r="CB740" s="13">
        <v>0</v>
      </c>
      <c r="CC740" s="13">
        <v>0</v>
      </c>
      <c r="CD740" s="13"/>
      <c r="CE740" s="13"/>
      <c r="CF740" s="13">
        <v>2</v>
      </c>
      <c r="CG740" s="13" t="s">
        <v>63975</v>
      </c>
      <c r="CH740" s="12">
        <v>2.38999E-11</v>
      </c>
      <c r="CI740" s="13">
        <v>111.94</v>
      </c>
      <c r="CJ740" s="13" t="s">
        <v>63972</v>
      </c>
      <c r="CK740" s="13" t="s">
        <v>63973</v>
      </c>
      <c r="CL740" s="13" t="s">
        <v>63974</v>
      </c>
      <c r="CM740" s="13">
        <v>12</v>
      </c>
      <c r="CN740" s="13">
        <v>3</v>
      </c>
      <c r="CO740" s="13">
        <v>619.31804999999997</v>
      </c>
      <c r="CP740" s="13">
        <v>-0.60043999999999997</v>
      </c>
      <c r="CQ740" s="13">
        <v>787170</v>
      </c>
      <c r="CR740" s="13"/>
      <c r="CS740" s="13">
        <v>0</v>
      </c>
      <c r="CT740" s="13">
        <v>0</v>
      </c>
      <c r="CU740" s="13">
        <v>0</v>
      </c>
      <c r="CV740" s="13">
        <v>0</v>
      </c>
      <c r="CW740" s="13">
        <v>0</v>
      </c>
      <c r="CX740" s="13">
        <v>258460</v>
      </c>
      <c r="CY740" s="13">
        <v>0</v>
      </c>
      <c r="CZ740" s="13">
        <v>0</v>
      </c>
      <c r="DA740" s="13">
        <v>0</v>
      </c>
      <c r="DB740" s="13">
        <v>494430</v>
      </c>
      <c r="DC740" s="13">
        <v>0</v>
      </c>
      <c r="DD740" s="13">
        <v>0</v>
      </c>
      <c r="DE740" s="13">
        <v>0</v>
      </c>
      <c r="DF740" s="13">
        <v>0</v>
      </c>
      <c r="DG740" s="13">
        <v>0</v>
      </c>
      <c r="DH740" s="13">
        <v>0</v>
      </c>
      <c r="DI740" s="13">
        <v>34276</v>
      </c>
      <c r="DJ740" s="13">
        <v>0</v>
      </c>
      <c r="DK740" s="13">
        <v>0</v>
      </c>
    </row>
    <row r="741" spans="1:115">
      <c r="A741" s="3" t="s">
        <v>63968</v>
      </c>
      <c r="B741" s="3" t="s">
        <v>63968</v>
      </c>
      <c r="C741" s="3" t="s">
        <v>63968</v>
      </c>
      <c r="D741" s="13">
        <v>372</v>
      </c>
      <c r="E741" s="13">
        <v>372</v>
      </c>
      <c r="H741" s="3" t="s">
        <v>63969</v>
      </c>
      <c r="I741" s="3" t="s">
        <v>63970</v>
      </c>
      <c r="J741" s="13">
        <v>0.5</v>
      </c>
      <c r="K741" s="13">
        <v>0</v>
      </c>
      <c r="L741" s="13"/>
      <c r="M741" s="13"/>
      <c r="N741" s="13"/>
      <c r="O741" s="13"/>
      <c r="P741" s="13"/>
      <c r="Q741" s="13"/>
      <c r="R741" s="13"/>
      <c r="S741" s="13"/>
      <c r="T741" s="13"/>
      <c r="U741" s="13"/>
      <c r="V741" s="13"/>
      <c r="W741" s="13"/>
      <c r="X741" s="13"/>
      <c r="Y741" s="13"/>
      <c r="Z741" s="13"/>
      <c r="AA741" s="13"/>
      <c r="AB741" s="13"/>
      <c r="AC741" s="13"/>
      <c r="AD741" s="13"/>
      <c r="AE741" s="13"/>
      <c r="AF741" s="13">
        <v>0.46409400000000001</v>
      </c>
      <c r="AG741" s="13">
        <v>-0.62964799999999999</v>
      </c>
      <c r="AH741" s="13">
        <v>2.7207300000000002E-3</v>
      </c>
      <c r="AI741" s="13">
        <v>72.283000000000001</v>
      </c>
      <c r="AJ741" s="13">
        <v>0.83143299999999998</v>
      </c>
      <c r="AK741" s="13">
        <v>7.5419499999999999</v>
      </c>
      <c r="AL741" s="12">
        <v>2.38999E-11</v>
      </c>
      <c r="AM741" s="13">
        <v>111.94</v>
      </c>
      <c r="AN741" s="13">
        <v>0.83120700000000003</v>
      </c>
      <c r="AO741" s="13">
        <v>6.9463499999999998</v>
      </c>
      <c r="AP741" s="12">
        <v>9.8903600000000002E-9</v>
      </c>
      <c r="AQ741" s="13">
        <v>105.09</v>
      </c>
      <c r="AR741" s="13">
        <v>0</v>
      </c>
      <c r="AS741" s="13">
        <v>0</v>
      </c>
      <c r="AT741" s="13"/>
      <c r="AU741" s="13"/>
      <c r="AV741" s="13">
        <v>0.43953999999999999</v>
      </c>
      <c r="AW741" s="13">
        <v>-1.06345</v>
      </c>
      <c r="AX741" s="12">
        <v>1.05037E-8</v>
      </c>
      <c r="AY741" s="13">
        <v>104.69</v>
      </c>
      <c r="AZ741" s="13"/>
      <c r="BA741" s="13"/>
      <c r="BB741" s="13"/>
      <c r="BC741" s="13"/>
      <c r="BD741" s="13"/>
      <c r="BE741" s="13"/>
      <c r="BF741" s="13"/>
      <c r="BG741" s="13"/>
      <c r="BH741" s="13"/>
      <c r="BI741" s="13"/>
      <c r="BJ741" s="13"/>
      <c r="BK741" s="13"/>
      <c r="BL741" s="13"/>
      <c r="BM741" s="13"/>
      <c r="BN741" s="13"/>
      <c r="BO741" s="13"/>
      <c r="BP741" s="13"/>
      <c r="BQ741" s="13"/>
      <c r="BR741" s="13"/>
      <c r="BS741" s="13"/>
      <c r="BT741" s="13"/>
      <c r="BU741" s="13"/>
      <c r="BV741" s="13"/>
      <c r="BW741" s="13"/>
      <c r="BX741" s="13">
        <v>0.5</v>
      </c>
      <c r="BY741" s="13">
        <v>0</v>
      </c>
      <c r="BZ741" s="13">
        <v>2.20959E-3</v>
      </c>
      <c r="CA741" s="13">
        <v>73.515000000000001</v>
      </c>
      <c r="CB741" s="13">
        <v>0</v>
      </c>
      <c r="CC741" s="13">
        <v>0</v>
      </c>
      <c r="CD741" s="13"/>
      <c r="CE741" s="13"/>
      <c r="CF741" s="13">
        <v>2</v>
      </c>
      <c r="CG741" s="13" t="s">
        <v>63976</v>
      </c>
      <c r="CH741" s="12">
        <v>2.38999E-11</v>
      </c>
      <c r="CI741" s="13">
        <v>111.94</v>
      </c>
      <c r="CJ741" s="13" t="s">
        <v>63972</v>
      </c>
      <c r="CK741" s="13" t="s">
        <v>63973</v>
      </c>
      <c r="CL741" s="13" t="s">
        <v>63974</v>
      </c>
      <c r="CM741" s="13">
        <v>13</v>
      </c>
      <c r="CN741" s="13">
        <v>3</v>
      </c>
      <c r="CO741" s="13">
        <v>619.31804999999997</v>
      </c>
      <c r="CP741" s="13">
        <v>-0.60043999999999997</v>
      </c>
      <c r="CQ741" s="13">
        <v>879460</v>
      </c>
      <c r="CR741" s="13"/>
      <c r="CS741" s="13">
        <v>0</v>
      </c>
      <c r="CT741" s="13">
        <v>0</v>
      </c>
      <c r="CU741" s="13">
        <v>0</v>
      </c>
      <c r="CV741" s="13">
        <v>0</v>
      </c>
      <c r="CW741" s="13">
        <v>0</v>
      </c>
      <c r="CX741" s="13">
        <v>0</v>
      </c>
      <c r="CY741" s="13">
        <v>398540</v>
      </c>
      <c r="CZ741" s="13">
        <v>446640</v>
      </c>
      <c r="DA741" s="13">
        <v>0</v>
      </c>
      <c r="DB741" s="13">
        <v>0</v>
      </c>
      <c r="DC741" s="13">
        <v>0</v>
      </c>
      <c r="DD741" s="13">
        <v>0</v>
      </c>
      <c r="DE741" s="13">
        <v>0</v>
      </c>
      <c r="DF741" s="13">
        <v>0</v>
      </c>
      <c r="DG741" s="13">
        <v>0</v>
      </c>
      <c r="DH741" s="13">
        <v>0</v>
      </c>
      <c r="DI741" s="13">
        <v>34276</v>
      </c>
      <c r="DJ741" s="13">
        <v>0</v>
      </c>
      <c r="DK741" s="13">
        <v>0</v>
      </c>
    </row>
    <row r="742" spans="1:115">
      <c r="A742" s="3" t="s">
        <v>63968</v>
      </c>
      <c r="B742" s="3" t="s">
        <v>63968</v>
      </c>
      <c r="C742" s="3" t="s">
        <v>63968</v>
      </c>
      <c r="D742" s="13">
        <v>129</v>
      </c>
      <c r="E742" s="13">
        <v>129</v>
      </c>
      <c r="H742" s="3" t="s">
        <v>63969</v>
      </c>
      <c r="I742" s="3" t="s">
        <v>63970</v>
      </c>
      <c r="J742" s="13">
        <v>0.98443599999999998</v>
      </c>
      <c r="K742" s="13">
        <v>14.632300000000001</v>
      </c>
      <c r="L742" s="13">
        <v>0</v>
      </c>
      <c r="M742" s="13">
        <v>0</v>
      </c>
      <c r="N742" s="13"/>
      <c r="O742" s="13"/>
      <c r="P742" s="13">
        <v>0</v>
      </c>
      <c r="Q742" s="13">
        <v>0</v>
      </c>
      <c r="R742" s="13"/>
      <c r="S742" s="13"/>
      <c r="T742" s="13"/>
      <c r="U742" s="13"/>
      <c r="V742" s="13"/>
      <c r="W742" s="13"/>
      <c r="X742" s="13">
        <v>0</v>
      </c>
      <c r="Y742" s="13">
        <v>0</v>
      </c>
      <c r="Z742" s="13"/>
      <c r="AA742" s="13"/>
      <c r="AB742" s="13"/>
      <c r="AC742" s="13"/>
      <c r="AD742" s="13"/>
      <c r="AE742" s="13"/>
      <c r="AF742" s="13">
        <v>0.99998799999999999</v>
      </c>
      <c r="AG742" s="13">
        <v>49.636899999999997</v>
      </c>
      <c r="AH742" s="12">
        <v>1.9193400000000001E-14</v>
      </c>
      <c r="AI742" s="13">
        <v>132.65</v>
      </c>
      <c r="AJ742" s="13">
        <v>1</v>
      </c>
      <c r="AK742" s="13">
        <v>68.101699999999994</v>
      </c>
      <c r="AL742" s="12">
        <v>1.59667E-28</v>
      </c>
      <c r="AM742" s="13">
        <v>154.01</v>
      </c>
      <c r="AN742" s="13">
        <v>0.99999899999999997</v>
      </c>
      <c r="AO742" s="13">
        <v>62.492899999999999</v>
      </c>
      <c r="AP742" s="12">
        <v>1.58919E-20</v>
      </c>
      <c r="AQ742" s="13">
        <v>143.1</v>
      </c>
      <c r="AR742" s="13">
        <v>0.81194</v>
      </c>
      <c r="AS742" s="13">
        <v>6.3522600000000002</v>
      </c>
      <c r="AT742" s="12">
        <v>1.1134699999999999E-37</v>
      </c>
      <c r="AU742" s="13">
        <v>161.16</v>
      </c>
      <c r="AV742" s="13">
        <v>1</v>
      </c>
      <c r="AW742" s="13">
        <v>81.5304</v>
      </c>
      <c r="AX742" s="12">
        <v>1.28132E-46</v>
      </c>
      <c r="AY742" s="13">
        <v>183.63</v>
      </c>
      <c r="AZ742" s="13"/>
      <c r="BA742" s="13"/>
      <c r="BB742" s="13"/>
      <c r="BC742" s="13"/>
      <c r="BD742" s="13"/>
      <c r="BE742" s="13"/>
      <c r="BF742" s="13"/>
      <c r="BG742" s="13"/>
      <c r="BH742" s="13"/>
      <c r="BI742" s="13"/>
      <c r="BJ742" s="13"/>
      <c r="BK742" s="13"/>
      <c r="BL742" s="13"/>
      <c r="BM742" s="13"/>
      <c r="BN742" s="13"/>
      <c r="BO742" s="13"/>
      <c r="BP742" s="13">
        <v>0.98443599999999998</v>
      </c>
      <c r="BQ742" s="13">
        <v>14.632300000000001</v>
      </c>
      <c r="BR742" s="13">
        <v>0.52558000000000005</v>
      </c>
      <c r="BS742" s="13">
        <v>40.639000000000003</v>
      </c>
      <c r="BT742" s="13">
        <v>0.99928099999999997</v>
      </c>
      <c r="BU742" s="13">
        <v>32.092100000000002</v>
      </c>
      <c r="BV742" s="12">
        <v>4.7111899999999999E-5</v>
      </c>
      <c r="BW742" s="13">
        <v>91.935000000000002</v>
      </c>
      <c r="BX742" s="13">
        <v>0</v>
      </c>
      <c r="BY742" s="13">
        <v>0</v>
      </c>
      <c r="BZ742" s="13"/>
      <c r="CA742" s="13"/>
      <c r="CB742" s="13"/>
      <c r="CC742" s="13"/>
      <c r="CD742" s="13"/>
      <c r="CE742" s="13"/>
      <c r="CF742" s="13">
        <v>3</v>
      </c>
      <c r="CG742" s="13" t="s">
        <v>63977</v>
      </c>
      <c r="CH742" s="12">
        <v>1.28132E-46</v>
      </c>
      <c r="CI742" s="13">
        <v>183.63</v>
      </c>
      <c r="CJ742" s="13" t="s">
        <v>63978</v>
      </c>
      <c r="CK742" s="13" t="s">
        <v>63979</v>
      </c>
      <c r="CL742" s="13" t="s">
        <v>63980</v>
      </c>
      <c r="CM742" s="13">
        <v>3</v>
      </c>
      <c r="CN742" s="13">
        <v>2</v>
      </c>
      <c r="CO742" s="13">
        <v>849.90211999999997</v>
      </c>
      <c r="CP742" s="13">
        <v>1.1922999999999999</v>
      </c>
      <c r="CQ742" s="13">
        <v>3320300</v>
      </c>
      <c r="CR742" s="13"/>
      <c r="CS742" s="13">
        <v>0</v>
      </c>
      <c r="CT742" s="13">
        <v>0</v>
      </c>
      <c r="CU742" s="13">
        <v>0</v>
      </c>
      <c r="CV742" s="13">
        <v>0</v>
      </c>
      <c r="CW742" s="13">
        <v>0</v>
      </c>
      <c r="CX742" s="13">
        <v>566050</v>
      </c>
      <c r="CY742" s="13">
        <v>345640</v>
      </c>
      <c r="CZ742" s="13">
        <v>433210</v>
      </c>
      <c r="DA742" s="13">
        <v>795680</v>
      </c>
      <c r="DB742" s="13">
        <v>1074300</v>
      </c>
      <c r="DC742" s="13">
        <v>0</v>
      </c>
      <c r="DD742" s="13">
        <v>0</v>
      </c>
      <c r="DE742" s="13">
        <v>0</v>
      </c>
      <c r="DF742" s="13">
        <v>0</v>
      </c>
      <c r="DG742" s="13">
        <v>0</v>
      </c>
      <c r="DH742" s="13">
        <v>105400</v>
      </c>
      <c r="DI742" s="13">
        <v>0</v>
      </c>
      <c r="DJ742" s="13">
        <v>0</v>
      </c>
      <c r="DK742" s="13">
        <v>6</v>
      </c>
    </row>
    <row r="743" spans="1:115">
      <c r="A743" s="3" t="s">
        <v>63968</v>
      </c>
      <c r="B743" s="3" t="s">
        <v>63968</v>
      </c>
      <c r="C743" s="3" t="s">
        <v>63968</v>
      </c>
      <c r="D743" s="13">
        <v>132</v>
      </c>
      <c r="E743" s="13">
        <v>132</v>
      </c>
      <c r="H743" s="3" t="s">
        <v>63969</v>
      </c>
      <c r="I743" s="3" t="s">
        <v>63970</v>
      </c>
      <c r="J743" s="13">
        <v>0.54778899999999997</v>
      </c>
      <c r="K743" s="13">
        <v>0</v>
      </c>
      <c r="L743" s="13">
        <v>0</v>
      </c>
      <c r="M743" s="13">
        <v>0</v>
      </c>
      <c r="N743" s="13"/>
      <c r="O743" s="13"/>
      <c r="P743" s="13">
        <v>0</v>
      </c>
      <c r="Q743" s="13">
        <v>0</v>
      </c>
      <c r="R743" s="13"/>
      <c r="S743" s="13"/>
      <c r="T743" s="13"/>
      <c r="U743" s="13"/>
      <c r="V743" s="13"/>
      <c r="W743" s="13"/>
      <c r="X743" s="13">
        <v>0</v>
      </c>
      <c r="Y743" s="13">
        <v>0</v>
      </c>
      <c r="Z743" s="13"/>
      <c r="AA743" s="13"/>
      <c r="AB743" s="13"/>
      <c r="AC743" s="13"/>
      <c r="AD743" s="13"/>
      <c r="AE743" s="13"/>
      <c r="AF743" s="13">
        <v>9.0199500000000005E-3</v>
      </c>
      <c r="AG743" s="13">
        <v>-20.008099999999999</v>
      </c>
      <c r="AH743" s="12">
        <v>1.9193400000000001E-14</v>
      </c>
      <c r="AI743" s="13">
        <v>132.65</v>
      </c>
      <c r="AJ743" s="12">
        <v>8.5070900000000006E-5</v>
      </c>
      <c r="AK743" s="13">
        <v>-40.6736</v>
      </c>
      <c r="AL743" s="12">
        <v>1.59667E-28</v>
      </c>
      <c r="AM743" s="13">
        <v>154.01</v>
      </c>
      <c r="AN743" s="13">
        <v>7.4464700000000002E-3</v>
      </c>
      <c r="AO743" s="13">
        <v>-20.709599999999998</v>
      </c>
      <c r="AP743" s="12">
        <v>1.58919E-20</v>
      </c>
      <c r="AQ743" s="13">
        <v>143.1</v>
      </c>
      <c r="AR743" s="13">
        <v>0.39601999999999998</v>
      </c>
      <c r="AS743" s="13">
        <v>0</v>
      </c>
      <c r="AT743" s="12">
        <v>1.1134699999999999E-37</v>
      </c>
      <c r="AU743" s="13">
        <v>161.16</v>
      </c>
      <c r="AV743" s="13">
        <v>1.91335E-4</v>
      </c>
      <c r="AW743" s="13">
        <v>-36.916600000000003</v>
      </c>
      <c r="AX743" s="12">
        <v>1.28132E-46</v>
      </c>
      <c r="AY743" s="13">
        <v>183.63</v>
      </c>
      <c r="AZ743" s="13"/>
      <c r="BA743" s="13"/>
      <c r="BB743" s="13"/>
      <c r="BC743" s="13"/>
      <c r="BD743" s="13"/>
      <c r="BE743" s="13"/>
      <c r="BF743" s="13"/>
      <c r="BG743" s="13"/>
      <c r="BH743" s="13"/>
      <c r="BI743" s="13"/>
      <c r="BJ743" s="13"/>
      <c r="BK743" s="13"/>
      <c r="BL743" s="13"/>
      <c r="BM743" s="13"/>
      <c r="BN743" s="13"/>
      <c r="BO743" s="13"/>
      <c r="BP743" s="13">
        <v>0.54778899999999997</v>
      </c>
      <c r="BQ743" s="13">
        <v>0</v>
      </c>
      <c r="BR743" s="13">
        <v>0.52558000000000005</v>
      </c>
      <c r="BS743" s="13">
        <v>40.639000000000003</v>
      </c>
      <c r="BT743" s="13">
        <v>1.9828700000000001E-2</v>
      </c>
      <c r="BU743" s="13">
        <v>-16.4849</v>
      </c>
      <c r="BV743" s="12">
        <v>4.7111899999999999E-5</v>
      </c>
      <c r="BW743" s="13">
        <v>91.935000000000002</v>
      </c>
      <c r="BX743" s="13">
        <v>0</v>
      </c>
      <c r="BY743" s="13">
        <v>0</v>
      </c>
      <c r="BZ743" s="13"/>
      <c r="CA743" s="13"/>
      <c r="CB743" s="13"/>
      <c r="CC743" s="13"/>
      <c r="CD743" s="13"/>
      <c r="CE743" s="13"/>
      <c r="CF743" s="13">
        <v>3</v>
      </c>
      <c r="CG743" s="13" t="s">
        <v>63981</v>
      </c>
      <c r="CH743" s="12">
        <v>1.28132E-46</v>
      </c>
      <c r="CI743" s="13">
        <v>183.63</v>
      </c>
      <c r="CJ743" s="13" t="s">
        <v>63978</v>
      </c>
      <c r="CK743" s="13" t="s">
        <v>63979</v>
      </c>
      <c r="CL743" s="13" t="s">
        <v>63980</v>
      </c>
      <c r="CM743" s="13">
        <v>6</v>
      </c>
      <c r="CN743" s="13">
        <v>2</v>
      </c>
      <c r="CO743" s="13">
        <v>849.90211999999997</v>
      </c>
      <c r="CP743" s="13">
        <v>1.1922999999999999</v>
      </c>
      <c r="CQ743" s="13">
        <v>827850</v>
      </c>
      <c r="CR743" s="13"/>
      <c r="CS743" s="13">
        <v>0</v>
      </c>
      <c r="CT743" s="13">
        <v>0</v>
      </c>
      <c r="CU743" s="13">
        <v>0</v>
      </c>
      <c r="CV743" s="13">
        <v>0</v>
      </c>
      <c r="CW743" s="13">
        <v>0</v>
      </c>
      <c r="CX743" s="13">
        <v>0</v>
      </c>
      <c r="CY743" s="13">
        <v>0</v>
      </c>
      <c r="CZ743" s="13">
        <v>0</v>
      </c>
      <c r="DA743" s="13">
        <v>0</v>
      </c>
      <c r="DB743" s="13">
        <v>0</v>
      </c>
      <c r="DC743" s="13">
        <v>0</v>
      </c>
      <c r="DD743" s="13">
        <v>0</v>
      </c>
      <c r="DE743" s="13">
        <v>0</v>
      </c>
      <c r="DF743" s="13">
        <v>0</v>
      </c>
      <c r="DG743" s="13">
        <v>827850</v>
      </c>
      <c r="DH743" s="13">
        <v>0</v>
      </c>
      <c r="DI743" s="13">
        <v>0</v>
      </c>
      <c r="DJ743" s="13">
        <v>0</v>
      </c>
      <c r="DK743" s="13">
        <v>0</v>
      </c>
    </row>
    <row r="744" spans="1:115">
      <c r="A744" s="3" t="s">
        <v>63968</v>
      </c>
      <c r="B744" s="3" t="s">
        <v>63968</v>
      </c>
      <c r="C744" s="3" t="s">
        <v>63968</v>
      </c>
      <c r="D744" s="13">
        <v>133</v>
      </c>
      <c r="E744" s="13">
        <v>133</v>
      </c>
      <c r="H744" s="3" t="s">
        <v>63969</v>
      </c>
      <c r="I744" s="3" t="s">
        <v>63970</v>
      </c>
      <c r="J744" s="13">
        <v>0.54778899999999997</v>
      </c>
      <c r="K744" s="13">
        <v>0</v>
      </c>
      <c r="L744" s="13">
        <v>0</v>
      </c>
      <c r="M744" s="13">
        <v>0</v>
      </c>
      <c r="N744" s="13"/>
      <c r="O744" s="13"/>
      <c r="P744" s="13">
        <v>0</v>
      </c>
      <c r="Q744" s="13">
        <v>0</v>
      </c>
      <c r="R744" s="13"/>
      <c r="S744" s="13"/>
      <c r="T744" s="13"/>
      <c r="U744" s="13"/>
      <c r="V744" s="13"/>
      <c r="W744" s="13"/>
      <c r="X744" s="13">
        <v>0</v>
      </c>
      <c r="Y744" s="13">
        <v>0</v>
      </c>
      <c r="Z744" s="13"/>
      <c r="AA744" s="13"/>
      <c r="AB744" s="13"/>
      <c r="AC744" s="13"/>
      <c r="AD744" s="13"/>
      <c r="AE744" s="13"/>
      <c r="AF744" s="13">
        <v>8.8408100000000003E-2</v>
      </c>
      <c r="AG744" s="13">
        <v>-10.09</v>
      </c>
      <c r="AH744" s="12">
        <v>1.9193400000000001E-14</v>
      </c>
      <c r="AI744" s="13">
        <v>132.65</v>
      </c>
      <c r="AJ744" s="13">
        <v>8.2950699999999999E-3</v>
      </c>
      <c r="AK744" s="13">
        <v>-20.775300000000001</v>
      </c>
      <c r="AL744" s="12">
        <v>1.59667E-28</v>
      </c>
      <c r="AM744" s="13">
        <v>154.01</v>
      </c>
      <c r="AN744" s="13">
        <v>0.115812</v>
      </c>
      <c r="AO744" s="13">
        <v>-8.7911999999999999</v>
      </c>
      <c r="AP744" s="12">
        <v>1.58919E-20</v>
      </c>
      <c r="AQ744" s="13">
        <v>143.1</v>
      </c>
      <c r="AR744" s="13">
        <v>0.39601999999999998</v>
      </c>
      <c r="AS744" s="13">
        <v>0</v>
      </c>
      <c r="AT744" s="12">
        <v>1.1134699999999999E-37</v>
      </c>
      <c r="AU744" s="13">
        <v>161.16</v>
      </c>
      <c r="AV744" s="13">
        <v>5.9134300000000001E-2</v>
      </c>
      <c r="AW744" s="13">
        <v>-12.016</v>
      </c>
      <c r="AX744" s="12">
        <v>1.28132E-46</v>
      </c>
      <c r="AY744" s="13">
        <v>183.63</v>
      </c>
      <c r="AZ744" s="13"/>
      <c r="BA744" s="13"/>
      <c r="BB744" s="13"/>
      <c r="BC744" s="13"/>
      <c r="BD744" s="13"/>
      <c r="BE744" s="13"/>
      <c r="BF744" s="13"/>
      <c r="BG744" s="13"/>
      <c r="BH744" s="13"/>
      <c r="BI744" s="13"/>
      <c r="BJ744" s="13"/>
      <c r="BK744" s="13"/>
      <c r="BL744" s="13"/>
      <c r="BM744" s="13"/>
      <c r="BN744" s="13"/>
      <c r="BO744" s="13"/>
      <c r="BP744" s="13">
        <v>0.54778899999999997</v>
      </c>
      <c r="BQ744" s="13">
        <v>0</v>
      </c>
      <c r="BR744" s="13">
        <v>0.52558000000000005</v>
      </c>
      <c r="BS744" s="13">
        <v>40.639000000000003</v>
      </c>
      <c r="BT744" s="13">
        <v>0.12538299999999999</v>
      </c>
      <c r="BU744" s="13">
        <v>-8.3433200000000003</v>
      </c>
      <c r="BV744" s="12">
        <v>4.7111899999999999E-5</v>
      </c>
      <c r="BW744" s="13">
        <v>91.935000000000002</v>
      </c>
      <c r="BX744" s="13">
        <v>0</v>
      </c>
      <c r="BY744" s="13">
        <v>0</v>
      </c>
      <c r="BZ744" s="13"/>
      <c r="CA744" s="13"/>
      <c r="CB744" s="13"/>
      <c r="CC744" s="13"/>
      <c r="CD744" s="13"/>
      <c r="CE744" s="13"/>
      <c r="CF744" s="13">
        <v>3</v>
      </c>
      <c r="CG744" s="13" t="s">
        <v>63982</v>
      </c>
      <c r="CH744" s="12">
        <v>1.28132E-46</v>
      </c>
      <c r="CI744" s="13">
        <v>183.63</v>
      </c>
      <c r="CJ744" s="13" t="s">
        <v>63978</v>
      </c>
      <c r="CK744" s="13" t="s">
        <v>63979</v>
      </c>
      <c r="CL744" s="13" t="s">
        <v>63980</v>
      </c>
      <c r="CM744" s="13">
        <v>7</v>
      </c>
      <c r="CN744" s="13">
        <v>2</v>
      </c>
      <c r="CO744" s="13">
        <v>849.90211999999997</v>
      </c>
      <c r="CP744" s="13">
        <v>1.1922999999999999</v>
      </c>
      <c r="CQ744" s="13">
        <v>827850</v>
      </c>
      <c r="CR744" s="13"/>
      <c r="CS744" s="13">
        <v>0</v>
      </c>
      <c r="CT744" s="13">
        <v>0</v>
      </c>
      <c r="CU744" s="13">
        <v>0</v>
      </c>
      <c r="CV744" s="13">
        <v>0</v>
      </c>
      <c r="CW744" s="13">
        <v>0</v>
      </c>
      <c r="CX744" s="13">
        <v>0</v>
      </c>
      <c r="CY744" s="13">
        <v>0</v>
      </c>
      <c r="CZ744" s="13">
        <v>0</v>
      </c>
      <c r="DA744" s="13">
        <v>0</v>
      </c>
      <c r="DB744" s="13">
        <v>0</v>
      </c>
      <c r="DC744" s="13">
        <v>0</v>
      </c>
      <c r="DD744" s="13">
        <v>0</v>
      </c>
      <c r="DE744" s="13">
        <v>0</v>
      </c>
      <c r="DF744" s="13">
        <v>0</v>
      </c>
      <c r="DG744" s="13">
        <v>827850</v>
      </c>
      <c r="DH744" s="13">
        <v>0</v>
      </c>
      <c r="DI744" s="13">
        <v>0</v>
      </c>
      <c r="DJ744" s="13">
        <v>0</v>
      </c>
      <c r="DK744" s="13">
        <v>0</v>
      </c>
    </row>
    <row r="745" spans="1:115">
      <c r="A745" s="3" t="s">
        <v>63968</v>
      </c>
      <c r="B745" s="3" t="s">
        <v>63968</v>
      </c>
      <c r="C745" s="3" t="s">
        <v>63968</v>
      </c>
      <c r="D745" s="13">
        <v>134</v>
      </c>
      <c r="E745" s="13">
        <v>134</v>
      </c>
      <c r="H745" s="3" t="s">
        <v>63969</v>
      </c>
      <c r="I745" s="3" t="s">
        <v>63970</v>
      </c>
      <c r="J745" s="13">
        <v>0.91998500000000005</v>
      </c>
      <c r="K745" s="13">
        <v>7.5216900000000004</v>
      </c>
      <c r="L745" s="13">
        <v>0</v>
      </c>
      <c r="M745" s="13">
        <v>0</v>
      </c>
      <c r="N745" s="13"/>
      <c r="O745" s="13"/>
      <c r="P745" s="13">
        <v>0</v>
      </c>
      <c r="Q745" s="13">
        <v>0</v>
      </c>
      <c r="R745" s="13"/>
      <c r="S745" s="13"/>
      <c r="T745" s="13"/>
      <c r="U745" s="13"/>
      <c r="V745" s="13"/>
      <c r="W745" s="13"/>
      <c r="X745" s="13">
        <v>0</v>
      </c>
      <c r="Y745" s="13">
        <v>0</v>
      </c>
      <c r="Z745" s="13"/>
      <c r="AA745" s="13"/>
      <c r="AB745" s="13"/>
      <c r="AC745" s="13"/>
      <c r="AD745" s="13"/>
      <c r="AE745" s="13"/>
      <c r="AF745" s="13">
        <v>0.90258400000000005</v>
      </c>
      <c r="AG745" s="13">
        <v>10.09</v>
      </c>
      <c r="AH745" s="12">
        <v>1.9193400000000001E-14</v>
      </c>
      <c r="AI745" s="13">
        <v>132.65</v>
      </c>
      <c r="AJ745" s="13">
        <v>0.99161999999999995</v>
      </c>
      <c r="AK745" s="13">
        <v>20.775300000000001</v>
      </c>
      <c r="AL745" s="12">
        <v>1.59667E-28</v>
      </c>
      <c r="AM745" s="13">
        <v>154.01</v>
      </c>
      <c r="AN745" s="13">
        <v>0.87674200000000002</v>
      </c>
      <c r="AO745" s="13">
        <v>8.7911999999999999</v>
      </c>
      <c r="AP745" s="12">
        <v>1.58919E-20</v>
      </c>
      <c r="AQ745" s="13">
        <v>143.1</v>
      </c>
      <c r="AR745" s="13">
        <v>0.39601999999999998</v>
      </c>
      <c r="AS745" s="13">
        <v>0</v>
      </c>
      <c r="AT745" s="12">
        <v>1.1134699999999999E-37</v>
      </c>
      <c r="AU745" s="13">
        <v>161.16</v>
      </c>
      <c r="AV745" s="13">
        <v>0.94067400000000001</v>
      </c>
      <c r="AW745" s="13">
        <v>12.016</v>
      </c>
      <c r="AX745" s="12">
        <v>1.28132E-46</v>
      </c>
      <c r="AY745" s="13">
        <v>183.63</v>
      </c>
      <c r="AZ745" s="13"/>
      <c r="BA745" s="13"/>
      <c r="BB745" s="13"/>
      <c r="BC745" s="13"/>
      <c r="BD745" s="13"/>
      <c r="BE745" s="13"/>
      <c r="BF745" s="13"/>
      <c r="BG745" s="13"/>
      <c r="BH745" s="13"/>
      <c r="BI745" s="13"/>
      <c r="BJ745" s="13"/>
      <c r="BK745" s="13"/>
      <c r="BL745" s="13"/>
      <c r="BM745" s="13"/>
      <c r="BN745" s="13"/>
      <c r="BO745" s="13"/>
      <c r="BP745" s="13">
        <v>0.91998500000000005</v>
      </c>
      <c r="BQ745" s="13">
        <v>7.5216900000000004</v>
      </c>
      <c r="BR745" s="13">
        <v>0.52558000000000005</v>
      </c>
      <c r="BS745" s="13">
        <v>40.639000000000003</v>
      </c>
      <c r="BT745" s="13">
        <v>0.85550800000000005</v>
      </c>
      <c r="BU745" s="13">
        <v>8.3433200000000003</v>
      </c>
      <c r="BV745" s="12">
        <v>4.7111899999999999E-5</v>
      </c>
      <c r="BW745" s="13">
        <v>91.935000000000002</v>
      </c>
      <c r="BX745" s="13">
        <v>0</v>
      </c>
      <c r="BY745" s="13">
        <v>0</v>
      </c>
      <c r="BZ745" s="13"/>
      <c r="CA745" s="13"/>
      <c r="CB745" s="13"/>
      <c r="CC745" s="13"/>
      <c r="CD745" s="13"/>
      <c r="CE745" s="13"/>
      <c r="CF745" s="13">
        <v>3</v>
      </c>
      <c r="CG745" s="13" t="s">
        <v>63983</v>
      </c>
      <c r="CH745" s="12">
        <v>1.28132E-46</v>
      </c>
      <c r="CI745" s="13">
        <v>183.63</v>
      </c>
      <c r="CJ745" s="13" t="s">
        <v>63978</v>
      </c>
      <c r="CK745" s="13" t="s">
        <v>63979</v>
      </c>
      <c r="CL745" s="13" t="s">
        <v>63980</v>
      </c>
      <c r="CM745" s="13">
        <v>8</v>
      </c>
      <c r="CN745" s="13">
        <v>2</v>
      </c>
      <c r="CO745" s="13">
        <v>849.90211999999997</v>
      </c>
      <c r="CP745" s="13">
        <v>1.1922999999999999</v>
      </c>
      <c r="CQ745" s="13">
        <v>3248600</v>
      </c>
      <c r="CR745" s="13"/>
      <c r="CS745" s="13">
        <v>0</v>
      </c>
      <c r="CT745" s="13">
        <v>0</v>
      </c>
      <c r="CU745" s="13">
        <v>0</v>
      </c>
      <c r="CV745" s="13">
        <v>0</v>
      </c>
      <c r="CW745" s="13">
        <v>0</v>
      </c>
      <c r="CX745" s="13">
        <v>566050</v>
      </c>
      <c r="CY745" s="13">
        <v>345640</v>
      </c>
      <c r="CZ745" s="13">
        <v>433210</v>
      </c>
      <c r="DA745" s="13">
        <v>723990</v>
      </c>
      <c r="DB745" s="13">
        <v>1074300</v>
      </c>
      <c r="DC745" s="13">
        <v>0</v>
      </c>
      <c r="DD745" s="13">
        <v>0</v>
      </c>
      <c r="DE745" s="13">
        <v>0</v>
      </c>
      <c r="DF745" s="13">
        <v>0</v>
      </c>
      <c r="DG745" s="13">
        <v>0</v>
      </c>
      <c r="DH745" s="13">
        <v>105400</v>
      </c>
      <c r="DI745" s="13">
        <v>0</v>
      </c>
      <c r="DJ745" s="13">
        <v>0</v>
      </c>
      <c r="DK745" s="13">
        <v>1</v>
      </c>
    </row>
    <row r="746" spans="1:115">
      <c r="A746" s="3" t="s">
        <v>63984</v>
      </c>
      <c r="B746" s="3" t="s">
        <v>63984</v>
      </c>
      <c r="C746" s="3" t="s">
        <v>63985</v>
      </c>
      <c r="D746" s="13" t="s">
        <v>63986</v>
      </c>
      <c r="E746" s="13">
        <v>102</v>
      </c>
      <c r="H746" s="3" t="s">
        <v>63987</v>
      </c>
      <c r="I746" s="3" t="s">
        <v>63988</v>
      </c>
      <c r="J746" s="13">
        <v>1</v>
      </c>
      <c r="K746" s="13">
        <v>82.424899999999994</v>
      </c>
      <c r="L746" s="13">
        <v>0</v>
      </c>
      <c r="M746" s="13">
        <v>0</v>
      </c>
      <c r="N746" s="13"/>
      <c r="O746" s="13"/>
      <c r="P746" s="13"/>
      <c r="Q746" s="13"/>
      <c r="R746" s="13"/>
      <c r="S746" s="13"/>
      <c r="T746" s="13"/>
      <c r="U746" s="13"/>
      <c r="V746" s="13"/>
      <c r="W746" s="13"/>
      <c r="X746" s="13"/>
      <c r="Y746" s="13"/>
      <c r="Z746" s="13"/>
      <c r="AA746" s="13"/>
      <c r="AB746" s="13">
        <v>0</v>
      </c>
      <c r="AC746" s="13">
        <v>0</v>
      </c>
      <c r="AD746" s="13"/>
      <c r="AE746" s="13"/>
      <c r="AF746" s="13">
        <v>1</v>
      </c>
      <c r="AG746" s="13">
        <v>68.8994</v>
      </c>
      <c r="AH746" s="12">
        <v>1.89453E-102</v>
      </c>
      <c r="AI746" s="13">
        <v>207.61</v>
      </c>
      <c r="AJ746" s="13">
        <v>1</v>
      </c>
      <c r="AK746" s="13">
        <v>73.576099999999997</v>
      </c>
      <c r="AL746" s="12">
        <v>1.4951900000000001E-139</v>
      </c>
      <c r="AM746" s="13">
        <v>226.41</v>
      </c>
      <c r="AN746" s="13">
        <v>1</v>
      </c>
      <c r="AO746" s="13">
        <v>79.013999999999996</v>
      </c>
      <c r="AP746" s="12">
        <v>2.4466599999999999E-120</v>
      </c>
      <c r="AQ746" s="13">
        <v>215.81</v>
      </c>
      <c r="AR746" s="13">
        <v>1</v>
      </c>
      <c r="AS746" s="13">
        <v>124.485</v>
      </c>
      <c r="AT746" s="12">
        <v>1.9374799999999999E-160</v>
      </c>
      <c r="AU746" s="13">
        <v>239.69</v>
      </c>
      <c r="AV746" s="13">
        <v>0.99980800000000003</v>
      </c>
      <c r="AW746" s="13">
        <v>37.162700000000001</v>
      </c>
      <c r="AX746" s="12">
        <v>2.1614200000000002E-140</v>
      </c>
      <c r="AY746" s="13">
        <v>234.73</v>
      </c>
      <c r="AZ746" s="13">
        <v>1</v>
      </c>
      <c r="BA746" s="13">
        <v>66.136499999999998</v>
      </c>
      <c r="BB746" s="12">
        <v>6.9511499999999996E-167</v>
      </c>
      <c r="BC746" s="13">
        <v>253.36</v>
      </c>
      <c r="BD746" s="13">
        <v>1</v>
      </c>
      <c r="BE746" s="13">
        <v>92.260099999999994</v>
      </c>
      <c r="BF746" s="12">
        <v>3.3188700000000001E-102</v>
      </c>
      <c r="BG746" s="13">
        <v>203.19</v>
      </c>
      <c r="BH746" s="13">
        <v>0.99709300000000001</v>
      </c>
      <c r="BI746" s="13">
        <v>25.353400000000001</v>
      </c>
      <c r="BJ746" s="12">
        <v>8.7068799999999995E-82</v>
      </c>
      <c r="BK746" s="13">
        <v>193.75</v>
      </c>
      <c r="BL746" s="13">
        <v>1</v>
      </c>
      <c r="BM746" s="13">
        <v>122.827</v>
      </c>
      <c r="BN746" s="12">
        <v>4.3605199999999999E-71</v>
      </c>
      <c r="BO746" s="13">
        <v>182.22</v>
      </c>
      <c r="BP746" s="13">
        <v>0.99994899999999998</v>
      </c>
      <c r="BQ746" s="13">
        <v>42.954300000000003</v>
      </c>
      <c r="BR746" s="12">
        <v>2.13278E-120</v>
      </c>
      <c r="BS746" s="13">
        <v>216.96</v>
      </c>
      <c r="BT746" s="13">
        <v>0.99990699999999999</v>
      </c>
      <c r="BU746" s="13">
        <v>40.335000000000001</v>
      </c>
      <c r="BV746" s="12">
        <v>3.4717799999999998E-103</v>
      </c>
      <c r="BW746" s="13">
        <v>212.41</v>
      </c>
      <c r="BX746" s="13">
        <v>1</v>
      </c>
      <c r="BY746" s="13">
        <v>82.424899999999994</v>
      </c>
      <c r="BZ746" s="12">
        <v>6.8860600000000001E-121</v>
      </c>
      <c r="CA746" s="13">
        <v>222.28</v>
      </c>
      <c r="CB746" s="13">
        <v>0.99998600000000004</v>
      </c>
      <c r="CC746" s="13">
        <v>48.468400000000003</v>
      </c>
      <c r="CD746" s="12">
        <v>7.1746799999999998E-45</v>
      </c>
      <c r="CE746" s="13">
        <v>163.36000000000001</v>
      </c>
      <c r="CF746" s="13">
        <v>1</v>
      </c>
      <c r="CG746" s="13" t="s">
        <v>63989</v>
      </c>
      <c r="CH746" s="12">
        <v>6.9511499999999996E-167</v>
      </c>
      <c r="CI746" s="13">
        <v>253.36</v>
      </c>
      <c r="CJ746" s="13" t="s">
        <v>63990</v>
      </c>
      <c r="CK746" s="13" t="s">
        <v>63991</v>
      </c>
      <c r="CL746" s="13" t="s">
        <v>63992</v>
      </c>
      <c r="CM746" s="13">
        <v>7</v>
      </c>
      <c r="CN746" s="13">
        <v>3</v>
      </c>
      <c r="CO746" s="13">
        <v>887.77158999999995</v>
      </c>
      <c r="CP746" s="13">
        <v>1.4567000000000001</v>
      </c>
      <c r="CQ746" s="13">
        <v>700950000</v>
      </c>
      <c r="CR746" s="13"/>
      <c r="CS746" s="13">
        <v>0</v>
      </c>
      <c r="CT746" s="13">
        <v>0</v>
      </c>
      <c r="CU746" s="13">
        <v>0</v>
      </c>
      <c r="CV746" s="13">
        <v>0</v>
      </c>
      <c r="CW746" s="13">
        <v>0</v>
      </c>
      <c r="CX746" s="13">
        <v>56562000</v>
      </c>
      <c r="CY746" s="13">
        <v>54071000</v>
      </c>
      <c r="CZ746" s="13">
        <v>51534000</v>
      </c>
      <c r="DA746" s="13">
        <v>39913000</v>
      </c>
      <c r="DB746" s="13">
        <v>16156000</v>
      </c>
      <c r="DC746" s="13">
        <v>79515000</v>
      </c>
      <c r="DD746" s="13">
        <v>148140000</v>
      </c>
      <c r="DE746" s="13">
        <v>14015000</v>
      </c>
      <c r="DF746" s="13">
        <v>4614100</v>
      </c>
      <c r="DG746" s="13">
        <v>115480000</v>
      </c>
      <c r="DH746" s="13">
        <v>70611000</v>
      </c>
      <c r="DI746" s="13">
        <v>47766000</v>
      </c>
      <c r="DJ746" s="13">
        <v>2575000</v>
      </c>
      <c r="DK746" s="13">
        <v>13</v>
      </c>
    </row>
    <row r="747" spans="1:115">
      <c r="A747" s="3" t="s">
        <v>63985</v>
      </c>
      <c r="B747" s="3" t="s">
        <v>63985</v>
      </c>
      <c r="C747" s="3" t="s">
        <v>63985</v>
      </c>
      <c r="D747" s="13">
        <v>258</v>
      </c>
      <c r="E747" s="13">
        <v>258</v>
      </c>
      <c r="H747" s="3" t="s">
        <v>63993</v>
      </c>
      <c r="I747" s="3" t="s">
        <v>63994</v>
      </c>
      <c r="J747" s="13">
        <v>1</v>
      </c>
      <c r="K747" s="13">
        <v>65.846599999999995</v>
      </c>
      <c r="L747" s="13"/>
      <c r="M747" s="13"/>
      <c r="N747" s="13"/>
      <c r="O747" s="13"/>
      <c r="P747" s="13"/>
      <c r="Q747" s="13"/>
      <c r="R747" s="13"/>
      <c r="S747" s="13"/>
      <c r="T747" s="13"/>
      <c r="U747" s="13"/>
      <c r="V747" s="13"/>
      <c r="W747" s="13"/>
      <c r="X747" s="13"/>
      <c r="Y747" s="13"/>
      <c r="Z747" s="13"/>
      <c r="AA747" s="13"/>
      <c r="AB747" s="13"/>
      <c r="AC747" s="13"/>
      <c r="AD747" s="13"/>
      <c r="AE747" s="13"/>
      <c r="AF747" s="13">
        <v>1</v>
      </c>
      <c r="AG747" s="13">
        <v>151.52799999999999</v>
      </c>
      <c r="AH747" s="12">
        <v>1.15102E-13</v>
      </c>
      <c r="AI747" s="13">
        <v>151.53</v>
      </c>
      <c r="AJ747" s="13">
        <v>1</v>
      </c>
      <c r="AK747" s="13">
        <v>102.184</v>
      </c>
      <c r="AL747" s="12">
        <v>6.6570900000000003E-5</v>
      </c>
      <c r="AM747" s="13">
        <v>102.18</v>
      </c>
      <c r="AN747" s="13">
        <v>1</v>
      </c>
      <c r="AO747" s="13">
        <v>126.14700000000001</v>
      </c>
      <c r="AP747" s="12">
        <v>2.91895E-10</v>
      </c>
      <c r="AQ747" s="13">
        <v>126.15</v>
      </c>
      <c r="AR747" s="13">
        <v>1</v>
      </c>
      <c r="AS747" s="13">
        <v>118.224</v>
      </c>
      <c r="AT747" s="12">
        <v>4.6085400000000001E-7</v>
      </c>
      <c r="AU747" s="13">
        <v>118.22</v>
      </c>
      <c r="AV747" s="13">
        <v>1</v>
      </c>
      <c r="AW747" s="13">
        <v>65.846599999999995</v>
      </c>
      <c r="AX747" s="12">
        <v>2.4866000000000002E-13</v>
      </c>
      <c r="AY747" s="13">
        <v>145.47999999999999</v>
      </c>
      <c r="AZ747" s="13"/>
      <c r="BA747" s="13"/>
      <c r="BB747" s="13"/>
      <c r="BC747" s="13"/>
      <c r="BD747" s="13"/>
      <c r="BE747" s="13"/>
      <c r="BF747" s="13"/>
      <c r="BG747" s="13"/>
      <c r="BH747" s="13"/>
      <c r="BI747" s="13"/>
      <c r="BJ747" s="13"/>
      <c r="BK747" s="13"/>
      <c r="BL747" s="13"/>
      <c r="BM747" s="13"/>
      <c r="BN747" s="13"/>
      <c r="BO747" s="13"/>
      <c r="BP747" s="13"/>
      <c r="BQ747" s="13"/>
      <c r="BR747" s="13"/>
      <c r="BS747" s="13"/>
      <c r="BT747" s="13"/>
      <c r="BU747" s="13"/>
      <c r="BV747" s="13"/>
      <c r="BW747" s="13"/>
      <c r="BX747" s="13"/>
      <c r="BY747" s="13"/>
      <c r="BZ747" s="13"/>
      <c r="CA747" s="13"/>
      <c r="CB747" s="13"/>
      <c r="CC747" s="13"/>
      <c r="CD747" s="13"/>
      <c r="CE747" s="13"/>
      <c r="CF747" s="13">
        <v>1</v>
      </c>
      <c r="CG747" s="13" t="s">
        <v>63995</v>
      </c>
      <c r="CH747" s="12">
        <v>1.15102E-13</v>
      </c>
      <c r="CI747" s="13">
        <v>151.53</v>
      </c>
      <c r="CJ747" s="13" t="s">
        <v>63996</v>
      </c>
      <c r="CK747" s="13" t="s">
        <v>63997</v>
      </c>
      <c r="CL747" s="13" t="s">
        <v>63998</v>
      </c>
      <c r="CM747" s="13">
        <v>2</v>
      </c>
      <c r="CN747" s="13">
        <v>3</v>
      </c>
      <c r="CO747" s="13">
        <v>432.90307000000001</v>
      </c>
      <c r="CP747" s="13">
        <v>1.7914000000000001</v>
      </c>
      <c r="CQ747" s="13">
        <v>50559000</v>
      </c>
      <c r="CR747" s="13"/>
      <c r="CS747" s="13">
        <v>0</v>
      </c>
      <c r="CT747" s="13">
        <v>0</v>
      </c>
      <c r="CU747" s="13">
        <v>0</v>
      </c>
      <c r="CV747" s="13">
        <v>0</v>
      </c>
      <c r="CW747" s="13">
        <v>0</v>
      </c>
      <c r="CX747" s="13">
        <v>14589000</v>
      </c>
      <c r="CY747" s="13">
        <v>5309400</v>
      </c>
      <c r="CZ747" s="13">
        <v>8189400</v>
      </c>
      <c r="DA747" s="13">
        <v>9310400</v>
      </c>
      <c r="DB747" s="13">
        <v>13161000</v>
      </c>
      <c r="DC747" s="13">
        <v>0</v>
      </c>
      <c r="DD747" s="13">
        <v>0</v>
      </c>
      <c r="DE747" s="13">
        <v>0</v>
      </c>
      <c r="DF747" s="13">
        <v>0</v>
      </c>
      <c r="DG747" s="13">
        <v>0</v>
      </c>
      <c r="DH747" s="13">
        <v>0</v>
      </c>
      <c r="DI747" s="13">
        <v>0</v>
      </c>
      <c r="DJ747" s="13">
        <v>0</v>
      </c>
      <c r="DK747" s="13">
        <v>5</v>
      </c>
    </row>
    <row r="748" spans="1:115">
      <c r="A748" s="3" t="s">
        <v>63985</v>
      </c>
      <c r="B748" s="3" t="s">
        <v>63985</v>
      </c>
      <c r="C748" s="3" t="s">
        <v>63985</v>
      </c>
      <c r="D748" s="13">
        <v>66</v>
      </c>
      <c r="E748" s="13">
        <v>66</v>
      </c>
      <c r="H748" s="3" t="s">
        <v>63993</v>
      </c>
      <c r="I748" s="3" t="s">
        <v>63994</v>
      </c>
      <c r="J748" s="13">
        <v>1</v>
      </c>
      <c r="K748" s="13">
        <v>75.744799999999998</v>
      </c>
      <c r="L748" s="13"/>
      <c r="M748" s="13"/>
      <c r="N748" s="13"/>
      <c r="O748" s="13"/>
      <c r="P748" s="13"/>
      <c r="Q748" s="13"/>
      <c r="R748" s="13"/>
      <c r="S748" s="13"/>
      <c r="T748" s="13"/>
      <c r="U748" s="13"/>
      <c r="V748" s="13"/>
      <c r="W748" s="13"/>
      <c r="X748" s="13"/>
      <c r="Y748" s="13"/>
      <c r="Z748" s="13"/>
      <c r="AA748" s="13"/>
      <c r="AB748" s="13"/>
      <c r="AC748" s="13"/>
      <c r="AD748" s="13"/>
      <c r="AE748" s="13"/>
      <c r="AF748" s="13">
        <v>1</v>
      </c>
      <c r="AG748" s="13">
        <v>64.044700000000006</v>
      </c>
      <c r="AH748" s="12">
        <v>4.2618E-16</v>
      </c>
      <c r="AI748" s="13">
        <v>133.38</v>
      </c>
      <c r="AJ748" s="13">
        <v>1</v>
      </c>
      <c r="AK748" s="13">
        <v>87.684399999999997</v>
      </c>
      <c r="AL748" s="12">
        <v>3.5952099999999998E-38</v>
      </c>
      <c r="AM748" s="13">
        <v>157.94999999999999</v>
      </c>
      <c r="AN748" s="13">
        <v>1</v>
      </c>
      <c r="AO748" s="13">
        <v>69.2393</v>
      </c>
      <c r="AP748" s="12">
        <v>4.5738800000000001E-15</v>
      </c>
      <c r="AQ748" s="13">
        <v>125.28</v>
      </c>
      <c r="AR748" s="13">
        <v>0</v>
      </c>
      <c r="AS748" s="13">
        <v>0</v>
      </c>
      <c r="AT748" s="13"/>
      <c r="AU748" s="13"/>
      <c r="AV748" s="13">
        <v>0.99999700000000002</v>
      </c>
      <c r="AW748" s="13">
        <v>54.895499999999998</v>
      </c>
      <c r="AX748" s="12">
        <v>5.9099100000000005E-11</v>
      </c>
      <c r="AY748" s="13">
        <v>114.16</v>
      </c>
      <c r="AZ748" s="13"/>
      <c r="BA748" s="13"/>
      <c r="BB748" s="13"/>
      <c r="BC748" s="13"/>
      <c r="BD748" s="13">
        <v>0.99770300000000001</v>
      </c>
      <c r="BE748" s="13">
        <v>26.378299999999999</v>
      </c>
      <c r="BF748" s="12">
        <v>4.4276600000000003E-21</v>
      </c>
      <c r="BG748" s="13">
        <v>138.36000000000001</v>
      </c>
      <c r="BH748" s="13"/>
      <c r="BI748" s="13"/>
      <c r="BJ748" s="13"/>
      <c r="BK748" s="13"/>
      <c r="BL748" s="13"/>
      <c r="BM748" s="13"/>
      <c r="BN748" s="13"/>
      <c r="BO748" s="13"/>
      <c r="BP748" s="13">
        <v>1</v>
      </c>
      <c r="BQ748" s="13">
        <v>66.311300000000003</v>
      </c>
      <c r="BR748" s="12">
        <v>1.69919E-29</v>
      </c>
      <c r="BS748" s="13">
        <v>155.43</v>
      </c>
      <c r="BT748" s="13">
        <v>1</v>
      </c>
      <c r="BU748" s="13">
        <v>63.808999999999997</v>
      </c>
      <c r="BV748" s="12">
        <v>2.3400200000000001E-21</v>
      </c>
      <c r="BW748" s="13">
        <v>141.72999999999999</v>
      </c>
      <c r="BX748" s="13">
        <v>1</v>
      </c>
      <c r="BY748" s="13">
        <v>75.744799999999998</v>
      </c>
      <c r="BZ748" s="12">
        <v>4.1971299999999999E-11</v>
      </c>
      <c r="CA748" s="13">
        <v>116.66</v>
      </c>
      <c r="CB748" s="13"/>
      <c r="CC748" s="13"/>
      <c r="CD748" s="13"/>
      <c r="CE748" s="13"/>
      <c r="CF748" s="13">
        <v>1</v>
      </c>
      <c r="CG748" s="13" t="s">
        <v>63999</v>
      </c>
      <c r="CH748" s="12">
        <v>3.5952099999999998E-38</v>
      </c>
      <c r="CI748" s="13">
        <v>157.94999999999999</v>
      </c>
      <c r="CJ748" s="13" t="s">
        <v>64000</v>
      </c>
      <c r="CK748" s="13" t="s">
        <v>64001</v>
      </c>
      <c r="CL748" s="13" t="s">
        <v>64002</v>
      </c>
      <c r="CM748" s="13">
        <v>5</v>
      </c>
      <c r="CN748" s="13">
        <v>3</v>
      </c>
      <c r="CO748" s="13">
        <v>640.31709999999998</v>
      </c>
      <c r="CP748" s="13">
        <v>-4.3499999999999997E-2</v>
      </c>
      <c r="CQ748" s="13">
        <v>129690000</v>
      </c>
      <c r="CR748" s="13"/>
      <c r="CS748" s="13">
        <v>0</v>
      </c>
      <c r="CT748" s="13">
        <v>0</v>
      </c>
      <c r="CU748" s="13">
        <v>0</v>
      </c>
      <c r="CV748" s="13">
        <v>0</v>
      </c>
      <c r="CW748" s="13">
        <v>0</v>
      </c>
      <c r="CX748" s="13">
        <v>20471000</v>
      </c>
      <c r="CY748" s="13">
        <v>75064000</v>
      </c>
      <c r="CZ748" s="13">
        <v>13385000</v>
      </c>
      <c r="DA748" s="13">
        <v>0</v>
      </c>
      <c r="DB748" s="13">
        <v>2240300</v>
      </c>
      <c r="DC748" s="13">
        <v>0</v>
      </c>
      <c r="DD748" s="13">
        <v>5513300</v>
      </c>
      <c r="DE748" s="13">
        <v>0</v>
      </c>
      <c r="DF748" s="13">
        <v>0</v>
      </c>
      <c r="DG748" s="13">
        <v>6673200</v>
      </c>
      <c r="DH748" s="13">
        <v>4511500</v>
      </c>
      <c r="DI748" s="13">
        <v>1832300</v>
      </c>
      <c r="DJ748" s="13">
        <v>0</v>
      </c>
      <c r="DK748" s="13">
        <v>8</v>
      </c>
    </row>
    <row r="749" spans="1:115">
      <c r="A749" s="3" t="s">
        <v>64003</v>
      </c>
      <c r="B749" s="3" t="s">
        <v>64004</v>
      </c>
      <c r="C749" s="3" t="s">
        <v>64004</v>
      </c>
      <c r="D749" s="13">
        <v>103</v>
      </c>
      <c r="E749" s="13">
        <v>103</v>
      </c>
      <c r="H749" s="3" t="s">
        <v>64005</v>
      </c>
      <c r="I749" s="3" t="s">
        <v>64006</v>
      </c>
      <c r="J749" s="13">
        <v>0.99998600000000004</v>
      </c>
      <c r="K749" s="13">
        <v>48.424500000000002</v>
      </c>
      <c r="L749" s="13"/>
      <c r="M749" s="13"/>
      <c r="N749" s="13"/>
      <c r="O749" s="13"/>
      <c r="P749" s="13">
        <v>1</v>
      </c>
      <c r="Q749" s="13">
        <v>66.114000000000004</v>
      </c>
      <c r="R749" s="12">
        <v>4.3300299999999996E-6</v>
      </c>
      <c r="S749" s="13">
        <v>95.855000000000004</v>
      </c>
      <c r="T749" s="13"/>
      <c r="U749" s="13"/>
      <c r="V749" s="13"/>
      <c r="W749" s="13"/>
      <c r="X749" s="13"/>
      <c r="Y749" s="13"/>
      <c r="Z749" s="13"/>
      <c r="AA749" s="13"/>
      <c r="AB749" s="13">
        <v>0.99998600000000004</v>
      </c>
      <c r="AC749" s="13">
        <v>48.424500000000002</v>
      </c>
      <c r="AD749" s="13">
        <v>1.1938300000000001E-2</v>
      </c>
      <c r="AE749" s="13">
        <v>69.676000000000002</v>
      </c>
      <c r="AF749" s="13"/>
      <c r="AG749" s="13"/>
      <c r="AH749" s="13"/>
      <c r="AI749" s="13"/>
      <c r="AJ749" s="13"/>
      <c r="AK749" s="13"/>
      <c r="AL749" s="13"/>
      <c r="AM749" s="13"/>
      <c r="AN749" s="13"/>
      <c r="AO749" s="13"/>
      <c r="AP749" s="13"/>
      <c r="AQ749" s="13"/>
      <c r="AR749" s="13"/>
      <c r="AS749" s="13"/>
      <c r="AT749" s="13"/>
      <c r="AU749" s="13"/>
      <c r="AV749" s="13"/>
      <c r="AW749" s="13"/>
      <c r="AX749" s="13"/>
      <c r="AY749" s="13"/>
      <c r="AZ749" s="13"/>
      <c r="BA749" s="13"/>
      <c r="BB749" s="13"/>
      <c r="BC749" s="13"/>
      <c r="BD749" s="13"/>
      <c r="BE749" s="13"/>
      <c r="BF749" s="13"/>
      <c r="BG749" s="13"/>
      <c r="BH749" s="13"/>
      <c r="BI749" s="13"/>
      <c r="BJ749" s="13"/>
      <c r="BK749" s="13"/>
      <c r="BL749" s="13"/>
      <c r="BM749" s="13"/>
      <c r="BN749" s="13"/>
      <c r="BO749" s="13"/>
      <c r="BP749" s="13"/>
      <c r="BQ749" s="13"/>
      <c r="BR749" s="13"/>
      <c r="BS749" s="13"/>
      <c r="BT749" s="13"/>
      <c r="BU749" s="13"/>
      <c r="BV749" s="13"/>
      <c r="BW749" s="13"/>
      <c r="BX749" s="13"/>
      <c r="BY749" s="13"/>
      <c r="BZ749" s="13"/>
      <c r="CA749" s="13"/>
      <c r="CB749" s="13"/>
      <c r="CC749" s="13"/>
      <c r="CD749" s="13"/>
      <c r="CE749" s="13"/>
      <c r="CF749" s="13">
        <v>1</v>
      </c>
      <c r="CG749" s="13" t="s">
        <v>64007</v>
      </c>
      <c r="CH749" s="12">
        <v>4.3300299999999996E-6</v>
      </c>
      <c r="CI749" s="13">
        <v>95.855000000000004</v>
      </c>
      <c r="CJ749" s="13" t="s">
        <v>64008</v>
      </c>
      <c r="CK749" s="13" t="s">
        <v>64009</v>
      </c>
      <c r="CL749" s="13" t="s">
        <v>64010</v>
      </c>
      <c r="CM749" s="13">
        <v>13</v>
      </c>
      <c r="CN749" s="13">
        <v>2</v>
      </c>
      <c r="CO749" s="13">
        <v>921.44943000000001</v>
      </c>
      <c r="CP749" s="13">
        <v>1.5548</v>
      </c>
      <c r="CQ749" s="13">
        <v>274870</v>
      </c>
      <c r="CR749" s="13"/>
      <c r="CS749" s="13">
        <v>0</v>
      </c>
      <c r="CT749" s="13">
        <v>118590</v>
      </c>
      <c r="CU749" s="13">
        <v>0</v>
      </c>
      <c r="CV749" s="13">
        <v>0</v>
      </c>
      <c r="CW749" s="13">
        <v>156280</v>
      </c>
      <c r="CX749" s="13">
        <v>0</v>
      </c>
      <c r="CY749" s="13">
        <v>0</v>
      </c>
      <c r="CZ749" s="13">
        <v>0</v>
      </c>
      <c r="DA749" s="13">
        <v>0</v>
      </c>
      <c r="DB749" s="13">
        <v>0</v>
      </c>
      <c r="DC749" s="13">
        <v>0</v>
      </c>
      <c r="DD749" s="13">
        <v>0</v>
      </c>
      <c r="DE749" s="13">
        <v>0</v>
      </c>
      <c r="DF749" s="13">
        <v>0</v>
      </c>
      <c r="DG749" s="13">
        <v>0</v>
      </c>
      <c r="DH749" s="13">
        <v>0</v>
      </c>
      <c r="DI749" s="13">
        <v>0</v>
      </c>
      <c r="DJ749" s="13">
        <v>0</v>
      </c>
      <c r="DK749" s="13">
        <v>2</v>
      </c>
    </row>
    <row r="750" spans="1:115">
      <c r="A750" s="3" t="s">
        <v>64003</v>
      </c>
      <c r="B750" s="3" t="s">
        <v>64004</v>
      </c>
      <c r="C750" s="3" t="s">
        <v>64004</v>
      </c>
      <c r="D750" s="13">
        <v>77</v>
      </c>
      <c r="E750" s="13">
        <v>77</v>
      </c>
      <c r="H750" s="3" t="s">
        <v>64005</v>
      </c>
      <c r="I750" s="3" t="s">
        <v>64006</v>
      </c>
      <c r="J750" s="13">
        <v>1</v>
      </c>
      <c r="K750" s="13">
        <v>49.686199999999999</v>
      </c>
      <c r="L750" s="13">
        <v>1</v>
      </c>
      <c r="M750" s="13">
        <v>42.915199999999999</v>
      </c>
      <c r="N750" s="13">
        <v>0.21575900000000001</v>
      </c>
      <c r="O750" s="13">
        <v>42.914999999999999</v>
      </c>
      <c r="P750" s="13">
        <v>1</v>
      </c>
      <c r="Q750" s="13">
        <v>95.687100000000001</v>
      </c>
      <c r="R750" s="13">
        <v>4.0424800000000001E-4</v>
      </c>
      <c r="S750" s="13">
        <v>95.686999999999998</v>
      </c>
      <c r="T750" s="13">
        <v>1</v>
      </c>
      <c r="U750" s="13">
        <v>89.679900000000004</v>
      </c>
      <c r="V750" s="13">
        <v>8.3402200000000002E-4</v>
      </c>
      <c r="W750" s="13">
        <v>89.68</v>
      </c>
      <c r="X750" s="13">
        <v>1</v>
      </c>
      <c r="Y750" s="13">
        <v>83.907899999999998</v>
      </c>
      <c r="Z750" s="13">
        <v>1.2466700000000001E-3</v>
      </c>
      <c r="AA750" s="13">
        <v>83.908000000000001</v>
      </c>
      <c r="AB750" s="13">
        <v>0</v>
      </c>
      <c r="AC750" s="13">
        <v>0</v>
      </c>
      <c r="AD750" s="13"/>
      <c r="AE750" s="13"/>
      <c r="AF750" s="13">
        <v>0</v>
      </c>
      <c r="AG750" s="13">
        <v>0</v>
      </c>
      <c r="AH750" s="13"/>
      <c r="AI750" s="13"/>
      <c r="AJ750" s="13">
        <v>1</v>
      </c>
      <c r="AK750" s="13">
        <v>19.236799999999999</v>
      </c>
      <c r="AL750" s="13">
        <v>1.19974</v>
      </c>
      <c r="AM750" s="13">
        <v>19.236999999999998</v>
      </c>
      <c r="AN750" s="13">
        <v>0</v>
      </c>
      <c r="AO750" s="13">
        <v>0</v>
      </c>
      <c r="AP750" s="13"/>
      <c r="AQ750" s="13"/>
      <c r="AR750" s="13">
        <v>0</v>
      </c>
      <c r="AS750" s="13">
        <v>0</v>
      </c>
      <c r="AT750" s="13"/>
      <c r="AU750" s="13"/>
      <c r="AV750" s="13">
        <v>1</v>
      </c>
      <c r="AW750" s="13">
        <v>49.686199999999999</v>
      </c>
      <c r="AX750" s="13">
        <v>0.110566</v>
      </c>
      <c r="AY750" s="13">
        <v>49.686</v>
      </c>
      <c r="AZ750" s="13">
        <v>0</v>
      </c>
      <c r="BA750" s="13">
        <v>0</v>
      </c>
      <c r="BB750" s="13"/>
      <c r="BC750" s="13"/>
      <c r="BD750" s="13">
        <v>0</v>
      </c>
      <c r="BE750" s="13">
        <v>0</v>
      </c>
      <c r="BF750" s="13"/>
      <c r="BG750" s="13"/>
      <c r="BH750" s="13"/>
      <c r="BI750" s="13"/>
      <c r="BJ750" s="13"/>
      <c r="BK750" s="13"/>
      <c r="BL750" s="13">
        <v>0</v>
      </c>
      <c r="BM750" s="13">
        <v>0</v>
      </c>
      <c r="BN750" s="13"/>
      <c r="BO750" s="13"/>
      <c r="BP750" s="13"/>
      <c r="BQ750" s="13"/>
      <c r="BR750" s="13"/>
      <c r="BS750" s="13"/>
      <c r="BT750" s="13">
        <v>0</v>
      </c>
      <c r="BU750" s="13">
        <v>0</v>
      </c>
      <c r="BV750" s="13"/>
      <c r="BW750" s="13"/>
      <c r="BX750" s="13">
        <v>0</v>
      </c>
      <c r="BY750" s="13">
        <v>0</v>
      </c>
      <c r="BZ750" s="13"/>
      <c r="CA750" s="13"/>
      <c r="CB750" s="13">
        <v>0</v>
      </c>
      <c r="CC750" s="13">
        <v>0</v>
      </c>
      <c r="CD750" s="13"/>
      <c r="CE750" s="13"/>
      <c r="CF750" s="13">
        <v>1</v>
      </c>
      <c r="CG750" s="13" t="s">
        <v>64011</v>
      </c>
      <c r="CH750" s="13">
        <v>4.0424800000000001E-4</v>
      </c>
      <c r="CI750" s="13">
        <v>95.686999999999998</v>
      </c>
      <c r="CJ750" s="13" t="s">
        <v>64012</v>
      </c>
      <c r="CK750" s="13" t="s">
        <v>64013</v>
      </c>
      <c r="CL750" s="13" t="s">
        <v>64014</v>
      </c>
      <c r="CM750" s="13">
        <v>7</v>
      </c>
      <c r="CN750" s="13">
        <v>2</v>
      </c>
      <c r="CO750" s="13">
        <v>611.81934000000001</v>
      </c>
      <c r="CP750" s="13">
        <v>-0.41227999999999998</v>
      </c>
      <c r="CQ750" s="13">
        <v>6538200</v>
      </c>
      <c r="CR750" s="13"/>
      <c r="CS750" s="13">
        <v>893680</v>
      </c>
      <c r="CT750" s="13">
        <v>3931100</v>
      </c>
      <c r="CU750" s="13">
        <v>1199400</v>
      </c>
      <c r="CV750" s="13">
        <v>324130</v>
      </c>
      <c r="CW750" s="13">
        <v>0</v>
      </c>
      <c r="CX750" s="13">
        <v>0</v>
      </c>
      <c r="CY750" s="13">
        <v>65721</v>
      </c>
      <c r="CZ750" s="13">
        <v>0</v>
      </c>
      <c r="DA750" s="13">
        <v>0</v>
      </c>
      <c r="DB750" s="13">
        <v>124130</v>
      </c>
      <c r="DC750" s="13">
        <v>0</v>
      </c>
      <c r="DD750" s="13">
        <v>0</v>
      </c>
      <c r="DE750" s="13">
        <v>0</v>
      </c>
      <c r="DF750" s="13">
        <v>0</v>
      </c>
      <c r="DG750" s="13">
        <v>0</v>
      </c>
      <c r="DH750" s="13">
        <v>0</v>
      </c>
      <c r="DI750" s="13">
        <v>0</v>
      </c>
      <c r="DJ750" s="13">
        <v>0</v>
      </c>
      <c r="DK750" s="13">
        <v>6</v>
      </c>
    </row>
    <row r="751" spans="1:115">
      <c r="A751" s="3" t="s">
        <v>64015</v>
      </c>
      <c r="B751" s="3" t="s">
        <v>64015</v>
      </c>
      <c r="C751" s="3" t="s">
        <v>64015</v>
      </c>
      <c r="D751" s="13">
        <v>94</v>
      </c>
      <c r="E751" s="13">
        <v>94</v>
      </c>
      <c r="H751" s="3" t="s">
        <v>64016</v>
      </c>
      <c r="I751" s="3" t="s">
        <v>64017</v>
      </c>
      <c r="J751" s="13">
        <v>1</v>
      </c>
      <c r="K751" s="13">
        <v>96.248000000000005</v>
      </c>
      <c r="L751" s="13">
        <v>1</v>
      </c>
      <c r="M751" s="13">
        <v>86.335499999999996</v>
      </c>
      <c r="N751" s="13">
        <v>4.1894700000000003E-4</v>
      </c>
      <c r="O751" s="13">
        <v>86.335999999999999</v>
      </c>
      <c r="P751" s="13">
        <v>1</v>
      </c>
      <c r="Q751" s="13">
        <v>111.39</v>
      </c>
      <c r="R751" s="12">
        <v>2.8145599999999998E-7</v>
      </c>
      <c r="S751" s="13">
        <v>111.39</v>
      </c>
      <c r="T751" s="13">
        <v>1</v>
      </c>
      <c r="U751" s="13">
        <v>111.119</v>
      </c>
      <c r="V751" s="12">
        <v>5.68744E-7</v>
      </c>
      <c r="W751" s="13">
        <v>111.12</v>
      </c>
      <c r="X751" s="13">
        <v>1</v>
      </c>
      <c r="Y751" s="13">
        <v>108.556</v>
      </c>
      <c r="Z751" s="12">
        <v>3.5362199999999998E-6</v>
      </c>
      <c r="AA751" s="13">
        <v>108.56</v>
      </c>
      <c r="AB751" s="13">
        <v>1</v>
      </c>
      <c r="AC751" s="13">
        <v>97.109800000000007</v>
      </c>
      <c r="AD751" s="12">
        <v>8.7542300000000004E-5</v>
      </c>
      <c r="AE751" s="13">
        <v>97.11</v>
      </c>
      <c r="AF751" s="13"/>
      <c r="AG751" s="13"/>
      <c r="AH751" s="13"/>
      <c r="AI751" s="13"/>
      <c r="AJ751" s="13"/>
      <c r="AK751" s="13"/>
      <c r="AL751" s="13"/>
      <c r="AM751" s="13"/>
      <c r="AN751" s="13"/>
      <c r="AO751" s="13"/>
      <c r="AP751" s="13"/>
      <c r="AQ751" s="13"/>
      <c r="AR751" s="13"/>
      <c r="AS751" s="13"/>
      <c r="AT751" s="13"/>
      <c r="AU751" s="13"/>
      <c r="AV751" s="13">
        <v>1</v>
      </c>
      <c r="AW751" s="13">
        <v>101.236</v>
      </c>
      <c r="AX751" s="12">
        <v>1.20123E-5</v>
      </c>
      <c r="AY751" s="13">
        <v>101.24</v>
      </c>
      <c r="AZ751" s="13">
        <v>0</v>
      </c>
      <c r="BA751" s="13">
        <v>0</v>
      </c>
      <c r="BB751" s="13"/>
      <c r="BC751" s="13"/>
      <c r="BD751" s="13"/>
      <c r="BE751" s="13"/>
      <c r="BF751" s="13"/>
      <c r="BG751" s="13"/>
      <c r="BH751" s="13">
        <v>1</v>
      </c>
      <c r="BI751" s="13">
        <v>111.367</v>
      </c>
      <c r="BJ751" s="12">
        <v>2.8145599999999998E-7</v>
      </c>
      <c r="BK751" s="13">
        <v>111.37</v>
      </c>
      <c r="BL751" s="13">
        <v>1</v>
      </c>
      <c r="BM751" s="13">
        <v>111.367</v>
      </c>
      <c r="BN751" s="12">
        <v>2.8145599999999998E-7</v>
      </c>
      <c r="BO751" s="13">
        <v>111.37</v>
      </c>
      <c r="BP751" s="13"/>
      <c r="BQ751" s="13"/>
      <c r="BR751" s="13"/>
      <c r="BS751" s="13"/>
      <c r="BT751" s="13">
        <v>1</v>
      </c>
      <c r="BU751" s="13">
        <v>96.248000000000005</v>
      </c>
      <c r="BV751" s="13">
        <v>1.08181E-4</v>
      </c>
      <c r="BW751" s="13">
        <v>96.248000000000005</v>
      </c>
      <c r="BX751" s="13"/>
      <c r="BY751" s="13"/>
      <c r="BZ751" s="13"/>
      <c r="CA751" s="13"/>
      <c r="CB751" s="13">
        <v>1</v>
      </c>
      <c r="CC751" s="13">
        <v>74.956900000000005</v>
      </c>
      <c r="CD751" s="12">
        <v>3.5447300000000003E-8</v>
      </c>
      <c r="CE751" s="13">
        <v>117.96</v>
      </c>
      <c r="CF751" s="13">
        <v>1</v>
      </c>
      <c r="CG751" s="13" t="s">
        <v>64018</v>
      </c>
      <c r="CH751" s="12">
        <v>3.5447300000000003E-8</v>
      </c>
      <c r="CI751" s="13">
        <v>117.96</v>
      </c>
      <c r="CJ751" s="13" t="s">
        <v>64019</v>
      </c>
      <c r="CK751" s="13" t="s">
        <v>64020</v>
      </c>
      <c r="CL751" s="13" t="s">
        <v>64021</v>
      </c>
      <c r="CM751" s="13">
        <v>3</v>
      </c>
      <c r="CN751" s="13">
        <v>2</v>
      </c>
      <c r="CO751" s="13">
        <v>648.80696</v>
      </c>
      <c r="CP751" s="13">
        <v>-0.73499000000000003</v>
      </c>
      <c r="CQ751" s="13">
        <v>25861000</v>
      </c>
      <c r="CR751" s="13"/>
      <c r="CS751" s="13">
        <v>1281600</v>
      </c>
      <c r="CT751" s="13">
        <v>3310700</v>
      </c>
      <c r="CU751" s="13">
        <v>676520</v>
      </c>
      <c r="CV751" s="13">
        <v>293540</v>
      </c>
      <c r="CW751" s="13">
        <v>866930</v>
      </c>
      <c r="CX751" s="13">
        <v>0</v>
      </c>
      <c r="CY751" s="13">
        <v>0</v>
      </c>
      <c r="CZ751" s="13">
        <v>0</v>
      </c>
      <c r="DA751" s="13">
        <v>0</v>
      </c>
      <c r="DB751" s="13">
        <v>81115</v>
      </c>
      <c r="DC751" s="13">
        <v>0</v>
      </c>
      <c r="DD751" s="13">
        <v>0</v>
      </c>
      <c r="DE751" s="13">
        <v>1189200</v>
      </c>
      <c r="DF751" s="13">
        <v>347800</v>
      </c>
      <c r="DG751" s="13">
        <v>0</v>
      </c>
      <c r="DH751" s="13">
        <v>303610</v>
      </c>
      <c r="DI751" s="13">
        <v>0</v>
      </c>
      <c r="DJ751" s="13">
        <v>17510000</v>
      </c>
      <c r="DK751" s="13">
        <v>10</v>
      </c>
    </row>
    <row r="752" spans="1:115">
      <c r="A752" s="3" t="s">
        <v>64022</v>
      </c>
      <c r="B752" s="3" t="s">
        <v>64022</v>
      </c>
      <c r="C752" s="3" t="s">
        <v>64023</v>
      </c>
      <c r="D752" s="13" t="s">
        <v>60506</v>
      </c>
      <c r="E752" s="13">
        <v>176</v>
      </c>
      <c r="H752" s="3" t="s">
        <v>64024</v>
      </c>
      <c r="I752" s="3" t="s">
        <v>64025</v>
      </c>
      <c r="J752" s="13">
        <v>1</v>
      </c>
      <c r="K752" s="13">
        <v>128.33500000000001</v>
      </c>
      <c r="L752" s="13">
        <v>1</v>
      </c>
      <c r="M752" s="13">
        <v>65.475800000000007</v>
      </c>
      <c r="N752" s="13">
        <v>2.1173600000000001E-2</v>
      </c>
      <c r="O752" s="13">
        <v>65.475999999999999</v>
      </c>
      <c r="P752" s="13">
        <v>1</v>
      </c>
      <c r="Q752" s="13">
        <v>114.292</v>
      </c>
      <c r="R752" s="12">
        <v>3.09526E-6</v>
      </c>
      <c r="S752" s="13">
        <v>114.29</v>
      </c>
      <c r="T752" s="13">
        <v>1</v>
      </c>
      <c r="U752" s="13">
        <v>89.150199999999998</v>
      </c>
      <c r="V752" s="13">
        <v>2.8342100000000002E-3</v>
      </c>
      <c r="W752" s="13">
        <v>89.15</v>
      </c>
      <c r="X752" s="13">
        <v>1</v>
      </c>
      <c r="Y752" s="13">
        <v>82.872699999999995</v>
      </c>
      <c r="Z752" s="13">
        <v>6.1364100000000001E-3</v>
      </c>
      <c r="AA752" s="13">
        <v>82.873000000000005</v>
      </c>
      <c r="AB752" s="13">
        <v>1</v>
      </c>
      <c r="AC752" s="13">
        <v>88.488699999999994</v>
      </c>
      <c r="AD752" s="13">
        <v>2.1694800000000001E-3</v>
      </c>
      <c r="AE752" s="13">
        <v>92.061999999999998</v>
      </c>
      <c r="AF752" s="13">
        <v>1</v>
      </c>
      <c r="AG752" s="13">
        <v>89.588099999999997</v>
      </c>
      <c r="AH752" s="13">
        <v>2.7342400000000002E-3</v>
      </c>
      <c r="AI752" s="13">
        <v>89.587999999999994</v>
      </c>
      <c r="AJ752" s="13">
        <v>1</v>
      </c>
      <c r="AK752" s="13">
        <v>117.929</v>
      </c>
      <c r="AL752" s="12">
        <v>1.9418600000000002E-6</v>
      </c>
      <c r="AM752" s="13">
        <v>117.93</v>
      </c>
      <c r="AN752" s="13">
        <v>1</v>
      </c>
      <c r="AO752" s="13">
        <v>128.33500000000001</v>
      </c>
      <c r="AP752" s="12">
        <v>5.3925200000000002E-7</v>
      </c>
      <c r="AQ752" s="13">
        <v>128.34</v>
      </c>
      <c r="AR752" s="13">
        <v>1</v>
      </c>
      <c r="AS752" s="13">
        <v>71.091800000000006</v>
      </c>
      <c r="AT752" s="13">
        <v>1.31345E-2</v>
      </c>
      <c r="AU752" s="13">
        <v>72.677000000000007</v>
      </c>
      <c r="AV752" s="13">
        <v>1</v>
      </c>
      <c r="AW752" s="13">
        <v>97.678100000000001</v>
      </c>
      <c r="AX752" s="13">
        <v>1.95033E-4</v>
      </c>
      <c r="AY752" s="13">
        <v>104.43</v>
      </c>
      <c r="AZ752" s="13">
        <v>1</v>
      </c>
      <c r="BA752" s="13">
        <v>75.780799999999999</v>
      </c>
      <c r="BB752" s="13">
        <v>1.05071E-2</v>
      </c>
      <c r="BC752" s="13">
        <v>75.781000000000006</v>
      </c>
      <c r="BD752" s="13">
        <v>1</v>
      </c>
      <c r="BE752" s="13">
        <v>41.575699999999998</v>
      </c>
      <c r="BF752" s="13">
        <v>1.31345E-2</v>
      </c>
      <c r="BG752" s="13">
        <v>72.677000000000007</v>
      </c>
      <c r="BH752" s="13">
        <v>1</v>
      </c>
      <c r="BI752" s="13">
        <v>101.13500000000001</v>
      </c>
      <c r="BJ752" s="13">
        <v>2.8363599999999998E-4</v>
      </c>
      <c r="BK752" s="13">
        <v>101.14</v>
      </c>
      <c r="BL752" s="13">
        <v>1</v>
      </c>
      <c r="BM752" s="13">
        <v>96.324700000000007</v>
      </c>
      <c r="BN752" s="13">
        <v>1.1963500000000001E-3</v>
      </c>
      <c r="BO752" s="13">
        <v>96.325000000000003</v>
      </c>
      <c r="BP752" s="13">
        <v>1</v>
      </c>
      <c r="BQ752" s="13">
        <v>77.170699999999997</v>
      </c>
      <c r="BR752" s="13">
        <v>9.3305699999999998E-3</v>
      </c>
      <c r="BS752" s="13">
        <v>77.171000000000006</v>
      </c>
      <c r="BT752" s="13">
        <v>1</v>
      </c>
      <c r="BU752" s="13">
        <v>97.942099999999996</v>
      </c>
      <c r="BV752" s="13">
        <v>8.2710800000000001E-4</v>
      </c>
      <c r="BW752" s="13">
        <v>97.941999999999993</v>
      </c>
      <c r="BX752" s="13">
        <v>1</v>
      </c>
      <c r="BY752" s="13">
        <v>66.142499999999998</v>
      </c>
      <c r="BZ752" s="13">
        <v>1.89129E-2</v>
      </c>
      <c r="CA752" s="13">
        <v>66.143000000000001</v>
      </c>
      <c r="CB752" s="13">
        <v>1</v>
      </c>
      <c r="CC752" s="13">
        <v>42.108699999999999</v>
      </c>
      <c r="CD752" s="13">
        <v>0.234712</v>
      </c>
      <c r="CE752" s="13">
        <v>42.109000000000002</v>
      </c>
      <c r="CF752" s="13">
        <v>1</v>
      </c>
      <c r="CG752" s="13" t="s">
        <v>64026</v>
      </c>
      <c r="CH752" s="12">
        <v>5.3925200000000002E-7</v>
      </c>
      <c r="CI752" s="13">
        <v>128.34</v>
      </c>
      <c r="CJ752" s="13" t="s">
        <v>64027</v>
      </c>
      <c r="CK752" s="13" t="s">
        <v>64028</v>
      </c>
      <c r="CL752" s="13" t="s">
        <v>64029</v>
      </c>
      <c r="CM752" s="13">
        <v>7</v>
      </c>
      <c r="CN752" s="13">
        <v>2</v>
      </c>
      <c r="CO752" s="13">
        <v>646.29412000000002</v>
      </c>
      <c r="CP752" s="13">
        <v>-0.68933999999999995</v>
      </c>
      <c r="CQ752" s="13">
        <v>77344000</v>
      </c>
      <c r="CR752" s="13"/>
      <c r="CS752" s="13">
        <v>95483</v>
      </c>
      <c r="CT752" s="13">
        <v>937210</v>
      </c>
      <c r="CU752" s="13">
        <v>769420</v>
      </c>
      <c r="CV752" s="13">
        <v>159630</v>
      </c>
      <c r="CW752" s="13">
        <v>1252100</v>
      </c>
      <c r="CX752" s="13">
        <v>5563200</v>
      </c>
      <c r="CY752" s="13">
        <v>9797700</v>
      </c>
      <c r="CZ752" s="13">
        <v>6178100</v>
      </c>
      <c r="DA752" s="13">
        <v>14520000</v>
      </c>
      <c r="DB752" s="13">
        <v>22496000</v>
      </c>
      <c r="DC752" s="13">
        <v>1831200</v>
      </c>
      <c r="DD752" s="13">
        <v>1715700</v>
      </c>
      <c r="DE752" s="13">
        <v>2446100</v>
      </c>
      <c r="DF752" s="13">
        <v>2723600</v>
      </c>
      <c r="DG752" s="13">
        <v>1856600</v>
      </c>
      <c r="DH752" s="13">
        <v>2768900</v>
      </c>
      <c r="DI752" s="13">
        <v>2144400</v>
      </c>
      <c r="DJ752" s="13">
        <v>87703</v>
      </c>
      <c r="DK752" s="13">
        <v>18</v>
      </c>
    </row>
    <row r="753" spans="1:115">
      <c r="A753" s="3" t="s">
        <v>63367</v>
      </c>
      <c r="B753" s="3" t="s">
        <v>63367</v>
      </c>
      <c r="C753" s="3" t="s">
        <v>63367</v>
      </c>
      <c r="D753" s="13">
        <v>136</v>
      </c>
      <c r="E753" s="13">
        <v>136</v>
      </c>
      <c r="H753" s="3" t="s">
        <v>64030</v>
      </c>
      <c r="I753" s="3" t="s">
        <v>64031</v>
      </c>
      <c r="J753" s="13">
        <v>1</v>
      </c>
      <c r="K753" s="13">
        <v>99.385900000000007</v>
      </c>
      <c r="L753" s="13">
        <v>1</v>
      </c>
      <c r="M753" s="13">
        <v>119.712</v>
      </c>
      <c r="N753" s="12">
        <v>4.4660700000000001E-9</v>
      </c>
      <c r="O753" s="13">
        <v>119.71</v>
      </c>
      <c r="P753" s="13">
        <v>1</v>
      </c>
      <c r="Q753" s="13">
        <v>126.771</v>
      </c>
      <c r="R753" s="12">
        <v>1.4911299999999999E-12</v>
      </c>
      <c r="S753" s="13">
        <v>126.77</v>
      </c>
      <c r="T753" s="13">
        <v>1</v>
      </c>
      <c r="U753" s="13">
        <v>107.236</v>
      </c>
      <c r="V753" s="12">
        <v>5.7843900000000002E-6</v>
      </c>
      <c r="W753" s="13">
        <v>107.24</v>
      </c>
      <c r="X753" s="13">
        <v>1</v>
      </c>
      <c r="Y753" s="13">
        <v>117.24</v>
      </c>
      <c r="Z753" s="12">
        <v>3.29261E-14</v>
      </c>
      <c r="AA753" s="13">
        <v>117.24</v>
      </c>
      <c r="AB753" s="13">
        <v>1</v>
      </c>
      <c r="AC753" s="13">
        <v>90.529600000000002</v>
      </c>
      <c r="AD753" s="13">
        <v>3.19551E-4</v>
      </c>
      <c r="AE753" s="13">
        <v>90.53</v>
      </c>
      <c r="AF753" s="13">
        <v>1</v>
      </c>
      <c r="AG753" s="13">
        <v>119.712</v>
      </c>
      <c r="AH753" s="12">
        <v>4.4660700000000001E-9</v>
      </c>
      <c r="AI753" s="13">
        <v>119.71</v>
      </c>
      <c r="AJ753" s="13">
        <v>1</v>
      </c>
      <c r="AK753" s="13">
        <v>90.530100000000004</v>
      </c>
      <c r="AL753" s="13">
        <v>3.19551E-4</v>
      </c>
      <c r="AM753" s="13">
        <v>90.53</v>
      </c>
      <c r="AN753" s="13">
        <v>1</v>
      </c>
      <c r="AO753" s="13">
        <v>105.11</v>
      </c>
      <c r="AP753" s="12">
        <v>8.6358199999999993E-6</v>
      </c>
      <c r="AQ753" s="13">
        <v>105.11</v>
      </c>
      <c r="AR753" s="13">
        <v>1</v>
      </c>
      <c r="AS753" s="13">
        <v>107.236</v>
      </c>
      <c r="AT753" s="12">
        <v>5.7843900000000002E-6</v>
      </c>
      <c r="AU753" s="13">
        <v>107.24</v>
      </c>
      <c r="AV753" s="13">
        <v>1</v>
      </c>
      <c r="AW753" s="13">
        <v>119.71299999999999</v>
      </c>
      <c r="AX753" s="12">
        <v>4.4660700000000001E-9</v>
      </c>
      <c r="AY753" s="13">
        <v>119.71</v>
      </c>
      <c r="AZ753" s="13">
        <v>1</v>
      </c>
      <c r="BA753" s="13">
        <v>107.721</v>
      </c>
      <c r="BB753" s="12">
        <v>5.1345900000000001E-6</v>
      </c>
      <c r="BC753" s="13">
        <v>107.72</v>
      </c>
      <c r="BD753" s="13">
        <v>1</v>
      </c>
      <c r="BE753" s="13">
        <v>132.59800000000001</v>
      </c>
      <c r="BF753" s="12">
        <v>3.1985599999999998E-13</v>
      </c>
      <c r="BG753" s="13">
        <v>132.6</v>
      </c>
      <c r="BH753" s="13">
        <v>1</v>
      </c>
      <c r="BI753" s="13">
        <v>105.11</v>
      </c>
      <c r="BJ753" s="12">
        <v>8.6358199999999993E-6</v>
      </c>
      <c r="BK753" s="13">
        <v>105.11</v>
      </c>
      <c r="BL753" s="13">
        <v>1</v>
      </c>
      <c r="BM753" s="13">
        <v>117.24</v>
      </c>
      <c r="BN753" s="12">
        <v>7.96764E-9</v>
      </c>
      <c r="BO753" s="13">
        <v>117.24</v>
      </c>
      <c r="BP753" s="13">
        <v>1</v>
      </c>
      <c r="BQ753" s="13">
        <v>94.239900000000006</v>
      </c>
      <c r="BR753" s="13">
        <v>2.0295E-4</v>
      </c>
      <c r="BS753" s="13">
        <v>94.24</v>
      </c>
      <c r="BT753" s="13">
        <v>1</v>
      </c>
      <c r="BU753" s="13">
        <v>119.20399999999999</v>
      </c>
      <c r="BV753" s="12">
        <v>5.1852799999999997E-9</v>
      </c>
      <c r="BW753" s="13">
        <v>119.2</v>
      </c>
      <c r="BX753" s="13">
        <v>1</v>
      </c>
      <c r="BY753" s="13">
        <v>99.385900000000007</v>
      </c>
      <c r="BZ753" s="12">
        <v>4.1242499999999997E-5</v>
      </c>
      <c r="CA753" s="13">
        <v>99.385999999999996</v>
      </c>
      <c r="CB753" s="13">
        <v>1</v>
      </c>
      <c r="CC753" s="13">
        <v>89.415599999999998</v>
      </c>
      <c r="CD753" s="13">
        <v>3.5456099999999998E-4</v>
      </c>
      <c r="CE753" s="13">
        <v>89.415999999999997</v>
      </c>
      <c r="CF753" s="13">
        <v>1</v>
      </c>
      <c r="CG753" s="13" t="s">
        <v>64032</v>
      </c>
      <c r="CH753" s="12">
        <v>3.1985599999999998E-13</v>
      </c>
      <c r="CI753" s="13">
        <v>132.6</v>
      </c>
      <c r="CJ753" s="13" t="s">
        <v>64033</v>
      </c>
      <c r="CK753" s="13" t="s">
        <v>64034</v>
      </c>
      <c r="CL753" s="13" t="s">
        <v>64035</v>
      </c>
      <c r="CM753" s="13">
        <v>1</v>
      </c>
      <c r="CN753" s="13">
        <v>2</v>
      </c>
      <c r="CO753" s="13">
        <v>718.28404</v>
      </c>
      <c r="CP753" s="13">
        <v>-2.3484999999999999E-2</v>
      </c>
      <c r="CQ753" s="13">
        <v>26560000</v>
      </c>
      <c r="CR753" s="13"/>
      <c r="CS753" s="13">
        <v>1169700</v>
      </c>
      <c r="CT753" s="13">
        <v>2554300</v>
      </c>
      <c r="CU753" s="13">
        <v>2571200</v>
      </c>
      <c r="CV753" s="13">
        <v>987260</v>
      </c>
      <c r="CW753" s="13">
        <v>2455800</v>
      </c>
      <c r="CX753" s="13">
        <v>256560</v>
      </c>
      <c r="CY753" s="13">
        <v>776970</v>
      </c>
      <c r="CZ753" s="13">
        <v>412290</v>
      </c>
      <c r="DA753" s="13">
        <v>288890</v>
      </c>
      <c r="DB753" s="13">
        <v>372790</v>
      </c>
      <c r="DC753" s="13">
        <v>1859400</v>
      </c>
      <c r="DD753" s="13">
        <v>2606000</v>
      </c>
      <c r="DE753" s="13">
        <v>2165700</v>
      </c>
      <c r="DF753" s="13">
        <v>978480</v>
      </c>
      <c r="DG753" s="13">
        <v>2641800</v>
      </c>
      <c r="DH753" s="13">
        <v>2236200</v>
      </c>
      <c r="DI753" s="13">
        <v>2042100</v>
      </c>
      <c r="DJ753" s="13">
        <v>184320</v>
      </c>
      <c r="DK753" s="13">
        <v>18</v>
      </c>
    </row>
    <row r="754" spans="1:115">
      <c r="A754" s="3" t="s">
        <v>64036</v>
      </c>
      <c r="B754" s="3" t="s">
        <v>64036</v>
      </c>
      <c r="C754" s="3" t="s">
        <v>64036</v>
      </c>
      <c r="D754" s="13">
        <v>196</v>
      </c>
      <c r="E754" s="13">
        <v>196</v>
      </c>
      <c r="H754" s="3" t="s">
        <v>64037</v>
      </c>
      <c r="I754" s="3" t="s">
        <v>64038</v>
      </c>
      <c r="J754" s="13">
        <v>1</v>
      </c>
      <c r="K754" s="13">
        <v>55.568800000000003</v>
      </c>
      <c r="L754" s="13"/>
      <c r="M754" s="13"/>
      <c r="N754" s="13"/>
      <c r="O754" s="13"/>
      <c r="P754" s="13"/>
      <c r="Q754" s="13"/>
      <c r="R754" s="13"/>
      <c r="S754" s="13"/>
      <c r="T754" s="13">
        <v>0</v>
      </c>
      <c r="U754" s="13">
        <v>0</v>
      </c>
      <c r="V754" s="13"/>
      <c r="W754" s="13"/>
      <c r="X754" s="13">
        <v>1</v>
      </c>
      <c r="Y754" s="13">
        <v>55.568800000000003</v>
      </c>
      <c r="Z754" s="13">
        <v>9.9451800000000007E-2</v>
      </c>
      <c r="AA754" s="13">
        <v>55.569000000000003</v>
      </c>
      <c r="AB754" s="13"/>
      <c r="AC754" s="13"/>
      <c r="AD754" s="13"/>
      <c r="AE754" s="13"/>
      <c r="AF754" s="13"/>
      <c r="AG754" s="13"/>
      <c r="AH754" s="13"/>
      <c r="AI754" s="13"/>
      <c r="AJ754" s="13"/>
      <c r="AK754" s="13"/>
      <c r="AL754" s="13"/>
      <c r="AM754" s="13"/>
      <c r="AN754" s="13"/>
      <c r="AO754" s="13"/>
      <c r="AP754" s="13"/>
      <c r="AQ754" s="13"/>
      <c r="AR754" s="13"/>
      <c r="AS754" s="13"/>
      <c r="AT754" s="13"/>
      <c r="AU754" s="13"/>
      <c r="AV754" s="13"/>
      <c r="AW754" s="13"/>
      <c r="AX754" s="13"/>
      <c r="AY754" s="13"/>
      <c r="AZ754" s="13"/>
      <c r="BA754" s="13"/>
      <c r="BB754" s="13"/>
      <c r="BC754" s="13"/>
      <c r="BD754" s="13"/>
      <c r="BE754" s="13"/>
      <c r="BF754" s="13"/>
      <c r="BG754" s="13"/>
      <c r="BH754" s="13"/>
      <c r="BI754" s="13"/>
      <c r="BJ754" s="13"/>
      <c r="BK754" s="13"/>
      <c r="BL754" s="13"/>
      <c r="BM754" s="13"/>
      <c r="BN754" s="13"/>
      <c r="BO754" s="13"/>
      <c r="BP754" s="13">
        <v>0</v>
      </c>
      <c r="BQ754" s="13">
        <v>0</v>
      </c>
      <c r="BR754" s="13"/>
      <c r="BS754" s="13"/>
      <c r="BT754" s="13"/>
      <c r="BU754" s="13"/>
      <c r="BV754" s="13"/>
      <c r="BW754" s="13"/>
      <c r="BX754" s="13">
        <v>0</v>
      </c>
      <c r="BY754" s="13">
        <v>0</v>
      </c>
      <c r="BZ754" s="13"/>
      <c r="CA754" s="13"/>
      <c r="CB754" s="13">
        <v>0</v>
      </c>
      <c r="CC754" s="13">
        <v>0</v>
      </c>
      <c r="CD754" s="13"/>
      <c r="CE754" s="13"/>
      <c r="CF754" s="13">
        <v>1</v>
      </c>
      <c r="CG754" s="13" t="s">
        <v>64039</v>
      </c>
      <c r="CH754" s="13">
        <v>9.9451800000000007E-2</v>
      </c>
      <c r="CI754" s="13">
        <v>55.569000000000003</v>
      </c>
      <c r="CJ754" s="13" t="s">
        <v>64040</v>
      </c>
      <c r="CK754" s="13" t="s">
        <v>64041</v>
      </c>
      <c r="CL754" s="13" t="s">
        <v>64042</v>
      </c>
      <c r="CM754" s="13">
        <v>3</v>
      </c>
      <c r="CN754" s="13">
        <v>2</v>
      </c>
      <c r="CO754" s="13">
        <v>425.72057999999998</v>
      </c>
      <c r="CP754" s="13">
        <v>-1.9236</v>
      </c>
      <c r="CQ754" s="13">
        <v>64785</v>
      </c>
      <c r="CR754" s="13"/>
      <c r="CS754" s="13">
        <v>0</v>
      </c>
      <c r="CT754" s="13">
        <v>0</v>
      </c>
      <c r="CU754" s="13">
        <v>0</v>
      </c>
      <c r="CV754" s="13">
        <v>64785</v>
      </c>
      <c r="CW754" s="13">
        <v>0</v>
      </c>
      <c r="CX754" s="13">
        <v>0</v>
      </c>
      <c r="CY754" s="13">
        <v>0</v>
      </c>
      <c r="CZ754" s="13">
        <v>0</v>
      </c>
      <c r="DA754" s="13">
        <v>0</v>
      </c>
      <c r="DB754" s="13">
        <v>0</v>
      </c>
      <c r="DC754" s="13">
        <v>0</v>
      </c>
      <c r="DD754" s="13">
        <v>0</v>
      </c>
      <c r="DE754" s="13">
        <v>0</v>
      </c>
      <c r="DF754" s="13">
        <v>0</v>
      </c>
      <c r="DG754" s="13">
        <v>0</v>
      </c>
      <c r="DH754" s="13">
        <v>0</v>
      </c>
      <c r="DI754" s="13">
        <v>0</v>
      </c>
      <c r="DJ754" s="13">
        <v>0</v>
      </c>
      <c r="DK754" s="13">
        <v>1</v>
      </c>
    </row>
    <row r="755" spans="1:115">
      <c r="A755" s="3" t="s">
        <v>64043</v>
      </c>
      <c r="B755" s="3" t="s">
        <v>64043</v>
      </c>
      <c r="C755" s="3" t="s">
        <v>64043</v>
      </c>
      <c r="D755" s="13">
        <v>103</v>
      </c>
      <c r="E755" s="13">
        <v>103</v>
      </c>
      <c r="H755" s="3" t="s">
        <v>62965</v>
      </c>
      <c r="I755" s="3" t="s">
        <v>64044</v>
      </c>
      <c r="J755" s="13">
        <v>1</v>
      </c>
      <c r="K755" s="13">
        <v>83.398399999999995</v>
      </c>
      <c r="L755" s="13"/>
      <c r="M755" s="13"/>
      <c r="N755" s="13"/>
      <c r="O755" s="13"/>
      <c r="P755" s="13"/>
      <c r="Q755" s="13"/>
      <c r="R755" s="13"/>
      <c r="S755" s="13"/>
      <c r="T755" s="13"/>
      <c r="U755" s="13"/>
      <c r="V755" s="13"/>
      <c r="W755" s="13"/>
      <c r="X755" s="13"/>
      <c r="Y755" s="13"/>
      <c r="Z755" s="13"/>
      <c r="AA755" s="13"/>
      <c r="AB755" s="13">
        <v>0.99999400000000005</v>
      </c>
      <c r="AC755" s="13">
        <v>52.049900000000001</v>
      </c>
      <c r="AD755" s="12">
        <v>5.4340500000000005E-10</v>
      </c>
      <c r="AE755" s="13">
        <v>109.81</v>
      </c>
      <c r="AF755" s="13">
        <v>1</v>
      </c>
      <c r="AG755" s="13">
        <v>137.38</v>
      </c>
      <c r="AH755" s="12">
        <v>2.9608300000000002E-74</v>
      </c>
      <c r="AI755" s="13">
        <v>193.69</v>
      </c>
      <c r="AJ755" s="13">
        <v>1</v>
      </c>
      <c r="AK755" s="13">
        <v>97.203999999999994</v>
      </c>
      <c r="AL755" s="12">
        <v>7.2301199999999996E-32</v>
      </c>
      <c r="AM755" s="13">
        <v>154.46</v>
      </c>
      <c r="AN755" s="13">
        <v>1</v>
      </c>
      <c r="AO755" s="13">
        <v>122.941</v>
      </c>
      <c r="AP755" s="12">
        <v>6.5994600000000001E-64</v>
      </c>
      <c r="AQ755" s="13">
        <v>180.19</v>
      </c>
      <c r="AR755" s="13">
        <v>1</v>
      </c>
      <c r="AS755" s="13">
        <v>121.99299999999999</v>
      </c>
      <c r="AT755" s="12">
        <v>2.5652499999999999E-51</v>
      </c>
      <c r="AU755" s="13">
        <v>170.95</v>
      </c>
      <c r="AV755" s="13"/>
      <c r="AW755" s="13"/>
      <c r="AX755" s="13"/>
      <c r="AY755" s="13"/>
      <c r="AZ755" s="13"/>
      <c r="BA755" s="13"/>
      <c r="BB755" s="13"/>
      <c r="BC755" s="13"/>
      <c r="BD755" s="13"/>
      <c r="BE755" s="13"/>
      <c r="BF755" s="13"/>
      <c r="BG755" s="13"/>
      <c r="BH755" s="13"/>
      <c r="BI755" s="13"/>
      <c r="BJ755" s="13"/>
      <c r="BK755" s="13"/>
      <c r="BL755" s="13"/>
      <c r="BM755" s="13"/>
      <c r="BN755" s="13"/>
      <c r="BO755" s="13"/>
      <c r="BP755" s="13">
        <v>1</v>
      </c>
      <c r="BQ755" s="13">
        <v>83.398399999999995</v>
      </c>
      <c r="BR755" s="12">
        <v>3.4079599999999998E-19</v>
      </c>
      <c r="BS755" s="13">
        <v>132.77000000000001</v>
      </c>
      <c r="BT755" s="13"/>
      <c r="BU755" s="13"/>
      <c r="BV755" s="13"/>
      <c r="BW755" s="13"/>
      <c r="BX755" s="13">
        <v>0</v>
      </c>
      <c r="BY755" s="13">
        <v>0</v>
      </c>
      <c r="BZ755" s="13"/>
      <c r="CA755" s="13"/>
      <c r="CB755" s="13"/>
      <c r="CC755" s="13"/>
      <c r="CD755" s="13"/>
      <c r="CE755" s="13"/>
      <c r="CF755" s="13">
        <v>1</v>
      </c>
      <c r="CG755" s="13" t="s">
        <v>64045</v>
      </c>
      <c r="CH755" s="12">
        <v>2.9608300000000002E-74</v>
      </c>
      <c r="CI755" s="13">
        <v>193.69</v>
      </c>
      <c r="CJ755" s="13" t="s">
        <v>64046</v>
      </c>
      <c r="CK755" s="13" t="s">
        <v>64047</v>
      </c>
      <c r="CL755" s="13" t="s">
        <v>64048</v>
      </c>
      <c r="CM755" s="13">
        <v>6</v>
      </c>
      <c r="CN755" s="13">
        <v>3</v>
      </c>
      <c r="CO755" s="13">
        <v>662.65830000000005</v>
      </c>
      <c r="CP755" s="13">
        <v>-1.4350000000000001</v>
      </c>
      <c r="CQ755" s="13">
        <v>7359600</v>
      </c>
      <c r="CR755" s="13"/>
      <c r="CS755" s="13">
        <v>0</v>
      </c>
      <c r="CT755" s="13">
        <v>0</v>
      </c>
      <c r="CU755" s="13">
        <v>0</v>
      </c>
      <c r="CV755" s="13">
        <v>0</v>
      </c>
      <c r="CW755" s="13">
        <v>72973</v>
      </c>
      <c r="CX755" s="13">
        <v>1671200</v>
      </c>
      <c r="CY755" s="13">
        <v>1635500</v>
      </c>
      <c r="CZ755" s="13">
        <v>2512600</v>
      </c>
      <c r="DA755" s="13">
        <v>1180800</v>
      </c>
      <c r="DB755" s="13">
        <v>0</v>
      </c>
      <c r="DC755" s="13">
        <v>0</v>
      </c>
      <c r="DD755" s="13">
        <v>0</v>
      </c>
      <c r="DE755" s="13">
        <v>0</v>
      </c>
      <c r="DF755" s="13">
        <v>0</v>
      </c>
      <c r="DG755" s="13">
        <v>286530</v>
      </c>
      <c r="DH755" s="13">
        <v>0</v>
      </c>
      <c r="DI755" s="13">
        <v>0</v>
      </c>
      <c r="DJ755" s="13">
        <v>0</v>
      </c>
      <c r="DK755" s="13">
        <v>6</v>
      </c>
    </row>
    <row r="756" spans="1:115">
      <c r="A756" s="3" t="s">
        <v>64049</v>
      </c>
      <c r="B756" s="3" t="s">
        <v>64049</v>
      </c>
      <c r="C756" s="3" t="s">
        <v>64049</v>
      </c>
      <c r="D756" s="13">
        <v>157</v>
      </c>
      <c r="E756" s="13">
        <v>157</v>
      </c>
      <c r="H756" s="3" t="s">
        <v>64050</v>
      </c>
      <c r="I756" s="3" t="s">
        <v>64051</v>
      </c>
      <c r="J756" s="13">
        <v>0.99980100000000005</v>
      </c>
      <c r="K756" s="13">
        <v>37.014400000000002</v>
      </c>
      <c r="L756" s="13"/>
      <c r="M756" s="13"/>
      <c r="N756" s="13"/>
      <c r="O756" s="13"/>
      <c r="P756" s="13">
        <v>1</v>
      </c>
      <c r="Q756" s="13">
        <v>74.788399999999996</v>
      </c>
      <c r="R756" s="12">
        <v>5.8250600000000002E-13</v>
      </c>
      <c r="S756" s="13">
        <v>140.63</v>
      </c>
      <c r="T756" s="13">
        <v>0.99997400000000003</v>
      </c>
      <c r="U756" s="13">
        <v>45.856699999999996</v>
      </c>
      <c r="V756" s="13">
        <v>6.0109499999999995E-4</v>
      </c>
      <c r="W756" s="13">
        <v>92.936000000000007</v>
      </c>
      <c r="X756" s="13">
        <v>0.99999199999999999</v>
      </c>
      <c r="Y756" s="13">
        <v>51.176299999999998</v>
      </c>
      <c r="Z756" s="13">
        <v>1.58954E-4</v>
      </c>
      <c r="AA756" s="13">
        <v>99.116</v>
      </c>
      <c r="AB756" s="13"/>
      <c r="AC756" s="13"/>
      <c r="AD756" s="13"/>
      <c r="AE756" s="13"/>
      <c r="AF756" s="13">
        <v>0.99987599999999999</v>
      </c>
      <c r="AG756" s="13">
        <v>39.056199999999997</v>
      </c>
      <c r="AH756" s="13">
        <v>6.0837399999999998E-3</v>
      </c>
      <c r="AI756" s="13">
        <v>70.734999999999999</v>
      </c>
      <c r="AJ756" s="13">
        <v>0.99974799999999997</v>
      </c>
      <c r="AK756" s="13">
        <v>35.993499999999997</v>
      </c>
      <c r="AL756" s="13">
        <v>5.7280299999999998E-4</v>
      </c>
      <c r="AM756" s="13">
        <v>93.355000000000004</v>
      </c>
      <c r="AN756" s="13">
        <v>0.99975599999999998</v>
      </c>
      <c r="AO756" s="13">
        <v>36.120399999999997</v>
      </c>
      <c r="AP756" s="13">
        <v>1.4783000000000001E-3</v>
      </c>
      <c r="AQ756" s="13">
        <v>80.668000000000006</v>
      </c>
      <c r="AR756" s="13"/>
      <c r="AS756" s="13"/>
      <c r="AT756" s="13"/>
      <c r="AU756" s="13"/>
      <c r="AV756" s="13"/>
      <c r="AW756" s="13"/>
      <c r="AX756" s="13"/>
      <c r="AY756" s="13"/>
      <c r="AZ756" s="13">
        <v>0.99921800000000005</v>
      </c>
      <c r="BA756" s="13">
        <v>31.065799999999999</v>
      </c>
      <c r="BB756" s="13">
        <v>5.4604800000000002E-3</v>
      </c>
      <c r="BC756" s="13">
        <v>71.706000000000003</v>
      </c>
      <c r="BD756" s="13">
        <v>0.99999800000000005</v>
      </c>
      <c r="BE756" s="13">
        <v>57.691099999999999</v>
      </c>
      <c r="BF756" s="12">
        <v>4.9570800000000003E-5</v>
      </c>
      <c r="BG756" s="13">
        <v>104.61</v>
      </c>
      <c r="BH756" s="13">
        <v>0.99995999999999996</v>
      </c>
      <c r="BI756" s="13">
        <v>44.012999999999998</v>
      </c>
      <c r="BJ756" s="13">
        <v>6.0109499999999995E-4</v>
      </c>
      <c r="BK756" s="13">
        <v>92.936000000000007</v>
      </c>
      <c r="BL756" s="13">
        <v>0</v>
      </c>
      <c r="BM756" s="13">
        <v>0</v>
      </c>
      <c r="BN756" s="13"/>
      <c r="BO756" s="13"/>
      <c r="BP756" s="13">
        <v>0.99908600000000003</v>
      </c>
      <c r="BQ756" s="13">
        <v>30.388000000000002</v>
      </c>
      <c r="BR756" s="13">
        <v>6.8015899999999997E-3</v>
      </c>
      <c r="BS756" s="13">
        <v>69.616</v>
      </c>
      <c r="BT756" s="13">
        <v>0.99980100000000005</v>
      </c>
      <c r="BU756" s="13">
        <v>37.014400000000002</v>
      </c>
      <c r="BV756" s="13">
        <v>1.10162E-3</v>
      </c>
      <c r="BW756" s="13">
        <v>85.936999999999998</v>
      </c>
      <c r="BX756" s="13">
        <v>0</v>
      </c>
      <c r="BY756" s="13">
        <v>0</v>
      </c>
      <c r="BZ756" s="13"/>
      <c r="CA756" s="13"/>
      <c r="CB756" s="13"/>
      <c r="CC756" s="13"/>
      <c r="CD756" s="13"/>
      <c r="CE756" s="13"/>
      <c r="CF756" s="13">
        <v>1</v>
      </c>
      <c r="CG756" s="13" t="s">
        <v>64052</v>
      </c>
      <c r="CH756" s="12">
        <v>5.8250600000000002E-13</v>
      </c>
      <c r="CI756" s="13">
        <v>140.63</v>
      </c>
      <c r="CJ756" s="13" t="s">
        <v>64053</v>
      </c>
      <c r="CK756" s="13" t="s">
        <v>64054</v>
      </c>
      <c r="CL756" s="13" t="s">
        <v>64055</v>
      </c>
      <c r="CM756" s="13">
        <v>4</v>
      </c>
      <c r="CN756" s="13">
        <v>2</v>
      </c>
      <c r="CO756" s="13">
        <v>664.31917999999996</v>
      </c>
      <c r="CP756" s="13">
        <v>-0.20666999999999999</v>
      </c>
      <c r="CQ756" s="13">
        <v>2513100</v>
      </c>
      <c r="CR756" s="13"/>
      <c r="CS756" s="13">
        <v>0</v>
      </c>
      <c r="CT756" s="13">
        <v>655800</v>
      </c>
      <c r="CU756" s="13">
        <v>179270</v>
      </c>
      <c r="CV756" s="13">
        <v>118330</v>
      </c>
      <c r="CW756" s="13">
        <v>0</v>
      </c>
      <c r="CX756" s="13">
        <v>258500</v>
      </c>
      <c r="CY756" s="13">
        <v>310190</v>
      </c>
      <c r="CZ756" s="13">
        <v>163110</v>
      </c>
      <c r="DA756" s="13">
        <v>0</v>
      </c>
      <c r="DB756" s="13">
        <v>0</v>
      </c>
      <c r="DC756" s="13">
        <v>43712</v>
      </c>
      <c r="DD756" s="13">
        <v>221740</v>
      </c>
      <c r="DE756" s="13">
        <v>157350</v>
      </c>
      <c r="DF756" s="13">
        <v>0</v>
      </c>
      <c r="DG756" s="13">
        <v>160230</v>
      </c>
      <c r="DH756" s="13">
        <v>244900</v>
      </c>
      <c r="DI756" s="13">
        <v>0</v>
      </c>
      <c r="DJ756" s="13">
        <v>0</v>
      </c>
      <c r="DK756" s="13">
        <v>11</v>
      </c>
    </row>
    <row r="757" spans="1:115">
      <c r="A757" s="3" t="s">
        <v>64056</v>
      </c>
      <c r="B757" s="3" t="s">
        <v>64056</v>
      </c>
      <c r="C757" s="3" t="s">
        <v>64056</v>
      </c>
      <c r="D757" s="13">
        <v>244</v>
      </c>
      <c r="E757" s="13">
        <v>244</v>
      </c>
      <c r="H757" s="3" t="s">
        <v>64057</v>
      </c>
      <c r="I757" s="3" t="s">
        <v>64058</v>
      </c>
      <c r="J757" s="13">
        <v>1</v>
      </c>
      <c r="K757" s="13">
        <v>97.356099999999998</v>
      </c>
      <c r="L757" s="13"/>
      <c r="M757" s="13"/>
      <c r="N757" s="13"/>
      <c r="O757" s="13"/>
      <c r="P757" s="13"/>
      <c r="Q757" s="13"/>
      <c r="R757" s="13"/>
      <c r="S757" s="13"/>
      <c r="T757" s="13"/>
      <c r="U757" s="13"/>
      <c r="V757" s="13"/>
      <c r="W757" s="13"/>
      <c r="X757" s="13"/>
      <c r="Y757" s="13"/>
      <c r="Z757" s="13"/>
      <c r="AA757" s="13"/>
      <c r="AB757" s="13"/>
      <c r="AC757" s="13"/>
      <c r="AD757" s="13"/>
      <c r="AE757" s="13"/>
      <c r="AF757" s="13">
        <v>0</v>
      </c>
      <c r="AG757" s="13">
        <v>0</v>
      </c>
      <c r="AH757" s="13"/>
      <c r="AI757" s="13"/>
      <c r="AJ757" s="13">
        <v>1</v>
      </c>
      <c r="AK757" s="13">
        <v>174.482</v>
      </c>
      <c r="AL757" s="12">
        <v>1.1626200000000001E-59</v>
      </c>
      <c r="AM757" s="13">
        <v>174.48</v>
      </c>
      <c r="AN757" s="13">
        <v>0</v>
      </c>
      <c r="AO757" s="13">
        <v>0</v>
      </c>
      <c r="AP757" s="13"/>
      <c r="AQ757" s="13"/>
      <c r="AR757" s="13">
        <v>1</v>
      </c>
      <c r="AS757" s="13">
        <v>171.572</v>
      </c>
      <c r="AT757" s="12">
        <v>1.8352799999999999E-59</v>
      </c>
      <c r="AU757" s="13">
        <v>171.57</v>
      </c>
      <c r="AV757" s="13"/>
      <c r="AW757" s="13"/>
      <c r="AX757" s="13"/>
      <c r="AY757" s="13"/>
      <c r="AZ757" s="13"/>
      <c r="BA757" s="13"/>
      <c r="BB757" s="13"/>
      <c r="BC757" s="13"/>
      <c r="BD757" s="13">
        <v>1</v>
      </c>
      <c r="BE757" s="13">
        <v>97.356099999999998</v>
      </c>
      <c r="BF757" s="13">
        <v>1.12482E-4</v>
      </c>
      <c r="BG757" s="13">
        <v>97.355999999999995</v>
      </c>
      <c r="BH757" s="13"/>
      <c r="BI757" s="13"/>
      <c r="BJ757" s="13"/>
      <c r="BK757" s="13"/>
      <c r="BL757" s="13">
        <v>0</v>
      </c>
      <c r="BM757" s="13">
        <v>0</v>
      </c>
      <c r="BN757" s="13"/>
      <c r="BO757" s="13"/>
      <c r="BP757" s="13">
        <v>0</v>
      </c>
      <c r="BQ757" s="13">
        <v>0</v>
      </c>
      <c r="BR757" s="13"/>
      <c r="BS757" s="13"/>
      <c r="BT757" s="13">
        <v>0</v>
      </c>
      <c r="BU757" s="13">
        <v>0</v>
      </c>
      <c r="BV757" s="13"/>
      <c r="BW757" s="13"/>
      <c r="BX757" s="13">
        <v>0</v>
      </c>
      <c r="BY757" s="13">
        <v>0</v>
      </c>
      <c r="BZ757" s="13"/>
      <c r="CA757" s="13"/>
      <c r="CB757" s="13">
        <v>0</v>
      </c>
      <c r="CC757" s="13">
        <v>0</v>
      </c>
      <c r="CD757" s="13"/>
      <c r="CE757" s="13"/>
      <c r="CF757" s="13">
        <v>1</v>
      </c>
      <c r="CG757" s="13" t="s">
        <v>64059</v>
      </c>
      <c r="CH757" s="12">
        <v>1.1626200000000001E-59</v>
      </c>
      <c r="CI757" s="13">
        <v>174.48</v>
      </c>
      <c r="CJ757" s="13" t="s">
        <v>64060</v>
      </c>
      <c r="CK757" s="13" t="s">
        <v>64061</v>
      </c>
      <c r="CL757" s="13" t="s">
        <v>64062</v>
      </c>
      <c r="CM757" s="13">
        <v>3</v>
      </c>
      <c r="CN757" s="13">
        <v>2</v>
      </c>
      <c r="CO757" s="13">
        <v>1230.1080999999999</v>
      </c>
      <c r="CP757" s="13">
        <v>1.2918000000000001</v>
      </c>
      <c r="CQ757" s="13">
        <v>4988300</v>
      </c>
      <c r="CR757" s="13"/>
      <c r="CS757" s="13">
        <v>0</v>
      </c>
      <c r="CT757" s="13">
        <v>0</v>
      </c>
      <c r="CU757" s="13">
        <v>0</v>
      </c>
      <c r="CV757" s="13">
        <v>0</v>
      </c>
      <c r="CW757" s="13">
        <v>0</v>
      </c>
      <c r="CX757" s="13">
        <v>0</v>
      </c>
      <c r="CY757" s="13">
        <v>1473400</v>
      </c>
      <c r="CZ757" s="13">
        <v>0</v>
      </c>
      <c r="DA757" s="13">
        <v>1399500</v>
      </c>
      <c r="DB757" s="13">
        <v>0</v>
      </c>
      <c r="DC757" s="13">
        <v>0</v>
      </c>
      <c r="DD757" s="13">
        <v>2115400</v>
      </c>
      <c r="DE757" s="13">
        <v>0</v>
      </c>
      <c r="DF757" s="13">
        <v>0</v>
      </c>
      <c r="DG757" s="13">
        <v>0</v>
      </c>
      <c r="DH757" s="13">
        <v>0</v>
      </c>
      <c r="DI757" s="13">
        <v>0</v>
      </c>
      <c r="DJ757" s="13">
        <v>0</v>
      </c>
      <c r="DK757" s="13">
        <v>3</v>
      </c>
    </row>
    <row r="758" spans="1:115">
      <c r="A758" s="3" t="s">
        <v>64056</v>
      </c>
      <c r="B758" s="3" t="s">
        <v>64056</v>
      </c>
      <c r="C758" s="3" t="s">
        <v>64056</v>
      </c>
      <c r="D758" s="13">
        <v>277</v>
      </c>
      <c r="E758" s="13">
        <v>277</v>
      </c>
      <c r="H758" s="3" t="s">
        <v>64057</v>
      </c>
      <c r="I758" s="3" t="s">
        <v>64058</v>
      </c>
      <c r="J758" s="13">
        <v>0.84036999999999995</v>
      </c>
      <c r="K758" s="13">
        <v>7.5378699999999998</v>
      </c>
      <c r="L758" s="13"/>
      <c r="M758" s="13"/>
      <c r="N758" s="13"/>
      <c r="O758" s="13"/>
      <c r="P758" s="13"/>
      <c r="Q758" s="13"/>
      <c r="R758" s="13"/>
      <c r="S758" s="13"/>
      <c r="T758" s="13"/>
      <c r="U758" s="13"/>
      <c r="V758" s="13"/>
      <c r="W758" s="13"/>
      <c r="X758" s="13"/>
      <c r="Y758" s="13"/>
      <c r="Z758" s="13"/>
      <c r="AA758" s="13"/>
      <c r="AB758" s="13">
        <v>0.97244200000000003</v>
      </c>
      <c r="AC758" s="13">
        <v>16.140799999999999</v>
      </c>
      <c r="AD758" s="12">
        <v>2.44711E-18</v>
      </c>
      <c r="AE758" s="13">
        <v>123.86</v>
      </c>
      <c r="AF758" s="13">
        <v>0</v>
      </c>
      <c r="AG758" s="13">
        <v>0</v>
      </c>
      <c r="AH758" s="13"/>
      <c r="AI758" s="13"/>
      <c r="AJ758" s="13"/>
      <c r="AK758" s="13"/>
      <c r="AL758" s="13"/>
      <c r="AM758" s="13"/>
      <c r="AN758" s="13"/>
      <c r="AO758" s="13"/>
      <c r="AP758" s="13"/>
      <c r="AQ758" s="13"/>
      <c r="AR758" s="13">
        <v>0.98792800000000003</v>
      </c>
      <c r="AS758" s="13">
        <v>19.1967</v>
      </c>
      <c r="AT758" s="12">
        <v>7.18081E-14</v>
      </c>
      <c r="AU758" s="13">
        <v>111.71</v>
      </c>
      <c r="AV758" s="13"/>
      <c r="AW758" s="13"/>
      <c r="AX758" s="13"/>
      <c r="AY758" s="13"/>
      <c r="AZ758" s="13">
        <v>0.81205000000000005</v>
      </c>
      <c r="BA758" s="13">
        <v>7.06684</v>
      </c>
      <c r="BB758" s="13">
        <v>7.0968099999999998E-4</v>
      </c>
      <c r="BC758" s="13">
        <v>81.561000000000007</v>
      </c>
      <c r="BD758" s="13">
        <v>0.96295500000000001</v>
      </c>
      <c r="BE758" s="13">
        <v>14.332599999999999</v>
      </c>
      <c r="BF758" s="12">
        <v>1.0992700000000001E-9</v>
      </c>
      <c r="BG758" s="13">
        <v>108.02</v>
      </c>
      <c r="BH758" s="13">
        <v>0.98212600000000005</v>
      </c>
      <c r="BI758" s="13">
        <v>17.949300000000001</v>
      </c>
      <c r="BJ758" s="12">
        <v>1.0711E-19</v>
      </c>
      <c r="BK758" s="13">
        <v>133.76</v>
      </c>
      <c r="BL758" s="13">
        <v>0.99100500000000002</v>
      </c>
      <c r="BM758" s="13">
        <v>20.468499999999999</v>
      </c>
      <c r="BN758" s="12">
        <v>2.7130899999999998E-24</v>
      </c>
      <c r="BO758" s="13">
        <v>141.26</v>
      </c>
      <c r="BP758" s="13">
        <v>0.98824699999999999</v>
      </c>
      <c r="BQ758" s="13">
        <v>19.312999999999999</v>
      </c>
      <c r="BR758" s="12">
        <v>6.6568399999999998E-14</v>
      </c>
      <c r="BS758" s="13">
        <v>112.52</v>
      </c>
      <c r="BT758" s="13">
        <v>0</v>
      </c>
      <c r="BU758" s="13">
        <v>0</v>
      </c>
      <c r="BV758" s="13"/>
      <c r="BW758" s="13"/>
      <c r="BX758" s="13">
        <v>0.84036999999999995</v>
      </c>
      <c r="BY758" s="13">
        <v>7.5378699999999998</v>
      </c>
      <c r="BZ758" s="13">
        <v>0.27624700000000002</v>
      </c>
      <c r="CA758" s="13">
        <v>53.981000000000002</v>
      </c>
      <c r="CB758" s="13"/>
      <c r="CC758" s="13"/>
      <c r="CD758" s="13"/>
      <c r="CE758" s="13"/>
      <c r="CF758" s="13">
        <v>1</v>
      </c>
      <c r="CG758" s="13" t="s">
        <v>64063</v>
      </c>
      <c r="CH758" s="12">
        <v>2.7130899999999998E-24</v>
      </c>
      <c r="CI758" s="13">
        <v>141.26</v>
      </c>
      <c r="CJ758" s="13" t="s">
        <v>64064</v>
      </c>
      <c r="CK758" s="13" t="s">
        <v>64065</v>
      </c>
      <c r="CL758" s="13" t="s">
        <v>64066</v>
      </c>
      <c r="CM758" s="13">
        <v>12</v>
      </c>
      <c r="CN758" s="13">
        <v>2</v>
      </c>
      <c r="CO758" s="13">
        <v>1032.9973</v>
      </c>
      <c r="CP758" s="13">
        <v>0.97741</v>
      </c>
      <c r="CQ758" s="13">
        <v>4331600</v>
      </c>
      <c r="CR758" s="13"/>
      <c r="CS758" s="13">
        <v>0</v>
      </c>
      <c r="CT758" s="13">
        <v>0</v>
      </c>
      <c r="CU758" s="13">
        <v>0</v>
      </c>
      <c r="CV758" s="13">
        <v>0</v>
      </c>
      <c r="CW758" s="13">
        <v>152800</v>
      </c>
      <c r="CX758" s="13">
        <v>0</v>
      </c>
      <c r="CY758" s="13">
        <v>0</v>
      </c>
      <c r="CZ758" s="13">
        <v>0</v>
      </c>
      <c r="DA758" s="13">
        <v>382290</v>
      </c>
      <c r="DB758" s="13">
        <v>0</v>
      </c>
      <c r="DC758" s="13">
        <v>512070</v>
      </c>
      <c r="DD758" s="13">
        <v>1611900</v>
      </c>
      <c r="DE758" s="13">
        <v>249470</v>
      </c>
      <c r="DF758" s="13">
        <v>361870</v>
      </c>
      <c r="DG758" s="13">
        <v>497870</v>
      </c>
      <c r="DH758" s="13">
        <v>0</v>
      </c>
      <c r="DI758" s="13">
        <v>563290</v>
      </c>
      <c r="DJ758" s="13">
        <v>0</v>
      </c>
      <c r="DK758" s="13">
        <v>6</v>
      </c>
    </row>
    <row r="759" spans="1:115">
      <c r="A759" s="3" t="s">
        <v>64056</v>
      </c>
      <c r="B759" s="3" t="s">
        <v>64056</v>
      </c>
      <c r="C759" s="3" t="s">
        <v>64056</v>
      </c>
      <c r="D759" s="13">
        <v>209</v>
      </c>
      <c r="E759" s="13">
        <v>209</v>
      </c>
      <c r="H759" s="3" t="s">
        <v>64057</v>
      </c>
      <c r="I759" s="3" t="s">
        <v>64058</v>
      </c>
      <c r="J759" s="13">
        <v>0.99895</v>
      </c>
      <c r="K759" s="13">
        <v>29.785499999999999</v>
      </c>
      <c r="L759" s="13"/>
      <c r="M759" s="13"/>
      <c r="N759" s="13"/>
      <c r="O759" s="13"/>
      <c r="P759" s="13">
        <v>0</v>
      </c>
      <c r="Q759" s="13">
        <v>0</v>
      </c>
      <c r="R759" s="13"/>
      <c r="S759" s="13"/>
      <c r="T759" s="13"/>
      <c r="U759" s="13"/>
      <c r="V759" s="13"/>
      <c r="W759" s="13"/>
      <c r="X759" s="13"/>
      <c r="Y759" s="13"/>
      <c r="Z759" s="13"/>
      <c r="AA759" s="13"/>
      <c r="AB759" s="13">
        <v>1</v>
      </c>
      <c r="AC759" s="13">
        <v>72.181700000000006</v>
      </c>
      <c r="AD759" s="13">
        <v>1.57911E-4</v>
      </c>
      <c r="AE759" s="13">
        <v>105.81</v>
      </c>
      <c r="AF759" s="13">
        <v>0.99997400000000003</v>
      </c>
      <c r="AG759" s="13">
        <v>45.904200000000003</v>
      </c>
      <c r="AH759" s="13">
        <v>1.9837299999999999E-2</v>
      </c>
      <c r="AI759" s="13">
        <v>65.87</v>
      </c>
      <c r="AJ759" s="13">
        <v>0.41907699999999998</v>
      </c>
      <c r="AK759" s="13">
        <v>-1.41825</v>
      </c>
      <c r="AL759" s="12">
        <v>8.9667700000000002E-5</v>
      </c>
      <c r="AM759" s="13">
        <v>108.35</v>
      </c>
      <c r="AN759" s="13">
        <v>1</v>
      </c>
      <c r="AO759" s="13">
        <v>64.578199999999995</v>
      </c>
      <c r="AP759" s="13">
        <v>1.07938E-3</v>
      </c>
      <c r="AQ759" s="13">
        <v>96.837000000000003</v>
      </c>
      <c r="AR759" s="13">
        <v>0.99997800000000003</v>
      </c>
      <c r="AS759" s="13">
        <v>46.498800000000003</v>
      </c>
      <c r="AT759" s="13">
        <v>8.2842599999999999E-3</v>
      </c>
      <c r="AU759" s="13">
        <v>78.887</v>
      </c>
      <c r="AV759" s="13">
        <v>1</v>
      </c>
      <c r="AW759" s="13">
        <v>65.551699999999997</v>
      </c>
      <c r="AX759" s="13">
        <v>3.1141900000000002E-3</v>
      </c>
      <c r="AY759" s="13">
        <v>88.48</v>
      </c>
      <c r="AZ759" s="13"/>
      <c r="BA759" s="13"/>
      <c r="BB759" s="13"/>
      <c r="BC759" s="13"/>
      <c r="BD759" s="13">
        <v>0.99930399999999997</v>
      </c>
      <c r="BE759" s="13">
        <v>31.5733</v>
      </c>
      <c r="BF759" s="13">
        <v>1.4493899999999999E-4</v>
      </c>
      <c r="BG759" s="13">
        <v>106.29</v>
      </c>
      <c r="BH759" s="13">
        <v>0.99999000000000005</v>
      </c>
      <c r="BI759" s="13">
        <v>50.097299999999997</v>
      </c>
      <c r="BJ759" s="13">
        <v>1.49976E-2</v>
      </c>
      <c r="BK759" s="13">
        <v>70.475999999999999</v>
      </c>
      <c r="BL759" s="13">
        <v>0.999884</v>
      </c>
      <c r="BM759" s="13">
        <v>39.359499999999997</v>
      </c>
      <c r="BN759" s="13">
        <v>2.6224399999999998E-2</v>
      </c>
      <c r="BO759" s="13">
        <v>63.985999999999997</v>
      </c>
      <c r="BP759" s="13">
        <v>1</v>
      </c>
      <c r="BQ759" s="13">
        <v>79.962400000000002</v>
      </c>
      <c r="BR759" s="12">
        <v>6.1966800000000004E-7</v>
      </c>
      <c r="BS759" s="13">
        <v>131.03</v>
      </c>
      <c r="BT759" s="13">
        <v>0.99895</v>
      </c>
      <c r="BU759" s="13">
        <v>29.785499999999999</v>
      </c>
      <c r="BV759" s="13">
        <v>1.4493899999999999E-4</v>
      </c>
      <c r="BW759" s="13">
        <v>106.29</v>
      </c>
      <c r="BX759" s="13"/>
      <c r="BY759" s="13"/>
      <c r="BZ759" s="13"/>
      <c r="CA759" s="13"/>
      <c r="CB759" s="13"/>
      <c r="CC759" s="13"/>
      <c r="CD759" s="13"/>
      <c r="CE759" s="13"/>
      <c r="CF759" s="13">
        <v>1</v>
      </c>
      <c r="CG759" s="13" t="s">
        <v>64067</v>
      </c>
      <c r="CH759" s="12">
        <v>6.1966800000000004E-7</v>
      </c>
      <c r="CI759" s="13">
        <v>131.03</v>
      </c>
      <c r="CJ759" s="13" t="s">
        <v>64068</v>
      </c>
      <c r="CK759" s="13" t="s">
        <v>64069</v>
      </c>
      <c r="CL759" s="13" t="s">
        <v>64070</v>
      </c>
      <c r="CM759" s="13">
        <v>5</v>
      </c>
      <c r="CN759" s="13">
        <v>2</v>
      </c>
      <c r="CO759" s="13">
        <v>547.26895999999999</v>
      </c>
      <c r="CP759" s="13">
        <v>-3.2273000000000001</v>
      </c>
      <c r="CQ759" s="13">
        <v>5338200</v>
      </c>
      <c r="CR759" s="13"/>
      <c r="CS759" s="13">
        <v>0</v>
      </c>
      <c r="CT759" s="13">
        <v>0</v>
      </c>
      <c r="CU759" s="13">
        <v>0</v>
      </c>
      <c r="CV759" s="13">
        <v>0</v>
      </c>
      <c r="CW759" s="13">
        <v>104080</v>
      </c>
      <c r="CX759" s="13">
        <v>545990</v>
      </c>
      <c r="CY759" s="13">
        <v>763400</v>
      </c>
      <c r="CZ759" s="13">
        <v>225620</v>
      </c>
      <c r="DA759" s="13">
        <v>480540</v>
      </c>
      <c r="DB759" s="13">
        <v>837160</v>
      </c>
      <c r="DC759" s="13">
        <v>0</v>
      </c>
      <c r="DD759" s="13">
        <v>546460</v>
      </c>
      <c r="DE759" s="13">
        <v>315820</v>
      </c>
      <c r="DF759" s="13">
        <v>302220</v>
      </c>
      <c r="DG759" s="13">
        <v>872880</v>
      </c>
      <c r="DH759" s="13">
        <v>344080</v>
      </c>
      <c r="DI759" s="13">
        <v>0</v>
      </c>
      <c r="DJ759" s="13">
        <v>0</v>
      </c>
      <c r="DK759" s="13">
        <v>10</v>
      </c>
    </row>
    <row r="760" spans="1:115">
      <c r="A760" s="3" t="s">
        <v>64071</v>
      </c>
      <c r="B760" s="3" t="s">
        <v>64071</v>
      </c>
      <c r="C760" s="3" t="s">
        <v>64071</v>
      </c>
      <c r="D760" s="13">
        <v>219</v>
      </c>
      <c r="E760" s="13">
        <v>219</v>
      </c>
      <c r="H760" s="3" t="s">
        <v>64072</v>
      </c>
      <c r="I760" s="3" t="s">
        <v>64073</v>
      </c>
      <c r="J760" s="13">
        <v>0.53283899999999995</v>
      </c>
      <c r="K760" s="13">
        <v>0.65847</v>
      </c>
      <c r="L760" s="13">
        <v>0</v>
      </c>
      <c r="M760" s="13">
        <v>0</v>
      </c>
      <c r="N760" s="13"/>
      <c r="O760" s="13"/>
      <c r="P760" s="13">
        <v>0.104501</v>
      </c>
      <c r="Q760" s="13">
        <v>-9.3215599999999998</v>
      </c>
      <c r="R760" s="12">
        <v>6.5435400000000004E-6</v>
      </c>
      <c r="S760" s="13">
        <v>105.96</v>
      </c>
      <c r="T760" s="13">
        <v>9.9055199999999996E-2</v>
      </c>
      <c r="U760" s="13">
        <v>-9.58169</v>
      </c>
      <c r="V760" s="12">
        <v>4.1032199999999997E-8</v>
      </c>
      <c r="W760" s="13">
        <v>117.18</v>
      </c>
      <c r="X760" s="13"/>
      <c r="Y760" s="13"/>
      <c r="Z760" s="13"/>
      <c r="AA760" s="13"/>
      <c r="AB760" s="13">
        <v>8.0656599999999995E-2</v>
      </c>
      <c r="AC760" s="13">
        <v>-10.565</v>
      </c>
      <c r="AD760" s="12">
        <v>2.61971E-11</v>
      </c>
      <c r="AE760" s="13">
        <v>124.64</v>
      </c>
      <c r="AF760" s="13">
        <v>0</v>
      </c>
      <c r="AG760" s="13">
        <v>0</v>
      </c>
      <c r="AH760" s="13"/>
      <c r="AI760" s="13"/>
      <c r="AJ760" s="13">
        <v>0.15584300000000001</v>
      </c>
      <c r="AK760" s="13">
        <v>-7.1654999999999998</v>
      </c>
      <c r="AL760" s="13">
        <v>0.27302300000000002</v>
      </c>
      <c r="AM760" s="13">
        <v>41.746000000000002</v>
      </c>
      <c r="AN760" s="13">
        <v>0</v>
      </c>
      <c r="AO760" s="13">
        <v>0</v>
      </c>
      <c r="AP760" s="13"/>
      <c r="AQ760" s="13"/>
      <c r="AR760" s="13">
        <v>0.17990999999999999</v>
      </c>
      <c r="AS760" s="13">
        <v>-6.5328600000000003</v>
      </c>
      <c r="AT760" s="13">
        <v>2.8194899999999998E-2</v>
      </c>
      <c r="AU760" s="13">
        <v>57.414999999999999</v>
      </c>
      <c r="AV760" s="13">
        <v>0</v>
      </c>
      <c r="AW760" s="13">
        <v>0</v>
      </c>
      <c r="AX760" s="13"/>
      <c r="AY760" s="13"/>
      <c r="AZ760" s="13">
        <v>0.16095200000000001</v>
      </c>
      <c r="BA760" s="13">
        <v>-7.0565199999999999</v>
      </c>
      <c r="BB760" s="13">
        <v>0.178928</v>
      </c>
      <c r="BC760" s="13">
        <v>43.981000000000002</v>
      </c>
      <c r="BD760" s="13">
        <v>0.111563</v>
      </c>
      <c r="BE760" s="13">
        <v>-8.9371500000000008</v>
      </c>
      <c r="BF760" s="13">
        <v>3.5761000000000001E-4</v>
      </c>
      <c r="BG760" s="13">
        <v>87.5</v>
      </c>
      <c r="BH760" s="13"/>
      <c r="BI760" s="13"/>
      <c r="BJ760" s="13"/>
      <c r="BK760" s="13"/>
      <c r="BL760" s="13"/>
      <c r="BM760" s="13"/>
      <c r="BN760" s="13"/>
      <c r="BO760" s="13"/>
      <c r="BP760" s="13">
        <v>0</v>
      </c>
      <c r="BQ760" s="13">
        <v>0</v>
      </c>
      <c r="BR760" s="13"/>
      <c r="BS760" s="13"/>
      <c r="BT760" s="13">
        <v>0.53283899999999995</v>
      </c>
      <c r="BU760" s="13">
        <v>0.65847</v>
      </c>
      <c r="BV760" s="13">
        <v>0.16782</v>
      </c>
      <c r="BW760" s="13">
        <v>44.819000000000003</v>
      </c>
      <c r="BX760" s="13">
        <v>0</v>
      </c>
      <c r="BY760" s="13">
        <v>0</v>
      </c>
      <c r="BZ760" s="13"/>
      <c r="CA760" s="13"/>
      <c r="CB760" s="13">
        <v>0</v>
      </c>
      <c r="CC760" s="13">
        <v>0</v>
      </c>
      <c r="CD760" s="13"/>
      <c r="CE760" s="13"/>
      <c r="CF760" s="13">
        <v>1</v>
      </c>
      <c r="CG760" s="13" t="s">
        <v>64074</v>
      </c>
      <c r="CH760" s="12">
        <v>2.61971E-11</v>
      </c>
      <c r="CI760" s="13">
        <v>124.64</v>
      </c>
      <c r="CJ760" s="13" t="s">
        <v>64075</v>
      </c>
      <c r="CK760" s="13" t="s">
        <v>64076</v>
      </c>
      <c r="CL760" s="13" t="s">
        <v>64077</v>
      </c>
      <c r="CM760" s="13">
        <v>8</v>
      </c>
      <c r="CN760" s="13">
        <v>2</v>
      </c>
      <c r="CO760" s="13">
        <v>669.83042999999998</v>
      </c>
      <c r="CP760" s="13">
        <v>1.284</v>
      </c>
      <c r="CQ760" s="13">
        <v>68107</v>
      </c>
      <c r="CR760" s="13"/>
      <c r="CS760" s="13">
        <v>0</v>
      </c>
      <c r="CT760" s="13">
        <v>0</v>
      </c>
      <c r="CU760" s="13">
        <v>0</v>
      </c>
      <c r="CV760" s="13">
        <v>0</v>
      </c>
      <c r="CW760" s="13">
        <v>0</v>
      </c>
      <c r="CX760" s="13">
        <v>0</v>
      </c>
      <c r="CY760" s="13">
        <v>0</v>
      </c>
      <c r="CZ760" s="13">
        <v>0</v>
      </c>
      <c r="DA760" s="13">
        <v>0</v>
      </c>
      <c r="DB760" s="13">
        <v>0</v>
      </c>
      <c r="DC760" s="13">
        <v>0</v>
      </c>
      <c r="DD760" s="13">
        <v>0</v>
      </c>
      <c r="DE760" s="13">
        <v>0</v>
      </c>
      <c r="DF760" s="13">
        <v>0</v>
      </c>
      <c r="DG760" s="13">
        <v>0</v>
      </c>
      <c r="DH760" s="13">
        <v>68107</v>
      </c>
      <c r="DI760" s="13">
        <v>0</v>
      </c>
      <c r="DJ760" s="13">
        <v>0</v>
      </c>
      <c r="DK760" s="13">
        <v>0</v>
      </c>
    </row>
    <row r="761" spans="1:115">
      <c r="A761" s="3" t="s">
        <v>64078</v>
      </c>
      <c r="B761" s="3" t="s">
        <v>64078</v>
      </c>
      <c r="C761" s="3" t="s">
        <v>64078</v>
      </c>
      <c r="D761" s="13">
        <v>914</v>
      </c>
      <c r="E761" s="13">
        <v>914</v>
      </c>
      <c r="H761" s="3" t="s">
        <v>64079</v>
      </c>
      <c r="I761" s="3" t="s">
        <v>64080</v>
      </c>
      <c r="J761" s="13">
        <v>1</v>
      </c>
      <c r="K761" s="13">
        <v>199.636</v>
      </c>
      <c r="L761" s="13">
        <v>0</v>
      </c>
      <c r="M761" s="13">
        <v>0</v>
      </c>
      <c r="N761" s="13"/>
      <c r="O761" s="13"/>
      <c r="P761" s="13">
        <v>1</v>
      </c>
      <c r="Q761" s="13">
        <v>170.709</v>
      </c>
      <c r="R761" s="12">
        <v>4.5152500000000001E-45</v>
      </c>
      <c r="S761" s="13">
        <v>170.71</v>
      </c>
      <c r="T761" s="13"/>
      <c r="U761" s="13"/>
      <c r="V761" s="13"/>
      <c r="W761" s="13"/>
      <c r="X761" s="13">
        <v>1</v>
      </c>
      <c r="Y761" s="13">
        <v>135.93299999999999</v>
      </c>
      <c r="Z761" s="12">
        <v>5.9304300000000001E-22</v>
      </c>
      <c r="AA761" s="13">
        <v>135.93</v>
      </c>
      <c r="AB761" s="13">
        <v>1</v>
      </c>
      <c r="AC761" s="13">
        <v>199.636</v>
      </c>
      <c r="AD761" s="12">
        <v>7.4083500000000003E-72</v>
      </c>
      <c r="AE761" s="13">
        <v>199.64</v>
      </c>
      <c r="AF761" s="13"/>
      <c r="AG761" s="13"/>
      <c r="AH761" s="13"/>
      <c r="AI761" s="13"/>
      <c r="AJ761" s="13">
        <v>1</v>
      </c>
      <c r="AK761" s="13">
        <v>167.08500000000001</v>
      </c>
      <c r="AL761" s="12">
        <v>9.5652200000000009E-41</v>
      </c>
      <c r="AM761" s="13">
        <v>167.09</v>
      </c>
      <c r="AN761" s="13">
        <v>0</v>
      </c>
      <c r="AO761" s="13">
        <v>0</v>
      </c>
      <c r="AP761" s="13"/>
      <c r="AQ761" s="13"/>
      <c r="AR761" s="13"/>
      <c r="AS761" s="13"/>
      <c r="AT761" s="13"/>
      <c r="AU761" s="13"/>
      <c r="AV761" s="13"/>
      <c r="AW761" s="13"/>
      <c r="AX761" s="13"/>
      <c r="AY761" s="13"/>
      <c r="AZ761" s="13"/>
      <c r="BA761" s="13"/>
      <c r="BB761" s="13"/>
      <c r="BC761" s="13"/>
      <c r="BD761" s="13">
        <v>1</v>
      </c>
      <c r="BE761" s="13">
        <v>116.779</v>
      </c>
      <c r="BF761" s="12">
        <v>3.4640199999999998E-10</v>
      </c>
      <c r="BG761" s="13">
        <v>116.78</v>
      </c>
      <c r="BH761" s="13"/>
      <c r="BI761" s="13"/>
      <c r="BJ761" s="13"/>
      <c r="BK761" s="13"/>
      <c r="BL761" s="13"/>
      <c r="BM761" s="13"/>
      <c r="BN761" s="13"/>
      <c r="BO761" s="13"/>
      <c r="BP761" s="13">
        <v>1</v>
      </c>
      <c r="BQ761" s="13">
        <v>188.62100000000001</v>
      </c>
      <c r="BR761" s="12">
        <v>4.3976099999999999E-65</v>
      </c>
      <c r="BS761" s="13">
        <v>188.62</v>
      </c>
      <c r="BT761" s="13">
        <v>0</v>
      </c>
      <c r="BU761" s="13">
        <v>0</v>
      </c>
      <c r="BV761" s="13"/>
      <c r="BW761" s="13"/>
      <c r="BX761" s="13">
        <v>1</v>
      </c>
      <c r="BY761" s="13">
        <v>154.72800000000001</v>
      </c>
      <c r="BZ761" s="12">
        <v>1.21482E-30</v>
      </c>
      <c r="CA761" s="13">
        <v>154.72999999999999</v>
      </c>
      <c r="CB761" s="13">
        <v>1</v>
      </c>
      <c r="CC761" s="13">
        <v>169.965</v>
      </c>
      <c r="CD761" s="12">
        <v>4.8962800000000001E-45</v>
      </c>
      <c r="CE761" s="13">
        <v>169.97</v>
      </c>
      <c r="CF761" s="13">
        <v>1</v>
      </c>
      <c r="CG761" s="13" t="s">
        <v>64081</v>
      </c>
      <c r="CH761" s="12">
        <v>7.4083500000000003E-72</v>
      </c>
      <c r="CI761" s="13">
        <v>199.64</v>
      </c>
      <c r="CJ761" s="13" t="s">
        <v>64082</v>
      </c>
      <c r="CK761" s="13" t="s">
        <v>64083</v>
      </c>
      <c r="CL761" s="13" t="s">
        <v>64084</v>
      </c>
      <c r="CM761" s="13">
        <v>4</v>
      </c>
      <c r="CN761" s="13">
        <v>3</v>
      </c>
      <c r="CO761" s="13">
        <v>1212.4962</v>
      </c>
      <c r="CP761" s="13">
        <v>-2.6169999999999999E-2</v>
      </c>
      <c r="CQ761" s="13">
        <v>29474000</v>
      </c>
      <c r="CR761" s="13"/>
      <c r="CS761" s="13">
        <v>0</v>
      </c>
      <c r="CT761" s="13">
        <v>15788000</v>
      </c>
      <c r="CU761" s="13">
        <v>0</v>
      </c>
      <c r="CV761" s="13">
        <v>1214800</v>
      </c>
      <c r="CW761" s="13">
        <v>5767300</v>
      </c>
      <c r="CX761" s="13">
        <v>0</v>
      </c>
      <c r="CY761" s="13">
        <v>614200</v>
      </c>
      <c r="CZ761" s="13">
        <v>0</v>
      </c>
      <c r="DA761" s="13">
        <v>0</v>
      </c>
      <c r="DB761" s="13">
        <v>0</v>
      </c>
      <c r="DC761" s="13">
        <v>0</v>
      </c>
      <c r="DD761" s="13">
        <v>925590</v>
      </c>
      <c r="DE761" s="13">
        <v>0</v>
      </c>
      <c r="DF761" s="13">
        <v>0</v>
      </c>
      <c r="DG761" s="13">
        <v>1069000</v>
      </c>
      <c r="DH761" s="13">
        <v>0</v>
      </c>
      <c r="DI761" s="13">
        <v>445880</v>
      </c>
      <c r="DJ761" s="13">
        <v>3649400</v>
      </c>
      <c r="DK761" s="13">
        <v>8</v>
      </c>
    </row>
    <row r="762" spans="1:115">
      <c r="A762" s="3" t="s">
        <v>64078</v>
      </c>
      <c r="B762" s="3" t="s">
        <v>64078</v>
      </c>
      <c r="C762" s="3" t="s">
        <v>64078</v>
      </c>
      <c r="D762" s="13">
        <v>419</v>
      </c>
      <c r="E762" s="13">
        <v>419</v>
      </c>
      <c r="H762" s="3" t="s">
        <v>64079</v>
      </c>
      <c r="I762" s="3" t="s">
        <v>64080</v>
      </c>
      <c r="J762" s="13">
        <v>1</v>
      </c>
      <c r="K762" s="13">
        <v>214.369</v>
      </c>
      <c r="L762" s="13"/>
      <c r="M762" s="13"/>
      <c r="N762" s="13"/>
      <c r="O762" s="13"/>
      <c r="P762" s="13"/>
      <c r="Q762" s="13"/>
      <c r="R762" s="13"/>
      <c r="S762" s="13"/>
      <c r="T762" s="13"/>
      <c r="U762" s="13"/>
      <c r="V762" s="13"/>
      <c r="W762" s="13"/>
      <c r="X762" s="13"/>
      <c r="Y762" s="13"/>
      <c r="Z762" s="13"/>
      <c r="AA762" s="13"/>
      <c r="AB762" s="13"/>
      <c r="AC762" s="13"/>
      <c r="AD762" s="13"/>
      <c r="AE762" s="13"/>
      <c r="AF762" s="13">
        <v>1</v>
      </c>
      <c r="AG762" s="13">
        <v>214.369</v>
      </c>
      <c r="AH762" s="12">
        <v>9.9898400000000003E-102</v>
      </c>
      <c r="AI762" s="13">
        <v>214.37</v>
      </c>
      <c r="AJ762" s="13"/>
      <c r="AK762" s="13"/>
      <c r="AL762" s="13"/>
      <c r="AM762" s="13"/>
      <c r="AN762" s="13">
        <v>0</v>
      </c>
      <c r="AO762" s="13">
        <v>0</v>
      </c>
      <c r="AP762" s="13"/>
      <c r="AQ762" s="13"/>
      <c r="AR762" s="13"/>
      <c r="AS762" s="13"/>
      <c r="AT762" s="13"/>
      <c r="AU762" s="13"/>
      <c r="AV762" s="13"/>
      <c r="AW762" s="13"/>
      <c r="AX762" s="13"/>
      <c r="AY762" s="13"/>
      <c r="AZ762" s="13"/>
      <c r="BA762" s="13"/>
      <c r="BB762" s="13"/>
      <c r="BC762" s="13"/>
      <c r="BD762" s="13"/>
      <c r="BE762" s="13"/>
      <c r="BF762" s="13"/>
      <c r="BG762" s="13"/>
      <c r="BH762" s="13"/>
      <c r="BI762" s="13"/>
      <c r="BJ762" s="13"/>
      <c r="BK762" s="13"/>
      <c r="BL762" s="13"/>
      <c r="BM762" s="13"/>
      <c r="BN762" s="13"/>
      <c r="BO762" s="13"/>
      <c r="BP762" s="13"/>
      <c r="BQ762" s="13"/>
      <c r="BR762" s="13"/>
      <c r="BS762" s="13"/>
      <c r="BT762" s="13"/>
      <c r="BU762" s="13"/>
      <c r="BV762" s="13"/>
      <c r="BW762" s="13"/>
      <c r="BX762" s="13"/>
      <c r="BY762" s="13"/>
      <c r="BZ762" s="13"/>
      <c r="CA762" s="13"/>
      <c r="CB762" s="13"/>
      <c r="CC762" s="13"/>
      <c r="CD762" s="13"/>
      <c r="CE762" s="13"/>
      <c r="CF762" s="13">
        <v>1</v>
      </c>
      <c r="CG762" s="13" t="s">
        <v>64085</v>
      </c>
      <c r="CH762" s="12">
        <v>9.9898400000000003E-102</v>
      </c>
      <c r="CI762" s="13">
        <v>214.37</v>
      </c>
      <c r="CJ762" s="13" t="s">
        <v>64086</v>
      </c>
      <c r="CK762" s="13" t="s">
        <v>64087</v>
      </c>
      <c r="CL762" s="13" t="s">
        <v>64088</v>
      </c>
      <c r="CM762" s="13">
        <v>2</v>
      </c>
      <c r="CN762" s="13">
        <v>3</v>
      </c>
      <c r="CO762" s="13">
        <v>1197.5725</v>
      </c>
      <c r="CP762" s="13">
        <v>1.7157</v>
      </c>
      <c r="CQ762" s="13">
        <v>11635000</v>
      </c>
      <c r="CR762" s="13"/>
      <c r="CS762" s="13">
        <v>0</v>
      </c>
      <c r="CT762" s="13">
        <v>0</v>
      </c>
      <c r="CU762" s="13">
        <v>0</v>
      </c>
      <c r="CV762" s="13">
        <v>0</v>
      </c>
      <c r="CW762" s="13">
        <v>0</v>
      </c>
      <c r="CX762" s="13">
        <v>11635000</v>
      </c>
      <c r="CY762" s="13">
        <v>0</v>
      </c>
      <c r="CZ762" s="13">
        <v>0</v>
      </c>
      <c r="DA762" s="13">
        <v>0</v>
      </c>
      <c r="DB762" s="13">
        <v>0</v>
      </c>
      <c r="DC762" s="13">
        <v>0</v>
      </c>
      <c r="DD762" s="13">
        <v>0</v>
      </c>
      <c r="DE762" s="13">
        <v>0</v>
      </c>
      <c r="DF762" s="13">
        <v>0</v>
      </c>
      <c r="DG762" s="13">
        <v>0</v>
      </c>
      <c r="DH762" s="13">
        <v>0</v>
      </c>
      <c r="DI762" s="13">
        <v>0</v>
      </c>
      <c r="DJ762" s="13">
        <v>0</v>
      </c>
      <c r="DK762" s="13">
        <v>1</v>
      </c>
    </row>
    <row r="763" spans="1:115">
      <c r="A763" s="3" t="s">
        <v>64078</v>
      </c>
      <c r="B763" s="3" t="s">
        <v>64078</v>
      </c>
      <c r="C763" s="3" t="s">
        <v>64078</v>
      </c>
      <c r="D763" s="13">
        <v>43</v>
      </c>
      <c r="E763" s="13">
        <v>43</v>
      </c>
      <c r="H763" s="3" t="s">
        <v>64079</v>
      </c>
      <c r="I763" s="3" t="s">
        <v>64080</v>
      </c>
      <c r="J763" s="13">
        <v>1</v>
      </c>
      <c r="K763" s="13">
        <v>183.95400000000001</v>
      </c>
      <c r="L763" s="13"/>
      <c r="M763" s="13"/>
      <c r="N763" s="13"/>
      <c r="O763" s="13"/>
      <c r="P763" s="13">
        <v>1</v>
      </c>
      <c r="Q763" s="13">
        <v>59.2393</v>
      </c>
      <c r="R763" s="12">
        <v>8.9214999999999995E-27</v>
      </c>
      <c r="S763" s="13">
        <v>138.96</v>
      </c>
      <c r="T763" s="13"/>
      <c r="U763" s="13"/>
      <c r="V763" s="13"/>
      <c r="W763" s="13"/>
      <c r="X763" s="13">
        <v>1</v>
      </c>
      <c r="Y763" s="13">
        <v>155.93700000000001</v>
      </c>
      <c r="Z763" s="12">
        <v>1.2354E-37</v>
      </c>
      <c r="AA763" s="13">
        <v>155.94</v>
      </c>
      <c r="AB763" s="13">
        <v>1</v>
      </c>
      <c r="AC763" s="13">
        <v>81.1571</v>
      </c>
      <c r="AD763" s="13">
        <v>2.7101199999999999E-3</v>
      </c>
      <c r="AE763" s="13">
        <v>81.156999999999996</v>
      </c>
      <c r="AF763" s="13">
        <v>1</v>
      </c>
      <c r="AG763" s="13">
        <v>150.80600000000001</v>
      </c>
      <c r="AH763" s="12">
        <v>8.0784699999999999E-37</v>
      </c>
      <c r="AI763" s="13">
        <v>150.81</v>
      </c>
      <c r="AJ763" s="13">
        <v>1</v>
      </c>
      <c r="AK763" s="13">
        <v>179.52600000000001</v>
      </c>
      <c r="AL763" s="12">
        <v>6.9740199999999995E-73</v>
      </c>
      <c r="AM763" s="13">
        <v>179.53</v>
      </c>
      <c r="AN763" s="13">
        <v>1</v>
      </c>
      <c r="AO763" s="13">
        <v>179.52600000000001</v>
      </c>
      <c r="AP763" s="12">
        <v>6.9740199999999995E-73</v>
      </c>
      <c r="AQ763" s="13">
        <v>179.53</v>
      </c>
      <c r="AR763" s="13"/>
      <c r="AS763" s="13"/>
      <c r="AT763" s="13"/>
      <c r="AU763" s="13"/>
      <c r="AV763" s="13">
        <v>0</v>
      </c>
      <c r="AW763" s="13">
        <v>0</v>
      </c>
      <c r="AX763" s="13"/>
      <c r="AY763" s="13"/>
      <c r="AZ763" s="13"/>
      <c r="BA763" s="13"/>
      <c r="BB763" s="13"/>
      <c r="BC763" s="13"/>
      <c r="BD763" s="13"/>
      <c r="BE763" s="13"/>
      <c r="BF763" s="13"/>
      <c r="BG763" s="13"/>
      <c r="BH763" s="13">
        <v>1</v>
      </c>
      <c r="BI763" s="13">
        <v>120.02500000000001</v>
      </c>
      <c r="BJ763" s="12">
        <v>1.51431E-12</v>
      </c>
      <c r="BK763" s="13">
        <v>120.03</v>
      </c>
      <c r="BL763" s="13"/>
      <c r="BM763" s="13"/>
      <c r="BN763" s="13"/>
      <c r="BO763" s="13"/>
      <c r="BP763" s="13"/>
      <c r="BQ763" s="13"/>
      <c r="BR763" s="13"/>
      <c r="BS763" s="13"/>
      <c r="BT763" s="13"/>
      <c r="BU763" s="13"/>
      <c r="BV763" s="13"/>
      <c r="BW763" s="13"/>
      <c r="BX763" s="13">
        <v>1</v>
      </c>
      <c r="BY763" s="13">
        <v>183.95400000000001</v>
      </c>
      <c r="BZ763" s="12">
        <v>4.2442800000000003E-73</v>
      </c>
      <c r="CA763" s="13">
        <v>183.95</v>
      </c>
      <c r="CB763" s="13">
        <v>0</v>
      </c>
      <c r="CC763" s="13">
        <v>0</v>
      </c>
      <c r="CD763" s="13"/>
      <c r="CE763" s="13"/>
      <c r="CF763" s="13">
        <v>1</v>
      </c>
      <c r="CG763" s="13" t="s">
        <v>64089</v>
      </c>
      <c r="CH763" s="12">
        <v>4.2442800000000003E-73</v>
      </c>
      <c r="CI763" s="13">
        <v>183.95</v>
      </c>
      <c r="CJ763" s="13" t="s">
        <v>64090</v>
      </c>
      <c r="CK763" s="13" t="s">
        <v>64091</v>
      </c>
      <c r="CL763" s="13" t="s">
        <v>64092</v>
      </c>
      <c r="CM763" s="13">
        <v>11</v>
      </c>
      <c r="CN763" s="13">
        <v>3</v>
      </c>
      <c r="CO763" s="13">
        <v>901.08038999999997</v>
      </c>
      <c r="CP763" s="13">
        <v>-2.1440000000000001</v>
      </c>
      <c r="CQ763" s="13">
        <v>9068600</v>
      </c>
      <c r="CR763" s="13"/>
      <c r="CS763" s="13">
        <v>0</v>
      </c>
      <c r="CT763" s="13">
        <v>3360500</v>
      </c>
      <c r="CU763" s="13">
        <v>0</v>
      </c>
      <c r="CV763" s="13">
        <v>809150</v>
      </c>
      <c r="CW763" s="13">
        <v>762390</v>
      </c>
      <c r="CX763" s="13">
        <v>569160</v>
      </c>
      <c r="CY763" s="13">
        <v>882040</v>
      </c>
      <c r="CZ763" s="13">
        <v>1629900</v>
      </c>
      <c r="DA763" s="13">
        <v>0</v>
      </c>
      <c r="DB763" s="13">
        <v>0</v>
      </c>
      <c r="DC763" s="13">
        <v>0</v>
      </c>
      <c r="DD763" s="13">
        <v>0</v>
      </c>
      <c r="DE763" s="13">
        <v>294960</v>
      </c>
      <c r="DF763" s="13">
        <v>0</v>
      </c>
      <c r="DG763" s="13">
        <v>0</v>
      </c>
      <c r="DH763" s="13">
        <v>0</v>
      </c>
      <c r="DI763" s="13">
        <v>760560</v>
      </c>
      <c r="DJ763" s="13">
        <v>0</v>
      </c>
      <c r="DK763" s="13">
        <v>8</v>
      </c>
    </row>
    <row r="764" spans="1:115">
      <c r="A764" s="3" t="s">
        <v>64093</v>
      </c>
      <c r="B764" s="3" t="s">
        <v>64094</v>
      </c>
      <c r="C764" s="3" t="s">
        <v>64078</v>
      </c>
      <c r="D764" s="13" t="s">
        <v>64095</v>
      </c>
      <c r="E764" s="13">
        <v>846</v>
      </c>
      <c r="H764" s="3" t="s">
        <v>64096</v>
      </c>
      <c r="I764" s="3" t="s">
        <v>64097</v>
      </c>
      <c r="J764" s="13">
        <v>1</v>
      </c>
      <c r="K764" s="13">
        <v>30.773099999999999</v>
      </c>
      <c r="L764" s="13">
        <v>1.9931900000000002E-3</v>
      </c>
      <c r="M764" s="13">
        <v>-26.995799999999999</v>
      </c>
      <c r="N764" s="13">
        <v>7.5453800000000002E-4</v>
      </c>
      <c r="O764" s="13">
        <v>105.41</v>
      </c>
      <c r="P764" s="12">
        <v>7.3427400000000001E-5</v>
      </c>
      <c r="Q764" s="13">
        <v>-41.341099999999997</v>
      </c>
      <c r="R764" s="13">
        <v>4.2683100000000002E-4</v>
      </c>
      <c r="S764" s="13">
        <v>133.63999999999999</v>
      </c>
      <c r="T764" s="12">
        <v>4.32618E-5</v>
      </c>
      <c r="U764" s="13">
        <v>-43.638800000000003</v>
      </c>
      <c r="V764" s="13">
        <v>6.1627999999999997E-4</v>
      </c>
      <c r="W764" s="13">
        <v>106.92</v>
      </c>
      <c r="X764" s="13">
        <v>2.78693E-3</v>
      </c>
      <c r="Y764" s="13">
        <v>-25.5366</v>
      </c>
      <c r="Z764" s="13">
        <v>4.3331899999999999E-4</v>
      </c>
      <c r="AA764" s="13">
        <v>122.35</v>
      </c>
      <c r="AB764" s="12">
        <v>5.3672500000000004E-7</v>
      </c>
      <c r="AC764" s="13">
        <v>-62.702500000000001</v>
      </c>
      <c r="AD764" s="12">
        <v>6.3456900000000006E-5</v>
      </c>
      <c r="AE764" s="13">
        <v>144.07</v>
      </c>
      <c r="AF764" s="13">
        <v>1.9931900000000002E-3</v>
      </c>
      <c r="AG764" s="13">
        <v>-26.995799999999999</v>
      </c>
      <c r="AH764" s="13">
        <v>7.5453800000000002E-4</v>
      </c>
      <c r="AI764" s="13">
        <v>105.41</v>
      </c>
      <c r="AJ764" s="13">
        <v>4.4682599999999999E-3</v>
      </c>
      <c r="AK764" s="13">
        <v>-23.479199999999999</v>
      </c>
      <c r="AL764" s="13">
        <v>1.53153E-2</v>
      </c>
      <c r="AM764" s="13">
        <v>71.858000000000004</v>
      </c>
      <c r="AN764" s="13">
        <v>9.6483599999999995E-4</v>
      </c>
      <c r="AO764" s="13">
        <v>-30.151299999999999</v>
      </c>
      <c r="AP764" s="13">
        <v>4.6692100000000002E-4</v>
      </c>
      <c r="AQ764" s="13">
        <v>108.56</v>
      </c>
      <c r="AR764" s="13">
        <v>1</v>
      </c>
      <c r="AS764" s="13">
        <v>30.773099999999999</v>
      </c>
      <c r="AT764" s="13">
        <v>7.5453800000000002E-4</v>
      </c>
      <c r="AU764" s="13">
        <v>105.41</v>
      </c>
      <c r="AV764" s="12">
        <v>7.3427400000000001E-5</v>
      </c>
      <c r="AW764" s="13">
        <v>-41.341099999999997</v>
      </c>
      <c r="AX764" s="13">
        <v>4.2683100000000002E-4</v>
      </c>
      <c r="AY764" s="13">
        <v>133.63999999999999</v>
      </c>
      <c r="AZ764" s="13">
        <v>2.8999899999999999E-2</v>
      </c>
      <c r="BA764" s="13">
        <v>-15.248200000000001</v>
      </c>
      <c r="BB764" s="13">
        <v>7.0544599999999999E-2</v>
      </c>
      <c r="BC764" s="13">
        <v>55.249000000000002</v>
      </c>
      <c r="BD764" s="13">
        <v>1.28865E-2</v>
      </c>
      <c r="BE764" s="13">
        <v>-18.842300000000002</v>
      </c>
      <c r="BF764" s="13">
        <v>4.2820499999999999E-3</v>
      </c>
      <c r="BG764" s="13">
        <v>86.81</v>
      </c>
      <c r="BH764" s="13">
        <v>5.4218199999999999E-4</v>
      </c>
      <c r="BI764" s="13">
        <v>-32.656199999999998</v>
      </c>
      <c r="BJ764" s="13">
        <v>3.2408699999999998E-4</v>
      </c>
      <c r="BK764" s="13">
        <v>117.39</v>
      </c>
      <c r="BL764" s="12">
        <v>9.3822100000000004E-5</v>
      </c>
      <c r="BM764" s="13">
        <v>-40.276499999999999</v>
      </c>
      <c r="BN764" s="13">
        <v>4.1225799999999998E-4</v>
      </c>
      <c r="BO764" s="13">
        <v>109.16</v>
      </c>
      <c r="BP764" s="13">
        <v>3.2676999999999998E-2</v>
      </c>
      <c r="BQ764" s="13">
        <v>-14.7133</v>
      </c>
      <c r="BR764" s="13">
        <v>4.1225799999999998E-4</v>
      </c>
      <c r="BS764" s="13">
        <v>109.16</v>
      </c>
      <c r="BT764" s="13">
        <v>3.4387699999999998E-3</v>
      </c>
      <c r="BU764" s="13">
        <v>-24.620999999999999</v>
      </c>
      <c r="BV764" s="13">
        <v>6.1627999999999997E-4</v>
      </c>
      <c r="BW764" s="13">
        <v>106.92</v>
      </c>
      <c r="BX764" s="13">
        <v>2.3781599999999998E-3</v>
      </c>
      <c r="BY764" s="13">
        <v>-26.2273</v>
      </c>
      <c r="BZ764" s="13">
        <v>1.1946299999999999E-3</v>
      </c>
      <c r="CA764" s="13">
        <v>100.58</v>
      </c>
      <c r="CB764" s="13">
        <v>0.12701499999999999</v>
      </c>
      <c r="CC764" s="13">
        <v>-8.3714999999999993</v>
      </c>
      <c r="CD764" s="13">
        <v>3.3441400000000003E-2</v>
      </c>
      <c r="CE764" s="13">
        <v>63.62</v>
      </c>
      <c r="CF764" s="13">
        <v>2</v>
      </c>
      <c r="CG764" s="13" t="s">
        <v>64098</v>
      </c>
      <c r="CH764" s="12">
        <v>6.3456900000000006E-5</v>
      </c>
      <c r="CI764" s="13">
        <v>144.07</v>
      </c>
      <c r="CJ764" s="13" t="s">
        <v>64099</v>
      </c>
      <c r="CK764" s="13" t="s">
        <v>64100</v>
      </c>
      <c r="CL764" s="13" t="s">
        <v>64101</v>
      </c>
      <c r="CM764" s="13">
        <v>1</v>
      </c>
      <c r="CN764" s="13">
        <v>2</v>
      </c>
      <c r="CO764" s="13">
        <v>561.22272999999996</v>
      </c>
      <c r="CP764" s="13">
        <v>-0.35932999999999998</v>
      </c>
      <c r="CQ764" s="13">
        <v>18849</v>
      </c>
      <c r="CR764" s="13"/>
      <c r="CS764" s="13">
        <v>0</v>
      </c>
      <c r="CT764" s="13">
        <v>0</v>
      </c>
      <c r="CU764" s="13">
        <v>0</v>
      </c>
      <c r="CV764" s="13">
        <v>0</v>
      </c>
      <c r="CW764" s="13">
        <v>0</v>
      </c>
      <c r="CX764" s="13">
        <v>0</v>
      </c>
      <c r="CY764" s="13">
        <v>0</v>
      </c>
      <c r="CZ764" s="13">
        <v>0</v>
      </c>
      <c r="DA764" s="13">
        <v>18849</v>
      </c>
      <c r="DB764" s="13">
        <v>0</v>
      </c>
      <c r="DC764" s="13">
        <v>0</v>
      </c>
      <c r="DD764" s="13">
        <v>0</v>
      </c>
      <c r="DE764" s="13">
        <v>0</v>
      </c>
      <c r="DF764" s="13">
        <v>0</v>
      </c>
      <c r="DG764" s="13">
        <v>0</v>
      </c>
      <c r="DH764" s="13">
        <v>0</v>
      </c>
      <c r="DI764" s="13">
        <v>0</v>
      </c>
      <c r="DJ764" s="13">
        <v>0</v>
      </c>
      <c r="DK764" s="13">
        <v>1</v>
      </c>
    </row>
    <row r="765" spans="1:115">
      <c r="A765" s="3" t="s">
        <v>64093</v>
      </c>
      <c r="B765" s="3" t="s">
        <v>64094</v>
      </c>
      <c r="C765" s="3" t="s">
        <v>64078</v>
      </c>
      <c r="D765" s="13" t="s">
        <v>64102</v>
      </c>
      <c r="E765" s="13">
        <v>848</v>
      </c>
      <c r="H765" s="3" t="s">
        <v>64096</v>
      </c>
      <c r="I765" s="3" t="s">
        <v>64097</v>
      </c>
      <c r="J765" s="13">
        <v>1</v>
      </c>
      <c r="K765" s="13">
        <v>30.773099999999999</v>
      </c>
      <c r="L765" s="13">
        <v>0.99800699999999998</v>
      </c>
      <c r="M765" s="13">
        <v>26.995799999999999</v>
      </c>
      <c r="N765" s="13">
        <v>7.5453800000000002E-4</v>
      </c>
      <c r="O765" s="13">
        <v>105.41</v>
      </c>
      <c r="P765" s="13">
        <v>0.99992700000000001</v>
      </c>
      <c r="Q765" s="13">
        <v>41.341099999999997</v>
      </c>
      <c r="R765" s="13">
        <v>4.2683100000000002E-4</v>
      </c>
      <c r="S765" s="13">
        <v>133.63999999999999</v>
      </c>
      <c r="T765" s="13">
        <v>0.99995699999999998</v>
      </c>
      <c r="U765" s="13">
        <v>43.638800000000003</v>
      </c>
      <c r="V765" s="13">
        <v>6.1627999999999997E-4</v>
      </c>
      <c r="W765" s="13">
        <v>106.92</v>
      </c>
      <c r="X765" s="13">
        <v>0.99721300000000002</v>
      </c>
      <c r="Y765" s="13">
        <v>25.5366</v>
      </c>
      <c r="Z765" s="13">
        <v>4.3331899999999999E-4</v>
      </c>
      <c r="AA765" s="13">
        <v>122.35</v>
      </c>
      <c r="AB765" s="13">
        <v>0.99999899999999997</v>
      </c>
      <c r="AC765" s="13">
        <v>62.702500000000001</v>
      </c>
      <c r="AD765" s="12">
        <v>6.3456900000000006E-5</v>
      </c>
      <c r="AE765" s="13">
        <v>144.07</v>
      </c>
      <c r="AF765" s="13">
        <v>0.99800699999999998</v>
      </c>
      <c r="AG765" s="13">
        <v>26.995799999999999</v>
      </c>
      <c r="AH765" s="13">
        <v>7.5453800000000002E-4</v>
      </c>
      <c r="AI765" s="13">
        <v>105.41</v>
      </c>
      <c r="AJ765" s="13">
        <v>0.99553199999999997</v>
      </c>
      <c r="AK765" s="13">
        <v>23.479199999999999</v>
      </c>
      <c r="AL765" s="13">
        <v>1.53153E-2</v>
      </c>
      <c r="AM765" s="13">
        <v>71.858000000000004</v>
      </c>
      <c r="AN765" s="13">
        <v>0.99903500000000001</v>
      </c>
      <c r="AO765" s="13">
        <v>30.151299999999999</v>
      </c>
      <c r="AP765" s="13">
        <v>4.6692100000000002E-4</v>
      </c>
      <c r="AQ765" s="13">
        <v>108.56</v>
      </c>
      <c r="AR765" s="13">
        <v>1</v>
      </c>
      <c r="AS765" s="13">
        <v>30.773099999999999</v>
      </c>
      <c r="AT765" s="13">
        <v>7.5453800000000002E-4</v>
      </c>
      <c r="AU765" s="13">
        <v>105.41</v>
      </c>
      <c r="AV765" s="13">
        <v>0.99992700000000001</v>
      </c>
      <c r="AW765" s="13">
        <v>41.341099999999997</v>
      </c>
      <c r="AX765" s="13">
        <v>4.2683100000000002E-4</v>
      </c>
      <c r="AY765" s="13">
        <v>133.63999999999999</v>
      </c>
      <c r="AZ765" s="13">
        <v>0.97099999999999997</v>
      </c>
      <c r="BA765" s="13">
        <v>15.248200000000001</v>
      </c>
      <c r="BB765" s="13">
        <v>7.0544599999999999E-2</v>
      </c>
      <c r="BC765" s="13">
        <v>55.249000000000002</v>
      </c>
      <c r="BD765" s="13">
        <v>0.98711300000000002</v>
      </c>
      <c r="BE765" s="13">
        <v>18.842300000000002</v>
      </c>
      <c r="BF765" s="13">
        <v>4.2820499999999999E-3</v>
      </c>
      <c r="BG765" s="13">
        <v>86.81</v>
      </c>
      <c r="BH765" s="13">
        <v>0.99945799999999996</v>
      </c>
      <c r="BI765" s="13">
        <v>32.656199999999998</v>
      </c>
      <c r="BJ765" s="13">
        <v>3.2408699999999998E-4</v>
      </c>
      <c r="BK765" s="13">
        <v>117.39</v>
      </c>
      <c r="BL765" s="13">
        <v>0.99990599999999996</v>
      </c>
      <c r="BM765" s="13">
        <v>40.276499999999999</v>
      </c>
      <c r="BN765" s="13">
        <v>4.1225799999999998E-4</v>
      </c>
      <c r="BO765" s="13">
        <v>109.16</v>
      </c>
      <c r="BP765" s="13">
        <v>0.96732300000000004</v>
      </c>
      <c r="BQ765" s="13">
        <v>14.7133</v>
      </c>
      <c r="BR765" s="13">
        <v>4.1225799999999998E-4</v>
      </c>
      <c r="BS765" s="13">
        <v>109.16</v>
      </c>
      <c r="BT765" s="13">
        <v>0.99656100000000003</v>
      </c>
      <c r="BU765" s="13">
        <v>24.620999999999999</v>
      </c>
      <c r="BV765" s="13">
        <v>6.1627999999999997E-4</v>
      </c>
      <c r="BW765" s="13">
        <v>106.92</v>
      </c>
      <c r="BX765" s="13">
        <v>0.99762200000000001</v>
      </c>
      <c r="BY765" s="13">
        <v>26.2273</v>
      </c>
      <c r="BZ765" s="13">
        <v>1.1946299999999999E-3</v>
      </c>
      <c r="CA765" s="13">
        <v>100.58</v>
      </c>
      <c r="CB765" s="13">
        <v>0.87298500000000001</v>
      </c>
      <c r="CC765" s="13">
        <v>8.3714999999999993</v>
      </c>
      <c r="CD765" s="13">
        <v>3.3441400000000003E-2</v>
      </c>
      <c r="CE765" s="13">
        <v>63.62</v>
      </c>
      <c r="CF765" s="13">
        <v>2</v>
      </c>
      <c r="CG765" s="13" t="s">
        <v>64103</v>
      </c>
      <c r="CH765" s="12">
        <v>6.3456900000000006E-5</v>
      </c>
      <c r="CI765" s="13">
        <v>144.07</v>
      </c>
      <c r="CJ765" s="13" t="s">
        <v>64099</v>
      </c>
      <c r="CK765" s="13" t="s">
        <v>64100</v>
      </c>
      <c r="CL765" s="13" t="s">
        <v>64101</v>
      </c>
      <c r="CM765" s="13">
        <v>3</v>
      </c>
      <c r="CN765" s="13">
        <v>2</v>
      </c>
      <c r="CO765" s="13">
        <v>561.22272999999996</v>
      </c>
      <c r="CP765" s="13">
        <v>-0.35932999999999998</v>
      </c>
      <c r="CQ765" s="13">
        <v>75351000</v>
      </c>
      <c r="CR765" s="13"/>
      <c r="CS765" s="13">
        <v>298850</v>
      </c>
      <c r="CT765" s="13">
        <v>16079000</v>
      </c>
      <c r="CU765" s="13">
        <v>12861000</v>
      </c>
      <c r="CV765" s="13">
        <v>6037200</v>
      </c>
      <c r="CW765" s="13">
        <v>10493000</v>
      </c>
      <c r="CX765" s="13">
        <v>1767800</v>
      </c>
      <c r="CY765" s="13">
        <v>2066800</v>
      </c>
      <c r="CZ765" s="13">
        <v>3120300</v>
      </c>
      <c r="DA765" s="13">
        <v>2512500</v>
      </c>
      <c r="DB765" s="13">
        <v>5075400</v>
      </c>
      <c r="DC765" s="13">
        <v>954140</v>
      </c>
      <c r="DD765" s="13">
        <v>3346500</v>
      </c>
      <c r="DE765" s="13">
        <v>1903900</v>
      </c>
      <c r="DF765" s="13">
        <v>2061100</v>
      </c>
      <c r="DG765" s="13">
        <v>3436400</v>
      </c>
      <c r="DH765" s="13">
        <v>1649700</v>
      </c>
      <c r="DI765" s="13">
        <v>1614300</v>
      </c>
      <c r="DJ765" s="13">
        <v>72340</v>
      </c>
      <c r="DK765" s="13">
        <v>17</v>
      </c>
    </row>
    <row r="766" spans="1:115">
      <c r="A766" s="3" t="s">
        <v>64078</v>
      </c>
      <c r="B766" s="3" t="s">
        <v>64078</v>
      </c>
      <c r="C766" s="3" t="s">
        <v>64078</v>
      </c>
      <c r="D766" s="13">
        <v>548</v>
      </c>
      <c r="E766" s="13">
        <v>548</v>
      </c>
      <c r="H766" s="3" t="s">
        <v>64079</v>
      </c>
      <c r="I766" s="3" t="s">
        <v>64080</v>
      </c>
      <c r="J766" s="13">
        <v>1</v>
      </c>
      <c r="K766" s="13">
        <v>75.089299999999994</v>
      </c>
      <c r="L766" s="13"/>
      <c r="M766" s="13"/>
      <c r="N766" s="13"/>
      <c r="O766" s="13"/>
      <c r="P766" s="13">
        <v>1</v>
      </c>
      <c r="Q766" s="13">
        <v>91.093900000000005</v>
      </c>
      <c r="R766" s="12">
        <v>5.8789499999999997E-5</v>
      </c>
      <c r="S766" s="13">
        <v>91.093999999999994</v>
      </c>
      <c r="T766" s="13"/>
      <c r="U766" s="13"/>
      <c r="V766" s="13"/>
      <c r="W766" s="13"/>
      <c r="X766" s="13"/>
      <c r="Y766" s="13"/>
      <c r="Z766" s="13"/>
      <c r="AA766" s="13"/>
      <c r="AB766" s="13">
        <v>1</v>
      </c>
      <c r="AC766" s="13">
        <v>75.089299999999994</v>
      </c>
      <c r="AD766" s="13">
        <v>1.0089300000000001E-2</v>
      </c>
      <c r="AE766" s="13">
        <v>75.088999999999999</v>
      </c>
      <c r="AF766" s="13">
        <v>1</v>
      </c>
      <c r="AG766" s="13">
        <v>81.5702</v>
      </c>
      <c r="AH766" s="13">
        <v>1.83563E-3</v>
      </c>
      <c r="AI766" s="13">
        <v>81.569999999999993</v>
      </c>
      <c r="AJ766" s="13">
        <v>1</v>
      </c>
      <c r="AK766" s="13">
        <v>105.21299999999999</v>
      </c>
      <c r="AL766" s="12">
        <v>2.6629E-8</v>
      </c>
      <c r="AM766" s="13">
        <v>105.21</v>
      </c>
      <c r="AN766" s="13">
        <v>0</v>
      </c>
      <c r="AO766" s="13">
        <v>0</v>
      </c>
      <c r="AP766" s="13"/>
      <c r="AQ766" s="13"/>
      <c r="AR766" s="13">
        <v>0</v>
      </c>
      <c r="AS766" s="13">
        <v>0</v>
      </c>
      <c r="AT766" s="13"/>
      <c r="AU766" s="13"/>
      <c r="AV766" s="13">
        <v>0</v>
      </c>
      <c r="AW766" s="13">
        <v>0</v>
      </c>
      <c r="AX766" s="13"/>
      <c r="AY766" s="13"/>
      <c r="AZ766" s="13"/>
      <c r="BA766" s="13"/>
      <c r="BB766" s="13"/>
      <c r="BC766" s="13"/>
      <c r="BD766" s="13"/>
      <c r="BE766" s="13"/>
      <c r="BF766" s="13"/>
      <c r="BG766" s="13"/>
      <c r="BH766" s="13">
        <v>0</v>
      </c>
      <c r="BI766" s="13">
        <v>0</v>
      </c>
      <c r="BJ766" s="13"/>
      <c r="BK766" s="13"/>
      <c r="BL766" s="13"/>
      <c r="BM766" s="13"/>
      <c r="BN766" s="13"/>
      <c r="BO766" s="13"/>
      <c r="BP766" s="13"/>
      <c r="BQ766" s="13"/>
      <c r="BR766" s="13"/>
      <c r="BS766" s="13"/>
      <c r="BT766" s="13"/>
      <c r="BU766" s="13"/>
      <c r="BV766" s="13"/>
      <c r="BW766" s="13"/>
      <c r="BX766" s="13"/>
      <c r="BY766" s="13"/>
      <c r="BZ766" s="13"/>
      <c r="CA766" s="13"/>
      <c r="CB766" s="13"/>
      <c r="CC766" s="13"/>
      <c r="CD766" s="13"/>
      <c r="CE766" s="13"/>
      <c r="CF766" s="13">
        <v>1</v>
      </c>
      <c r="CG766" s="13" t="s">
        <v>64104</v>
      </c>
      <c r="CH766" s="12">
        <v>2.6629E-8</v>
      </c>
      <c r="CI766" s="13">
        <v>105.21</v>
      </c>
      <c r="CJ766" s="13" t="s">
        <v>64105</v>
      </c>
      <c r="CK766" s="13" t="s">
        <v>64106</v>
      </c>
      <c r="CL766" s="13" t="s">
        <v>64107</v>
      </c>
      <c r="CM766" s="13">
        <v>3</v>
      </c>
      <c r="CN766" s="13">
        <v>4</v>
      </c>
      <c r="CO766" s="13">
        <v>568.53922</v>
      </c>
      <c r="CP766" s="13">
        <v>0.63473000000000002</v>
      </c>
      <c r="CQ766" s="13">
        <v>1399500</v>
      </c>
      <c r="CR766" s="13"/>
      <c r="CS766" s="13">
        <v>0</v>
      </c>
      <c r="CT766" s="13">
        <v>635890</v>
      </c>
      <c r="CU766" s="13">
        <v>0</v>
      </c>
      <c r="CV766" s="13">
        <v>0</v>
      </c>
      <c r="CW766" s="13">
        <v>78471</v>
      </c>
      <c r="CX766" s="13">
        <v>302460</v>
      </c>
      <c r="CY766" s="13">
        <v>382670</v>
      </c>
      <c r="CZ766" s="13">
        <v>0</v>
      </c>
      <c r="DA766" s="13">
        <v>0</v>
      </c>
      <c r="DB766" s="13">
        <v>0</v>
      </c>
      <c r="DC766" s="13">
        <v>0</v>
      </c>
      <c r="DD766" s="13">
        <v>0</v>
      </c>
      <c r="DE766" s="13">
        <v>0</v>
      </c>
      <c r="DF766" s="13">
        <v>0</v>
      </c>
      <c r="DG766" s="13">
        <v>0</v>
      </c>
      <c r="DH766" s="13">
        <v>0</v>
      </c>
      <c r="DI766" s="13">
        <v>0</v>
      </c>
      <c r="DJ766" s="13">
        <v>0</v>
      </c>
      <c r="DK766" s="13">
        <v>4</v>
      </c>
    </row>
    <row r="767" spans="1:115">
      <c r="A767" s="3" t="s">
        <v>64108</v>
      </c>
      <c r="B767" s="3" t="s">
        <v>64109</v>
      </c>
      <c r="C767" s="3" t="s">
        <v>64109</v>
      </c>
      <c r="D767" s="13">
        <v>170</v>
      </c>
      <c r="E767" s="13">
        <v>170</v>
      </c>
      <c r="H767" s="3" t="s">
        <v>60769</v>
      </c>
      <c r="I767" s="3" t="s">
        <v>64110</v>
      </c>
      <c r="J767" s="13">
        <v>1</v>
      </c>
      <c r="K767" s="13">
        <v>83.962199999999996</v>
      </c>
      <c r="L767" s="13"/>
      <c r="M767" s="13"/>
      <c r="N767" s="13"/>
      <c r="O767" s="13"/>
      <c r="P767" s="13"/>
      <c r="Q767" s="13"/>
      <c r="R767" s="13"/>
      <c r="S767" s="13"/>
      <c r="T767" s="13"/>
      <c r="U767" s="13"/>
      <c r="V767" s="13"/>
      <c r="W767" s="13"/>
      <c r="X767" s="13"/>
      <c r="Y767" s="13"/>
      <c r="Z767" s="13"/>
      <c r="AA767" s="13"/>
      <c r="AB767" s="13"/>
      <c r="AC767" s="13"/>
      <c r="AD767" s="13"/>
      <c r="AE767" s="13"/>
      <c r="AF767" s="13">
        <v>1</v>
      </c>
      <c r="AG767" s="13">
        <v>83.962199999999996</v>
      </c>
      <c r="AH767" s="13">
        <v>2.08729E-4</v>
      </c>
      <c r="AI767" s="13">
        <v>83.962000000000003</v>
      </c>
      <c r="AJ767" s="13"/>
      <c r="AK767" s="13"/>
      <c r="AL767" s="13"/>
      <c r="AM767" s="13"/>
      <c r="AN767" s="13">
        <v>0</v>
      </c>
      <c r="AO767" s="13">
        <v>0</v>
      </c>
      <c r="AP767" s="13"/>
      <c r="AQ767" s="13"/>
      <c r="AR767" s="13">
        <v>0</v>
      </c>
      <c r="AS767" s="13">
        <v>0</v>
      </c>
      <c r="AT767" s="13"/>
      <c r="AU767" s="13"/>
      <c r="AV767" s="13"/>
      <c r="AW767" s="13"/>
      <c r="AX767" s="13"/>
      <c r="AY767" s="13"/>
      <c r="AZ767" s="13"/>
      <c r="BA767" s="13"/>
      <c r="BB767" s="13"/>
      <c r="BC767" s="13"/>
      <c r="BD767" s="13"/>
      <c r="BE767" s="13"/>
      <c r="BF767" s="13"/>
      <c r="BG767" s="13"/>
      <c r="BH767" s="13"/>
      <c r="BI767" s="13"/>
      <c r="BJ767" s="13"/>
      <c r="BK767" s="13"/>
      <c r="BL767" s="13"/>
      <c r="BM767" s="13"/>
      <c r="BN767" s="13"/>
      <c r="BO767" s="13"/>
      <c r="BP767" s="13"/>
      <c r="BQ767" s="13"/>
      <c r="BR767" s="13"/>
      <c r="BS767" s="13"/>
      <c r="BT767" s="13"/>
      <c r="BU767" s="13"/>
      <c r="BV767" s="13"/>
      <c r="BW767" s="13"/>
      <c r="BX767" s="13"/>
      <c r="BY767" s="13"/>
      <c r="BZ767" s="13"/>
      <c r="CA767" s="13"/>
      <c r="CB767" s="13"/>
      <c r="CC767" s="13"/>
      <c r="CD767" s="13"/>
      <c r="CE767" s="13"/>
      <c r="CF767" s="13">
        <v>1</v>
      </c>
      <c r="CG767" s="13" t="s">
        <v>64111</v>
      </c>
      <c r="CH767" s="13">
        <v>2.08729E-4</v>
      </c>
      <c r="CI767" s="13">
        <v>83.962000000000003</v>
      </c>
      <c r="CJ767" s="13" t="s">
        <v>64112</v>
      </c>
      <c r="CK767" s="13" t="s">
        <v>64113</v>
      </c>
      <c r="CL767" s="13" t="s">
        <v>64114</v>
      </c>
      <c r="CM767" s="13">
        <v>3</v>
      </c>
      <c r="CN767" s="13">
        <v>2</v>
      </c>
      <c r="CO767" s="13">
        <v>924.92728</v>
      </c>
      <c r="CP767" s="13">
        <v>-3.0638000000000001</v>
      </c>
      <c r="CQ767" s="13">
        <v>4586100</v>
      </c>
      <c r="CR767" s="13"/>
      <c r="CS767" s="13">
        <v>0</v>
      </c>
      <c r="CT767" s="13">
        <v>0</v>
      </c>
      <c r="CU767" s="13">
        <v>0</v>
      </c>
      <c r="CV767" s="13">
        <v>0</v>
      </c>
      <c r="CW767" s="13">
        <v>0</v>
      </c>
      <c r="CX767" s="13">
        <v>4586100</v>
      </c>
      <c r="CY767" s="13">
        <v>0</v>
      </c>
      <c r="CZ767" s="13">
        <v>0</v>
      </c>
      <c r="DA767" s="13">
        <v>0</v>
      </c>
      <c r="DB767" s="13">
        <v>0</v>
      </c>
      <c r="DC767" s="13">
        <v>0</v>
      </c>
      <c r="DD767" s="13">
        <v>0</v>
      </c>
      <c r="DE767" s="13">
        <v>0</v>
      </c>
      <c r="DF767" s="13">
        <v>0</v>
      </c>
      <c r="DG767" s="13">
        <v>0</v>
      </c>
      <c r="DH767" s="13">
        <v>0</v>
      </c>
      <c r="DI767" s="13">
        <v>0</v>
      </c>
      <c r="DJ767" s="13">
        <v>0</v>
      </c>
      <c r="DK767" s="13">
        <v>1</v>
      </c>
    </row>
    <row r="768" spans="1:115">
      <c r="A768" s="3" t="s">
        <v>64115</v>
      </c>
      <c r="B768" s="3" t="s">
        <v>64116</v>
      </c>
      <c r="C768" s="3" t="s">
        <v>64116</v>
      </c>
      <c r="D768" s="13">
        <v>51</v>
      </c>
      <c r="E768" s="13">
        <v>51</v>
      </c>
      <c r="H768" s="3" t="s">
        <v>64117</v>
      </c>
      <c r="I768" s="3" t="s">
        <v>64118</v>
      </c>
      <c r="J768" s="13">
        <v>1</v>
      </c>
      <c r="K768" s="13">
        <v>138.80500000000001</v>
      </c>
      <c r="L768" s="13"/>
      <c r="M768" s="13"/>
      <c r="N768" s="13"/>
      <c r="O768" s="13"/>
      <c r="P768" s="13">
        <v>1</v>
      </c>
      <c r="Q768" s="13">
        <v>158.54400000000001</v>
      </c>
      <c r="R768" s="12">
        <v>3.7248200000000002E-41</v>
      </c>
      <c r="S768" s="13">
        <v>158.54</v>
      </c>
      <c r="T768" s="13">
        <v>1</v>
      </c>
      <c r="U768" s="13">
        <v>96.964799999999997</v>
      </c>
      <c r="V768" s="12">
        <v>1.4770800000000001E-6</v>
      </c>
      <c r="W768" s="13">
        <v>96.965000000000003</v>
      </c>
      <c r="X768" s="13">
        <v>1</v>
      </c>
      <c r="Y768" s="13">
        <v>97.826599999999999</v>
      </c>
      <c r="Z768" s="12">
        <v>1.6152300000000001E-8</v>
      </c>
      <c r="AA768" s="13">
        <v>107.99</v>
      </c>
      <c r="AB768" s="13">
        <v>1</v>
      </c>
      <c r="AC768" s="13">
        <v>138.80500000000001</v>
      </c>
      <c r="AD768" s="12">
        <v>7.0745300000000003E-25</v>
      </c>
      <c r="AE768" s="13">
        <v>138.80000000000001</v>
      </c>
      <c r="AF768" s="13">
        <v>1</v>
      </c>
      <c r="AG768" s="13">
        <v>144.494</v>
      </c>
      <c r="AH768" s="12">
        <v>6.3063200000000004E-22</v>
      </c>
      <c r="AI768" s="13">
        <v>144.49</v>
      </c>
      <c r="AJ768" s="13">
        <v>1</v>
      </c>
      <c r="AK768" s="13">
        <v>131.15199999999999</v>
      </c>
      <c r="AL768" s="12">
        <v>1.55461E-15</v>
      </c>
      <c r="AM768" s="13">
        <v>131.15</v>
      </c>
      <c r="AN768" s="13">
        <v>1</v>
      </c>
      <c r="AO768" s="13">
        <v>132.251</v>
      </c>
      <c r="AP768" s="12">
        <v>9.9203199999999991E-16</v>
      </c>
      <c r="AQ768" s="13">
        <v>132.25</v>
      </c>
      <c r="AR768" s="13"/>
      <c r="AS768" s="13"/>
      <c r="AT768" s="13"/>
      <c r="AU768" s="13"/>
      <c r="AV768" s="13"/>
      <c r="AW768" s="13"/>
      <c r="AX768" s="13"/>
      <c r="AY768" s="13"/>
      <c r="AZ768" s="13"/>
      <c r="BA768" s="13"/>
      <c r="BB768" s="13"/>
      <c r="BC768" s="13"/>
      <c r="BD768" s="13"/>
      <c r="BE768" s="13"/>
      <c r="BF768" s="13"/>
      <c r="BG768" s="13"/>
      <c r="BH768" s="13">
        <v>1</v>
      </c>
      <c r="BI768" s="13">
        <v>79.544700000000006</v>
      </c>
      <c r="BJ768" s="12">
        <v>7.6747899999999997E-5</v>
      </c>
      <c r="BK768" s="13">
        <v>79.545000000000002</v>
      </c>
      <c r="BL768" s="13"/>
      <c r="BM768" s="13"/>
      <c r="BN768" s="13"/>
      <c r="BO768" s="13"/>
      <c r="BP768" s="13">
        <v>1</v>
      </c>
      <c r="BQ768" s="13">
        <v>132.27500000000001</v>
      </c>
      <c r="BR768" s="12">
        <v>9.9203199999999991E-16</v>
      </c>
      <c r="BS768" s="13">
        <v>132.27000000000001</v>
      </c>
      <c r="BT768" s="13">
        <v>0</v>
      </c>
      <c r="BU768" s="13">
        <v>0</v>
      </c>
      <c r="BV768" s="13"/>
      <c r="BW768" s="13"/>
      <c r="BX768" s="13">
        <v>1</v>
      </c>
      <c r="BY768" s="13">
        <v>132.251</v>
      </c>
      <c r="BZ768" s="12">
        <v>9.9208700000000006E-16</v>
      </c>
      <c r="CA768" s="13">
        <v>132.25</v>
      </c>
      <c r="CB768" s="13">
        <v>1</v>
      </c>
      <c r="CC768" s="13">
        <v>55.446800000000003</v>
      </c>
      <c r="CD768" s="12">
        <v>1.20037E-8</v>
      </c>
      <c r="CE768" s="13">
        <v>108.91</v>
      </c>
      <c r="CF768" s="13">
        <v>1</v>
      </c>
      <c r="CG768" s="13" t="s">
        <v>64119</v>
      </c>
      <c r="CH768" s="12">
        <v>3.7248200000000002E-41</v>
      </c>
      <c r="CI768" s="13">
        <v>158.54</v>
      </c>
      <c r="CJ768" s="13" t="s">
        <v>64120</v>
      </c>
      <c r="CK768" s="13" t="s">
        <v>64121</v>
      </c>
      <c r="CL768" s="13" t="s">
        <v>64122</v>
      </c>
      <c r="CM768" s="13">
        <v>11</v>
      </c>
      <c r="CN768" s="13">
        <v>3</v>
      </c>
      <c r="CO768" s="13">
        <v>783.70005000000003</v>
      </c>
      <c r="CP768" s="13">
        <v>-2.5099E-2</v>
      </c>
      <c r="CQ768" s="13">
        <v>7334800</v>
      </c>
      <c r="CR768" s="13"/>
      <c r="CS768" s="13">
        <v>0</v>
      </c>
      <c r="CT768" s="13">
        <v>1948400</v>
      </c>
      <c r="CU768" s="13">
        <v>502280</v>
      </c>
      <c r="CV768" s="13">
        <v>506120</v>
      </c>
      <c r="CW768" s="13">
        <v>1594000</v>
      </c>
      <c r="CX768" s="13">
        <v>311590</v>
      </c>
      <c r="CY768" s="13">
        <v>327510</v>
      </c>
      <c r="CZ768" s="13">
        <v>337970</v>
      </c>
      <c r="DA768" s="13">
        <v>0</v>
      </c>
      <c r="DB768" s="13">
        <v>0</v>
      </c>
      <c r="DC768" s="13">
        <v>0</v>
      </c>
      <c r="DD768" s="13">
        <v>0</v>
      </c>
      <c r="DE768" s="13">
        <v>97733</v>
      </c>
      <c r="DF768" s="13">
        <v>0</v>
      </c>
      <c r="DG768" s="13">
        <v>386710</v>
      </c>
      <c r="DH768" s="13">
        <v>0</v>
      </c>
      <c r="DI768" s="13">
        <v>272870</v>
      </c>
      <c r="DJ768" s="13">
        <v>1049600</v>
      </c>
      <c r="DK768" s="13">
        <v>11</v>
      </c>
    </row>
    <row r="769" spans="1:115">
      <c r="A769" s="3" t="s">
        <v>64123</v>
      </c>
      <c r="B769" s="3" t="s">
        <v>64116</v>
      </c>
      <c r="C769" s="3" t="s">
        <v>64116</v>
      </c>
      <c r="D769" s="13">
        <v>213</v>
      </c>
      <c r="E769" s="13">
        <v>213</v>
      </c>
      <c r="H769" s="3" t="s">
        <v>64124</v>
      </c>
      <c r="I769" s="3" t="s">
        <v>64125</v>
      </c>
      <c r="J769" s="13">
        <v>1</v>
      </c>
      <c r="K769" s="13">
        <v>140.749</v>
      </c>
      <c r="L769" s="13"/>
      <c r="M769" s="13"/>
      <c r="N769" s="13"/>
      <c r="O769" s="13"/>
      <c r="P769" s="13">
        <v>1</v>
      </c>
      <c r="Q769" s="13">
        <v>140.749</v>
      </c>
      <c r="R769" s="12">
        <v>3.0379900000000001E-24</v>
      </c>
      <c r="S769" s="13">
        <v>140.75</v>
      </c>
      <c r="T769" s="13"/>
      <c r="U769" s="13"/>
      <c r="V769" s="13"/>
      <c r="W769" s="13"/>
      <c r="X769" s="13"/>
      <c r="Y769" s="13"/>
      <c r="Z769" s="13"/>
      <c r="AA769" s="13"/>
      <c r="AB769" s="13">
        <v>1</v>
      </c>
      <c r="AC769" s="13">
        <v>70.1721</v>
      </c>
      <c r="AD769" s="13">
        <v>3.6137700000000001E-3</v>
      </c>
      <c r="AE769" s="13">
        <v>70.171999999999997</v>
      </c>
      <c r="AF769" s="13"/>
      <c r="AG769" s="13"/>
      <c r="AH769" s="13"/>
      <c r="AI769" s="13"/>
      <c r="AJ769" s="13"/>
      <c r="AK769" s="13"/>
      <c r="AL769" s="13"/>
      <c r="AM769" s="13"/>
      <c r="AN769" s="13"/>
      <c r="AO769" s="13"/>
      <c r="AP769" s="13"/>
      <c r="AQ769" s="13"/>
      <c r="AR769" s="13"/>
      <c r="AS769" s="13"/>
      <c r="AT769" s="13"/>
      <c r="AU769" s="13"/>
      <c r="AV769" s="13"/>
      <c r="AW769" s="13"/>
      <c r="AX769" s="13"/>
      <c r="AY769" s="13"/>
      <c r="AZ769" s="13"/>
      <c r="BA769" s="13"/>
      <c r="BB769" s="13"/>
      <c r="BC769" s="13"/>
      <c r="BD769" s="13"/>
      <c r="BE769" s="13"/>
      <c r="BF769" s="13"/>
      <c r="BG769" s="13"/>
      <c r="BH769" s="13"/>
      <c r="BI769" s="13"/>
      <c r="BJ769" s="13"/>
      <c r="BK769" s="13"/>
      <c r="BL769" s="13"/>
      <c r="BM769" s="13"/>
      <c r="BN769" s="13"/>
      <c r="BO769" s="13"/>
      <c r="BP769" s="13"/>
      <c r="BQ769" s="13"/>
      <c r="BR769" s="13"/>
      <c r="BS769" s="13"/>
      <c r="BT769" s="13"/>
      <c r="BU769" s="13"/>
      <c r="BV769" s="13"/>
      <c r="BW769" s="13"/>
      <c r="BX769" s="13"/>
      <c r="BY769" s="13"/>
      <c r="BZ769" s="13"/>
      <c r="CA769" s="13"/>
      <c r="CB769" s="13"/>
      <c r="CC769" s="13"/>
      <c r="CD769" s="13"/>
      <c r="CE769" s="13"/>
      <c r="CF769" s="13">
        <v>1</v>
      </c>
      <c r="CG769" s="13" t="s">
        <v>64126</v>
      </c>
      <c r="CH769" s="12">
        <v>3.0379900000000001E-24</v>
      </c>
      <c r="CI769" s="13">
        <v>140.75</v>
      </c>
      <c r="CJ769" s="13" t="s">
        <v>64127</v>
      </c>
      <c r="CK769" s="13" t="s">
        <v>64128</v>
      </c>
      <c r="CL769" s="13" t="s">
        <v>64129</v>
      </c>
      <c r="CM769" s="13">
        <v>15</v>
      </c>
      <c r="CN769" s="13">
        <v>3</v>
      </c>
      <c r="CO769" s="13">
        <v>665.69344999999998</v>
      </c>
      <c r="CP769" s="13">
        <v>0.74894000000000005</v>
      </c>
      <c r="CQ769" s="13">
        <v>924730</v>
      </c>
      <c r="CR769" s="13"/>
      <c r="CS769" s="13">
        <v>0</v>
      </c>
      <c r="CT769" s="13">
        <v>762160</v>
      </c>
      <c r="CU769" s="13">
        <v>0</v>
      </c>
      <c r="CV769" s="13">
        <v>0</v>
      </c>
      <c r="CW769" s="13">
        <v>162570</v>
      </c>
      <c r="CX769" s="13">
        <v>0</v>
      </c>
      <c r="CY769" s="13">
        <v>0</v>
      </c>
      <c r="CZ769" s="13">
        <v>0</v>
      </c>
      <c r="DA769" s="13">
        <v>0</v>
      </c>
      <c r="DB769" s="13">
        <v>0</v>
      </c>
      <c r="DC769" s="13">
        <v>0</v>
      </c>
      <c r="DD769" s="13">
        <v>0</v>
      </c>
      <c r="DE769" s="13">
        <v>0</v>
      </c>
      <c r="DF769" s="13">
        <v>0</v>
      </c>
      <c r="DG769" s="13">
        <v>0</v>
      </c>
      <c r="DH769" s="13">
        <v>0</v>
      </c>
      <c r="DI769" s="13">
        <v>0</v>
      </c>
      <c r="DJ769" s="13">
        <v>0</v>
      </c>
      <c r="DK769" s="13">
        <v>2</v>
      </c>
    </row>
    <row r="770" spans="1:115">
      <c r="A770" s="3" t="s">
        <v>64130</v>
      </c>
      <c r="B770" s="3" t="s">
        <v>64131</v>
      </c>
      <c r="C770" s="3" t="s">
        <v>64131</v>
      </c>
      <c r="D770" s="13">
        <v>350</v>
      </c>
      <c r="E770" s="13">
        <v>350</v>
      </c>
      <c r="H770" s="3" t="s">
        <v>64132</v>
      </c>
      <c r="I770" s="3" t="s">
        <v>64133</v>
      </c>
      <c r="J770" s="13">
        <v>0.88458000000000003</v>
      </c>
      <c r="K770" s="13">
        <v>8.8445800000000006</v>
      </c>
      <c r="L770" s="13"/>
      <c r="M770" s="13"/>
      <c r="N770" s="13"/>
      <c r="O770" s="13"/>
      <c r="P770" s="13"/>
      <c r="Q770" s="13"/>
      <c r="R770" s="13"/>
      <c r="S770" s="13"/>
      <c r="T770" s="13"/>
      <c r="U770" s="13"/>
      <c r="V770" s="13"/>
      <c r="W770" s="13"/>
      <c r="X770" s="13"/>
      <c r="Y770" s="13"/>
      <c r="Z770" s="13"/>
      <c r="AA770" s="13"/>
      <c r="AB770" s="13"/>
      <c r="AC770" s="13"/>
      <c r="AD770" s="13"/>
      <c r="AE770" s="13"/>
      <c r="AF770" s="13">
        <v>0.46301100000000001</v>
      </c>
      <c r="AG770" s="13">
        <v>-0.643737</v>
      </c>
      <c r="AH770" s="13">
        <v>7.2853699999999993E-2</v>
      </c>
      <c r="AI770" s="13">
        <v>53.034999999999997</v>
      </c>
      <c r="AJ770" s="13">
        <v>0.859016</v>
      </c>
      <c r="AK770" s="13">
        <v>7.8483099999999997</v>
      </c>
      <c r="AL770" s="13">
        <v>6.8831700000000003E-4</v>
      </c>
      <c r="AM770" s="13">
        <v>75.828999999999994</v>
      </c>
      <c r="AN770" s="13">
        <v>0.88458000000000003</v>
      </c>
      <c r="AO770" s="13">
        <v>8.8445800000000006</v>
      </c>
      <c r="AP770" s="13">
        <v>2.5461100000000002E-4</v>
      </c>
      <c r="AQ770" s="13">
        <v>82.403999999999996</v>
      </c>
      <c r="AR770" s="13">
        <v>0</v>
      </c>
      <c r="AS770" s="13">
        <v>0</v>
      </c>
      <c r="AT770" s="13"/>
      <c r="AU770" s="13"/>
      <c r="AV770" s="13"/>
      <c r="AW770" s="13"/>
      <c r="AX770" s="13"/>
      <c r="AY770" s="13"/>
      <c r="AZ770" s="13"/>
      <c r="BA770" s="13"/>
      <c r="BB770" s="13"/>
      <c r="BC770" s="13"/>
      <c r="BD770" s="13"/>
      <c r="BE770" s="13"/>
      <c r="BF770" s="13"/>
      <c r="BG770" s="13"/>
      <c r="BH770" s="13"/>
      <c r="BI770" s="13"/>
      <c r="BJ770" s="13"/>
      <c r="BK770" s="13"/>
      <c r="BL770" s="13"/>
      <c r="BM770" s="13"/>
      <c r="BN770" s="13"/>
      <c r="BO770" s="13"/>
      <c r="BP770" s="13"/>
      <c r="BQ770" s="13"/>
      <c r="BR770" s="13"/>
      <c r="BS770" s="13"/>
      <c r="BT770" s="13"/>
      <c r="BU770" s="13"/>
      <c r="BV770" s="13"/>
      <c r="BW770" s="13"/>
      <c r="BX770" s="13"/>
      <c r="BY770" s="13"/>
      <c r="BZ770" s="13"/>
      <c r="CA770" s="13"/>
      <c r="CB770" s="13"/>
      <c r="CC770" s="13"/>
      <c r="CD770" s="13"/>
      <c r="CE770" s="13"/>
      <c r="CF770" s="13">
        <v>1</v>
      </c>
      <c r="CG770" s="13" t="s">
        <v>64134</v>
      </c>
      <c r="CH770" s="13">
        <v>2.5461100000000002E-4</v>
      </c>
      <c r="CI770" s="13">
        <v>82.403999999999996</v>
      </c>
      <c r="CJ770" s="13" t="s">
        <v>64135</v>
      </c>
      <c r="CK770" s="13" t="s">
        <v>64136</v>
      </c>
      <c r="CL770" s="13" t="s">
        <v>64137</v>
      </c>
      <c r="CM770" s="13">
        <v>8</v>
      </c>
      <c r="CN770" s="13">
        <v>3</v>
      </c>
      <c r="CO770" s="13">
        <v>586.25802999999996</v>
      </c>
      <c r="CP770" s="13">
        <v>0.16472000000000001</v>
      </c>
      <c r="CQ770" s="13">
        <v>494940</v>
      </c>
      <c r="CR770" s="13"/>
      <c r="CS770" s="13">
        <v>0</v>
      </c>
      <c r="CT770" s="13">
        <v>0</v>
      </c>
      <c r="CU770" s="13">
        <v>0</v>
      </c>
      <c r="CV770" s="13">
        <v>0</v>
      </c>
      <c r="CW770" s="13">
        <v>0</v>
      </c>
      <c r="CX770" s="13">
        <v>0</v>
      </c>
      <c r="CY770" s="13">
        <v>280630</v>
      </c>
      <c r="CZ770" s="13">
        <v>214320</v>
      </c>
      <c r="DA770" s="13">
        <v>0</v>
      </c>
      <c r="DB770" s="13">
        <v>0</v>
      </c>
      <c r="DC770" s="13">
        <v>0</v>
      </c>
      <c r="DD770" s="13">
        <v>0</v>
      </c>
      <c r="DE770" s="13">
        <v>0</v>
      </c>
      <c r="DF770" s="13">
        <v>0</v>
      </c>
      <c r="DG770" s="13">
        <v>0</v>
      </c>
      <c r="DH770" s="13">
        <v>0</v>
      </c>
      <c r="DI770" s="13">
        <v>0</v>
      </c>
      <c r="DJ770" s="13">
        <v>0</v>
      </c>
      <c r="DK770" s="13">
        <v>0</v>
      </c>
    </row>
    <row r="771" spans="1:115">
      <c r="A771" s="3" t="s">
        <v>64138</v>
      </c>
      <c r="B771" s="3" t="s">
        <v>64138</v>
      </c>
      <c r="C771" s="3" t="s">
        <v>64138</v>
      </c>
      <c r="D771" s="13">
        <v>449</v>
      </c>
      <c r="E771" s="13">
        <v>449</v>
      </c>
      <c r="H771" s="3" t="s">
        <v>62754</v>
      </c>
      <c r="I771" s="3" t="s">
        <v>64139</v>
      </c>
      <c r="J771" s="13">
        <v>1</v>
      </c>
      <c r="K771" s="13">
        <v>105.482</v>
      </c>
      <c r="L771" s="13"/>
      <c r="M771" s="13"/>
      <c r="N771" s="13"/>
      <c r="O771" s="13"/>
      <c r="P771" s="13">
        <v>1</v>
      </c>
      <c r="Q771" s="13">
        <v>42.735900000000001</v>
      </c>
      <c r="R771" s="13">
        <v>0.29518699999999998</v>
      </c>
      <c r="S771" s="13">
        <v>42.735999999999997</v>
      </c>
      <c r="T771" s="13"/>
      <c r="U771" s="13"/>
      <c r="V771" s="13"/>
      <c r="W771" s="13"/>
      <c r="X771" s="13">
        <v>1</v>
      </c>
      <c r="Y771" s="13">
        <v>85.070300000000003</v>
      </c>
      <c r="Z771" s="13">
        <v>6.21297E-3</v>
      </c>
      <c r="AA771" s="13">
        <v>112.27</v>
      </c>
      <c r="AB771" s="13">
        <v>1</v>
      </c>
      <c r="AC771" s="13">
        <v>105.482</v>
      </c>
      <c r="AD771" s="13">
        <v>8.70399E-3</v>
      </c>
      <c r="AE771" s="13">
        <v>105.48</v>
      </c>
      <c r="AF771" s="13"/>
      <c r="AG771" s="13"/>
      <c r="AH771" s="13"/>
      <c r="AI771" s="13"/>
      <c r="AJ771" s="13"/>
      <c r="AK771" s="13"/>
      <c r="AL771" s="13"/>
      <c r="AM771" s="13"/>
      <c r="AN771" s="13"/>
      <c r="AO771" s="13"/>
      <c r="AP771" s="13"/>
      <c r="AQ771" s="13"/>
      <c r="AR771" s="13"/>
      <c r="AS771" s="13"/>
      <c r="AT771" s="13"/>
      <c r="AU771" s="13"/>
      <c r="AV771" s="13"/>
      <c r="AW771" s="13"/>
      <c r="AX771" s="13"/>
      <c r="AY771" s="13"/>
      <c r="AZ771" s="13"/>
      <c r="BA771" s="13"/>
      <c r="BB771" s="13"/>
      <c r="BC771" s="13"/>
      <c r="BD771" s="13"/>
      <c r="BE771" s="13"/>
      <c r="BF771" s="13"/>
      <c r="BG771" s="13"/>
      <c r="BH771" s="13"/>
      <c r="BI771" s="13"/>
      <c r="BJ771" s="13"/>
      <c r="BK771" s="13"/>
      <c r="BL771" s="13"/>
      <c r="BM771" s="13"/>
      <c r="BN771" s="13"/>
      <c r="BO771" s="13"/>
      <c r="BP771" s="13"/>
      <c r="BQ771" s="13"/>
      <c r="BR771" s="13"/>
      <c r="BS771" s="13"/>
      <c r="BT771" s="13"/>
      <c r="BU771" s="13"/>
      <c r="BV771" s="13"/>
      <c r="BW771" s="13"/>
      <c r="BX771" s="13">
        <v>0</v>
      </c>
      <c r="BY771" s="13">
        <v>0</v>
      </c>
      <c r="BZ771" s="13"/>
      <c r="CA771" s="13"/>
      <c r="CB771" s="13"/>
      <c r="CC771" s="13"/>
      <c r="CD771" s="13"/>
      <c r="CE771" s="13"/>
      <c r="CF771" s="13">
        <v>1</v>
      </c>
      <c r="CG771" s="13" t="s">
        <v>64140</v>
      </c>
      <c r="CH771" s="13">
        <v>6.21297E-3</v>
      </c>
      <c r="CI771" s="13">
        <v>112.27</v>
      </c>
      <c r="CJ771" s="13" t="s">
        <v>64141</v>
      </c>
      <c r="CK771" s="13" t="s">
        <v>64142</v>
      </c>
      <c r="CL771" s="13" t="s">
        <v>64143</v>
      </c>
      <c r="CM771" s="13">
        <v>3</v>
      </c>
      <c r="CN771" s="13">
        <v>2</v>
      </c>
      <c r="CO771" s="13">
        <v>454.72892999999999</v>
      </c>
      <c r="CP771" s="13">
        <v>0.69484999999999997</v>
      </c>
      <c r="CQ771" s="13">
        <v>981710</v>
      </c>
      <c r="CR771" s="13"/>
      <c r="CS771" s="13">
        <v>0</v>
      </c>
      <c r="CT771" s="13">
        <v>508290</v>
      </c>
      <c r="CU771" s="13">
        <v>0</v>
      </c>
      <c r="CV771" s="13">
        <v>301990</v>
      </c>
      <c r="CW771" s="13">
        <v>171430</v>
      </c>
      <c r="CX771" s="13">
        <v>0</v>
      </c>
      <c r="CY771" s="13">
        <v>0</v>
      </c>
      <c r="CZ771" s="13">
        <v>0</v>
      </c>
      <c r="DA771" s="13">
        <v>0</v>
      </c>
      <c r="DB771" s="13">
        <v>0</v>
      </c>
      <c r="DC771" s="13">
        <v>0</v>
      </c>
      <c r="DD771" s="13">
        <v>0</v>
      </c>
      <c r="DE771" s="13">
        <v>0</v>
      </c>
      <c r="DF771" s="13">
        <v>0</v>
      </c>
      <c r="DG771" s="13">
        <v>0</v>
      </c>
      <c r="DH771" s="13">
        <v>0</v>
      </c>
      <c r="DI771" s="13">
        <v>0</v>
      </c>
      <c r="DJ771" s="13">
        <v>0</v>
      </c>
      <c r="DK771" s="13">
        <v>3</v>
      </c>
    </row>
    <row r="772" spans="1:115">
      <c r="A772" s="3" t="s">
        <v>64144</v>
      </c>
      <c r="B772" s="3" t="s">
        <v>64144</v>
      </c>
      <c r="C772" s="3" t="s">
        <v>64144</v>
      </c>
      <c r="D772" s="13">
        <v>340</v>
      </c>
      <c r="E772" s="13">
        <v>340</v>
      </c>
      <c r="H772" s="3" t="s">
        <v>62509</v>
      </c>
      <c r="I772" s="3" t="s">
        <v>64145</v>
      </c>
      <c r="J772" s="13">
        <v>0.99938899999999997</v>
      </c>
      <c r="K772" s="13">
        <v>32.135599999999997</v>
      </c>
      <c r="L772" s="13">
        <v>0.83546399999999998</v>
      </c>
      <c r="M772" s="13">
        <v>7.1604000000000001</v>
      </c>
      <c r="N772" s="13">
        <v>0.100288</v>
      </c>
      <c r="O772" s="13">
        <v>50.456000000000003</v>
      </c>
      <c r="P772" s="13">
        <v>0.99829999999999997</v>
      </c>
      <c r="Q772" s="13">
        <v>27.687999999999999</v>
      </c>
      <c r="R772" s="12">
        <v>1.1870100000000001E-22</v>
      </c>
      <c r="S772" s="13">
        <v>163.69</v>
      </c>
      <c r="T772" s="13">
        <v>0.99845200000000001</v>
      </c>
      <c r="U772" s="13">
        <v>28.1355</v>
      </c>
      <c r="V772" s="12">
        <v>6.10759E-9</v>
      </c>
      <c r="W772" s="13">
        <v>118.55</v>
      </c>
      <c r="X772" s="13">
        <v>0.40611000000000003</v>
      </c>
      <c r="Y772" s="13">
        <v>-1.64306</v>
      </c>
      <c r="Z772" s="12">
        <v>1.7609900000000001E-17</v>
      </c>
      <c r="AA772" s="13">
        <v>138.87</v>
      </c>
      <c r="AB772" s="13">
        <v>0.99938899999999997</v>
      </c>
      <c r="AC772" s="13">
        <v>32.135599999999997</v>
      </c>
      <c r="AD772" s="12">
        <v>1.2141099999999999E-31</v>
      </c>
      <c r="AE772" s="13">
        <v>192.14</v>
      </c>
      <c r="AF772" s="13"/>
      <c r="AG772" s="13"/>
      <c r="AH772" s="13"/>
      <c r="AI772" s="13"/>
      <c r="AJ772" s="13"/>
      <c r="AK772" s="13"/>
      <c r="AL772" s="13"/>
      <c r="AM772" s="13"/>
      <c r="AN772" s="13"/>
      <c r="AO772" s="13"/>
      <c r="AP772" s="13"/>
      <c r="AQ772" s="13"/>
      <c r="AR772" s="13"/>
      <c r="AS772" s="13"/>
      <c r="AT772" s="13"/>
      <c r="AU772" s="13"/>
      <c r="AV772" s="13"/>
      <c r="AW772" s="13"/>
      <c r="AX772" s="13"/>
      <c r="AY772" s="13"/>
      <c r="AZ772" s="13"/>
      <c r="BA772" s="13"/>
      <c r="BB772" s="13"/>
      <c r="BC772" s="13"/>
      <c r="BD772" s="13"/>
      <c r="BE772" s="13"/>
      <c r="BF772" s="13"/>
      <c r="BG772" s="13"/>
      <c r="BH772" s="13"/>
      <c r="BI772" s="13"/>
      <c r="BJ772" s="13"/>
      <c r="BK772" s="13"/>
      <c r="BL772" s="13"/>
      <c r="BM772" s="13"/>
      <c r="BN772" s="13"/>
      <c r="BO772" s="13"/>
      <c r="BP772" s="13"/>
      <c r="BQ772" s="13"/>
      <c r="BR772" s="13"/>
      <c r="BS772" s="13"/>
      <c r="BT772" s="13"/>
      <c r="BU772" s="13"/>
      <c r="BV772" s="13"/>
      <c r="BW772" s="13"/>
      <c r="BX772" s="13"/>
      <c r="BY772" s="13"/>
      <c r="BZ772" s="13"/>
      <c r="CA772" s="13"/>
      <c r="CB772" s="13"/>
      <c r="CC772" s="13"/>
      <c r="CD772" s="13"/>
      <c r="CE772" s="13"/>
      <c r="CF772" s="13">
        <v>1</v>
      </c>
      <c r="CG772" s="13" t="s">
        <v>64146</v>
      </c>
      <c r="CH772" s="12">
        <v>1.2141099999999999E-31</v>
      </c>
      <c r="CI772" s="13">
        <v>192.14</v>
      </c>
      <c r="CJ772" s="13" t="s">
        <v>64147</v>
      </c>
      <c r="CK772" s="13" t="s">
        <v>64148</v>
      </c>
      <c r="CL772" s="13" t="s">
        <v>64149</v>
      </c>
      <c r="CM772" s="13">
        <v>6</v>
      </c>
      <c r="CN772" s="13">
        <v>2</v>
      </c>
      <c r="CO772" s="13">
        <v>880.86837000000003</v>
      </c>
      <c r="CP772" s="13">
        <v>-0.80052000000000001</v>
      </c>
      <c r="CQ772" s="13">
        <v>11776000</v>
      </c>
      <c r="CR772" s="13"/>
      <c r="CS772" s="13">
        <v>40082</v>
      </c>
      <c r="CT772" s="13">
        <v>6426200</v>
      </c>
      <c r="CU772" s="13">
        <v>899410</v>
      </c>
      <c r="CV772" s="13">
        <v>201330</v>
      </c>
      <c r="CW772" s="13">
        <v>4209100</v>
      </c>
      <c r="CX772" s="13">
        <v>0</v>
      </c>
      <c r="CY772" s="13">
        <v>0</v>
      </c>
      <c r="CZ772" s="13">
        <v>0</v>
      </c>
      <c r="DA772" s="13">
        <v>0</v>
      </c>
      <c r="DB772" s="13">
        <v>0</v>
      </c>
      <c r="DC772" s="13">
        <v>0</v>
      </c>
      <c r="DD772" s="13">
        <v>0</v>
      </c>
      <c r="DE772" s="13">
        <v>0</v>
      </c>
      <c r="DF772" s="13">
        <v>0</v>
      </c>
      <c r="DG772" s="13">
        <v>0</v>
      </c>
      <c r="DH772" s="13">
        <v>0</v>
      </c>
      <c r="DI772" s="13">
        <v>0</v>
      </c>
      <c r="DJ772" s="13">
        <v>0</v>
      </c>
      <c r="DK772" s="13">
        <v>3</v>
      </c>
    </row>
    <row r="773" spans="1:115">
      <c r="A773" s="3" t="s">
        <v>64150</v>
      </c>
      <c r="B773" s="3" t="s">
        <v>64150</v>
      </c>
      <c r="C773" s="3" t="s">
        <v>64150</v>
      </c>
      <c r="D773" s="13">
        <v>189</v>
      </c>
      <c r="E773" s="13">
        <v>189</v>
      </c>
      <c r="H773" s="3" t="s">
        <v>64151</v>
      </c>
      <c r="I773" s="3" t="s">
        <v>64152</v>
      </c>
      <c r="J773" s="13">
        <v>1</v>
      </c>
      <c r="K773" s="13">
        <v>70.188800000000001</v>
      </c>
      <c r="L773" s="13">
        <v>1</v>
      </c>
      <c r="M773" s="13">
        <v>203.815</v>
      </c>
      <c r="N773" s="12">
        <v>3.5811899999999999E-100</v>
      </c>
      <c r="O773" s="13">
        <v>203.81</v>
      </c>
      <c r="P773" s="13">
        <v>1</v>
      </c>
      <c r="Q773" s="13">
        <v>145.36699999999999</v>
      </c>
      <c r="R773" s="12">
        <v>2.2772899999999999E-100</v>
      </c>
      <c r="S773" s="13">
        <v>207.34</v>
      </c>
      <c r="T773" s="13">
        <v>0</v>
      </c>
      <c r="U773" s="13">
        <v>0</v>
      </c>
      <c r="V773" s="13"/>
      <c r="W773" s="13"/>
      <c r="X773" s="13">
        <v>1</v>
      </c>
      <c r="Y773" s="13">
        <v>124.17700000000001</v>
      </c>
      <c r="Z773" s="12">
        <v>1.46283E-62</v>
      </c>
      <c r="AA773" s="13">
        <v>179.32</v>
      </c>
      <c r="AB773" s="13">
        <v>1</v>
      </c>
      <c r="AC773" s="13">
        <v>121.44499999999999</v>
      </c>
      <c r="AD773" s="12">
        <v>2.9939299999999999E-100</v>
      </c>
      <c r="AE773" s="13">
        <v>205.4</v>
      </c>
      <c r="AF773" s="13">
        <v>1</v>
      </c>
      <c r="AG773" s="13">
        <v>54.622</v>
      </c>
      <c r="AH773" s="12">
        <v>2.63545E-73</v>
      </c>
      <c r="AI773" s="13">
        <v>186.56</v>
      </c>
      <c r="AJ773" s="13">
        <v>1</v>
      </c>
      <c r="AK773" s="13">
        <v>78.986800000000002</v>
      </c>
      <c r="AL773" s="12">
        <v>1.43791E-86</v>
      </c>
      <c r="AM773" s="13">
        <v>197.28</v>
      </c>
      <c r="AN773" s="13">
        <v>1</v>
      </c>
      <c r="AO773" s="13">
        <v>96.979299999999995</v>
      </c>
      <c r="AP773" s="12">
        <v>3.8256599999999999E-101</v>
      </c>
      <c r="AQ773" s="13">
        <v>212.45</v>
      </c>
      <c r="AR773" s="13">
        <v>1</v>
      </c>
      <c r="AS773" s="13">
        <v>160.333</v>
      </c>
      <c r="AT773" s="12">
        <v>1.5479700000000001E-48</v>
      </c>
      <c r="AU773" s="13">
        <v>160.47999999999999</v>
      </c>
      <c r="AV773" s="13">
        <v>1</v>
      </c>
      <c r="AW773" s="13">
        <v>70.188800000000001</v>
      </c>
      <c r="AX773" s="12">
        <v>1.0627E-26</v>
      </c>
      <c r="AY773" s="13">
        <v>137.69999999999999</v>
      </c>
      <c r="AZ773" s="13">
        <v>1</v>
      </c>
      <c r="BA773" s="13">
        <v>220.268</v>
      </c>
      <c r="BB773" s="12">
        <v>4.8380199999999999E-116</v>
      </c>
      <c r="BC773" s="13">
        <v>220.27</v>
      </c>
      <c r="BD773" s="13">
        <v>1</v>
      </c>
      <c r="BE773" s="13">
        <v>198.81299999999999</v>
      </c>
      <c r="BF773" s="12">
        <v>9.8585500000000001E-87</v>
      </c>
      <c r="BG773" s="13">
        <v>198.81</v>
      </c>
      <c r="BH773" s="13">
        <v>1</v>
      </c>
      <c r="BI773" s="13">
        <v>189.66499999999999</v>
      </c>
      <c r="BJ773" s="12">
        <v>7.22658E-74</v>
      </c>
      <c r="BK773" s="13">
        <v>189.67</v>
      </c>
      <c r="BL773" s="13">
        <v>1</v>
      </c>
      <c r="BM773" s="13">
        <v>149.429</v>
      </c>
      <c r="BN773" s="12">
        <v>1.0465400000000001E-61</v>
      </c>
      <c r="BO773" s="13">
        <v>178.13</v>
      </c>
      <c r="BP773" s="13">
        <v>1</v>
      </c>
      <c r="BQ773" s="13">
        <v>160.333</v>
      </c>
      <c r="BR773" s="12">
        <v>1.2592200000000001E-86</v>
      </c>
      <c r="BS773" s="13">
        <v>197.88</v>
      </c>
      <c r="BT773" s="13">
        <v>1</v>
      </c>
      <c r="BU773" s="13">
        <v>167.80799999999999</v>
      </c>
      <c r="BV773" s="12">
        <v>7.6319100000000002E-50</v>
      </c>
      <c r="BW773" s="13">
        <v>167.81</v>
      </c>
      <c r="BX773" s="13">
        <v>1</v>
      </c>
      <c r="BY773" s="13">
        <v>171.50200000000001</v>
      </c>
      <c r="BZ773" s="12">
        <v>1.46283E-62</v>
      </c>
      <c r="CA773" s="13">
        <v>179.32</v>
      </c>
      <c r="CB773" s="13">
        <v>1</v>
      </c>
      <c r="CC773" s="13">
        <v>151.125</v>
      </c>
      <c r="CD773" s="12">
        <v>2.0983199999999999E-73</v>
      </c>
      <c r="CE773" s="13">
        <v>187.43</v>
      </c>
      <c r="CF773" s="13">
        <v>1</v>
      </c>
      <c r="CG773" s="13" t="s">
        <v>64153</v>
      </c>
      <c r="CH773" s="12">
        <v>4.8380199999999999E-116</v>
      </c>
      <c r="CI773" s="13">
        <v>220.27</v>
      </c>
      <c r="CJ773" s="13" t="s">
        <v>64154</v>
      </c>
      <c r="CK773" s="13" t="s">
        <v>64155</v>
      </c>
      <c r="CL773" s="13" t="s">
        <v>64156</v>
      </c>
      <c r="CM773" s="13">
        <v>5</v>
      </c>
      <c r="CN773" s="13">
        <v>3</v>
      </c>
      <c r="CO773" s="13">
        <v>826.39194999999995</v>
      </c>
      <c r="CP773" s="13">
        <v>0.70316000000000001</v>
      </c>
      <c r="CQ773" s="13">
        <v>619270</v>
      </c>
      <c r="CR773" s="13"/>
      <c r="CS773" s="13">
        <v>0</v>
      </c>
      <c r="CT773" s="13">
        <v>0</v>
      </c>
      <c r="CU773" s="13">
        <v>0</v>
      </c>
      <c r="CV773" s="13">
        <v>0</v>
      </c>
      <c r="CW773" s="13">
        <v>0</v>
      </c>
      <c r="CX773" s="13">
        <v>0</v>
      </c>
      <c r="CY773" s="13">
        <v>0</v>
      </c>
      <c r="CZ773" s="13">
        <v>0</v>
      </c>
      <c r="DA773" s="13">
        <v>0</v>
      </c>
      <c r="DB773" s="13">
        <v>619270</v>
      </c>
      <c r="DC773" s="13">
        <v>0</v>
      </c>
      <c r="DD773" s="13">
        <v>0</v>
      </c>
      <c r="DE773" s="13">
        <v>0</v>
      </c>
      <c r="DF773" s="13">
        <v>0</v>
      </c>
      <c r="DG773" s="13">
        <v>0</v>
      </c>
      <c r="DH773" s="13">
        <v>0</v>
      </c>
      <c r="DI773" s="13">
        <v>0</v>
      </c>
      <c r="DJ773" s="13">
        <v>0</v>
      </c>
      <c r="DK773" s="13">
        <v>17</v>
      </c>
    </row>
    <row r="774" spans="1:115">
      <c r="A774" s="3" t="s">
        <v>64150</v>
      </c>
      <c r="B774" s="3" t="s">
        <v>64150</v>
      </c>
      <c r="C774" s="3" t="s">
        <v>64150</v>
      </c>
      <c r="D774" s="13">
        <v>165</v>
      </c>
      <c r="E774" s="13">
        <v>165</v>
      </c>
      <c r="H774" s="3" t="s">
        <v>64151</v>
      </c>
      <c r="I774" s="3" t="s">
        <v>64152</v>
      </c>
      <c r="J774" s="13">
        <v>1</v>
      </c>
      <c r="K774" s="13">
        <v>122.032</v>
      </c>
      <c r="L774" s="13">
        <v>1</v>
      </c>
      <c r="M774" s="13">
        <v>97.671800000000005</v>
      </c>
      <c r="N774" s="12">
        <v>1.6090500000000001E-5</v>
      </c>
      <c r="O774" s="13">
        <v>97.671999999999997</v>
      </c>
      <c r="P774" s="13">
        <v>1</v>
      </c>
      <c r="Q774" s="13">
        <v>100.081</v>
      </c>
      <c r="R774" s="12">
        <v>3.0637899999999999E-6</v>
      </c>
      <c r="S774" s="13">
        <v>100.08</v>
      </c>
      <c r="T774" s="13">
        <v>0</v>
      </c>
      <c r="U774" s="13">
        <v>0</v>
      </c>
      <c r="V774" s="13"/>
      <c r="W774" s="13"/>
      <c r="X774" s="13">
        <v>1</v>
      </c>
      <c r="Y774" s="13">
        <v>96.057400000000001</v>
      </c>
      <c r="Z774" s="13">
        <v>1.2573300000000001E-3</v>
      </c>
      <c r="AA774" s="13">
        <v>96.057000000000002</v>
      </c>
      <c r="AB774" s="13">
        <v>1</v>
      </c>
      <c r="AC774" s="13">
        <v>122.032</v>
      </c>
      <c r="AD774" s="12">
        <v>3.1826900000000002E-10</v>
      </c>
      <c r="AE774" s="13">
        <v>122.03</v>
      </c>
      <c r="AF774" s="13">
        <v>0</v>
      </c>
      <c r="AG774" s="13">
        <v>0</v>
      </c>
      <c r="AH774" s="13"/>
      <c r="AI774" s="13"/>
      <c r="AJ774" s="13">
        <v>1</v>
      </c>
      <c r="AK774" s="13">
        <v>40.115699999999997</v>
      </c>
      <c r="AL774" s="13">
        <v>0.56454000000000004</v>
      </c>
      <c r="AM774" s="13">
        <v>40.116</v>
      </c>
      <c r="AN774" s="13"/>
      <c r="AO774" s="13"/>
      <c r="AP774" s="13"/>
      <c r="AQ774" s="13"/>
      <c r="AR774" s="13"/>
      <c r="AS774" s="13"/>
      <c r="AT774" s="13"/>
      <c r="AU774" s="13"/>
      <c r="AV774" s="13"/>
      <c r="AW774" s="13"/>
      <c r="AX774" s="13"/>
      <c r="AY774" s="13"/>
      <c r="AZ774" s="13">
        <v>0</v>
      </c>
      <c r="BA774" s="13">
        <v>0</v>
      </c>
      <c r="BB774" s="13"/>
      <c r="BC774" s="13"/>
      <c r="BD774" s="13">
        <v>1</v>
      </c>
      <c r="BE774" s="13">
        <v>26.045400000000001</v>
      </c>
      <c r="BF774" s="13">
        <v>0.86050000000000004</v>
      </c>
      <c r="BG774" s="13">
        <v>26.045000000000002</v>
      </c>
      <c r="BH774" s="13"/>
      <c r="BI774" s="13"/>
      <c r="BJ774" s="13"/>
      <c r="BK774" s="13"/>
      <c r="BL774" s="13"/>
      <c r="BM774" s="13"/>
      <c r="BN774" s="13"/>
      <c r="BO774" s="13"/>
      <c r="BP774" s="13">
        <v>0</v>
      </c>
      <c r="BQ774" s="13">
        <v>0</v>
      </c>
      <c r="BR774" s="13"/>
      <c r="BS774" s="13"/>
      <c r="BT774" s="13">
        <v>0</v>
      </c>
      <c r="BU774" s="13">
        <v>0</v>
      </c>
      <c r="BV774" s="13"/>
      <c r="BW774" s="13"/>
      <c r="BX774" s="13">
        <v>0</v>
      </c>
      <c r="BY774" s="13">
        <v>0</v>
      </c>
      <c r="BZ774" s="13"/>
      <c r="CA774" s="13"/>
      <c r="CB774" s="13">
        <v>1</v>
      </c>
      <c r="CC774" s="13">
        <v>66.477400000000003</v>
      </c>
      <c r="CD774" s="12">
        <v>1.07411E-13</v>
      </c>
      <c r="CE774" s="13">
        <v>125.62</v>
      </c>
      <c r="CF774" s="13">
        <v>1</v>
      </c>
      <c r="CG774" s="13" t="s">
        <v>64157</v>
      </c>
      <c r="CH774" s="12">
        <v>1.07411E-13</v>
      </c>
      <c r="CI774" s="13">
        <v>125.62</v>
      </c>
      <c r="CJ774" s="13" t="s">
        <v>64158</v>
      </c>
      <c r="CK774" s="13" t="s">
        <v>64159</v>
      </c>
      <c r="CL774" s="13" t="s">
        <v>64160</v>
      </c>
      <c r="CM774" s="13">
        <v>6</v>
      </c>
      <c r="CN774" s="13">
        <v>3</v>
      </c>
      <c r="CO774" s="13">
        <v>567.92388000000005</v>
      </c>
      <c r="CP774" s="13">
        <v>-0.56581999999999999</v>
      </c>
      <c r="CQ774" s="13">
        <v>4561400</v>
      </c>
      <c r="CR774" s="13"/>
      <c r="CS774" s="13">
        <v>477970</v>
      </c>
      <c r="CT774" s="13">
        <v>1321400</v>
      </c>
      <c r="CU774" s="13">
        <v>0</v>
      </c>
      <c r="CV774" s="13">
        <v>336020</v>
      </c>
      <c r="CW774" s="13">
        <v>400490</v>
      </c>
      <c r="CX774" s="13">
        <v>0</v>
      </c>
      <c r="CY774" s="13">
        <v>30266</v>
      </c>
      <c r="CZ774" s="13">
        <v>0</v>
      </c>
      <c r="DA774" s="13">
        <v>0</v>
      </c>
      <c r="DB774" s="13">
        <v>0</v>
      </c>
      <c r="DC774" s="13">
        <v>0</v>
      </c>
      <c r="DD774" s="13">
        <v>29809</v>
      </c>
      <c r="DE774" s="13">
        <v>0</v>
      </c>
      <c r="DF774" s="13">
        <v>0</v>
      </c>
      <c r="DG774" s="13">
        <v>0</v>
      </c>
      <c r="DH774" s="13">
        <v>0</v>
      </c>
      <c r="DI774" s="13">
        <v>0</v>
      </c>
      <c r="DJ774" s="13">
        <v>1965500</v>
      </c>
      <c r="DK774" s="13">
        <v>7</v>
      </c>
    </row>
    <row r="775" spans="1:115">
      <c r="A775" s="3" t="s">
        <v>64150</v>
      </c>
      <c r="B775" s="3" t="s">
        <v>64150</v>
      </c>
      <c r="C775" s="3" t="s">
        <v>64150</v>
      </c>
      <c r="D775" s="13">
        <v>444</v>
      </c>
      <c r="E775" s="13">
        <v>444</v>
      </c>
      <c r="H775" s="3" t="s">
        <v>64151</v>
      </c>
      <c r="I775" s="3" t="s">
        <v>64152</v>
      </c>
      <c r="J775" s="13">
        <v>1</v>
      </c>
      <c r="K775" s="13">
        <v>73.386300000000006</v>
      </c>
      <c r="L775" s="13"/>
      <c r="M775" s="13"/>
      <c r="N775" s="13"/>
      <c r="O775" s="13"/>
      <c r="P775" s="13">
        <v>0</v>
      </c>
      <c r="Q775" s="13">
        <v>0</v>
      </c>
      <c r="R775" s="13"/>
      <c r="S775" s="13"/>
      <c r="T775" s="13"/>
      <c r="U775" s="13"/>
      <c r="V775" s="13"/>
      <c r="W775" s="13"/>
      <c r="X775" s="13"/>
      <c r="Y775" s="13"/>
      <c r="Z775" s="13"/>
      <c r="AA775" s="13"/>
      <c r="AB775" s="13">
        <v>1</v>
      </c>
      <c r="AC775" s="13">
        <v>73.386300000000006</v>
      </c>
      <c r="AD775" s="13">
        <v>1.3543100000000001E-2</v>
      </c>
      <c r="AE775" s="13">
        <v>73.385999999999996</v>
      </c>
      <c r="AF775" s="13"/>
      <c r="AG775" s="13"/>
      <c r="AH775" s="13"/>
      <c r="AI775" s="13"/>
      <c r="AJ775" s="13"/>
      <c r="AK775" s="13"/>
      <c r="AL775" s="13"/>
      <c r="AM775" s="13"/>
      <c r="AN775" s="13"/>
      <c r="AO775" s="13"/>
      <c r="AP775" s="13"/>
      <c r="AQ775" s="13"/>
      <c r="AR775" s="13"/>
      <c r="AS775" s="13"/>
      <c r="AT775" s="13"/>
      <c r="AU775" s="13"/>
      <c r="AV775" s="13"/>
      <c r="AW775" s="13"/>
      <c r="AX775" s="13"/>
      <c r="AY775" s="13"/>
      <c r="AZ775" s="13"/>
      <c r="BA775" s="13"/>
      <c r="BB775" s="13"/>
      <c r="BC775" s="13"/>
      <c r="BD775" s="13"/>
      <c r="BE775" s="13"/>
      <c r="BF775" s="13"/>
      <c r="BG775" s="13"/>
      <c r="BH775" s="13"/>
      <c r="BI775" s="13"/>
      <c r="BJ775" s="13"/>
      <c r="BK775" s="13"/>
      <c r="BL775" s="13"/>
      <c r="BM775" s="13"/>
      <c r="BN775" s="13"/>
      <c r="BO775" s="13"/>
      <c r="BP775" s="13"/>
      <c r="BQ775" s="13"/>
      <c r="BR775" s="13"/>
      <c r="BS775" s="13"/>
      <c r="BT775" s="13"/>
      <c r="BU775" s="13"/>
      <c r="BV775" s="13"/>
      <c r="BW775" s="13"/>
      <c r="BX775" s="13"/>
      <c r="BY775" s="13"/>
      <c r="BZ775" s="13"/>
      <c r="CA775" s="13"/>
      <c r="CB775" s="13"/>
      <c r="CC775" s="13"/>
      <c r="CD775" s="13"/>
      <c r="CE775" s="13"/>
      <c r="CF775" s="13">
        <v>1</v>
      </c>
      <c r="CG775" s="13" t="s">
        <v>64161</v>
      </c>
      <c r="CH775" s="13">
        <v>1.3543100000000001E-2</v>
      </c>
      <c r="CI775" s="13">
        <v>73.385999999999996</v>
      </c>
      <c r="CJ775" s="13" t="s">
        <v>64162</v>
      </c>
      <c r="CK775" s="13" t="s">
        <v>64163</v>
      </c>
      <c r="CL775" s="13" t="s">
        <v>64164</v>
      </c>
      <c r="CM775" s="13">
        <v>7</v>
      </c>
      <c r="CN775" s="13">
        <v>2</v>
      </c>
      <c r="CO775" s="13">
        <v>492.27965</v>
      </c>
      <c r="CP775" s="13">
        <v>1.5790999999999999E-2</v>
      </c>
      <c r="CQ775" s="13">
        <v>42742</v>
      </c>
      <c r="CR775" s="13">
        <v>1.0553E-2</v>
      </c>
      <c r="CS775" s="13">
        <v>0</v>
      </c>
      <c r="CT775" s="13">
        <v>0</v>
      </c>
      <c r="CU775" s="13">
        <v>0</v>
      </c>
      <c r="CV775" s="13">
        <v>0</v>
      </c>
      <c r="CW775" s="13">
        <v>42742</v>
      </c>
      <c r="CX775" s="13">
        <v>0</v>
      </c>
      <c r="CY775" s="13">
        <v>0</v>
      </c>
      <c r="CZ775" s="13">
        <v>0</v>
      </c>
      <c r="DA775" s="13">
        <v>0</v>
      </c>
      <c r="DB775" s="13">
        <v>0</v>
      </c>
      <c r="DC775" s="13">
        <v>0</v>
      </c>
      <c r="DD775" s="13">
        <v>0</v>
      </c>
      <c r="DE775" s="13">
        <v>0</v>
      </c>
      <c r="DF775" s="13">
        <v>0</v>
      </c>
      <c r="DG775" s="13">
        <v>0</v>
      </c>
      <c r="DH775" s="13">
        <v>0</v>
      </c>
      <c r="DI775" s="13">
        <v>0</v>
      </c>
      <c r="DJ775" s="13">
        <v>0</v>
      </c>
      <c r="DK775" s="13">
        <v>1</v>
      </c>
    </row>
    <row r="776" spans="1:115">
      <c r="A776" s="3" t="s">
        <v>64165</v>
      </c>
      <c r="B776" s="3" t="s">
        <v>64166</v>
      </c>
      <c r="C776" s="3" t="s">
        <v>64166</v>
      </c>
      <c r="D776" s="13">
        <v>381</v>
      </c>
      <c r="E776" s="13">
        <v>381</v>
      </c>
      <c r="H776" s="3" t="s">
        <v>64167</v>
      </c>
      <c r="I776" s="3" t="s">
        <v>64168</v>
      </c>
      <c r="J776" s="13">
        <v>1</v>
      </c>
      <c r="K776" s="13">
        <v>103.00700000000001</v>
      </c>
      <c r="L776" s="13"/>
      <c r="M776" s="13"/>
      <c r="N776" s="13"/>
      <c r="O776" s="13"/>
      <c r="P776" s="13"/>
      <c r="Q776" s="13"/>
      <c r="R776" s="13"/>
      <c r="S776" s="13"/>
      <c r="T776" s="13"/>
      <c r="U776" s="13"/>
      <c r="V776" s="13"/>
      <c r="W776" s="13"/>
      <c r="X776" s="13"/>
      <c r="Y776" s="13"/>
      <c r="Z776" s="13"/>
      <c r="AA776" s="13"/>
      <c r="AB776" s="13"/>
      <c r="AC776" s="13"/>
      <c r="AD776" s="13"/>
      <c r="AE776" s="13"/>
      <c r="AF776" s="13"/>
      <c r="AG776" s="13"/>
      <c r="AH776" s="13"/>
      <c r="AI776" s="13"/>
      <c r="AJ776" s="13"/>
      <c r="AK776" s="13"/>
      <c r="AL776" s="13"/>
      <c r="AM776" s="13"/>
      <c r="AN776" s="13"/>
      <c r="AO776" s="13"/>
      <c r="AP776" s="13"/>
      <c r="AQ776" s="13"/>
      <c r="AR776" s="13"/>
      <c r="AS776" s="13"/>
      <c r="AT776" s="13"/>
      <c r="AU776" s="13"/>
      <c r="AV776" s="13"/>
      <c r="AW776" s="13"/>
      <c r="AX776" s="13"/>
      <c r="AY776" s="13"/>
      <c r="AZ776" s="13">
        <v>0.76901299999999995</v>
      </c>
      <c r="BA776" s="13">
        <v>5.2234600000000002</v>
      </c>
      <c r="BB776" s="13">
        <v>1.2314499999999999</v>
      </c>
      <c r="BC776" s="13">
        <v>29.882000000000001</v>
      </c>
      <c r="BD776" s="13">
        <v>0</v>
      </c>
      <c r="BE776" s="13">
        <v>0</v>
      </c>
      <c r="BF776" s="13"/>
      <c r="BG776" s="13"/>
      <c r="BH776" s="13"/>
      <c r="BI776" s="13"/>
      <c r="BJ776" s="13"/>
      <c r="BK776" s="13"/>
      <c r="BL776" s="13"/>
      <c r="BM776" s="13"/>
      <c r="BN776" s="13"/>
      <c r="BO776" s="13"/>
      <c r="BP776" s="13">
        <v>1</v>
      </c>
      <c r="BQ776" s="13">
        <v>103.00700000000001</v>
      </c>
      <c r="BR776" s="12">
        <v>3.17541E-67</v>
      </c>
      <c r="BS776" s="13">
        <v>202.44</v>
      </c>
      <c r="BT776" s="13">
        <v>0</v>
      </c>
      <c r="BU776" s="13">
        <v>0</v>
      </c>
      <c r="BV776" s="13"/>
      <c r="BW776" s="13"/>
      <c r="BX776" s="13">
        <v>0</v>
      </c>
      <c r="BY776" s="13">
        <v>0</v>
      </c>
      <c r="BZ776" s="13"/>
      <c r="CA776" s="13"/>
      <c r="CB776" s="13"/>
      <c r="CC776" s="13"/>
      <c r="CD776" s="13"/>
      <c r="CE776" s="13"/>
      <c r="CF776" s="13">
        <v>1</v>
      </c>
      <c r="CG776" s="13" t="s">
        <v>64169</v>
      </c>
      <c r="CH776" s="12">
        <v>3.17541E-67</v>
      </c>
      <c r="CI776" s="13">
        <v>202.44</v>
      </c>
      <c r="CJ776" s="13" t="s">
        <v>64170</v>
      </c>
      <c r="CK776" s="13" t="s">
        <v>64171</v>
      </c>
      <c r="CL776" s="13" t="s">
        <v>64172</v>
      </c>
      <c r="CM776" s="13">
        <v>6</v>
      </c>
      <c r="CN776" s="13">
        <v>2</v>
      </c>
      <c r="CO776" s="13">
        <v>965.89004</v>
      </c>
      <c r="CP776" s="13">
        <v>0.17355000000000001</v>
      </c>
      <c r="CQ776" s="13">
        <v>968450</v>
      </c>
      <c r="CR776" s="13">
        <v>11.007999999999999</v>
      </c>
      <c r="CS776" s="13">
        <v>0</v>
      </c>
      <c r="CT776" s="13">
        <v>0</v>
      </c>
      <c r="CU776" s="13">
        <v>0</v>
      </c>
      <c r="CV776" s="13">
        <v>0</v>
      </c>
      <c r="CW776" s="13">
        <v>0</v>
      </c>
      <c r="CX776" s="13">
        <v>0</v>
      </c>
      <c r="CY776" s="13">
        <v>0</v>
      </c>
      <c r="CZ776" s="13">
        <v>0</v>
      </c>
      <c r="DA776" s="13">
        <v>0</v>
      </c>
      <c r="DB776" s="13">
        <v>0</v>
      </c>
      <c r="DC776" s="13">
        <v>34574</v>
      </c>
      <c r="DD776" s="13">
        <v>0</v>
      </c>
      <c r="DE776" s="13">
        <v>0</v>
      </c>
      <c r="DF776" s="13">
        <v>0</v>
      </c>
      <c r="DG776" s="13">
        <v>933870</v>
      </c>
      <c r="DH776" s="13">
        <v>0</v>
      </c>
      <c r="DI776" s="13">
        <v>0</v>
      </c>
      <c r="DJ776" s="13">
        <v>0</v>
      </c>
      <c r="DK776" s="13">
        <v>1</v>
      </c>
    </row>
    <row r="777" spans="1:115">
      <c r="A777" s="3" t="s">
        <v>64165</v>
      </c>
      <c r="B777" s="3" t="s">
        <v>64166</v>
      </c>
      <c r="C777" s="3" t="s">
        <v>64166</v>
      </c>
      <c r="D777" s="13">
        <v>92</v>
      </c>
      <c r="E777" s="13">
        <v>92</v>
      </c>
      <c r="H777" s="3" t="s">
        <v>64167</v>
      </c>
      <c r="I777" s="3" t="s">
        <v>64168</v>
      </c>
      <c r="J777" s="13">
        <v>0.99996799999999997</v>
      </c>
      <c r="K777" s="13">
        <v>44.895800000000001</v>
      </c>
      <c r="L777" s="13">
        <v>0.99999499999999997</v>
      </c>
      <c r="M777" s="13">
        <v>53.260100000000001</v>
      </c>
      <c r="N777" s="13">
        <v>1.8574299999999998E-2</v>
      </c>
      <c r="O777" s="13">
        <v>61.561</v>
      </c>
      <c r="P777" s="13">
        <v>1</v>
      </c>
      <c r="Q777" s="13">
        <v>72.105199999999996</v>
      </c>
      <c r="R777" s="13">
        <v>6.21191E-4</v>
      </c>
      <c r="S777" s="13">
        <v>82.495999999999995</v>
      </c>
      <c r="T777" s="13">
        <v>1</v>
      </c>
      <c r="U777" s="13">
        <v>71.245000000000005</v>
      </c>
      <c r="V777" s="13">
        <v>5.7448600000000003E-4</v>
      </c>
      <c r="W777" s="13">
        <v>83.382999999999996</v>
      </c>
      <c r="X777" s="13">
        <v>0.99998699999999996</v>
      </c>
      <c r="Y777" s="13">
        <v>48.721499999999999</v>
      </c>
      <c r="Z777" s="13">
        <v>6.6416100000000006E-2</v>
      </c>
      <c r="AA777" s="13">
        <v>52.469000000000001</v>
      </c>
      <c r="AB777" s="13">
        <v>1</v>
      </c>
      <c r="AC777" s="13">
        <v>75.190899999999999</v>
      </c>
      <c r="AD777" s="13">
        <v>1.5498199999999999E-4</v>
      </c>
      <c r="AE777" s="13">
        <v>94.293000000000006</v>
      </c>
      <c r="AF777" s="13">
        <v>0.99998699999999996</v>
      </c>
      <c r="AG777" s="13">
        <v>48.886200000000002</v>
      </c>
      <c r="AH777" s="13">
        <v>3.3667700000000002E-2</v>
      </c>
      <c r="AI777" s="13">
        <v>55.055999999999997</v>
      </c>
      <c r="AJ777" s="13">
        <v>1</v>
      </c>
      <c r="AK777" s="13">
        <v>69.536600000000007</v>
      </c>
      <c r="AL777" s="13">
        <v>1.58636E-3</v>
      </c>
      <c r="AM777" s="13">
        <v>76.396000000000001</v>
      </c>
      <c r="AN777" s="13">
        <v>0</v>
      </c>
      <c r="AO777" s="13">
        <v>0</v>
      </c>
      <c r="AP777" s="13"/>
      <c r="AQ777" s="13"/>
      <c r="AR777" s="13">
        <v>1</v>
      </c>
      <c r="AS777" s="13">
        <v>67.706100000000006</v>
      </c>
      <c r="AT777" s="13">
        <v>7.0733500000000002E-4</v>
      </c>
      <c r="AU777" s="13">
        <v>80.861000000000004</v>
      </c>
      <c r="AV777" s="13">
        <v>1</v>
      </c>
      <c r="AW777" s="13">
        <v>66.813800000000001</v>
      </c>
      <c r="AX777" s="13">
        <v>7.0733000000000005E-4</v>
      </c>
      <c r="AY777" s="13">
        <v>80.861000000000004</v>
      </c>
      <c r="AZ777" s="13">
        <v>0</v>
      </c>
      <c r="BA777" s="13">
        <v>0</v>
      </c>
      <c r="BB777" s="13"/>
      <c r="BC777" s="13"/>
      <c r="BD777" s="13">
        <v>0.99939900000000004</v>
      </c>
      <c r="BE777" s="13">
        <v>32.206400000000002</v>
      </c>
      <c r="BF777" s="13">
        <v>0.4642</v>
      </c>
      <c r="BG777" s="13">
        <v>37.783000000000001</v>
      </c>
      <c r="BH777" s="13">
        <v>1</v>
      </c>
      <c r="BI777" s="13">
        <v>65.868899999999996</v>
      </c>
      <c r="BJ777" s="13">
        <v>8.5771199999999995E-4</v>
      </c>
      <c r="BK777" s="13">
        <v>78.007000000000005</v>
      </c>
      <c r="BL777" s="13">
        <v>1</v>
      </c>
      <c r="BM777" s="13">
        <v>71.837000000000003</v>
      </c>
      <c r="BN777" s="13">
        <v>8.5771100000000004E-4</v>
      </c>
      <c r="BO777" s="13">
        <v>78.007000000000005</v>
      </c>
      <c r="BP777" s="13">
        <v>0.99999499999999997</v>
      </c>
      <c r="BQ777" s="13">
        <v>53.409300000000002</v>
      </c>
      <c r="BR777" s="13">
        <v>1.10078E-2</v>
      </c>
      <c r="BS777" s="13">
        <v>64.822999999999993</v>
      </c>
      <c r="BT777" s="13">
        <v>0.99997899999999995</v>
      </c>
      <c r="BU777" s="13">
        <v>46.754899999999999</v>
      </c>
      <c r="BV777" s="13">
        <v>3.3667599999999999E-2</v>
      </c>
      <c r="BW777" s="13">
        <v>55.055999999999997</v>
      </c>
      <c r="BX777" s="13">
        <v>0.99996799999999997</v>
      </c>
      <c r="BY777" s="13">
        <v>44.895800000000001</v>
      </c>
      <c r="BZ777" s="13">
        <v>2.2533500000000001E-2</v>
      </c>
      <c r="CA777" s="13">
        <v>59.854999999999997</v>
      </c>
      <c r="CB777" s="13">
        <v>0</v>
      </c>
      <c r="CC777" s="13">
        <v>0</v>
      </c>
      <c r="CD777" s="13"/>
      <c r="CE777" s="13"/>
      <c r="CF777" s="13">
        <v>1</v>
      </c>
      <c r="CG777" s="13" t="s">
        <v>64173</v>
      </c>
      <c r="CH777" s="13">
        <v>1.5498199999999999E-4</v>
      </c>
      <c r="CI777" s="13">
        <v>94.293000000000006</v>
      </c>
      <c r="CJ777" s="13" t="s">
        <v>64174</v>
      </c>
      <c r="CK777" s="13" t="s">
        <v>64175</v>
      </c>
      <c r="CL777" s="13" t="s">
        <v>64176</v>
      </c>
      <c r="CM777" s="13">
        <v>8</v>
      </c>
      <c r="CN777" s="13">
        <v>2</v>
      </c>
      <c r="CO777" s="13">
        <v>617.30151000000001</v>
      </c>
      <c r="CP777" s="13">
        <v>-0.65937999999999997</v>
      </c>
      <c r="CQ777" s="13">
        <v>20482000</v>
      </c>
      <c r="CR777" s="13"/>
      <c r="CS777" s="13">
        <v>69577</v>
      </c>
      <c r="CT777" s="13">
        <v>548580</v>
      </c>
      <c r="CU777" s="13">
        <v>406100</v>
      </c>
      <c r="CV777" s="13">
        <v>198400</v>
      </c>
      <c r="CW777" s="13">
        <v>653850</v>
      </c>
      <c r="CX777" s="13">
        <v>512390</v>
      </c>
      <c r="CY777" s="13">
        <v>818120</v>
      </c>
      <c r="CZ777" s="13">
        <v>0</v>
      </c>
      <c r="DA777" s="13">
        <v>424240</v>
      </c>
      <c r="DB777" s="13">
        <v>559990</v>
      </c>
      <c r="DC777" s="13">
        <v>0</v>
      </c>
      <c r="DD777" s="13">
        <v>2608300</v>
      </c>
      <c r="DE777" s="13">
        <v>3424900</v>
      </c>
      <c r="DF777" s="13">
        <v>2128300</v>
      </c>
      <c r="DG777" s="13">
        <v>2028000</v>
      </c>
      <c r="DH777" s="13">
        <v>2911500</v>
      </c>
      <c r="DI777" s="13">
        <v>3189200</v>
      </c>
      <c r="DJ777" s="13">
        <v>0</v>
      </c>
      <c r="DK777" s="13">
        <v>15</v>
      </c>
    </row>
    <row r="778" spans="1:115">
      <c r="A778" s="3" t="s">
        <v>64166</v>
      </c>
      <c r="B778" s="3" t="s">
        <v>64166</v>
      </c>
      <c r="C778" s="3" t="s">
        <v>64166</v>
      </c>
      <c r="D778" s="13">
        <v>1200</v>
      </c>
      <c r="E778" s="13">
        <v>1200</v>
      </c>
      <c r="H778" s="3" t="s">
        <v>64177</v>
      </c>
      <c r="I778" s="3" t="s">
        <v>64178</v>
      </c>
      <c r="J778" s="13">
        <v>1</v>
      </c>
      <c r="K778" s="13">
        <v>88.769900000000007</v>
      </c>
      <c r="L778" s="13">
        <v>0.99975499999999995</v>
      </c>
      <c r="M778" s="13">
        <v>36.108699999999999</v>
      </c>
      <c r="N778" s="13">
        <v>2.21768E-2</v>
      </c>
      <c r="O778" s="13">
        <v>58.994999999999997</v>
      </c>
      <c r="P778" s="13">
        <v>1</v>
      </c>
      <c r="Q778" s="13">
        <v>106.43899999999999</v>
      </c>
      <c r="R778" s="12">
        <v>1.72091E-18</v>
      </c>
      <c r="S778" s="13">
        <v>144.88</v>
      </c>
      <c r="T778" s="13"/>
      <c r="U778" s="13"/>
      <c r="V778" s="13"/>
      <c r="W778" s="13"/>
      <c r="X778" s="13">
        <v>0</v>
      </c>
      <c r="Y778" s="13">
        <v>0</v>
      </c>
      <c r="Z778" s="13"/>
      <c r="AA778" s="13"/>
      <c r="AB778" s="13">
        <v>1</v>
      </c>
      <c r="AC778" s="13">
        <v>129.31299999999999</v>
      </c>
      <c r="AD778" s="12">
        <v>9.43635E-37</v>
      </c>
      <c r="AE778" s="13">
        <v>178.7</v>
      </c>
      <c r="AF778" s="13">
        <v>1</v>
      </c>
      <c r="AG778" s="13">
        <v>88.742000000000004</v>
      </c>
      <c r="AH778" s="12">
        <v>1.48375E-8</v>
      </c>
      <c r="AI778" s="13">
        <v>112.39</v>
      </c>
      <c r="AJ778" s="13">
        <v>0.99999499999999997</v>
      </c>
      <c r="AK778" s="13">
        <v>53.103499999999997</v>
      </c>
      <c r="AL778" s="13">
        <v>5.8428600000000001E-3</v>
      </c>
      <c r="AM778" s="13">
        <v>70.247</v>
      </c>
      <c r="AN778" s="13">
        <v>1</v>
      </c>
      <c r="AO778" s="13">
        <v>84.1126</v>
      </c>
      <c r="AP778" s="12">
        <v>2.0983199999999999E-12</v>
      </c>
      <c r="AQ778" s="13">
        <v>123.75</v>
      </c>
      <c r="AR778" s="13"/>
      <c r="AS778" s="13"/>
      <c r="AT778" s="13"/>
      <c r="AU778" s="13"/>
      <c r="AV778" s="13"/>
      <c r="AW778" s="13"/>
      <c r="AX778" s="13"/>
      <c r="AY778" s="13"/>
      <c r="AZ778" s="13">
        <v>1</v>
      </c>
      <c r="BA778" s="13">
        <v>84.941500000000005</v>
      </c>
      <c r="BB778" s="12">
        <v>9.7027700000000004E-9</v>
      </c>
      <c r="BC778" s="13">
        <v>116.01</v>
      </c>
      <c r="BD778" s="13">
        <v>1</v>
      </c>
      <c r="BE778" s="13">
        <v>101.123</v>
      </c>
      <c r="BF778" s="12">
        <v>1.7562199999999999E-20</v>
      </c>
      <c r="BG778" s="13">
        <v>150.51</v>
      </c>
      <c r="BH778" s="13">
        <v>1</v>
      </c>
      <c r="BI778" s="13">
        <v>130.64099999999999</v>
      </c>
      <c r="BJ778" s="12">
        <v>1.44058E-22</v>
      </c>
      <c r="BK778" s="13">
        <v>162.72999999999999</v>
      </c>
      <c r="BL778" s="13">
        <v>1</v>
      </c>
      <c r="BM778" s="13">
        <v>84.229100000000003</v>
      </c>
      <c r="BN778" s="12">
        <v>2.0749199999999998E-12</v>
      </c>
      <c r="BO778" s="13">
        <v>123.89</v>
      </c>
      <c r="BP778" s="13">
        <v>1</v>
      </c>
      <c r="BQ778" s="13">
        <v>80.5107</v>
      </c>
      <c r="BR778" s="12">
        <v>5.2047700000000004E-7</v>
      </c>
      <c r="BS778" s="13">
        <v>111.16</v>
      </c>
      <c r="BT778" s="13">
        <v>1</v>
      </c>
      <c r="BU778" s="13">
        <v>81.145399999999995</v>
      </c>
      <c r="BV778" s="12">
        <v>7.5703899999999999E-5</v>
      </c>
      <c r="BW778" s="13">
        <v>98.289000000000001</v>
      </c>
      <c r="BX778" s="13">
        <v>1</v>
      </c>
      <c r="BY778" s="13">
        <v>88.769900000000007</v>
      </c>
      <c r="BZ778" s="12">
        <v>2.5578399999999999E-17</v>
      </c>
      <c r="CA778" s="13">
        <v>135.86000000000001</v>
      </c>
      <c r="CB778" s="13">
        <v>0</v>
      </c>
      <c r="CC778" s="13">
        <v>0</v>
      </c>
      <c r="CD778" s="13"/>
      <c r="CE778" s="13"/>
      <c r="CF778" s="13">
        <v>1</v>
      </c>
      <c r="CG778" s="13" t="s">
        <v>64179</v>
      </c>
      <c r="CH778" s="12">
        <v>9.43635E-37</v>
      </c>
      <c r="CI778" s="13">
        <v>178.7</v>
      </c>
      <c r="CJ778" s="13" t="s">
        <v>64180</v>
      </c>
      <c r="CK778" s="13" t="s">
        <v>64181</v>
      </c>
      <c r="CL778" s="13" t="s">
        <v>64182</v>
      </c>
      <c r="CM778" s="13">
        <v>3</v>
      </c>
      <c r="CN778" s="13">
        <v>2</v>
      </c>
      <c r="CO778" s="13">
        <v>750.81393000000003</v>
      </c>
      <c r="CP778" s="13">
        <v>-0.72357000000000005</v>
      </c>
      <c r="CQ778" s="13">
        <v>15611000</v>
      </c>
      <c r="CR778" s="13"/>
      <c r="CS778" s="13">
        <v>71834</v>
      </c>
      <c r="CT778" s="13">
        <v>505450</v>
      </c>
      <c r="CU778" s="13">
        <v>0</v>
      </c>
      <c r="CV778" s="13">
        <v>0</v>
      </c>
      <c r="CW778" s="13">
        <v>0</v>
      </c>
      <c r="CX778" s="13">
        <v>161940</v>
      </c>
      <c r="CY778" s="13">
        <v>343470</v>
      </c>
      <c r="CZ778" s="13">
        <v>320760</v>
      </c>
      <c r="DA778" s="13">
        <v>0</v>
      </c>
      <c r="DB778" s="13">
        <v>0</v>
      </c>
      <c r="DC778" s="13">
        <v>867570</v>
      </c>
      <c r="DD778" s="13">
        <v>2853400</v>
      </c>
      <c r="DE778" s="13">
        <v>1730500</v>
      </c>
      <c r="DF778" s="13">
        <v>840570</v>
      </c>
      <c r="DG778" s="13">
        <v>1608300</v>
      </c>
      <c r="DH778" s="13">
        <v>2911300</v>
      </c>
      <c r="DI778" s="13">
        <v>3395700</v>
      </c>
      <c r="DJ778" s="13">
        <v>0</v>
      </c>
      <c r="DK778" s="13">
        <v>13</v>
      </c>
    </row>
    <row r="779" spans="1:115">
      <c r="A779" s="3" t="s">
        <v>64183</v>
      </c>
      <c r="B779" s="3" t="s">
        <v>64183</v>
      </c>
      <c r="C779" s="3" t="s">
        <v>64183</v>
      </c>
      <c r="D779" s="13">
        <v>91</v>
      </c>
      <c r="E779" s="13">
        <v>91</v>
      </c>
      <c r="H779" s="3" t="s">
        <v>53802</v>
      </c>
      <c r="I779" s="3" t="s">
        <v>64184</v>
      </c>
      <c r="J779" s="13">
        <v>1</v>
      </c>
      <c r="K779" s="13">
        <v>111.06399999999999</v>
      </c>
      <c r="L779" s="13">
        <v>0.99999899999999997</v>
      </c>
      <c r="M779" s="13">
        <v>59.421900000000001</v>
      </c>
      <c r="N779" s="13">
        <v>1.1317899999999999E-4</v>
      </c>
      <c r="O779" s="13">
        <v>94.486999999999995</v>
      </c>
      <c r="P779" s="13">
        <v>0.999996</v>
      </c>
      <c r="Q779" s="13">
        <v>53.762900000000002</v>
      </c>
      <c r="R779" s="12">
        <v>5.1716099999999998E-5</v>
      </c>
      <c r="S779" s="13">
        <v>97.869</v>
      </c>
      <c r="T779" s="13"/>
      <c r="U779" s="13"/>
      <c r="V779" s="13"/>
      <c r="W779" s="13"/>
      <c r="X779" s="13">
        <v>0.99999800000000005</v>
      </c>
      <c r="Y779" s="13">
        <v>56.074300000000001</v>
      </c>
      <c r="Z779" s="13">
        <v>1.3198800000000001E-4</v>
      </c>
      <c r="AA779" s="13">
        <v>93.427999999999997</v>
      </c>
      <c r="AB779" s="13">
        <v>1</v>
      </c>
      <c r="AC779" s="13">
        <v>111.06399999999999</v>
      </c>
      <c r="AD779" s="12">
        <v>1.8140399999999999E-33</v>
      </c>
      <c r="AE779" s="13">
        <v>176.64</v>
      </c>
      <c r="AF779" s="13"/>
      <c r="AG779" s="13"/>
      <c r="AH779" s="13"/>
      <c r="AI779" s="13"/>
      <c r="AJ779" s="13"/>
      <c r="AK779" s="13"/>
      <c r="AL779" s="13"/>
      <c r="AM779" s="13"/>
      <c r="AN779" s="13"/>
      <c r="AO779" s="13"/>
      <c r="AP779" s="13"/>
      <c r="AQ779" s="13"/>
      <c r="AR779" s="13"/>
      <c r="AS779" s="13"/>
      <c r="AT779" s="13"/>
      <c r="AU779" s="13"/>
      <c r="AV779" s="13">
        <v>0</v>
      </c>
      <c r="AW779" s="13">
        <v>0</v>
      </c>
      <c r="AX779" s="13"/>
      <c r="AY779" s="13"/>
      <c r="AZ779" s="13"/>
      <c r="BA779" s="13"/>
      <c r="BB779" s="13"/>
      <c r="BC779" s="13"/>
      <c r="BD779" s="13"/>
      <c r="BE779" s="13"/>
      <c r="BF779" s="13"/>
      <c r="BG779" s="13"/>
      <c r="BH779" s="13"/>
      <c r="BI779" s="13"/>
      <c r="BJ779" s="13"/>
      <c r="BK779" s="13"/>
      <c r="BL779" s="13"/>
      <c r="BM779" s="13"/>
      <c r="BN779" s="13"/>
      <c r="BO779" s="13"/>
      <c r="BP779" s="13"/>
      <c r="BQ779" s="13"/>
      <c r="BR779" s="13"/>
      <c r="BS779" s="13"/>
      <c r="BT779" s="13"/>
      <c r="BU779" s="13"/>
      <c r="BV779" s="13"/>
      <c r="BW779" s="13"/>
      <c r="BX779" s="13"/>
      <c r="BY779" s="13"/>
      <c r="BZ779" s="13"/>
      <c r="CA779" s="13"/>
      <c r="CB779" s="13">
        <v>0.99993299999999996</v>
      </c>
      <c r="CC779" s="13">
        <v>41.714700000000001</v>
      </c>
      <c r="CD779" s="13">
        <v>3.0141500000000002E-3</v>
      </c>
      <c r="CE779" s="13">
        <v>71.67</v>
      </c>
      <c r="CF779" s="13">
        <v>1</v>
      </c>
      <c r="CG779" s="13" t="s">
        <v>64185</v>
      </c>
      <c r="CH779" s="12">
        <v>1.8140399999999999E-33</v>
      </c>
      <c r="CI779" s="13">
        <v>176.64</v>
      </c>
      <c r="CJ779" s="13" t="s">
        <v>64186</v>
      </c>
      <c r="CK779" s="13" t="s">
        <v>64187</v>
      </c>
      <c r="CL779" s="13" t="s">
        <v>64188</v>
      </c>
      <c r="CM779" s="13">
        <v>3</v>
      </c>
      <c r="CN779" s="13">
        <v>2</v>
      </c>
      <c r="CO779" s="13">
        <v>778.93015000000003</v>
      </c>
      <c r="CP779" s="13">
        <v>0.10831</v>
      </c>
      <c r="CQ779" s="13">
        <v>4575100</v>
      </c>
      <c r="CR779" s="13"/>
      <c r="CS779" s="13">
        <v>1352100</v>
      </c>
      <c r="CT779" s="13">
        <v>1160900</v>
      </c>
      <c r="CU779" s="13">
        <v>0</v>
      </c>
      <c r="CV779" s="13">
        <v>539280</v>
      </c>
      <c r="CW779" s="13">
        <v>1278900</v>
      </c>
      <c r="CX779" s="13">
        <v>0</v>
      </c>
      <c r="CY779" s="13">
        <v>0</v>
      </c>
      <c r="CZ779" s="13">
        <v>0</v>
      </c>
      <c r="DA779" s="13">
        <v>0</v>
      </c>
      <c r="DB779" s="13">
        <v>0</v>
      </c>
      <c r="DC779" s="13">
        <v>0</v>
      </c>
      <c r="DD779" s="13">
        <v>0</v>
      </c>
      <c r="DE779" s="13">
        <v>0</v>
      </c>
      <c r="DF779" s="13">
        <v>0</v>
      </c>
      <c r="DG779" s="13">
        <v>0</v>
      </c>
      <c r="DH779" s="13">
        <v>0</v>
      </c>
      <c r="DI779" s="13">
        <v>0</v>
      </c>
      <c r="DJ779" s="13">
        <v>243920</v>
      </c>
      <c r="DK779" s="13">
        <v>5</v>
      </c>
    </row>
    <row r="780" spans="1:115">
      <c r="A780" s="3" t="s">
        <v>64183</v>
      </c>
      <c r="B780" s="3" t="s">
        <v>64183</v>
      </c>
      <c r="C780" s="3" t="s">
        <v>64183</v>
      </c>
      <c r="D780" s="13">
        <v>120</v>
      </c>
      <c r="E780" s="13">
        <v>120</v>
      </c>
      <c r="H780" s="3" t="s">
        <v>53802</v>
      </c>
      <c r="I780" s="3" t="s">
        <v>64184</v>
      </c>
      <c r="J780" s="13">
        <v>1</v>
      </c>
      <c r="K780" s="13">
        <v>108.02800000000001</v>
      </c>
      <c r="L780" s="13">
        <v>1</v>
      </c>
      <c r="M780" s="13">
        <v>58.1021</v>
      </c>
      <c r="N780" s="13">
        <v>2.2544199999999999E-4</v>
      </c>
      <c r="O780" s="13">
        <v>76.775999999999996</v>
      </c>
      <c r="P780" s="13"/>
      <c r="Q780" s="13"/>
      <c r="R780" s="13"/>
      <c r="S780" s="13"/>
      <c r="T780" s="13">
        <v>0</v>
      </c>
      <c r="U780" s="13">
        <v>0</v>
      </c>
      <c r="V780" s="13"/>
      <c r="W780" s="13"/>
      <c r="X780" s="13">
        <v>1</v>
      </c>
      <c r="Y780" s="13">
        <v>108.02800000000001</v>
      </c>
      <c r="Z780" s="12">
        <v>1.5863199999999999E-8</v>
      </c>
      <c r="AA780" s="13">
        <v>108.03</v>
      </c>
      <c r="AB780" s="13"/>
      <c r="AC780" s="13"/>
      <c r="AD780" s="13"/>
      <c r="AE780" s="13"/>
      <c r="AF780" s="13"/>
      <c r="AG780" s="13"/>
      <c r="AH780" s="13"/>
      <c r="AI780" s="13"/>
      <c r="AJ780" s="13"/>
      <c r="AK780" s="13"/>
      <c r="AL780" s="13"/>
      <c r="AM780" s="13"/>
      <c r="AN780" s="13"/>
      <c r="AO780" s="13"/>
      <c r="AP780" s="13"/>
      <c r="AQ780" s="13"/>
      <c r="AR780" s="13"/>
      <c r="AS780" s="13"/>
      <c r="AT780" s="13"/>
      <c r="AU780" s="13"/>
      <c r="AV780" s="13"/>
      <c r="AW780" s="13"/>
      <c r="AX780" s="13"/>
      <c r="AY780" s="13"/>
      <c r="AZ780" s="13"/>
      <c r="BA780" s="13"/>
      <c r="BB780" s="13"/>
      <c r="BC780" s="13"/>
      <c r="BD780" s="13"/>
      <c r="BE780" s="13"/>
      <c r="BF780" s="13"/>
      <c r="BG780" s="13"/>
      <c r="BH780" s="13"/>
      <c r="BI780" s="13"/>
      <c r="BJ780" s="13"/>
      <c r="BK780" s="13"/>
      <c r="BL780" s="13"/>
      <c r="BM780" s="13"/>
      <c r="BN780" s="13"/>
      <c r="BO780" s="13"/>
      <c r="BP780" s="13"/>
      <c r="BQ780" s="13"/>
      <c r="BR780" s="13"/>
      <c r="BS780" s="13"/>
      <c r="BT780" s="13"/>
      <c r="BU780" s="13"/>
      <c r="BV780" s="13"/>
      <c r="BW780" s="13"/>
      <c r="BX780" s="13"/>
      <c r="BY780" s="13"/>
      <c r="BZ780" s="13"/>
      <c r="CA780" s="13"/>
      <c r="CB780" s="13"/>
      <c r="CC780" s="13"/>
      <c r="CD780" s="13"/>
      <c r="CE780" s="13"/>
      <c r="CF780" s="13">
        <v>1</v>
      </c>
      <c r="CG780" s="13" t="s">
        <v>64189</v>
      </c>
      <c r="CH780" s="12">
        <v>1.5863199999999999E-8</v>
      </c>
      <c r="CI780" s="13">
        <v>108.03</v>
      </c>
      <c r="CJ780" s="13" t="s">
        <v>64190</v>
      </c>
      <c r="CK780" s="13" t="s">
        <v>64191</v>
      </c>
      <c r="CL780" s="13" t="s">
        <v>64192</v>
      </c>
      <c r="CM780" s="13">
        <v>6</v>
      </c>
      <c r="CN780" s="13">
        <v>2</v>
      </c>
      <c r="CO780" s="13">
        <v>752.85991999999999</v>
      </c>
      <c r="CP780" s="13">
        <v>5.8900000000000001E-2</v>
      </c>
      <c r="CQ780" s="13">
        <v>288770</v>
      </c>
      <c r="CR780" s="13"/>
      <c r="CS780" s="13">
        <v>191320</v>
      </c>
      <c r="CT780" s="13">
        <v>0</v>
      </c>
      <c r="CU780" s="13">
        <v>0</v>
      </c>
      <c r="CV780" s="13">
        <v>97451</v>
      </c>
      <c r="CW780" s="13">
        <v>0</v>
      </c>
      <c r="CX780" s="13">
        <v>0</v>
      </c>
      <c r="CY780" s="13">
        <v>0</v>
      </c>
      <c r="CZ780" s="13">
        <v>0</v>
      </c>
      <c r="DA780" s="13">
        <v>0</v>
      </c>
      <c r="DB780" s="13">
        <v>0</v>
      </c>
      <c r="DC780" s="13">
        <v>0</v>
      </c>
      <c r="DD780" s="13">
        <v>0</v>
      </c>
      <c r="DE780" s="13">
        <v>0</v>
      </c>
      <c r="DF780" s="13">
        <v>0</v>
      </c>
      <c r="DG780" s="13">
        <v>0</v>
      </c>
      <c r="DH780" s="13">
        <v>0</v>
      </c>
      <c r="DI780" s="13">
        <v>0</v>
      </c>
      <c r="DJ780" s="13">
        <v>0</v>
      </c>
      <c r="DK780" s="13">
        <v>2</v>
      </c>
    </row>
    <row r="781" spans="1:115">
      <c r="A781" s="3" t="s">
        <v>64193</v>
      </c>
      <c r="B781" s="3" t="s">
        <v>64193</v>
      </c>
      <c r="C781" s="3" t="s">
        <v>64193</v>
      </c>
      <c r="D781" s="13">
        <v>213</v>
      </c>
      <c r="E781" s="13">
        <v>213</v>
      </c>
      <c r="H781" s="3" t="s">
        <v>64194</v>
      </c>
      <c r="I781" s="3" t="s">
        <v>64195</v>
      </c>
      <c r="J781" s="13">
        <v>1</v>
      </c>
      <c r="K781" s="13">
        <v>106.374</v>
      </c>
      <c r="L781" s="13"/>
      <c r="M781" s="13"/>
      <c r="N781" s="13"/>
      <c r="O781" s="13"/>
      <c r="P781" s="13"/>
      <c r="Q781" s="13"/>
      <c r="R781" s="13"/>
      <c r="S781" s="13"/>
      <c r="T781" s="13"/>
      <c r="U781" s="13"/>
      <c r="V781" s="13"/>
      <c r="W781" s="13"/>
      <c r="X781" s="13"/>
      <c r="Y781" s="13"/>
      <c r="Z781" s="13"/>
      <c r="AA781" s="13"/>
      <c r="AB781" s="13"/>
      <c r="AC781" s="13"/>
      <c r="AD781" s="13"/>
      <c r="AE781" s="13"/>
      <c r="AF781" s="13">
        <v>0</v>
      </c>
      <c r="AG781" s="13">
        <v>0</v>
      </c>
      <c r="AH781" s="13"/>
      <c r="AI781" s="13"/>
      <c r="AJ781" s="13">
        <v>0</v>
      </c>
      <c r="AK781" s="13">
        <v>0</v>
      </c>
      <c r="AL781" s="13"/>
      <c r="AM781" s="13"/>
      <c r="AN781" s="13">
        <v>0</v>
      </c>
      <c r="AO781" s="13">
        <v>0</v>
      </c>
      <c r="AP781" s="13"/>
      <c r="AQ781" s="13"/>
      <c r="AR781" s="13">
        <v>1</v>
      </c>
      <c r="AS781" s="13">
        <v>106.374</v>
      </c>
      <c r="AT781" s="12">
        <v>6.4030499999999996E-82</v>
      </c>
      <c r="AU781" s="13">
        <v>195.98</v>
      </c>
      <c r="AV781" s="13"/>
      <c r="AW781" s="13"/>
      <c r="AX781" s="13"/>
      <c r="AY781" s="13"/>
      <c r="AZ781" s="13"/>
      <c r="BA781" s="13"/>
      <c r="BB781" s="13"/>
      <c r="BC781" s="13"/>
      <c r="BD781" s="13"/>
      <c r="BE781" s="13"/>
      <c r="BF781" s="13"/>
      <c r="BG781" s="13"/>
      <c r="BH781" s="13"/>
      <c r="BI781" s="13"/>
      <c r="BJ781" s="13"/>
      <c r="BK781" s="13"/>
      <c r="BL781" s="13"/>
      <c r="BM781" s="13"/>
      <c r="BN781" s="13"/>
      <c r="BO781" s="13"/>
      <c r="BP781" s="13"/>
      <c r="BQ781" s="13"/>
      <c r="BR781" s="13"/>
      <c r="BS781" s="13"/>
      <c r="BT781" s="13">
        <v>0</v>
      </c>
      <c r="BU781" s="13">
        <v>0</v>
      </c>
      <c r="BV781" s="13"/>
      <c r="BW781" s="13"/>
      <c r="BX781" s="13"/>
      <c r="BY781" s="13"/>
      <c r="BZ781" s="13"/>
      <c r="CA781" s="13"/>
      <c r="CB781" s="13">
        <v>1</v>
      </c>
      <c r="CC781" s="13">
        <v>74.565799999999996</v>
      </c>
      <c r="CD781" s="12">
        <v>4.0198E-29</v>
      </c>
      <c r="CE781" s="13">
        <v>144.77000000000001</v>
      </c>
      <c r="CF781" s="13">
        <v>1</v>
      </c>
      <c r="CG781" s="13" t="s">
        <v>64196</v>
      </c>
      <c r="CH781" s="12">
        <v>6.4030499999999996E-82</v>
      </c>
      <c r="CI781" s="13">
        <v>195.98</v>
      </c>
      <c r="CJ781" s="13" t="s">
        <v>64197</v>
      </c>
      <c r="CK781" s="13" t="s">
        <v>64198</v>
      </c>
      <c r="CL781" s="13" t="s">
        <v>64199</v>
      </c>
      <c r="CM781" s="13">
        <v>3</v>
      </c>
      <c r="CN781" s="13">
        <v>3</v>
      </c>
      <c r="CO781" s="13">
        <v>783.36914000000002</v>
      </c>
      <c r="CP781" s="13">
        <v>-0.10775999999999999</v>
      </c>
      <c r="CQ781" s="13">
        <v>5892900</v>
      </c>
      <c r="CR781" s="13"/>
      <c r="CS781" s="13">
        <v>0</v>
      </c>
      <c r="CT781" s="13">
        <v>0</v>
      </c>
      <c r="CU781" s="13">
        <v>0</v>
      </c>
      <c r="CV781" s="13">
        <v>0</v>
      </c>
      <c r="CW781" s="13">
        <v>0</v>
      </c>
      <c r="CX781" s="13">
        <v>0</v>
      </c>
      <c r="CY781" s="13">
        <v>0</v>
      </c>
      <c r="CZ781" s="13">
        <v>0</v>
      </c>
      <c r="DA781" s="13">
        <v>382360</v>
      </c>
      <c r="DB781" s="13">
        <v>0</v>
      </c>
      <c r="DC781" s="13">
        <v>0</v>
      </c>
      <c r="DD781" s="13">
        <v>0</v>
      </c>
      <c r="DE781" s="13">
        <v>0</v>
      </c>
      <c r="DF781" s="13">
        <v>0</v>
      </c>
      <c r="DG781" s="13">
        <v>0</v>
      </c>
      <c r="DH781" s="13">
        <v>0</v>
      </c>
      <c r="DI781" s="13">
        <v>0</v>
      </c>
      <c r="DJ781" s="13">
        <v>5510600</v>
      </c>
      <c r="DK781" s="13">
        <v>2</v>
      </c>
    </row>
    <row r="782" spans="1:115">
      <c r="A782" s="3" t="s">
        <v>64200</v>
      </c>
      <c r="B782" s="3" t="s">
        <v>64200</v>
      </c>
      <c r="C782" s="3" t="s">
        <v>64200</v>
      </c>
      <c r="D782" s="13">
        <v>447</v>
      </c>
      <c r="E782" s="13">
        <v>447</v>
      </c>
      <c r="H782" s="3" t="s">
        <v>63611</v>
      </c>
      <c r="I782" s="3" t="s">
        <v>64201</v>
      </c>
      <c r="J782" s="13">
        <v>0.97097699999999998</v>
      </c>
      <c r="K782" s="13">
        <v>15.2446</v>
      </c>
      <c r="L782" s="13">
        <v>0.44500200000000001</v>
      </c>
      <c r="M782" s="13">
        <v>-0.95112300000000005</v>
      </c>
      <c r="N782" s="13">
        <v>0.632988</v>
      </c>
      <c r="O782" s="13">
        <v>37.945</v>
      </c>
      <c r="P782" s="13">
        <v>0.98165400000000003</v>
      </c>
      <c r="Q782" s="13">
        <v>17.284300000000002</v>
      </c>
      <c r="R782" s="12">
        <v>7.4809900000000004E-27</v>
      </c>
      <c r="S782" s="13">
        <v>154.9</v>
      </c>
      <c r="T782" s="13">
        <v>0.86545300000000003</v>
      </c>
      <c r="U782" s="13">
        <v>8.0837199999999996</v>
      </c>
      <c r="V782" s="13">
        <v>1.4318999999999999E-4</v>
      </c>
      <c r="W782" s="13">
        <v>92.811999999999998</v>
      </c>
      <c r="X782" s="13">
        <v>0.742475</v>
      </c>
      <c r="Y782" s="13">
        <v>4.6009799999999998</v>
      </c>
      <c r="Z782" s="12">
        <v>9.0036999999999994E-9</v>
      </c>
      <c r="AA782" s="13">
        <v>111.91</v>
      </c>
      <c r="AB782" s="13">
        <v>0.98620399999999997</v>
      </c>
      <c r="AC782" s="13">
        <v>18.542100000000001</v>
      </c>
      <c r="AD782" s="12">
        <v>2.0339799999999998E-6</v>
      </c>
      <c r="AE782" s="13">
        <v>108.91</v>
      </c>
      <c r="AF782" s="13">
        <v>0.46485599999999999</v>
      </c>
      <c r="AG782" s="13">
        <v>-0.61004499999999995</v>
      </c>
      <c r="AH782" s="13">
        <v>0.28216000000000002</v>
      </c>
      <c r="AI782" s="13">
        <v>43.058999999999997</v>
      </c>
      <c r="AJ782" s="13">
        <v>0.80687500000000001</v>
      </c>
      <c r="AK782" s="13">
        <v>6.2103000000000002</v>
      </c>
      <c r="AL782" s="13">
        <v>5.1828000000000004E-3</v>
      </c>
      <c r="AM782" s="13">
        <v>66.015000000000001</v>
      </c>
      <c r="AN782" s="13">
        <v>0.464839</v>
      </c>
      <c r="AO782" s="13">
        <v>-0.61004499999999995</v>
      </c>
      <c r="AP782" s="13">
        <v>0.28216200000000002</v>
      </c>
      <c r="AQ782" s="13">
        <v>43.058999999999997</v>
      </c>
      <c r="AR782" s="13"/>
      <c r="AS782" s="13"/>
      <c r="AT782" s="13"/>
      <c r="AU782" s="13"/>
      <c r="AV782" s="13">
        <v>0</v>
      </c>
      <c r="AW782" s="13">
        <v>0</v>
      </c>
      <c r="AX782" s="13"/>
      <c r="AY782" s="13"/>
      <c r="AZ782" s="13">
        <v>0.96901899999999996</v>
      </c>
      <c r="BA782" s="13">
        <v>14.952400000000001</v>
      </c>
      <c r="BB782" s="13">
        <v>2.3998499999999999E-4</v>
      </c>
      <c r="BC782" s="13">
        <v>88.581000000000003</v>
      </c>
      <c r="BD782" s="13">
        <v>0.49367</v>
      </c>
      <c r="BE782" s="13">
        <v>-0.109546</v>
      </c>
      <c r="BF782" s="13">
        <v>2.03804E-2</v>
      </c>
      <c r="BG782" s="13">
        <v>57.261000000000003</v>
      </c>
      <c r="BH782" s="13">
        <v>0.97097699999999998</v>
      </c>
      <c r="BI782" s="13">
        <v>15.2446</v>
      </c>
      <c r="BJ782" s="12">
        <v>1.0941600000000001E-7</v>
      </c>
      <c r="BK782" s="13">
        <v>111.41</v>
      </c>
      <c r="BL782" s="13">
        <v>0.46184900000000001</v>
      </c>
      <c r="BM782" s="13">
        <v>-0.66390800000000005</v>
      </c>
      <c r="BN782" s="13">
        <v>2.2335399999999998E-2</v>
      </c>
      <c r="BO782" s="13">
        <v>56.134999999999998</v>
      </c>
      <c r="BP782" s="13">
        <v>0.42285</v>
      </c>
      <c r="BQ782" s="13">
        <v>-1.35093</v>
      </c>
      <c r="BR782" s="13">
        <v>1.08573E-2</v>
      </c>
      <c r="BS782" s="13">
        <v>62.746000000000002</v>
      </c>
      <c r="BT782" s="13">
        <v>0.85801499999999997</v>
      </c>
      <c r="BU782" s="13">
        <v>7.8125099999999996</v>
      </c>
      <c r="BV782" s="12">
        <v>5.6028E-5</v>
      </c>
      <c r="BW782" s="13">
        <v>97.632000000000005</v>
      </c>
      <c r="BX782" s="13">
        <v>0.94292799999999999</v>
      </c>
      <c r="BY782" s="13">
        <v>12.1806</v>
      </c>
      <c r="BZ782" s="13">
        <v>1.51833E-3</v>
      </c>
      <c r="CA782" s="13">
        <v>76.260000000000005</v>
      </c>
      <c r="CB782" s="13">
        <v>0.53451599999999999</v>
      </c>
      <c r="CC782" s="13">
        <v>0.65634700000000001</v>
      </c>
      <c r="CD782" s="13">
        <v>1.0702700000000001</v>
      </c>
      <c r="CE782" s="13">
        <v>30.238</v>
      </c>
      <c r="CF782" s="13">
        <v>1</v>
      </c>
      <c r="CG782" s="13" t="s">
        <v>64202</v>
      </c>
      <c r="CH782" s="12">
        <v>7.4809900000000004E-27</v>
      </c>
      <c r="CI782" s="13">
        <v>154.9</v>
      </c>
      <c r="CJ782" s="13" t="s">
        <v>64203</v>
      </c>
      <c r="CK782" s="13" t="s">
        <v>64204</v>
      </c>
      <c r="CL782" s="13" t="s">
        <v>64205</v>
      </c>
      <c r="CM782" s="13">
        <v>13</v>
      </c>
      <c r="CN782" s="13">
        <v>2</v>
      </c>
      <c r="CO782" s="13">
        <v>898.41962000000001</v>
      </c>
      <c r="CP782" s="13">
        <v>0.91561000000000003</v>
      </c>
      <c r="CQ782" s="13">
        <v>21979000</v>
      </c>
      <c r="CR782" s="13"/>
      <c r="CS782" s="13">
        <v>0</v>
      </c>
      <c r="CT782" s="13">
        <v>9733200</v>
      </c>
      <c r="CU782" s="13">
        <v>1116500</v>
      </c>
      <c r="CV782" s="13">
        <v>327150</v>
      </c>
      <c r="CW782" s="13">
        <v>4165100</v>
      </c>
      <c r="CX782" s="13">
        <v>0</v>
      </c>
      <c r="CY782" s="13">
        <v>1041100</v>
      </c>
      <c r="CZ782" s="13">
        <v>0</v>
      </c>
      <c r="DA782" s="13">
        <v>0</v>
      </c>
      <c r="DB782" s="13">
        <v>0</v>
      </c>
      <c r="DC782" s="13">
        <v>109840</v>
      </c>
      <c r="DD782" s="13">
        <v>0</v>
      </c>
      <c r="DE782" s="13">
        <v>1180000</v>
      </c>
      <c r="DF782" s="13">
        <v>0</v>
      </c>
      <c r="DG782" s="13">
        <v>0</v>
      </c>
      <c r="DH782" s="13">
        <v>1294900</v>
      </c>
      <c r="DI782" s="13">
        <v>2893900</v>
      </c>
      <c r="DJ782" s="13">
        <v>117460</v>
      </c>
      <c r="DK782" s="13">
        <v>4</v>
      </c>
    </row>
    <row r="783" spans="1:115">
      <c r="A783" s="3" t="s">
        <v>64200</v>
      </c>
      <c r="B783" s="3" t="s">
        <v>64200</v>
      </c>
      <c r="C783" s="3" t="s">
        <v>64200</v>
      </c>
      <c r="D783" s="13">
        <v>157</v>
      </c>
      <c r="E783" s="13">
        <v>157</v>
      </c>
      <c r="H783" s="3" t="s">
        <v>63611</v>
      </c>
      <c r="I783" s="3" t="s">
        <v>64201</v>
      </c>
      <c r="J783" s="13">
        <v>0.99410600000000005</v>
      </c>
      <c r="K783" s="13">
        <v>22.270499999999998</v>
      </c>
      <c r="L783" s="13"/>
      <c r="M783" s="13"/>
      <c r="N783" s="13"/>
      <c r="O783" s="13"/>
      <c r="P783" s="13">
        <v>0.99600699999999998</v>
      </c>
      <c r="Q783" s="13">
        <v>23.9693</v>
      </c>
      <c r="R783" s="12">
        <v>1.05927E-11</v>
      </c>
      <c r="S783" s="13">
        <v>130.34</v>
      </c>
      <c r="T783" s="13"/>
      <c r="U783" s="13"/>
      <c r="V783" s="13"/>
      <c r="W783" s="13"/>
      <c r="X783" s="13"/>
      <c r="Y783" s="13"/>
      <c r="Z783" s="13"/>
      <c r="AA783" s="13"/>
      <c r="AB783" s="13">
        <v>0.99973999999999996</v>
      </c>
      <c r="AC783" s="13">
        <v>35.8508</v>
      </c>
      <c r="AD783" s="12">
        <v>3.5052400000000003E-14</v>
      </c>
      <c r="AE783" s="13">
        <v>138.93</v>
      </c>
      <c r="AF783" s="13">
        <v>0</v>
      </c>
      <c r="AG783" s="13">
        <v>0</v>
      </c>
      <c r="AH783" s="13"/>
      <c r="AI783" s="13"/>
      <c r="AJ783" s="13">
        <v>0.99537100000000001</v>
      </c>
      <c r="AK783" s="13">
        <v>23.3247</v>
      </c>
      <c r="AL783" s="13">
        <v>3.16702E-3</v>
      </c>
      <c r="AM783" s="13">
        <v>73.778999999999996</v>
      </c>
      <c r="AN783" s="13">
        <v>0.99579799999999996</v>
      </c>
      <c r="AO783" s="13">
        <v>23.7469</v>
      </c>
      <c r="AP783" s="13">
        <v>8.3942699999999995E-2</v>
      </c>
      <c r="AQ783" s="13">
        <v>51.146999999999998</v>
      </c>
      <c r="AR783" s="13">
        <v>0.96685200000000004</v>
      </c>
      <c r="AS783" s="13">
        <v>14.649100000000001</v>
      </c>
      <c r="AT783" s="13">
        <v>0.25384099999999998</v>
      </c>
      <c r="AU783" s="13">
        <v>42.143999999999998</v>
      </c>
      <c r="AV783" s="13">
        <v>0</v>
      </c>
      <c r="AW783" s="13">
        <v>0</v>
      </c>
      <c r="AX783" s="13"/>
      <c r="AY783" s="13"/>
      <c r="AZ783" s="13">
        <v>0.90384900000000001</v>
      </c>
      <c r="BA783" s="13">
        <v>9.7314299999999996</v>
      </c>
      <c r="BB783" s="13">
        <v>3.1042699999999999E-2</v>
      </c>
      <c r="BC783" s="13">
        <v>56.186999999999998</v>
      </c>
      <c r="BD783" s="13">
        <v>0.978742</v>
      </c>
      <c r="BE783" s="13">
        <v>16.631399999999999</v>
      </c>
      <c r="BF783" s="13">
        <v>3.6524499999999999E-4</v>
      </c>
      <c r="BG783" s="13">
        <v>87.355000000000004</v>
      </c>
      <c r="BH783" s="13">
        <v>0.997533</v>
      </c>
      <c r="BI783" s="13">
        <v>26.0672</v>
      </c>
      <c r="BJ783" s="12">
        <v>7.6391799999999996E-5</v>
      </c>
      <c r="BK783" s="13">
        <v>97.575999999999993</v>
      </c>
      <c r="BL783" s="13">
        <v>0</v>
      </c>
      <c r="BM783" s="13">
        <v>0</v>
      </c>
      <c r="BN783" s="13"/>
      <c r="BO783" s="13"/>
      <c r="BP783" s="13">
        <v>0.976352</v>
      </c>
      <c r="BQ783" s="13">
        <v>16.158100000000001</v>
      </c>
      <c r="BR783" s="13">
        <v>1.36601E-3</v>
      </c>
      <c r="BS783" s="13">
        <v>76.762</v>
      </c>
      <c r="BT783" s="13">
        <v>0.99795699999999998</v>
      </c>
      <c r="BU783" s="13">
        <v>26.888500000000001</v>
      </c>
      <c r="BV783" s="13">
        <v>1.31693E-3</v>
      </c>
      <c r="BW783" s="13">
        <v>76.843000000000004</v>
      </c>
      <c r="BX783" s="13">
        <v>0.99410600000000005</v>
      </c>
      <c r="BY783" s="13">
        <v>22.270499999999998</v>
      </c>
      <c r="BZ783" s="13">
        <v>4.3246700000000002E-4</v>
      </c>
      <c r="CA783" s="13">
        <v>86.102999999999994</v>
      </c>
      <c r="CB783" s="13">
        <v>0</v>
      </c>
      <c r="CC783" s="13">
        <v>0</v>
      </c>
      <c r="CD783" s="13"/>
      <c r="CE783" s="13"/>
      <c r="CF783" s="13">
        <v>1</v>
      </c>
      <c r="CG783" s="13" t="s">
        <v>64206</v>
      </c>
      <c r="CH783" s="12">
        <v>3.5052400000000003E-14</v>
      </c>
      <c r="CI783" s="13">
        <v>138.93</v>
      </c>
      <c r="CJ783" s="13" t="s">
        <v>64207</v>
      </c>
      <c r="CK783" s="13" t="s">
        <v>64208</v>
      </c>
      <c r="CL783" s="13" t="s">
        <v>64209</v>
      </c>
      <c r="CM783" s="13">
        <v>4</v>
      </c>
      <c r="CN783" s="13">
        <v>3</v>
      </c>
      <c r="CO783" s="13">
        <v>450.56511999999998</v>
      </c>
      <c r="CP783" s="13">
        <v>-1.0133000000000001</v>
      </c>
      <c r="CQ783" s="13">
        <v>4852900</v>
      </c>
      <c r="CR783" s="13"/>
      <c r="CS783" s="13">
        <v>0</v>
      </c>
      <c r="CT783" s="13">
        <v>1839200</v>
      </c>
      <c r="CU783" s="13">
        <v>0</v>
      </c>
      <c r="CV783" s="13">
        <v>0</v>
      </c>
      <c r="CW783" s="13">
        <v>189130</v>
      </c>
      <c r="CX783" s="13">
        <v>0</v>
      </c>
      <c r="CY783" s="13">
        <v>238520</v>
      </c>
      <c r="CZ783" s="13">
        <v>61476</v>
      </c>
      <c r="DA783" s="13">
        <v>30251</v>
      </c>
      <c r="DB783" s="13">
        <v>0</v>
      </c>
      <c r="DC783" s="13">
        <v>72924</v>
      </c>
      <c r="DD783" s="13">
        <v>705890</v>
      </c>
      <c r="DE783" s="13">
        <v>184360</v>
      </c>
      <c r="DF783" s="13">
        <v>0</v>
      </c>
      <c r="DG783" s="13">
        <v>965330</v>
      </c>
      <c r="DH783" s="13">
        <v>234800</v>
      </c>
      <c r="DI783" s="13">
        <v>331020</v>
      </c>
      <c r="DJ783" s="13">
        <v>0</v>
      </c>
      <c r="DK783" s="13">
        <v>10</v>
      </c>
    </row>
    <row r="784" spans="1:115">
      <c r="A784" s="3" t="s">
        <v>64210</v>
      </c>
      <c r="B784" s="3" t="s">
        <v>64211</v>
      </c>
      <c r="C784" s="3" t="s">
        <v>64211</v>
      </c>
      <c r="D784" s="13">
        <v>95</v>
      </c>
      <c r="E784" s="13">
        <v>95</v>
      </c>
      <c r="H784" s="3" t="s">
        <v>64212</v>
      </c>
      <c r="I784" s="3" t="s">
        <v>64213</v>
      </c>
      <c r="J784" s="13">
        <v>1</v>
      </c>
      <c r="K784" s="13">
        <v>33.456499999999998</v>
      </c>
      <c r="L784" s="13">
        <v>1.1903800000000001E-2</v>
      </c>
      <c r="M784" s="13">
        <v>-19.191099999999999</v>
      </c>
      <c r="N784" s="13">
        <v>3.3315600000000001E-2</v>
      </c>
      <c r="O784" s="13">
        <v>63.648000000000003</v>
      </c>
      <c r="P784" s="13">
        <v>1.20842E-3</v>
      </c>
      <c r="Q784" s="13">
        <v>-29.172599999999999</v>
      </c>
      <c r="R784" s="13">
        <v>1.4898999999999999E-3</v>
      </c>
      <c r="S784" s="13">
        <v>98.774000000000001</v>
      </c>
      <c r="T784" s="13"/>
      <c r="U784" s="13"/>
      <c r="V784" s="13"/>
      <c r="W784" s="13"/>
      <c r="X784" s="13">
        <v>2.6157099999999998E-3</v>
      </c>
      <c r="Y784" s="13">
        <v>-25.8127</v>
      </c>
      <c r="Z784" s="13">
        <v>1.7816500000000001E-3</v>
      </c>
      <c r="AA784" s="13">
        <v>97.171000000000006</v>
      </c>
      <c r="AB784" s="13">
        <v>3.17031E-3</v>
      </c>
      <c r="AC784" s="13">
        <v>-24.975200000000001</v>
      </c>
      <c r="AD784" s="13">
        <v>1.7816500000000001E-3</v>
      </c>
      <c r="AE784" s="13">
        <v>97.171000000000006</v>
      </c>
      <c r="AF784" s="13">
        <v>0</v>
      </c>
      <c r="AG784" s="13">
        <v>0</v>
      </c>
      <c r="AH784" s="13"/>
      <c r="AI784" s="13"/>
      <c r="AJ784" s="13">
        <v>1</v>
      </c>
      <c r="AK784" s="13">
        <v>33.456499999999998</v>
      </c>
      <c r="AL784" s="13">
        <v>0.660667</v>
      </c>
      <c r="AM784" s="13">
        <v>33.456000000000003</v>
      </c>
      <c r="AN784" s="13">
        <v>0</v>
      </c>
      <c r="AO784" s="13">
        <v>0</v>
      </c>
      <c r="AP784" s="13"/>
      <c r="AQ784" s="13"/>
      <c r="AR784" s="13">
        <v>0</v>
      </c>
      <c r="AS784" s="13">
        <v>0</v>
      </c>
      <c r="AT784" s="13"/>
      <c r="AU784" s="13"/>
      <c r="AV784" s="13">
        <v>0</v>
      </c>
      <c r="AW784" s="13">
        <v>0</v>
      </c>
      <c r="AX784" s="13"/>
      <c r="AY784" s="13"/>
      <c r="AZ784" s="13">
        <v>3.1329299999999999E-3</v>
      </c>
      <c r="BA784" s="13">
        <v>-25.026900000000001</v>
      </c>
      <c r="BB784" s="13">
        <v>6.4609100000000003E-3</v>
      </c>
      <c r="BC784" s="13">
        <v>82.247</v>
      </c>
      <c r="BD784" s="13">
        <v>0.10481699999999999</v>
      </c>
      <c r="BE784" s="13">
        <v>-9.3147900000000003</v>
      </c>
      <c r="BF784" s="13">
        <v>9.6101799999999994E-3</v>
      </c>
      <c r="BG784" s="13">
        <v>76.777000000000001</v>
      </c>
      <c r="BH784" s="13">
        <v>0</v>
      </c>
      <c r="BI784" s="13">
        <v>0</v>
      </c>
      <c r="BJ784" s="13"/>
      <c r="BK784" s="13"/>
      <c r="BL784" s="13">
        <v>0</v>
      </c>
      <c r="BM784" s="13">
        <v>0</v>
      </c>
      <c r="BN784" s="13"/>
      <c r="BO784" s="13"/>
      <c r="BP784" s="13">
        <v>0</v>
      </c>
      <c r="BQ784" s="13">
        <v>0</v>
      </c>
      <c r="BR784" s="13"/>
      <c r="BS784" s="13"/>
      <c r="BT784" s="13">
        <v>0.13379099999999999</v>
      </c>
      <c r="BU784" s="13">
        <v>-8.1119599999999998</v>
      </c>
      <c r="BV784" s="13">
        <v>3.8285199999999998E-2</v>
      </c>
      <c r="BW784" s="13">
        <v>62.527000000000001</v>
      </c>
      <c r="BX784" s="13">
        <v>0</v>
      </c>
      <c r="BY784" s="13">
        <v>0</v>
      </c>
      <c r="BZ784" s="13"/>
      <c r="CA784" s="13"/>
      <c r="CB784" s="13">
        <v>3.1329299999999999E-3</v>
      </c>
      <c r="CC784" s="13">
        <v>-25.026900000000001</v>
      </c>
      <c r="CD784" s="13">
        <v>6.4609000000000003E-3</v>
      </c>
      <c r="CE784" s="13">
        <v>82.247</v>
      </c>
      <c r="CF784" s="13">
        <v>2</v>
      </c>
      <c r="CG784" s="13" t="s">
        <v>64214</v>
      </c>
      <c r="CH784" s="13">
        <v>1.4898999999999999E-3</v>
      </c>
      <c r="CI784" s="13">
        <v>98.774000000000001</v>
      </c>
      <c r="CJ784" s="13" t="s">
        <v>64215</v>
      </c>
      <c r="CK784" s="13" t="s">
        <v>64216</v>
      </c>
      <c r="CL784" s="13" t="s">
        <v>64217</v>
      </c>
      <c r="CM784" s="13">
        <v>6</v>
      </c>
      <c r="CN784" s="13">
        <v>3</v>
      </c>
      <c r="CO784" s="13">
        <v>369.52073999999999</v>
      </c>
      <c r="CP784" s="13">
        <v>-0.32461000000000001</v>
      </c>
      <c r="CQ784" s="13">
        <v>14563</v>
      </c>
      <c r="CR784" s="13"/>
      <c r="CS784" s="13">
        <v>0</v>
      </c>
      <c r="CT784" s="13">
        <v>0</v>
      </c>
      <c r="CU784" s="13">
        <v>0</v>
      </c>
      <c r="CV784" s="13">
        <v>0</v>
      </c>
      <c r="CW784" s="13">
        <v>0</v>
      </c>
      <c r="CX784" s="13">
        <v>0</v>
      </c>
      <c r="CY784" s="13">
        <v>14563</v>
      </c>
      <c r="CZ784" s="13">
        <v>0</v>
      </c>
      <c r="DA784" s="13">
        <v>0</v>
      </c>
      <c r="DB784" s="13">
        <v>0</v>
      </c>
      <c r="DC784" s="13">
        <v>0</v>
      </c>
      <c r="DD784" s="13">
        <v>0</v>
      </c>
      <c r="DE784" s="13">
        <v>0</v>
      </c>
      <c r="DF784" s="13">
        <v>0</v>
      </c>
      <c r="DG784" s="13">
        <v>0</v>
      </c>
      <c r="DH784" s="13">
        <v>0</v>
      </c>
      <c r="DI784" s="13">
        <v>0</v>
      </c>
      <c r="DJ784" s="13">
        <v>0</v>
      </c>
      <c r="DK784" s="13">
        <v>1</v>
      </c>
    </row>
    <row r="785" spans="1:115">
      <c r="A785" s="3" t="s">
        <v>64210</v>
      </c>
      <c r="B785" s="3" t="s">
        <v>64211</v>
      </c>
      <c r="C785" s="3" t="s">
        <v>64211</v>
      </c>
      <c r="D785" s="13">
        <v>97</v>
      </c>
      <c r="E785" s="13">
        <v>97</v>
      </c>
      <c r="H785" s="3" t="s">
        <v>64212</v>
      </c>
      <c r="I785" s="3" t="s">
        <v>64213</v>
      </c>
      <c r="J785" s="13">
        <v>1</v>
      </c>
      <c r="K785" s="13">
        <v>33.456499999999998</v>
      </c>
      <c r="L785" s="13">
        <v>0.98809599999999997</v>
      </c>
      <c r="M785" s="13">
        <v>19.191099999999999</v>
      </c>
      <c r="N785" s="13">
        <v>3.3315600000000001E-2</v>
      </c>
      <c r="O785" s="13">
        <v>63.648000000000003</v>
      </c>
      <c r="P785" s="13">
        <v>0.99879200000000001</v>
      </c>
      <c r="Q785" s="13">
        <v>29.172599999999999</v>
      </c>
      <c r="R785" s="13">
        <v>1.4898999999999999E-3</v>
      </c>
      <c r="S785" s="13">
        <v>98.774000000000001</v>
      </c>
      <c r="T785" s="13"/>
      <c r="U785" s="13"/>
      <c r="V785" s="13"/>
      <c r="W785" s="13"/>
      <c r="X785" s="13">
        <v>0.99738400000000005</v>
      </c>
      <c r="Y785" s="13">
        <v>25.8127</v>
      </c>
      <c r="Z785" s="13">
        <v>1.7816500000000001E-3</v>
      </c>
      <c r="AA785" s="13">
        <v>97.171000000000006</v>
      </c>
      <c r="AB785" s="13">
        <v>0.99682999999999999</v>
      </c>
      <c r="AC785" s="13">
        <v>24.975200000000001</v>
      </c>
      <c r="AD785" s="13">
        <v>1.7816500000000001E-3</v>
      </c>
      <c r="AE785" s="13">
        <v>97.171000000000006</v>
      </c>
      <c r="AF785" s="13">
        <v>0</v>
      </c>
      <c r="AG785" s="13">
        <v>0</v>
      </c>
      <c r="AH785" s="13"/>
      <c r="AI785" s="13"/>
      <c r="AJ785" s="13">
        <v>1</v>
      </c>
      <c r="AK785" s="13">
        <v>33.456499999999998</v>
      </c>
      <c r="AL785" s="13">
        <v>0.660667</v>
      </c>
      <c r="AM785" s="13">
        <v>33.456000000000003</v>
      </c>
      <c r="AN785" s="13">
        <v>0</v>
      </c>
      <c r="AO785" s="13">
        <v>0</v>
      </c>
      <c r="AP785" s="13"/>
      <c r="AQ785" s="13"/>
      <c r="AR785" s="13">
        <v>0</v>
      </c>
      <c r="AS785" s="13">
        <v>0</v>
      </c>
      <c r="AT785" s="13"/>
      <c r="AU785" s="13"/>
      <c r="AV785" s="13">
        <v>0</v>
      </c>
      <c r="AW785" s="13">
        <v>0</v>
      </c>
      <c r="AX785" s="13"/>
      <c r="AY785" s="13"/>
      <c r="AZ785" s="13">
        <v>0.99686699999999995</v>
      </c>
      <c r="BA785" s="13">
        <v>25.026900000000001</v>
      </c>
      <c r="BB785" s="13">
        <v>6.4609100000000003E-3</v>
      </c>
      <c r="BC785" s="13">
        <v>82.247</v>
      </c>
      <c r="BD785" s="13">
        <v>0.89518299999999995</v>
      </c>
      <c r="BE785" s="13">
        <v>9.3147900000000003</v>
      </c>
      <c r="BF785" s="13">
        <v>9.6101799999999994E-3</v>
      </c>
      <c r="BG785" s="13">
        <v>76.777000000000001</v>
      </c>
      <c r="BH785" s="13">
        <v>0</v>
      </c>
      <c r="BI785" s="13">
        <v>0</v>
      </c>
      <c r="BJ785" s="13"/>
      <c r="BK785" s="13"/>
      <c r="BL785" s="13">
        <v>0</v>
      </c>
      <c r="BM785" s="13">
        <v>0</v>
      </c>
      <c r="BN785" s="13"/>
      <c r="BO785" s="13"/>
      <c r="BP785" s="13">
        <v>0</v>
      </c>
      <c r="BQ785" s="13">
        <v>0</v>
      </c>
      <c r="BR785" s="13"/>
      <c r="BS785" s="13"/>
      <c r="BT785" s="13">
        <v>0.86620900000000001</v>
      </c>
      <c r="BU785" s="13">
        <v>8.1119599999999998</v>
      </c>
      <c r="BV785" s="13">
        <v>3.8285199999999998E-2</v>
      </c>
      <c r="BW785" s="13">
        <v>62.527000000000001</v>
      </c>
      <c r="BX785" s="13">
        <v>0</v>
      </c>
      <c r="BY785" s="13">
        <v>0</v>
      </c>
      <c r="BZ785" s="13"/>
      <c r="CA785" s="13"/>
      <c r="CB785" s="13">
        <v>0.99686699999999995</v>
      </c>
      <c r="CC785" s="13">
        <v>25.026900000000001</v>
      </c>
      <c r="CD785" s="13">
        <v>6.4609000000000003E-3</v>
      </c>
      <c r="CE785" s="13">
        <v>82.247</v>
      </c>
      <c r="CF785" s="13">
        <v>2</v>
      </c>
      <c r="CG785" s="13" t="s">
        <v>64218</v>
      </c>
      <c r="CH785" s="13">
        <v>1.4898999999999999E-3</v>
      </c>
      <c r="CI785" s="13">
        <v>98.774000000000001</v>
      </c>
      <c r="CJ785" s="13" t="s">
        <v>64215</v>
      </c>
      <c r="CK785" s="13" t="s">
        <v>64216</v>
      </c>
      <c r="CL785" s="13" t="s">
        <v>64217</v>
      </c>
      <c r="CM785" s="13">
        <v>8</v>
      </c>
      <c r="CN785" s="13">
        <v>3</v>
      </c>
      <c r="CO785" s="13">
        <v>369.52073999999999</v>
      </c>
      <c r="CP785" s="13">
        <v>-0.32461000000000001</v>
      </c>
      <c r="CQ785" s="13">
        <v>16896000</v>
      </c>
      <c r="CR785" s="13"/>
      <c r="CS785" s="13">
        <v>26874</v>
      </c>
      <c r="CT785" s="13">
        <v>4330800</v>
      </c>
      <c r="CU785" s="13">
        <v>0</v>
      </c>
      <c r="CV785" s="13">
        <v>308090</v>
      </c>
      <c r="CW785" s="13">
        <v>11536000</v>
      </c>
      <c r="CX785" s="13">
        <v>0</v>
      </c>
      <c r="CY785" s="13">
        <v>0</v>
      </c>
      <c r="CZ785" s="13">
        <v>0</v>
      </c>
      <c r="DA785" s="13">
        <v>0</v>
      </c>
      <c r="DB785" s="13">
        <v>0</v>
      </c>
      <c r="DC785" s="13">
        <v>444840</v>
      </c>
      <c r="DD785" s="13">
        <v>79216</v>
      </c>
      <c r="DE785" s="13">
        <v>0</v>
      </c>
      <c r="DF785" s="13">
        <v>0</v>
      </c>
      <c r="DG785" s="13">
        <v>0</v>
      </c>
      <c r="DH785" s="13">
        <v>124530</v>
      </c>
      <c r="DI785" s="13">
        <v>0</v>
      </c>
      <c r="DJ785" s="13">
        <v>46077</v>
      </c>
      <c r="DK785" s="13">
        <v>7</v>
      </c>
    </row>
    <row r="786" spans="1:115">
      <c r="A786" s="3" t="s">
        <v>64219</v>
      </c>
      <c r="B786" s="3" t="s">
        <v>64219</v>
      </c>
      <c r="C786" s="3" t="s">
        <v>64219</v>
      </c>
      <c r="D786" s="13">
        <v>59</v>
      </c>
      <c r="E786" s="13">
        <v>59</v>
      </c>
      <c r="H786" s="3" t="s">
        <v>61776</v>
      </c>
      <c r="I786" s="3" t="s">
        <v>64220</v>
      </c>
      <c r="J786" s="13">
        <v>1</v>
      </c>
      <c r="K786" s="13">
        <v>156.041</v>
      </c>
      <c r="L786" s="13"/>
      <c r="M786" s="13"/>
      <c r="N786" s="13"/>
      <c r="O786" s="13"/>
      <c r="P786" s="13"/>
      <c r="Q786" s="13"/>
      <c r="R786" s="13"/>
      <c r="S786" s="13"/>
      <c r="T786" s="13"/>
      <c r="U786" s="13"/>
      <c r="V786" s="13"/>
      <c r="W786" s="13"/>
      <c r="X786" s="13"/>
      <c r="Y786" s="13"/>
      <c r="Z786" s="13"/>
      <c r="AA786" s="13"/>
      <c r="AB786" s="13"/>
      <c r="AC786" s="13"/>
      <c r="AD786" s="13"/>
      <c r="AE786" s="13"/>
      <c r="AF786" s="13">
        <v>1</v>
      </c>
      <c r="AG786" s="13">
        <v>154.85</v>
      </c>
      <c r="AH786" s="12">
        <v>2.8391399999999998E-85</v>
      </c>
      <c r="AI786" s="13">
        <v>190.92</v>
      </c>
      <c r="AJ786" s="13">
        <v>0</v>
      </c>
      <c r="AK786" s="13">
        <v>0</v>
      </c>
      <c r="AL786" s="13"/>
      <c r="AM786" s="13"/>
      <c r="AN786" s="13">
        <v>1</v>
      </c>
      <c r="AO786" s="13">
        <v>142.393</v>
      </c>
      <c r="AP786" s="12">
        <v>3.2094900000000002E-60</v>
      </c>
      <c r="AQ786" s="13">
        <v>173.79</v>
      </c>
      <c r="AR786" s="13">
        <v>1</v>
      </c>
      <c r="AS786" s="13">
        <v>174.42500000000001</v>
      </c>
      <c r="AT786" s="12">
        <v>9.496270000000001E-100</v>
      </c>
      <c r="AU786" s="13">
        <v>210.5</v>
      </c>
      <c r="AV786" s="13">
        <v>1</v>
      </c>
      <c r="AW786" s="13">
        <v>156.041</v>
      </c>
      <c r="AX786" s="12">
        <v>1.9158699999999999E-72</v>
      </c>
      <c r="AY786" s="13">
        <v>187.21</v>
      </c>
      <c r="AZ786" s="13"/>
      <c r="BA786" s="13"/>
      <c r="BB786" s="13"/>
      <c r="BC786" s="13"/>
      <c r="BD786" s="13"/>
      <c r="BE786" s="13"/>
      <c r="BF786" s="13"/>
      <c r="BG786" s="13"/>
      <c r="BH786" s="13"/>
      <c r="BI786" s="13"/>
      <c r="BJ786" s="13"/>
      <c r="BK786" s="13"/>
      <c r="BL786" s="13"/>
      <c r="BM786" s="13"/>
      <c r="BN786" s="13"/>
      <c r="BO786" s="13"/>
      <c r="BP786" s="13"/>
      <c r="BQ786" s="13"/>
      <c r="BR786" s="13"/>
      <c r="BS786" s="13"/>
      <c r="BT786" s="13"/>
      <c r="BU786" s="13"/>
      <c r="BV786" s="13"/>
      <c r="BW786" s="13"/>
      <c r="BX786" s="13"/>
      <c r="BY786" s="13"/>
      <c r="BZ786" s="13"/>
      <c r="CA786" s="13"/>
      <c r="CB786" s="13"/>
      <c r="CC786" s="13"/>
      <c r="CD786" s="13"/>
      <c r="CE786" s="13"/>
      <c r="CF786" s="13">
        <v>1</v>
      </c>
      <c r="CG786" s="13" t="s">
        <v>64221</v>
      </c>
      <c r="CH786" s="12">
        <v>9.496270000000001E-100</v>
      </c>
      <c r="CI786" s="13">
        <v>210.5</v>
      </c>
      <c r="CJ786" s="13" t="s">
        <v>64222</v>
      </c>
      <c r="CK786" s="13" t="s">
        <v>64223</v>
      </c>
      <c r="CL786" s="13" t="s">
        <v>64224</v>
      </c>
      <c r="CM786" s="13">
        <v>6</v>
      </c>
      <c r="CN786" s="13">
        <v>3</v>
      </c>
      <c r="CO786" s="13">
        <v>801.40306999999996</v>
      </c>
      <c r="CP786" s="13">
        <v>-0.37901000000000001</v>
      </c>
      <c r="CQ786" s="13">
        <v>1908400</v>
      </c>
      <c r="CR786" s="13"/>
      <c r="CS786" s="13">
        <v>0</v>
      </c>
      <c r="CT786" s="13">
        <v>0</v>
      </c>
      <c r="CU786" s="13">
        <v>0</v>
      </c>
      <c r="CV786" s="13">
        <v>0</v>
      </c>
      <c r="CW786" s="13">
        <v>0</v>
      </c>
      <c r="CX786" s="13">
        <v>353970</v>
      </c>
      <c r="CY786" s="13">
        <v>0</v>
      </c>
      <c r="CZ786" s="13">
        <v>485410</v>
      </c>
      <c r="DA786" s="13">
        <v>456970</v>
      </c>
      <c r="DB786" s="13">
        <v>612090</v>
      </c>
      <c r="DC786" s="13">
        <v>0</v>
      </c>
      <c r="DD786" s="13">
        <v>0</v>
      </c>
      <c r="DE786" s="13">
        <v>0</v>
      </c>
      <c r="DF786" s="13">
        <v>0</v>
      </c>
      <c r="DG786" s="13">
        <v>0</v>
      </c>
      <c r="DH786" s="13">
        <v>0</v>
      </c>
      <c r="DI786" s="13">
        <v>0</v>
      </c>
      <c r="DJ786" s="13">
        <v>0</v>
      </c>
      <c r="DK786" s="13">
        <v>4</v>
      </c>
    </row>
    <row r="787" spans="1:115">
      <c r="A787" s="3" t="s">
        <v>64225</v>
      </c>
      <c r="B787" s="3" t="s">
        <v>64225</v>
      </c>
      <c r="C787" s="3" t="s">
        <v>64225</v>
      </c>
      <c r="D787" s="13">
        <v>88</v>
      </c>
      <c r="E787" s="13">
        <v>88</v>
      </c>
      <c r="H787" s="3" t="s">
        <v>64226</v>
      </c>
      <c r="I787" s="3" t="s">
        <v>64227</v>
      </c>
      <c r="J787" s="13">
        <v>1</v>
      </c>
      <c r="K787" s="13">
        <v>64.290800000000004</v>
      </c>
      <c r="L787" s="13"/>
      <c r="M787" s="13"/>
      <c r="N787" s="13"/>
      <c r="O787" s="13"/>
      <c r="P787" s="13">
        <v>1</v>
      </c>
      <c r="Q787" s="13">
        <v>77.364500000000007</v>
      </c>
      <c r="R787" s="12">
        <v>1.2091800000000001E-8</v>
      </c>
      <c r="S787" s="13">
        <v>114.33</v>
      </c>
      <c r="T787" s="13"/>
      <c r="U787" s="13"/>
      <c r="V787" s="13"/>
      <c r="W787" s="13"/>
      <c r="X787" s="13"/>
      <c r="Y787" s="13"/>
      <c r="Z787" s="13"/>
      <c r="AA787" s="13"/>
      <c r="AB787" s="13">
        <v>1</v>
      </c>
      <c r="AC787" s="13">
        <v>82.758899999999997</v>
      </c>
      <c r="AD787" s="12">
        <v>9.7194799999999997E-13</v>
      </c>
      <c r="AE787" s="13">
        <v>129.35</v>
      </c>
      <c r="AF787" s="13"/>
      <c r="AG787" s="13"/>
      <c r="AH787" s="13"/>
      <c r="AI787" s="13"/>
      <c r="AJ787" s="13"/>
      <c r="AK787" s="13"/>
      <c r="AL787" s="13"/>
      <c r="AM787" s="13"/>
      <c r="AN787" s="13"/>
      <c r="AO787" s="13"/>
      <c r="AP787" s="13"/>
      <c r="AQ787" s="13"/>
      <c r="AR787" s="13"/>
      <c r="AS787" s="13"/>
      <c r="AT787" s="13"/>
      <c r="AU787" s="13"/>
      <c r="AV787" s="13"/>
      <c r="AW787" s="13"/>
      <c r="AX787" s="13"/>
      <c r="AY787" s="13"/>
      <c r="AZ787" s="13">
        <v>0.99999700000000002</v>
      </c>
      <c r="BA787" s="13">
        <v>55.0518</v>
      </c>
      <c r="BB787" s="13">
        <v>2.4750000000000002E-3</v>
      </c>
      <c r="BC787" s="13">
        <v>76.158000000000001</v>
      </c>
      <c r="BD787" s="13">
        <v>1</v>
      </c>
      <c r="BE787" s="13">
        <v>72.4983</v>
      </c>
      <c r="BF787" s="13">
        <v>2.2292199999999999E-4</v>
      </c>
      <c r="BG787" s="13">
        <v>93.605000000000004</v>
      </c>
      <c r="BH787" s="13">
        <v>0</v>
      </c>
      <c r="BI787" s="13">
        <v>0</v>
      </c>
      <c r="BJ787" s="13"/>
      <c r="BK787" s="13"/>
      <c r="BL787" s="13"/>
      <c r="BM787" s="13"/>
      <c r="BN787" s="13"/>
      <c r="BO787" s="13"/>
      <c r="BP787" s="13">
        <v>0.999996</v>
      </c>
      <c r="BQ787" s="13">
        <v>54.544499999999999</v>
      </c>
      <c r="BR787" s="13">
        <v>5.5456100000000003E-3</v>
      </c>
      <c r="BS787" s="13">
        <v>70.769000000000005</v>
      </c>
      <c r="BT787" s="13">
        <v>1</v>
      </c>
      <c r="BU787" s="13">
        <v>64.290800000000004</v>
      </c>
      <c r="BV787" s="13">
        <v>7.7278399999999999E-4</v>
      </c>
      <c r="BW787" s="13">
        <v>85.397000000000006</v>
      </c>
      <c r="BX787" s="13">
        <v>0</v>
      </c>
      <c r="BY787" s="13">
        <v>0</v>
      </c>
      <c r="BZ787" s="13"/>
      <c r="CA787" s="13"/>
      <c r="CB787" s="13"/>
      <c r="CC787" s="13"/>
      <c r="CD787" s="13"/>
      <c r="CE787" s="13"/>
      <c r="CF787" s="13">
        <v>1</v>
      </c>
      <c r="CG787" s="13" t="s">
        <v>64228</v>
      </c>
      <c r="CH787" s="12">
        <v>9.7194799999999997E-13</v>
      </c>
      <c r="CI787" s="13">
        <v>129.35</v>
      </c>
      <c r="CJ787" s="13" t="s">
        <v>64229</v>
      </c>
      <c r="CK787" s="13" t="s">
        <v>64230</v>
      </c>
      <c r="CL787" s="13" t="s">
        <v>64231</v>
      </c>
      <c r="CM787" s="13">
        <v>9</v>
      </c>
      <c r="CN787" s="13">
        <v>2</v>
      </c>
      <c r="CO787" s="13">
        <v>706.83063000000004</v>
      </c>
      <c r="CP787" s="13">
        <v>1.6397999999999999</v>
      </c>
      <c r="CQ787" s="13">
        <v>593900</v>
      </c>
      <c r="CR787" s="13"/>
      <c r="CS787" s="13">
        <v>0</v>
      </c>
      <c r="CT787" s="13">
        <v>142580</v>
      </c>
      <c r="CU787" s="13">
        <v>0</v>
      </c>
      <c r="CV787" s="13">
        <v>0</v>
      </c>
      <c r="CW787" s="13">
        <v>160500</v>
      </c>
      <c r="CX787" s="13">
        <v>0</v>
      </c>
      <c r="CY787" s="13">
        <v>0</v>
      </c>
      <c r="CZ787" s="13">
        <v>0</v>
      </c>
      <c r="DA787" s="13">
        <v>0</v>
      </c>
      <c r="DB787" s="13">
        <v>0</v>
      </c>
      <c r="DC787" s="13">
        <v>50124</v>
      </c>
      <c r="DD787" s="13">
        <v>95240</v>
      </c>
      <c r="DE787" s="13">
        <v>0</v>
      </c>
      <c r="DF787" s="13">
        <v>0</v>
      </c>
      <c r="DG787" s="13">
        <v>68929</v>
      </c>
      <c r="DH787" s="13">
        <v>76530</v>
      </c>
      <c r="DI787" s="13">
        <v>0</v>
      </c>
      <c r="DJ787" s="13">
        <v>0</v>
      </c>
      <c r="DK787" s="13">
        <v>6</v>
      </c>
    </row>
    <row r="788" spans="1:115">
      <c r="A788" s="3" t="s">
        <v>64232</v>
      </c>
      <c r="B788" s="3" t="s">
        <v>64232</v>
      </c>
      <c r="C788" s="3" t="s">
        <v>64232</v>
      </c>
      <c r="D788" s="13">
        <v>192</v>
      </c>
      <c r="E788" s="13">
        <v>192</v>
      </c>
      <c r="H788" s="3" t="s">
        <v>64233</v>
      </c>
      <c r="I788" s="3" t="s">
        <v>64234</v>
      </c>
      <c r="J788" s="13">
        <v>0.98080599999999996</v>
      </c>
      <c r="K788" s="13">
        <v>17.084199999999999</v>
      </c>
      <c r="L788" s="13">
        <v>0</v>
      </c>
      <c r="M788" s="13">
        <v>0</v>
      </c>
      <c r="N788" s="13"/>
      <c r="O788" s="13"/>
      <c r="P788" s="13">
        <v>1</v>
      </c>
      <c r="Q788" s="13">
        <v>63.434600000000003</v>
      </c>
      <c r="R788" s="12">
        <v>5.0188600000000003E-64</v>
      </c>
      <c r="S788" s="13">
        <v>182.76</v>
      </c>
      <c r="T788" s="13">
        <v>0</v>
      </c>
      <c r="U788" s="13">
        <v>0</v>
      </c>
      <c r="V788" s="13"/>
      <c r="W788" s="13"/>
      <c r="X788" s="13"/>
      <c r="Y788" s="13"/>
      <c r="Z788" s="13"/>
      <c r="AA788" s="13"/>
      <c r="AB788" s="13">
        <v>0</v>
      </c>
      <c r="AC788" s="13">
        <v>0</v>
      </c>
      <c r="AD788" s="13"/>
      <c r="AE788" s="13"/>
      <c r="AF788" s="13">
        <v>0</v>
      </c>
      <c r="AG788" s="13">
        <v>0</v>
      </c>
      <c r="AH788" s="13"/>
      <c r="AI788" s="13"/>
      <c r="AJ788" s="13">
        <v>0.95826599999999995</v>
      </c>
      <c r="AK788" s="13">
        <v>13.6114</v>
      </c>
      <c r="AL788" s="13">
        <v>1.56921E-2</v>
      </c>
      <c r="AM788" s="13">
        <v>66.938000000000002</v>
      </c>
      <c r="AN788" s="13">
        <v>0.75322500000000003</v>
      </c>
      <c r="AO788" s="13">
        <v>4.8502799999999997</v>
      </c>
      <c r="AP788" s="13">
        <v>0.17943100000000001</v>
      </c>
      <c r="AQ788" s="13">
        <v>57.246000000000002</v>
      </c>
      <c r="AR788" s="13"/>
      <c r="AS788" s="13"/>
      <c r="AT788" s="13"/>
      <c r="AU788" s="13"/>
      <c r="AV788" s="13"/>
      <c r="AW788" s="13"/>
      <c r="AX788" s="13"/>
      <c r="AY788" s="13"/>
      <c r="AZ788" s="13"/>
      <c r="BA788" s="13"/>
      <c r="BB788" s="13"/>
      <c r="BC788" s="13"/>
      <c r="BD788" s="13">
        <v>0.75812000000000002</v>
      </c>
      <c r="BE788" s="13">
        <v>5.0535699999999997</v>
      </c>
      <c r="BF788" s="13">
        <v>0.94801500000000005</v>
      </c>
      <c r="BG788" s="13">
        <v>41.872</v>
      </c>
      <c r="BH788" s="13">
        <v>0.98080599999999996</v>
      </c>
      <c r="BI788" s="13">
        <v>17.084199999999999</v>
      </c>
      <c r="BJ788" s="12">
        <v>6.8753500000000007E-24</v>
      </c>
      <c r="BK788" s="13">
        <v>134.72999999999999</v>
      </c>
      <c r="BL788" s="13">
        <v>0</v>
      </c>
      <c r="BM788" s="13">
        <v>0</v>
      </c>
      <c r="BN788" s="13"/>
      <c r="BO788" s="13"/>
      <c r="BP788" s="13"/>
      <c r="BQ788" s="13"/>
      <c r="BR788" s="13"/>
      <c r="BS788" s="13"/>
      <c r="BT788" s="13">
        <v>0</v>
      </c>
      <c r="BU788" s="13">
        <v>0</v>
      </c>
      <c r="BV788" s="13"/>
      <c r="BW788" s="13"/>
      <c r="BX788" s="13"/>
      <c r="BY788" s="13"/>
      <c r="BZ788" s="13"/>
      <c r="CA788" s="13"/>
      <c r="CB788" s="13">
        <v>0.99487499999999995</v>
      </c>
      <c r="CC788" s="13">
        <v>22.8811</v>
      </c>
      <c r="CD788" s="13">
        <v>6.1107900000000005E-4</v>
      </c>
      <c r="CE788" s="13">
        <v>82.62</v>
      </c>
      <c r="CF788" s="13">
        <v>1</v>
      </c>
      <c r="CG788" s="13" t="s">
        <v>64235</v>
      </c>
      <c r="CH788" s="12">
        <v>5.0188600000000003E-64</v>
      </c>
      <c r="CI788" s="13">
        <v>182.76</v>
      </c>
      <c r="CJ788" s="13" t="s">
        <v>64236</v>
      </c>
      <c r="CK788" s="13" t="s">
        <v>64237</v>
      </c>
      <c r="CL788" s="13" t="s">
        <v>64238</v>
      </c>
      <c r="CM788" s="13">
        <v>1</v>
      </c>
      <c r="CN788" s="13">
        <v>3</v>
      </c>
      <c r="CO788" s="13">
        <v>687.95708000000002</v>
      </c>
      <c r="CP788" s="13">
        <v>0.53312999999999999</v>
      </c>
      <c r="CQ788" s="13">
        <v>1301400</v>
      </c>
      <c r="CR788" s="13"/>
      <c r="CS788" s="13">
        <v>0</v>
      </c>
      <c r="CT788" s="13">
        <v>691840</v>
      </c>
      <c r="CU788" s="13">
        <v>0</v>
      </c>
      <c r="CV788" s="13">
        <v>0</v>
      </c>
      <c r="CW788" s="13">
        <v>0</v>
      </c>
      <c r="CX788" s="13">
        <v>0</v>
      </c>
      <c r="CY788" s="13">
        <v>85150</v>
      </c>
      <c r="CZ788" s="13">
        <v>79788</v>
      </c>
      <c r="DA788" s="13">
        <v>0</v>
      </c>
      <c r="DB788" s="13">
        <v>0</v>
      </c>
      <c r="DC788" s="13">
        <v>0</v>
      </c>
      <c r="DD788" s="13">
        <v>253170</v>
      </c>
      <c r="DE788" s="13">
        <v>71852</v>
      </c>
      <c r="DF788" s="13">
        <v>0</v>
      </c>
      <c r="DG788" s="13">
        <v>0</v>
      </c>
      <c r="DH788" s="13">
        <v>0</v>
      </c>
      <c r="DI788" s="13">
        <v>0</v>
      </c>
      <c r="DJ788" s="13">
        <v>119580</v>
      </c>
      <c r="DK788" s="13">
        <v>4</v>
      </c>
    </row>
    <row r="789" spans="1:115">
      <c r="A789" s="3" t="s">
        <v>64239</v>
      </c>
      <c r="B789" s="3" t="s">
        <v>64239</v>
      </c>
      <c r="C789" s="3" t="s">
        <v>64239</v>
      </c>
      <c r="D789" s="13">
        <v>194</v>
      </c>
      <c r="E789" s="13">
        <v>194</v>
      </c>
      <c r="H789" s="3" t="s">
        <v>64240</v>
      </c>
      <c r="I789" s="3" t="s">
        <v>64241</v>
      </c>
      <c r="J789" s="13">
        <v>1</v>
      </c>
      <c r="K789" s="13">
        <v>68.782700000000006</v>
      </c>
      <c r="L789" s="13"/>
      <c r="M789" s="13"/>
      <c r="N789" s="13"/>
      <c r="O789" s="13"/>
      <c r="P789" s="13">
        <v>1</v>
      </c>
      <c r="Q789" s="13">
        <v>82.764399999999995</v>
      </c>
      <c r="R789" s="13">
        <v>6.1948599999999999E-3</v>
      </c>
      <c r="S789" s="13">
        <v>82.763999999999996</v>
      </c>
      <c r="T789" s="13"/>
      <c r="U789" s="13"/>
      <c r="V789" s="13"/>
      <c r="W789" s="13"/>
      <c r="X789" s="13"/>
      <c r="Y789" s="13"/>
      <c r="Z789" s="13"/>
      <c r="AA789" s="13"/>
      <c r="AB789" s="13">
        <v>1</v>
      </c>
      <c r="AC789" s="13">
        <v>85.386799999999994</v>
      </c>
      <c r="AD789" s="13">
        <v>4.7812499999999999E-3</v>
      </c>
      <c r="AE789" s="13">
        <v>85.387</v>
      </c>
      <c r="AF789" s="13">
        <v>0</v>
      </c>
      <c r="AG789" s="13">
        <v>0</v>
      </c>
      <c r="AH789" s="13"/>
      <c r="AI789" s="13"/>
      <c r="AJ789" s="13">
        <v>0</v>
      </c>
      <c r="AK789" s="13">
        <v>0</v>
      </c>
      <c r="AL789" s="13"/>
      <c r="AM789" s="13"/>
      <c r="AN789" s="13">
        <v>0</v>
      </c>
      <c r="AO789" s="13">
        <v>0</v>
      </c>
      <c r="AP789" s="13"/>
      <c r="AQ789" s="13"/>
      <c r="AR789" s="13">
        <v>0</v>
      </c>
      <c r="AS789" s="13">
        <v>0</v>
      </c>
      <c r="AT789" s="13"/>
      <c r="AU789" s="13"/>
      <c r="AV789" s="13"/>
      <c r="AW789" s="13"/>
      <c r="AX789" s="13"/>
      <c r="AY789" s="13"/>
      <c r="AZ789" s="13">
        <v>1</v>
      </c>
      <c r="BA789" s="13">
        <v>49.890700000000002</v>
      </c>
      <c r="BB789" s="13">
        <v>0.114699</v>
      </c>
      <c r="BC789" s="13">
        <v>49.890999999999998</v>
      </c>
      <c r="BD789" s="13">
        <v>1</v>
      </c>
      <c r="BE789" s="13">
        <v>85.387299999999996</v>
      </c>
      <c r="BF789" s="13">
        <v>4.7812699999999998E-3</v>
      </c>
      <c r="BG789" s="13">
        <v>85.387</v>
      </c>
      <c r="BH789" s="13">
        <v>1</v>
      </c>
      <c r="BI789" s="13">
        <v>60.437399999999997</v>
      </c>
      <c r="BJ789" s="13">
        <v>3.82539E-2</v>
      </c>
      <c r="BK789" s="13">
        <v>60.436999999999998</v>
      </c>
      <c r="BL789" s="13">
        <v>1</v>
      </c>
      <c r="BM789" s="13">
        <v>68.783199999999994</v>
      </c>
      <c r="BN789" s="13">
        <v>1.6431100000000001E-2</v>
      </c>
      <c r="BO789" s="13">
        <v>68.783000000000001</v>
      </c>
      <c r="BP789" s="13">
        <v>1</v>
      </c>
      <c r="BQ789" s="13">
        <v>68.782700000000006</v>
      </c>
      <c r="BR789" s="13">
        <v>1.6431100000000001E-2</v>
      </c>
      <c r="BS789" s="13">
        <v>68.783000000000001</v>
      </c>
      <c r="BT789" s="13">
        <v>1</v>
      </c>
      <c r="BU789" s="13">
        <v>72.605000000000004</v>
      </c>
      <c r="BV789" s="13">
        <v>1.3195699999999999E-2</v>
      </c>
      <c r="BW789" s="13">
        <v>72.605000000000004</v>
      </c>
      <c r="BX789" s="13">
        <v>1</v>
      </c>
      <c r="BY789" s="13">
        <v>68.782700000000006</v>
      </c>
      <c r="BZ789" s="13">
        <v>1.6431100000000001E-2</v>
      </c>
      <c r="CA789" s="13">
        <v>68.783000000000001</v>
      </c>
      <c r="CB789" s="13"/>
      <c r="CC789" s="13"/>
      <c r="CD789" s="13"/>
      <c r="CE789" s="13"/>
      <c r="CF789" s="13">
        <v>1</v>
      </c>
      <c r="CG789" s="13" t="s">
        <v>64242</v>
      </c>
      <c r="CH789" s="13">
        <v>4.7812699999999998E-3</v>
      </c>
      <c r="CI789" s="13">
        <v>85.387</v>
      </c>
      <c r="CJ789" s="13" t="s">
        <v>64243</v>
      </c>
      <c r="CK789" s="13" t="s">
        <v>64244</v>
      </c>
      <c r="CL789" s="13" t="s">
        <v>64245</v>
      </c>
      <c r="CM789" s="13">
        <v>6</v>
      </c>
      <c r="CN789" s="13">
        <v>2</v>
      </c>
      <c r="CO789" s="13">
        <v>612.25550999999996</v>
      </c>
      <c r="CP789" s="13">
        <v>-0.15285000000000001</v>
      </c>
      <c r="CQ789" s="13">
        <v>3793000</v>
      </c>
      <c r="CR789" s="13"/>
      <c r="CS789" s="13">
        <v>0</v>
      </c>
      <c r="CT789" s="13">
        <v>513530</v>
      </c>
      <c r="CU789" s="13">
        <v>0</v>
      </c>
      <c r="CV789" s="13">
        <v>0</v>
      </c>
      <c r="CW789" s="13">
        <v>386290</v>
      </c>
      <c r="CX789" s="13">
        <v>0</v>
      </c>
      <c r="CY789" s="13">
        <v>0</v>
      </c>
      <c r="CZ789" s="13">
        <v>0</v>
      </c>
      <c r="DA789" s="13">
        <v>0</v>
      </c>
      <c r="DB789" s="13">
        <v>0</v>
      </c>
      <c r="DC789" s="13">
        <v>116030</v>
      </c>
      <c r="DD789" s="13">
        <v>675980</v>
      </c>
      <c r="DE789" s="13">
        <v>207230</v>
      </c>
      <c r="DF789" s="13">
        <v>295350</v>
      </c>
      <c r="DG789" s="13">
        <v>585490</v>
      </c>
      <c r="DH789" s="13">
        <v>355990</v>
      </c>
      <c r="DI789" s="13">
        <v>657060</v>
      </c>
      <c r="DJ789" s="13">
        <v>0</v>
      </c>
      <c r="DK789" s="13">
        <v>9</v>
      </c>
    </row>
    <row r="790" spans="1:115">
      <c r="A790" s="3" t="s">
        <v>64239</v>
      </c>
      <c r="B790" s="3" t="s">
        <v>64239</v>
      </c>
      <c r="C790" s="3" t="s">
        <v>64239</v>
      </c>
      <c r="D790" s="13">
        <v>233</v>
      </c>
      <c r="E790" s="13">
        <v>233</v>
      </c>
      <c r="H790" s="3" t="s">
        <v>64240</v>
      </c>
      <c r="I790" s="3" t="s">
        <v>64241</v>
      </c>
      <c r="J790" s="13">
        <v>1</v>
      </c>
      <c r="K790" s="13">
        <v>152.16900000000001</v>
      </c>
      <c r="L790" s="13">
        <v>0</v>
      </c>
      <c r="M790" s="13">
        <v>0</v>
      </c>
      <c r="N790" s="13"/>
      <c r="O790" s="13"/>
      <c r="P790" s="13"/>
      <c r="Q790" s="13"/>
      <c r="R790" s="13"/>
      <c r="S790" s="13"/>
      <c r="T790" s="13"/>
      <c r="U790" s="13"/>
      <c r="V790" s="13"/>
      <c r="W790" s="13"/>
      <c r="X790" s="13">
        <v>0</v>
      </c>
      <c r="Y790" s="13">
        <v>0</v>
      </c>
      <c r="Z790" s="13"/>
      <c r="AA790" s="13"/>
      <c r="AB790" s="13"/>
      <c r="AC790" s="13"/>
      <c r="AD790" s="13"/>
      <c r="AE790" s="13"/>
      <c r="AF790" s="13"/>
      <c r="AG790" s="13"/>
      <c r="AH790" s="13"/>
      <c r="AI790" s="13"/>
      <c r="AJ790" s="13"/>
      <c r="AK790" s="13"/>
      <c r="AL790" s="13"/>
      <c r="AM790" s="13"/>
      <c r="AN790" s="13"/>
      <c r="AO790" s="13"/>
      <c r="AP790" s="13"/>
      <c r="AQ790" s="13"/>
      <c r="AR790" s="13">
        <v>0</v>
      </c>
      <c r="AS790" s="13">
        <v>0</v>
      </c>
      <c r="AT790" s="13"/>
      <c r="AU790" s="13"/>
      <c r="AV790" s="13"/>
      <c r="AW790" s="13"/>
      <c r="AX790" s="13"/>
      <c r="AY790" s="13"/>
      <c r="AZ790" s="13"/>
      <c r="BA790" s="13"/>
      <c r="BB790" s="13"/>
      <c r="BC790" s="13"/>
      <c r="BD790" s="13">
        <v>1</v>
      </c>
      <c r="BE790" s="13">
        <v>55.520899999999997</v>
      </c>
      <c r="BF790" s="13">
        <v>0.55108000000000001</v>
      </c>
      <c r="BG790" s="13">
        <v>55.521000000000001</v>
      </c>
      <c r="BH790" s="13"/>
      <c r="BI790" s="13"/>
      <c r="BJ790" s="13"/>
      <c r="BK790" s="13"/>
      <c r="BL790" s="13"/>
      <c r="BM790" s="13"/>
      <c r="BN790" s="13"/>
      <c r="BO790" s="13"/>
      <c r="BP790" s="13">
        <v>1</v>
      </c>
      <c r="BQ790" s="13">
        <v>106.447</v>
      </c>
      <c r="BR790" s="12">
        <v>1.80115E-35</v>
      </c>
      <c r="BS790" s="13">
        <v>146.72</v>
      </c>
      <c r="BT790" s="13">
        <v>1</v>
      </c>
      <c r="BU790" s="13">
        <v>97.049199999999999</v>
      </c>
      <c r="BV790" s="12">
        <v>2.03811E-5</v>
      </c>
      <c r="BW790" s="13">
        <v>97.049000000000007</v>
      </c>
      <c r="BX790" s="13">
        <v>1</v>
      </c>
      <c r="BY790" s="13">
        <v>152.16900000000001</v>
      </c>
      <c r="BZ790" s="12">
        <v>8.2936099999999996E-36</v>
      </c>
      <c r="CA790" s="13">
        <v>152.16999999999999</v>
      </c>
      <c r="CB790" s="13">
        <v>1</v>
      </c>
      <c r="CC790" s="13">
        <v>107.501</v>
      </c>
      <c r="CD790" s="12">
        <v>5.7622099999999999E-20</v>
      </c>
      <c r="CE790" s="13">
        <v>127.3</v>
      </c>
      <c r="CF790" s="13">
        <v>1</v>
      </c>
      <c r="CG790" s="13" t="s">
        <v>64246</v>
      </c>
      <c r="CH790" s="12">
        <v>8.2936099999999996E-36</v>
      </c>
      <c r="CI790" s="13">
        <v>152.16999999999999</v>
      </c>
      <c r="CJ790" s="13" t="s">
        <v>64247</v>
      </c>
      <c r="CK790" s="13" t="s">
        <v>64248</v>
      </c>
      <c r="CL790" s="13" t="s">
        <v>64249</v>
      </c>
      <c r="CM790" s="13">
        <v>7</v>
      </c>
      <c r="CN790" s="13">
        <v>2</v>
      </c>
      <c r="CO790" s="13">
        <v>1048.4926</v>
      </c>
      <c r="CP790" s="13">
        <v>2.6059999999999999</v>
      </c>
      <c r="CQ790" s="13">
        <v>1687600</v>
      </c>
      <c r="CR790" s="13"/>
      <c r="CS790" s="13">
        <v>0</v>
      </c>
      <c r="CT790" s="13">
        <v>0</v>
      </c>
      <c r="CU790" s="13">
        <v>0</v>
      </c>
      <c r="CV790" s="13">
        <v>0</v>
      </c>
      <c r="CW790" s="13">
        <v>0</v>
      </c>
      <c r="CX790" s="13">
        <v>0</v>
      </c>
      <c r="CY790" s="13">
        <v>0</v>
      </c>
      <c r="CZ790" s="13">
        <v>0</v>
      </c>
      <c r="DA790" s="13">
        <v>0</v>
      </c>
      <c r="DB790" s="13">
        <v>0</v>
      </c>
      <c r="DC790" s="13">
        <v>0</v>
      </c>
      <c r="DD790" s="13">
        <v>70796</v>
      </c>
      <c r="DE790" s="13">
        <v>0</v>
      </c>
      <c r="DF790" s="13">
        <v>0</v>
      </c>
      <c r="DG790" s="13">
        <v>650160</v>
      </c>
      <c r="DH790" s="13">
        <v>373090</v>
      </c>
      <c r="DI790" s="13">
        <v>241270</v>
      </c>
      <c r="DJ790" s="13">
        <v>352270</v>
      </c>
      <c r="DK790" s="13">
        <v>5</v>
      </c>
    </row>
    <row r="791" spans="1:115">
      <c r="A791" s="3" t="s">
        <v>64239</v>
      </c>
      <c r="B791" s="3" t="s">
        <v>64239</v>
      </c>
      <c r="C791" s="3" t="s">
        <v>64239</v>
      </c>
      <c r="D791" s="13">
        <v>126</v>
      </c>
      <c r="E791" s="13">
        <v>126</v>
      </c>
      <c r="H791" s="3" t="s">
        <v>64240</v>
      </c>
      <c r="I791" s="3" t="s">
        <v>64241</v>
      </c>
      <c r="J791" s="13">
        <v>1</v>
      </c>
      <c r="K791" s="13">
        <v>70.182400000000001</v>
      </c>
      <c r="L791" s="13">
        <v>1</v>
      </c>
      <c r="M791" s="13">
        <v>89.756200000000007</v>
      </c>
      <c r="N791" s="12">
        <v>6.8746199999999999E-6</v>
      </c>
      <c r="O791" s="13">
        <v>93.314999999999998</v>
      </c>
      <c r="P791" s="13">
        <v>1</v>
      </c>
      <c r="Q791" s="13">
        <v>160.11500000000001</v>
      </c>
      <c r="R791" s="12">
        <v>4.1042599999999999E-41</v>
      </c>
      <c r="S791" s="13">
        <v>166.43</v>
      </c>
      <c r="T791" s="13">
        <v>1</v>
      </c>
      <c r="U791" s="13">
        <v>66.749099999999999</v>
      </c>
      <c r="V791" s="13">
        <v>4.6206700000000003E-2</v>
      </c>
      <c r="W791" s="13">
        <v>67.132999999999996</v>
      </c>
      <c r="X791" s="13">
        <v>1</v>
      </c>
      <c r="Y791" s="13">
        <v>87.0398</v>
      </c>
      <c r="Z791" s="13">
        <v>1.4711200000000001E-2</v>
      </c>
      <c r="AA791" s="13">
        <v>91.838999999999999</v>
      </c>
      <c r="AB791" s="13">
        <v>1</v>
      </c>
      <c r="AC791" s="13">
        <v>141.583</v>
      </c>
      <c r="AD791" s="12">
        <v>1.9225600000000001E-24</v>
      </c>
      <c r="AE791" s="13">
        <v>142.52000000000001</v>
      </c>
      <c r="AF791" s="13">
        <v>1</v>
      </c>
      <c r="AG791" s="13">
        <v>85.248699999999999</v>
      </c>
      <c r="AH791" s="13">
        <v>2.7099900000000001E-4</v>
      </c>
      <c r="AI791" s="13">
        <v>86.164000000000001</v>
      </c>
      <c r="AJ791" s="13">
        <v>1</v>
      </c>
      <c r="AK791" s="13">
        <v>104.89400000000001</v>
      </c>
      <c r="AL791" s="12">
        <v>4.8217100000000001E-10</v>
      </c>
      <c r="AM791" s="13">
        <v>109.98</v>
      </c>
      <c r="AN791" s="13">
        <v>1</v>
      </c>
      <c r="AO791" s="13">
        <v>118.411</v>
      </c>
      <c r="AP791" s="12">
        <v>2.2726200000000001E-14</v>
      </c>
      <c r="AQ791" s="13">
        <v>119.35</v>
      </c>
      <c r="AR791" s="13"/>
      <c r="AS791" s="13"/>
      <c r="AT791" s="13"/>
      <c r="AU791" s="13"/>
      <c r="AV791" s="13"/>
      <c r="AW791" s="13"/>
      <c r="AX791" s="13"/>
      <c r="AY791" s="13"/>
      <c r="AZ791" s="13">
        <v>1</v>
      </c>
      <c r="BA791" s="13">
        <v>79.148700000000005</v>
      </c>
      <c r="BB791" s="13">
        <v>2.6668399999999998E-2</v>
      </c>
      <c r="BC791" s="13">
        <v>79.149000000000001</v>
      </c>
      <c r="BD791" s="13">
        <v>1</v>
      </c>
      <c r="BE791" s="13">
        <v>108.27200000000001</v>
      </c>
      <c r="BF791" s="12">
        <v>7.5698699999999996E-10</v>
      </c>
      <c r="BG791" s="13">
        <v>109.12</v>
      </c>
      <c r="BH791" s="13">
        <v>1</v>
      </c>
      <c r="BI791" s="13">
        <v>161.66200000000001</v>
      </c>
      <c r="BJ791" s="12">
        <v>3.9874299999999999E-41</v>
      </c>
      <c r="BK791" s="13">
        <v>166.48</v>
      </c>
      <c r="BL791" s="13">
        <v>1</v>
      </c>
      <c r="BM791" s="13">
        <v>132.22900000000001</v>
      </c>
      <c r="BN791" s="12">
        <v>1.06825E-19</v>
      </c>
      <c r="BO791" s="13">
        <v>133.76</v>
      </c>
      <c r="BP791" s="13">
        <v>1</v>
      </c>
      <c r="BQ791" s="13">
        <v>124.22799999999999</v>
      </c>
      <c r="BR791" s="12">
        <v>8.8616200000000002E-19</v>
      </c>
      <c r="BS791" s="13">
        <v>130.44</v>
      </c>
      <c r="BT791" s="13">
        <v>1</v>
      </c>
      <c r="BU791" s="13">
        <v>101.425</v>
      </c>
      <c r="BV791" s="12">
        <v>1.5571699999999999E-9</v>
      </c>
      <c r="BW791" s="13">
        <v>106.54</v>
      </c>
      <c r="BX791" s="13">
        <v>1</v>
      </c>
      <c r="BY791" s="13">
        <v>107.486</v>
      </c>
      <c r="BZ791" s="12">
        <v>1.0277500000000001E-9</v>
      </c>
      <c r="CA791" s="13">
        <v>108.25</v>
      </c>
      <c r="CB791" s="13">
        <v>1</v>
      </c>
      <c r="CC791" s="13">
        <v>70.182400000000001</v>
      </c>
      <c r="CD791" s="12">
        <v>3.27903E-9</v>
      </c>
      <c r="CE791" s="13">
        <v>100.98</v>
      </c>
      <c r="CF791" s="13">
        <v>2</v>
      </c>
      <c r="CG791" s="13" t="s">
        <v>64250</v>
      </c>
      <c r="CH791" s="12">
        <v>3.9874299999999999E-41</v>
      </c>
      <c r="CI791" s="13">
        <v>166.48</v>
      </c>
      <c r="CJ791" s="13" t="s">
        <v>64251</v>
      </c>
      <c r="CK791" s="13" t="s">
        <v>64252</v>
      </c>
      <c r="CL791" s="13" t="s">
        <v>64253</v>
      </c>
      <c r="CM791" s="13">
        <v>13</v>
      </c>
      <c r="CN791" s="13">
        <v>3</v>
      </c>
      <c r="CO791" s="13">
        <v>717.97715000000005</v>
      </c>
      <c r="CP791" s="13">
        <v>0.86421000000000003</v>
      </c>
      <c r="CQ791" s="13">
        <v>49747000</v>
      </c>
      <c r="CR791" s="13"/>
      <c r="CS791" s="13">
        <v>346150</v>
      </c>
      <c r="CT791" s="13">
        <v>14126000</v>
      </c>
      <c r="CU791" s="13">
        <v>2659800</v>
      </c>
      <c r="CV791" s="13">
        <v>2813600</v>
      </c>
      <c r="CW791" s="13">
        <v>6685200</v>
      </c>
      <c r="CX791" s="13">
        <v>632460</v>
      </c>
      <c r="CY791" s="13">
        <v>950990</v>
      </c>
      <c r="CZ791" s="13">
        <v>742020</v>
      </c>
      <c r="DA791" s="13">
        <v>0</v>
      </c>
      <c r="DB791" s="13">
        <v>0</v>
      </c>
      <c r="DC791" s="13">
        <v>1214000</v>
      </c>
      <c r="DD791" s="13">
        <v>3752100</v>
      </c>
      <c r="DE791" s="13">
        <v>2299600</v>
      </c>
      <c r="DF791" s="13">
        <v>1271300</v>
      </c>
      <c r="DG791" s="13">
        <v>2462500</v>
      </c>
      <c r="DH791" s="13">
        <v>2090400</v>
      </c>
      <c r="DI791" s="13">
        <v>3818100</v>
      </c>
      <c r="DJ791" s="13">
        <v>3882800</v>
      </c>
      <c r="DK791" s="13">
        <v>16</v>
      </c>
    </row>
    <row r="792" spans="1:115">
      <c r="A792" s="3" t="s">
        <v>64239</v>
      </c>
      <c r="B792" s="3" t="s">
        <v>64239</v>
      </c>
      <c r="C792" s="3" t="s">
        <v>64239</v>
      </c>
      <c r="D792" s="13">
        <v>63</v>
      </c>
      <c r="E792" s="13">
        <v>63</v>
      </c>
      <c r="H792" s="3" t="s">
        <v>64240</v>
      </c>
      <c r="I792" s="3" t="s">
        <v>64241</v>
      </c>
      <c r="J792" s="13">
        <v>1</v>
      </c>
      <c r="K792" s="13">
        <v>73.427300000000002</v>
      </c>
      <c r="L792" s="13">
        <v>1</v>
      </c>
      <c r="M792" s="13">
        <v>13.0634</v>
      </c>
      <c r="N792" s="13">
        <v>1.32023E-2</v>
      </c>
      <c r="O792" s="13">
        <v>64.924999999999997</v>
      </c>
      <c r="P792" s="13">
        <v>1</v>
      </c>
      <c r="Q792" s="13">
        <v>105.867</v>
      </c>
      <c r="R792" s="12">
        <v>4.0809400000000003E-5</v>
      </c>
      <c r="S792" s="13">
        <v>105.87</v>
      </c>
      <c r="T792" s="13">
        <v>1</v>
      </c>
      <c r="U792" s="13">
        <v>120.824</v>
      </c>
      <c r="V792" s="12">
        <v>2.02805E-7</v>
      </c>
      <c r="W792" s="13">
        <v>120.82</v>
      </c>
      <c r="X792" s="13">
        <v>1</v>
      </c>
      <c r="Y792" s="13">
        <v>104.443</v>
      </c>
      <c r="Z792" s="12">
        <v>5.0765600000000001E-5</v>
      </c>
      <c r="AA792" s="13">
        <v>104.44</v>
      </c>
      <c r="AB792" s="13">
        <v>1</v>
      </c>
      <c r="AC792" s="13">
        <v>104.443</v>
      </c>
      <c r="AD792" s="12">
        <v>5.0765600000000001E-5</v>
      </c>
      <c r="AE792" s="13">
        <v>104.44</v>
      </c>
      <c r="AF792" s="13">
        <v>1</v>
      </c>
      <c r="AG792" s="13">
        <v>70.747</v>
      </c>
      <c r="AH792" s="13">
        <v>6.1067300000000003E-3</v>
      </c>
      <c r="AI792" s="13">
        <v>70.747</v>
      </c>
      <c r="AJ792" s="13">
        <v>1</v>
      </c>
      <c r="AK792" s="13">
        <v>92.820700000000002</v>
      </c>
      <c r="AL792" s="13">
        <v>6.1276899999999999E-4</v>
      </c>
      <c r="AM792" s="13">
        <v>92.820999999999998</v>
      </c>
      <c r="AN792" s="13">
        <v>1</v>
      </c>
      <c r="AO792" s="13">
        <v>100.42</v>
      </c>
      <c r="AP792" s="12">
        <v>7.8912599999999994E-5</v>
      </c>
      <c r="AQ792" s="13">
        <v>100.42</v>
      </c>
      <c r="AR792" s="13">
        <v>1</v>
      </c>
      <c r="AS792" s="13">
        <v>57.6327</v>
      </c>
      <c r="AT792" s="13">
        <v>3.6684000000000001E-2</v>
      </c>
      <c r="AU792" s="13">
        <v>57.633000000000003</v>
      </c>
      <c r="AV792" s="13">
        <v>1</v>
      </c>
      <c r="AW792" s="13">
        <v>80.198899999999995</v>
      </c>
      <c r="AX792" s="12">
        <v>5.0765600000000001E-5</v>
      </c>
      <c r="AY792" s="13">
        <v>104.44</v>
      </c>
      <c r="AZ792" s="13">
        <v>1</v>
      </c>
      <c r="BA792" s="13">
        <v>92.772199999999998</v>
      </c>
      <c r="BB792" s="13">
        <v>6.1276799999999997E-4</v>
      </c>
      <c r="BC792" s="13">
        <v>92.772000000000006</v>
      </c>
      <c r="BD792" s="13">
        <v>1</v>
      </c>
      <c r="BE792" s="13">
        <v>80.199399999999997</v>
      </c>
      <c r="BF792" s="13">
        <v>1.5117799999999999E-3</v>
      </c>
      <c r="BG792" s="13">
        <v>80.198999999999998</v>
      </c>
      <c r="BH792" s="13">
        <v>1</v>
      </c>
      <c r="BI792" s="13">
        <v>104.443</v>
      </c>
      <c r="BJ792" s="12">
        <v>5.0765600000000001E-5</v>
      </c>
      <c r="BK792" s="13">
        <v>104.44</v>
      </c>
      <c r="BL792" s="13">
        <v>1</v>
      </c>
      <c r="BM792" s="13">
        <v>104.443</v>
      </c>
      <c r="BN792" s="12">
        <v>5.0765600000000001E-5</v>
      </c>
      <c r="BO792" s="13">
        <v>104.44</v>
      </c>
      <c r="BP792" s="13">
        <v>1</v>
      </c>
      <c r="BQ792" s="13">
        <v>81.067599999999999</v>
      </c>
      <c r="BR792" s="13">
        <v>1.4496800000000001E-3</v>
      </c>
      <c r="BS792" s="13">
        <v>81.067999999999998</v>
      </c>
      <c r="BT792" s="13">
        <v>1</v>
      </c>
      <c r="BU792" s="13">
        <v>92.772199999999998</v>
      </c>
      <c r="BV792" s="13">
        <v>6.1277E-4</v>
      </c>
      <c r="BW792" s="13">
        <v>92.772000000000006</v>
      </c>
      <c r="BX792" s="13">
        <v>1</v>
      </c>
      <c r="BY792" s="13">
        <v>73.427300000000002</v>
      </c>
      <c r="BZ792" s="13">
        <v>1.5117799999999999E-3</v>
      </c>
      <c r="CA792" s="13">
        <v>80.198999999999998</v>
      </c>
      <c r="CB792" s="13">
        <v>1</v>
      </c>
      <c r="CC792" s="13">
        <v>69.205100000000002</v>
      </c>
      <c r="CD792" s="13">
        <v>7.0655099999999997E-3</v>
      </c>
      <c r="CE792" s="13">
        <v>69.204999999999998</v>
      </c>
      <c r="CF792" s="13">
        <v>1</v>
      </c>
      <c r="CG792" s="13" t="s">
        <v>64254</v>
      </c>
      <c r="CH792" s="12">
        <v>2.02805E-7</v>
      </c>
      <c r="CI792" s="13">
        <v>120.82</v>
      </c>
      <c r="CJ792" s="13" t="s">
        <v>64255</v>
      </c>
      <c r="CK792" s="13" t="s">
        <v>64256</v>
      </c>
      <c r="CL792" s="13" t="s">
        <v>64257</v>
      </c>
      <c r="CM792" s="13">
        <v>7</v>
      </c>
      <c r="CN792" s="13">
        <v>2</v>
      </c>
      <c r="CO792" s="13">
        <v>634.32444999999996</v>
      </c>
      <c r="CP792" s="13">
        <v>0.49092000000000002</v>
      </c>
      <c r="CQ792" s="13">
        <v>78068000</v>
      </c>
      <c r="CR792" s="13"/>
      <c r="CS792" s="13">
        <v>2355400</v>
      </c>
      <c r="CT792" s="13">
        <v>5862800</v>
      </c>
      <c r="CU792" s="13">
        <v>1621800</v>
      </c>
      <c r="CV792" s="13">
        <v>2586200</v>
      </c>
      <c r="CW792" s="13">
        <v>13037000</v>
      </c>
      <c r="CX792" s="13">
        <v>5993900</v>
      </c>
      <c r="CY792" s="13">
        <v>4292000</v>
      </c>
      <c r="CZ792" s="13">
        <v>2876100</v>
      </c>
      <c r="DA792" s="13">
        <v>3525200</v>
      </c>
      <c r="DB792" s="13">
        <v>3115500</v>
      </c>
      <c r="DC792" s="13">
        <v>2081200</v>
      </c>
      <c r="DD792" s="13">
        <v>4524500</v>
      </c>
      <c r="DE792" s="13">
        <v>2878100</v>
      </c>
      <c r="DF792" s="13">
        <v>1332500</v>
      </c>
      <c r="DG792" s="13">
        <v>9046300</v>
      </c>
      <c r="DH792" s="13">
        <v>2689100</v>
      </c>
      <c r="DI792" s="13">
        <v>6122200</v>
      </c>
      <c r="DJ792" s="13">
        <v>4128400</v>
      </c>
      <c r="DK792" s="13">
        <v>18</v>
      </c>
    </row>
    <row r="793" spans="1:115">
      <c r="A793" s="3" t="s">
        <v>64239</v>
      </c>
      <c r="B793" s="3" t="s">
        <v>64239</v>
      </c>
      <c r="C793" s="3" t="s">
        <v>64239</v>
      </c>
      <c r="D793" s="13">
        <v>114</v>
      </c>
      <c r="E793" s="13">
        <v>114</v>
      </c>
      <c r="H793" s="3" t="s">
        <v>64240</v>
      </c>
      <c r="I793" s="3" t="s">
        <v>64241</v>
      </c>
      <c r="J793" s="13">
        <v>1</v>
      </c>
      <c r="K793" s="13">
        <v>70.182400000000001</v>
      </c>
      <c r="L793" s="12">
        <v>1.05773E-9</v>
      </c>
      <c r="M793" s="13">
        <v>-89.756200000000007</v>
      </c>
      <c r="N793" s="12">
        <v>6.8746199999999999E-6</v>
      </c>
      <c r="O793" s="13">
        <v>93.314999999999998</v>
      </c>
      <c r="P793" s="12">
        <v>9.7390700000000001E-17</v>
      </c>
      <c r="Q793" s="13">
        <v>-160.11500000000001</v>
      </c>
      <c r="R793" s="12">
        <v>4.1042599999999999E-41</v>
      </c>
      <c r="S793" s="13">
        <v>166.43</v>
      </c>
      <c r="T793" s="13"/>
      <c r="U793" s="13"/>
      <c r="V793" s="13"/>
      <c r="W793" s="13"/>
      <c r="X793" s="12">
        <v>1.9770499999999999E-9</v>
      </c>
      <c r="Y793" s="13">
        <v>-87.0398</v>
      </c>
      <c r="Z793" s="13">
        <v>1.00296E-4</v>
      </c>
      <c r="AA793" s="13">
        <v>87.98</v>
      </c>
      <c r="AB793" s="12">
        <v>6.9448700000000004E-15</v>
      </c>
      <c r="AC793" s="13">
        <v>-141.583</v>
      </c>
      <c r="AD793" s="12">
        <v>1.9225600000000001E-24</v>
      </c>
      <c r="AE793" s="13">
        <v>142.52000000000001</v>
      </c>
      <c r="AF793" s="12">
        <v>2.98626E-9</v>
      </c>
      <c r="AG793" s="13">
        <v>-85.248699999999999</v>
      </c>
      <c r="AH793" s="13">
        <v>2.7099900000000001E-4</v>
      </c>
      <c r="AI793" s="13">
        <v>86.164000000000001</v>
      </c>
      <c r="AJ793" s="12">
        <v>3.2406700000000002E-11</v>
      </c>
      <c r="AK793" s="13">
        <v>-104.89400000000001</v>
      </c>
      <c r="AL793" s="12">
        <v>4.8217100000000001E-10</v>
      </c>
      <c r="AM793" s="13">
        <v>109.98</v>
      </c>
      <c r="AN793" s="12">
        <v>1.4419300000000001E-12</v>
      </c>
      <c r="AO793" s="13">
        <v>-118.411</v>
      </c>
      <c r="AP793" s="12">
        <v>2.2726200000000001E-14</v>
      </c>
      <c r="AQ793" s="13">
        <v>119.35</v>
      </c>
      <c r="AR793" s="13"/>
      <c r="AS793" s="13"/>
      <c r="AT793" s="13"/>
      <c r="AU793" s="13"/>
      <c r="AV793" s="13"/>
      <c r="AW793" s="13"/>
      <c r="AX793" s="13"/>
      <c r="AY793" s="13"/>
      <c r="AZ793" s="13">
        <v>0</v>
      </c>
      <c r="BA793" s="13">
        <v>0</v>
      </c>
      <c r="BB793" s="13"/>
      <c r="BC793" s="13"/>
      <c r="BD793" s="12">
        <v>1.4887299999999999E-11</v>
      </c>
      <c r="BE793" s="13">
        <v>-108.27200000000001</v>
      </c>
      <c r="BF793" s="12">
        <v>7.5698699999999996E-10</v>
      </c>
      <c r="BG793" s="13">
        <v>109.12</v>
      </c>
      <c r="BH793" s="12">
        <v>6.81966E-17</v>
      </c>
      <c r="BI793" s="13">
        <v>-161.66200000000001</v>
      </c>
      <c r="BJ793" s="12">
        <v>3.9874299999999999E-41</v>
      </c>
      <c r="BK793" s="13">
        <v>166.48</v>
      </c>
      <c r="BL793" s="12">
        <v>5.9852400000000002E-14</v>
      </c>
      <c r="BM793" s="13">
        <v>-132.22900000000001</v>
      </c>
      <c r="BN793" s="12">
        <v>1.06825E-19</v>
      </c>
      <c r="BO793" s="13">
        <v>133.76</v>
      </c>
      <c r="BP793" s="12">
        <v>3.7779E-13</v>
      </c>
      <c r="BQ793" s="13">
        <v>-124.22799999999999</v>
      </c>
      <c r="BR793" s="12">
        <v>8.8616200000000002E-19</v>
      </c>
      <c r="BS793" s="13">
        <v>130.44</v>
      </c>
      <c r="BT793" s="12">
        <v>7.2032799999999997E-11</v>
      </c>
      <c r="BU793" s="13">
        <v>-101.425</v>
      </c>
      <c r="BV793" s="12">
        <v>1.5571699999999999E-9</v>
      </c>
      <c r="BW793" s="13">
        <v>106.54</v>
      </c>
      <c r="BX793" s="12">
        <v>1.78384E-11</v>
      </c>
      <c r="BY793" s="13">
        <v>-107.486</v>
      </c>
      <c r="BZ793" s="12">
        <v>1.0277500000000001E-9</v>
      </c>
      <c r="CA793" s="13">
        <v>108.25</v>
      </c>
      <c r="CB793" s="13">
        <v>1</v>
      </c>
      <c r="CC793" s="13">
        <v>70.182400000000001</v>
      </c>
      <c r="CD793" s="12">
        <v>3.27903E-9</v>
      </c>
      <c r="CE793" s="13">
        <v>100.98</v>
      </c>
      <c r="CF793" s="13">
        <v>2</v>
      </c>
      <c r="CG793" s="13" t="s">
        <v>64258</v>
      </c>
      <c r="CH793" s="12">
        <v>3.9874299999999999E-41</v>
      </c>
      <c r="CI793" s="13">
        <v>166.48</v>
      </c>
      <c r="CJ793" s="13" t="s">
        <v>64251</v>
      </c>
      <c r="CK793" s="13" t="s">
        <v>64252</v>
      </c>
      <c r="CL793" s="13" t="s">
        <v>64253</v>
      </c>
      <c r="CM793" s="13">
        <v>1</v>
      </c>
      <c r="CN793" s="13">
        <v>3</v>
      </c>
      <c r="CO793" s="13">
        <v>717.97715000000005</v>
      </c>
      <c r="CP793" s="13">
        <v>0.86421000000000003</v>
      </c>
      <c r="CQ793" s="13">
        <v>177610</v>
      </c>
      <c r="CR793" s="13"/>
      <c r="CS793" s="13">
        <v>0</v>
      </c>
      <c r="CT793" s="13">
        <v>0</v>
      </c>
      <c r="CU793" s="13">
        <v>0</v>
      </c>
      <c r="CV793" s="13">
        <v>0</v>
      </c>
      <c r="CW793" s="13">
        <v>0</v>
      </c>
      <c r="CX793" s="13">
        <v>0</v>
      </c>
      <c r="CY793" s="13">
        <v>0</v>
      </c>
      <c r="CZ793" s="13">
        <v>0</v>
      </c>
      <c r="DA793" s="13">
        <v>0</v>
      </c>
      <c r="DB793" s="13">
        <v>0</v>
      </c>
      <c r="DC793" s="13">
        <v>0</v>
      </c>
      <c r="DD793" s="13">
        <v>0</v>
      </c>
      <c r="DE793" s="13">
        <v>0</v>
      </c>
      <c r="DF793" s="13">
        <v>0</v>
      </c>
      <c r="DG793" s="13">
        <v>0</v>
      </c>
      <c r="DH793" s="13">
        <v>0</v>
      </c>
      <c r="DI793" s="13">
        <v>0</v>
      </c>
      <c r="DJ793" s="13">
        <v>177610</v>
      </c>
      <c r="DK793" s="13">
        <v>1</v>
      </c>
    </row>
    <row r="794" spans="1:115">
      <c r="A794" s="3" t="s">
        <v>64239</v>
      </c>
      <c r="B794" s="3" t="s">
        <v>64239</v>
      </c>
      <c r="C794" s="3" t="s">
        <v>64239</v>
      </c>
      <c r="D794" s="13">
        <v>502</v>
      </c>
      <c r="E794" s="13">
        <v>502</v>
      </c>
      <c r="H794" s="3" t="s">
        <v>64240</v>
      </c>
      <c r="I794" s="3" t="s">
        <v>64241</v>
      </c>
      <c r="J794" s="13">
        <v>0.99976299999999996</v>
      </c>
      <c r="K794" s="13">
        <v>39.2624</v>
      </c>
      <c r="L794" s="13"/>
      <c r="M794" s="13"/>
      <c r="N794" s="13"/>
      <c r="O794" s="13"/>
      <c r="P794" s="13"/>
      <c r="Q794" s="13"/>
      <c r="R794" s="13"/>
      <c r="S794" s="13"/>
      <c r="T794" s="13"/>
      <c r="U794" s="13"/>
      <c r="V794" s="13"/>
      <c r="W794" s="13"/>
      <c r="X794" s="13"/>
      <c r="Y794" s="13"/>
      <c r="Z794" s="13"/>
      <c r="AA794" s="13"/>
      <c r="AB794" s="13"/>
      <c r="AC794" s="13"/>
      <c r="AD794" s="13"/>
      <c r="AE794" s="13"/>
      <c r="AF794" s="13">
        <v>0.99987899999999996</v>
      </c>
      <c r="AG794" s="13">
        <v>39.903599999999997</v>
      </c>
      <c r="AH794" s="12">
        <v>4.64133E-12</v>
      </c>
      <c r="AI794" s="13">
        <v>114.11</v>
      </c>
      <c r="AJ794" s="13">
        <v>0.99946800000000002</v>
      </c>
      <c r="AK794" s="13">
        <v>35.752200000000002</v>
      </c>
      <c r="AL794" s="13">
        <v>1.46985E-4</v>
      </c>
      <c r="AM794" s="13">
        <v>89.195999999999998</v>
      </c>
      <c r="AN794" s="13">
        <v>0.99976299999999996</v>
      </c>
      <c r="AO794" s="13">
        <v>39.2624</v>
      </c>
      <c r="AP794" s="12">
        <v>4.6412800000000002E-12</v>
      </c>
      <c r="AQ794" s="13">
        <v>114.12</v>
      </c>
      <c r="AR794" s="13">
        <v>0</v>
      </c>
      <c r="AS794" s="13">
        <v>0</v>
      </c>
      <c r="AT794" s="13"/>
      <c r="AU794" s="13"/>
      <c r="AV794" s="13"/>
      <c r="AW794" s="13"/>
      <c r="AX794" s="13"/>
      <c r="AY794" s="13"/>
      <c r="AZ794" s="13"/>
      <c r="BA794" s="13"/>
      <c r="BB794" s="13"/>
      <c r="BC794" s="13"/>
      <c r="BD794" s="13"/>
      <c r="BE794" s="13"/>
      <c r="BF794" s="13"/>
      <c r="BG794" s="13"/>
      <c r="BH794" s="13"/>
      <c r="BI794" s="13"/>
      <c r="BJ794" s="13"/>
      <c r="BK794" s="13"/>
      <c r="BL794" s="13"/>
      <c r="BM794" s="13"/>
      <c r="BN794" s="13"/>
      <c r="BO794" s="13"/>
      <c r="BP794" s="13"/>
      <c r="BQ794" s="13"/>
      <c r="BR794" s="13"/>
      <c r="BS794" s="13"/>
      <c r="BT794" s="13"/>
      <c r="BU794" s="13"/>
      <c r="BV794" s="13"/>
      <c r="BW794" s="13"/>
      <c r="BX794" s="13"/>
      <c r="BY794" s="13"/>
      <c r="BZ794" s="13"/>
      <c r="CA794" s="13"/>
      <c r="CB794" s="13"/>
      <c r="CC794" s="13"/>
      <c r="CD794" s="13"/>
      <c r="CE794" s="13"/>
      <c r="CF794" s="13">
        <v>1</v>
      </c>
      <c r="CG794" s="13" t="s">
        <v>64259</v>
      </c>
      <c r="CH794" s="12">
        <v>4.6412800000000002E-12</v>
      </c>
      <c r="CI794" s="13">
        <v>114.12</v>
      </c>
      <c r="CJ794" s="13" t="s">
        <v>64260</v>
      </c>
      <c r="CK794" s="13" t="s">
        <v>64261</v>
      </c>
      <c r="CL794" s="13" t="s">
        <v>64262</v>
      </c>
      <c r="CM794" s="13">
        <v>5</v>
      </c>
      <c r="CN794" s="13">
        <v>3</v>
      </c>
      <c r="CO794" s="13">
        <v>922.74991</v>
      </c>
      <c r="CP794" s="13">
        <v>0.65246999999999999</v>
      </c>
      <c r="CQ794" s="13">
        <v>7024800</v>
      </c>
      <c r="CR794" s="13"/>
      <c r="CS794" s="13">
        <v>0</v>
      </c>
      <c r="CT794" s="13">
        <v>0</v>
      </c>
      <c r="CU794" s="13">
        <v>0</v>
      </c>
      <c r="CV794" s="13">
        <v>0</v>
      </c>
      <c r="CW794" s="13">
        <v>0</v>
      </c>
      <c r="CX794" s="13">
        <v>1876200</v>
      </c>
      <c r="CY794" s="13">
        <v>2272000</v>
      </c>
      <c r="CZ794" s="13">
        <v>2876600</v>
      </c>
      <c r="DA794" s="13">
        <v>0</v>
      </c>
      <c r="DB794" s="13">
        <v>0</v>
      </c>
      <c r="DC794" s="13">
        <v>0</v>
      </c>
      <c r="DD794" s="13">
        <v>0</v>
      </c>
      <c r="DE794" s="13">
        <v>0</v>
      </c>
      <c r="DF794" s="13">
        <v>0</v>
      </c>
      <c r="DG794" s="13">
        <v>0</v>
      </c>
      <c r="DH794" s="13">
        <v>0</v>
      </c>
      <c r="DI794" s="13">
        <v>0</v>
      </c>
      <c r="DJ794" s="13">
        <v>0</v>
      </c>
      <c r="DK794" s="13">
        <v>3</v>
      </c>
    </row>
    <row r="795" spans="1:115">
      <c r="A795" s="3" t="s">
        <v>64239</v>
      </c>
      <c r="B795" s="3" t="s">
        <v>64239</v>
      </c>
      <c r="C795" s="3" t="s">
        <v>64239</v>
      </c>
      <c r="D795" s="13">
        <v>157</v>
      </c>
      <c r="E795" s="13">
        <v>157</v>
      </c>
      <c r="H795" s="3" t="s">
        <v>64240</v>
      </c>
      <c r="I795" s="3" t="s">
        <v>64241</v>
      </c>
      <c r="J795" s="13">
        <v>1</v>
      </c>
      <c r="K795" s="13">
        <v>104.764</v>
      </c>
      <c r="L795" s="13">
        <v>0</v>
      </c>
      <c r="M795" s="13">
        <v>0</v>
      </c>
      <c r="N795" s="13"/>
      <c r="O795" s="13"/>
      <c r="P795" s="13">
        <v>1</v>
      </c>
      <c r="Q795" s="13">
        <v>82.65</v>
      </c>
      <c r="R795" s="13">
        <v>2.4736099999999998E-4</v>
      </c>
      <c r="S795" s="13">
        <v>82.65</v>
      </c>
      <c r="T795" s="13"/>
      <c r="U795" s="13"/>
      <c r="V795" s="13"/>
      <c r="W795" s="13"/>
      <c r="X795" s="13">
        <v>1</v>
      </c>
      <c r="Y795" s="13">
        <v>32.1477</v>
      </c>
      <c r="Z795" s="12">
        <v>2.4696400000000002E-9</v>
      </c>
      <c r="AA795" s="13">
        <v>116.43</v>
      </c>
      <c r="AB795" s="13">
        <v>1</v>
      </c>
      <c r="AC795" s="13">
        <v>102.453</v>
      </c>
      <c r="AD795" s="12">
        <v>1.8810099999999999E-6</v>
      </c>
      <c r="AE795" s="13">
        <v>102.45</v>
      </c>
      <c r="AF795" s="13">
        <v>1</v>
      </c>
      <c r="AG795" s="13">
        <v>76.042500000000004</v>
      </c>
      <c r="AH795" s="13">
        <v>6.56592E-4</v>
      </c>
      <c r="AI795" s="13">
        <v>76.043000000000006</v>
      </c>
      <c r="AJ795" s="13">
        <v>1</v>
      </c>
      <c r="AK795" s="13">
        <v>74.327799999999996</v>
      </c>
      <c r="AL795" s="12">
        <v>1.40871E-6</v>
      </c>
      <c r="AM795" s="13">
        <v>104.76</v>
      </c>
      <c r="AN795" s="13">
        <v>1</v>
      </c>
      <c r="AO795" s="13">
        <v>58.279699999999998</v>
      </c>
      <c r="AP795" s="12">
        <v>1.40871E-6</v>
      </c>
      <c r="AQ795" s="13">
        <v>104.76</v>
      </c>
      <c r="AR795" s="13">
        <v>1</v>
      </c>
      <c r="AS795" s="13">
        <v>104.764</v>
      </c>
      <c r="AT795" s="12">
        <v>1.40871E-6</v>
      </c>
      <c r="AU795" s="13">
        <v>104.76</v>
      </c>
      <c r="AV795" s="13">
        <v>1</v>
      </c>
      <c r="AW795" s="13">
        <v>116.43300000000001</v>
      </c>
      <c r="AX795" s="12">
        <v>2.4696400000000002E-9</v>
      </c>
      <c r="AY795" s="13">
        <v>116.43</v>
      </c>
      <c r="AZ795" s="13">
        <v>1</v>
      </c>
      <c r="BA795" s="13">
        <v>104.764</v>
      </c>
      <c r="BB795" s="12">
        <v>1.40871E-6</v>
      </c>
      <c r="BC795" s="13">
        <v>104.76</v>
      </c>
      <c r="BD795" s="13">
        <v>1</v>
      </c>
      <c r="BE795" s="13">
        <v>93.503200000000007</v>
      </c>
      <c r="BF795" s="12">
        <v>3.8764099999999997E-5</v>
      </c>
      <c r="BG795" s="13">
        <v>93.503</v>
      </c>
      <c r="BH795" s="13">
        <v>1</v>
      </c>
      <c r="BI795" s="13">
        <v>112.19</v>
      </c>
      <c r="BJ795" s="12">
        <v>4.0836299999999999E-9</v>
      </c>
      <c r="BK795" s="13">
        <v>112.19</v>
      </c>
      <c r="BL795" s="13">
        <v>1</v>
      </c>
      <c r="BM795" s="13">
        <v>104.764</v>
      </c>
      <c r="BN795" s="12">
        <v>1.4086900000000001E-6</v>
      </c>
      <c r="BO795" s="13">
        <v>104.76</v>
      </c>
      <c r="BP795" s="13">
        <v>1</v>
      </c>
      <c r="BQ795" s="13">
        <v>81.890799999999999</v>
      </c>
      <c r="BR795" s="12">
        <v>2.4696400000000002E-9</v>
      </c>
      <c r="BS795" s="13">
        <v>116.43</v>
      </c>
      <c r="BT795" s="13"/>
      <c r="BU795" s="13"/>
      <c r="BV795" s="13"/>
      <c r="BW795" s="13"/>
      <c r="BX795" s="13">
        <v>1</v>
      </c>
      <c r="BY795" s="13">
        <v>104.764</v>
      </c>
      <c r="BZ795" s="12">
        <v>1.4087299999999999E-6</v>
      </c>
      <c r="CA795" s="13">
        <v>104.76</v>
      </c>
      <c r="CB795" s="13">
        <v>1</v>
      </c>
      <c r="CC795" s="13">
        <v>105.74299999999999</v>
      </c>
      <c r="CD795" s="12">
        <v>1.2064100000000001E-6</v>
      </c>
      <c r="CE795" s="13">
        <v>105.74</v>
      </c>
      <c r="CF795" s="13">
        <v>1</v>
      </c>
      <c r="CG795" s="13" t="s">
        <v>64263</v>
      </c>
      <c r="CH795" s="12">
        <v>2.4696400000000002E-9</v>
      </c>
      <c r="CI795" s="13">
        <v>116.43</v>
      </c>
      <c r="CJ795" s="13" t="s">
        <v>64264</v>
      </c>
      <c r="CK795" s="13" t="s">
        <v>64265</v>
      </c>
      <c r="CL795" s="13" t="s">
        <v>64266</v>
      </c>
      <c r="CM795" s="13">
        <v>12</v>
      </c>
      <c r="CN795" s="13">
        <v>2</v>
      </c>
      <c r="CO795" s="13">
        <v>842.42744000000005</v>
      </c>
      <c r="CP795" s="13">
        <v>-2.3092000000000001</v>
      </c>
      <c r="CQ795" s="13">
        <v>41915000</v>
      </c>
      <c r="CR795" s="13">
        <v>21.308</v>
      </c>
      <c r="CS795" s="13">
        <v>0</v>
      </c>
      <c r="CT795" s="13">
        <v>2940100</v>
      </c>
      <c r="CU795" s="13">
        <v>0</v>
      </c>
      <c r="CV795" s="13">
        <v>357110</v>
      </c>
      <c r="CW795" s="13">
        <v>10719000</v>
      </c>
      <c r="CX795" s="13">
        <v>2277700</v>
      </c>
      <c r="CY795" s="13">
        <v>1994200</v>
      </c>
      <c r="CZ795" s="13">
        <v>4813100</v>
      </c>
      <c r="DA795" s="13">
        <v>2643600</v>
      </c>
      <c r="DB795" s="13">
        <v>1375100</v>
      </c>
      <c r="DC795" s="13">
        <v>1423300</v>
      </c>
      <c r="DD795" s="13">
        <v>3836500</v>
      </c>
      <c r="DE795" s="13">
        <v>726430</v>
      </c>
      <c r="DF795" s="13">
        <v>233150</v>
      </c>
      <c r="DG795" s="13">
        <v>4626200</v>
      </c>
      <c r="DH795" s="13">
        <v>0</v>
      </c>
      <c r="DI795" s="13">
        <v>3284100</v>
      </c>
      <c r="DJ795" s="13">
        <v>665920</v>
      </c>
      <c r="DK795" s="13">
        <v>15</v>
      </c>
    </row>
    <row r="796" spans="1:115">
      <c r="A796" s="3" t="s">
        <v>64239</v>
      </c>
      <c r="B796" s="3" t="s">
        <v>64239</v>
      </c>
      <c r="C796" s="3" t="s">
        <v>64239</v>
      </c>
      <c r="D796" s="13">
        <v>540</v>
      </c>
      <c r="E796" s="13">
        <v>540</v>
      </c>
      <c r="H796" s="3" t="s">
        <v>64240</v>
      </c>
      <c r="I796" s="3" t="s">
        <v>64241</v>
      </c>
      <c r="J796" s="13">
        <v>1</v>
      </c>
      <c r="K796" s="13">
        <v>102.098</v>
      </c>
      <c r="L796" s="13">
        <v>1</v>
      </c>
      <c r="M796" s="13">
        <v>95.857600000000005</v>
      </c>
      <c r="N796" s="13">
        <v>1.1810499999999999E-4</v>
      </c>
      <c r="O796" s="13">
        <v>95.858000000000004</v>
      </c>
      <c r="P796" s="13">
        <v>1</v>
      </c>
      <c r="Q796" s="13">
        <v>80.493899999999996</v>
      </c>
      <c r="R796" s="13">
        <v>8.6022099999999999E-4</v>
      </c>
      <c r="S796" s="13">
        <v>80.494</v>
      </c>
      <c r="T796" s="13">
        <v>1</v>
      </c>
      <c r="U796" s="13">
        <v>116.205</v>
      </c>
      <c r="V796" s="12">
        <v>4.8081300000000002E-8</v>
      </c>
      <c r="W796" s="13">
        <v>116.2</v>
      </c>
      <c r="X796" s="13"/>
      <c r="Y796" s="13"/>
      <c r="Z796" s="13"/>
      <c r="AA796" s="13"/>
      <c r="AB796" s="13">
        <v>1</v>
      </c>
      <c r="AC796" s="13">
        <v>113.43300000000001</v>
      </c>
      <c r="AD796" s="12">
        <v>4.1710300000000001E-26</v>
      </c>
      <c r="AE796" s="13">
        <v>145.86000000000001</v>
      </c>
      <c r="AF796" s="13">
        <v>1</v>
      </c>
      <c r="AG796" s="13">
        <v>92.147900000000007</v>
      </c>
      <c r="AH796" s="13">
        <v>2.0694100000000001E-4</v>
      </c>
      <c r="AI796" s="13">
        <v>92.147999999999996</v>
      </c>
      <c r="AJ796" s="13">
        <v>1</v>
      </c>
      <c r="AK796" s="13">
        <v>104.505</v>
      </c>
      <c r="AL796" s="12">
        <v>8.2276599999999998E-6</v>
      </c>
      <c r="AM796" s="13">
        <v>104.5</v>
      </c>
      <c r="AN796" s="13">
        <v>1</v>
      </c>
      <c r="AO796" s="13">
        <v>103.298</v>
      </c>
      <c r="AP796" s="12">
        <v>9.6249600000000008E-6</v>
      </c>
      <c r="AQ796" s="13">
        <v>103.3</v>
      </c>
      <c r="AR796" s="13"/>
      <c r="AS796" s="13"/>
      <c r="AT796" s="13"/>
      <c r="AU796" s="13"/>
      <c r="AV796" s="13">
        <v>0</v>
      </c>
      <c r="AW796" s="13">
        <v>0</v>
      </c>
      <c r="AX796" s="13"/>
      <c r="AY796" s="13"/>
      <c r="AZ796" s="13">
        <v>1</v>
      </c>
      <c r="BA796" s="13">
        <v>116.205</v>
      </c>
      <c r="BB796" s="12">
        <v>4.8081300000000002E-8</v>
      </c>
      <c r="BC796" s="13">
        <v>116.21</v>
      </c>
      <c r="BD796" s="13">
        <v>1</v>
      </c>
      <c r="BE796" s="13">
        <v>103.298</v>
      </c>
      <c r="BF796" s="12">
        <v>9.6249600000000008E-6</v>
      </c>
      <c r="BG796" s="13">
        <v>103.3</v>
      </c>
      <c r="BH796" s="13">
        <v>1</v>
      </c>
      <c r="BI796" s="13">
        <v>139.05099999999999</v>
      </c>
      <c r="BJ796" s="12">
        <v>3.4625699999999998E-14</v>
      </c>
      <c r="BK796" s="13">
        <v>139.05000000000001</v>
      </c>
      <c r="BL796" s="13">
        <v>1</v>
      </c>
      <c r="BM796" s="13">
        <v>71.586200000000005</v>
      </c>
      <c r="BN796" s="12">
        <v>5.8933000000000002E-8</v>
      </c>
      <c r="BO796" s="13">
        <v>114.7</v>
      </c>
      <c r="BP796" s="13">
        <v>1</v>
      </c>
      <c r="BQ796" s="13">
        <v>102.098</v>
      </c>
      <c r="BR796" s="12">
        <v>1.10142E-5</v>
      </c>
      <c r="BS796" s="13">
        <v>102.1</v>
      </c>
      <c r="BT796" s="13">
        <v>1</v>
      </c>
      <c r="BU796" s="13">
        <v>102.098</v>
      </c>
      <c r="BV796" s="12">
        <v>1.10142E-5</v>
      </c>
      <c r="BW796" s="13">
        <v>102.1</v>
      </c>
      <c r="BX796" s="13">
        <v>1</v>
      </c>
      <c r="BY796" s="13">
        <v>102.098</v>
      </c>
      <c r="BZ796" s="12">
        <v>1.10142E-5</v>
      </c>
      <c r="CA796" s="13">
        <v>102.1</v>
      </c>
      <c r="CB796" s="13">
        <v>1</v>
      </c>
      <c r="CC796" s="13">
        <v>91.016999999999996</v>
      </c>
      <c r="CD796" s="13">
        <v>2.3344899999999999E-4</v>
      </c>
      <c r="CE796" s="13">
        <v>91.016999999999996</v>
      </c>
      <c r="CF796" s="13">
        <v>1</v>
      </c>
      <c r="CG796" s="13" t="s">
        <v>64267</v>
      </c>
      <c r="CH796" s="12">
        <v>4.1710300000000001E-26</v>
      </c>
      <c r="CI796" s="13">
        <v>145.86000000000001</v>
      </c>
      <c r="CJ796" s="13" t="s">
        <v>64268</v>
      </c>
      <c r="CK796" s="13" t="s">
        <v>64269</v>
      </c>
      <c r="CL796" s="13" t="s">
        <v>64270</v>
      </c>
      <c r="CM796" s="13">
        <v>6</v>
      </c>
      <c r="CN796" s="13">
        <v>2</v>
      </c>
      <c r="CO796" s="13">
        <v>746.33722999999998</v>
      </c>
      <c r="CP796" s="13">
        <v>-4.5616999999999998E-2</v>
      </c>
      <c r="CQ796" s="13">
        <v>23599000</v>
      </c>
      <c r="CR796" s="13">
        <v>25.346</v>
      </c>
      <c r="CS796" s="13">
        <v>93164</v>
      </c>
      <c r="CT796" s="13">
        <v>1624700</v>
      </c>
      <c r="CU796" s="13">
        <v>1001000</v>
      </c>
      <c r="CV796" s="13">
        <v>0</v>
      </c>
      <c r="CW796" s="13">
        <v>7594500</v>
      </c>
      <c r="CX796" s="13">
        <v>357820</v>
      </c>
      <c r="CY796" s="13">
        <v>1169500</v>
      </c>
      <c r="CZ796" s="13">
        <v>592730</v>
      </c>
      <c r="DA796" s="13">
        <v>0</v>
      </c>
      <c r="DB796" s="13">
        <v>0</v>
      </c>
      <c r="DC796" s="13">
        <v>825370</v>
      </c>
      <c r="DD796" s="13">
        <v>947830</v>
      </c>
      <c r="DE796" s="13">
        <v>1040400</v>
      </c>
      <c r="DF796" s="13">
        <v>326350</v>
      </c>
      <c r="DG796" s="13">
        <v>2274100</v>
      </c>
      <c r="DH796" s="13">
        <v>1726200</v>
      </c>
      <c r="DI796" s="13">
        <v>3810500</v>
      </c>
      <c r="DJ796" s="13">
        <v>214700</v>
      </c>
      <c r="DK796" s="13">
        <v>15</v>
      </c>
    </row>
    <row r="797" spans="1:115">
      <c r="A797" s="3" t="s">
        <v>64271</v>
      </c>
      <c r="B797" s="3" t="s">
        <v>64271</v>
      </c>
      <c r="C797" s="3" t="s">
        <v>64271</v>
      </c>
      <c r="D797" s="13">
        <v>701</v>
      </c>
      <c r="E797" s="13">
        <v>701</v>
      </c>
      <c r="H797" s="3" t="s">
        <v>64272</v>
      </c>
      <c r="I797" s="3" t="s">
        <v>64273</v>
      </c>
      <c r="J797" s="13">
        <v>0.98311599999999999</v>
      </c>
      <c r="K797" s="13">
        <v>17.651399999999999</v>
      </c>
      <c r="L797" s="13"/>
      <c r="M797" s="13"/>
      <c r="N797" s="13"/>
      <c r="O797" s="13"/>
      <c r="P797" s="13"/>
      <c r="Q797" s="13"/>
      <c r="R797" s="13"/>
      <c r="S797" s="13"/>
      <c r="T797" s="13"/>
      <c r="U797" s="13"/>
      <c r="V797" s="13"/>
      <c r="W797" s="13"/>
      <c r="X797" s="13"/>
      <c r="Y797" s="13"/>
      <c r="Z797" s="13"/>
      <c r="AA797" s="13"/>
      <c r="AB797" s="13"/>
      <c r="AC797" s="13"/>
      <c r="AD797" s="13"/>
      <c r="AE797" s="13"/>
      <c r="AF797" s="13"/>
      <c r="AG797" s="13"/>
      <c r="AH797" s="13"/>
      <c r="AI797" s="13"/>
      <c r="AJ797" s="13"/>
      <c r="AK797" s="13"/>
      <c r="AL797" s="13"/>
      <c r="AM797" s="13"/>
      <c r="AN797" s="13"/>
      <c r="AO797" s="13"/>
      <c r="AP797" s="13"/>
      <c r="AQ797" s="13"/>
      <c r="AR797" s="13"/>
      <c r="AS797" s="13"/>
      <c r="AT797" s="13"/>
      <c r="AU797" s="13"/>
      <c r="AV797" s="13"/>
      <c r="AW797" s="13"/>
      <c r="AX797" s="13"/>
      <c r="AY797" s="13"/>
      <c r="AZ797" s="13"/>
      <c r="BA797" s="13"/>
      <c r="BB797" s="13"/>
      <c r="BC797" s="13"/>
      <c r="BD797" s="13">
        <v>0.82434300000000005</v>
      </c>
      <c r="BE797" s="13">
        <v>6.7144300000000001</v>
      </c>
      <c r="BF797" s="12">
        <v>1.7233499999999999E-11</v>
      </c>
      <c r="BG797" s="13">
        <v>114.99</v>
      </c>
      <c r="BH797" s="13"/>
      <c r="BI797" s="13"/>
      <c r="BJ797" s="13"/>
      <c r="BK797" s="13"/>
      <c r="BL797" s="13">
        <v>0.5</v>
      </c>
      <c r="BM797" s="13">
        <v>0</v>
      </c>
      <c r="BN797" s="12">
        <v>2.9554000000000001E-6</v>
      </c>
      <c r="BO797" s="13">
        <v>94.49</v>
      </c>
      <c r="BP797" s="13"/>
      <c r="BQ797" s="13"/>
      <c r="BR797" s="13"/>
      <c r="BS797" s="13"/>
      <c r="BT797" s="13">
        <v>0.98311599999999999</v>
      </c>
      <c r="BU797" s="13">
        <v>17.651399999999999</v>
      </c>
      <c r="BV797" s="12">
        <v>5.3797500000000001E-22</v>
      </c>
      <c r="BW797" s="13">
        <v>142.82</v>
      </c>
      <c r="BX797" s="13"/>
      <c r="BY797" s="13"/>
      <c r="BZ797" s="13"/>
      <c r="CA797" s="13"/>
      <c r="CB797" s="13"/>
      <c r="CC797" s="13"/>
      <c r="CD797" s="13"/>
      <c r="CE797" s="13"/>
      <c r="CF797" s="13">
        <v>1</v>
      </c>
      <c r="CG797" s="13" t="s">
        <v>64274</v>
      </c>
      <c r="CH797" s="12">
        <v>5.3797500000000001E-22</v>
      </c>
      <c r="CI797" s="13">
        <v>142.82</v>
      </c>
      <c r="CJ797" s="13" t="s">
        <v>64275</v>
      </c>
      <c r="CK797" s="13" t="s">
        <v>64276</v>
      </c>
      <c r="CL797" s="13" t="s">
        <v>64277</v>
      </c>
      <c r="CM797" s="13">
        <v>10</v>
      </c>
      <c r="CN797" s="13">
        <v>3</v>
      </c>
      <c r="CO797" s="13">
        <v>622.98630000000003</v>
      </c>
      <c r="CP797" s="13">
        <v>1.6888000000000001</v>
      </c>
      <c r="CQ797" s="13">
        <v>478010</v>
      </c>
      <c r="CR797" s="13"/>
      <c r="CS797" s="13">
        <v>0</v>
      </c>
      <c r="CT797" s="13">
        <v>0</v>
      </c>
      <c r="CU797" s="13">
        <v>0</v>
      </c>
      <c r="CV797" s="13">
        <v>0</v>
      </c>
      <c r="CW797" s="13">
        <v>0</v>
      </c>
      <c r="CX797" s="13">
        <v>0</v>
      </c>
      <c r="CY797" s="13">
        <v>0</v>
      </c>
      <c r="CZ797" s="13">
        <v>0</v>
      </c>
      <c r="DA797" s="13">
        <v>0</v>
      </c>
      <c r="DB797" s="13">
        <v>0</v>
      </c>
      <c r="DC797" s="13">
        <v>0</v>
      </c>
      <c r="DD797" s="13">
        <v>211310</v>
      </c>
      <c r="DE797" s="13">
        <v>0</v>
      </c>
      <c r="DF797" s="13">
        <v>46703</v>
      </c>
      <c r="DG797" s="13">
        <v>0</v>
      </c>
      <c r="DH797" s="13">
        <v>219990</v>
      </c>
      <c r="DI797" s="13">
        <v>0</v>
      </c>
      <c r="DJ797" s="13">
        <v>0</v>
      </c>
      <c r="DK797" s="13">
        <v>1</v>
      </c>
    </row>
    <row r="798" spans="1:115">
      <c r="A798" s="3" t="s">
        <v>64278</v>
      </c>
      <c r="B798" s="3" t="s">
        <v>64278</v>
      </c>
      <c r="C798" s="3" t="s">
        <v>64278</v>
      </c>
      <c r="D798" s="13">
        <v>60</v>
      </c>
      <c r="E798" s="13">
        <v>60</v>
      </c>
      <c r="H798" s="3" t="s">
        <v>59925</v>
      </c>
      <c r="I798" s="3" t="s">
        <v>64279</v>
      </c>
      <c r="J798" s="13">
        <v>1</v>
      </c>
      <c r="K798" s="13">
        <v>123.547</v>
      </c>
      <c r="L798" s="13">
        <v>1</v>
      </c>
      <c r="M798" s="13">
        <v>69.183800000000005</v>
      </c>
      <c r="N798" s="12">
        <v>1.09708E-5</v>
      </c>
      <c r="O798" s="13">
        <v>103.37</v>
      </c>
      <c r="P798" s="13">
        <v>1</v>
      </c>
      <c r="Q798" s="13">
        <v>88.794600000000003</v>
      </c>
      <c r="R798" s="12">
        <v>1.3632999999999999E-31</v>
      </c>
      <c r="S798" s="13">
        <v>193.52</v>
      </c>
      <c r="T798" s="13">
        <v>1</v>
      </c>
      <c r="U798" s="13">
        <v>167.44499999999999</v>
      </c>
      <c r="V798" s="12">
        <v>1.9110399999999999E-23</v>
      </c>
      <c r="W798" s="13">
        <v>167.44</v>
      </c>
      <c r="X798" s="13">
        <v>1</v>
      </c>
      <c r="Y798" s="13">
        <v>144.392</v>
      </c>
      <c r="Z798" s="12">
        <v>2.0303899999999999E-23</v>
      </c>
      <c r="AA798" s="13">
        <v>167.4</v>
      </c>
      <c r="AB798" s="13">
        <v>1</v>
      </c>
      <c r="AC798" s="13">
        <v>123.547</v>
      </c>
      <c r="AD798" s="12">
        <v>1.48244E-31</v>
      </c>
      <c r="AE798" s="13">
        <v>180.29</v>
      </c>
      <c r="AF798" s="13">
        <v>0</v>
      </c>
      <c r="AG798" s="13">
        <v>0</v>
      </c>
      <c r="AH798" s="13"/>
      <c r="AI798" s="13"/>
      <c r="AJ798" s="13">
        <v>0</v>
      </c>
      <c r="AK798" s="13">
        <v>0</v>
      </c>
      <c r="AL798" s="13"/>
      <c r="AM798" s="13"/>
      <c r="AN798" s="13">
        <v>0</v>
      </c>
      <c r="AO798" s="13">
        <v>0</v>
      </c>
      <c r="AP798" s="13"/>
      <c r="AQ798" s="13"/>
      <c r="AR798" s="13">
        <v>0</v>
      </c>
      <c r="AS798" s="13">
        <v>0</v>
      </c>
      <c r="AT798" s="13"/>
      <c r="AU798" s="13"/>
      <c r="AV798" s="13">
        <v>0</v>
      </c>
      <c r="AW798" s="13">
        <v>0</v>
      </c>
      <c r="AX798" s="13"/>
      <c r="AY798" s="13"/>
      <c r="AZ798" s="13">
        <v>0</v>
      </c>
      <c r="BA798" s="13">
        <v>0</v>
      </c>
      <c r="BB798" s="13"/>
      <c r="BC798" s="13"/>
      <c r="BD798" s="13">
        <v>0</v>
      </c>
      <c r="BE798" s="13">
        <v>0</v>
      </c>
      <c r="BF798" s="13"/>
      <c r="BG798" s="13"/>
      <c r="BH798" s="13">
        <v>0</v>
      </c>
      <c r="BI798" s="13">
        <v>0</v>
      </c>
      <c r="BJ798" s="13"/>
      <c r="BK798" s="13"/>
      <c r="BL798" s="13">
        <v>0</v>
      </c>
      <c r="BM798" s="13">
        <v>0</v>
      </c>
      <c r="BN798" s="13"/>
      <c r="BO798" s="13"/>
      <c r="BP798" s="13"/>
      <c r="BQ798" s="13"/>
      <c r="BR798" s="13"/>
      <c r="BS798" s="13"/>
      <c r="BT798" s="13">
        <v>0</v>
      </c>
      <c r="BU798" s="13">
        <v>0</v>
      </c>
      <c r="BV798" s="13"/>
      <c r="BW798" s="13"/>
      <c r="BX798" s="13">
        <v>0</v>
      </c>
      <c r="BY798" s="13">
        <v>0</v>
      </c>
      <c r="BZ798" s="13"/>
      <c r="CA798" s="13"/>
      <c r="CB798" s="13">
        <v>0</v>
      </c>
      <c r="CC798" s="13">
        <v>0</v>
      </c>
      <c r="CD798" s="13"/>
      <c r="CE798" s="13"/>
      <c r="CF798" s="13">
        <v>1</v>
      </c>
      <c r="CG798" s="13" t="s">
        <v>64280</v>
      </c>
      <c r="CH798" s="12">
        <v>1.3632999999999999E-31</v>
      </c>
      <c r="CI798" s="13">
        <v>193.52</v>
      </c>
      <c r="CJ798" s="13" t="s">
        <v>64281</v>
      </c>
      <c r="CK798" s="13" t="s">
        <v>64282</v>
      </c>
      <c r="CL798" s="13" t="s">
        <v>64283</v>
      </c>
      <c r="CM798" s="13">
        <v>4</v>
      </c>
      <c r="CN798" s="13">
        <v>3</v>
      </c>
      <c r="CO798" s="13">
        <v>622.96121000000005</v>
      </c>
      <c r="CP798" s="13">
        <v>0.83601000000000003</v>
      </c>
      <c r="CQ798" s="13">
        <v>164440000</v>
      </c>
      <c r="CR798" s="13"/>
      <c r="CS798" s="13">
        <v>718270</v>
      </c>
      <c r="CT798" s="13">
        <v>116530000</v>
      </c>
      <c r="CU798" s="13">
        <v>20851000</v>
      </c>
      <c r="CV798" s="13">
        <v>7694900</v>
      </c>
      <c r="CW798" s="13">
        <v>18643000</v>
      </c>
      <c r="CX798" s="13">
        <v>0</v>
      </c>
      <c r="CY798" s="13">
        <v>0</v>
      </c>
      <c r="CZ798" s="13">
        <v>0</v>
      </c>
      <c r="DA798" s="13">
        <v>0</v>
      </c>
      <c r="DB798" s="13">
        <v>0</v>
      </c>
      <c r="DC798" s="13">
        <v>0</v>
      </c>
      <c r="DD798" s="13">
        <v>0</v>
      </c>
      <c r="DE798" s="13">
        <v>0</v>
      </c>
      <c r="DF798" s="13">
        <v>0</v>
      </c>
      <c r="DG798" s="13">
        <v>0</v>
      </c>
      <c r="DH798" s="13">
        <v>0</v>
      </c>
      <c r="DI798" s="13">
        <v>0</v>
      </c>
      <c r="DJ798" s="13">
        <v>0</v>
      </c>
      <c r="DK798" s="13">
        <v>5</v>
      </c>
    </row>
    <row r="799" spans="1:115">
      <c r="A799" s="3" t="s">
        <v>64278</v>
      </c>
      <c r="B799" s="3" t="s">
        <v>64278</v>
      </c>
      <c r="C799" s="3" t="s">
        <v>64278</v>
      </c>
      <c r="D799" s="13">
        <v>31</v>
      </c>
      <c r="E799" s="13">
        <v>31</v>
      </c>
      <c r="H799" s="3" t="s">
        <v>59925</v>
      </c>
      <c r="I799" s="3" t="s">
        <v>64279</v>
      </c>
      <c r="J799" s="13">
        <v>1</v>
      </c>
      <c r="K799" s="13">
        <v>118.53</v>
      </c>
      <c r="L799" s="13">
        <v>1</v>
      </c>
      <c r="M799" s="13">
        <v>68.547499999999999</v>
      </c>
      <c r="N799" s="12">
        <v>2.9415400000000002E-9</v>
      </c>
      <c r="O799" s="13">
        <v>120.79</v>
      </c>
      <c r="P799" s="13">
        <v>1</v>
      </c>
      <c r="Q799" s="13">
        <v>130.047</v>
      </c>
      <c r="R799" s="12">
        <v>2.2244500000000001E-22</v>
      </c>
      <c r="S799" s="13">
        <v>159.78</v>
      </c>
      <c r="T799" s="13"/>
      <c r="U799" s="13"/>
      <c r="V799" s="13"/>
      <c r="W799" s="13"/>
      <c r="X799" s="13">
        <v>1</v>
      </c>
      <c r="Y799" s="13">
        <v>154.14400000000001</v>
      </c>
      <c r="Z799" s="12">
        <v>7.6453399999999995E-21</v>
      </c>
      <c r="AA799" s="13">
        <v>154.13999999999999</v>
      </c>
      <c r="AB799" s="13">
        <v>1</v>
      </c>
      <c r="AC799" s="13">
        <v>118.53</v>
      </c>
      <c r="AD799" s="12">
        <v>2.1859299999999999E-17</v>
      </c>
      <c r="AE799" s="13">
        <v>137.27000000000001</v>
      </c>
      <c r="AF799" s="13">
        <v>0</v>
      </c>
      <c r="AG799" s="13">
        <v>0</v>
      </c>
      <c r="AH799" s="13"/>
      <c r="AI799" s="13"/>
      <c r="AJ799" s="13"/>
      <c r="AK799" s="13"/>
      <c r="AL799" s="13"/>
      <c r="AM799" s="13"/>
      <c r="AN799" s="13"/>
      <c r="AO799" s="13"/>
      <c r="AP799" s="13"/>
      <c r="AQ799" s="13"/>
      <c r="AR799" s="13"/>
      <c r="AS799" s="13"/>
      <c r="AT799" s="13"/>
      <c r="AU799" s="13"/>
      <c r="AV799" s="13"/>
      <c r="AW799" s="13"/>
      <c r="AX799" s="13"/>
      <c r="AY799" s="13"/>
      <c r="AZ799" s="13"/>
      <c r="BA799" s="13"/>
      <c r="BB799" s="13"/>
      <c r="BC799" s="13"/>
      <c r="BD799" s="13"/>
      <c r="BE799" s="13"/>
      <c r="BF799" s="13"/>
      <c r="BG799" s="13"/>
      <c r="BH799" s="13"/>
      <c r="BI799" s="13"/>
      <c r="BJ799" s="13"/>
      <c r="BK799" s="13"/>
      <c r="BL799" s="13"/>
      <c r="BM799" s="13"/>
      <c r="BN799" s="13"/>
      <c r="BO799" s="13"/>
      <c r="BP799" s="13"/>
      <c r="BQ799" s="13"/>
      <c r="BR799" s="13"/>
      <c r="BS799" s="13"/>
      <c r="BT799" s="13"/>
      <c r="BU799" s="13"/>
      <c r="BV799" s="13"/>
      <c r="BW799" s="13"/>
      <c r="BX799" s="13">
        <v>0</v>
      </c>
      <c r="BY799" s="13">
        <v>0</v>
      </c>
      <c r="BZ799" s="13"/>
      <c r="CA799" s="13"/>
      <c r="CB799" s="13"/>
      <c r="CC799" s="13"/>
      <c r="CD799" s="13"/>
      <c r="CE799" s="13"/>
      <c r="CF799" s="13">
        <v>1</v>
      </c>
      <c r="CG799" s="13" t="s">
        <v>64284</v>
      </c>
      <c r="CH799" s="12">
        <v>2.2244500000000001E-22</v>
      </c>
      <c r="CI799" s="13">
        <v>159.78</v>
      </c>
      <c r="CJ799" s="13" t="s">
        <v>64285</v>
      </c>
      <c r="CK799" s="13" t="s">
        <v>64286</v>
      </c>
      <c r="CL799" s="13" t="s">
        <v>64287</v>
      </c>
      <c r="CM799" s="13">
        <v>8</v>
      </c>
      <c r="CN799" s="13">
        <v>3</v>
      </c>
      <c r="CO799" s="13">
        <v>528.27522999999997</v>
      </c>
      <c r="CP799" s="13">
        <v>-0.47064</v>
      </c>
      <c r="CQ799" s="13">
        <v>170650000</v>
      </c>
      <c r="CR799" s="13"/>
      <c r="CS799" s="13">
        <v>2111200</v>
      </c>
      <c r="CT799" s="13">
        <v>73118000</v>
      </c>
      <c r="CU799" s="13">
        <v>0</v>
      </c>
      <c r="CV799" s="13">
        <v>43446000</v>
      </c>
      <c r="CW799" s="13">
        <v>51977000</v>
      </c>
      <c r="CX799" s="13">
        <v>0</v>
      </c>
      <c r="CY799" s="13">
        <v>0</v>
      </c>
      <c r="CZ799" s="13">
        <v>0</v>
      </c>
      <c r="DA799" s="13">
        <v>0</v>
      </c>
      <c r="DB799" s="13">
        <v>0</v>
      </c>
      <c r="DC799" s="13">
        <v>0</v>
      </c>
      <c r="DD799" s="13">
        <v>0</v>
      </c>
      <c r="DE799" s="13">
        <v>0</v>
      </c>
      <c r="DF799" s="13">
        <v>0</v>
      </c>
      <c r="DG799" s="13">
        <v>0</v>
      </c>
      <c r="DH799" s="13">
        <v>0</v>
      </c>
      <c r="DI799" s="13">
        <v>0</v>
      </c>
      <c r="DJ799" s="13">
        <v>0</v>
      </c>
      <c r="DK799" s="13">
        <v>4</v>
      </c>
    </row>
    <row r="800" spans="1:115">
      <c r="A800" s="3" t="s">
        <v>64288</v>
      </c>
      <c r="B800" s="3" t="s">
        <v>64288</v>
      </c>
      <c r="C800" s="3" t="s">
        <v>64288</v>
      </c>
      <c r="D800" s="13">
        <v>210</v>
      </c>
      <c r="E800" s="13">
        <v>210</v>
      </c>
      <c r="H800" s="3" t="s">
        <v>64289</v>
      </c>
      <c r="I800" s="3" t="s">
        <v>64290</v>
      </c>
      <c r="J800" s="13">
        <v>0.89602800000000005</v>
      </c>
      <c r="K800" s="13">
        <v>9.3540700000000001</v>
      </c>
      <c r="L800" s="13"/>
      <c r="M800" s="13"/>
      <c r="N800" s="13"/>
      <c r="O800" s="13"/>
      <c r="P800" s="13"/>
      <c r="Q800" s="13"/>
      <c r="R800" s="13"/>
      <c r="S800" s="13"/>
      <c r="T800" s="13"/>
      <c r="U800" s="13"/>
      <c r="V800" s="13"/>
      <c r="W800" s="13"/>
      <c r="X800" s="13"/>
      <c r="Y800" s="13"/>
      <c r="Z800" s="13"/>
      <c r="AA800" s="13"/>
      <c r="AB800" s="13">
        <v>0.89602800000000005</v>
      </c>
      <c r="AC800" s="13">
        <v>9.3540700000000001</v>
      </c>
      <c r="AD800" s="12">
        <v>7.4636099999999998E-6</v>
      </c>
      <c r="AE800" s="13">
        <v>96.180999999999997</v>
      </c>
      <c r="AF800" s="13"/>
      <c r="AG800" s="13"/>
      <c r="AH800" s="13"/>
      <c r="AI800" s="13"/>
      <c r="AJ800" s="13"/>
      <c r="AK800" s="13"/>
      <c r="AL800" s="13"/>
      <c r="AM800" s="13"/>
      <c r="AN800" s="13"/>
      <c r="AO800" s="13"/>
      <c r="AP800" s="13"/>
      <c r="AQ800" s="13"/>
      <c r="AR800" s="13"/>
      <c r="AS800" s="13"/>
      <c r="AT800" s="13"/>
      <c r="AU800" s="13"/>
      <c r="AV800" s="13"/>
      <c r="AW800" s="13"/>
      <c r="AX800" s="13"/>
      <c r="AY800" s="13"/>
      <c r="AZ800" s="13"/>
      <c r="BA800" s="13"/>
      <c r="BB800" s="13"/>
      <c r="BC800" s="13"/>
      <c r="BD800" s="13"/>
      <c r="BE800" s="13"/>
      <c r="BF800" s="13"/>
      <c r="BG800" s="13"/>
      <c r="BH800" s="13"/>
      <c r="BI800" s="13"/>
      <c r="BJ800" s="13"/>
      <c r="BK800" s="13"/>
      <c r="BL800" s="13"/>
      <c r="BM800" s="13"/>
      <c r="BN800" s="13"/>
      <c r="BO800" s="13"/>
      <c r="BP800" s="13"/>
      <c r="BQ800" s="13"/>
      <c r="BR800" s="13"/>
      <c r="BS800" s="13"/>
      <c r="BT800" s="13"/>
      <c r="BU800" s="13"/>
      <c r="BV800" s="13"/>
      <c r="BW800" s="13"/>
      <c r="BX800" s="13"/>
      <c r="BY800" s="13"/>
      <c r="BZ800" s="13"/>
      <c r="CA800" s="13"/>
      <c r="CB800" s="13"/>
      <c r="CC800" s="13"/>
      <c r="CD800" s="13"/>
      <c r="CE800" s="13"/>
      <c r="CF800" s="13">
        <v>1</v>
      </c>
      <c r="CG800" s="13" t="s">
        <v>64291</v>
      </c>
      <c r="CH800" s="12">
        <v>7.4636099999999998E-6</v>
      </c>
      <c r="CI800" s="13">
        <v>96.180999999999997</v>
      </c>
      <c r="CJ800" s="13" t="s">
        <v>64292</v>
      </c>
      <c r="CK800" s="13" t="s">
        <v>64293</v>
      </c>
      <c r="CL800" s="13" t="s">
        <v>64294</v>
      </c>
      <c r="CM800" s="13">
        <v>9</v>
      </c>
      <c r="CN800" s="13">
        <v>2</v>
      </c>
      <c r="CO800" s="13">
        <v>943.03566999999998</v>
      </c>
      <c r="CP800" s="13">
        <v>-0.96609999999999996</v>
      </c>
      <c r="CQ800" s="13">
        <v>161010</v>
      </c>
      <c r="CR800" s="13"/>
      <c r="CS800" s="13">
        <v>0</v>
      </c>
      <c r="CT800" s="13">
        <v>0</v>
      </c>
      <c r="CU800" s="13">
        <v>0</v>
      </c>
      <c r="CV800" s="13">
        <v>0</v>
      </c>
      <c r="CW800" s="13">
        <v>161010</v>
      </c>
      <c r="CX800" s="13">
        <v>0</v>
      </c>
      <c r="CY800" s="13">
        <v>0</v>
      </c>
      <c r="CZ800" s="13">
        <v>0</v>
      </c>
      <c r="DA800" s="13">
        <v>0</v>
      </c>
      <c r="DB800" s="13">
        <v>0</v>
      </c>
      <c r="DC800" s="13">
        <v>0</v>
      </c>
      <c r="DD800" s="13">
        <v>0</v>
      </c>
      <c r="DE800" s="13">
        <v>0</v>
      </c>
      <c r="DF800" s="13">
        <v>0</v>
      </c>
      <c r="DG800" s="13">
        <v>0</v>
      </c>
      <c r="DH800" s="13">
        <v>0</v>
      </c>
      <c r="DI800" s="13">
        <v>0</v>
      </c>
      <c r="DJ800" s="13">
        <v>0</v>
      </c>
      <c r="DK800" s="13">
        <v>0</v>
      </c>
    </row>
    <row r="801" spans="1:115">
      <c r="A801" s="3" t="s">
        <v>64295</v>
      </c>
      <c r="B801" s="3" t="s">
        <v>64295</v>
      </c>
      <c r="C801" s="3" t="s">
        <v>64295</v>
      </c>
      <c r="D801" s="13">
        <v>383</v>
      </c>
      <c r="E801" s="13">
        <v>383</v>
      </c>
      <c r="H801" s="3" t="s">
        <v>64296</v>
      </c>
      <c r="I801" s="3" t="s">
        <v>64297</v>
      </c>
      <c r="J801" s="13">
        <v>0.86251</v>
      </c>
      <c r="K801" s="13">
        <v>8.5566999999999993</v>
      </c>
      <c r="L801" s="13">
        <v>0.88831800000000005</v>
      </c>
      <c r="M801" s="13">
        <v>9.4945500000000003</v>
      </c>
      <c r="N801" s="13">
        <v>3.5261E-4</v>
      </c>
      <c r="O801" s="13">
        <v>87.594999999999999</v>
      </c>
      <c r="P801" s="13">
        <v>0.93315099999999995</v>
      </c>
      <c r="Q801" s="13">
        <v>11.744400000000001</v>
      </c>
      <c r="R801" s="12">
        <v>2.6249100000000001E-11</v>
      </c>
      <c r="S801" s="13">
        <v>124.62</v>
      </c>
      <c r="T801" s="13"/>
      <c r="U801" s="13"/>
      <c r="V801" s="13"/>
      <c r="W801" s="13"/>
      <c r="X801" s="13"/>
      <c r="Y801" s="13"/>
      <c r="Z801" s="13"/>
      <c r="AA801" s="13"/>
      <c r="AB801" s="13">
        <v>0.86251</v>
      </c>
      <c r="AC801" s="13">
        <v>8.5566999999999993</v>
      </c>
      <c r="AD801" s="12">
        <v>1.90889E-11</v>
      </c>
      <c r="AE801" s="13">
        <v>127.24</v>
      </c>
      <c r="AF801" s="13"/>
      <c r="AG801" s="13"/>
      <c r="AH801" s="13"/>
      <c r="AI801" s="13"/>
      <c r="AJ801" s="13"/>
      <c r="AK801" s="13"/>
      <c r="AL801" s="13"/>
      <c r="AM801" s="13"/>
      <c r="AN801" s="13"/>
      <c r="AO801" s="13"/>
      <c r="AP801" s="13"/>
      <c r="AQ801" s="13"/>
      <c r="AR801" s="13"/>
      <c r="AS801" s="13"/>
      <c r="AT801" s="13"/>
      <c r="AU801" s="13"/>
      <c r="AV801" s="13"/>
      <c r="AW801" s="13"/>
      <c r="AX801" s="13"/>
      <c r="AY801" s="13"/>
      <c r="AZ801" s="13"/>
      <c r="BA801" s="13"/>
      <c r="BB801" s="13"/>
      <c r="BC801" s="13"/>
      <c r="BD801" s="13"/>
      <c r="BE801" s="13"/>
      <c r="BF801" s="13"/>
      <c r="BG801" s="13"/>
      <c r="BH801" s="13">
        <v>0</v>
      </c>
      <c r="BI801" s="13">
        <v>0</v>
      </c>
      <c r="BJ801" s="13"/>
      <c r="BK801" s="13"/>
      <c r="BL801" s="13">
        <v>0</v>
      </c>
      <c r="BM801" s="13">
        <v>0</v>
      </c>
      <c r="BN801" s="13"/>
      <c r="BO801" s="13"/>
      <c r="BP801" s="13">
        <v>0</v>
      </c>
      <c r="BQ801" s="13">
        <v>0</v>
      </c>
      <c r="BR801" s="13"/>
      <c r="BS801" s="13"/>
      <c r="BT801" s="13"/>
      <c r="BU801" s="13"/>
      <c r="BV801" s="13"/>
      <c r="BW801" s="13"/>
      <c r="BX801" s="13"/>
      <c r="BY801" s="13"/>
      <c r="BZ801" s="13"/>
      <c r="CA801" s="13"/>
      <c r="CB801" s="13"/>
      <c r="CC801" s="13"/>
      <c r="CD801" s="13"/>
      <c r="CE801" s="13"/>
      <c r="CF801" s="13">
        <v>1</v>
      </c>
      <c r="CG801" s="13" t="s">
        <v>64298</v>
      </c>
      <c r="CH801" s="12">
        <v>1.90889E-11</v>
      </c>
      <c r="CI801" s="13">
        <v>127.24</v>
      </c>
      <c r="CJ801" s="13" t="s">
        <v>64299</v>
      </c>
      <c r="CK801" s="13" t="s">
        <v>64300</v>
      </c>
      <c r="CL801" s="13" t="s">
        <v>64301</v>
      </c>
      <c r="CM801" s="13">
        <v>8</v>
      </c>
      <c r="CN801" s="13">
        <v>2</v>
      </c>
      <c r="CO801" s="13">
        <v>680.34115999999995</v>
      </c>
      <c r="CP801" s="13">
        <v>-0.37641999999999998</v>
      </c>
      <c r="CQ801" s="13">
        <v>1702500</v>
      </c>
      <c r="CR801" s="13"/>
      <c r="CS801" s="13">
        <v>128190</v>
      </c>
      <c r="CT801" s="13">
        <v>399770</v>
      </c>
      <c r="CU801" s="13">
        <v>0</v>
      </c>
      <c r="CV801" s="13">
        <v>0</v>
      </c>
      <c r="CW801" s="13">
        <v>1174600</v>
      </c>
      <c r="CX801" s="13">
        <v>0</v>
      </c>
      <c r="CY801" s="13">
        <v>0</v>
      </c>
      <c r="CZ801" s="13">
        <v>0</v>
      </c>
      <c r="DA801" s="13">
        <v>0</v>
      </c>
      <c r="DB801" s="13">
        <v>0</v>
      </c>
      <c r="DC801" s="13">
        <v>0</v>
      </c>
      <c r="DD801" s="13">
        <v>0</v>
      </c>
      <c r="DE801" s="13">
        <v>0</v>
      </c>
      <c r="DF801" s="13">
        <v>0</v>
      </c>
      <c r="DG801" s="13">
        <v>0</v>
      </c>
      <c r="DH801" s="13">
        <v>0</v>
      </c>
      <c r="DI801" s="13">
        <v>0</v>
      </c>
      <c r="DJ801" s="13">
        <v>0</v>
      </c>
      <c r="DK801" s="13">
        <v>0</v>
      </c>
    </row>
    <row r="802" spans="1:115">
      <c r="A802" s="3" t="s">
        <v>64295</v>
      </c>
      <c r="B802" s="3" t="s">
        <v>64295</v>
      </c>
      <c r="C802" s="3" t="s">
        <v>64295</v>
      </c>
      <c r="D802" s="13">
        <v>220</v>
      </c>
      <c r="E802" s="13">
        <v>220</v>
      </c>
      <c r="H802" s="3" t="s">
        <v>64296</v>
      </c>
      <c r="I802" s="3" t="s">
        <v>64297</v>
      </c>
      <c r="J802" s="13">
        <v>1</v>
      </c>
      <c r="K802" s="13">
        <v>94.456299999999999</v>
      </c>
      <c r="L802" s="13">
        <v>0.99999800000000005</v>
      </c>
      <c r="M802" s="13">
        <v>56.448300000000003</v>
      </c>
      <c r="N802" s="13">
        <v>1.4145700000000001E-2</v>
      </c>
      <c r="O802" s="13">
        <v>60.851999999999997</v>
      </c>
      <c r="P802" s="13">
        <v>1</v>
      </c>
      <c r="Q802" s="13">
        <v>88.626199999999997</v>
      </c>
      <c r="R802" s="13">
        <v>1.73401E-4</v>
      </c>
      <c r="S802" s="13">
        <v>91.15</v>
      </c>
      <c r="T802" s="13"/>
      <c r="U802" s="13"/>
      <c r="V802" s="13"/>
      <c r="W802" s="13"/>
      <c r="X802" s="13"/>
      <c r="Y802" s="13"/>
      <c r="Z802" s="13"/>
      <c r="AA802" s="13"/>
      <c r="AB802" s="13">
        <v>1</v>
      </c>
      <c r="AC802" s="13">
        <v>94.456299999999999</v>
      </c>
      <c r="AD802" s="12">
        <v>6.7439600000000004E-5</v>
      </c>
      <c r="AE802" s="13">
        <v>96.978999999999999</v>
      </c>
      <c r="AF802" s="13">
        <v>0</v>
      </c>
      <c r="AG802" s="13">
        <v>0</v>
      </c>
      <c r="AH802" s="13"/>
      <c r="AI802" s="13"/>
      <c r="AJ802" s="13"/>
      <c r="AK802" s="13"/>
      <c r="AL802" s="13"/>
      <c r="AM802" s="13"/>
      <c r="AN802" s="13">
        <v>0</v>
      </c>
      <c r="AO802" s="13">
        <v>0</v>
      </c>
      <c r="AP802" s="13"/>
      <c r="AQ802" s="13"/>
      <c r="AR802" s="13"/>
      <c r="AS802" s="13"/>
      <c r="AT802" s="13"/>
      <c r="AU802" s="13"/>
      <c r="AV802" s="13"/>
      <c r="AW802" s="13"/>
      <c r="AX802" s="13"/>
      <c r="AY802" s="13"/>
      <c r="AZ802" s="13"/>
      <c r="BA802" s="13"/>
      <c r="BB802" s="13"/>
      <c r="BC802" s="13"/>
      <c r="BD802" s="13">
        <v>0</v>
      </c>
      <c r="BE802" s="13">
        <v>0</v>
      </c>
      <c r="BF802" s="13"/>
      <c r="BG802" s="13"/>
      <c r="BH802" s="13"/>
      <c r="BI802" s="13"/>
      <c r="BJ802" s="13"/>
      <c r="BK802" s="13"/>
      <c r="BL802" s="13"/>
      <c r="BM802" s="13"/>
      <c r="BN802" s="13"/>
      <c r="BO802" s="13"/>
      <c r="BP802" s="13"/>
      <c r="BQ802" s="13"/>
      <c r="BR802" s="13"/>
      <c r="BS802" s="13"/>
      <c r="BT802" s="13">
        <v>0</v>
      </c>
      <c r="BU802" s="13">
        <v>0</v>
      </c>
      <c r="BV802" s="13"/>
      <c r="BW802" s="13"/>
      <c r="BX802" s="13"/>
      <c r="BY802" s="13"/>
      <c r="BZ802" s="13"/>
      <c r="CA802" s="13"/>
      <c r="CB802" s="13"/>
      <c r="CC802" s="13"/>
      <c r="CD802" s="13"/>
      <c r="CE802" s="13"/>
      <c r="CF802" s="13">
        <v>1</v>
      </c>
      <c r="CG802" s="13" t="s">
        <v>64302</v>
      </c>
      <c r="CH802" s="12">
        <v>6.7439600000000004E-5</v>
      </c>
      <c r="CI802" s="13">
        <v>96.978999999999999</v>
      </c>
      <c r="CJ802" s="13" t="s">
        <v>64303</v>
      </c>
      <c r="CK802" s="13" t="s">
        <v>64304</v>
      </c>
      <c r="CL802" s="13" t="s">
        <v>64305</v>
      </c>
      <c r="CM802" s="13">
        <v>10</v>
      </c>
      <c r="CN802" s="13">
        <v>2</v>
      </c>
      <c r="CO802" s="13">
        <v>697.33894999999995</v>
      </c>
      <c r="CP802" s="13">
        <v>1.5125999999999999</v>
      </c>
      <c r="CQ802" s="13">
        <v>1414200</v>
      </c>
      <c r="CR802" s="13"/>
      <c r="CS802" s="13">
        <v>56937</v>
      </c>
      <c r="CT802" s="13">
        <v>109750</v>
      </c>
      <c r="CU802" s="13">
        <v>0</v>
      </c>
      <c r="CV802" s="13">
        <v>0</v>
      </c>
      <c r="CW802" s="13">
        <v>1247500</v>
      </c>
      <c r="CX802" s="13">
        <v>0</v>
      </c>
      <c r="CY802" s="13">
        <v>0</v>
      </c>
      <c r="CZ802" s="13">
        <v>0</v>
      </c>
      <c r="DA802" s="13">
        <v>0</v>
      </c>
      <c r="DB802" s="13">
        <v>0</v>
      </c>
      <c r="DC802" s="13">
        <v>0</v>
      </c>
      <c r="DD802" s="13">
        <v>0</v>
      </c>
      <c r="DE802" s="13">
        <v>0</v>
      </c>
      <c r="DF802" s="13">
        <v>0</v>
      </c>
      <c r="DG802" s="13">
        <v>0</v>
      </c>
      <c r="DH802" s="13">
        <v>0</v>
      </c>
      <c r="DI802" s="13">
        <v>0</v>
      </c>
      <c r="DJ802" s="13">
        <v>0</v>
      </c>
      <c r="DK802" s="13">
        <v>3</v>
      </c>
    </row>
    <row r="803" spans="1:115">
      <c r="A803" s="3" t="s">
        <v>64306</v>
      </c>
      <c r="B803" s="3" t="s">
        <v>64306</v>
      </c>
      <c r="C803" s="3" t="s">
        <v>64306</v>
      </c>
      <c r="D803" s="13">
        <v>143</v>
      </c>
      <c r="E803" s="13">
        <v>143</v>
      </c>
      <c r="H803" s="3" t="s">
        <v>64307</v>
      </c>
      <c r="I803" s="3" t="s">
        <v>64308</v>
      </c>
      <c r="J803" s="13">
        <v>0.99933700000000003</v>
      </c>
      <c r="K803" s="13">
        <v>31.783300000000001</v>
      </c>
      <c r="L803" s="13">
        <v>0</v>
      </c>
      <c r="M803" s="13">
        <v>0</v>
      </c>
      <c r="N803" s="13"/>
      <c r="O803" s="13"/>
      <c r="P803" s="13">
        <v>0</v>
      </c>
      <c r="Q803" s="13">
        <v>0</v>
      </c>
      <c r="R803" s="13"/>
      <c r="S803" s="13"/>
      <c r="T803" s="13"/>
      <c r="U803" s="13"/>
      <c r="V803" s="13"/>
      <c r="W803" s="13"/>
      <c r="X803" s="13"/>
      <c r="Y803" s="13"/>
      <c r="Z803" s="13"/>
      <c r="AA803" s="13"/>
      <c r="AB803" s="13">
        <v>0</v>
      </c>
      <c r="AC803" s="13">
        <v>0</v>
      </c>
      <c r="AD803" s="13"/>
      <c r="AE803" s="13"/>
      <c r="AF803" s="13">
        <v>0.999892</v>
      </c>
      <c r="AG803" s="13">
        <v>39.654499999999999</v>
      </c>
      <c r="AH803" s="13">
        <v>7.2305299999999998E-3</v>
      </c>
      <c r="AI803" s="13">
        <v>68.971999999999994</v>
      </c>
      <c r="AJ803" s="13">
        <v>0.99996399999999996</v>
      </c>
      <c r="AK803" s="13">
        <v>44.481299999999997</v>
      </c>
      <c r="AL803" s="13">
        <v>5.0157100000000003E-4</v>
      </c>
      <c r="AM803" s="13">
        <v>94.326999999999998</v>
      </c>
      <c r="AN803" s="13">
        <v>0.99987000000000004</v>
      </c>
      <c r="AO803" s="13">
        <v>38.8581</v>
      </c>
      <c r="AP803" s="13">
        <v>3.7434899999999999E-3</v>
      </c>
      <c r="AQ803" s="13">
        <v>74.381</v>
      </c>
      <c r="AR803" s="13">
        <v>0.987923</v>
      </c>
      <c r="AS803" s="13">
        <v>19.127800000000001</v>
      </c>
      <c r="AT803" s="13">
        <v>1.3361600000000001E-3</v>
      </c>
      <c r="AU803" s="13">
        <v>82.656000000000006</v>
      </c>
      <c r="AV803" s="13">
        <v>0.99989799999999995</v>
      </c>
      <c r="AW803" s="13">
        <v>39.910200000000003</v>
      </c>
      <c r="AX803" s="13">
        <v>5.0157100000000003E-4</v>
      </c>
      <c r="AY803" s="13">
        <v>94.326999999999998</v>
      </c>
      <c r="AZ803" s="13">
        <v>0.996888</v>
      </c>
      <c r="BA803" s="13">
        <v>25.055900000000001</v>
      </c>
      <c r="BB803" s="13">
        <v>7.4899099999999996E-2</v>
      </c>
      <c r="BC803" s="13">
        <v>53.354999999999997</v>
      </c>
      <c r="BD803" s="13">
        <v>0.999977</v>
      </c>
      <c r="BE803" s="13">
        <v>46.322099999999999</v>
      </c>
      <c r="BF803" s="13">
        <v>1.1448999999999999E-3</v>
      </c>
      <c r="BG803" s="13">
        <v>85.331999999999994</v>
      </c>
      <c r="BH803" s="13">
        <v>0.99997400000000003</v>
      </c>
      <c r="BI803" s="13">
        <v>45.890599999999999</v>
      </c>
      <c r="BJ803" s="13">
        <v>5.0157100000000003E-4</v>
      </c>
      <c r="BK803" s="13">
        <v>94.326999999999998</v>
      </c>
      <c r="BL803" s="13">
        <v>0</v>
      </c>
      <c r="BM803" s="13">
        <v>0</v>
      </c>
      <c r="BN803" s="13"/>
      <c r="BO803" s="13"/>
      <c r="BP803" s="13">
        <v>0</v>
      </c>
      <c r="BQ803" s="13">
        <v>0</v>
      </c>
      <c r="BR803" s="13"/>
      <c r="BS803" s="13"/>
      <c r="BT803" s="13">
        <v>0.99933700000000003</v>
      </c>
      <c r="BU803" s="13">
        <v>31.783300000000001</v>
      </c>
      <c r="BV803" s="13">
        <v>2.8580299999999999E-2</v>
      </c>
      <c r="BW803" s="13">
        <v>60.149000000000001</v>
      </c>
      <c r="BX803" s="13"/>
      <c r="BY803" s="13"/>
      <c r="BZ803" s="13"/>
      <c r="CA803" s="13"/>
      <c r="CB803" s="13"/>
      <c r="CC803" s="13"/>
      <c r="CD803" s="13"/>
      <c r="CE803" s="13"/>
      <c r="CF803" s="13">
        <v>1</v>
      </c>
      <c r="CG803" s="13" t="s">
        <v>64309</v>
      </c>
      <c r="CH803" s="13">
        <v>5.0157100000000003E-4</v>
      </c>
      <c r="CI803" s="13">
        <v>94.326999999999998</v>
      </c>
      <c r="CJ803" s="13" t="s">
        <v>64310</v>
      </c>
      <c r="CK803" s="13" t="s">
        <v>64311</v>
      </c>
      <c r="CL803" s="13" t="s">
        <v>64312</v>
      </c>
      <c r="CM803" s="13">
        <v>3</v>
      </c>
      <c r="CN803" s="13">
        <v>3</v>
      </c>
      <c r="CO803" s="13">
        <v>436.87882000000002</v>
      </c>
      <c r="CP803" s="13">
        <v>-0.41660000000000003</v>
      </c>
      <c r="CQ803" s="13">
        <v>10868000</v>
      </c>
      <c r="CR803" s="13">
        <v>4.4683000000000002</v>
      </c>
      <c r="CS803" s="13">
        <v>0</v>
      </c>
      <c r="CT803" s="13">
        <v>0</v>
      </c>
      <c r="CU803" s="13">
        <v>0</v>
      </c>
      <c r="CV803" s="13">
        <v>0</v>
      </c>
      <c r="CW803" s="13">
        <v>0</v>
      </c>
      <c r="CX803" s="13">
        <v>3046400</v>
      </c>
      <c r="CY803" s="13">
        <v>3112000</v>
      </c>
      <c r="CZ803" s="13">
        <v>2357700</v>
      </c>
      <c r="DA803" s="13">
        <v>1192500</v>
      </c>
      <c r="DB803" s="13">
        <v>680520</v>
      </c>
      <c r="DC803" s="13">
        <v>106200</v>
      </c>
      <c r="DD803" s="13">
        <v>62182</v>
      </c>
      <c r="DE803" s="13">
        <v>264610</v>
      </c>
      <c r="DF803" s="13">
        <v>0</v>
      </c>
      <c r="DG803" s="13">
        <v>0</v>
      </c>
      <c r="DH803" s="13">
        <v>46134</v>
      </c>
      <c r="DI803" s="13">
        <v>0</v>
      </c>
      <c r="DJ803" s="13">
        <v>0</v>
      </c>
      <c r="DK803" s="13">
        <v>9</v>
      </c>
    </row>
    <row r="804" spans="1:115">
      <c r="A804" s="3" t="s">
        <v>64306</v>
      </c>
      <c r="B804" s="3" t="s">
        <v>64306</v>
      </c>
      <c r="C804" s="3" t="s">
        <v>64306</v>
      </c>
      <c r="D804" s="13">
        <v>288</v>
      </c>
      <c r="E804" s="13">
        <v>288</v>
      </c>
      <c r="H804" s="3" t="s">
        <v>64307</v>
      </c>
      <c r="I804" s="3" t="s">
        <v>64308</v>
      </c>
      <c r="J804" s="13">
        <v>1</v>
      </c>
      <c r="K804" s="13">
        <v>157.48500000000001</v>
      </c>
      <c r="L804" s="13"/>
      <c r="M804" s="13"/>
      <c r="N804" s="13"/>
      <c r="O804" s="13"/>
      <c r="P804" s="13"/>
      <c r="Q804" s="13"/>
      <c r="R804" s="13"/>
      <c r="S804" s="13"/>
      <c r="T804" s="13"/>
      <c r="U804" s="13"/>
      <c r="V804" s="13"/>
      <c r="W804" s="13"/>
      <c r="X804" s="13"/>
      <c r="Y804" s="13"/>
      <c r="Z804" s="13"/>
      <c r="AA804" s="13"/>
      <c r="AB804" s="13"/>
      <c r="AC804" s="13"/>
      <c r="AD804" s="13"/>
      <c r="AE804" s="13"/>
      <c r="AF804" s="13">
        <v>1</v>
      </c>
      <c r="AG804" s="13">
        <v>171.66300000000001</v>
      </c>
      <c r="AH804" s="12">
        <v>7.3442500000000001E-189</v>
      </c>
      <c r="AI804" s="13">
        <v>282.98</v>
      </c>
      <c r="AJ804" s="13">
        <v>1</v>
      </c>
      <c r="AK804" s="13">
        <v>158.93700000000001</v>
      </c>
      <c r="AL804" s="12">
        <v>3.0220699999999999E-241</v>
      </c>
      <c r="AM804" s="13">
        <v>330.66</v>
      </c>
      <c r="AN804" s="13">
        <v>1</v>
      </c>
      <c r="AO804" s="13">
        <v>157.48500000000001</v>
      </c>
      <c r="AP804" s="12">
        <v>3.08732E-167</v>
      </c>
      <c r="AQ804" s="13">
        <v>253.53</v>
      </c>
      <c r="AR804" s="13"/>
      <c r="AS804" s="13"/>
      <c r="AT804" s="13"/>
      <c r="AU804" s="13"/>
      <c r="AV804" s="13"/>
      <c r="AW804" s="13"/>
      <c r="AX804" s="13"/>
      <c r="AY804" s="13"/>
      <c r="AZ804" s="13"/>
      <c r="BA804" s="13"/>
      <c r="BB804" s="13"/>
      <c r="BC804" s="13"/>
      <c r="BD804" s="13"/>
      <c r="BE804" s="13"/>
      <c r="BF804" s="13"/>
      <c r="BG804" s="13"/>
      <c r="BH804" s="13"/>
      <c r="BI804" s="13"/>
      <c r="BJ804" s="13"/>
      <c r="BK804" s="13"/>
      <c r="BL804" s="13"/>
      <c r="BM804" s="13"/>
      <c r="BN804" s="13"/>
      <c r="BO804" s="13"/>
      <c r="BP804" s="13"/>
      <c r="BQ804" s="13"/>
      <c r="BR804" s="13"/>
      <c r="BS804" s="13"/>
      <c r="BT804" s="13"/>
      <c r="BU804" s="13"/>
      <c r="BV804" s="13"/>
      <c r="BW804" s="13"/>
      <c r="BX804" s="13"/>
      <c r="BY804" s="13"/>
      <c r="BZ804" s="13"/>
      <c r="CA804" s="13"/>
      <c r="CB804" s="13"/>
      <c r="CC804" s="13"/>
      <c r="CD804" s="13"/>
      <c r="CE804" s="13"/>
      <c r="CF804" s="13">
        <v>1</v>
      </c>
      <c r="CG804" s="13" t="s">
        <v>64313</v>
      </c>
      <c r="CH804" s="12">
        <v>3.0220699999999999E-241</v>
      </c>
      <c r="CI804" s="13">
        <v>330.66</v>
      </c>
      <c r="CJ804" s="13" t="s">
        <v>64314</v>
      </c>
      <c r="CK804" s="13" t="s">
        <v>64315</v>
      </c>
      <c r="CL804" s="13" t="s">
        <v>64316</v>
      </c>
      <c r="CM804" s="13">
        <v>5</v>
      </c>
      <c r="CN804" s="13">
        <v>5</v>
      </c>
      <c r="CO804" s="13">
        <v>604.46014000000002</v>
      </c>
      <c r="CP804" s="13">
        <v>-0.21364</v>
      </c>
      <c r="CQ804" s="13">
        <v>161990000</v>
      </c>
      <c r="CR804" s="13"/>
      <c r="CS804" s="13">
        <v>0</v>
      </c>
      <c r="CT804" s="13">
        <v>0</v>
      </c>
      <c r="CU804" s="13">
        <v>0</v>
      </c>
      <c r="CV804" s="13">
        <v>0</v>
      </c>
      <c r="CW804" s="13">
        <v>0</v>
      </c>
      <c r="CX804" s="13">
        <v>45318000</v>
      </c>
      <c r="CY804" s="13">
        <v>63243000</v>
      </c>
      <c r="CZ804" s="13">
        <v>53429000</v>
      </c>
      <c r="DA804" s="13">
        <v>0</v>
      </c>
      <c r="DB804" s="13">
        <v>0</v>
      </c>
      <c r="DC804" s="13">
        <v>0</v>
      </c>
      <c r="DD804" s="13">
        <v>0</v>
      </c>
      <c r="DE804" s="13">
        <v>0</v>
      </c>
      <c r="DF804" s="13">
        <v>0</v>
      </c>
      <c r="DG804" s="13">
        <v>0</v>
      </c>
      <c r="DH804" s="13">
        <v>0</v>
      </c>
      <c r="DI804" s="13">
        <v>0</v>
      </c>
      <c r="DJ804" s="13">
        <v>0</v>
      </c>
      <c r="DK804" s="13">
        <v>3</v>
      </c>
    </row>
    <row r="805" spans="1:115">
      <c r="A805" s="3" t="s">
        <v>64306</v>
      </c>
      <c r="B805" s="3" t="s">
        <v>64306</v>
      </c>
      <c r="C805" s="3" t="s">
        <v>64306</v>
      </c>
      <c r="D805" s="13">
        <v>105</v>
      </c>
      <c r="E805" s="13">
        <v>105</v>
      </c>
      <c r="H805" s="3" t="s">
        <v>64307</v>
      </c>
      <c r="I805" s="3" t="s">
        <v>64308</v>
      </c>
      <c r="J805" s="13">
        <v>0.98256699999999997</v>
      </c>
      <c r="K805" s="13">
        <v>17.509899999999998</v>
      </c>
      <c r="L805" s="13"/>
      <c r="M805" s="13"/>
      <c r="N805" s="13"/>
      <c r="O805" s="13"/>
      <c r="P805" s="13"/>
      <c r="Q805" s="13"/>
      <c r="R805" s="13"/>
      <c r="S805" s="13"/>
      <c r="T805" s="13"/>
      <c r="U805" s="13"/>
      <c r="V805" s="13"/>
      <c r="W805" s="13"/>
      <c r="X805" s="13"/>
      <c r="Y805" s="13"/>
      <c r="Z805" s="13"/>
      <c r="AA805" s="13"/>
      <c r="AB805" s="13">
        <v>0.98376600000000003</v>
      </c>
      <c r="AC805" s="13">
        <v>17.8248</v>
      </c>
      <c r="AD805" s="12">
        <v>1.12954E-8</v>
      </c>
      <c r="AE805" s="13">
        <v>104.17</v>
      </c>
      <c r="AF805" s="13">
        <v>0.97575999999999996</v>
      </c>
      <c r="AG805" s="13">
        <v>16.048100000000002</v>
      </c>
      <c r="AH805" s="12">
        <v>6.7085499999999999E-57</v>
      </c>
      <c r="AI805" s="13">
        <v>179.71</v>
      </c>
      <c r="AJ805" s="13">
        <v>0.98771900000000001</v>
      </c>
      <c r="AK805" s="13">
        <v>19.053899999999999</v>
      </c>
      <c r="AL805" s="12">
        <v>5.6538100000000005E-57</v>
      </c>
      <c r="AM805" s="13">
        <v>181.46</v>
      </c>
      <c r="AN805" s="13">
        <v>0.99073900000000004</v>
      </c>
      <c r="AO805" s="13">
        <v>20.2928</v>
      </c>
      <c r="AP805" s="12">
        <v>3.8282399999999998E-67</v>
      </c>
      <c r="AQ805" s="13">
        <v>180.1</v>
      </c>
      <c r="AR805" s="13">
        <v>0.94861200000000001</v>
      </c>
      <c r="AS805" s="13">
        <v>12.6623</v>
      </c>
      <c r="AT805" s="12">
        <v>4.62529E-51</v>
      </c>
      <c r="AU805" s="13">
        <v>178.66</v>
      </c>
      <c r="AV805" s="13">
        <v>0.98776600000000003</v>
      </c>
      <c r="AW805" s="13">
        <v>19.070900000000002</v>
      </c>
      <c r="AX805" s="12">
        <v>1.8475900000000001E-30</v>
      </c>
      <c r="AY805" s="13">
        <v>156.38</v>
      </c>
      <c r="AZ805" s="13">
        <v>0.98109599999999997</v>
      </c>
      <c r="BA805" s="13">
        <v>17.151599999999998</v>
      </c>
      <c r="BB805" s="12">
        <v>1.12896E-29</v>
      </c>
      <c r="BC805" s="13">
        <v>153.9</v>
      </c>
      <c r="BD805" s="13">
        <v>0</v>
      </c>
      <c r="BE805" s="13">
        <v>0</v>
      </c>
      <c r="BF805" s="13"/>
      <c r="BG805" s="13"/>
      <c r="BH805" s="13"/>
      <c r="BI805" s="13"/>
      <c r="BJ805" s="13"/>
      <c r="BK805" s="13"/>
      <c r="BL805" s="13">
        <v>0.5</v>
      </c>
      <c r="BM805" s="13">
        <v>0</v>
      </c>
      <c r="BN805" s="12">
        <v>1.4195799999999999E-21</v>
      </c>
      <c r="BO805" s="13">
        <v>138.41</v>
      </c>
      <c r="BP805" s="13">
        <v>0.98569700000000005</v>
      </c>
      <c r="BQ805" s="13">
        <v>18.383299999999998</v>
      </c>
      <c r="BR805" s="12">
        <v>9.2436699999999994E-22</v>
      </c>
      <c r="BS805" s="13">
        <v>140.88999999999999</v>
      </c>
      <c r="BT805" s="13">
        <v>0.98547700000000005</v>
      </c>
      <c r="BU805" s="13">
        <v>18.315999999999999</v>
      </c>
      <c r="BV805" s="12">
        <v>1.46107E-29</v>
      </c>
      <c r="BW805" s="13">
        <v>153.06</v>
      </c>
      <c r="BX805" s="13">
        <v>0.98256699999999997</v>
      </c>
      <c r="BY805" s="13">
        <v>17.509899999999998</v>
      </c>
      <c r="BZ805" s="12">
        <v>4.2733900000000001E-39</v>
      </c>
      <c r="CA805" s="13">
        <v>164.48</v>
      </c>
      <c r="CB805" s="13">
        <v>0</v>
      </c>
      <c r="CC805" s="13">
        <v>0</v>
      </c>
      <c r="CD805" s="13"/>
      <c r="CE805" s="13"/>
      <c r="CF805" s="13">
        <v>1</v>
      </c>
      <c r="CG805" s="13" t="s">
        <v>64317</v>
      </c>
      <c r="CH805" s="12">
        <v>5.6538100000000005E-57</v>
      </c>
      <c r="CI805" s="13">
        <v>181.46</v>
      </c>
      <c r="CJ805" s="13" t="s">
        <v>64318</v>
      </c>
      <c r="CK805" s="13" t="s">
        <v>64319</v>
      </c>
      <c r="CL805" s="13" t="s">
        <v>64320</v>
      </c>
      <c r="CM805" s="13">
        <v>14</v>
      </c>
      <c r="CN805" s="13">
        <v>3</v>
      </c>
      <c r="CO805" s="13">
        <v>610.02787999999998</v>
      </c>
      <c r="CP805" s="13">
        <v>0.17224</v>
      </c>
      <c r="CQ805" s="13">
        <v>1491100000</v>
      </c>
      <c r="CR805" s="13"/>
      <c r="CS805" s="13">
        <v>0</v>
      </c>
      <c r="CT805" s="13">
        <v>0</v>
      </c>
      <c r="CU805" s="13">
        <v>0</v>
      </c>
      <c r="CV805" s="13">
        <v>0</v>
      </c>
      <c r="CW805" s="13">
        <v>315980</v>
      </c>
      <c r="CX805" s="13">
        <v>298640000</v>
      </c>
      <c r="CY805" s="13">
        <v>222330000</v>
      </c>
      <c r="CZ805" s="13">
        <v>344510000</v>
      </c>
      <c r="DA805" s="13">
        <v>415090000</v>
      </c>
      <c r="DB805" s="13">
        <v>194300000</v>
      </c>
      <c r="DC805" s="13">
        <v>427140</v>
      </c>
      <c r="DD805" s="13">
        <v>0</v>
      </c>
      <c r="DE805" s="13">
        <v>0</v>
      </c>
      <c r="DF805" s="13">
        <v>925850</v>
      </c>
      <c r="DG805" s="13">
        <v>10755000</v>
      </c>
      <c r="DH805" s="13">
        <v>1912200</v>
      </c>
      <c r="DI805" s="13">
        <v>1889500</v>
      </c>
      <c r="DJ805" s="13">
        <v>0</v>
      </c>
      <c r="DK805" s="13">
        <v>9</v>
      </c>
    </row>
    <row r="806" spans="1:115">
      <c r="A806" s="3" t="s">
        <v>64306</v>
      </c>
      <c r="B806" s="3" t="s">
        <v>64306</v>
      </c>
      <c r="C806" s="3" t="s">
        <v>64306</v>
      </c>
      <c r="D806" s="13">
        <v>223</v>
      </c>
      <c r="E806" s="13">
        <v>223</v>
      </c>
      <c r="H806" s="3" t="s">
        <v>64307</v>
      </c>
      <c r="I806" s="3" t="s">
        <v>64308</v>
      </c>
      <c r="J806" s="13">
        <v>1</v>
      </c>
      <c r="K806" s="13">
        <v>51.688800000000001</v>
      </c>
      <c r="L806" s="13"/>
      <c r="M806" s="13"/>
      <c r="N806" s="13"/>
      <c r="O806" s="13"/>
      <c r="P806" s="13"/>
      <c r="Q806" s="13"/>
      <c r="R806" s="13"/>
      <c r="S806" s="13"/>
      <c r="T806" s="13"/>
      <c r="U806" s="13"/>
      <c r="V806" s="13"/>
      <c r="W806" s="13"/>
      <c r="X806" s="13"/>
      <c r="Y806" s="13"/>
      <c r="Z806" s="13"/>
      <c r="AA806" s="13"/>
      <c r="AB806" s="13"/>
      <c r="AC806" s="13"/>
      <c r="AD806" s="13"/>
      <c r="AE806" s="13"/>
      <c r="AF806" s="13">
        <v>1</v>
      </c>
      <c r="AG806" s="13">
        <v>76.255099999999999</v>
      </c>
      <c r="AH806" s="13">
        <v>2.4198800000000001E-3</v>
      </c>
      <c r="AI806" s="13">
        <v>76.254999999999995</v>
      </c>
      <c r="AJ806" s="13">
        <v>1</v>
      </c>
      <c r="AK806" s="13">
        <v>89.705600000000004</v>
      </c>
      <c r="AL806" s="13">
        <v>3.4546199999999999E-4</v>
      </c>
      <c r="AM806" s="13">
        <v>89.706000000000003</v>
      </c>
      <c r="AN806" s="13">
        <v>1</v>
      </c>
      <c r="AO806" s="13">
        <v>51.688800000000001</v>
      </c>
      <c r="AP806" s="13">
        <v>4.2865599999999997E-2</v>
      </c>
      <c r="AQ806" s="13">
        <v>54.103000000000002</v>
      </c>
      <c r="AR806" s="13"/>
      <c r="AS806" s="13"/>
      <c r="AT806" s="13"/>
      <c r="AU806" s="13"/>
      <c r="AV806" s="13"/>
      <c r="AW806" s="13"/>
      <c r="AX806" s="13"/>
      <c r="AY806" s="13"/>
      <c r="AZ806" s="13"/>
      <c r="BA806" s="13"/>
      <c r="BB806" s="13"/>
      <c r="BC806" s="13"/>
      <c r="BD806" s="13"/>
      <c r="BE806" s="13"/>
      <c r="BF806" s="13"/>
      <c r="BG806" s="13"/>
      <c r="BH806" s="13"/>
      <c r="BI806" s="13"/>
      <c r="BJ806" s="13"/>
      <c r="BK806" s="13"/>
      <c r="BL806" s="13"/>
      <c r="BM806" s="13"/>
      <c r="BN806" s="13"/>
      <c r="BO806" s="13"/>
      <c r="BP806" s="13">
        <v>1</v>
      </c>
      <c r="BQ806" s="13">
        <v>48.074800000000003</v>
      </c>
      <c r="BR806" s="13">
        <v>0.13777700000000001</v>
      </c>
      <c r="BS806" s="13">
        <v>48.075000000000003</v>
      </c>
      <c r="BT806" s="13"/>
      <c r="BU806" s="13"/>
      <c r="BV806" s="13"/>
      <c r="BW806" s="13"/>
      <c r="BX806" s="13">
        <v>1</v>
      </c>
      <c r="BY806" s="13">
        <v>47.816299999999998</v>
      </c>
      <c r="BZ806" s="13">
        <v>0.142231</v>
      </c>
      <c r="CA806" s="13">
        <v>47.816000000000003</v>
      </c>
      <c r="CB806" s="13">
        <v>0</v>
      </c>
      <c r="CC806" s="13">
        <v>0</v>
      </c>
      <c r="CD806" s="13"/>
      <c r="CE806" s="13"/>
      <c r="CF806" s="13">
        <v>1</v>
      </c>
      <c r="CG806" s="13" t="s">
        <v>64321</v>
      </c>
      <c r="CH806" s="13">
        <v>3.4546199999999999E-4</v>
      </c>
      <c r="CI806" s="13">
        <v>89.706000000000003</v>
      </c>
      <c r="CJ806" s="13" t="s">
        <v>64322</v>
      </c>
      <c r="CK806" s="13" t="s">
        <v>64323</v>
      </c>
      <c r="CL806" s="13" t="s">
        <v>64324</v>
      </c>
      <c r="CM806" s="13">
        <v>4</v>
      </c>
      <c r="CN806" s="13">
        <v>2</v>
      </c>
      <c r="CO806" s="13">
        <v>833.82162000000005</v>
      </c>
      <c r="CP806" s="13">
        <v>0.59092999999999996</v>
      </c>
      <c r="CQ806" s="13">
        <v>4570200</v>
      </c>
      <c r="CR806" s="13">
        <v>3.8664999999999998</v>
      </c>
      <c r="CS806" s="13">
        <v>0</v>
      </c>
      <c r="CT806" s="13">
        <v>0</v>
      </c>
      <c r="CU806" s="13">
        <v>0</v>
      </c>
      <c r="CV806" s="13">
        <v>0</v>
      </c>
      <c r="CW806" s="13">
        <v>0</v>
      </c>
      <c r="CX806" s="13">
        <v>994340</v>
      </c>
      <c r="CY806" s="13">
        <v>1347800</v>
      </c>
      <c r="CZ806" s="13">
        <v>1837700</v>
      </c>
      <c r="DA806" s="13">
        <v>0</v>
      </c>
      <c r="DB806" s="13">
        <v>0</v>
      </c>
      <c r="DC806" s="13">
        <v>0</v>
      </c>
      <c r="DD806" s="13">
        <v>0</v>
      </c>
      <c r="DE806" s="13">
        <v>0</v>
      </c>
      <c r="DF806" s="13">
        <v>0</v>
      </c>
      <c r="DG806" s="13">
        <v>187070</v>
      </c>
      <c r="DH806" s="13">
        <v>0</v>
      </c>
      <c r="DI806" s="13">
        <v>203270</v>
      </c>
      <c r="DJ806" s="13">
        <v>0</v>
      </c>
      <c r="DK806" s="13">
        <v>5</v>
      </c>
    </row>
    <row r="807" spans="1:115">
      <c r="A807" s="3" t="s">
        <v>64325</v>
      </c>
      <c r="B807" s="3" t="s">
        <v>64325</v>
      </c>
      <c r="C807" s="3" t="s">
        <v>64325</v>
      </c>
      <c r="D807" s="13">
        <v>89</v>
      </c>
      <c r="E807" s="13">
        <v>89</v>
      </c>
      <c r="H807" s="3" t="s">
        <v>64326</v>
      </c>
      <c r="I807" s="3" t="s">
        <v>64327</v>
      </c>
      <c r="J807" s="13">
        <v>0.994282</v>
      </c>
      <c r="K807" s="13">
        <v>22.402899999999999</v>
      </c>
      <c r="L807" s="13"/>
      <c r="M807" s="13"/>
      <c r="N807" s="13"/>
      <c r="O807" s="13"/>
      <c r="P807" s="13"/>
      <c r="Q807" s="13"/>
      <c r="R807" s="13"/>
      <c r="S807" s="13"/>
      <c r="T807" s="13"/>
      <c r="U807" s="13"/>
      <c r="V807" s="13"/>
      <c r="W807" s="13"/>
      <c r="X807" s="13"/>
      <c r="Y807" s="13"/>
      <c r="Z807" s="13"/>
      <c r="AA807" s="13"/>
      <c r="AB807" s="13">
        <v>0</v>
      </c>
      <c r="AC807" s="13">
        <v>0</v>
      </c>
      <c r="AD807" s="13"/>
      <c r="AE807" s="13"/>
      <c r="AF807" s="13"/>
      <c r="AG807" s="13"/>
      <c r="AH807" s="13"/>
      <c r="AI807" s="13"/>
      <c r="AJ807" s="13"/>
      <c r="AK807" s="13"/>
      <c r="AL807" s="13"/>
      <c r="AM807" s="13"/>
      <c r="AN807" s="13"/>
      <c r="AO807" s="13"/>
      <c r="AP807" s="13"/>
      <c r="AQ807" s="13"/>
      <c r="AR807" s="13"/>
      <c r="AS807" s="13"/>
      <c r="AT807" s="13"/>
      <c r="AU807" s="13"/>
      <c r="AV807" s="13">
        <v>0.96262199999999998</v>
      </c>
      <c r="AW807" s="13">
        <v>14.1084</v>
      </c>
      <c r="AX807" s="12">
        <v>7.3873399999999998E-6</v>
      </c>
      <c r="AY807" s="13">
        <v>96.222999999999999</v>
      </c>
      <c r="AZ807" s="13"/>
      <c r="BA807" s="13"/>
      <c r="BB807" s="13"/>
      <c r="BC807" s="13"/>
      <c r="BD807" s="13"/>
      <c r="BE807" s="13"/>
      <c r="BF807" s="13"/>
      <c r="BG807" s="13"/>
      <c r="BH807" s="13"/>
      <c r="BI807" s="13"/>
      <c r="BJ807" s="13"/>
      <c r="BK807" s="13"/>
      <c r="BL807" s="13">
        <v>0.5</v>
      </c>
      <c r="BM807" s="13">
        <v>0</v>
      </c>
      <c r="BN807" s="13">
        <v>2.5718799999999999E-4</v>
      </c>
      <c r="BO807" s="13">
        <v>87.475999999999999</v>
      </c>
      <c r="BP807" s="13"/>
      <c r="BQ807" s="13"/>
      <c r="BR807" s="13"/>
      <c r="BS807" s="13"/>
      <c r="BT807" s="13">
        <v>0.994282</v>
      </c>
      <c r="BU807" s="13">
        <v>22.402899999999999</v>
      </c>
      <c r="BV807" s="12">
        <v>4.13298E-32</v>
      </c>
      <c r="BW807" s="13">
        <v>148.6</v>
      </c>
      <c r="BX807" s="13"/>
      <c r="BY807" s="13"/>
      <c r="BZ807" s="13"/>
      <c r="CA807" s="13"/>
      <c r="CB807" s="13"/>
      <c r="CC807" s="13"/>
      <c r="CD807" s="13"/>
      <c r="CE807" s="13"/>
      <c r="CF807" s="13">
        <v>1</v>
      </c>
      <c r="CG807" s="13" t="s">
        <v>64328</v>
      </c>
      <c r="CH807" s="12">
        <v>4.13298E-32</v>
      </c>
      <c r="CI807" s="13">
        <v>148.6</v>
      </c>
      <c r="CJ807" s="13" t="s">
        <v>64329</v>
      </c>
      <c r="CK807" s="13" t="s">
        <v>64330</v>
      </c>
      <c r="CL807" s="13" t="s">
        <v>64331</v>
      </c>
      <c r="CM807" s="13">
        <v>8</v>
      </c>
      <c r="CN807" s="13">
        <v>3</v>
      </c>
      <c r="CO807" s="13">
        <v>722.03404999999998</v>
      </c>
      <c r="CP807" s="13">
        <v>-0.46171000000000001</v>
      </c>
      <c r="CQ807" s="13">
        <v>5196600</v>
      </c>
      <c r="CR807" s="13"/>
      <c r="CS807" s="13">
        <v>0</v>
      </c>
      <c r="CT807" s="13">
        <v>0</v>
      </c>
      <c r="CU807" s="13">
        <v>0</v>
      </c>
      <c r="CV807" s="13">
        <v>0</v>
      </c>
      <c r="CW807" s="13">
        <v>0</v>
      </c>
      <c r="CX807" s="13">
        <v>0</v>
      </c>
      <c r="CY807" s="13">
        <v>0</v>
      </c>
      <c r="CZ807" s="13">
        <v>0</v>
      </c>
      <c r="DA807" s="13">
        <v>0</v>
      </c>
      <c r="DB807" s="13">
        <v>4081800</v>
      </c>
      <c r="DC807" s="13">
        <v>0</v>
      </c>
      <c r="DD807" s="13">
        <v>0</v>
      </c>
      <c r="DE807" s="13">
        <v>0</v>
      </c>
      <c r="DF807" s="13">
        <v>460320</v>
      </c>
      <c r="DG807" s="13">
        <v>0</v>
      </c>
      <c r="DH807" s="13">
        <v>654560</v>
      </c>
      <c r="DI807" s="13">
        <v>0</v>
      </c>
      <c r="DJ807" s="13">
        <v>0</v>
      </c>
      <c r="DK807" s="13">
        <v>2</v>
      </c>
    </row>
    <row r="808" spans="1:115">
      <c r="A808" s="3" t="s">
        <v>64325</v>
      </c>
      <c r="B808" s="3" t="s">
        <v>64325</v>
      </c>
      <c r="C808" s="3" t="s">
        <v>64325</v>
      </c>
      <c r="D808" s="13">
        <v>161</v>
      </c>
      <c r="E808" s="13">
        <v>161</v>
      </c>
      <c r="H808" s="3" t="s">
        <v>64326</v>
      </c>
      <c r="I808" s="3" t="s">
        <v>64327</v>
      </c>
      <c r="J808" s="13">
        <v>0.89660899999999999</v>
      </c>
      <c r="K808" s="13">
        <v>9.3811900000000001</v>
      </c>
      <c r="L808" s="13">
        <v>0.89737599999999995</v>
      </c>
      <c r="M808" s="13">
        <v>9.4172399999999996</v>
      </c>
      <c r="N808" s="13">
        <v>6.0989099999999999E-3</v>
      </c>
      <c r="O808" s="13">
        <v>65.486999999999995</v>
      </c>
      <c r="P808" s="13">
        <v>0.90088100000000004</v>
      </c>
      <c r="Q808" s="13">
        <v>9.5851299999999995</v>
      </c>
      <c r="R808" s="12">
        <v>2.07844E-5</v>
      </c>
      <c r="S808" s="13">
        <v>99.570999999999998</v>
      </c>
      <c r="T808" s="13"/>
      <c r="U808" s="13"/>
      <c r="V808" s="13"/>
      <c r="W808" s="13"/>
      <c r="X808" s="13">
        <v>0.89181100000000002</v>
      </c>
      <c r="Y808" s="13">
        <v>9.1608800000000006</v>
      </c>
      <c r="Z808" s="13">
        <v>1.12717E-4</v>
      </c>
      <c r="AA808" s="13">
        <v>94.489000000000004</v>
      </c>
      <c r="AB808" s="13">
        <v>0.5</v>
      </c>
      <c r="AC808" s="13">
        <v>0</v>
      </c>
      <c r="AD808" s="13">
        <v>7.1327999999999995E-4</v>
      </c>
      <c r="AE808" s="13">
        <v>82.385999999999996</v>
      </c>
      <c r="AF808" s="13">
        <v>0.45572499999999999</v>
      </c>
      <c r="AG808" s="13">
        <v>-0.77115</v>
      </c>
      <c r="AH808" s="13">
        <v>4.2982100000000002E-3</v>
      </c>
      <c r="AI808" s="13">
        <v>67.75</v>
      </c>
      <c r="AJ808" s="13">
        <v>0.99791600000000003</v>
      </c>
      <c r="AK808" s="13">
        <v>26.800999999999998</v>
      </c>
      <c r="AL808" s="12">
        <v>8.4421399999999994E-6</v>
      </c>
      <c r="AM808" s="13">
        <v>100.49</v>
      </c>
      <c r="AN808" s="13">
        <v>0.5</v>
      </c>
      <c r="AO808" s="13">
        <v>0</v>
      </c>
      <c r="AP808" s="13">
        <v>6.1846399999999999E-4</v>
      </c>
      <c r="AQ808" s="13">
        <v>83.622</v>
      </c>
      <c r="AR808" s="13">
        <v>0.87821000000000005</v>
      </c>
      <c r="AS808" s="13">
        <v>8.5798699999999997</v>
      </c>
      <c r="AT808" s="13">
        <v>1.76567E-3</v>
      </c>
      <c r="AU808" s="13">
        <v>75.48</v>
      </c>
      <c r="AV808" s="13">
        <v>0.83062199999999997</v>
      </c>
      <c r="AW808" s="13">
        <v>6.9054700000000002</v>
      </c>
      <c r="AX808" s="12">
        <v>2.71493E-6</v>
      </c>
      <c r="AY808" s="13">
        <v>107.99</v>
      </c>
      <c r="AZ808" s="13">
        <v>0.88992899999999997</v>
      </c>
      <c r="BA808" s="13">
        <v>9.07681</v>
      </c>
      <c r="BB808" s="13">
        <v>3.2854100000000001E-4</v>
      </c>
      <c r="BC808" s="13">
        <v>87.426000000000002</v>
      </c>
      <c r="BD808" s="13">
        <v>0.65929099999999996</v>
      </c>
      <c r="BE808" s="13">
        <v>2.86693</v>
      </c>
      <c r="BF808" s="13">
        <v>0.13279099999999999</v>
      </c>
      <c r="BG808" s="13">
        <v>49.393999999999998</v>
      </c>
      <c r="BH808" s="13">
        <v>0.91786800000000002</v>
      </c>
      <c r="BI808" s="13">
        <v>10.482699999999999</v>
      </c>
      <c r="BJ808" s="12">
        <v>7.1192099999999999E-5</v>
      </c>
      <c r="BK808" s="13">
        <v>96.772999999999996</v>
      </c>
      <c r="BL808" s="13">
        <v>0.89819599999999999</v>
      </c>
      <c r="BM808" s="13">
        <v>9.45608</v>
      </c>
      <c r="BN808" s="12">
        <v>4.9650099999999997E-6</v>
      </c>
      <c r="BO808" s="13">
        <v>105.05</v>
      </c>
      <c r="BP808" s="13">
        <v>0.91770799999999997</v>
      </c>
      <c r="BQ808" s="13">
        <v>10.4735</v>
      </c>
      <c r="BR808" s="13">
        <v>1.32294E-4</v>
      </c>
      <c r="BS808" s="13">
        <v>93.412000000000006</v>
      </c>
      <c r="BT808" s="13">
        <v>0.5</v>
      </c>
      <c r="BU808" s="13">
        <v>0</v>
      </c>
      <c r="BV808" s="13">
        <v>4.8765000000000001E-4</v>
      </c>
      <c r="BW808" s="13">
        <v>85.328000000000003</v>
      </c>
      <c r="BX808" s="13">
        <v>0.89660899999999999</v>
      </c>
      <c r="BY808" s="13">
        <v>9.3811900000000001</v>
      </c>
      <c r="BZ808" s="12">
        <v>5.8628799999999997E-6</v>
      </c>
      <c r="CA808" s="13">
        <v>103.87</v>
      </c>
      <c r="CB808" s="13">
        <v>0.5</v>
      </c>
      <c r="CC808" s="13">
        <v>0</v>
      </c>
      <c r="CD808" s="13">
        <v>1.0857300000000001</v>
      </c>
      <c r="CE808" s="13">
        <v>29.58</v>
      </c>
      <c r="CF808" s="13">
        <v>1</v>
      </c>
      <c r="CG808" s="13" t="s">
        <v>64332</v>
      </c>
      <c r="CH808" s="12">
        <v>2.71493E-6</v>
      </c>
      <c r="CI808" s="13">
        <v>107.99</v>
      </c>
      <c r="CJ808" s="13" t="s">
        <v>64333</v>
      </c>
      <c r="CK808" s="13" t="s">
        <v>64334</v>
      </c>
      <c r="CL808" s="13" t="s">
        <v>64335</v>
      </c>
      <c r="CM808" s="13">
        <v>7</v>
      </c>
      <c r="CN808" s="13">
        <v>2</v>
      </c>
      <c r="CO808" s="13">
        <v>793.90666999999996</v>
      </c>
      <c r="CP808" s="13">
        <v>-8.9829999999999993E-2</v>
      </c>
      <c r="CQ808" s="13">
        <v>39949000</v>
      </c>
      <c r="CR808" s="13"/>
      <c r="CS808" s="13">
        <v>228960</v>
      </c>
      <c r="CT808" s="13">
        <v>3083900</v>
      </c>
      <c r="CU808" s="13">
        <v>0</v>
      </c>
      <c r="CV808" s="13">
        <v>719900</v>
      </c>
      <c r="CW808" s="13">
        <v>2683400</v>
      </c>
      <c r="CX808" s="13">
        <v>3022900</v>
      </c>
      <c r="CY808" s="13">
        <v>4565000</v>
      </c>
      <c r="CZ808" s="13">
        <v>2851100</v>
      </c>
      <c r="DA808" s="13">
        <v>2867300</v>
      </c>
      <c r="DB808" s="13">
        <v>4122400</v>
      </c>
      <c r="DC808" s="13">
        <v>1314600</v>
      </c>
      <c r="DD808" s="13">
        <v>1624500</v>
      </c>
      <c r="DE808" s="13">
        <v>532530</v>
      </c>
      <c r="DF808" s="13">
        <v>1232000</v>
      </c>
      <c r="DG808" s="13">
        <v>4341900</v>
      </c>
      <c r="DH808" s="13">
        <v>3003300</v>
      </c>
      <c r="DI808" s="13">
        <v>3494900</v>
      </c>
      <c r="DJ808" s="13">
        <v>260000</v>
      </c>
      <c r="DK808" s="13">
        <v>1</v>
      </c>
    </row>
    <row r="809" spans="1:115">
      <c r="A809" s="3" t="s">
        <v>64325</v>
      </c>
      <c r="B809" s="3" t="s">
        <v>64325</v>
      </c>
      <c r="C809" s="3" t="s">
        <v>64325</v>
      </c>
      <c r="D809" s="13">
        <v>509</v>
      </c>
      <c r="E809" s="13">
        <v>509</v>
      </c>
      <c r="H809" s="3" t="s">
        <v>64326</v>
      </c>
      <c r="I809" s="3" t="s">
        <v>64327</v>
      </c>
      <c r="J809" s="13">
        <v>1</v>
      </c>
      <c r="K809" s="13">
        <v>49.798400000000001</v>
      </c>
      <c r="L809" s="13">
        <v>1</v>
      </c>
      <c r="M809" s="13">
        <v>90.703699999999998</v>
      </c>
      <c r="N809" s="13">
        <v>2.9588800000000001E-3</v>
      </c>
      <c r="O809" s="13">
        <v>90.703999999999994</v>
      </c>
      <c r="P809" s="13">
        <v>1</v>
      </c>
      <c r="Q809" s="13">
        <v>90.499200000000002</v>
      </c>
      <c r="R809" s="13">
        <v>2.9960999999999998E-3</v>
      </c>
      <c r="S809" s="13">
        <v>90.498999999999995</v>
      </c>
      <c r="T809" s="13">
        <v>1</v>
      </c>
      <c r="U809" s="13">
        <v>90.703699999999998</v>
      </c>
      <c r="V809" s="13">
        <v>2.9588800000000001E-3</v>
      </c>
      <c r="W809" s="13">
        <v>90.703999999999994</v>
      </c>
      <c r="X809" s="13">
        <v>1</v>
      </c>
      <c r="Y809" s="13">
        <v>48.0503</v>
      </c>
      <c r="Z809" s="13">
        <v>0.19007499999999999</v>
      </c>
      <c r="AA809" s="13">
        <v>48.05</v>
      </c>
      <c r="AB809" s="13">
        <v>1</v>
      </c>
      <c r="AC809" s="13">
        <v>105.91</v>
      </c>
      <c r="AD809" s="13">
        <v>7.08525E-4</v>
      </c>
      <c r="AE809" s="13">
        <v>105.91</v>
      </c>
      <c r="AF809" s="13"/>
      <c r="AG809" s="13"/>
      <c r="AH809" s="13"/>
      <c r="AI809" s="13"/>
      <c r="AJ809" s="13">
        <v>1</v>
      </c>
      <c r="AK809" s="13">
        <v>78.738699999999994</v>
      </c>
      <c r="AL809" s="13">
        <v>8.1361200000000002E-3</v>
      </c>
      <c r="AM809" s="13">
        <v>78.739000000000004</v>
      </c>
      <c r="AN809" s="13">
        <v>1</v>
      </c>
      <c r="AO809" s="13">
        <v>71.181399999999996</v>
      </c>
      <c r="AP809" s="13">
        <v>1.61006E-2</v>
      </c>
      <c r="AQ809" s="13">
        <v>71.180999999999997</v>
      </c>
      <c r="AR809" s="13">
        <v>1</v>
      </c>
      <c r="AS809" s="13">
        <v>72.002799999999993</v>
      </c>
      <c r="AT809" s="13">
        <v>1.51477E-2</v>
      </c>
      <c r="AU809" s="13">
        <v>72.003</v>
      </c>
      <c r="AV809" s="13">
        <v>1</v>
      </c>
      <c r="AW809" s="13">
        <v>72.002799999999993</v>
      </c>
      <c r="AX809" s="13">
        <v>1.51477E-2</v>
      </c>
      <c r="AY809" s="13">
        <v>72.003</v>
      </c>
      <c r="AZ809" s="13">
        <v>1</v>
      </c>
      <c r="BA809" s="13">
        <v>72.002799999999993</v>
      </c>
      <c r="BB809" s="13">
        <v>1.51477E-2</v>
      </c>
      <c r="BC809" s="13">
        <v>72.003</v>
      </c>
      <c r="BD809" s="13">
        <v>1</v>
      </c>
      <c r="BE809" s="13">
        <v>59.503100000000003</v>
      </c>
      <c r="BF809" s="13">
        <v>5.1688900000000003E-2</v>
      </c>
      <c r="BG809" s="13">
        <v>59.503</v>
      </c>
      <c r="BH809" s="13">
        <v>1</v>
      </c>
      <c r="BI809" s="13">
        <v>69.290099999999995</v>
      </c>
      <c r="BJ809" s="13">
        <v>1.82942E-2</v>
      </c>
      <c r="BK809" s="13">
        <v>69.290000000000006</v>
      </c>
      <c r="BL809" s="13">
        <v>1</v>
      </c>
      <c r="BM809" s="13">
        <v>90.499200000000002</v>
      </c>
      <c r="BN809" s="13">
        <v>2.9960999999999998E-3</v>
      </c>
      <c r="BO809" s="13">
        <v>90.498999999999995</v>
      </c>
      <c r="BP809" s="13">
        <v>1</v>
      </c>
      <c r="BQ809" s="13">
        <v>85.131</v>
      </c>
      <c r="BR809" s="13">
        <v>5.0837800000000004E-3</v>
      </c>
      <c r="BS809" s="13">
        <v>85.131</v>
      </c>
      <c r="BT809" s="13">
        <v>1</v>
      </c>
      <c r="BU809" s="13">
        <v>81.438299999999998</v>
      </c>
      <c r="BV809" s="13">
        <v>6.8470600000000003E-3</v>
      </c>
      <c r="BW809" s="13">
        <v>81.438000000000002</v>
      </c>
      <c r="BX809" s="13">
        <v>1</v>
      </c>
      <c r="BY809" s="13">
        <v>49.798400000000001</v>
      </c>
      <c r="BZ809" s="13">
        <v>0.16001799999999999</v>
      </c>
      <c r="CA809" s="13">
        <v>49.798000000000002</v>
      </c>
      <c r="CB809" s="13">
        <v>1</v>
      </c>
      <c r="CC809" s="13">
        <v>85.131</v>
      </c>
      <c r="CD809" s="13">
        <v>5.0837800000000004E-3</v>
      </c>
      <c r="CE809" s="13">
        <v>85.131</v>
      </c>
      <c r="CF809" s="13">
        <v>1</v>
      </c>
      <c r="CG809" s="13" t="s">
        <v>64336</v>
      </c>
      <c r="CH809" s="13">
        <v>7.08525E-4</v>
      </c>
      <c r="CI809" s="13">
        <v>105.91</v>
      </c>
      <c r="CJ809" s="13" t="s">
        <v>64337</v>
      </c>
      <c r="CK809" s="13" t="s">
        <v>64338</v>
      </c>
      <c r="CL809" s="13" t="s">
        <v>64339</v>
      </c>
      <c r="CM809" s="13">
        <v>3</v>
      </c>
      <c r="CN809" s="13">
        <v>2</v>
      </c>
      <c r="CO809" s="13">
        <v>548.26948000000004</v>
      </c>
      <c r="CP809" s="13">
        <v>1.3042</v>
      </c>
      <c r="CQ809" s="13">
        <v>37850000</v>
      </c>
      <c r="CR809" s="13"/>
      <c r="CS809" s="13">
        <v>1167400</v>
      </c>
      <c r="CT809" s="13">
        <v>3708800</v>
      </c>
      <c r="CU809" s="13">
        <v>1325800</v>
      </c>
      <c r="CV809" s="13">
        <v>42589</v>
      </c>
      <c r="CW809" s="13">
        <v>5398000</v>
      </c>
      <c r="CX809" s="13">
        <v>0</v>
      </c>
      <c r="CY809" s="13">
        <v>1282300</v>
      </c>
      <c r="CZ809" s="13">
        <v>2722100</v>
      </c>
      <c r="DA809" s="13">
        <v>2232000</v>
      </c>
      <c r="DB809" s="13">
        <v>3386600</v>
      </c>
      <c r="DC809" s="13">
        <v>1854700</v>
      </c>
      <c r="DD809" s="13">
        <v>2934000</v>
      </c>
      <c r="DE809" s="13">
        <v>2960100</v>
      </c>
      <c r="DF809" s="13">
        <v>1382000</v>
      </c>
      <c r="DG809" s="13">
        <v>1717600</v>
      </c>
      <c r="DH809" s="13">
        <v>2952800</v>
      </c>
      <c r="DI809" s="13">
        <v>1733100</v>
      </c>
      <c r="DJ809" s="13">
        <v>1049400</v>
      </c>
      <c r="DK809" s="13">
        <v>17</v>
      </c>
    </row>
    <row r="810" spans="1:115">
      <c r="A810" s="3" t="s">
        <v>64325</v>
      </c>
      <c r="B810" s="3" t="s">
        <v>64325</v>
      </c>
      <c r="C810" s="3" t="s">
        <v>64325</v>
      </c>
      <c r="D810" s="13">
        <v>370</v>
      </c>
      <c r="E810" s="13">
        <v>370</v>
      </c>
      <c r="H810" s="3" t="s">
        <v>64326</v>
      </c>
      <c r="I810" s="3" t="s">
        <v>64327</v>
      </c>
      <c r="J810" s="13">
        <v>1</v>
      </c>
      <c r="K810" s="13">
        <v>78.695099999999996</v>
      </c>
      <c r="L810" s="13">
        <v>1</v>
      </c>
      <c r="M810" s="13">
        <v>119.282</v>
      </c>
      <c r="N810" s="12">
        <v>2.9433699999999999E-9</v>
      </c>
      <c r="O810" s="13">
        <v>119.28</v>
      </c>
      <c r="P810" s="13">
        <v>1</v>
      </c>
      <c r="Q810" s="13">
        <v>134.96600000000001</v>
      </c>
      <c r="R810" s="12">
        <v>1.55936E-19</v>
      </c>
      <c r="S810" s="13">
        <v>134.97</v>
      </c>
      <c r="T810" s="13"/>
      <c r="U810" s="13"/>
      <c r="V810" s="13"/>
      <c r="W810" s="13"/>
      <c r="X810" s="13">
        <v>1</v>
      </c>
      <c r="Y810" s="13">
        <v>97.055400000000006</v>
      </c>
      <c r="Z810" s="12">
        <v>6.6064799999999998E-5</v>
      </c>
      <c r="AA810" s="13">
        <v>97.055000000000007</v>
      </c>
      <c r="AB810" s="13">
        <v>1</v>
      </c>
      <c r="AC810" s="13">
        <v>165.93100000000001</v>
      </c>
      <c r="AD810" s="12">
        <v>3.7496299999999998E-30</v>
      </c>
      <c r="AE810" s="13">
        <v>165.93</v>
      </c>
      <c r="AF810" s="13">
        <v>1</v>
      </c>
      <c r="AG810" s="13">
        <v>126.1</v>
      </c>
      <c r="AH810" s="12">
        <v>1.49951E-13</v>
      </c>
      <c r="AI810" s="13">
        <v>126.1</v>
      </c>
      <c r="AJ810" s="13">
        <v>1</v>
      </c>
      <c r="AK810" s="13">
        <v>105.24</v>
      </c>
      <c r="AL810" s="12">
        <v>4.81733E-6</v>
      </c>
      <c r="AM810" s="13">
        <v>105.24</v>
      </c>
      <c r="AN810" s="13">
        <v>1</v>
      </c>
      <c r="AO810" s="13">
        <v>93.666200000000003</v>
      </c>
      <c r="AP810" s="13">
        <v>1.2766200000000001E-4</v>
      </c>
      <c r="AQ810" s="13">
        <v>93.665999999999997</v>
      </c>
      <c r="AR810" s="13">
        <v>1</v>
      </c>
      <c r="AS810" s="13">
        <v>92.259600000000006</v>
      </c>
      <c r="AT810" s="13">
        <v>1.53227E-4</v>
      </c>
      <c r="AU810" s="13">
        <v>92.26</v>
      </c>
      <c r="AV810" s="13">
        <v>1</v>
      </c>
      <c r="AW810" s="13">
        <v>138.684</v>
      </c>
      <c r="AX810" s="12">
        <v>1.00976E-19</v>
      </c>
      <c r="AY810" s="13">
        <v>138.68</v>
      </c>
      <c r="AZ810" s="13">
        <v>1</v>
      </c>
      <c r="BA810" s="13">
        <v>119.282</v>
      </c>
      <c r="BB810" s="12">
        <v>2.9433699999999999E-9</v>
      </c>
      <c r="BC810" s="13">
        <v>119.28</v>
      </c>
      <c r="BD810" s="13">
        <v>1</v>
      </c>
      <c r="BE810" s="13">
        <v>65.749099999999999</v>
      </c>
      <c r="BF810" s="13">
        <v>5.6443099999999996E-3</v>
      </c>
      <c r="BG810" s="13">
        <v>65.748999999999995</v>
      </c>
      <c r="BH810" s="13">
        <v>1</v>
      </c>
      <c r="BI810" s="13">
        <v>132.24799999999999</v>
      </c>
      <c r="BJ810" s="12">
        <v>3.5972699999999997E-14</v>
      </c>
      <c r="BK810" s="13">
        <v>132.25</v>
      </c>
      <c r="BL810" s="13">
        <v>1</v>
      </c>
      <c r="BM810" s="13">
        <v>138.392</v>
      </c>
      <c r="BN810" s="12">
        <v>1.05285E-19</v>
      </c>
      <c r="BO810" s="13">
        <v>138.38999999999999</v>
      </c>
      <c r="BP810" s="13">
        <v>1</v>
      </c>
      <c r="BQ810" s="13">
        <v>105.096</v>
      </c>
      <c r="BR810" s="12">
        <v>4.9275400000000001E-6</v>
      </c>
      <c r="BS810" s="13">
        <v>105.1</v>
      </c>
      <c r="BT810" s="13">
        <v>1</v>
      </c>
      <c r="BU810" s="13">
        <v>116.206</v>
      </c>
      <c r="BV810" s="12">
        <v>5.4704100000000003E-9</v>
      </c>
      <c r="BW810" s="13">
        <v>116.21</v>
      </c>
      <c r="BX810" s="13">
        <v>1</v>
      </c>
      <c r="BY810" s="13">
        <v>78.695099999999996</v>
      </c>
      <c r="BZ810" s="13">
        <v>9.9639499999999996E-4</v>
      </c>
      <c r="CA810" s="13">
        <v>78.694999999999993</v>
      </c>
      <c r="CB810" s="13">
        <v>1</v>
      </c>
      <c r="CC810" s="13">
        <v>75.279799999999994</v>
      </c>
      <c r="CD810" s="13">
        <v>1.8395099999999999E-3</v>
      </c>
      <c r="CE810" s="13">
        <v>75.28</v>
      </c>
      <c r="CF810" s="13">
        <v>1</v>
      </c>
      <c r="CG810" s="13" t="s">
        <v>64340</v>
      </c>
      <c r="CH810" s="12">
        <v>3.7496299999999998E-30</v>
      </c>
      <c r="CI810" s="13">
        <v>165.93</v>
      </c>
      <c r="CJ810" s="13" t="s">
        <v>64341</v>
      </c>
      <c r="CK810" s="13" t="s">
        <v>64342</v>
      </c>
      <c r="CL810" s="13" t="s">
        <v>64343</v>
      </c>
      <c r="CM810" s="13">
        <v>10</v>
      </c>
      <c r="CN810" s="13">
        <v>2</v>
      </c>
      <c r="CO810" s="13">
        <v>769.91228999999998</v>
      </c>
      <c r="CP810" s="13">
        <v>-2.0802</v>
      </c>
      <c r="CQ810" s="13">
        <v>23279000</v>
      </c>
      <c r="CR810" s="13"/>
      <c r="CS810" s="13">
        <v>598290</v>
      </c>
      <c r="CT810" s="13">
        <v>2033700</v>
      </c>
      <c r="CU810" s="13">
        <v>0</v>
      </c>
      <c r="CV810" s="13">
        <v>280360</v>
      </c>
      <c r="CW810" s="13">
        <v>2194000</v>
      </c>
      <c r="CX810" s="13">
        <v>1445200</v>
      </c>
      <c r="CY810" s="13">
        <v>1042200</v>
      </c>
      <c r="CZ810" s="13">
        <v>1681600</v>
      </c>
      <c r="DA810" s="13">
        <v>1098300</v>
      </c>
      <c r="DB810" s="13">
        <v>1213700</v>
      </c>
      <c r="DC810" s="13">
        <v>1925700</v>
      </c>
      <c r="DD810" s="13">
        <v>2744900</v>
      </c>
      <c r="DE810" s="13">
        <v>1269600</v>
      </c>
      <c r="DF810" s="13">
        <v>1215800</v>
      </c>
      <c r="DG810" s="13">
        <v>1428400</v>
      </c>
      <c r="DH810" s="13">
        <v>1978700</v>
      </c>
      <c r="DI810" s="13">
        <v>947570</v>
      </c>
      <c r="DJ810" s="13">
        <v>180900</v>
      </c>
      <c r="DK810" s="13">
        <v>17</v>
      </c>
    </row>
    <row r="811" spans="1:115">
      <c r="A811" s="3" t="s">
        <v>64344</v>
      </c>
      <c r="B811" s="3" t="s">
        <v>64344</v>
      </c>
      <c r="C811" s="3" t="s">
        <v>64344</v>
      </c>
      <c r="D811" s="13">
        <v>357</v>
      </c>
      <c r="E811" s="13">
        <v>357</v>
      </c>
      <c r="H811" s="3" t="s">
        <v>64345</v>
      </c>
      <c r="I811" s="3" t="s">
        <v>64346</v>
      </c>
      <c r="J811" s="13">
        <v>1</v>
      </c>
      <c r="K811" s="13">
        <v>94.880200000000002</v>
      </c>
      <c r="L811" s="13"/>
      <c r="M811" s="13"/>
      <c r="N811" s="13"/>
      <c r="O811" s="13"/>
      <c r="P811" s="13">
        <v>1</v>
      </c>
      <c r="Q811" s="13">
        <v>88.808999999999997</v>
      </c>
      <c r="R811" s="12">
        <v>4.7908499999999997E-75</v>
      </c>
      <c r="S811" s="13">
        <v>200.77</v>
      </c>
      <c r="T811" s="13"/>
      <c r="U811" s="13"/>
      <c r="V811" s="13"/>
      <c r="W811" s="13"/>
      <c r="X811" s="13">
        <v>1</v>
      </c>
      <c r="Y811" s="13">
        <v>90.150999999999996</v>
      </c>
      <c r="Z811" s="12">
        <v>2.5793699999999998E-40</v>
      </c>
      <c r="AA811" s="13">
        <v>157.15</v>
      </c>
      <c r="AB811" s="13">
        <v>1</v>
      </c>
      <c r="AC811" s="13">
        <v>94.880200000000002</v>
      </c>
      <c r="AD811" s="12">
        <v>3.5284699999999997E-64</v>
      </c>
      <c r="AE811" s="13">
        <v>185.16</v>
      </c>
      <c r="AF811" s="13"/>
      <c r="AG811" s="13"/>
      <c r="AH811" s="13"/>
      <c r="AI811" s="13"/>
      <c r="AJ811" s="13"/>
      <c r="AK811" s="13"/>
      <c r="AL811" s="13"/>
      <c r="AM811" s="13"/>
      <c r="AN811" s="13"/>
      <c r="AO811" s="13"/>
      <c r="AP811" s="13"/>
      <c r="AQ811" s="13"/>
      <c r="AR811" s="13"/>
      <c r="AS811" s="13"/>
      <c r="AT811" s="13"/>
      <c r="AU811" s="13"/>
      <c r="AV811" s="13"/>
      <c r="AW811" s="13"/>
      <c r="AX811" s="13"/>
      <c r="AY811" s="13"/>
      <c r="AZ811" s="13"/>
      <c r="BA811" s="13"/>
      <c r="BB811" s="13"/>
      <c r="BC811" s="13"/>
      <c r="BD811" s="13"/>
      <c r="BE811" s="13"/>
      <c r="BF811" s="13"/>
      <c r="BG811" s="13"/>
      <c r="BH811" s="13"/>
      <c r="BI811" s="13"/>
      <c r="BJ811" s="13"/>
      <c r="BK811" s="13"/>
      <c r="BL811" s="13"/>
      <c r="BM811" s="13"/>
      <c r="BN811" s="13"/>
      <c r="BO811" s="13"/>
      <c r="BP811" s="13"/>
      <c r="BQ811" s="13"/>
      <c r="BR811" s="13"/>
      <c r="BS811" s="13"/>
      <c r="BT811" s="13"/>
      <c r="BU811" s="13"/>
      <c r="BV811" s="13"/>
      <c r="BW811" s="13"/>
      <c r="BX811" s="13"/>
      <c r="BY811" s="13"/>
      <c r="BZ811" s="13"/>
      <c r="CA811" s="13"/>
      <c r="CB811" s="13"/>
      <c r="CC811" s="13"/>
      <c r="CD811" s="13"/>
      <c r="CE811" s="13"/>
      <c r="CF811" s="13">
        <v>1</v>
      </c>
      <c r="CG811" s="13" t="s">
        <v>64347</v>
      </c>
      <c r="CH811" s="12">
        <v>4.7908499999999997E-75</v>
      </c>
      <c r="CI811" s="13">
        <v>200.77</v>
      </c>
      <c r="CJ811" s="13" t="s">
        <v>64348</v>
      </c>
      <c r="CK811" s="13" t="s">
        <v>64349</v>
      </c>
      <c r="CL811" s="13" t="s">
        <v>64350</v>
      </c>
      <c r="CM811" s="13">
        <v>15</v>
      </c>
      <c r="CN811" s="13">
        <v>3</v>
      </c>
      <c r="CO811" s="13">
        <v>674.64594999999997</v>
      </c>
      <c r="CP811" s="13">
        <v>0.49697000000000002</v>
      </c>
      <c r="CQ811" s="13">
        <v>2196500</v>
      </c>
      <c r="CR811" s="13"/>
      <c r="CS811" s="13">
        <v>0</v>
      </c>
      <c r="CT811" s="13">
        <v>528900</v>
      </c>
      <c r="CU811" s="13">
        <v>0</v>
      </c>
      <c r="CV811" s="13">
        <v>287960</v>
      </c>
      <c r="CW811" s="13">
        <v>1379600</v>
      </c>
      <c r="CX811" s="13">
        <v>0</v>
      </c>
      <c r="CY811" s="13">
        <v>0</v>
      </c>
      <c r="CZ811" s="13">
        <v>0</v>
      </c>
      <c r="DA811" s="13">
        <v>0</v>
      </c>
      <c r="DB811" s="13">
        <v>0</v>
      </c>
      <c r="DC811" s="13">
        <v>0</v>
      </c>
      <c r="DD811" s="13">
        <v>0</v>
      </c>
      <c r="DE811" s="13">
        <v>0</v>
      </c>
      <c r="DF811" s="13">
        <v>0</v>
      </c>
      <c r="DG811" s="13">
        <v>0</v>
      </c>
      <c r="DH811" s="13">
        <v>0</v>
      </c>
      <c r="DI811" s="13">
        <v>0</v>
      </c>
      <c r="DJ811" s="13">
        <v>0</v>
      </c>
      <c r="DK811" s="13">
        <v>3</v>
      </c>
    </row>
    <row r="812" spans="1:115">
      <c r="A812" s="3" t="s">
        <v>64344</v>
      </c>
      <c r="B812" s="3" t="s">
        <v>64344</v>
      </c>
      <c r="C812" s="3" t="s">
        <v>64344</v>
      </c>
      <c r="D812" s="13">
        <v>317</v>
      </c>
      <c r="E812" s="13">
        <v>317</v>
      </c>
      <c r="H812" s="3" t="s">
        <v>64345</v>
      </c>
      <c r="I812" s="3" t="s">
        <v>64346</v>
      </c>
      <c r="J812" s="13">
        <v>1</v>
      </c>
      <c r="K812" s="13">
        <v>79.9679</v>
      </c>
      <c r="L812" s="13"/>
      <c r="M812" s="13"/>
      <c r="N812" s="13"/>
      <c r="O812" s="13"/>
      <c r="P812" s="13">
        <v>1</v>
      </c>
      <c r="Q812" s="13">
        <v>123.351</v>
      </c>
      <c r="R812" s="12">
        <v>2.5282999999999999E-72</v>
      </c>
      <c r="S812" s="13">
        <v>186.05</v>
      </c>
      <c r="T812" s="13"/>
      <c r="U812" s="13"/>
      <c r="V812" s="13"/>
      <c r="W812" s="13"/>
      <c r="X812" s="13"/>
      <c r="Y812" s="13"/>
      <c r="Z812" s="13"/>
      <c r="AA812" s="13"/>
      <c r="AB812" s="13">
        <v>1</v>
      </c>
      <c r="AC812" s="13">
        <v>79.9679</v>
      </c>
      <c r="AD812" s="12">
        <v>1.09451E-27</v>
      </c>
      <c r="AE812" s="13">
        <v>143.96</v>
      </c>
      <c r="AF812" s="13"/>
      <c r="AG812" s="13"/>
      <c r="AH812" s="13"/>
      <c r="AI812" s="13"/>
      <c r="AJ812" s="13"/>
      <c r="AK812" s="13"/>
      <c r="AL812" s="13"/>
      <c r="AM812" s="13"/>
      <c r="AN812" s="13"/>
      <c r="AO812" s="13"/>
      <c r="AP812" s="13"/>
      <c r="AQ812" s="13"/>
      <c r="AR812" s="13"/>
      <c r="AS812" s="13"/>
      <c r="AT812" s="13"/>
      <c r="AU812" s="13"/>
      <c r="AV812" s="13"/>
      <c r="AW812" s="13"/>
      <c r="AX812" s="13"/>
      <c r="AY812" s="13"/>
      <c r="AZ812" s="13"/>
      <c r="BA812" s="13"/>
      <c r="BB812" s="13"/>
      <c r="BC812" s="13"/>
      <c r="BD812" s="13"/>
      <c r="BE812" s="13"/>
      <c r="BF812" s="13"/>
      <c r="BG812" s="13"/>
      <c r="BH812" s="13"/>
      <c r="BI812" s="13"/>
      <c r="BJ812" s="13"/>
      <c r="BK812" s="13"/>
      <c r="BL812" s="13"/>
      <c r="BM812" s="13"/>
      <c r="BN812" s="13"/>
      <c r="BO812" s="13"/>
      <c r="BP812" s="13"/>
      <c r="BQ812" s="13"/>
      <c r="BR812" s="13"/>
      <c r="BS812" s="13"/>
      <c r="BT812" s="13"/>
      <c r="BU812" s="13"/>
      <c r="BV812" s="13"/>
      <c r="BW812" s="13"/>
      <c r="BX812" s="13"/>
      <c r="BY812" s="13"/>
      <c r="BZ812" s="13"/>
      <c r="CA812" s="13"/>
      <c r="CB812" s="13"/>
      <c r="CC812" s="13"/>
      <c r="CD812" s="13"/>
      <c r="CE812" s="13"/>
      <c r="CF812" s="13">
        <v>1</v>
      </c>
      <c r="CG812" s="13" t="s">
        <v>64351</v>
      </c>
      <c r="CH812" s="12">
        <v>2.5282999999999999E-72</v>
      </c>
      <c r="CI812" s="13">
        <v>186.05</v>
      </c>
      <c r="CJ812" s="13" t="s">
        <v>64352</v>
      </c>
      <c r="CK812" s="13" t="s">
        <v>64353</v>
      </c>
      <c r="CL812" s="13" t="s">
        <v>64354</v>
      </c>
      <c r="CM812" s="13">
        <v>14</v>
      </c>
      <c r="CN812" s="13">
        <v>3</v>
      </c>
      <c r="CO812" s="13">
        <v>841.08082000000002</v>
      </c>
      <c r="CP812" s="13">
        <v>1.0502</v>
      </c>
      <c r="CQ812" s="13">
        <v>1127000</v>
      </c>
      <c r="CR812" s="13"/>
      <c r="CS812" s="13">
        <v>0</v>
      </c>
      <c r="CT812" s="13">
        <v>733500</v>
      </c>
      <c r="CU812" s="13">
        <v>0</v>
      </c>
      <c r="CV812" s="13">
        <v>0</v>
      </c>
      <c r="CW812" s="13">
        <v>393540</v>
      </c>
      <c r="CX812" s="13">
        <v>0</v>
      </c>
      <c r="CY812" s="13">
        <v>0</v>
      </c>
      <c r="CZ812" s="13">
        <v>0</v>
      </c>
      <c r="DA812" s="13">
        <v>0</v>
      </c>
      <c r="DB812" s="13">
        <v>0</v>
      </c>
      <c r="DC812" s="13">
        <v>0</v>
      </c>
      <c r="DD812" s="13">
        <v>0</v>
      </c>
      <c r="DE812" s="13">
        <v>0</v>
      </c>
      <c r="DF812" s="13">
        <v>0</v>
      </c>
      <c r="DG812" s="13">
        <v>0</v>
      </c>
      <c r="DH812" s="13">
        <v>0</v>
      </c>
      <c r="DI812" s="13">
        <v>0</v>
      </c>
      <c r="DJ812" s="13">
        <v>0</v>
      </c>
      <c r="DK812" s="13">
        <v>2</v>
      </c>
    </row>
    <row r="813" spans="1:115">
      <c r="A813" s="3" t="s">
        <v>64355</v>
      </c>
      <c r="B813" s="3" t="s">
        <v>64356</v>
      </c>
      <c r="C813" s="3" t="s">
        <v>64356</v>
      </c>
      <c r="D813" s="13">
        <v>110</v>
      </c>
      <c r="E813" s="13">
        <v>110</v>
      </c>
      <c r="H813" s="3" t="s">
        <v>64357</v>
      </c>
      <c r="I813" s="3" t="s">
        <v>64358</v>
      </c>
      <c r="J813" s="13">
        <v>1</v>
      </c>
      <c r="K813" s="13">
        <v>68.970100000000002</v>
      </c>
      <c r="L813" s="13"/>
      <c r="M813" s="13"/>
      <c r="N813" s="13"/>
      <c r="O813" s="13"/>
      <c r="P813" s="13">
        <v>1</v>
      </c>
      <c r="Q813" s="13">
        <v>85.855999999999995</v>
      </c>
      <c r="R813" s="13">
        <v>4.4421199999999998E-4</v>
      </c>
      <c r="S813" s="13">
        <v>85.855999999999995</v>
      </c>
      <c r="T813" s="13"/>
      <c r="U813" s="13"/>
      <c r="V813" s="13"/>
      <c r="W813" s="13"/>
      <c r="X813" s="13"/>
      <c r="Y813" s="13"/>
      <c r="Z813" s="13"/>
      <c r="AA813" s="13"/>
      <c r="AB813" s="13">
        <v>1</v>
      </c>
      <c r="AC813" s="13">
        <v>56.613399999999999</v>
      </c>
      <c r="AD813" s="13">
        <v>3.00548E-2</v>
      </c>
      <c r="AE813" s="13">
        <v>56.613</v>
      </c>
      <c r="AF813" s="13">
        <v>1</v>
      </c>
      <c r="AG813" s="13">
        <v>75.055400000000006</v>
      </c>
      <c r="AH813" s="13">
        <v>2.3963399999999998E-3</v>
      </c>
      <c r="AI813" s="13">
        <v>75.055000000000007</v>
      </c>
      <c r="AJ813" s="13">
        <v>1</v>
      </c>
      <c r="AK813" s="13">
        <v>68.970100000000002</v>
      </c>
      <c r="AL813" s="13">
        <v>6.07114E-3</v>
      </c>
      <c r="AM813" s="13">
        <v>68.97</v>
      </c>
      <c r="AN813" s="13">
        <v>1</v>
      </c>
      <c r="AO813" s="13">
        <v>75.055400000000006</v>
      </c>
      <c r="AP813" s="13">
        <v>2.3963299999999999E-3</v>
      </c>
      <c r="AQ813" s="13">
        <v>75.055000000000007</v>
      </c>
      <c r="AR813" s="13">
        <v>1</v>
      </c>
      <c r="AS813" s="13">
        <v>75.055400000000006</v>
      </c>
      <c r="AT813" s="13">
        <v>2.3963299999999999E-3</v>
      </c>
      <c r="AU813" s="13">
        <v>75.055000000000007</v>
      </c>
      <c r="AV813" s="13">
        <v>1</v>
      </c>
      <c r="AW813" s="13">
        <v>79.585899999999995</v>
      </c>
      <c r="AX813" s="13">
        <v>7.7453899999999998E-4</v>
      </c>
      <c r="AY813" s="13">
        <v>79.585999999999999</v>
      </c>
      <c r="AZ813" s="13">
        <v>1</v>
      </c>
      <c r="BA813" s="13">
        <v>75.055400000000006</v>
      </c>
      <c r="BB813" s="13">
        <v>2.2377500000000002E-3</v>
      </c>
      <c r="BC813" s="13">
        <v>75.055000000000007</v>
      </c>
      <c r="BD813" s="13">
        <v>1</v>
      </c>
      <c r="BE813" s="13">
        <v>75.055400000000006</v>
      </c>
      <c r="BF813" s="13">
        <v>2.3963500000000002E-3</v>
      </c>
      <c r="BG813" s="13">
        <v>75.055000000000007</v>
      </c>
      <c r="BH813" s="13">
        <v>1</v>
      </c>
      <c r="BI813" s="13">
        <v>86.962900000000005</v>
      </c>
      <c r="BJ813" s="13">
        <v>3.8589599999999999E-4</v>
      </c>
      <c r="BK813" s="13">
        <v>86.962999999999994</v>
      </c>
      <c r="BL813" s="13">
        <v>1</v>
      </c>
      <c r="BM813" s="13">
        <v>90.281099999999995</v>
      </c>
      <c r="BN813" s="13">
        <v>2.5106999999999999E-4</v>
      </c>
      <c r="BO813" s="13">
        <v>90.281000000000006</v>
      </c>
      <c r="BP813" s="13">
        <v>0</v>
      </c>
      <c r="BQ813" s="13">
        <v>0</v>
      </c>
      <c r="BR813" s="13"/>
      <c r="BS813" s="13"/>
      <c r="BT813" s="13">
        <v>1</v>
      </c>
      <c r="BU813" s="13">
        <v>68.970100000000002</v>
      </c>
      <c r="BV813" s="13">
        <v>6.0711699999999999E-3</v>
      </c>
      <c r="BW813" s="13">
        <v>68.97</v>
      </c>
      <c r="BX813" s="13"/>
      <c r="BY813" s="13"/>
      <c r="BZ813" s="13"/>
      <c r="CA813" s="13"/>
      <c r="CB813" s="13"/>
      <c r="CC813" s="13"/>
      <c r="CD813" s="13"/>
      <c r="CE813" s="13"/>
      <c r="CF813" s="13">
        <v>1</v>
      </c>
      <c r="CG813" s="13" t="s">
        <v>3264</v>
      </c>
      <c r="CH813" s="13">
        <v>2.5106999999999999E-4</v>
      </c>
      <c r="CI813" s="13">
        <v>90.281000000000006</v>
      </c>
      <c r="CJ813" s="13" t="s">
        <v>21746</v>
      </c>
      <c r="CK813" s="13" t="s">
        <v>21747</v>
      </c>
      <c r="CL813" s="13" t="s">
        <v>64359</v>
      </c>
      <c r="CM813" s="13">
        <v>5</v>
      </c>
      <c r="CN813" s="13">
        <v>2</v>
      </c>
      <c r="CO813" s="13">
        <v>638.81699000000003</v>
      </c>
      <c r="CP813" s="13">
        <v>-1.0642</v>
      </c>
      <c r="CQ813" s="13">
        <v>11140000</v>
      </c>
      <c r="CR813" s="13">
        <v>7.1664000000000003</v>
      </c>
      <c r="CS813" s="13">
        <v>0</v>
      </c>
      <c r="CT813" s="13">
        <v>403510</v>
      </c>
      <c r="CU813" s="13">
        <v>0</v>
      </c>
      <c r="CV813" s="13">
        <v>0</v>
      </c>
      <c r="CW813" s="13">
        <v>239530</v>
      </c>
      <c r="CX813" s="13">
        <v>1312300</v>
      </c>
      <c r="CY813" s="13">
        <v>2136900</v>
      </c>
      <c r="CZ813" s="13">
        <v>1933000</v>
      </c>
      <c r="DA813" s="13">
        <v>945430</v>
      </c>
      <c r="DB813" s="13">
        <v>2330900</v>
      </c>
      <c r="DC813" s="13">
        <v>0</v>
      </c>
      <c r="DD813" s="13">
        <v>531330</v>
      </c>
      <c r="DE813" s="13">
        <v>563090</v>
      </c>
      <c r="DF813" s="13">
        <v>334410</v>
      </c>
      <c r="DG813" s="13">
        <v>0</v>
      </c>
      <c r="DH813" s="13">
        <v>409920</v>
      </c>
      <c r="DI813" s="13">
        <v>0</v>
      </c>
      <c r="DJ813" s="13">
        <v>0</v>
      </c>
      <c r="DK813" s="13">
        <v>12</v>
      </c>
    </row>
    <row r="814" spans="1:115">
      <c r="A814" s="3" t="s">
        <v>64355</v>
      </c>
      <c r="B814" s="3" t="s">
        <v>64356</v>
      </c>
      <c r="C814" s="3" t="s">
        <v>64356</v>
      </c>
      <c r="D814" s="13">
        <v>452</v>
      </c>
      <c r="E814" s="13">
        <v>452</v>
      </c>
      <c r="H814" s="3" t="s">
        <v>64357</v>
      </c>
      <c r="I814" s="3" t="s">
        <v>64358</v>
      </c>
      <c r="J814" s="13">
        <v>1</v>
      </c>
      <c r="K814" s="13">
        <v>118.46899999999999</v>
      </c>
      <c r="L814" s="13"/>
      <c r="M814" s="13"/>
      <c r="N814" s="13"/>
      <c r="O814" s="13"/>
      <c r="P814" s="13">
        <v>0</v>
      </c>
      <c r="Q814" s="13">
        <v>0</v>
      </c>
      <c r="R814" s="13"/>
      <c r="S814" s="13"/>
      <c r="T814" s="13"/>
      <c r="U814" s="13"/>
      <c r="V814" s="13"/>
      <c r="W814" s="13"/>
      <c r="X814" s="13"/>
      <c r="Y814" s="13"/>
      <c r="Z814" s="13"/>
      <c r="AA814" s="13"/>
      <c r="AB814" s="13">
        <v>0</v>
      </c>
      <c r="AC814" s="13">
        <v>0</v>
      </c>
      <c r="AD814" s="13"/>
      <c r="AE814" s="13"/>
      <c r="AF814" s="13"/>
      <c r="AG814" s="13"/>
      <c r="AH814" s="13"/>
      <c r="AI814" s="13"/>
      <c r="AJ814" s="13">
        <v>1</v>
      </c>
      <c r="AK814" s="13">
        <v>142.702</v>
      </c>
      <c r="AL814" s="12">
        <v>4.15671E-20</v>
      </c>
      <c r="AM814" s="13">
        <v>142.69999999999999</v>
      </c>
      <c r="AN814" s="13"/>
      <c r="AO814" s="13"/>
      <c r="AP814" s="13"/>
      <c r="AQ814" s="13"/>
      <c r="AR814" s="13">
        <v>1</v>
      </c>
      <c r="AS814" s="13">
        <v>116.69799999999999</v>
      </c>
      <c r="AT814" s="12">
        <v>5.0662799999999996E-9</v>
      </c>
      <c r="AU814" s="13">
        <v>116.7</v>
      </c>
      <c r="AV814" s="13">
        <v>1</v>
      </c>
      <c r="AW814" s="13">
        <v>75.440600000000003</v>
      </c>
      <c r="AX814" s="12">
        <v>1.2741800000000001E-13</v>
      </c>
      <c r="AY814" s="13">
        <v>127.32</v>
      </c>
      <c r="AZ814" s="13"/>
      <c r="BA814" s="13"/>
      <c r="BB814" s="13"/>
      <c r="BC814" s="13"/>
      <c r="BD814" s="13">
        <v>1</v>
      </c>
      <c r="BE814" s="13">
        <v>95.383499999999998</v>
      </c>
      <c r="BF814" s="12">
        <v>9.6452499999999999E-5</v>
      </c>
      <c r="BG814" s="13">
        <v>95.382999999999996</v>
      </c>
      <c r="BH814" s="13">
        <v>1</v>
      </c>
      <c r="BI814" s="13">
        <v>105.12</v>
      </c>
      <c r="BJ814" s="12">
        <v>4.9089900000000001E-6</v>
      </c>
      <c r="BK814" s="13">
        <v>105.12</v>
      </c>
      <c r="BL814" s="13">
        <v>1</v>
      </c>
      <c r="BM814" s="13">
        <v>117.27500000000001</v>
      </c>
      <c r="BN814" s="12">
        <v>4.59199E-9</v>
      </c>
      <c r="BO814" s="13">
        <v>117.28</v>
      </c>
      <c r="BP814" s="13">
        <v>1</v>
      </c>
      <c r="BQ814" s="13">
        <v>118.46899999999999</v>
      </c>
      <c r="BR814" s="12">
        <v>3.6108E-9</v>
      </c>
      <c r="BS814" s="13">
        <v>118.47</v>
      </c>
      <c r="BT814" s="13">
        <v>0</v>
      </c>
      <c r="BU814" s="13">
        <v>0</v>
      </c>
      <c r="BV814" s="13"/>
      <c r="BW814" s="13"/>
      <c r="BX814" s="13"/>
      <c r="BY814" s="13"/>
      <c r="BZ814" s="13"/>
      <c r="CA814" s="13"/>
      <c r="CB814" s="13"/>
      <c r="CC814" s="13"/>
      <c r="CD814" s="13"/>
      <c r="CE814" s="13"/>
      <c r="CF814" s="13">
        <v>1</v>
      </c>
      <c r="CG814" s="13" t="s">
        <v>64360</v>
      </c>
      <c r="CH814" s="12">
        <v>4.15671E-20</v>
      </c>
      <c r="CI814" s="13">
        <v>142.69999999999999</v>
      </c>
      <c r="CJ814" s="13" t="s">
        <v>64361</v>
      </c>
      <c r="CK814" s="13" t="s">
        <v>64362</v>
      </c>
      <c r="CL814" s="13" t="s">
        <v>64363</v>
      </c>
      <c r="CM814" s="13">
        <v>11</v>
      </c>
      <c r="CN814" s="13">
        <v>2</v>
      </c>
      <c r="CO814" s="13">
        <v>743.89102000000003</v>
      </c>
      <c r="CP814" s="13">
        <v>0.54639000000000004</v>
      </c>
      <c r="CQ814" s="13">
        <v>13128000</v>
      </c>
      <c r="CR814" s="13">
        <v>31.562999999999999</v>
      </c>
      <c r="CS814" s="13">
        <v>0</v>
      </c>
      <c r="CT814" s="13">
        <v>0</v>
      </c>
      <c r="CU814" s="13">
        <v>0</v>
      </c>
      <c r="CV814" s="13">
        <v>0</v>
      </c>
      <c r="CW814" s="13">
        <v>0</v>
      </c>
      <c r="CX814" s="13">
        <v>0</v>
      </c>
      <c r="CY814" s="13">
        <v>3089000</v>
      </c>
      <c r="CZ814" s="13">
        <v>0</v>
      </c>
      <c r="DA814" s="13">
        <v>3425700</v>
      </c>
      <c r="DB814" s="13">
        <v>5435200</v>
      </c>
      <c r="DC814" s="13">
        <v>0</v>
      </c>
      <c r="DD814" s="13">
        <v>184410</v>
      </c>
      <c r="DE814" s="13">
        <v>281370</v>
      </c>
      <c r="DF814" s="13">
        <v>413040</v>
      </c>
      <c r="DG814" s="13">
        <v>299640</v>
      </c>
      <c r="DH814" s="13">
        <v>0</v>
      </c>
      <c r="DI814" s="13">
        <v>0</v>
      </c>
      <c r="DJ814" s="13">
        <v>0</v>
      </c>
      <c r="DK814" s="13">
        <v>7</v>
      </c>
    </row>
    <row r="815" spans="1:115">
      <c r="A815" s="3" t="s">
        <v>64364</v>
      </c>
      <c r="B815" s="3" t="s">
        <v>64365</v>
      </c>
      <c r="C815" s="3" t="s">
        <v>64365</v>
      </c>
      <c r="D815" s="13">
        <v>380</v>
      </c>
      <c r="E815" s="13">
        <v>380</v>
      </c>
      <c r="H815" s="3" t="s">
        <v>64366</v>
      </c>
      <c r="I815" s="3" t="s">
        <v>64367</v>
      </c>
      <c r="J815" s="13">
        <v>0.99705100000000002</v>
      </c>
      <c r="K815" s="13">
        <v>25.290500000000002</v>
      </c>
      <c r="L815" s="13">
        <v>0.999579</v>
      </c>
      <c r="M815" s="13">
        <v>33.751199999999997</v>
      </c>
      <c r="N815" s="12">
        <v>7.7495799999999999E-31</v>
      </c>
      <c r="O815" s="13">
        <v>156.63999999999999</v>
      </c>
      <c r="P815" s="13">
        <v>0.96374599999999999</v>
      </c>
      <c r="Q815" s="13">
        <v>14.2461</v>
      </c>
      <c r="R815" s="12">
        <v>7.12067E-40</v>
      </c>
      <c r="S815" s="13">
        <v>167.57</v>
      </c>
      <c r="T815" s="13">
        <v>0.98510600000000004</v>
      </c>
      <c r="U815" s="13">
        <v>18.204799999999999</v>
      </c>
      <c r="V815" s="12">
        <v>5.6637699999999998E-39</v>
      </c>
      <c r="W815" s="13">
        <v>163.28</v>
      </c>
      <c r="X815" s="13">
        <v>0.99322600000000005</v>
      </c>
      <c r="Y815" s="13">
        <v>21.661799999999999</v>
      </c>
      <c r="Z815" s="12">
        <v>1.4212599999999999E-29</v>
      </c>
      <c r="AA815" s="13">
        <v>153.16</v>
      </c>
      <c r="AB815" s="13">
        <v>0.99883100000000002</v>
      </c>
      <c r="AC815" s="13">
        <v>29.3156</v>
      </c>
      <c r="AD815" s="12">
        <v>1.99414E-50</v>
      </c>
      <c r="AE815" s="13">
        <v>175.81</v>
      </c>
      <c r="AF815" s="13">
        <v>0.99968199999999996</v>
      </c>
      <c r="AG815" s="13">
        <v>34.975099999999998</v>
      </c>
      <c r="AH815" s="12">
        <v>3.1401800000000001E-39</v>
      </c>
      <c r="AI815" s="13">
        <v>165.46</v>
      </c>
      <c r="AJ815" s="13">
        <v>0.99072199999999999</v>
      </c>
      <c r="AK815" s="13">
        <v>20.2851</v>
      </c>
      <c r="AL815" s="12">
        <v>6.2782500000000002E-12</v>
      </c>
      <c r="AM815" s="13">
        <v>119.99</v>
      </c>
      <c r="AN815" s="13">
        <v>0.98991600000000002</v>
      </c>
      <c r="AO815" s="13">
        <v>19.919799999999999</v>
      </c>
      <c r="AP815" s="12">
        <v>1.43087E-9</v>
      </c>
      <c r="AQ815" s="13">
        <v>110.62</v>
      </c>
      <c r="AR815" s="13">
        <v>0</v>
      </c>
      <c r="AS815" s="13">
        <v>0</v>
      </c>
      <c r="AT815" s="13"/>
      <c r="AU815" s="13"/>
      <c r="AV815" s="13">
        <v>0</v>
      </c>
      <c r="AW815" s="13">
        <v>0</v>
      </c>
      <c r="AX815" s="13"/>
      <c r="AY815" s="13"/>
      <c r="AZ815" s="13">
        <v>0.98721199999999998</v>
      </c>
      <c r="BA815" s="13">
        <v>18.875900000000001</v>
      </c>
      <c r="BB815" s="12">
        <v>1.7707199999999998E-21</v>
      </c>
      <c r="BC815" s="13">
        <v>136.65</v>
      </c>
      <c r="BD815" s="13">
        <v>0</v>
      </c>
      <c r="BE815" s="13">
        <v>0</v>
      </c>
      <c r="BF815" s="13"/>
      <c r="BG815" s="13"/>
      <c r="BH815" s="13">
        <v>0.99904899999999996</v>
      </c>
      <c r="BI815" s="13">
        <v>30.213799999999999</v>
      </c>
      <c r="BJ815" s="12">
        <v>1.07013E-38</v>
      </c>
      <c r="BK815" s="13">
        <v>158.88</v>
      </c>
      <c r="BL815" s="13">
        <v>0.99092499999999994</v>
      </c>
      <c r="BM815" s="13">
        <v>20.382200000000001</v>
      </c>
      <c r="BN815" s="12">
        <v>1.0971E-15</v>
      </c>
      <c r="BO815" s="13">
        <v>127.54</v>
      </c>
      <c r="BP815" s="13">
        <v>0.984788</v>
      </c>
      <c r="BQ815" s="13">
        <v>18.111599999999999</v>
      </c>
      <c r="BR815" s="12">
        <v>1.0841599999999999E-11</v>
      </c>
      <c r="BS815" s="13">
        <v>117.9</v>
      </c>
      <c r="BT815" s="13">
        <v>0.99712000000000001</v>
      </c>
      <c r="BU815" s="13">
        <v>25.3932</v>
      </c>
      <c r="BV815" s="12">
        <v>4.0340299999999999E-29</v>
      </c>
      <c r="BW815" s="13">
        <v>146.33000000000001</v>
      </c>
      <c r="BX815" s="13">
        <v>0.99705100000000002</v>
      </c>
      <c r="BY815" s="13">
        <v>25.290500000000002</v>
      </c>
      <c r="BZ815" s="12">
        <v>2.0237699999999999E-21</v>
      </c>
      <c r="CA815" s="13">
        <v>135.38</v>
      </c>
      <c r="CB815" s="13">
        <v>0.99208600000000002</v>
      </c>
      <c r="CC815" s="13">
        <v>20.9817</v>
      </c>
      <c r="CD815" s="12">
        <v>2.7832799999999999E-16</v>
      </c>
      <c r="CE815" s="13">
        <v>132.53</v>
      </c>
      <c r="CF815" s="13">
        <v>1</v>
      </c>
      <c r="CG815" s="13" t="s">
        <v>64368</v>
      </c>
      <c r="CH815" s="12">
        <v>1.99414E-50</v>
      </c>
      <c r="CI815" s="13">
        <v>175.81</v>
      </c>
      <c r="CJ815" s="13" t="s">
        <v>64369</v>
      </c>
      <c r="CK815" s="13" t="s">
        <v>64370</v>
      </c>
      <c r="CL815" s="13" t="s">
        <v>64371</v>
      </c>
      <c r="CM815" s="13">
        <v>11</v>
      </c>
      <c r="CN815" s="13">
        <v>2</v>
      </c>
      <c r="CO815" s="13">
        <v>904.39940999999999</v>
      </c>
      <c r="CP815" s="13">
        <v>0.36226000000000003</v>
      </c>
      <c r="CQ815" s="13">
        <v>27877000</v>
      </c>
      <c r="CR815" s="13"/>
      <c r="CS815" s="13">
        <v>894120</v>
      </c>
      <c r="CT815" s="13">
        <v>7667400</v>
      </c>
      <c r="CU815" s="13">
        <v>1510400</v>
      </c>
      <c r="CV815" s="13">
        <v>669560</v>
      </c>
      <c r="CW815" s="13">
        <v>5707700</v>
      </c>
      <c r="CX815" s="13">
        <v>2116300</v>
      </c>
      <c r="CY815" s="13">
        <v>1592400</v>
      </c>
      <c r="CZ815" s="13">
        <v>1404200</v>
      </c>
      <c r="DA815" s="13">
        <v>0</v>
      </c>
      <c r="DB815" s="13">
        <v>0</v>
      </c>
      <c r="DC815" s="13">
        <v>819950</v>
      </c>
      <c r="DD815" s="13">
        <v>0</v>
      </c>
      <c r="DE815" s="13">
        <v>894360</v>
      </c>
      <c r="DF815" s="13">
        <v>873680</v>
      </c>
      <c r="DG815" s="13">
        <v>1181600</v>
      </c>
      <c r="DH815" s="13">
        <v>1385500</v>
      </c>
      <c r="DI815" s="13">
        <v>852790</v>
      </c>
      <c r="DJ815" s="13">
        <v>307260</v>
      </c>
      <c r="DK815" s="13">
        <v>15</v>
      </c>
    </row>
    <row r="816" spans="1:115">
      <c r="A816" s="3" t="s">
        <v>64372</v>
      </c>
      <c r="B816" s="3" t="s">
        <v>64372</v>
      </c>
      <c r="C816" s="3" t="s">
        <v>64372</v>
      </c>
      <c r="D816" s="13">
        <v>348</v>
      </c>
      <c r="E816" s="13">
        <v>348</v>
      </c>
      <c r="H816" s="3" t="s">
        <v>63837</v>
      </c>
      <c r="I816" s="3" t="s">
        <v>64373</v>
      </c>
      <c r="J816" s="13">
        <v>1</v>
      </c>
      <c r="K816" s="13">
        <v>101.904</v>
      </c>
      <c r="L816" s="13">
        <v>1</v>
      </c>
      <c r="M816" s="13">
        <v>95.463999999999999</v>
      </c>
      <c r="N816" s="12">
        <v>2.8163000000000001E-5</v>
      </c>
      <c r="O816" s="13">
        <v>95.463999999999999</v>
      </c>
      <c r="P816" s="13">
        <v>1</v>
      </c>
      <c r="Q816" s="13">
        <v>92.623900000000006</v>
      </c>
      <c r="R816" s="12">
        <v>4.1592399999999997E-67</v>
      </c>
      <c r="S816" s="13">
        <v>249.83</v>
      </c>
      <c r="T816" s="13">
        <v>1</v>
      </c>
      <c r="U816" s="13">
        <v>161.16200000000001</v>
      </c>
      <c r="V816" s="12">
        <v>1.1134900000000001E-37</v>
      </c>
      <c r="W816" s="13">
        <v>161.16</v>
      </c>
      <c r="X816" s="13">
        <v>0</v>
      </c>
      <c r="Y816" s="13">
        <v>0</v>
      </c>
      <c r="Z816" s="13"/>
      <c r="AA816" s="13"/>
      <c r="AB816" s="13">
        <v>1</v>
      </c>
      <c r="AC816" s="13">
        <v>231.785</v>
      </c>
      <c r="AD816" s="12">
        <v>5.5025599999999997E-57</v>
      </c>
      <c r="AE816" s="13">
        <v>231.78</v>
      </c>
      <c r="AF816" s="13">
        <v>1</v>
      </c>
      <c r="AG816" s="13">
        <v>76.349100000000007</v>
      </c>
      <c r="AH816" s="13">
        <v>6.0511699999999996E-4</v>
      </c>
      <c r="AI816" s="13">
        <v>76.349000000000004</v>
      </c>
      <c r="AJ816" s="13">
        <v>1</v>
      </c>
      <c r="AK816" s="13">
        <v>101.467</v>
      </c>
      <c r="AL816" s="12">
        <v>2.0895800000000002E-6</v>
      </c>
      <c r="AM816" s="13">
        <v>101.47</v>
      </c>
      <c r="AN816" s="13">
        <v>1</v>
      </c>
      <c r="AO816" s="13">
        <v>112.38200000000001</v>
      </c>
      <c r="AP816" s="12">
        <v>4.0102600000000002E-9</v>
      </c>
      <c r="AQ816" s="13">
        <v>112.38</v>
      </c>
      <c r="AR816" s="13"/>
      <c r="AS816" s="13"/>
      <c r="AT816" s="13"/>
      <c r="AU816" s="13"/>
      <c r="AV816" s="13"/>
      <c r="AW816" s="13"/>
      <c r="AX816" s="13"/>
      <c r="AY816" s="13"/>
      <c r="AZ816" s="13">
        <v>1</v>
      </c>
      <c r="BA816" s="13">
        <v>103.81699999999999</v>
      </c>
      <c r="BB816" s="12">
        <v>1.5992300000000001E-6</v>
      </c>
      <c r="BC816" s="13">
        <v>103.82</v>
      </c>
      <c r="BD816" s="13">
        <v>1</v>
      </c>
      <c r="BE816" s="13">
        <v>83.264200000000002</v>
      </c>
      <c r="BF816" s="13">
        <v>2.2928E-4</v>
      </c>
      <c r="BG816" s="13">
        <v>83.263999999999996</v>
      </c>
      <c r="BH816" s="13">
        <v>1</v>
      </c>
      <c r="BI816" s="13">
        <v>161.61000000000001</v>
      </c>
      <c r="BJ816" s="12">
        <v>1.04595E-37</v>
      </c>
      <c r="BK816" s="13">
        <v>161.61000000000001</v>
      </c>
      <c r="BL816" s="13">
        <v>1</v>
      </c>
      <c r="BM816" s="13">
        <v>122.593</v>
      </c>
      <c r="BN816" s="12">
        <v>1.03772E-10</v>
      </c>
      <c r="BO816" s="13">
        <v>122.59</v>
      </c>
      <c r="BP816" s="13">
        <v>1</v>
      </c>
      <c r="BQ816" s="13">
        <v>91.919200000000004</v>
      </c>
      <c r="BR816" s="12">
        <v>4.71989E-5</v>
      </c>
      <c r="BS816" s="13">
        <v>91.918999999999997</v>
      </c>
      <c r="BT816" s="13">
        <v>1</v>
      </c>
      <c r="BU816" s="13">
        <v>121.071</v>
      </c>
      <c r="BV816" s="12">
        <v>6.9531499999999999E-10</v>
      </c>
      <c r="BW816" s="13">
        <v>121.07</v>
      </c>
      <c r="BX816" s="13">
        <v>1</v>
      </c>
      <c r="BY816" s="13">
        <v>101.904</v>
      </c>
      <c r="BZ816" s="12">
        <v>1.9942299999999999E-6</v>
      </c>
      <c r="CA816" s="13">
        <v>101.9</v>
      </c>
      <c r="CB816" s="13"/>
      <c r="CC816" s="13"/>
      <c r="CD816" s="13"/>
      <c r="CE816" s="13"/>
      <c r="CF816" s="13">
        <v>1</v>
      </c>
      <c r="CG816" s="13" t="s">
        <v>64374</v>
      </c>
      <c r="CH816" s="12">
        <v>4.1592399999999997E-67</v>
      </c>
      <c r="CI816" s="13">
        <v>249.83</v>
      </c>
      <c r="CJ816" s="13" t="s">
        <v>64375</v>
      </c>
      <c r="CK816" s="13" t="s">
        <v>64376</v>
      </c>
      <c r="CL816" s="13" t="s">
        <v>64377</v>
      </c>
      <c r="CM816" s="13">
        <v>10</v>
      </c>
      <c r="CN816" s="13">
        <v>2</v>
      </c>
      <c r="CO816" s="13">
        <v>845.85992999999996</v>
      </c>
      <c r="CP816" s="13">
        <v>1.8475999999999999</v>
      </c>
      <c r="CQ816" s="13">
        <v>5889500</v>
      </c>
      <c r="CR816" s="13"/>
      <c r="CS816" s="13">
        <v>107280</v>
      </c>
      <c r="CT816" s="13">
        <v>1494200</v>
      </c>
      <c r="CU816" s="13">
        <v>236820</v>
      </c>
      <c r="CV816" s="13">
        <v>0</v>
      </c>
      <c r="CW816" s="13">
        <v>1320600</v>
      </c>
      <c r="CX816" s="13">
        <v>216650</v>
      </c>
      <c r="CY816" s="13">
        <v>265920</v>
      </c>
      <c r="CZ816" s="13">
        <v>162350</v>
      </c>
      <c r="DA816" s="13">
        <v>0</v>
      </c>
      <c r="DB816" s="13">
        <v>0</v>
      </c>
      <c r="DC816" s="13">
        <v>367600</v>
      </c>
      <c r="DD816" s="13">
        <v>399230</v>
      </c>
      <c r="DE816" s="13">
        <v>264220</v>
      </c>
      <c r="DF816" s="13">
        <v>126270</v>
      </c>
      <c r="DG816" s="13">
        <v>502370</v>
      </c>
      <c r="DH816" s="13">
        <v>244470</v>
      </c>
      <c r="DI816" s="13">
        <v>181450</v>
      </c>
      <c r="DJ816" s="13">
        <v>0</v>
      </c>
      <c r="DK816" s="13">
        <v>14</v>
      </c>
    </row>
    <row r="817" spans="1:115">
      <c r="A817" s="3" t="s">
        <v>64378</v>
      </c>
      <c r="B817" s="3" t="s">
        <v>64379</v>
      </c>
      <c r="C817" s="3" t="s">
        <v>64379</v>
      </c>
      <c r="D817" s="13">
        <v>83</v>
      </c>
      <c r="E817" s="13">
        <v>83</v>
      </c>
      <c r="H817" s="3" t="s">
        <v>64380</v>
      </c>
      <c r="I817" s="3" t="s">
        <v>64381</v>
      </c>
      <c r="J817" s="13">
        <v>1</v>
      </c>
      <c r="K817" s="13">
        <v>61.642699999999998</v>
      </c>
      <c r="L817" s="13"/>
      <c r="M817" s="13"/>
      <c r="N817" s="13"/>
      <c r="O817" s="13"/>
      <c r="P817" s="13"/>
      <c r="Q817" s="13"/>
      <c r="R817" s="13"/>
      <c r="S817" s="13"/>
      <c r="T817" s="13"/>
      <c r="U817" s="13"/>
      <c r="V817" s="13"/>
      <c r="W817" s="13"/>
      <c r="X817" s="13">
        <v>0</v>
      </c>
      <c r="Y817" s="13">
        <v>0</v>
      </c>
      <c r="Z817" s="13"/>
      <c r="AA817" s="13"/>
      <c r="AB817" s="13"/>
      <c r="AC817" s="13"/>
      <c r="AD817" s="13"/>
      <c r="AE817" s="13"/>
      <c r="AF817" s="13"/>
      <c r="AG817" s="13"/>
      <c r="AH817" s="13"/>
      <c r="AI817" s="13"/>
      <c r="AJ817" s="13"/>
      <c r="AK817" s="13"/>
      <c r="AL817" s="13"/>
      <c r="AM817" s="13"/>
      <c r="AN817" s="13"/>
      <c r="AO817" s="13"/>
      <c r="AP817" s="13"/>
      <c r="AQ817" s="13"/>
      <c r="AR817" s="13"/>
      <c r="AS817" s="13"/>
      <c r="AT817" s="13"/>
      <c r="AU817" s="13"/>
      <c r="AV817" s="13"/>
      <c r="AW817" s="13"/>
      <c r="AX817" s="13"/>
      <c r="AY817" s="13"/>
      <c r="AZ817" s="13"/>
      <c r="BA817" s="13"/>
      <c r="BB817" s="13"/>
      <c r="BC817" s="13"/>
      <c r="BD817" s="13"/>
      <c r="BE817" s="13"/>
      <c r="BF817" s="13"/>
      <c r="BG817" s="13"/>
      <c r="BH817" s="13">
        <v>1</v>
      </c>
      <c r="BI817" s="13">
        <v>74.617199999999997</v>
      </c>
      <c r="BJ817" s="13">
        <v>1.21155E-2</v>
      </c>
      <c r="BK817" s="13">
        <v>74.617000000000004</v>
      </c>
      <c r="BL817" s="13">
        <v>1</v>
      </c>
      <c r="BM817" s="13">
        <v>61.642699999999998</v>
      </c>
      <c r="BN817" s="13">
        <v>4.22067E-2</v>
      </c>
      <c r="BO817" s="13">
        <v>61.643000000000001</v>
      </c>
      <c r="BP817" s="13"/>
      <c r="BQ817" s="13"/>
      <c r="BR817" s="13"/>
      <c r="BS817" s="13"/>
      <c r="BT817" s="13"/>
      <c r="BU817" s="13"/>
      <c r="BV817" s="13"/>
      <c r="BW817" s="13"/>
      <c r="BX817" s="13"/>
      <c r="BY817" s="13"/>
      <c r="BZ817" s="13"/>
      <c r="CA817" s="13"/>
      <c r="CB817" s="13">
        <v>0</v>
      </c>
      <c r="CC817" s="13">
        <v>0</v>
      </c>
      <c r="CD817" s="13"/>
      <c r="CE817" s="13"/>
      <c r="CF817" s="13">
        <v>1</v>
      </c>
      <c r="CG817" s="13" t="s">
        <v>64382</v>
      </c>
      <c r="CH817" s="13">
        <v>1.21155E-2</v>
      </c>
      <c r="CI817" s="13">
        <v>74.617000000000004</v>
      </c>
      <c r="CJ817" s="13" t="s">
        <v>64383</v>
      </c>
      <c r="CK817" s="13" t="s">
        <v>64384</v>
      </c>
      <c r="CL817" s="13" t="s">
        <v>64385</v>
      </c>
      <c r="CM817" s="13">
        <v>7</v>
      </c>
      <c r="CN817" s="13">
        <v>2</v>
      </c>
      <c r="CO817" s="13">
        <v>487.28746999999998</v>
      </c>
      <c r="CP817" s="13">
        <v>-1.1254999999999999</v>
      </c>
      <c r="CQ817" s="13">
        <v>111560</v>
      </c>
      <c r="CR817" s="13"/>
      <c r="CS817" s="13">
        <v>0</v>
      </c>
      <c r="CT817" s="13">
        <v>0</v>
      </c>
      <c r="CU817" s="13">
        <v>0</v>
      </c>
      <c r="CV817" s="13">
        <v>0</v>
      </c>
      <c r="CW817" s="13">
        <v>0</v>
      </c>
      <c r="CX817" s="13">
        <v>0</v>
      </c>
      <c r="CY817" s="13">
        <v>0</v>
      </c>
      <c r="CZ817" s="13">
        <v>0</v>
      </c>
      <c r="DA817" s="13">
        <v>0</v>
      </c>
      <c r="DB817" s="13">
        <v>0</v>
      </c>
      <c r="DC817" s="13">
        <v>0</v>
      </c>
      <c r="DD817" s="13">
        <v>0</v>
      </c>
      <c r="DE817" s="13">
        <v>63807</v>
      </c>
      <c r="DF817" s="13">
        <v>47750</v>
      </c>
      <c r="DG817" s="13">
        <v>0</v>
      </c>
      <c r="DH817" s="13">
        <v>0</v>
      </c>
      <c r="DI817" s="13">
        <v>0</v>
      </c>
      <c r="DJ817" s="13">
        <v>0</v>
      </c>
      <c r="DK817" s="13">
        <v>2</v>
      </c>
    </row>
    <row r="818" spans="1:115">
      <c r="A818" s="3" t="s">
        <v>64386</v>
      </c>
      <c r="B818" s="3" t="s">
        <v>64386</v>
      </c>
      <c r="C818" s="3" t="s">
        <v>64386</v>
      </c>
      <c r="D818" s="13">
        <v>250</v>
      </c>
      <c r="E818" s="13">
        <v>250</v>
      </c>
      <c r="H818" s="3" t="s">
        <v>61776</v>
      </c>
      <c r="I818" s="3" t="s">
        <v>64387</v>
      </c>
      <c r="J818" s="13">
        <v>1</v>
      </c>
      <c r="K818" s="13">
        <v>76.198400000000007</v>
      </c>
      <c r="L818" s="13"/>
      <c r="M818" s="13"/>
      <c r="N818" s="13"/>
      <c r="O818" s="13"/>
      <c r="P818" s="13"/>
      <c r="Q818" s="13"/>
      <c r="R818" s="13"/>
      <c r="S818" s="13"/>
      <c r="T818" s="13"/>
      <c r="U818" s="13"/>
      <c r="V818" s="13"/>
      <c r="W818" s="13"/>
      <c r="X818" s="13"/>
      <c r="Y818" s="13"/>
      <c r="Z818" s="13"/>
      <c r="AA818" s="13"/>
      <c r="AB818" s="13"/>
      <c r="AC818" s="13"/>
      <c r="AD818" s="13"/>
      <c r="AE818" s="13"/>
      <c r="AF818" s="13">
        <v>1</v>
      </c>
      <c r="AG818" s="13">
        <v>68.803799999999995</v>
      </c>
      <c r="AH818" s="12">
        <v>1.9259000000000001E-6</v>
      </c>
      <c r="AI818" s="13">
        <v>109.05</v>
      </c>
      <c r="AJ818" s="13">
        <v>1</v>
      </c>
      <c r="AK818" s="13">
        <v>78.132000000000005</v>
      </c>
      <c r="AL818" s="12">
        <v>8.6322100000000005E-14</v>
      </c>
      <c r="AM818" s="13">
        <v>129.53</v>
      </c>
      <c r="AN818" s="13">
        <v>1</v>
      </c>
      <c r="AO818" s="13">
        <v>63.299300000000002</v>
      </c>
      <c r="AP818" s="12">
        <v>8.7938700000000006E-5</v>
      </c>
      <c r="AQ818" s="13">
        <v>95.852000000000004</v>
      </c>
      <c r="AR818" s="13">
        <v>1</v>
      </c>
      <c r="AS818" s="13">
        <v>69.114400000000003</v>
      </c>
      <c r="AT818" s="12">
        <v>5.4865899999999998E-9</v>
      </c>
      <c r="AU818" s="13">
        <v>116.19</v>
      </c>
      <c r="AV818" s="13">
        <v>1</v>
      </c>
      <c r="AW818" s="13">
        <v>76.198400000000007</v>
      </c>
      <c r="AX818" s="12">
        <v>6.3676399999999997E-9</v>
      </c>
      <c r="AY818" s="13">
        <v>115.11</v>
      </c>
      <c r="AZ818" s="13"/>
      <c r="BA818" s="13"/>
      <c r="BB818" s="13"/>
      <c r="BC818" s="13"/>
      <c r="BD818" s="13"/>
      <c r="BE818" s="13"/>
      <c r="BF818" s="13"/>
      <c r="BG818" s="13"/>
      <c r="BH818" s="13"/>
      <c r="BI818" s="13"/>
      <c r="BJ818" s="13"/>
      <c r="BK818" s="13"/>
      <c r="BL818" s="13"/>
      <c r="BM818" s="13"/>
      <c r="BN818" s="13"/>
      <c r="BO818" s="13"/>
      <c r="BP818" s="13"/>
      <c r="BQ818" s="13"/>
      <c r="BR818" s="13"/>
      <c r="BS818" s="13"/>
      <c r="BT818" s="13"/>
      <c r="BU818" s="13"/>
      <c r="BV818" s="13"/>
      <c r="BW818" s="13"/>
      <c r="BX818" s="13"/>
      <c r="BY818" s="13"/>
      <c r="BZ818" s="13"/>
      <c r="CA818" s="13"/>
      <c r="CB818" s="13"/>
      <c r="CC818" s="13"/>
      <c r="CD818" s="13"/>
      <c r="CE818" s="13"/>
      <c r="CF818" s="13">
        <v>1</v>
      </c>
      <c r="CG818" s="13" t="s">
        <v>64388</v>
      </c>
      <c r="CH818" s="12">
        <v>8.6322100000000005E-14</v>
      </c>
      <c r="CI818" s="13">
        <v>129.53</v>
      </c>
      <c r="CJ818" s="13" t="s">
        <v>64389</v>
      </c>
      <c r="CK818" s="13" t="s">
        <v>64390</v>
      </c>
      <c r="CL818" s="13" t="s">
        <v>64391</v>
      </c>
      <c r="CM818" s="13">
        <v>9</v>
      </c>
      <c r="CN818" s="13">
        <v>3</v>
      </c>
      <c r="CO818" s="13">
        <v>543.96640000000002</v>
      </c>
      <c r="CP818" s="13">
        <v>0.26535999999999998</v>
      </c>
      <c r="CQ818" s="13">
        <v>13784000</v>
      </c>
      <c r="CR818" s="13"/>
      <c r="CS818" s="13">
        <v>0</v>
      </c>
      <c r="CT818" s="13">
        <v>0</v>
      </c>
      <c r="CU818" s="13">
        <v>0</v>
      </c>
      <c r="CV818" s="13">
        <v>0</v>
      </c>
      <c r="CW818" s="13">
        <v>0</v>
      </c>
      <c r="CX818" s="13">
        <v>2215500</v>
      </c>
      <c r="CY818" s="13">
        <v>2000700</v>
      </c>
      <c r="CZ818" s="13">
        <v>3490200</v>
      </c>
      <c r="DA818" s="13">
        <v>3964800</v>
      </c>
      <c r="DB818" s="13">
        <v>2112400</v>
      </c>
      <c r="DC818" s="13">
        <v>0</v>
      </c>
      <c r="DD818" s="13">
        <v>0</v>
      </c>
      <c r="DE818" s="13">
        <v>0</v>
      </c>
      <c r="DF818" s="13">
        <v>0</v>
      </c>
      <c r="DG818" s="13">
        <v>0</v>
      </c>
      <c r="DH818" s="13">
        <v>0</v>
      </c>
      <c r="DI818" s="13">
        <v>0</v>
      </c>
      <c r="DJ818" s="13">
        <v>0</v>
      </c>
      <c r="DK818" s="13">
        <v>5</v>
      </c>
    </row>
    <row r="819" spans="1:115">
      <c r="A819" s="3" t="s">
        <v>64386</v>
      </c>
      <c r="B819" s="3" t="s">
        <v>64386</v>
      </c>
      <c r="C819" s="3" t="s">
        <v>64386</v>
      </c>
      <c r="D819" s="13">
        <v>263</v>
      </c>
      <c r="E819" s="13">
        <v>263</v>
      </c>
      <c r="H819" s="3" t="s">
        <v>61776</v>
      </c>
      <c r="I819" s="3" t="s">
        <v>64387</v>
      </c>
      <c r="J819" s="13">
        <v>1</v>
      </c>
      <c r="K819" s="13">
        <v>112.783</v>
      </c>
      <c r="L819" s="13"/>
      <c r="M819" s="13"/>
      <c r="N819" s="13"/>
      <c r="O819" s="13"/>
      <c r="P819" s="13"/>
      <c r="Q819" s="13"/>
      <c r="R819" s="13"/>
      <c r="S819" s="13"/>
      <c r="T819" s="13"/>
      <c r="U819" s="13"/>
      <c r="V819" s="13"/>
      <c r="W819" s="13"/>
      <c r="X819" s="13"/>
      <c r="Y819" s="13"/>
      <c r="Z819" s="13"/>
      <c r="AA819" s="13"/>
      <c r="AB819" s="13"/>
      <c r="AC819" s="13"/>
      <c r="AD819" s="13"/>
      <c r="AE819" s="13"/>
      <c r="AF819" s="13">
        <v>1</v>
      </c>
      <c r="AG819" s="13">
        <v>123.34699999999999</v>
      </c>
      <c r="AH819" s="12">
        <v>2.9747299999999999E-11</v>
      </c>
      <c r="AI819" s="13">
        <v>123.35</v>
      </c>
      <c r="AJ819" s="13">
        <v>1</v>
      </c>
      <c r="AK819" s="13">
        <v>116.572</v>
      </c>
      <c r="AL819" s="12">
        <v>4.5435999999999997E-8</v>
      </c>
      <c r="AM819" s="13">
        <v>116.57</v>
      </c>
      <c r="AN819" s="13">
        <v>1</v>
      </c>
      <c r="AO819" s="13">
        <v>105.68899999999999</v>
      </c>
      <c r="AP819" s="12">
        <v>6.85618E-6</v>
      </c>
      <c r="AQ819" s="13">
        <v>105.69</v>
      </c>
      <c r="AR819" s="13">
        <v>1</v>
      </c>
      <c r="AS819" s="13">
        <v>112.783</v>
      </c>
      <c r="AT819" s="12">
        <v>7.2778599999999998E-8</v>
      </c>
      <c r="AU819" s="13">
        <v>112.78</v>
      </c>
      <c r="AV819" s="13"/>
      <c r="AW819" s="13"/>
      <c r="AX819" s="13"/>
      <c r="AY819" s="13"/>
      <c r="AZ819" s="13"/>
      <c r="BA819" s="13"/>
      <c r="BB819" s="13"/>
      <c r="BC819" s="13"/>
      <c r="BD819" s="13"/>
      <c r="BE819" s="13"/>
      <c r="BF819" s="13"/>
      <c r="BG819" s="13"/>
      <c r="BH819" s="13"/>
      <c r="BI819" s="13"/>
      <c r="BJ819" s="13"/>
      <c r="BK819" s="13"/>
      <c r="BL819" s="13"/>
      <c r="BM819" s="13"/>
      <c r="BN819" s="13"/>
      <c r="BO819" s="13"/>
      <c r="BP819" s="13"/>
      <c r="BQ819" s="13"/>
      <c r="BR819" s="13"/>
      <c r="BS819" s="13"/>
      <c r="BT819" s="13"/>
      <c r="BU819" s="13"/>
      <c r="BV819" s="13"/>
      <c r="BW819" s="13"/>
      <c r="BX819" s="13"/>
      <c r="BY819" s="13"/>
      <c r="BZ819" s="13"/>
      <c r="CA819" s="13"/>
      <c r="CB819" s="13">
        <v>0</v>
      </c>
      <c r="CC819" s="13">
        <v>0</v>
      </c>
      <c r="CD819" s="13"/>
      <c r="CE819" s="13"/>
      <c r="CF819" s="13">
        <v>1</v>
      </c>
      <c r="CG819" s="13" t="s">
        <v>64392</v>
      </c>
      <c r="CH819" s="12">
        <v>2.9747299999999999E-11</v>
      </c>
      <c r="CI819" s="13">
        <v>123.35</v>
      </c>
      <c r="CJ819" s="13" t="s">
        <v>64393</v>
      </c>
      <c r="CK819" s="13" t="s">
        <v>64394</v>
      </c>
      <c r="CL819" s="13" t="s">
        <v>64395</v>
      </c>
      <c r="CM819" s="13">
        <v>5</v>
      </c>
      <c r="CN819" s="13">
        <v>3</v>
      </c>
      <c r="CO819" s="13">
        <v>471.24405000000002</v>
      </c>
      <c r="CP819" s="13">
        <v>-0.27953</v>
      </c>
      <c r="CQ819" s="13">
        <v>3379600</v>
      </c>
      <c r="CR819" s="13"/>
      <c r="CS819" s="13">
        <v>0</v>
      </c>
      <c r="CT819" s="13">
        <v>0</v>
      </c>
      <c r="CU819" s="13">
        <v>0</v>
      </c>
      <c r="CV819" s="13">
        <v>0</v>
      </c>
      <c r="CW819" s="13">
        <v>0</v>
      </c>
      <c r="CX819" s="13">
        <v>1025300</v>
      </c>
      <c r="CY819" s="13">
        <v>973700</v>
      </c>
      <c r="CZ819" s="13">
        <v>726600</v>
      </c>
      <c r="DA819" s="13">
        <v>653980</v>
      </c>
      <c r="DB819" s="13">
        <v>0</v>
      </c>
      <c r="DC819" s="13">
        <v>0</v>
      </c>
      <c r="DD819" s="13">
        <v>0</v>
      </c>
      <c r="DE819" s="13">
        <v>0</v>
      </c>
      <c r="DF819" s="13">
        <v>0</v>
      </c>
      <c r="DG819" s="13">
        <v>0</v>
      </c>
      <c r="DH819" s="13">
        <v>0</v>
      </c>
      <c r="DI819" s="13">
        <v>0</v>
      </c>
      <c r="DJ819" s="13">
        <v>0</v>
      </c>
      <c r="DK819" s="13">
        <v>4</v>
      </c>
    </row>
    <row r="820" spans="1:115">
      <c r="A820" s="3" t="s">
        <v>64386</v>
      </c>
      <c r="B820" s="3" t="s">
        <v>64386</v>
      </c>
      <c r="C820" s="3" t="s">
        <v>64386</v>
      </c>
      <c r="D820" s="13">
        <v>292</v>
      </c>
      <c r="E820" s="13">
        <v>292</v>
      </c>
      <c r="H820" s="3" t="s">
        <v>61776</v>
      </c>
      <c r="I820" s="3" t="s">
        <v>64387</v>
      </c>
      <c r="J820" s="13">
        <v>1</v>
      </c>
      <c r="K820" s="13">
        <v>134.84399999999999</v>
      </c>
      <c r="L820" s="13"/>
      <c r="M820" s="13"/>
      <c r="N820" s="13"/>
      <c r="O820" s="13"/>
      <c r="P820" s="13"/>
      <c r="Q820" s="13"/>
      <c r="R820" s="13"/>
      <c r="S820" s="13"/>
      <c r="T820" s="13"/>
      <c r="U820" s="13"/>
      <c r="V820" s="13"/>
      <c r="W820" s="13"/>
      <c r="X820" s="13"/>
      <c r="Y820" s="13"/>
      <c r="Z820" s="13"/>
      <c r="AA820" s="13"/>
      <c r="AB820" s="13">
        <v>0</v>
      </c>
      <c r="AC820" s="13">
        <v>0</v>
      </c>
      <c r="AD820" s="13"/>
      <c r="AE820" s="13"/>
      <c r="AF820" s="13">
        <v>1</v>
      </c>
      <c r="AG820" s="13">
        <v>104.184</v>
      </c>
      <c r="AH820" s="12">
        <v>5.62353E-6</v>
      </c>
      <c r="AI820" s="13">
        <v>104.18</v>
      </c>
      <c r="AJ820" s="13">
        <v>1</v>
      </c>
      <c r="AK820" s="13">
        <v>93.379900000000006</v>
      </c>
      <c r="AL820" s="12">
        <v>7.2334899999999996E-6</v>
      </c>
      <c r="AM820" s="13">
        <v>102.07</v>
      </c>
      <c r="AN820" s="13">
        <v>1</v>
      </c>
      <c r="AO820" s="13">
        <v>93.379900000000006</v>
      </c>
      <c r="AP820" s="12">
        <v>6.4372799999999996E-6</v>
      </c>
      <c r="AQ820" s="13">
        <v>103.12</v>
      </c>
      <c r="AR820" s="13">
        <v>1</v>
      </c>
      <c r="AS820" s="13">
        <v>56.836100000000002</v>
      </c>
      <c r="AT820" s="13">
        <v>2.1117799999999999E-2</v>
      </c>
      <c r="AU820" s="13">
        <v>56.835999999999999</v>
      </c>
      <c r="AV820" s="13">
        <v>1</v>
      </c>
      <c r="AW820" s="13">
        <v>134.84399999999999</v>
      </c>
      <c r="AX820" s="12">
        <v>1.57749E-19</v>
      </c>
      <c r="AY820" s="13">
        <v>134.84</v>
      </c>
      <c r="AZ820" s="13">
        <v>0</v>
      </c>
      <c r="BA820" s="13">
        <v>0</v>
      </c>
      <c r="BB820" s="13"/>
      <c r="BC820" s="13"/>
      <c r="BD820" s="13">
        <v>0</v>
      </c>
      <c r="BE820" s="13">
        <v>0</v>
      </c>
      <c r="BF820" s="13"/>
      <c r="BG820" s="13"/>
      <c r="BH820" s="13">
        <v>0</v>
      </c>
      <c r="BI820" s="13">
        <v>0</v>
      </c>
      <c r="BJ820" s="13"/>
      <c r="BK820" s="13"/>
      <c r="BL820" s="13">
        <v>0</v>
      </c>
      <c r="BM820" s="13">
        <v>0</v>
      </c>
      <c r="BN820" s="13"/>
      <c r="BO820" s="13"/>
      <c r="BP820" s="13">
        <v>0</v>
      </c>
      <c r="BQ820" s="13">
        <v>0</v>
      </c>
      <c r="BR820" s="13"/>
      <c r="BS820" s="13"/>
      <c r="BT820" s="13">
        <v>0</v>
      </c>
      <c r="BU820" s="13">
        <v>0</v>
      </c>
      <c r="BV820" s="13"/>
      <c r="BW820" s="13"/>
      <c r="BX820" s="13"/>
      <c r="BY820" s="13"/>
      <c r="BZ820" s="13"/>
      <c r="CA820" s="13"/>
      <c r="CB820" s="13"/>
      <c r="CC820" s="13"/>
      <c r="CD820" s="13"/>
      <c r="CE820" s="13"/>
      <c r="CF820" s="13">
        <v>1</v>
      </c>
      <c r="CG820" s="13" t="s">
        <v>64396</v>
      </c>
      <c r="CH820" s="12">
        <v>1.57749E-19</v>
      </c>
      <c r="CI820" s="13">
        <v>134.84</v>
      </c>
      <c r="CJ820" s="13" t="s">
        <v>64397</v>
      </c>
      <c r="CK820" s="13" t="s">
        <v>64398</v>
      </c>
      <c r="CL820" s="13" t="s">
        <v>64399</v>
      </c>
      <c r="CM820" s="13">
        <v>7</v>
      </c>
      <c r="CN820" s="13">
        <v>2</v>
      </c>
      <c r="CO820" s="13">
        <v>724.38557000000003</v>
      </c>
      <c r="CP820" s="13">
        <v>0.19211</v>
      </c>
      <c r="CQ820" s="13">
        <v>7109600</v>
      </c>
      <c r="CR820" s="13"/>
      <c r="CS820" s="13">
        <v>0</v>
      </c>
      <c r="CT820" s="13">
        <v>0</v>
      </c>
      <c r="CU820" s="13">
        <v>0</v>
      </c>
      <c r="CV820" s="13">
        <v>0</v>
      </c>
      <c r="CW820" s="13">
        <v>0</v>
      </c>
      <c r="CX820" s="13">
        <v>1146600</v>
      </c>
      <c r="CY820" s="13">
        <v>1148600</v>
      </c>
      <c r="CZ820" s="13">
        <v>1413500</v>
      </c>
      <c r="DA820" s="13">
        <v>844500</v>
      </c>
      <c r="DB820" s="13">
        <v>2556400</v>
      </c>
      <c r="DC820" s="13">
        <v>0</v>
      </c>
      <c r="DD820" s="13">
        <v>0</v>
      </c>
      <c r="DE820" s="13">
        <v>0</v>
      </c>
      <c r="DF820" s="13">
        <v>0</v>
      </c>
      <c r="DG820" s="13">
        <v>0</v>
      </c>
      <c r="DH820" s="13">
        <v>0</v>
      </c>
      <c r="DI820" s="13">
        <v>0</v>
      </c>
      <c r="DJ820" s="13">
        <v>0</v>
      </c>
      <c r="DK820" s="13">
        <v>5</v>
      </c>
    </row>
    <row r="821" spans="1:115">
      <c r="A821" s="3" t="s">
        <v>64400</v>
      </c>
      <c r="B821" s="3" t="s">
        <v>64400</v>
      </c>
      <c r="C821" s="3" t="s">
        <v>64400</v>
      </c>
      <c r="D821" s="13">
        <v>247</v>
      </c>
      <c r="E821" s="13">
        <v>247</v>
      </c>
      <c r="H821" s="3" t="s">
        <v>64401</v>
      </c>
      <c r="I821" s="3" t="s">
        <v>64402</v>
      </c>
      <c r="J821" s="13">
        <v>0.56316100000000002</v>
      </c>
      <c r="K821" s="13">
        <v>1.1031200000000001</v>
      </c>
      <c r="L821" s="13">
        <v>0.97420600000000002</v>
      </c>
      <c r="M821" s="13">
        <v>15.7713</v>
      </c>
      <c r="N821" s="13">
        <v>4.4390499999999999E-3</v>
      </c>
      <c r="O821" s="13">
        <v>65.097999999999999</v>
      </c>
      <c r="P821" s="13">
        <v>0</v>
      </c>
      <c r="Q821" s="13">
        <v>0</v>
      </c>
      <c r="R821" s="13"/>
      <c r="S821" s="13"/>
      <c r="T821" s="13"/>
      <c r="U821" s="13"/>
      <c r="V821" s="13"/>
      <c r="W821" s="13"/>
      <c r="X821" s="13"/>
      <c r="Y821" s="13"/>
      <c r="Z821" s="13"/>
      <c r="AA821" s="13"/>
      <c r="AB821" s="13">
        <v>0</v>
      </c>
      <c r="AC821" s="13">
        <v>0</v>
      </c>
      <c r="AD821" s="13"/>
      <c r="AE821" s="13"/>
      <c r="AF821" s="13"/>
      <c r="AG821" s="13"/>
      <c r="AH821" s="13"/>
      <c r="AI821" s="13"/>
      <c r="AJ821" s="13"/>
      <c r="AK821" s="13"/>
      <c r="AL821" s="13"/>
      <c r="AM821" s="13"/>
      <c r="AN821" s="13">
        <v>0</v>
      </c>
      <c r="AO821" s="13">
        <v>0</v>
      </c>
      <c r="AP821" s="13"/>
      <c r="AQ821" s="13"/>
      <c r="AR821" s="13">
        <v>0</v>
      </c>
      <c r="AS821" s="13">
        <v>0</v>
      </c>
      <c r="AT821" s="13"/>
      <c r="AU821" s="13"/>
      <c r="AV821" s="13"/>
      <c r="AW821" s="13"/>
      <c r="AX821" s="13"/>
      <c r="AY821" s="13"/>
      <c r="AZ821" s="13">
        <v>0</v>
      </c>
      <c r="BA821" s="13">
        <v>0</v>
      </c>
      <c r="BB821" s="13"/>
      <c r="BC821" s="13"/>
      <c r="BD821" s="13"/>
      <c r="BE821" s="13"/>
      <c r="BF821" s="13"/>
      <c r="BG821" s="13"/>
      <c r="BH821" s="13">
        <v>0</v>
      </c>
      <c r="BI821" s="13">
        <v>0</v>
      </c>
      <c r="BJ821" s="13"/>
      <c r="BK821" s="13"/>
      <c r="BL821" s="13">
        <v>0</v>
      </c>
      <c r="BM821" s="13">
        <v>0</v>
      </c>
      <c r="BN821" s="13"/>
      <c r="BO821" s="13"/>
      <c r="BP821" s="13"/>
      <c r="BQ821" s="13"/>
      <c r="BR821" s="13"/>
      <c r="BS821" s="13"/>
      <c r="BT821" s="13"/>
      <c r="BU821" s="13"/>
      <c r="BV821" s="13"/>
      <c r="BW821" s="13"/>
      <c r="BX821" s="13"/>
      <c r="BY821" s="13"/>
      <c r="BZ821" s="13"/>
      <c r="CA821" s="13"/>
      <c r="CB821" s="13">
        <v>0.56316100000000002</v>
      </c>
      <c r="CC821" s="13">
        <v>1.1031200000000001</v>
      </c>
      <c r="CD821" s="12">
        <v>3.6536399999999998E-9</v>
      </c>
      <c r="CE821" s="13">
        <v>113.31</v>
      </c>
      <c r="CF821" s="13">
        <v>1</v>
      </c>
      <c r="CG821" s="13" t="s">
        <v>64403</v>
      </c>
      <c r="CH821" s="12">
        <v>3.6536399999999998E-9</v>
      </c>
      <c r="CI821" s="13">
        <v>113.31</v>
      </c>
      <c r="CJ821" s="13" t="s">
        <v>64404</v>
      </c>
      <c r="CK821" s="13" t="s">
        <v>64405</v>
      </c>
      <c r="CL821" s="13" t="s">
        <v>64406</v>
      </c>
      <c r="CM821" s="13">
        <v>13</v>
      </c>
      <c r="CN821" s="13">
        <v>3</v>
      </c>
      <c r="CO821" s="13">
        <v>583.97322999999994</v>
      </c>
      <c r="CP821" s="13">
        <v>0.27548</v>
      </c>
      <c r="CQ821" s="13">
        <v>7152300</v>
      </c>
      <c r="CR821" s="13"/>
      <c r="CS821" s="13">
        <v>1830600</v>
      </c>
      <c r="CT821" s="13">
        <v>0</v>
      </c>
      <c r="CU821" s="13">
        <v>0</v>
      </c>
      <c r="CV821" s="13">
        <v>0</v>
      </c>
      <c r="CW821" s="13">
        <v>0</v>
      </c>
      <c r="CX821" s="13">
        <v>0</v>
      </c>
      <c r="CY821" s="13">
        <v>0</v>
      </c>
      <c r="CZ821" s="13">
        <v>0</v>
      </c>
      <c r="DA821" s="13">
        <v>0</v>
      </c>
      <c r="DB821" s="13">
        <v>0</v>
      </c>
      <c r="DC821" s="13">
        <v>0</v>
      </c>
      <c r="DD821" s="13">
        <v>0</v>
      </c>
      <c r="DE821" s="13">
        <v>0</v>
      </c>
      <c r="DF821" s="13">
        <v>0</v>
      </c>
      <c r="DG821" s="13">
        <v>0</v>
      </c>
      <c r="DH821" s="13">
        <v>0</v>
      </c>
      <c r="DI821" s="13">
        <v>0</v>
      </c>
      <c r="DJ821" s="13">
        <v>5321700</v>
      </c>
      <c r="DK821" s="13">
        <v>1</v>
      </c>
    </row>
    <row r="822" spans="1:115">
      <c r="A822" s="3" t="s">
        <v>64400</v>
      </c>
      <c r="B822" s="3" t="s">
        <v>64400</v>
      </c>
      <c r="C822" s="3" t="s">
        <v>64400</v>
      </c>
      <c r="D822" s="13">
        <v>340</v>
      </c>
      <c r="E822" s="13">
        <v>340</v>
      </c>
      <c r="H822" s="3" t="s">
        <v>64401</v>
      </c>
      <c r="I822" s="3" t="s">
        <v>64402</v>
      </c>
      <c r="J822" s="13">
        <v>0.99756199999999995</v>
      </c>
      <c r="K822" s="13">
        <v>26.1187</v>
      </c>
      <c r="L822" s="13"/>
      <c r="M822" s="13"/>
      <c r="N822" s="13"/>
      <c r="O822" s="13"/>
      <c r="P822" s="13">
        <v>0.99964600000000003</v>
      </c>
      <c r="Q822" s="13">
        <v>34.505099999999999</v>
      </c>
      <c r="R822" s="12">
        <v>4.4667499999999999E-5</v>
      </c>
      <c r="S822" s="13">
        <v>105.31</v>
      </c>
      <c r="T822" s="13"/>
      <c r="U822" s="13"/>
      <c r="V822" s="13"/>
      <c r="W822" s="13"/>
      <c r="X822" s="13"/>
      <c r="Y822" s="13"/>
      <c r="Z822" s="13"/>
      <c r="AA822" s="13"/>
      <c r="AB822" s="13">
        <v>0.98879099999999998</v>
      </c>
      <c r="AC822" s="13">
        <v>19.455400000000001</v>
      </c>
      <c r="AD822" s="13">
        <v>7.4355700000000005E-4</v>
      </c>
      <c r="AE822" s="13">
        <v>90.944000000000003</v>
      </c>
      <c r="AF822" s="13">
        <v>0.99842799999999998</v>
      </c>
      <c r="AG822" s="13">
        <v>28.028500000000001</v>
      </c>
      <c r="AH822" s="13">
        <v>1.1451300000000001E-3</v>
      </c>
      <c r="AI822" s="13">
        <v>85.328000000000003</v>
      </c>
      <c r="AJ822" s="13">
        <v>0.99936899999999995</v>
      </c>
      <c r="AK822" s="13">
        <v>31.9941</v>
      </c>
      <c r="AL822" s="12">
        <v>5.4623699999999997E-5</v>
      </c>
      <c r="AM822" s="13">
        <v>103.89</v>
      </c>
      <c r="AN822" s="13">
        <v>0.95554499999999998</v>
      </c>
      <c r="AO822" s="13">
        <v>13.3233</v>
      </c>
      <c r="AP822" s="13">
        <v>1.04308E-3</v>
      </c>
      <c r="AQ822" s="13">
        <v>86.756</v>
      </c>
      <c r="AR822" s="13">
        <v>0.999915</v>
      </c>
      <c r="AS822" s="13">
        <v>40.703000000000003</v>
      </c>
      <c r="AT822" s="12">
        <v>4.4667499999999999E-5</v>
      </c>
      <c r="AU822" s="13">
        <v>105.31</v>
      </c>
      <c r="AV822" s="13">
        <v>0.99756199999999995</v>
      </c>
      <c r="AW822" s="13">
        <v>26.1187</v>
      </c>
      <c r="AX822" s="12">
        <v>3.5463399999999998E-10</v>
      </c>
      <c r="AY822" s="13">
        <v>124.41</v>
      </c>
      <c r="AZ822" s="13"/>
      <c r="BA822" s="13"/>
      <c r="BB822" s="13"/>
      <c r="BC822" s="13"/>
      <c r="BD822" s="13"/>
      <c r="BE822" s="13"/>
      <c r="BF822" s="13"/>
      <c r="BG822" s="13"/>
      <c r="BH822" s="13">
        <v>0</v>
      </c>
      <c r="BI822" s="13">
        <v>0</v>
      </c>
      <c r="BJ822" s="13"/>
      <c r="BK822" s="13"/>
      <c r="BL822" s="13">
        <v>0</v>
      </c>
      <c r="BM822" s="13">
        <v>0</v>
      </c>
      <c r="BN822" s="13"/>
      <c r="BO822" s="13"/>
      <c r="BP822" s="13">
        <v>0</v>
      </c>
      <c r="BQ822" s="13">
        <v>0</v>
      </c>
      <c r="BR822" s="13"/>
      <c r="BS822" s="13"/>
      <c r="BT822" s="13"/>
      <c r="BU822" s="13"/>
      <c r="BV822" s="13"/>
      <c r="BW822" s="13"/>
      <c r="BX822" s="13">
        <v>0</v>
      </c>
      <c r="BY822" s="13">
        <v>0</v>
      </c>
      <c r="BZ822" s="13"/>
      <c r="CA822" s="13"/>
      <c r="CB822" s="13"/>
      <c r="CC822" s="13"/>
      <c r="CD822" s="13"/>
      <c r="CE822" s="13"/>
      <c r="CF822" s="13">
        <v>1</v>
      </c>
      <c r="CG822" s="13" t="s">
        <v>64407</v>
      </c>
      <c r="CH822" s="12">
        <v>3.5463399999999998E-10</v>
      </c>
      <c r="CI822" s="13">
        <v>124.41</v>
      </c>
      <c r="CJ822" s="13" t="s">
        <v>64408</v>
      </c>
      <c r="CK822" s="13" t="s">
        <v>64409</v>
      </c>
      <c r="CL822" s="13" t="s">
        <v>64410</v>
      </c>
      <c r="CM822" s="13">
        <v>7</v>
      </c>
      <c r="CN822" s="13">
        <v>2</v>
      </c>
      <c r="CO822" s="13">
        <v>622.83532000000002</v>
      </c>
      <c r="CP822" s="13">
        <v>0.88946000000000003</v>
      </c>
      <c r="CQ822" s="13">
        <v>18208000</v>
      </c>
      <c r="CR822" s="13"/>
      <c r="CS822" s="13">
        <v>0</v>
      </c>
      <c r="CT822" s="13">
        <v>2439600</v>
      </c>
      <c r="CU822" s="13">
        <v>0</v>
      </c>
      <c r="CV822" s="13">
        <v>0</v>
      </c>
      <c r="CW822" s="13">
        <v>439630</v>
      </c>
      <c r="CX822" s="13">
        <v>2735000</v>
      </c>
      <c r="CY822" s="13">
        <v>1888500</v>
      </c>
      <c r="CZ822" s="13">
        <v>4455500</v>
      </c>
      <c r="DA822" s="13">
        <v>1757700</v>
      </c>
      <c r="DB822" s="13">
        <v>4492200</v>
      </c>
      <c r="DC822" s="13">
        <v>0</v>
      </c>
      <c r="DD822" s="13">
        <v>0</v>
      </c>
      <c r="DE822" s="13">
        <v>0</v>
      </c>
      <c r="DF822" s="13">
        <v>0</v>
      </c>
      <c r="DG822" s="13">
        <v>0</v>
      </c>
      <c r="DH822" s="13">
        <v>0</v>
      </c>
      <c r="DI822" s="13">
        <v>0</v>
      </c>
      <c r="DJ822" s="13">
        <v>0</v>
      </c>
      <c r="DK822" s="13">
        <v>7</v>
      </c>
    </row>
    <row r="823" spans="1:115">
      <c r="A823" s="3" t="s">
        <v>64411</v>
      </c>
      <c r="B823" s="3" t="s">
        <v>64412</v>
      </c>
      <c r="C823" s="3" t="s">
        <v>64412</v>
      </c>
      <c r="D823" s="13">
        <v>172</v>
      </c>
      <c r="E823" s="13">
        <v>172</v>
      </c>
      <c r="H823" s="3" t="s">
        <v>64413</v>
      </c>
      <c r="I823" s="3" t="s">
        <v>64414</v>
      </c>
      <c r="J823" s="13">
        <v>0.88400699999999999</v>
      </c>
      <c r="K823" s="13">
        <v>8.8202400000000001</v>
      </c>
      <c r="L823" s="13">
        <v>0.5</v>
      </c>
      <c r="M823" s="13">
        <v>0</v>
      </c>
      <c r="N823" s="13">
        <v>0.65054100000000004</v>
      </c>
      <c r="O823" s="13">
        <v>32.89</v>
      </c>
      <c r="P823" s="13"/>
      <c r="Q823" s="13"/>
      <c r="R823" s="13"/>
      <c r="S823" s="13"/>
      <c r="T823" s="13">
        <v>0.84052300000000002</v>
      </c>
      <c r="U823" s="13">
        <v>7.2185100000000002</v>
      </c>
      <c r="V823" s="13">
        <v>8.7690000000000008E-3</v>
      </c>
      <c r="W823" s="13">
        <v>66.551000000000002</v>
      </c>
      <c r="X823" s="13">
        <v>0.93249700000000002</v>
      </c>
      <c r="Y823" s="13">
        <v>11.4032</v>
      </c>
      <c r="Z823" s="13">
        <v>1.01279E-3</v>
      </c>
      <c r="AA823" s="13">
        <v>87.18</v>
      </c>
      <c r="AB823" s="13">
        <v>0.88400699999999999</v>
      </c>
      <c r="AC823" s="13">
        <v>8.8202400000000001</v>
      </c>
      <c r="AD823" s="13">
        <v>1.3621900000000001E-3</v>
      </c>
      <c r="AE823" s="13">
        <v>82.292000000000002</v>
      </c>
      <c r="AF823" s="13"/>
      <c r="AG823" s="13"/>
      <c r="AH823" s="13"/>
      <c r="AI823" s="13"/>
      <c r="AJ823" s="13"/>
      <c r="AK823" s="13"/>
      <c r="AL823" s="13"/>
      <c r="AM823" s="13"/>
      <c r="AN823" s="13"/>
      <c r="AO823" s="13"/>
      <c r="AP823" s="13"/>
      <c r="AQ823" s="13"/>
      <c r="AR823" s="13"/>
      <c r="AS823" s="13"/>
      <c r="AT823" s="13"/>
      <c r="AU823" s="13"/>
      <c r="AV823" s="13"/>
      <c r="AW823" s="13"/>
      <c r="AX823" s="13"/>
      <c r="AY823" s="13"/>
      <c r="AZ823" s="13"/>
      <c r="BA823" s="13"/>
      <c r="BB823" s="13"/>
      <c r="BC823" s="13"/>
      <c r="BD823" s="13"/>
      <c r="BE823" s="13"/>
      <c r="BF823" s="13"/>
      <c r="BG823" s="13"/>
      <c r="BH823" s="13"/>
      <c r="BI823" s="13"/>
      <c r="BJ823" s="13"/>
      <c r="BK823" s="13"/>
      <c r="BL823" s="13"/>
      <c r="BM823" s="13"/>
      <c r="BN823" s="13"/>
      <c r="BO823" s="13"/>
      <c r="BP823" s="13"/>
      <c r="BQ823" s="13"/>
      <c r="BR823" s="13"/>
      <c r="BS823" s="13"/>
      <c r="BT823" s="13"/>
      <c r="BU823" s="13"/>
      <c r="BV823" s="13"/>
      <c r="BW823" s="13"/>
      <c r="BX823" s="13"/>
      <c r="BY823" s="13"/>
      <c r="BZ823" s="13"/>
      <c r="CA823" s="13"/>
      <c r="CB823" s="13"/>
      <c r="CC823" s="13"/>
      <c r="CD823" s="13"/>
      <c r="CE823" s="13"/>
      <c r="CF823" s="13">
        <v>1</v>
      </c>
      <c r="CG823" s="13" t="s">
        <v>64415</v>
      </c>
      <c r="CH823" s="13">
        <v>1.01279E-3</v>
      </c>
      <c r="CI823" s="13">
        <v>87.18</v>
      </c>
      <c r="CJ823" s="13" t="s">
        <v>64416</v>
      </c>
      <c r="CK823" s="13" t="s">
        <v>64417</v>
      </c>
      <c r="CL823" s="13" t="s">
        <v>64418</v>
      </c>
      <c r="CM823" s="13">
        <v>4</v>
      </c>
      <c r="CN823" s="13">
        <v>2</v>
      </c>
      <c r="CO823" s="13">
        <v>642.81065000000001</v>
      </c>
      <c r="CP823" s="13">
        <v>8.1016000000000005E-2</v>
      </c>
      <c r="CQ823" s="13">
        <v>1300000</v>
      </c>
      <c r="CR823" s="13"/>
      <c r="CS823" s="13">
        <v>47369</v>
      </c>
      <c r="CT823" s="13">
        <v>0</v>
      </c>
      <c r="CU823" s="13">
        <v>628910</v>
      </c>
      <c r="CV823" s="13">
        <v>105180</v>
      </c>
      <c r="CW823" s="13">
        <v>518560</v>
      </c>
      <c r="CX823" s="13">
        <v>0</v>
      </c>
      <c r="CY823" s="13">
        <v>0</v>
      </c>
      <c r="CZ823" s="13">
        <v>0</v>
      </c>
      <c r="DA823" s="13">
        <v>0</v>
      </c>
      <c r="DB823" s="13">
        <v>0</v>
      </c>
      <c r="DC823" s="13">
        <v>0</v>
      </c>
      <c r="DD823" s="13">
        <v>0</v>
      </c>
      <c r="DE823" s="13">
        <v>0</v>
      </c>
      <c r="DF823" s="13">
        <v>0</v>
      </c>
      <c r="DG823" s="13">
        <v>0</v>
      </c>
      <c r="DH823" s="13">
        <v>0</v>
      </c>
      <c r="DI823" s="13">
        <v>0</v>
      </c>
      <c r="DJ823" s="13">
        <v>0</v>
      </c>
      <c r="DK823" s="13">
        <v>0</v>
      </c>
    </row>
    <row r="824" spans="1:115">
      <c r="A824" s="3" t="s">
        <v>64419</v>
      </c>
      <c r="B824" s="3" t="s">
        <v>64419</v>
      </c>
      <c r="C824" s="3" t="s">
        <v>64419</v>
      </c>
      <c r="D824" s="13">
        <v>187</v>
      </c>
      <c r="E824" s="13">
        <v>187</v>
      </c>
      <c r="H824" s="3" t="s">
        <v>64420</v>
      </c>
      <c r="I824" s="3" t="s">
        <v>64421</v>
      </c>
      <c r="J824" s="13">
        <v>0.96524399999999999</v>
      </c>
      <c r="K824" s="13">
        <v>14.4361</v>
      </c>
      <c r="L824" s="13"/>
      <c r="M824" s="13"/>
      <c r="N824" s="13"/>
      <c r="O824" s="13"/>
      <c r="P824" s="13"/>
      <c r="Q824" s="13"/>
      <c r="R824" s="13"/>
      <c r="S824" s="13"/>
      <c r="T824" s="13"/>
      <c r="U824" s="13"/>
      <c r="V824" s="13"/>
      <c r="W824" s="13"/>
      <c r="X824" s="13"/>
      <c r="Y824" s="13"/>
      <c r="Z824" s="13"/>
      <c r="AA824" s="13"/>
      <c r="AB824" s="13"/>
      <c r="AC824" s="13"/>
      <c r="AD824" s="13"/>
      <c r="AE824" s="13"/>
      <c r="AF824" s="13">
        <v>0</v>
      </c>
      <c r="AG824" s="13">
        <v>0</v>
      </c>
      <c r="AH824" s="13"/>
      <c r="AI824" s="13"/>
      <c r="AJ824" s="13"/>
      <c r="AK824" s="13"/>
      <c r="AL824" s="13"/>
      <c r="AM824" s="13"/>
      <c r="AN824" s="13"/>
      <c r="AO824" s="13"/>
      <c r="AP824" s="13"/>
      <c r="AQ824" s="13"/>
      <c r="AR824" s="13">
        <v>0</v>
      </c>
      <c r="AS824" s="13">
        <v>0</v>
      </c>
      <c r="AT824" s="13"/>
      <c r="AU824" s="13"/>
      <c r="AV824" s="13"/>
      <c r="AW824" s="13"/>
      <c r="AX824" s="13"/>
      <c r="AY824" s="13"/>
      <c r="AZ824" s="13"/>
      <c r="BA824" s="13"/>
      <c r="BB824" s="13"/>
      <c r="BC824" s="13"/>
      <c r="BD824" s="13">
        <v>0</v>
      </c>
      <c r="BE824" s="13">
        <v>0</v>
      </c>
      <c r="BF824" s="13"/>
      <c r="BG824" s="13"/>
      <c r="BH824" s="13">
        <v>0.96524399999999999</v>
      </c>
      <c r="BI824" s="13">
        <v>14.4361</v>
      </c>
      <c r="BJ824" s="13">
        <v>8.1720000000000002E-4</v>
      </c>
      <c r="BK824" s="13">
        <v>80.456999999999994</v>
      </c>
      <c r="BL824" s="13">
        <v>0</v>
      </c>
      <c r="BM824" s="13">
        <v>0</v>
      </c>
      <c r="BN824" s="13"/>
      <c r="BO824" s="13"/>
      <c r="BP824" s="13">
        <v>0</v>
      </c>
      <c r="BQ824" s="13">
        <v>0</v>
      </c>
      <c r="BR824" s="13"/>
      <c r="BS824" s="13"/>
      <c r="BT824" s="13">
        <v>0</v>
      </c>
      <c r="BU824" s="13">
        <v>0</v>
      </c>
      <c r="BV824" s="13"/>
      <c r="BW824" s="13"/>
      <c r="BX824" s="13">
        <v>0</v>
      </c>
      <c r="BY824" s="13">
        <v>0</v>
      </c>
      <c r="BZ824" s="13"/>
      <c r="CA824" s="13"/>
      <c r="CB824" s="13">
        <v>0</v>
      </c>
      <c r="CC824" s="13">
        <v>0</v>
      </c>
      <c r="CD824" s="13"/>
      <c r="CE824" s="13"/>
      <c r="CF824" s="13">
        <v>1</v>
      </c>
      <c r="CG824" s="13" t="s">
        <v>64422</v>
      </c>
      <c r="CH824" s="13">
        <v>8.1720000000000002E-4</v>
      </c>
      <c r="CI824" s="13">
        <v>80.456999999999994</v>
      </c>
      <c r="CJ824" s="13" t="s">
        <v>64423</v>
      </c>
      <c r="CK824" s="13" t="s">
        <v>64424</v>
      </c>
      <c r="CL824" s="13" t="s">
        <v>64425</v>
      </c>
      <c r="CM824" s="13">
        <v>7</v>
      </c>
      <c r="CN824" s="13">
        <v>2</v>
      </c>
      <c r="CO824" s="13">
        <v>959.91373999999996</v>
      </c>
      <c r="CP824" s="13">
        <v>3.6886000000000001</v>
      </c>
      <c r="CQ824" s="13">
        <v>82911</v>
      </c>
      <c r="CR824" s="13">
        <v>6.9107999999999995E-4</v>
      </c>
      <c r="CS824" s="13">
        <v>0</v>
      </c>
      <c r="CT824" s="13">
        <v>0</v>
      </c>
      <c r="CU824" s="13">
        <v>0</v>
      </c>
      <c r="CV824" s="13">
        <v>0</v>
      </c>
      <c r="CW824" s="13">
        <v>0</v>
      </c>
      <c r="CX824" s="13">
        <v>0</v>
      </c>
      <c r="CY824" s="13">
        <v>0</v>
      </c>
      <c r="CZ824" s="13">
        <v>0</v>
      </c>
      <c r="DA824" s="13">
        <v>0</v>
      </c>
      <c r="DB824" s="13">
        <v>0</v>
      </c>
      <c r="DC824" s="13">
        <v>0</v>
      </c>
      <c r="DD824" s="13">
        <v>0</v>
      </c>
      <c r="DE824" s="13">
        <v>82911</v>
      </c>
      <c r="DF824" s="13">
        <v>0</v>
      </c>
      <c r="DG824" s="13">
        <v>0</v>
      </c>
      <c r="DH824" s="13">
        <v>0</v>
      </c>
      <c r="DI824" s="13">
        <v>0</v>
      </c>
      <c r="DJ824" s="13">
        <v>0</v>
      </c>
      <c r="DK824" s="13">
        <v>1</v>
      </c>
    </row>
    <row r="825" spans="1:115">
      <c r="A825" s="3" t="s">
        <v>64426</v>
      </c>
      <c r="B825" s="3" t="s">
        <v>64427</v>
      </c>
      <c r="C825" s="3" t="s">
        <v>64427</v>
      </c>
      <c r="D825" s="13">
        <v>215</v>
      </c>
      <c r="E825" s="13">
        <v>215</v>
      </c>
      <c r="H825" s="3" t="s">
        <v>64428</v>
      </c>
      <c r="I825" s="3" t="s">
        <v>64429</v>
      </c>
      <c r="J825" s="13">
        <v>1</v>
      </c>
      <c r="K825" s="13">
        <v>107.51900000000001</v>
      </c>
      <c r="L825" s="13">
        <v>0</v>
      </c>
      <c r="M825" s="13">
        <v>0</v>
      </c>
      <c r="N825" s="13"/>
      <c r="O825" s="13"/>
      <c r="P825" s="13">
        <v>1</v>
      </c>
      <c r="Q825" s="13">
        <v>118.50700000000001</v>
      </c>
      <c r="R825" s="12">
        <v>3.5800799999999999E-9</v>
      </c>
      <c r="S825" s="13">
        <v>118.51</v>
      </c>
      <c r="T825" s="13">
        <v>0</v>
      </c>
      <c r="U825" s="13">
        <v>0</v>
      </c>
      <c r="V825" s="13"/>
      <c r="W825" s="13"/>
      <c r="X825" s="13">
        <v>1</v>
      </c>
      <c r="Y825" s="13">
        <v>115.98099999999999</v>
      </c>
      <c r="Z825" s="12">
        <v>5.6554299999999998E-9</v>
      </c>
      <c r="AA825" s="13">
        <v>115.98</v>
      </c>
      <c r="AB825" s="13">
        <v>1</v>
      </c>
      <c r="AC825" s="13">
        <v>115.23699999999999</v>
      </c>
      <c r="AD825" s="12">
        <v>6.26618E-9</v>
      </c>
      <c r="AE825" s="13">
        <v>115.24</v>
      </c>
      <c r="AF825" s="13">
        <v>1</v>
      </c>
      <c r="AG825" s="13">
        <v>41.819899999999997</v>
      </c>
      <c r="AH825" s="12">
        <v>3.0776200000000001E-6</v>
      </c>
      <c r="AI825" s="13">
        <v>107.54</v>
      </c>
      <c r="AJ825" s="13">
        <v>1</v>
      </c>
      <c r="AK825" s="13">
        <v>130.16499999999999</v>
      </c>
      <c r="AL825" s="12">
        <v>7.5027699999999994E-14</v>
      </c>
      <c r="AM825" s="13">
        <v>130.16999999999999</v>
      </c>
      <c r="AN825" s="13">
        <v>1</v>
      </c>
      <c r="AO825" s="13">
        <v>68.520200000000003</v>
      </c>
      <c r="AP825" s="13">
        <v>1.0675099999999999E-4</v>
      </c>
      <c r="AQ825" s="13">
        <v>94.816999999999993</v>
      </c>
      <c r="AR825" s="13">
        <v>1</v>
      </c>
      <c r="AS825" s="13">
        <v>132.23099999999999</v>
      </c>
      <c r="AT825" s="12">
        <v>3.62897E-14</v>
      </c>
      <c r="AU825" s="13">
        <v>132.22999999999999</v>
      </c>
      <c r="AV825" s="13">
        <v>1</v>
      </c>
      <c r="AW825" s="13">
        <v>139.84800000000001</v>
      </c>
      <c r="AX825" s="12">
        <v>8.3769399999999997E-20</v>
      </c>
      <c r="AY825" s="13">
        <v>139.85</v>
      </c>
      <c r="AZ825" s="13">
        <v>1</v>
      </c>
      <c r="BA825" s="13">
        <v>45.9495</v>
      </c>
      <c r="BB825" s="13">
        <v>0.19961999999999999</v>
      </c>
      <c r="BC825" s="13">
        <v>45.95</v>
      </c>
      <c r="BD825" s="13">
        <v>1</v>
      </c>
      <c r="BE825" s="13">
        <v>166.80099999999999</v>
      </c>
      <c r="BF825" s="12">
        <v>2.29014E-30</v>
      </c>
      <c r="BG825" s="13">
        <v>166.8</v>
      </c>
      <c r="BH825" s="13">
        <v>1</v>
      </c>
      <c r="BI825" s="13">
        <v>108.60899999999999</v>
      </c>
      <c r="BJ825" s="12">
        <v>5.6554299999999998E-9</v>
      </c>
      <c r="BK825" s="13">
        <v>115.98</v>
      </c>
      <c r="BL825" s="13">
        <v>1</v>
      </c>
      <c r="BM825" s="13">
        <v>133.53200000000001</v>
      </c>
      <c r="BN825" s="12">
        <v>1.21736E-14</v>
      </c>
      <c r="BO825" s="13">
        <v>133.53</v>
      </c>
      <c r="BP825" s="13">
        <v>1</v>
      </c>
      <c r="BQ825" s="13">
        <v>100.131</v>
      </c>
      <c r="BR825" s="12">
        <v>1.01602E-5</v>
      </c>
      <c r="BS825" s="13">
        <v>100.13</v>
      </c>
      <c r="BT825" s="13">
        <v>1</v>
      </c>
      <c r="BU825" s="13">
        <v>130.959</v>
      </c>
      <c r="BV825" s="12">
        <v>5.9872100000000002E-14</v>
      </c>
      <c r="BW825" s="13">
        <v>130.96</v>
      </c>
      <c r="BX825" s="13">
        <v>1</v>
      </c>
      <c r="BY825" s="13">
        <v>107.51900000000001</v>
      </c>
      <c r="BZ825" s="12">
        <v>3.0776200000000001E-6</v>
      </c>
      <c r="CA825" s="13">
        <v>107.52</v>
      </c>
      <c r="CB825" s="13"/>
      <c r="CC825" s="13"/>
      <c r="CD825" s="13"/>
      <c r="CE825" s="13"/>
      <c r="CF825" s="13">
        <v>1</v>
      </c>
      <c r="CG825" s="13" t="s">
        <v>64430</v>
      </c>
      <c r="CH825" s="12">
        <v>2.29014E-30</v>
      </c>
      <c r="CI825" s="13">
        <v>166.8</v>
      </c>
      <c r="CJ825" s="13" t="s">
        <v>64431</v>
      </c>
      <c r="CK825" s="13" t="s">
        <v>64432</v>
      </c>
      <c r="CL825" s="13" t="s">
        <v>64433</v>
      </c>
      <c r="CM825" s="13">
        <v>4</v>
      </c>
      <c r="CN825" s="13">
        <v>3</v>
      </c>
      <c r="CO825" s="13">
        <v>529.59010000000001</v>
      </c>
      <c r="CP825" s="13">
        <v>-0.57972999999999997</v>
      </c>
      <c r="CQ825" s="13">
        <v>15786000</v>
      </c>
      <c r="CR825" s="13"/>
      <c r="CS825" s="13">
        <v>0</v>
      </c>
      <c r="CT825" s="13">
        <v>1353800</v>
      </c>
      <c r="CU825" s="13">
        <v>0</v>
      </c>
      <c r="CV825" s="13">
        <v>54323</v>
      </c>
      <c r="CW825" s="13">
        <v>672870</v>
      </c>
      <c r="CX825" s="13">
        <v>1505100</v>
      </c>
      <c r="CY825" s="13">
        <v>1100700</v>
      </c>
      <c r="CZ825" s="13">
        <v>973800</v>
      </c>
      <c r="DA825" s="13">
        <v>891320</v>
      </c>
      <c r="DB825" s="13">
        <v>1179100</v>
      </c>
      <c r="DC825" s="13">
        <v>228150</v>
      </c>
      <c r="DD825" s="13">
        <v>1576300</v>
      </c>
      <c r="DE825" s="13">
        <v>296120</v>
      </c>
      <c r="DF825" s="13">
        <v>282110</v>
      </c>
      <c r="DG825" s="13">
        <v>2775900</v>
      </c>
      <c r="DH825" s="13">
        <v>1127000</v>
      </c>
      <c r="DI825" s="13">
        <v>1769600</v>
      </c>
      <c r="DJ825" s="13">
        <v>0</v>
      </c>
      <c r="DK825" s="13">
        <v>15</v>
      </c>
    </row>
    <row r="826" spans="1:115">
      <c r="A826" s="3" t="s">
        <v>64426</v>
      </c>
      <c r="B826" s="3" t="s">
        <v>64427</v>
      </c>
      <c r="C826" s="3" t="s">
        <v>64427</v>
      </c>
      <c r="D826" s="13">
        <v>50</v>
      </c>
      <c r="E826" s="13">
        <v>50</v>
      </c>
      <c r="H826" s="3" t="s">
        <v>64428</v>
      </c>
      <c r="I826" s="3" t="s">
        <v>64429</v>
      </c>
      <c r="J826" s="13">
        <v>1</v>
      </c>
      <c r="K826" s="13">
        <v>47.286299999999997</v>
      </c>
      <c r="L826" s="13">
        <v>1</v>
      </c>
      <c r="M826" s="13">
        <v>56.131</v>
      </c>
      <c r="N826" s="13">
        <v>3.11741E-2</v>
      </c>
      <c r="O826" s="13">
        <v>56.131</v>
      </c>
      <c r="P826" s="13">
        <v>1</v>
      </c>
      <c r="Q826" s="13">
        <v>86.737200000000001</v>
      </c>
      <c r="R826" s="13">
        <v>3.9778600000000002E-4</v>
      </c>
      <c r="S826" s="13">
        <v>86.736999999999995</v>
      </c>
      <c r="T826" s="13">
        <v>1</v>
      </c>
      <c r="U826" s="13">
        <v>86.336100000000002</v>
      </c>
      <c r="V826" s="13">
        <v>4.1891699999999999E-4</v>
      </c>
      <c r="W826" s="13">
        <v>86.335999999999999</v>
      </c>
      <c r="X826" s="13">
        <v>1</v>
      </c>
      <c r="Y826" s="13">
        <v>53.951900000000002</v>
      </c>
      <c r="Z826" s="13">
        <v>3.7872700000000001E-3</v>
      </c>
      <c r="AA826" s="13">
        <v>72.751999999999995</v>
      </c>
      <c r="AB826" s="13">
        <v>1</v>
      </c>
      <c r="AC826" s="13">
        <v>76.752799999999993</v>
      </c>
      <c r="AD826" s="13">
        <v>1.37126E-3</v>
      </c>
      <c r="AE826" s="13">
        <v>76.753</v>
      </c>
      <c r="AF826" s="13">
        <v>1</v>
      </c>
      <c r="AG826" s="13">
        <v>49.625100000000003</v>
      </c>
      <c r="AH826" s="13">
        <v>0.104113</v>
      </c>
      <c r="AI826" s="13">
        <v>49.625</v>
      </c>
      <c r="AJ826" s="13">
        <v>1</v>
      </c>
      <c r="AK826" s="13">
        <v>19.510400000000001</v>
      </c>
      <c r="AL826" s="13">
        <v>3.0366500000000001E-3</v>
      </c>
      <c r="AM826" s="13">
        <v>73.995000000000005</v>
      </c>
      <c r="AN826" s="13">
        <v>1</v>
      </c>
      <c r="AO826" s="13">
        <v>56.131</v>
      </c>
      <c r="AP826" s="13">
        <v>3.1174E-2</v>
      </c>
      <c r="AQ826" s="13">
        <v>56.131</v>
      </c>
      <c r="AR826" s="13">
        <v>1</v>
      </c>
      <c r="AS826" s="13">
        <v>53.951900000000002</v>
      </c>
      <c r="AT826" s="13">
        <v>4.6758500000000001E-2</v>
      </c>
      <c r="AU826" s="13">
        <v>53.951999999999998</v>
      </c>
      <c r="AV826" s="13">
        <v>1</v>
      </c>
      <c r="AW826" s="13">
        <v>65.373099999999994</v>
      </c>
      <c r="AX826" s="13">
        <v>9.7306900000000002E-3</v>
      </c>
      <c r="AY826" s="13">
        <v>65.373000000000005</v>
      </c>
      <c r="AZ826" s="13">
        <v>1</v>
      </c>
      <c r="BA826" s="13">
        <v>42.847999999999999</v>
      </c>
      <c r="BB826" s="13">
        <v>0.21989400000000001</v>
      </c>
      <c r="BC826" s="13">
        <v>42.847999999999999</v>
      </c>
      <c r="BD826" s="13">
        <v>1</v>
      </c>
      <c r="BE826" s="13">
        <v>73.995000000000005</v>
      </c>
      <c r="BF826" s="13">
        <v>3.0366500000000001E-3</v>
      </c>
      <c r="BG826" s="13">
        <v>73.995000000000005</v>
      </c>
      <c r="BH826" s="13">
        <v>1</v>
      </c>
      <c r="BI826" s="13">
        <v>86.737200000000001</v>
      </c>
      <c r="BJ826" s="13">
        <v>3.9778699999999998E-4</v>
      </c>
      <c r="BK826" s="13">
        <v>86.736999999999995</v>
      </c>
      <c r="BL826" s="13">
        <v>1</v>
      </c>
      <c r="BM826" s="13">
        <v>72.627899999999997</v>
      </c>
      <c r="BN826" s="13">
        <v>3.8622299999999999E-3</v>
      </c>
      <c r="BO826" s="13">
        <v>72.628</v>
      </c>
      <c r="BP826" s="13">
        <v>1</v>
      </c>
      <c r="BQ826" s="13">
        <v>51.632300000000001</v>
      </c>
      <c r="BR826" s="13">
        <v>7.7507300000000001E-2</v>
      </c>
      <c r="BS826" s="13">
        <v>51.631999999999998</v>
      </c>
      <c r="BT826" s="13">
        <v>1</v>
      </c>
      <c r="BU826" s="13">
        <v>73.995000000000005</v>
      </c>
      <c r="BV826" s="13">
        <v>3.0366500000000001E-3</v>
      </c>
      <c r="BW826" s="13">
        <v>73.995000000000005</v>
      </c>
      <c r="BX826" s="13">
        <v>1</v>
      </c>
      <c r="BY826" s="13">
        <v>47.286299999999997</v>
      </c>
      <c r="BZ826" s="13">
        <v>1.21797E-2</v>
      </c>
      <c r="CA826" s="13">
        <v>64.317999999999998</v>
      </c>
      <c r="CB826" s="13">
        <v>1</v>
      </c>
      <c r="CC826" s="13">
        <v>53.951900000000002</v>
      </c>
      <c r="CD826" s="13">
        <v>4.67587E-2</v>
      </c>
      <c r="CE826" s="13">
        <v>53.951999999999998</v>
      </c>
      <c r="CF826" s="13">
        <v>1</v>
      </c>
      <c r="CG826" s="13" t="s">
        <v>64434</v>
      </c>
      <c r="CH826" s="13">
        <v>3.9778699999999998E-4</v>
      </c>
      <c r="CI826" s="13">
        <v>86.736999999999995</v>
      </c>
      <c r="CJ826" s="13" t="s">
        <v>64435</v>
      </c>
      <c r="CK826" s="13" t="s">
        <v>64436</v>
      </c>
      <c r="CL826" s="13" t="s">
        <v>64437</v>
      </c>
      <c r="CM826" s="13">
        <v>9</v>
      </c>
      <c r="CN826" s="13">
        <v>2</v>
      </c>
      <c r="CO826" s="13">
        <v>628.76750000000004</v>
      </c>
      <c r="CP826" s="13">
        <v>0.53912000000000004</v>
      </c>
      <c r="CQ826" s="13">
        <v>33417000</v>
      </c>
      <c r="CR826" s="13"/>
      <c r="CS826" s="13">
        <v>1239600</v>
      </c>
      <c r="CT826" s="13">
        <v>5505200</v>
      </c>
      <c r="CU826" s="13">
        <v>2997900</v>
      </c>
      <c r="CV826" s="13">
        <v>2261200</v>
      </c>
      <c r="CW826" s="13">
        <v>2987900</v>
      </c>
      <c r="CX826" s="13">
        <v>681980</v>
      </c>
      <c r="CY826" s="13">
        <v>1078600</v>
      </c>
      <c r="CZ826" s="13">
        <v>740360</v>
      </c>
      <c r="DA826" s="13">
        <v>613130</v>
      </c>
      <c r="DB826" s="13">
        <v>1036900</v>
      </c>
      <c r="DC826" s="13">
        <v>1832600</v>
      </c>
      <c r="DD826" s="13">
        <v>2983200</v>
      </c>
      <c r="DE826" s="13">
        <v>2624400</v>
      </c>
      <c r="DF826" s="13">
        <v>1342900</v>
      </c>
      <c r="DG826" s="13">
        <v>2315000</v>
      </c>
      <c r="DH826" s="13">
        <v>1934800</v>
      </c>
      <c r="DI826" s="13">
        <v>1088300</v>
      </c>
      <c r="DJ826" s="13">
        <v>153110</v>
      </c>
      <c r="DK826" s="13">
        <v>18</v>
      </c>
    </row>
    <row r="827" spans="1:115">
      <c r="A827" s="3" t="s">
        <v>64438</v>
      </c>
      <c r="B827" s="3" t="s">
        <v>64439</v>
      </c>
      <c r="C827" s="3" t="s">
        <v>64439</v>
      </c>
      <c r="D827" s="13">
        <v>124</v>
      </c>
      <c r="E827" s="13">
        <v>124</v>
      </c>
      <c r="H827" s="3" t="s">
        <v>64440</v>
      </c>
      <c r="I827" s="3" t="s">
        <v>64441</v>
      </c>
      <c r="J827" s="13">
        <v>1</v>
      </c>
      <c r="K827" s="13">
        <v>138.13900000000001</v>
      </c>
      <c r="L827" s="13">
        <v>0</v>
      </c>
      <c r="M827" s="13">
        <v>0</v>
      </c>
      <c r="N827" s="13"/>
      <c r="O827" s="13"/>
      <c r="P827" s="13"/>
      <c r="Q827" s="13"/>
      <c r="R827" s="13"/>
      <c r="S827" s="13"/>
      <c r="T827" s="13"/>
      <c r="U827" s="13"/>
      <c r="V827" s="13"/>
      <c r="W827" s="13"/>
      <c r="X827" s="13"/>
      <c r="Y827" s="13"/>
      <c r="Z827" s="13"/>
      <c r="AA827" s="13"/>
      <c r="AB827" s="13"/>
      <c r="AC827" s="13"/>
      <c r="AD827" s="13"/>
      <c r="AE827" s="13"/>
      <c r="AF827" s="13">
        <v>0</v>
      </c>
      <c r="AG827" s="13">
        <v>0</v>
      </c>
      <c r="AH827" s="13"/>
      <c r="AI827" s="13"/>
      <c r="AJ827" s="13">
        <v>0</v>
      </c>
      <c r="AK827" s="13">
        <v>0</v>
      </c>
      <c r="AL827" s="13"/>
      <c r="AM827" s="13"/>
      <c r="AN827" s="13">
        <v>1</v>
      </c>
      <c r="AO827" s="13">
        <v>56.785299999999999</v>
      </c>
      <c r="AP827" s="13">
        <v>1.6774299999999999E-2</v>
      </c>
      <c r="AQ827" s="13">
        <v>72.378</v>
      </c>
      <c r="AR827" s="13">
        <v>0</v>
      </c>
      <c r="AS827" s="13">
        <v>0</v>
      </c>
      <c r="AT827" s="13"/>
      <c r="AU827" s="13"/>
      <c r="AV827" s="13"/>
      <c r="AW827" s="13"/>
      <c r="AX827" s="13"/>
      <c r="AY827" s="13"/>
      <c r="AZ827" s="13">
        <v>1</v>
      </c>
      <c r="BA827" s="13">
        <v>62.872500000000002</v>
      </c>
      <c r="BB827" s="13">
        <v>0.21740200000000001</v>
      </c>
      <c r="BC827" s="13">
        <v>62.872999999999998</v>
      </c>
      <c r="BD827" s="13">
        <v>0</v>
      </c>
      <c r="BE827" s="13">
        <v>0</v>
      </c>
      <c r="BF827" s="13"/>
      <c r="BG827" s="13"/>
      <c r="BH827" s="13">
        <v>1</v>
      </c>
      <c r="BI827" s="13">
        <v>73.970699999999994</v>
      </c>
      <c r="BJ827" s="13">
        <v>1.27216E-2</v>
      </c>
      <c r="BK827" s="13">
        <v>73.971000000000004</v>
      </c>
      <c r="BL827" s="13">
        <v>1</v>
      </c>
      <c r="BM827" s="13">
        <v>138.13900000000001</v>
      </c>
      <c r="BN827" s="12">
        <v>3.8614999999999999E-28</v>
      </c>
      <c r="BO827" s="13">
        <v>138.13999999999999</v>
      </c>
      <c r="BP827" s="13">
        <v>0</v>
      </c>
      <c r="BQ827" s="13">
        <v>0</v>
      </c>
      <c r="BR827" s="13"/>
      <c r="BS827" s="13"/>
      <c r="BT827" s="13">
        <v>1</v>
      </c>
      <c r="BU827" s="13">
        <v>62.372100000000003</v>
      </c>
      <c r="BV827" s="12">
        <v>6.3599300000000006E-5</v>
      </c>
      <c r="BW827" s="13">
        <v>94.801000000000002</v>
      </c>
      <c r="BX827" s="13">
        <v>0</v>
      </c>
      <c r="BY827" s="13">
        <v>0</v>
      </c>
      <c r="BZ827" s="13"/>
      <c r="CA827" s="13"/>
      <c r="CB827" s="13"/>
      <c r="CC827" s="13"/>
      <c r="CD827" s="13"/>
      <c r="CE827" s="13"/>
      <c r="CF827" s="13">
        <v>1</v>
      </c>
      <c r="CG827" s="13" t="s">
        <v>64442</v>
      </c>
      <c r="CH827" s="12">
        <v>3.8614999999999999E-28</v>
      </c>
      <c r="CI827" s="13">
        <v>138.13999999999999</v>
      </c>
      <c r="CJ827" s="13" t="s">
        <v>64443</v>
      </c>
      <c r="CK827" s="13" t="s">
        <v>64444</v>
      </c>
      <c r="CL827" s="13" t="s">
        <v>64445</v>
      </c>
      <c r="CM827" s="13">
        <v>12</v>
      </c>
      <c r="CN827" s="13">
        <v>3</v>
      </c>
      <c r="CO827" s="13">
        <v>683.99704999999994</v>
      </c>
      <c r="CP827" s="13">
        <v>-2.931</v>
      </c>
      <c r="CQ827" s="13">
        <v>1942000</v>
      </c>
      <c r="CR827" s="13"/>
      <c r="CS827" s="13">
        <v>0</v>
      </c>
      <c r="CT827" s="13">
        <v>0</v>
      </c>
      <c r="CU827" s="13">
        <v>0</v>
      </c>
      <c r="CV827" s="13">
        <v>0</v>
      </c>
      <c r="CW827" s="13">
        <v>0</v>
      </c>
      <c r="CX827" s="13">
        <v>0</v>
      </c>
      <c r="CY827" s="13">
        <v>0</v>
      </c>
      <c r="CZ827" s="13">
        <v>255240</v>
      </c>
      <c r="DA827" s="13">
        <v>0</v>
      </c>
      <c r="DB827" s="13">
        <v>0</v>
      </c>
      <c r="DC827" s="13">
        <v>49296</v>
      </c>
      <c r="DD827" s="13">
        <v>0</v>
      </c>
      <c r="DE827" s="13">
        <v>323630</v>
      </c>
      <c r="DF827" s="13">
        <v>396400</v>
      </c>
      <c r="DG827" s="13">
        <v>0</v>
      </c>
      <c r="DH827" s="13">
        <v>917480</v>
      </c>
      <c r="DI827" s="13">
        <v>0</v>
      </c>
      <c r="DJ827" s="13">
        <v>0</v>
      </c>
      <c r="DK827" s="13">
        <v>5</v>
      </c>
    </row>
    <row r="828" spans="1:115">
      <c r="A828" s="3" t="s">
        <v>64446</v>
      </c>
      <c r="B828" s="3" t="s">
        <v>64447</v>
      </c>
      <c r="C828" s="3" t="s">
        <v>64447</v>
      </c>
      <c r="D828" s="13">
        <v>601</v>
      </c>
      <c r="E828" s="13">
        <v>601</v>
      </c>
      <c r="H828" s="3" t="s">
        <v>64448</v>
      </c>
      <c r="I828" s="3" t="s">
        <v>64449</v>
      </c>
      <c r="J828" s="13">
        <v>1</v>
      </c>
      <c r="K828" s="13">
        <v>91.905299999999997</v>
      </c>
      <c r="L828" s="13"/>
      <c r="M828" s="13"/>
      <c r="N828" s="13"/>
      <c r="O828" s="13"/>
      <c r="P828" s="13"/>
      <c r="Q828" s="13"/>
      <c r="R828" s="13"/>
      <c r="S828" s="13"/>
      <c r="T828" s="13"/>
      <c r="U828" s="13"/>
      <c r="V828" s="13"/>
      <c r="W828" s="13"/>
      <c r="X828" s="13"/>
      <c r="Y828" s="13"/>
      <c r="Z828" s="13"/>
      <c r="AA828" s="13"/>
      <c r="AB828" s="13"/>
      <c r="AC828" s="13"/>
      <c r="AD828" s="13"/>
      <c r="AE828" s="13"/>
      <c r="AF828" s="13">
        <v>0</v>
      </c>
      <c r="AG828" s="13">
        <v>0</v>
      </c>
      <c r="AH828" s="13"/>
      <c r="AI828" s="13"/>
      <c r="AJ828" s="13">
        <v>1</v>
      </c>
      <c r="AK828" s="13">
        <v>91.905299999999997</v>
      </c>
      <c r="AL828" s="12">
        <v>4.74063E-5</v>
      </c>
      <c r="AM828" s="13">
        <v>91.905000000000001</v>
      </c>
      <c r="AN828" s="13">
        <v>0</v>
      </c>
      <c r="AO828" s="13">
        <v>0</v>
      </c>
      <c r="AP828" s="13"/>
      <c r="AQ828" s="13"/>
      <c r="AR828" s="13"/>
      <c r="AS828" s="13"/>
      <c r="AT828" s="13"/>
      <c r="AU828" s="13"/>
      <c r="AV828" s="13"/>
      <c r="AW828" s="13"/>
      <c r="AX828" s="13"/>
      <c r="AY828" s="13"/>
      <c r="AZ828" s="13"/>
      <c r="BA828" s="13"/>
      <c r="BB828" s="13"/>
      <c r="BC828" s="13"/>
      <c r="BD828" s="13"/>
      <c r="BE828" s="13"/>
      <c r="BF828" s="13"/>
      <c r="BG828" s="13"/>
      <c r="BH828" s="13"/>
      <c r="BI828" s="13"/>
      <c r="BJ828" s="13"/>
      <c r="BK828" s="13"/>
      <c r="BL828" s="13"/>
      <c r="BM828" s="13"/>
      <c r="BN828" s="13"/>
      <c r="BO828" s="13"/>
      <c r="BP828" s="13"/>
      <c r="BQ828" s="13"/>
      <c r="BR828" s="13"/>
      <c r="BS828" s="13"/>
      <c r="BT828" s="13"/>
      <c r="BU828" s="13"/>
      <c r="BV828" s="13"/>
      <c r="BW828" s="13"/>
      <c r="BX828" s="13"/>
      <c r="BY828" s="13"/>
      <c r="BZ828" s="13"/>
      <c r="CA828" s="13"/>
      <c r="CB828" s="13"/>
      <c r="CC828" s="13"/>
      <c r="CD828" s="13"/>
      <c r="CE828" s="13"/>
      <c r="CF828" s="13">
        <v>1</v>
      </c>
      <c r="CG828" s="13" t="s">
        <v>64450</v>
      </c>
      <c r="CH828" s="12">
        <v>4.74063E-5</v>
      </c>
      <c r="CI828" s="13">
        <v>91.905000000000001</v>
      </c>
      <c r="CJ828" s="13" t="s">
        <v>64451</v>
      </c>
      <c r="CK828" s="13" t="s">
        <v>64452</v>
      </c>
      <c r="CL828" s="13" t="s">
        <v>64453</v>
      </c>
      <c r="CM828" s="13">
        <v>11</v>
      </c>
      <c r="CN828" s="13">
        <v>3</v>
      </c>
      <c r="CO828" s="13">
        <v>582.26049</v>
      </c>
      <c r="CP828" s="13">
        <v>-0.17816000000000001</v>
      </c>
      <c r="CQ828" s="13">
        <v>365980</v>
      </c>
      <c r="CR828" s="13"/>
      <c r="CS828" s="13">
        <v>0</v>
      </c>
      <c r="CT828" s="13">
        <v>0</v>
      </c>
      <c r="CU828" s="13">
        <v>0</v>
      </c>
      <c r="CV828" s="13">
        <v>0</v>
      </c>
      <c r="CW828" s="13">
        <v>0</v>
      </c>
      <c r="CX828" s="13">
        <v>0</v>
      </c>
      <c r="CY828" s="13">
        <v>365980</v>
      </c>
      <c r="CZ828" s="13">
        <v>0</v>
      </c>
      <c r="DA828" s="13">
        <v>0</v>
      </c>
      <c r="DB828" s="13">
        <v>0</v>
      </c>
      <c r="DC828" s="13">
        <v>0</v>
      </c>
      <c r="DD828" s="13">
        <v>0</v>
      </c>
      <c r="DE828" s="13">
        <v>0</v>
      </c>
      <c r="DF828" s="13">
        <v>0</v>
      </c>
      <c r="DG828" s="13">
        <v>0</v>
      </c>
      <c r="DH828" s="13">
        <v>0</v>
      </c>
      <c r="DI828" s="13">
        <v>0</v>
      </c>
      <c r="DJ828" s="13">
        <v>0</v>
      </c>
      <c r="DK828" s="13">
        <v>1</v>
      </c>
    </row>
    <row r="829" spans="1:115">
      <c r="A829" s="3" t="s">
        <v>64446</v>
      </c>
      <c r="B829" s="3" t="s">
        <v>64447</v>
      </c>
      <c r="C829" s="3" t="s">
        <v>64447</v>
      </c>
      <c r="D829" s="13">
        <v>220</v>
      </c>
      <c r="E829" s="13">
        <v>220</v>
      </c>
      <c r="H829" s="3" t="s">
        <v>64448</v>
      </c>
      <c r="I829" s="3" t="s">
        <v>64449</v>
      </c>
      <c r="J829" s="13">
        <v>1</v>
      </c>
      <c r="K829" s="13">
        <v>136.65199999999999</v>
      </c>
      <c r="L829" s="13"/>
      <c r="M829" s="13"/>
      <c r="N829" s="13"/>
      <c r="O829" s="13"/>
      <c r="P829" s="13"/>
      <c r="Q829" s="13"/>
      <c r="R829" s="13"/>
      <c r="S829" s="13"/>
      <c r="T829" s="13"/>
      <c r="U829" s="13"/>
      <c r="V829" s="13"/>
      <c r="W829" s="13"/>
      <c r="X829" s="13"/>
      <c r="Y829" s="13"/>
      <c r="Z829" s="13"/>
      <c r="AA829" s="13"/>
      <c r="AB829" s="13"/>
      <c r="AC829" s="13"/>
      <c r="AD829" s="13"/>
      <c r="AE829" s="13"/>
      <c r="AF829" s="13">
        <v>1</v>
      </c>
      <c r="AG829" s="13">
        <v>110.357</v>
      </c>
      <c r="AH829" s="12">
        <v>1.6009100000000001E-6</v>
      </c>
      <c r="AI829" s="13">
        <v>110.36</v>
      </c>
      <c r="AJ829" s="13"/>
      <c r="AK829" s="13"/>
      <c r="AL829" s="13"/>
      <c r="AM829" s="13"/>
      <c r="AN829" s="13">
        <v>1</v>
      </c>
      <c r="AO829" s="13">
        <v>119.459</v>
      </c>
      <c r="AP829" s="12">
        <v>4.8245499999999998E-9</v>
      </c>
      <c r="AQ829" s="13">
        <v>119.46</v>
      </c>
      <c r="AR829" s="13">
        <v>1</v>
      </c>
      <c r="AS829" s="13">
        <v>150.15199999999999</v>
      </c>
      <c r="AT829" s="12">
        <v>1.85257E-20</v>
      </c>
      <c r="AU829" s="13">
        <v>150.15</v>
      </c>
      <c r="AV829" s="13">
        <v>1</v>
      </c>
      <c r="AW829" s="13">
        <v>136.65199999999999</v>
      </c>
      <c r="AX829" s="12">
        <v>2.34823E-17</v>
      </c>
      <c r="AY829" s="13">
        <v>136.65</v>
      </c>
      <c r="AZ829" s="13"/>
      <c r="BA829" s="13"/>
      <c r="BB829" s="13"/>
      <c r="BC829" s="13"/>
      <c r="BD829" s="13"/>
      <c r="BE829" s="13"/>
      <c r="BF829" s="13"/>
      <c r="BG829" s="13"/>
      <c r="BH829" s="13"/>
      <c r="BI829" s="13"/>
      <c r="BJ829" s="13"/>
      <c r="BK829" s="13"/>
      <c r="BL829" s="13"/>
      <c r="BM829" s="13"/>
      <c r="BN829" s="13"/>
      <c r="BO829" s="13"/>
      <c r="BP829" s="13">
        <v>0</v>
      </c>
      <c r="BQ829" s="13">
        <v>0</v>
      </c>
      <c r="BR829" s="13"/>
      <c r="BS829" s="13"/>
      <c r="BT829" s="13">
        <v>0</v>
      </c>
      <c r="BU829" s="13">
        <v>0</v>
      </c>
      <c r="BV829" s="13"/>
      <c r="BW829" s="13"/>
      <c r="BX829" s="13">
        <v>0</v>
      </c>
      <c r="BY829" s="13">
        <v>0</v>
      </c>
      <c r="BZ829" s="13"/>
      <c r="CA829" s="13"/>
      <c r="CB829" s="13">
        <v>0</v>
      </c>
      <c r="CC829" s="13">
        <v>0</v>
      </c>
      <c r="CD829" s="13"/>
      <c r="CE829" s="13"/>
      <c r="CF829" s="13">
        <v>1</v>
      </c>
      <c r="CG829" s="13" t="s">
        <v>64454</v>
      </c>
      <c r="CH829" s="12">
        <v>1.85257E-20</v>
      </c>
      <c r="CI829" s="13">
        <v>150.15</v>
      </c>
      <c r="CJ829" s="13" t="s">
        <v>64455</v>
      </c>
      <c r="CK829" s="13" t="s">
        <v>64456</v>
      </c>
      <c r="CL829" s="13" t="s">
        <v>64457</v>
      </c>
      <c r="CM829" s="13">
        <v>9</v>
      </c>
      <c r="CN829" s="13">
        <v>2</v>
      </c>
      <c r="CO829" s="13">
        <v>686.3306</v>
      </c>
      <c r="CP829" s="13">
        <v>0.46661000000000002</v>
      </c>
      <c r="CQ829" s="13">
        <v>10724000</v>
      </c>
      <c r="CR829" s="13"/>
      <c r="CS829" s="13">
        <v>0</v>
      </c>
      <c r="CT829" s="13">
        <v>0</v>
      </c>
      <c r="CU829" s="13">
        <v>0</v>
      </c>
      <c r="CV829" s="13">
        <v>0</v>
      </c>
      <c r="CW829" s="13">
        <v>0</v>
      </c>
      <c r="CX829" s="13">
        <v>1391800</v>
      </c>
      <c r="CY829" s="13">
        <v>0</v>
      </c>
      <c r="CZ829" s="13">
        <v>2655000</v>
      </c>
      <c r="DA829" s="13">
        <v>2853000</v>
      </c>
      <c r="DB829" s="13">
        <v>3824600</v>
      </c>
      <c r="DC829" s="13">
        <v>0</v>
      </c>
      <c r="DD829" s="13">
        <v>0</v>
      </c>
      <c r="DE829" s="13">
        <v>0</v>
      </c>
      <c r="DF829" s="13">
        <v>0</v>
      </c>
      <c r="DG829" s="13">
        <v>0</v>
      </c>
      <c r="DH829" s="13">
        <v>0</v>
      </c>
      <c r="DI829" s="13">
        <v>0</v>
      </c>
      <c r="DJ829" s="13">
        <v>0</v>
      </c>
      <c r="DK829" s="13">
        <v>4</v>
      </c>
    </row>
    <row r="830" spans="1:115">
      <c r="A830" s="3" t="s">
        <v>64458</v>
      </c>
      <c r="B830" s="3" t="s">
        <v>64459</v>
      </c>
      <c r="C830" s="3" t="s">
        <v>64460</v>
      </c>
      <c r="D830" s="13" t="s">
        <v>64461</v>
      </c>
      <c r="E830" s="13">
        <v>172</v>
      </c>
      <c r="H830" s="4" t="s">
        <v>64462</v>
      </c>
      <c r="I830" s="3" t="s">
        <v>64463</v>
      </c>
      <c r="J830" s="13">
        <v>1</v>
      </c>
      <c r="K830" s="13">
        <v>95.616399999999999</v>
      </c>
      <c r="L830" s="13">
        <v>0.99400900000000003</v>
      </c>
      <c r="M830" s="13">
        <v>24.957699999999999</v>
      </c>
      <c r="N830" s="13">
        <v>0.36266300000000001</v>
      </c>
      <c r="O830" s="13">
        <v>41.886000000000003</v>
      </c>
      <c r="P830" s="13">
        <v>0.99996399999999996</v>
      </c>
      <c r="Q830" s="13">
        <v>45.062199999999997</v>
      </c>
      <c r="R830" s="12">
        <v>7.4804900000000001E-42</v>
      </c>
      <c r="S830" s="13">
        <v>194.62</v>
      </c>
      <c r="T830" s="13">
        <v>0.98833000000000004</v>
      </c>
      <c r="U830" s="13">
        <v>22.0152</v>
      </c>
      <c r="V830" s="12">
        <v>8.3543000000000006E-6</v>
      </c>
      <c r="W830" s="13">
        <v>100.61</v>
      </c>
      <c r="X830" s="13">
        <v>0.99961999999999995</v>
      </c>
      <c r="Y830" s="13">
        <v>35.294400000000003</v>
      </c>
      <c r="Z830" s="13">
        <v>1.2218000000000001E-3</v>
      </c>
      <c r="AA830" s="13">
        <v>77.141000000000005</v>
      </c>
      <c r="AB830" s="13">
        <v>1</v>
      </c>
      <c r="AC830" s="13">
        <v>95.616399999999999</v>
      </c>
      <c r="AD830" s="12">
        <v>1.4382899999999999E-45</v>
      </c>
      <c r="AE830" s="13">
        <v>227.65</v>
      </c>
      <c r="AF830" s="13"/>
      <c r="AG830" s="13"/>
      <c r="AH830" s="13"/>
      <c r="AI830" s="13"/>
      <c r="AJ830" s="13"/>
      <c r="AK830" s="13"/>
      <c r="AL830" s="13"/>
      <c r="AM830" s="13"/>
      <c r="AN830" s="13">
        <v>0</v>
      </c>
      <c r="AO830" s="13">
        <v>0</v>
      </c>
      <c r="AP830" s="13"/>
      <c r="AQ830" s="13"/>
      <c r="AR830" s="13"/>
      <c r="AS830" s="13"/>
      <c r="AT830" s="13"/>
      <c r="AU830" s="13"/>
      <c r="AV830" s="13"/>
      <c r="AW830" s="13"/>
      <c r="AX830" s="13"/>
      <c r="AY830" s="13"/>
      <c r="AZ830" s="13"/>
      <c r="BA830" s="13"/>
      <c r="BB830" s="13"/>
      <c r="BC830" s="13"/>
      <c r="BD830" s="13"/>
      <c r="BE830" s="13"/>
      <c r="BF830" s="13"/>
      <c r="BG830" s="13"/>
      <c r="BH830" s="13"/>
      <c r="BI830" s="13"/>
      <c r="BJ830" s="13"/>
      <c r="BK830" s="13"/>
      <c r="BL830" s="13"/>
      <c r="BM830" s="13"/>
      <c r="BN830" s="13"/>
      <c r="BO830" s="13"/>
      <c r="BP830" s="13"/>
      <c r="BQ830" s="13"/>
      <c r="BR830" s="13"/>
      <c r="BS830" s="13"/>
      <c r="BT830" s="13"/>
      <c r="BU830" s="13"/>
      <c r="BV830" s="13"/>
      <c r="BW830" s="13"/>
      <c r="BX830" s="13"/>
      <c r="BY830" s="13"/>
      <c r="BZ830" s="13"/>
      <c r="CA830" s="13"/>
      <c r="CB830" s="13">
        <v>0</v>
      </c>
      <c r="CC830" s="13">
        <v>0</v>
      </c>
      <c r="CD830" s="13"/>
      <c r="CE830" s="13"/>
      <c r="CF830" s="13">
        <v>1</v>
      </c>
      <c r="CG830" s="13" t="s">
        <v>64464</v>
      </c>
      <c r="CH830" s="12">
        <v>1.4382899999999999E-45</v>
      </c>
      <c r="CI830" s="13">
        <v>227.65</v>
      </c>
      <c r="CJ830" s="13" t="s">
        <v>64465</v>
      </c>
      <c r="CK830" s="13" t="s">
        <v>64466</v>
      </c>
      <c r="CL830" s="13" t="s">
        <v>64467</v>
      </c>
      <c r="CM830" s="13">
        <v>8</v>
      </c>
      <c r="CN830" s="13">
        <v>2</v>
      </c>
      <c r="CO830" s="13">
        <v>772.33502999999996</v>
      </c>
      <c r="CP830" s="13">
        <v>-1.3288</v>
      </c>
      <c r="CQ830" s="13">
        <v>11125000</v>
      </c>
      <c r="CR830" s="13"/>
      <c r="CS830" s="13">
        <v>58313</v>
      </c>
      <c r="CT830" s="13">
        <v>4676200</v>
      </c>
      <c r="CU830" s="13">
        <v>779130</v>
      </c>
      <c r="CV830" s="13">
        <v>228820</v>
      </c>
      <c r="CW830" s="13">
        <v>5382500</v>
      </c>
      <c r="CX830" s="13">
        <v>0</v>
      </c>
      <c r="CY830" s="13">
        <v>0</v>
      </c>
      <c r="CZ830" s="13">
        <v>0</v>
      </c>
      <c r="DA830" s="13">
        <v>0</v>
      </c>
      <c r="DB830" s="13">
        <v>0</v>
      </c>
      <c r="DC830" s="13">
        <v>0</v>
      </c>
      <c r="DD830" s="13">
        <v>0</v>
      </c>
      <c r="DE830" s="13">
        <v>0</v>
      </c>
      <c r="DF830" s="13">
        <v>0</v>
      </c>
      <c r="DG830" s="13">
        <v>0</v>
      </c>
      <c r="DH830" s="13">
        <v>0</v>
      </c>
      <c r="DI830" s="13">
        <v>0</v>
      </c>
      <c r="DJ830" s="13">
        <v>0</v>
      </c>
      <c r="DK830" s="13">
        <v>5</v>
      </c>
    </row>
    <row r="831" spans="1:115">
      <c r="A831" s="3" t="s">
        <v>64446</v>
      </c>
      <c r="B831" s="3" t="s">
        <v>64447</v>
      </c>
      <c r="C831" s="3" t="s">
        <v>64447</v>
      </c>
      <c r="D831" s="13">
        <v>649</v>
      </c>
      <c r="E831" s="13">
        <v>649</v>
      </c>
      <c r="H831" s="3" t="s">
        <v>64448</v>
      </c>
      <c r="I831" s="3" t="s">
        <v>64449</v>
      </c>
      <c r="J831" s="13">
        <v>1</v>
      </c>
      <c r="K831" s="13">
        <v>130.959</v>
      </c>
      <c r="L831" s="13"/>
      <c r="M831" s="13"/>
      <c r="N831" s="13"/>
      <c r="O831" s="13"/>
      <c r="P831" s="13"/>
      <c r="Q831" s="13"/>
      <c r="R831" s="13"/>
      <c r="S831" s="13"/>
      <c r="T831" s="13"/>
      <c r="U831" s="13"/>
      <c r="V831" s="13"/>
      <c r="W831" s="13"/>
      <c r="X831" s="13"/>
      <c r="Y831" s="13"/>
      <c r="Z831" s="13"/>
      <c r="AA831" s="13"/>
      <c r="AB831" s="13"/>
      <c r="AC831" s="13"/>
      <c r="AD831" s="13"/>
      <c r="AE831" s="13"/>
      <c r="AF831" s="13">
        <v>1</v>
      </c>
      <c r="AG831" s="13">
        <v>130.935</v>
      </c>
      <c r="AH831" s="12">
        <v>6.0330100000000001E-14</v>
      </c>
      <c r="AI831" s="13">
        <v>130.93</v>
      </c>
      <c r="AJ831" s="13">
        <v>1</v>
      </c>
      <c r="AK831" s="13">
        <v>106.22199999999999</v>
      </c>
      <c r="AL831" s="12">
        <v>4.0673E-6</v>
      </c>
      <c r="AM831" s="13">
        <v>106.22</v>
      </c>
      <c r="AN831" s="13">
        <v>1</v>
      </c>
      <c r="AO831" s="13">
        <v>142.49700000000001</v>
      </c>
      <c r="AP831" s="12">
        <v>4.4600699999999999E-20</v>
      </c>
      <c r="AQ831" s="13">
        <v>142.5</v>
      </c>
      <c r="AR831" s="13">
        <v>1</v>
      </c>
      <c r="AS831" s="13">
        <v>130.959</v>
      </c>
      <c r="AT831" s="12">
        <v>6.0330100000000001E-14</v>
      </c>
      <c r="AU831" s="13">
        <v>130.96</v>
      </c>
      <c r="AV831" s="13"/>
      <c r="AW831" s="13"/>
      <c r="AX831" s="13"/>
      <c r="AY831" s="13"/>
      <c r="AZ831" s="13"/>
      <c r="BA831" s="13"/>
      <c r="BB831" s="13"/>
      <c r="BC831" s="13"/>
      <c r="BD831" s="13"/>
      <c r="BE831" s="13"/>
      <c r="BF831" s="13"/>
      <c r="BG831" s="13"/>
      <c r="BH831" s="13"/>
      <c r="BI831" s="13"/>
      <c r="BJ831" s="13"/>
      <c r="BK831" s="13"/>
      <c r="BL831" s="13"/>
      <c r="BM831" s="13"/>
      <c r="BN831" s="13"/>
      <c r="BO831" s="13"/>
      <c r="BP831" s="13"/>
      <c r="BQ831" s="13"/>
      <c r="BR831" s="13"/>
      <c r="BS831" s="13"/>
      <c r="BT831" s="13"/>
      <c r="BU831" s="13"/>
      <c r="BV831" s="13"/>
      <c r="BW831" s="13"/>
      <c r="BX831" s="13"/>
      <c r="BY831" s="13"/>
      <c r="BZ831" s="13"/>
      <c r="CA831" s="13"/>
      <c r="CB831" s="13"/>
      <c r="CC831" s="13"/>
      <c r="CD831" s="13"/>
      <c r="CE831" s="13"/>
      <c r="CF831" s="13">
        <v>1</v>
      </c>
      <c r="CG831" s="13" t="s">
        <v>64468</v>
      </c>
      <c r="CH831" s="12">
        <v>4.4600699999999999E-20</v>
      </c>
      <c r="CI831" s="13">
        <v>142.5</v>
      </c>
      <c r="CJ831" s="13" t="s">
        <v>64469</v>
      </c>
      <c r="CK831" s="13" t="s">
        <v>64470</v>
      </c>
      <c r="CL831" s="13" t="s">
        <v>64471</v>
      </c>
      <c r="CM831" s="13">
        <v>13</v>
      </c>
      <c r="CN831" s="13">
        <v>2</v>
      </c>
      <c r="CO831" s="13">
        <v>766.86500000000001</v>
      </c>
      <c r="CP831" s="13">
        <v>0.26724999999999999</v>
      </c>
      <c r="CQ831" s="13">
        <v>1811000</v>
      </c>
      <c r="CR831" s="13">
        <v>2.0192999999999999</v>
      </c>
      <c r="CS831" s="13">
        <v>0</v>
      </c>
      <c r="CT831" s="13">
        <v>0</v>
      </c>
      <c r="CU831" s="13">
        <v>0</v>
      </c>
      <c r="CV831" s="13">
        <v>0</v>
      </c>
      <c r="CW831" s="13">
        <v>0</v>
      </c>
      <c r="CX831" s="13">
        <v>303670</v>
      </c>
      <c r="CY831" s="13">
        <v>789150</v>
      </c>
      <c r="CZ831" s="13">
        <v>373960</v>
      </c>
      <c r="DA831" s="13">
        <v>344270</v>
      </c>
      <c r="DB831" s="13">
        <v>0</v>
      </c>
      <c r="DC831" s="13">
        <v>0</v>
      </c>
      <c r="DD831" s="13">
        <v>0</v>
      </c>
      <c r="DE831" s="13">
        <v>0</v>
      </c>
      <c r="DF831" s="13">
        <v>0</v>
      </c>
      <c r="DG831" s="13">
        <v>0</v>
      </c>
      <c r="DH831" s="13">
        <v>0</v>
      </c>
      <c r="DI831" s="13">
        <v>0</v>
      </c>
      <c r="DJ831" s="13">
        <v>0</v>
      </c>
      <c r="DK831" s="13">
        <v>4</v>
      </c>
    </row>
    <row r="832" spans="1:115">
      <c r="A832" s="3" t="s">
        <v>64446</v>
      </c>
      <c r="B832" s="3" t="s">
        <v>64447</v>
      </c>
      <c r="C832" s="3" t="s">
        <v>64447</v>
      </c>
      <c r="D832" s="13">
        <v>381</v>
      </c>
      <c r="E832" s="13">
        <v>381</v>
      </c>
      <c r="H832" s="3" t="s">
        <v>64448</v>
      </c>
      <c r="I832" s="3" t="s">
        <v>64449</v>
      </c>
      <c r="J832" s="13">
        <v>1</v>
      </c>
      <c r="K832" s="13">
        <v>60.158099999999997</v>
      </c>
      <c r="L832" s="13"/>
      <c r="M832" s="13"/>
      <c r="N832" s="13"/>
      <c r="O832" s="13"/>
      <c r="P832" s="13"/>
      <c r="Q832" s="13"/>
      <c r="R832" s="13"/>
      <c r="S832" s="13"/>
      <c r="T832" s="13"/>
      <c r="U832" s="13"/>
      <c r="V832" s="13"/>
      <c r="W832" s="13"/>
      <c r="X832" s="13"/>
      <c r="Y832" s="13"/>
      <c r="Z832" s="13"/>
      <c r="AA832" s="13"/>
      <c r="AB832" s="13"/>
      <c r="AC832" s="13"/>
      <c r="AD832" s="13"/>
      <c r="AE832" s="13"/>
      <c r="AF832" s="13">
        <v>0</v>
      </c>
      <c r="AG832" s="13">
        <v>0</v>
      </c>
      <c r="AH832" s="13"/>
      <c r="AI832" s="13"/>
      <c r="AJ832" s="13">
        <v>1</v>
      </c>
      <c r="AK832" s="13">
        <v>60.158099999999997</v>
      </c>
      <c r="AL832" s="13">
        <v>2.1829899999999999E-2</v>
      </c>
      <c r="AM832" s="13">
        <v>60.158000000000001</v>
      </c>
      <c r="AN832" s="13"/>
      <c r="AO832" s="13"/>
      <c r="AP832" s="13"/>
      <c r="AQ832" s="13"/>
      <c r="AR832" s="13"/>
      <c r="AS832" s="13"/>
      <c r="AT832" s="13"/>
      <c r="AU832" s="13"/>
      <c r="AV832" s="13"/>
      <c r="AW832" s="13"/>
      <c r="AX832" s="13"/>
      <c r="AY832" s="13"/>
      <c r="AZ832" s="13"/>
      <c r="BA832" s="13"/>
      <c r="BB832" s="13"/>
      <c r="BC832" s="13"/>
      <c r="BD832" s="13"/>
      <c r="BE832" s="13"/>
      <c r="BF832" s="13"/>
      <c r="BG832" s="13"/>
      <c r="BH832" s="13"/>
      <c r="BI832" s="13"/>
      <c r="BJ832" s="13"/>
      <c r="BK832" s="13"/>
      <c r="BL832" s="13"/>
      <c r="BM832" s="13"/>
      <c r="BN832" s="13"/>
      <c r="BO832" s="13"/>
      <c r="BP832" s="13"/>
      <c r="BQ832" s="13"/>
      <c r="BR832" s="13"/>
      <c r="BS832" s="13"/>
      <c r="BT832" s="13"/>
      <c r="BU832" s="13"/>
      <c r="BV832" s="13"/>
      <c r="BW832" s="13"/>
      <c r="BX832" s="13"/>
      <c r="BY832" s="13"/>
      <c r="BZ832" s="13"/>
      <c r="CA832" s="13"/>
      <c r="CB832" s="13"/>
      <c r="CC832" s="13"/>
      <c r="CD832" s="13"/>
      <c r="CE832" s="13"/>
      <c r="CF832" s="13">
        <v>1</v>
      </c>
      <c r="CG832" s="13" t="s">
        <v>64472</v>
      </c>
      <c r="CH832" s="13">
        <v>2.1829899999999999E-2</v>
      </c>
      <c r="CI832" s="13">
        <v>60.158000000000001</v>
      </c>
      <c r="CJ832" s="13" t="s">
        <v>64473</v>
      </c>
      <c r="CK832" s="13" t="s">
        <v>64474</v>
      </c>
      <c r="CL832" s="13" t="s">
        <v>64475</v>
      </c>
      <c r="CM832" s="13">
        <v>11</v>
      </c>
      <c r="CN832" s="13">
        <v>2</v>
      </c>
      <c r="CO832" s="13">
        <v>645.81267000000003</v>
      </c>
      <c r="CP832" s="13">
        <v>-0.37996999999999997</v>
      </c>
      <c r="CQ832" s="13">
        <v>64185</v>
      </c>
      <c r="CR832" s="13"/>
      <c r="CS832" s="13">
        <v>0</v>
      </c>
      <c r="CT832" s="13">
        <v>0</v>
      </c>
      <c r="CU832" s="13">
        <v>0</v>
      </c>
      <c r="CV832" s="13">
        <v>0</v>
      </c>
      <c r="CW832" s="13">
        <v>0</v>
      </c>
      <c r="CX832" s="13">
        <v>0</v>
      </c>
      <c r="CY832" s="13">
        <v>64185</v>
      </c>
      <c r="CZ832" s="13">
        <v>0</v>
      </c>
      <c r="DA832" s="13">
        <v>0</v>
      </c>
      <c r="DB832" s="13">
        <v>0</v>
      </c>
      <c r="DC832" s="13">
        <v>0</v>
      </c>
      <c r="DD832" s="13">
        <v>0</v>
      </c>
      <c r="DE832" s="13">
        <v>0</v>
      </c>
      <c r="DF832" s="13">
        <v>0</v>
      </c>
      <c r="DG832" s="13">
        <v>0</v>
      </c>
      <c r="DH832" s="13">
        <v>0</v>
      </c>
      <c r="DI832" s="13">
        <v>0</v>
      </c>
      <c r="DJ832" s="13">
        <v>0</v>
      </c>
      <c r="DK832" s="13">
        <v>1</v>
      </c>
    </row>
    <row r="833" spans="1:115">
      <c r="A833" s="3" t="s">
        <v>64446</v>
      </c>
      <c r="B833" s="3" t="s">
        <v>64447</v>
      </c>
      <c r="C833" s="3" t="s">
        <v>64447</v>
      </c>
      <c r="D833" s="13">
        <v>659</v>
      </c>
      <c r="E833" s="13">
        <v>659</v>
      </c>
      <c r="H833" s="3" t="s">
        <v>64448</v>
      </c>
      <c r="I833" s="3" t="s">
        <v>64449</v>
      </c>
      <c r="J833" s="13">
        <v>1</v>
      </c>
      <c r="K833" s="13">
        <v>72.673599999999993</v>
      </c>
      <c r="L833" s="13"/>
      <c r="M833" s="13"/>
      <c r="N833" s="13"/>
      <c r="O833" s="13"/>
      <c r="P833" s="13"/>
      <c r="Q833" s="13"/>
      <c r="R833" s="13"/>
      <c r="S833" s="13"/>
      <c r="T833" s="13"/>
      <c r="U833" s="13"/>
      <c r="V833" s="13"/>
      <c r="W833" s="13"/>
      <c r="X833" s="13"/>
      <c r="Y833" s="13"/>
      <c r="Z833" s="13"/>
      <c r="AA833" s="13"/>
      <c r="AB833" s="13"/>
      <c r="AC833" s="13"/>
      <c r="AD833" s="13"/>
      <c r="AE833" s="13"/>
      <c r="AF833" s="13">
        <v>0.99998200000000004</v>
      </c>
      <c r="AG833" s="13">
        <v>47.356999999999999</v>
      </c>
      <c r="AH833" s="12">
        <v>4.5689600000000004E-6</v>
      </c>
      <c r="AI833" s="13">
        <v>108.14</v>
      </c>
      <c r="AJ833" s="13">
        <v>0.99999300000000002</v>
      </c>
      <c r="AK833" s="13">
        <v>51.837499999999999</v>
      </c>
      <c r="AL833" s="12">
        <v>7.55832E-9</v>
      </c>
      <c r="AM833" s="13">
        <v>117.53</v>
      </c>
      <c r="AN833" s="13">
        <v>0.999977</v>
      </c>
      <c r="AO833" s="13">
        <v>46.438499999999998</v>
      </c>
      <c r="AP833" s="13">
        <v>3.6223800000000001E-3</v>
      </c>
      <c r="AQ833" s="13">
        <v>74.144000000000005</v>
      </c>
      <c r="AR833" s="13">
        <v>0.99998100000000001</v>
      </c>
      <c r="AS833" s="13">
        <v>47.217100000000002</v>
      </c>
      <c r="AT833" s="13">
        <v>3.48864E-4</v>
      </c>
      <c r="AU833" s="13">
        <v>89.596999999999994</v>
      </c>
      <c r="AV833" s="13">
        <v>1</v>
      </c>
      <c r="AW833" s="13">
        <v>72.673599999999993</v>
      </c>
      <c r="AX833" s="12">
        <v>1.31047E-12</v>
      </c>
      <c r="AY833" s="13">
        <v>127.67</v>
      </c>
      <c r="AZ833" s="13"/>
      <c r="BA833" s="13"/>
      <c r="BB833" s="13"/>
      <c r="BC833" s="13"/>
      <c r="BD833" s="13"/>
      <c r="BE833" s="13"/>
      <c r="BF833" s="13"/>
      <c r="BG833" s="13"/>
      <c r="BH833" s="13">
        <v>0</v>
      </c>
      <c r="BI833" s="13">
        <v>0</v>
      </c>
      <c r="BJ833" s="13"/>
      <c r="BK833" s="13"/>
      <c r="BL833" s="13"/>
      <c r="BM833" s="13"/>
      <c r="BN833" s="13"/>
      <c r="BO833" s="13"/>
      <c r="BP833" s="13"/>
      <c r="BQ833" s="13"/>
      <c r="BR833" s="13"/>
      <c r="BS833" s="13"/>
      <c r="BT833" s="13"/>
      <c r="BU833" s="13"/>
      <c r="BV833" s="13"/>
      <c r="BW833" s="13"/>
      <c r="BX833" s="13">
        <v>0</v>
      </c>
      <c r="BY833" s="13">
        <v>0</v>
      </c>
      <c r="BZ833" s="13"/>
      <c r="CA833" s="13"/>
      <c r="CB833" s="13"/>
      <c r="CC833" s="13"/>
      <c r="CD833" s="13"/>
      <c r="CE833" s="13"/>
      <c r="CF833" s="13">
        <v>1</v>
      </c>
      <c r="CG833" s="13" t="s">
        <v>64476</v>
      </c>
      <c r="CH833" s="12">
        <v>1.31047E-12</v>
      </c>
      <c r="CI833" s="13">
        <v>127.67</v>
      </c>
      <c r="CJ833" s="13" t="s">
        <v>64477</v>
      </c>
      <c r="CK833" s="13" t="s">
        <v>64478</v>
      </c>
      <c r="CL833" s="13" t="s">
        <v>64479</v>
      </c>
      <c r="CM833" s="13">
        <v>9</v>
      </c>
      <c r="CN833" s="13">
        <v>2</v>
      </c>
      <c r="CO833" s="13">
        <v>698.85136</v>
      </c>
      <c r="CP833" s="13">
        <v>0.54491000000000001</v>
      </c>
      <c r="CQ833" s="13">
        <v>1611900</v>
      </c>
      <c r="CR833" s="13"/>
      <c r="CS833" s="13">
        <v>0</v>
      </c>
      <c r="CT833" s="13">
        <v>0</v>
      </c>
      <c r="CU833" s="13">
        <v>0</v>
      </c>
      <c r="CV833" s="13">
        <v>0</v>
      </c>
      <c r="CW833" s="13">
        <v>0</v>
      </c>
      <c r="CX833" s="13">
        <v>185870</v>
      </c>
      <c r="CY833" s="13">
        <v>438870</v>
      </c>
      <c r="CZ833" s="13">
        <v>291460</v>
      </c>
      <c r="DA833" s="13">
        <v>342020</v>
      </c>
      <c r="DB833" s="13">
        <v>353650</v>
      </c>
      <c r="DC833" s="13">
        <v>0</v>
      </c>
      <c r="DD833" s="13">
        <v>0</v>
      </c>
      <c r="DE833" s="13">
        <v>0</v>
      </c>
      <c r="DF833" s="13">
        <v>0</v>
      </c>
      <c r="DG833" s="13">
        <v>0</v>
      </c>
      <c r="DH833" s="13">
        <v>0</v>
      </c>
      <c r="DI833" s="13">
        <v>0</v>
      </c>
      <c r="DJ833" s="13">
        <v>0</v>
      </c>
      <c r="DK833" s="13">
        <v>5</v>
      </c>
    </row>
    <row r="834" spans="1:115">
      <c r="A834" s="3" t="s">
        <v>64480</v>
      </c>
      <c r="B834" s="3" t="s">
        <v>64480</v>
      </c>
      <c r="C834" s="3" t="s">
        <v>64480</v>
      </c>
      <c r="D834" s="13">
        <v>115</v>
      </c>
      <c r="E834" s="13">
        <v>115</v>
      </c>
      <c r="H834" s="3" t="s">
        <v>64481</v>
      </c>
      <c r="I834" s="3" t="s">
        <v>64482</v>
      </c>
      <c r="J834" s="13">
        <v>1</v>
      </c>
      <c r="K834" s="13">
        <v>130.31399999999999</v>
      </c>
      <c r="L834" s="13">
        <v>1</v>
      </c>
      <c r="M834" s="13">
        <v>138.065</v>
      </c>
      <c r="N834" s="12">
        <v>7.6050299999999996E-13</v>
      </c>
      <c r="O834" s="13">
        <v>138.07</v>
      </c>
      <c r="P834" s="13">
        <v>1</v>
      </c>
      <c r="Q834" s="13">
        <v>168.96299999999999</v>
      </c>
      <c r="R834" s="12">
        <v>5.8707499999999997E-20</v>
      </c>
      <c r="S834" s="13">
        <v>168.96</v>
      </c>
      <c r="T834" s="13">
        <v>1</v>
      </c>
      <c r="U834" s="13">
        <v>84.318600000000004</v>
      </c>
      <c r="V834" s="12">
        <v>3.9620200000000001E-14</v>
      </c>
      <c r="W834" s="13">
        <v>155.04</v>
      </c>
      <c r="X834" s="13">
        <v>1</v>
      </c>
      <c r="Y834" s="13">
        <v>145.714</v>
      </c>
      <c r="Z834" s="12">
        <v>7.0621999999999993E-18</v>
      </c>
      <c r="AA834" s="13">
        <v>145.71</v>
      </c>
      <c r="AB834" s="13">
        <v>1</v>
      </c>
      <c r="AC834" s="13">
        <v>130.31399999999999</v>
      </c>
      <c r="AD834" s="12">
        <v>1.4117800000000001E-10</v>
      </c>
      <c r="AE834" s="13">
        <v>130.31</v>
      </c>
      <c r="AF834" s="13"/>
      <c r="AG834" s="13"/>
      <c r="AH834" s="13"/>
      <c r="AI834" s="13"/>
      <c r="AJ834" s="13"/>
      <c r="AK834" s="13"/>
      <c r="AL834" s="13"/>
      <c r="AM834" s="13"/>
      <c r="AN834" s="13"/>
      <c r="AO834" s="13"/>
      <c r="AP834" s="13"/>
      <c r="AQ834" s="13"/>
      <c r="AR834" s="13"/>
      <c r="AS834" s="13"/>
      <c r="AT834" s="13"/>
      <c r="AU834" s="13"/>
      <c r="AV834" s="13"/>
      <c r="AW834" s="13"/>
      <c r="AX834" s="13"/>
      <c r="AY834" s="13"/>
      <c r="AZ834" s="13">
        <v>0</v>
      </c>
      <c r="BA834" s="13">
        <v>0</v>
      </c>
      <c r="BB834" s="13"/>
      <c r="BC834" s="13"/>
      <c r="BD834" s="13"/>
      <c r="BE834" s="13"/>
      <c r="BF834" s="13"/>
      <c r="BG834" s="13"/>
      <c r="BH834" s="13"/>
      <c r="BI834" s="13"/>
      <c r="BJ834" s="13"/>
      <c r="BK834" s="13"/>
      <c r="BL834" s="13"/>
      <c r="BM834" s="13"/>
      <c r="BN834" s="13"/>
      <c r="BO834" s="13"/>
      <c r="BP834" s="13">
        <v>0</v>
      </c>
      <c r="BQ834" s="13">
        <v>0</v>
      </c>
      <c r="BR834" s="13"/>
      <c r="BS834" s="13"/>
      <c r="BT834" s="13"/>
      <c r="BU834" s="13"/>
      <c r="BV834" s="13"/>
      <c r="BW834" s="13"/>
      <c r="BX834" s="13"/>
      <c r="BY834" s="13"/>
      <c r="BZ834" s="13"/>
      <c r="CA834" s="13"/>
      <c r="CB834" s="13"/>
      <c r="CC834" s="13"/>
      <c r="CD834" s="13"/>
      <c r="CE834" s="13"/>
      <c r="CF834" s="13">
        <v>1</v>
      </c>
      <c r="CG834" s="13" t="s">
        <v>64483</v>
      </c>
      <c r="CH834" s="12">
        <v>5.8707499999999997E-20</v>
      </c>
      <c r="CI834" s="13">
        <v>168.96</v>
      </c>
      <c r="CJ834" s="13" t="s">
        <v>64484</v>
      </c>
      <c r="CK834" s="13" t="s">
        <v>64485</v>
      </c>
      <c r="CL834" s="13" t="s">
        <v>64486</v>
      </c>
      <c r="CM834" s="13">
        <v>7</v>
      </c>
      <c r="CN834" s="13">
        <v>2</v>
      </c>
      <c r="CO834" s="13">
        <v>601.80421999999999</v>
      </c>
      <c r="CP834" s="13">
        <v>4.0351999999999999E-2</v>
      </c>
      <c r="CQ834" s="13">
        <v>20846000</v>
      </c>
      <c r="CR834" s="13"/>
      <c r="CS834" s="13">
        <v>1034200</v>
      </c>
      <c r="CT834" s="13">
        <v>5709000</v>
      </c>
      <c r="CU834" s="13">
        <v>6731800</v>
      </c>
      <c r="CV834" s="13">
        <v>2597200</v>
      </c>
      <c r="CW834" s="13">
        <v>4774100</v>
      </c>
      <c r="CX834" s="13">
        <v>0</v>
      </c>
      <c r="CY834" s="13">
        <v>0</v>
      </c>
      <c r="CZ834" s="13">
        <v>0</v>
      </c>
      <c r="DA834" s="13">
        <v>0</v>
      </c>
      <c r="DB834" s="13">
        <v>0</v>
      </c>
      <c r="DC834" s="13">
        <v>0</v>
      </c>
      <c r="DD834" s="13">
        <v>0</v>
      </c>
      <c r="DE834" s="13">
        <v>0</v>
      </c>
      <c r="DF834" s="13">
        <v>0</v>
      </c>
      <c r="DG834" s="13">
        <v>0</v>
      </c>
      <c r="DH834" s="13">
        <v>0</v>
      </c>
      <c r="DI834" s="13">
        <v>0</v>
      </c>
      <c r="DJ834" s="13">
        <v>0</v>
      </c>
      <c r="DK834" s="13">
        <v>5</v>
      </c>
    </row>
    <row r="835" spans="1:115">
      <c r="A835" s="3" t="s">
        <v>64487</v>
      </c>
      <c r="B835" s="3" t="s">
        <v>64487</v>
      </c>
      <c r="C835" s="3" t="s">
        <v>64487</v>
      </c>
      <c r="D835" s="13">
        <v>74</v>
      </c>
      <c r="E835" s="13">
        <v>74</v>
      </c>
      <c r="H835" s="3" t="s">
        <v>64488</v>
      </c>
      <c r="I835" s="3" t="s">
        <v>64489</v>
      </c>
      <c r="J835" s="13">
        <v>1</v>
      </c>
      <c r="K835" s="13">
        <v>82.967799999999997</v>
      </c>
      <c r="L835" s="13"/>
      <c r="M835" s="13"/>
      <c r="N835" s="13"/>
      <c r="O835" s="13"/>
      <c r="P835" s="13">
        <v>1</v>
      </c>
      <c r="Q835" s="13">
        <v>82.967799999999997</v>
      </c>
      <c r="R835" s="12">
        <v>1.43749E-13</v>
      </c>
      <c r="S835" s="13">
        <v>126.43</v>
      </c>
      <c r="T835" s="13"/>
      <c r="U835" s="13"/>
      <c r="V835" s="13"/>
      <c r="W835" s="13"/>
      <c r="X835" s="13"/>
      <c r="Y835" s="13"/>
      <c r="Z835" s="13"/>
      <c r="AA835" s="13"/>
      <c r="AB835" s="13"/>
      <c r="AC835" s="13"/>
      <c r="AD835" s="13"/>
      <c r="AE835" s="13"/>
      <c r="AF835" s="13"/>
      <c r="AG835" s="13"/>
      <c r="AH835" s="13"/>
      <c r="AI835" s="13"/>
      <c r="AJ835" s="13"/>
      <c r="AK835" s="13"/>
      <c r="AL835" s="13"/>
      <c r="AM835" s="13"/>
      <c r="AN835" s="13"/>
      <c r="AO835" s="13"/>
      <c r="AP835" s="13"/>
      <c r="AQ835" s="13"/>
      <c r="AR835" s="13">
        <v>0</v>
      </c>
      <c r="AS835" s="13">
        <v>0</v>
      </c>
      <c r="AT835" s="13"/>
      <c r="AU835" s="13"/>
      <c r="AV835" s="13"/>
      <c r="AW835" s="13"/>
      <c r="AX835" s="13"/>
      <c r="AY835" s="13"/>
      <c r="AZ835" s="13"/>
      <c r="BA835" s="13"/>
      <c r="BB835" s="13"/>
      <c r="BC835" s="13"/>
      <c r="BD835" s="13"/>
      <c r="BE835" s="13"/>
      <c r="BF835" s="13"/>
      <c r="BG835" s="13"/>
      <c r="BH835" s="13">
        <v>0</v>
      </c>
      <c r="BI835" s="13">
        <v>0</v>
      </c>
      <c r="BJ835" s="13"/>
      <c r="BK835" s="13"/>
      <c r="BL835" s="13"/>
      <c r="BM835" s="13"/>
      <c r="BN835" s="13"/>
      <c r="BO835" s="13"/>
      <c r="BP835" s="13"/>
      <c r="BQ835" s="13"/>
      <c r="BR835" s="13"/>
      <c r="BS835" s="13"/>
      <c r="BT835" s="13"/>
      <c r="BU835" s="13"/>
      <c r="BV835" s="13"/>
      <c r="BW835" s="13"/>
      <c r="BX835" s="13"/>
      <c r="BY835" s="13"/>
      <c r="BZ835" s="13"/>
      <c r="CA835" s="13"/>
      <c r="CB835" s="13"/>
      <c r="CC835" s="13"/>
      <c r="CD835" s="13"/>
      <c r="CE835" s="13"/>
      <c r="CF835" s="13">
        <v>1</v>
      </c>
      <c r="CG835" s="13" t="s">
        <v>64490</v>
      </c>
      <c r="CH835" s="12">
        <v>1.43749E-13</v>
      </c>
      <c r="CI835" s="13">
        <v>126.43</v>
      </c>
      <c r="CJ835" s="13" t="s">
        <v>64491</v>
      </c>
      <c r="CK835" s="13" t="s">
        <v>64492</v>
      </c>
      <c r="CL835" s="13" t="s">
        <v>64493</v>
      </c>
      <c r="CM835" s="13">
        <v>7</v>
      </c>
      <c r="CN835" s="13">
        <v>2</v>
      </c>
      <c r="CO835" s="13">
        <v>776.88373000000001</v>
      </c>
      <c r="CP835" s="13">
        <v>-1.5388000000000001E-2</v>
      </c>
      <c r="CQ835" s="13">
        <v>197310</v>
      </c>
      <c r="CR835" s="13"/>
      <c r="CS835" s="13">
        <v>0</v>
      </c>
      <c r="CT835" s="13">
        <v>197310</v>
      </c>
      <c r="CU835" s="13">
        <v>0</v>
      </c>
      <c r="CV835" s="13">
        <v>0</v>
      </c>
      <c r="CW835" s="13">
        <v>0</v>
      </c>
      <c r="CX835" s="13">
        <v>0</v>
      </c>
      <c r="CY835" s="13">
        <v>0</v>
      </c>
      <c r="CZ835" s="13">
        <v>0</v>
      </c>
      <c r="DA835" s="13">
        <v>0</v>
      </c>
      <c r="DB835" s="13">
        <v>0</v>
      </c>
      <c r="DC835" s="13">
        <v>0</v>
      </c>
      <c r="DD835" s="13">
        <v>0</v>
      </c>
      <c r="DE835" s="13">
        <v>0</v>
      </c>
      <c r="DF835" s="13">
        <v>0</v>
      </c>
      <c r="DG835" s="13">
        <v>0</v>
      </c>
      <c r="DH835" s="13">
        <v>0</v>
      </c>
      <c r="DI835" s="13">
        <v>0</v>
      </c>
      <c r="DJ835" s="13">
        <v>0</v>
      </c>
      <c r="DK835" s="13">
        <v>1</v>
      </c>
    </row>
    <row r="836" spans="1:115">
      <c r="A836" s="3" t="s">
        <v>64494</v>
      </c>
      <c r="B836" s="3" t="s">
        <v>64494</v>
      </c>
      <c r="C836" s="3" t="s">
        <v>64494</v>
      </c>
      <c r="D836" s="13">
        <v>73</v>
      </c>
      <c r="E836" s="13">
        <v>73</v>
      </c>
      <c r="H836" s="3" t="s">
        <v>62965</v>
      </c>
      <c r="I836" s="3" t="s">
        <v>64495</v>
      </c>
      <c r="J836" s="13">
        <v>0.99991399999999997</v>
      </c>
      <c r="K836" s="13">
        <v>40.6404</v>
      </c>
      <c r="L836" s="13">
        <v>0</v>
      </c>
      <c r="M836" s="13">
        <v>0</v>
      </c>
      <c r="N836" s="13"/>
      <c r="O836" s="13"/>
      <c r="P836" s="13"/>
      <c r="Q836" s="13"/>
      <c r="R836" s="13"/>
      <c r="S836" s="13"/>
      <c r="T836" s="13"/>
      <c r="U836" s="13"/>
      <c r="V836" s="13"/>
      <c r="W836" s="13"/>
      <c r="X836" s="13">
        <v>0</v>
      </c>
      <c r="Y836" s="13">
        <v>0</v>
      </c>
      <c r="Z836" s="13"/>
      <c r="AA836" s="13"/>
      <c r="AB836" s="13"/>
      <c r="AC836" s="13"/>
      <c r="AD836" s="13"/>
      <c r="AE836" s="13"/>
      <c r="AF836" s="13">
        <v>0.99995900000000004</v>
      </c>
      <c r="AG836" s="13">
        <v>43.869199999999999</v>
      </c>
      <c r="AH836" s="13">
        <v>0.14485799999999999</v>
      </c>
      <c r="AI836" s="13">
        <v>47.267000000000003</v>
      </c>
      <c r="AJ836" s="13">
        <v>0.99990999999999997</v>
      </c>
      <c r="AK836" s="13">
        <v>40.452500000000001</v>
      </c>
      <c r="AL836" s="13">
        <v>0.16012100000000001</v>
      </c>
      <c r="AM836" s="13">
        <v>45.938000000000002</v>
      </c>
      <c r="AN836" s="13">
        <v>0.99999800000000005</v>
      </c>
      <c r="AO836" s="13">
        <v>58.171500000000002</v>
      </c>
      <c r="AP836" s="13">
        <v>8.7133599999999999E-3</v>
      </c>
      <c r="AQ836" s="13">
        <v>78.090999999999994</v>
      </c>
      <c r="AR836" s="13">
        <v>0</v>
      </c>
      <c r="AS836" s="13">
        <v>0</v>
      </c>
      <c r="AT836" s="13"/>
      <c r="AU836" s="13"/>
      <c r="AV836" s="13"/>
      <c r="AW836" s="13"/>
      <c r="AX836" s="13"/>
      <c r="AY836" s="13"/>
      <c r="AZ836" s="13">
        <v>0.99998799999999999</v>
      </c>
      <c r="BA836" s="13">
        <v>49.043599999999998</v>
      </c>
      <c r="BB836" s="13">
        <v>6.1406299999999997E-2</v>
      </c>
      <c r="BC836" s="13">
        <v>54.529000000000003</v>
      </c>
      <c r="BD836" s="13">
        <v>0.99971600000000005</v>
      </c>
      <c r="BE836" s="13">
        <v>35.470999999999997</v>
      </c>
      <c r="BF836" s="13">
        <v>8.9774099999999999E-3</v>
      </c>
      <c r="BG836" s="13">
        <v>77.600999999999999</v>
      </c>
      <c r="BH836" s="13"/>
      <c r="BI836" s="13"/>
      <c r="BJ836" s="13"/>
      <c r="BK836" s="13"/>
      <c r="BL836" s="13"/>
      <c r="BM836" s="13"/>
      <c r="BN836" s="13"/>
      <c r="BO836" s="13"/>
      <c r="BP836" s="13">
        <v>0.99998500000000001</v>
      </c>
      <c r="BQ836" s="13">
        <v>48.275100000000002</v>
      </c>
      <c r="BR836" s="13">
        <v>0.114316</v>
      </c>
      <c r="BS836" s="13">
        <v>49.924999999999997</v>
      </c>
      <c r="BT836" s="13">
        <v>0.99991399999999997</v>
      </c>
      <c r="BU836" s="13">
        <v>40.6404</v>
      </c>
      <c r="BV836" s="13">
        <v>6.13987E-2</v>
      </c>
      <c r="BW836" s="13">
        <v>54.53</v>
      </c>
      <c r="BX836" s="13"/>
      <c r="BY836" s="13"/>
      <c r="BZ836" s="13"/>
      <c r="CA836" s="13"/>
      <c r="CB836" s="13">
        <v>0</v>
      </c>
      <c r="CC836" s="13">
        <v>0</v>
      </c>
      <c r="CD836" s="13"/>
      <c r="CE836" s="13"/>
      <c r="CF836" s="13">
        <v>1</v>
      </c>
      <c r="CG836" s="13" t="s">
        <v>64496</v>
      </c>
      <c r="CH836" s="13">
        <v>8.7133599999999999E-3</v>
      </c>
      <c r="CI836" s="13">
        <v>78.090999999999994</v>
      </c>
      <c r="CJ836" s="13" t="s">
        <v>64497</v>
      </c>
      <c r="CK836" s="13" t="s">
        <v>64498</v>
      </c>
      <c r="CL836" s="13" t="s">
        <v>64499</v>
      </c>
      <c r="CM836" s="13">
        <v>9</v>
      </c>
      <c r="CN836" s="13">
        <v>3</v>
      </c>
      <c r="CO836" s="13">
        <v>404.20693</v>
      </c>
      <c r="CP836" s="13">
        <v>-0.41985</v>
      </c>
      <c r="CQ836" s="13">
        <v>673190</v>
      </c>
      <c r="CR836" s="13">
        <v>7.6318000000000001</v>
      </c>
      <c r="CS836" s="13">
        <v>0</v>
      </c>
      <c r="CT836" s="13">
        <v>0</v>
      </c>
      <c r="CU836" s="13">
        <v>0</v>
      </c>
      <c r="CV836" s="13">
        <v>0</v>
      </c>
      <c r="CW836" s="13">
        <v>0</v>
      </c>
      <c r="CX836" s="13">
        <v>90506</v>
      </c>
      <c r="CY836" s="13">
        <v>79934</v>
      </c>
      <c r="CZ836" s="13">
        <v>124140</v>
      </c>
      <c r="DA836" s="13">
        <v>0</v>
      </c>
      <c r="DB836" s="13">
        <v>0</v>
      </c>
      <c r="DC836" s="13">
        <v>46637</v>
      </c>
      <c r="DD836" s="13">
        <v>204400</v>
      </c>
      <c r="DE836" s="13">
        <v>0</v>
      </c>
      <c r="DF836" s="13">
        <v>0</v>
      </c>
      <c r="DG836" s="13">
        <v>67671</v>
      </c>
      <c r="DH836" s="13">
        <v>59906</v>
      </c>
      <c r="DI836" s="13">
        <v>0</v>
      </c>
      <c r="DJ836" s="13">
        <v>0</v>
      </c>
      <c r="DK836" s="13">
        <v>7</v>
      </c>
    </row>
    <row r="837" spans="1:115">
      <c r="A837" s="3" t="s">
        <v>64500</v>
      </c>
      <c r="B837" s="3" t="s">
        <v>64500</v>
      </c>
      <c r="C837" s="3" t="s">
        <v>64500</v>
      </c>
      <c r="D837" s="13">
        <v>104</v>
      </c>
      <c r="E837" s="13">
        <v>104</v>
      </c>
      <c r="H837" s="3" t="s">
        <v>64501</v>
      </c>
      <c r="I837" s="3" t="s">
        <v>64502</v>
      </c>
      <c r="J837" s="13">
        <v>1</v>
      </c>
      <c r="K837" s="13">
        <v>42.192300000000003</v>
      </c>
      <c r="L837" s="13"/>
      <c r="M837" s="13"/>
      <c r="N837" s="13"/>
      <c r="O837" s="13"/>
      <c r="P837" s="13">
        <v>1</v>
      </c>
      <c r="Q837" s="13">
        <v>21.738399999999999</v>
      </c>
      <c r="R837" s="13">
        <v>1.1509499999999999</v>
      </c>
      <c r="S837" s="13">
        <v>21.738</v>
      </c>
      <c r="T837" s="13">
        <v>0</v>
      </c>
      <c r="U837" s="13">
        <v>0</v>
      </c>
      <c r="V837" s="13"/>
      <c r="W837" s="13"/>
      <c r="X837" s="13">
        <v>1</v>
      </c>
      <c r="Y837" s="13">
        <v>39.9544</v>
      </c>
      <c r="Z837" s="13">
        <v>0.35721199999999997</v>
      </c>
      <c r="AA837" s="13">
        <v>39.954000000000001</v>
      </c>
      <c r="AB837" s="13">
        <v>1</v>
      </c>
      <c r="AC837" s="13">
        <v>42.192300000000003</v>
      </c>
      <c r="AD837" s="13">
        <v>0.247109</v>
      </c>
      <c r="AE837" s="13">
        <v>42.192</v>
      </c>
      <c r="AF837" s="13"/>
      <c r="AG837" s="13"/>
      <c r="AH837" s="13"/>
      <c r="AI837" s="13"/>
      <c r="AJ837" s="13"/>
      <c r="AK837" s="13"/>
      <c r="AL837" s="13"/>
      <c r="AM837" s="13"/>
      <c r="AN837" s="13">
        <v>0</v>
      </c>
      <c r="AO837" s="13">
        <v>0</v>
      </c>
      <c r="AP837" s="13"/>
      <c r="AQ837" s="13"/>
      <c r="AR837" s="13">
        <v>0</v>
      </c>
      <c r="AS837" s="13">
        <v>0</v>
      </c>
      <c r="AT837" s="13"/>
      <c r="AU837" s="13"/>
      <c r="AV837" s="13">
        <v>1</v>
      </c>
      <c r="AW837" s="13">
        <v>52.806899999999999</v>
      </c>
      <c r="AX837" s="13">
        <v>7.1690299999999998E-2</v>
      </c>
      <c r="AY837" s="13">
        <v>52.807000000000002</v>
      </c>
      <c r="AZ837" s="13"/>
      <c r="BA837" s="13"/>
      <c r="BB837" s="13"/>
      <c r="BC837" s="13"/>
      <c r="BD837" s="13">
        <v>0</v>
      </c>
      <c r="BE837" s="13">
        <v>0</v>
      </c>
      <c r="BF837" s="13"/>
      <c r="BG837" s="13"/>
      <c r="BH837" s="13">
        <v>1</v>
      </c>
      <c r="BI837" s="13">
        <v>42.192300000000003</v>
      </c>
      <c r="BJ837" s="13">
        <v>0.24710299999999999</v>
      </c>
      <c r="BK837" s="13">
        <v>42.192</v>
      </c>
      <c r="BL837" s="13">
        <v>1</v>
      </c>
      <c r="BM837" s="13">
        <v>31.252800000000001</v>
      </c>
      <c r="BN837" s="13">
        <v>0.72314800000000001</v>
      </c>
      <c r="BO837" s="13">
        <v>31.253</v>
      </c>
      <c r="BP837" s="13"/>
      <c r="BQ837" s="13"/>
      <c r="BR837" s="13"/>
      <c r="BS837" s="13"/>
      <c r="BT837" s="13"/>
      <c r="BU837" s="13"/>
      <c r="BV837" s="13"/>
      <c r="BW837" s="13"/>
      <c r="BX837" s="13">
        <v>1</v>
      </c>
      <c r="BY837" s="13">
        <v>42.192300000000003</v>
      </c>
      <c r="BZ837" s="13">
        <v>0.306672</v>
      </c>
      <c r="CA837" s="13">
        <v>42.192</v>
      </c>
      <c r="CB837" s="13">
        <v>1</v>
      </c>
      <c r="CC837" s="13">
        <v>31.252800000000001</v>
      </c>
      <c r="CD837" s="13">
        <v>0.72315099999999999</v>
      </c>
      <c r="CE837" s="13">
        <v>31.253</v>
      </c>
      <c r="CF837" s="13">
        <v>3</v>
      </c>
      <c r="CG837" s="13" t="s">
        <v>64503</v>
      </c>
      <c r="CH837" s="13">
        <v>7.1690299999999998E-2</v>
      </c>
      <c r="CI837" s="13">
        <v>52.807000000000002</v>
      </c>
      <c r="CJ837" s="13" t="s">
        <v>64504</v>
      </c>
      <c r="CK837" s="13" t="s">
        <v>64505</v>
      </c>
      <c r="CL837" s="13" t="s">
        <v>64506</v>
      </c>
      <c r="CM837" s="13">
        <v>3</v>
      </c>
      <c r="CN837" s="13">
        <v>2</v>
      </c>
      <c r="CO837" s="13">
        <v>703.29177000000004</v>
      </c>
      <c r="CP837" s="13">
        <v>-5.633</v>
      </c>
      <c r="CQ837" s="13">
        <v>9531800</v>
      </c>
      <c r="CR837" s="13"/>
      <c r="CS837" s="13">
        <v>0</v>
      </c>
      <c r="CT837" s="13">
        <v>494960</v>
      </c>
      <c r="CU837" s="13">
        <v>0</v>
      </c>
      <c r="CV837" s="13">
        <v>0</v>
      </c>
      <c r="CW837" s="13">
        <v>1160500</v>
      </c>
      <c r="CX837" s="13">
        <v>0</v>
      </c>
      <c r="CY837" s="13">
        <v>0</v>
      </c>
      <c r="CZ837" s="13">
        <v>0</v>
      </c>
      <c r="DA837" s="13">
        <v>0</v>
      </c>
      <c r="DB837" s="13">
        <v>2336700</v>
      </c>
      <c r="DC837" s="13">
        <v>0</v>
      </c>
      <c r="DD837" s="13">
        <v>0</v>
      </c>
      <c r="DE837" s="13">
        <v>2553900</v>
      </c>
      <c r="DF837" s="13">
        <v>1873500</v>
      </c>
      <c r="DG837" s="13">
        <v>0</v>
      </c>
      <c r="DH837" s="13">
        <v>0</v>
      </c>
      <c r="DI837" s="13">
        <v>0</v>
      </c>
      <c r="DJ837" s="13">
        <v>1112100</v>
      </c>
      <c r="DK837" s="13">
        <v>8</v>
      </c>
    </row>
    <row r="838" spans="1:115">
      <c r="A838" s="3" t="s">
        <v>64500</v>
      </c>
      <c r="B838" s="3" t="s">
        <v>64500</v>
      </c>
      <c r="C838" s="3" t="s">
        <v>64500</v>
      </c>
      <c r="D838" s="13">
        <v>107</v>
      </c>
      <c r="E838" s="13">
        <v>107</v>
      </c>
      <c r="H838" s="3" t="s">
        <v>64501</v>
      </c>
      <c r="I838" s="3" t="s">
        <v>64502</v>
      </c>
      <c r="J838" s="13">
        <v>1</v>
      </c>
      <c r="K838" s="13">
        <v>42.192300000000003</v>
      </c>
      <c r="L838" s="13"/>
      <c r="M838" s="13"/>
      <c r="N838" s="13"/>
      <c r="O838" s="13"/>
      <c r="P838" s="13">
        <v>1</v>
      </c>
      <c r="Q838" s="13">
        <v>21.738399999999999</v>
      </c>
      <c r="R838" s="13">
        <v>1.1509499999999999</v>
      </c>
      <c r="S838" s="13">
        <v>21.738</v>
      </c>
      <c r="T838" s="13">
        <v>0</v>
      </c>
      <c r="U838" s="13">
        <v>0</v>
      </c>
      <c r="V838" s="13"/>
      <c r="W838" s="13"/>
      <c r="X838" s="13">
        <v>1</v>
      </c>
      <c r="Y838" s="13">
        <v>39.9544</v>
      </c>
      <c r="Z838" s="13">
        <v>0.35721199999999997</v>
      </c>
      <c r="AA838" s="13">
        <v>39.954000000000001</v>
      </c>
      <c r="AB838" s="13">
        <v>1</v>
      </c>
      <c r="AC838" s="13">
        <v>42.192300000000003</v>
      </c>
      <c r="AD838" s="13">
        <v>0.247109</v>
      </c>
      <c r="AE838" s="13">
        <v>42.192</v>
      </c>
      <c r="AF838" s="13"/>
      <c r="AG838" s="13"/>
      <c r="AH838" s="13"/>
      <c r="AI838" s="13"/>
      <c r="AJ838" s="13"/>
      <c r="AK838" s="13"/>
      <c r="AL838" s="13"/>
      <c r="AM838" s="13"/>
      <c r="AN838" s="13">
        <v>0</v>
      </c>
      <c r="AO838" s="13">
        <v>0</v>
      </c>
      <c r="AP838" s="13"/>
      <c r="AQ838" s="13"/>
      <c r="AR838" s="13">
        <v>0</v>
      </c>
      <c r="AS838" s="13">
        <v>0</v>
      </c>
      <c r="AT838" s="13"/>
      <c r="AU838" s="13"/>
      <c r="AV838" s="13">
        <v>1</v>
      </c>
      <c r="AW838" s="13">
        <v>52.806899999999999</v>
      </c>
      <c r="AX838" s="13">
        <v>7.1690299999999998E-2</v>
      </c>
      <c r="AY838" s="13">
        <v>52.807000000000002</v>
      </c>
      <c r="AZ838" s="13"/>
      <c r="BA838" s="13"/>
      <c r="BB838" s="13"/>
      <c r="BC838" s="13"/>
      <c r="BD838" s="13">
        <v>0</v>
      </c>
      <c r="BE838" s="13">
        <v>0</v>
      </c>
      <c r="BF838" s="13"/>
      <c r="BG838" s="13"/>
      <c r="BH838" s="13">
        <v>1</v>
      </c>
      <c r="BI838" s="13">
        <v>42.192300000000003</v>
      </c>
      <c r="BJ838" s="13">
        <v>0.24710299999999999</v>
      </c>
      <c r="BK838" s="13">
        <v>42.192</v>
      </c>
      <c r="BL838" s="13">
        <v>1</v>
      </c>
      <c r="BM838" s="13">
        <v>31.252800000000001</v>
      </c>
      <c r="BN838" s="13">
        <v>0.72314800000000001</v>
      </c>
      <c r="BO838" s="13">
        <v>31.253</v>
      </c>
      <c r="BP838" s="13"/>
      <c r="BQ838" s="13"/>
      <c r="BR838" s="13"/>
      <c r="BS838" s="13"/>
      <c r="BT838" s="13"/>
      <c r="BU838" s="13"/>
      <c r="BV838" s="13"/>
      <c r="BW838" s="13"/>
      <c r="BX838" s="13">
        <v>1</v>
      </c>
      <c r="BY838" s="13">
        <v>42.192300000000003</v>
      </c>
      <c r="BZ838" s="13">
        <v>0.306672</v>
      </c>
      <c r="CA838" s="13">
        <v>42.192</v>
      </c>
      <c r="CB838" s="13">
        <v>1</v>
      </c>
      <c r="CC838" s="13">
        <v>31.252800000000001</v>
      </c>
      <c r="CD838" s="13">
        <v>0.72315099999999999</v>
      </c>
      <c r="CE838" s="13">
        <v>31.253</v>
      </c>
      <c r="CF838" s="13">
        <v>3</v>
      </c>
      <c r="CG838" s="13" t="s">
        <v>64507</v>
      </c>
      <c r="CH838" s="13">
        <v>7.1690299999999998E-2</v>
      </c>
      <c r="CI838" s="13">
        <v>52.807000000000002</v>
      </c>
      <c r="CJ838" s="13" t="s">
        <v>64504</v>
      </c>
      <c r="CK838" s="13" t="s">
        <v>64505</v>
      </c>
      <c r="CL838" s="13" t="s">
        <v>64506</v>
      </c>
      <c r="CM838" s="13">
        <v>6</v>
      </c>
      <c r="CN838" s="13">
        <v>2</v>
      </c>
      <c r="CO838" s="13">
        <v>703.29177000000004</v>
      </c>
      <c r="CP838" s="13">
        <v>-5.633</v>
      </c>
      <c r="CQ838" s="13">
        <v>9531800</v>
      </c>
      <c r="CR838" s="13"/>
      <c r="CS838" s="13">
        <v>0</v>
      </c>
      <c r="CT838" s="13">
        <v>494960</v>
      </c>
      <c r="CU838" s="13">
        <v>0</v>
      </c>
      <c r="CV838" s="13">
        <v>0</v>
      </c>
      <c r="CW838" s="13">
        <v>1160500</v>
      </c>
      <c r="CX838" s="13">
        <v>0</v>
      </c>
      <c r="CY838" s="13">
        <v>0</v>
      </c>
      <c r="CZ838" s="13">
        <v>0</v>
      </c>
      <c r="DA838" s="13">
        <v>0</v>
      </c>
      <c r="DB838" s="13">
        <v>2336700</v>
      </c>
      <c r="DC838" s="13">
        <v>0</v>
      </c>
      <c r="DD838" s="13">
        <v>0</v>
      </c>
      <c r="DE838" s="13">
        <v>2553900</v>
      </c>
      <c r="DF838" s="13">
        <v>1873500</v>
      </c>
      <c r="DG838" s="13">
        <v>0</v>
      </c>
      <c r="DH838" s="13">
        <v>0</v>
      </c>
      <c r="DI838" s="13">
        <v>0</v>
      </c>
      <c r="DJ838" s="13">
        <v>1112100</v>
      </c>
      <c r="DK838" s="13">
        <v>8</v>
      </c>
    </row>
    <row r="839" spans="1:115">
      <c r="A839" s="3" t="s">
        <v>64500</v>
      </c>
      <c r="B839" s="3" t="s">
        <v>64500</v>
      </c>
      <c r="C839" s="3" t="s">
        <v>64500</v>
      </c>
      <c r="D839" s="13">
        <v>108</v>
      </c>
      <c r="E839" s="13">
        <v>108</v>
      </c>
      <c r="H839" s="3" t="s">
        <v>64501</v>
      </c>
      <c r="I839" s="3" t="s">
        <v>64502</v>
      </c>
      <c r="J839" s="13">
        <v>1</v>
      </c>
      <c r="K839" s="13">
        <v>42.192300000000003</v>
      </c>
      <c r="L839" s="13"/>
      <c r="M839" s="13"/>
      <c r="N839" s="13"/>
      <c r="O839" s="13"/>
      <c r="P839" s="13">
        <v>1</v>
      </c>
      <c r="Q839" s="13">
        <v>21.738399999999999</v>
      </c>
      <c r="R839" s="13">
        <v>1.1509499999999999</v>
      </c>
      <c r="S839" s="13">
        <v>21.738</v>
      </c>
      <c r="T839" s="13">
        <v>0</v>
      </c>
      <c r="U839" s="13">
        <v>0</v>
      </c>
      <c r="V839" s="13"/>
      <c r="W839" s="13"/>
      <c r="X839" s="13">
        <v>1</v>
      </c>
      <c r="Y839" s="13">
        <v>39.9544</v>
      </c>
      <c r="Z839" s="13">
        <v>0.35721199999999997</v>
      </c>
      <c r="AA839" s="13">
        <v>39.954000000000001</v>
      </c>
      <c r="AB839" s="13">
        <v>1</v>
      </c>
      <c r="AC839" s="13">
        <v>42.192300000000003</v>
      </c>
      <c r="AD839" s="13">
        <v>0.247109</v>
      </c>
      <c r="AE839" s="13">
        <v>42.192</v>
      </c>
      <c r="AF839" s="13"/>
      <c r="AG839" s="13"/>
      <c r="AH839" s="13"/>
      <c r="AI839" s="13"/>
      <c r="AJ839" s="13"/>
      <c r="AK839" s="13"/>
      <c r="AL839" s="13"/>
      <c r="AM839" s="13"/>
      <c r="AN839" s="13">
        <v>0</v>
      </c>
      <c r="AO839" s="13">
        <v>0</v>
      </c>
      <c r="AP839" s="13"/>
      <c r="AQ839" s="13"/>
      <c r="AR839" s="13">
        <v>0</v>
      </c>
      <c r="AS839" s="13">
        <v>0</v>
      </c>
      <c r="AT839" s="13"/>
      <c r="AU839" s="13"/>
      <c r="AV839" s="13">
        <v>1</v>
      </c>
      <c r="AW839" s="13">
        <v>52.806899999999999</v>
      </c>
      <c r="AX839" s="13">
        <v>7.1690299999999998E-2</v>
      </c>
      <c r="AY839" s="13">
        <v>52.807000000000002</v>
      </c>
      <c r="AZ839" s="13"/>
      <c r="BA839" s="13"/>
      <c r="BB839" s="13"/>
      <c r="BC839" s="13"/>
      <c r="BD839" s="13">
        <v>0</v>
      </c>
      <c r="BE839" s="13">
        <v>0</v>
      </c>
      <c r="BF839" s="13"/>
      <c r="BG839" s="13"/>
      <c r="BH839" s="13">
        <v>1</v>
      </c>
      <c r="BI839" s="13">
        <v>42.192300000000003</v>
      </c>
      <c r="BJ839" s="13">
        <v>0.24710299999999999</v>
      </c>
      <c r="BK839" s="13">
        <v>42.192</v>
      </c>
      <c r="BL839" s="13">
        <v>1</v>
      </c>
      <c r="BM839" s="13">
        <v>31.252800000000001</v>
      </c>
      <c r="BN839" s="13">
        <v>0.72314800000000001</v>
      </c>
      <c r="BO839" s="13">
        <v>31.253</v>
      </c>
      <c r="BP839" s="13"/>
      <c r="BQ839" s="13"/>
      <c r="BR839" s="13"/>
      <c r="BS839" s="13"/>
      <c r="BT839" s="13"/>
      <c r="BU839" s="13"/>
      <c r="BV839" s="13"/>
      <c r="BW839" s="13"/>
      <c r="BX839" s="13">
        <v>1</v>
      </c>
      <c r="BY839" s="13">
        <v>42.192300000000003</v>
      </c>
      <c r="BZ839" s="13">
        <v>0.306672</v>
      </c>
      <c r="CA839" s="13">
        <v>42.192</v>
      </c>
      <c r="CB839" s="13">
        <v>1</v>
      </c>
      <c r="CC839" s="13">
        <v>31.252800000000001</v>
      </c>
      <c r="CD839" s="13">
        <v>0.72315099999999999</v>
      </c>
      <c r="CE839" s="13">
        <v>31.253</v>
      </c>
      <c r="CF839" s="13">
        <v>3</v>
      </c>
      <c r="CG839" s="13" t="s">
        <v>64508</v>
      </c>
      <c r="CH839" s="13">
        <v>7.1690299999999998E-2</v>
      </c>
      <c r="CI839" s="13">
        <v>52.807000000000002</v>
      </c>
      <c r="CJ839" s="13" t="s">
        <v>64504</v>
      </c>
      <c r="CK839" s="13" t="s">
        <v>64505</v>
      </c>
      <c r="CL839" s="13" t="s">
        <v>64506</v>
      </c>
      <c r="CM839" s="13">
        <v>7</v>
      </c>
      <c r="CN839" s="13">
        <v>2</v>
      </c>
      <c r="CO839" s="13">
        <v>703.29177000000004</v>
      </c>
      <c r="CP839" s="13">
        <v>-5.633</v>
      </c>
      <c r="CQ839" s="13">
        <v>9531800</v>
      </c>
      <c r="CR839" s="13"/>
      <c r="CS839" s="13">
        <v>0</v>
      </c>
      <c r="CT839" s="13">
        <v>494960</v>
      </c>
      <c r="CU839" s="13">
        <v>0</v>
      </c>
      <c r="CV839" s="13">
        <v>0</v>
      </c>
      <c r="CW839" s="13">
        <v>1160500</v>
      </c>
      <c r="CX839" s="13">
        <v>0</v>
      </c>
      <c r="CY839" s="13">
        <v>0</v>
      </c>
      <c r="CZ839" s="13">
        <v>0</v>
      </c>
      <c r="DA839" s="13">
        <v>0</v>
      </c>
      <c r="DB839" s="13">
        <v>2336700</v>
      </c>
      <c r="DC839" s="13">
        <v>0</v>
      </c>
      <c r="DD839" s="13">
        <v>0</v>
      </c>
      <c r="DE839" s="13">
        <v>2553900</v>
      </c>
      <c r="DF839" s="13">
        <v>1873500</v>
      </c>
      <c r="DG839" s="13">
        <v>0</v>
      </c>
      <c r="DH839" s="13">
        <v>0</v>
      </c>
      <c r="DI839" s="13">
        <v>0</v>
      </c>
      <c r="DJ839" s="13">
        <v>1112100</v>
      </c>
      <c r="DK839" s="13">
        <v>8</v>
      </c>
    </row>
    <row r="840" spans="1:115">
      <c r="A840" s="3" t="s">
        <v>64509</v>
      </c>
      <c r="B840" s="3" t="s">
        <v>64510</v>
      </c>
      <c r="C840" s="3" t="s">
        <v>64511</v>
      </c>
      <c r="D840" s="13" t="s">
        <v>64512</v>
      </c>
      <c r="E840" s="13">
        <v>373</v>
      </c>
      <c r="H840" s="3" t="s">
        <v>64513</v>
      </c>
      <c r="I840" s="3" t="s">
        <v>64514</v>
      </c>
      <c r="J840" s="13">
        <v>0.99999700000000002</v>
      </c>
      <c r="K840" s="13">
        <v>55.1312</v>
      </c>
      <c r="L840" s="13"/>
      <c r="M840" s="13"/>
      <c r="N840" s="13"/>
      <c r="O840" s="13"/>
      <c r="P840" s="13"/>
      <c r="Q840" s="13"/>
      <c r="R840" s="13"/>
      <c r="S840" s="13"/>
      <c r="T840" s="13"/>
      <c r="U840" s="13"/>
      <c r="V840" s="13"/>
      <c r="W840" s="13"/>
      <c r="X840" s="13"/>
      <c r="Y840" s="13"/>
      <c r="Z840" s="13"/>
      <c r="AA840" s="13"/>
      <c r="AB840" s="13"/>
      <c r="AC840" s="13"/>
      <c r="AD840" s="13"/>
      <c r="AE840" s="13"/>
      <c r="AF840" s="13">
        <v>0.999996</v>
      </c>
      <c r="AG840" s="13">
        <v>53.672800000000002</v>
      </c>
      <c r="AH840" s="13">
        <v>6.3023399999999993E-2</v>
      </c>
      <c r="AI840" s="13">
        <v>54.411999999999999</v>
      </c>
      <c r="AJ840" s="13">
        <v>1</v>
      </c>
      <c r="AK840" s="13">
        <v>65.895300000000006</v>
      </c>
      <c r="AL840" s="13">
        <v>1.9751899999999999E-2</v>
      </c>
      <c r="AM840" s="13">
        <v>65.894999999999996</v>
      </c>
      <c r="AN840" s="13">
        <v>1</v>
      </c>
      <c r="AO840" s="13">
        <v>78.491</v>
      </c>
      <c r="AP840" s="13">
        <v>6.9710500000000003E-3</v>
      </c>
      <c r="AQ840" s="13">
        <v>81.347999999999999</v>
      </c>
      <c r="AR840" s="13">
        <v>0</v>
      </c>
      <c r="AS840" s="13">
        <v>0</v>
      </c>
      <c r="AT840" s="13"/>
      <c r="AU840" s="13"/>
      <c r="AV840" s="13">
        <v>0</v>
      </c>
      <c r="AW840" s="13">
        <v>0</v>
      </c>
      <c r="AX840" s="13"/>
      <c r="AY840" s="13"/>
      <c r="AZ840" s="13"/>
      <c r="BA840" s="13"/>
      <c r="BB840" s="13"/>
      <c r="BC840" s="13"/>
      <c r="BD840" s="13"/>
      <c r="BE840" s="13"/>
      <c r="BF840" s="13"/>
      <c r="BG840" s="13"/>
      <c r="BH840" s="13"/>
      <c r="BI840" s="13"/>
      <c r="BJ840" s="13"/>
      <c r="BK840" s="13"/>
      <c r="BL840" s="13">
        <v>0.99999700000000002</v>
      </c>
      <c r="BM840" s="13">
        <v>55.1312</v>
      </c>
      <c r="BN840" s="13">
        <v>5.6241600000000003E-2</v>
      </c>
      <c r="BO840" s="13">
        <v>55.131</v>
      </c>
      <c r="BP840" s="13"/>
      <c r="BQ840" s="13"/>
      <c r="BR840" s="13"/>
      <c r="BS840" s="13"/>
      <c r="BT840" s="13">
        <v>0</v>
      </c>
      <c r="BU840" s="13">
        <v>0</v>
      </c>
      <c r="BV840" s="13"/>
      <c r="BW840" s="13"/>
      <c r="BX840" s="13"/>
      <c r="BY840" s="13"/>
      <c r="BZ840" s="13"/>
      <c r="CA840" s="13"/>
      <c r="CB840" s="13"/>
      <c r="CC840" s="13"/>
      <c r="CD840" s="13"/>
      <c r="CE840" s="13"/>
      <c r="CF840" s="13">
        <v>1</v>
      </c>
      <c r="CG840" s="13" t="s">
        <v>64515</v>
      </c>
      <c r="CH840" s="13">
        <v>6.9710500000000003E-3</v>
      </c>
      <c r="CI840" s="13">
        <v>81.347999999999999</v>
      </c>
      <c r="CJ840" s="13" t="s">
        <v>64516</v>
      </c>
      <c r="CK840" s="13" t="s">
        <v>64517</v>
      </c>
      <c r="CL840" s="13" t="s">
        <v>64518</v>
      </c>
      <c r="CM840" s="13">
        <v>2</v>
      </c>
      <c r="CN840" s="13">
        <v>2</v>
      </c>
      <c r="CO840" s="13">
        <v>543.26674000000003</v>
      </c>
      <c r="CP840" s="13">
        <v>-0.79966999999999999</v>
      </c>
      <c r="CQ840" s="13">
        <v>646110</v>
      </c>
      <c r="CR840" s="13"/>
      <c r="CS840" s="13">
        <v>0</v>
      </c>
      <c r="CT840" s="13">
        <v>0</v>
      </c>
      <c r="CU840" s="13">
        <v>0</v>
      </c>
      <c r="CV840" s="13">
        <v>0</v>
      </c>
      <c r="CW840" s="13">
        <v>0</v>
      </c>
      <c r="CX840" s="13">
        <v>234710</v>
      </c>
      <c r="CY840" s="13">
        <v>106510</v>
      </c>
      <c r="CZ840" s="13">
        <v>261400</v>
      </c>
      <c r="DA840" s="13">
        <v>0</v>
      </c>
      <c r="DB840" s="13">
        <v>0</v>
      </c>
      <c r="DC840" s="13">
        <v>0</v>
      </c>
      <c r="DD840" s="13">
        <v>0</v>
      </c>
      <c r="DE840" s="13">
        <v>0</v>
      </c>
      <c r="DF840" s="13">
        <v>43495</v>
      </c>
      <c r="DG840" s="13">
        <v>0</v>
      </c>
      <c r="DH840" s="13">
        <v>0</v>
      </c>
      <c r="DI840" s="13">
        <v>0</v>
      </c>
      <c r="DJ840" s="13">
        <v>0</v>
      </c>
      <c r="DK840" s="13">
        <v>4</v>
      </c>
    </row>
    <row r="841" spans="1:115">
      <c r="A841" s="3" t="s">
        <v>64519</v>
      </c>
      <c r="B841" s="3" t="s">
        <v>64519</v>
      </c>
      <c r="C841" s="3" t="s">
        <v>64519</v>
      </c>
      <c r="D841" s="13">
        <v>191</v>
      </c>
      <c r="E841" s="13">
        <v>191</v>
      </c>
      <c r="H841" s="3" t="s">
        <v>64520</v>
      </c>
      <c r="I841" s="3" t="s">
        <v>64521</v>
      </c>
      <c r="J841" s="13">
        <v>1</v>
      </c>
      <c r="K841" s="13">
        <v>56.188299999999998</v>
      </c>
      <c r="L841" s="13"/>
      <c r="M841" s="13"/>
      <c r="N841" s="13"/>
      <c r="O841" s="13"/>
      <c r="P841" s="13"/>
      <c r="Q841" s="13"/>
      <c r="R841" s="13"/>
      <c r="S841" s="13"/>
      <c r="T841" s="13"/>
      <c r="U841" s="13"/>
      <c r="V841" s="13"/>
      <c r="W841" s="13"/>
      <c r="X841" s="13"/>
      <c r="Y841" s="13"/>
      <c r="Z841" s="13"/>
      <c r="AA841" s="13"/>
      <c r="AB841" s="13"/>
      <c r="AC841" s="13"/>
      <c r="AD841" s="13"/>
      <c r="AE841" s="13"/>
      <c r="AF841" s="13">
        <v>1</v>
      </c>
      <c r="AG841" s="13">
        <v>88.716800000000006</v>
      </c>
      <c r="AH841" s="13">
        <v>2.9349500000000001E-4</v>
      </c>
      <c r="AI841" s="13">
        <v>88.716999999999999</v>
      </c>
      <c r="AJ841" s="13"/>
      <c r="AK841" s="13"/>
      <c r="AL841" s="13"/>
      <c r="AM841" s="13"/>
      <c r="AN841" s="13">
        <v>1</v>
      </c>
      <c r="AO841" s="13">
        <v>56.188299999999998</v>
      </c>
      <c r="AP841" s="13">
        <v>4.5131200000000003E-2</v>
      </c>
      <c r="AQ841" s="13">
        <v>56.188000000000002</v>
      </c>
      <c r="AR841" s="13"/>
      <c r="AS841" s="13"/>
      <c r="AT841" s="13"/>
      <c r="AU841" s="13"/>
      <c r="AV841" s="13"/>
      <c r="AW841" s="13"/>
      <c r="AX841" s="13"/>
      <c r="AY841" s="13"/>
      <c r="AZ841" s="13"/>
      <c r="BA841" s="13"/>
      <c r="BB841" s="13"/>
      <c r="BC841" s="13"/>
      <c r="BD841" s="13"/>
      <c r="BE841" s="13"/>
      <c r="BF841" s="13"/>
      <c r="BG841" s="13"/>
      <c r="BH841" s="13"/>
      <c r="BI841" s="13"/>
      <c r="BJ841" s="13"/>
      <c r="BK841" s="13"/>
      <c r="BL841" s="13"/>
      <c r="BM841" s="13"/>
      <c r="BN841" s="13"/>
      <c r="BO841" s="13"/>
      <c r="BP841" s="13"/>
      <c r="BQ841" s="13"/>
      <c r="BR841" s="13"/>
      <c r="BS841" s="13"/>
      <c r="BT841" s="13"/>
      <c r="BU841" s="13"/>
      <c r="BV841" s="13"/>
      <c r="BW841" s="13"/>
      <c r="BX841" s="13"/>
      <c r="BY841" s="13"/>
      <c r="BZ841" s="13"/>
      <c r="CA841" s="13"/>
      <c r="CB841" s="13"/>
      <c r="CC841" s="13"/>
      <c r="CD841" s="13"/>
      <c r="CE841" s="13"/>
      <c r="CF841" s="13">
        <v>1</v>
      </c>
      <c r="CG841" s="13" t="s">
        <v>64522</v>
      </c>
      <c r="CH841" s="13">
        <v>2.9349500000000001E-4</v>
      </c>
      <c r="CI841" s="13">
        <v>88.716999999999999</v>
      </c>
      <c r="CJ841" s="13" t="s">
        <v>64523</v>
      </c>
      <c r="CK841" s="13" t="s">
        <v>64524</v>
      </c>
      <c r="CL841" s="13" t="s">
        <v>64525</v>
      </c>
      <c r="CM841" s="13">
        <v>11</v>
      </c>
      <c r="CN841" s="13">
        <v>2</v>
      </c>
      <c r="CO841" s="13">
        <v>675.35662000000002</v>
      </c>
      <c r="CP841" s="13">
        <v>0.63253999999999999</v>
      </c>
      <c r="CQ841" s="13">
        <v>301650</v>
      </c>
      <c r="CR841" s="13"/>
      <c r="CS841" s="13">
        <v>0</v>
      </c>
      <c r="CT841" s="13">
        <v>0</v>
      </c>
      <c r="CU841" s="13">
        <v>0</v>
      </c>
      <c r="CV841" s="13">
        <v>0</v>
      </c>
      <c r="CW841" s="13">
        <v>0</v>
      </c>
      <c r="CX841" s="13">
        <v>301650</v>
      </c>
      <c r="CY841" s="13">
        <v>0</v>
      </c>
      <c r="CZ841" s="13">
        <v>0</v>
      </c>
      <c r="DA841" s="13">
        <v>0</v>
      </c>
      <c r="DB841" s="13">
        <v>0</v>
      </c>
      <c r="DC841" s="13">
        <v>0</v>
      </c>
      <c r="DD841" s="13">
        <v>0</v>
      </c>
      <c r="DE841" s="13">
        <v>0</v>
      </c>
      <c r="DF841" s="13">
        <v>0</v>
      </c>
      <c r="DG841" s="13">
        <v>0</v>
      </c>
      <c r="DH841" s="13">
        <v>0</v>
      </c>
      <c r="DI841" s="13">
        <v>0</v>
      </c>
      <c r="DJ841" s="13">
        <v>0</v>
      </c>
      <c r="DK841" s="13">
        <v>2</v>
      </c>
    </row>
    <row r="842" spans="1:115">
      <c r="A842" s="3" t="s">
        <v>64526</v>
      </c>
      <c r="B842" s="3" t="s">
        <v>64526</v>
      </c>
      <c r="C842" s="3" t="s">
        <v>64526</v>
      </c>
      <c r="D842" s="13">
        <v>114</v>
      </c>
      <c r="E842" s="13">
        <v>114</v>
      </c>
      <c r="H842" s="3" t="s">
        <v>62283</v>
      </c>
      <c r="I842" s="3" t="s">
        <v>64527</v>
      </c>
      <c r="J842" s="13">
        <v>1</v>
      </c>
      <c r="K842" s="13">
        <v>66.289100000000005</v>
      </c>
      <c r="L842" s="13"/>
      <c r="M842" s="13"/>
      <c r="N842" s="13"/>
      <c r="O842" s="13"/>
      <c r="P842" s="13">
        <v>1</v>
      </c>
      <c r="Q842" s="13">
        <v>66.289100000000005</v>
      </c>
      <c r="R842" s="12">
        <v>1.65931E-18</v>
      </c>
      <c r="S842" s="13">
        <v>126.42</v>
      </c>
      <c r="T842" s="13"/>
      <c r="U842" s="13"/>
      <c r="V842" s="13"/>
      <c r="W842" s="13"/>
      <c r="X842" s="13"/>
      <c r="Y842" s="13"/>
      <c r="Z842" s="13"/>
      <c r="AA842" s="13"/>
      <c r="AB842" s="13"/>
      <c r="AC842" s="13"/>
      <c r="AD842" s="13"/>
      <c r="AE842" s="13"/>
      <c r="AF842" s="13"/>
      <c r="AG842" s="13"/>
      <c r="AH842" s="13"/>
      <c r="AI842" s="13"/>
      <c r="AJ842" s="13"/>
      <c r="AK842" s="13"/>
      <c r="AL842" s="13"/>
      <c r="AM842" s="13"/>
      <c r="AN842" s="13"/>
      <c r="AO842" s="13"/>
      <c r="AP842" s="13"/>
      <c r="AQ842" s="13"/>
      <c r="AR842" s="13"/>
      <c r="AS842" s="13"/>
      <c r="AT842" s="13"/>
      <c r="AU842" s="13"/>
      <c r="AV842" s="13"/>
      <c r="AW842" s="13"/>
      <c r="AX842" s="13"/>
      <c r="AY842" s="13"/>
      <c r="AZ842" s="13"/>
      <c r="BA842" s="13"/>
      <c r="BB842" s="13"/>
      <c r="BC842" s="13"/>
      <c r="BD842" s="13"/>
      <c r="BE842" s="13"/>
      <c r="BF842" s="13"/>
      <c r="BG842" s="13"/>
      <c r="BH842" s="13"/>
      <c r="BI842" s="13"/>
      <c r="BJ842" s="13"/>
      <c r="BK842" s="13"/>
      <c r="BL842" s="13"/>
      <c r="BM842" s="13"/>
      <c r="BN842" s="13"/>
      <c r="BO842" s="13"/>
      <c r="BP842" s="13"/>
      <c r="BQ842" s="13"/>
      <c r="BR842" s="13"/>
      <c r="BS842" s="13"/>
      <c r="BT842" s="13"/>
      <c r="BU842" s="13"/>
      <c r="BV842" s="13"/>
      <c r="BW842" s="13"/>
      <c r="BX842" s="13"/>
      <c r="BY842" s="13"/>
      <c r="BZ842" s="13"/>
      <c r="CA842" s="13"/>
      <c r="CB842" s="13"/>
      <c r="CC842" s="13"/>
      <c r="CD842" s="13"/>
      <c r="CE842" s="13"/>
      <c r="CF842" s="13">
        <v>1</v>
      </c>
      <c r="CG842" s="13" t="s">
        <v>64528</v>
      </c>
      <c r="CH842" s="12">
        <v>1.65931E-18</v>
      </c>
      <c r="CI842" s="13">
        <v>126.42</v>
      </c>
      <c r="CJ842" s="13" t="s">
        <v>64529</v>
      </c>
      <c r="CK842" s="13" t="s">
        <v>64530</v>
      </c>
      <c r="CL842" s="13" t="s">
        <v>64531</v>
      </c>
      <c r="CM842" s="13">
        <v>18</v>
      </c>
      <c r="CN842" s="13">
        <v>4</v>
      </c>
      <c r="CO842" s="13">
        <v>662.08295999999996</v>
      </c>
      <c r="CP842" s="13">
        <v>1.0919000000000001</v>
      </c>
      <c r="CQ842" s="13">
        <v>567990</v>
      </c>
      <c r="CR842" s="13">
        <v>9.9160000000000003E-4</v>
      </c>
      <c r="CS842" s="13">
        <v>0</v>
      </c>
      <c r="CT842" s="13">
        <v>567990</v>
      </c>
      <c r="CU842" s="13">
        <v>0</v>
      </c>
      <c r="CV842" s="13">
        <v>0</v>
      </c>
      <c r="CW842" s="13">
        <v>0</v>
      </c>
      <c r="CX842" s="13">
        <v>0</v>
      </c>
      <c r="CY842" s="13">
        <v>0</v>
      </c>
      <c r="CZ842" s="13">
        <v>0</v>
      </c>
      <c r="DA842" s="13">
        <v>0</v>
      </c>
      <c r="DB842" s="13">
        <v>0</v>
      </c>
      <c r="DC842" s="13">
        <v>0</v>
      </c>
      <c r="DD842" s="13">
        <v>0</v>
      </c>
      <c r="DE842" s="13">
        <v>0</v>
      </c>
      <c r="DF842" s="13">
        <v>0</v>
      </c>
      <c r="DG842" s="13">
        <v>0</v>
      </c>
      <c r="DH842" s="13">
        <v>0</v>
      </c>
      <c r="DI842" s="13">
        <v>0</v>
      </c>
      <c r="DJ842" s="13">
        <v>0</v>
      </c>
      <c r="DK842" s="13">
        <v>1</v>
      </c>
    </row>
    <row r="843" spans="1:115">
      <c r="A843" s="3" t="s">
        <v>64532</v>
      </c>
      <c r="B843" s="3" t="s">
        <v>64532</v>
      </c>
      <c r="C843" s="3" t="s">
        <v>64532</v>
      </c>
      <c r="D843" s="13">
        <v>87</v>
      </c>
      <c r="E843" s="13">
        <v>87</v>
      </c>
      <c r="H843" s="3" t="s">
        <v>59925</v>
      </c>
      <c r="I843" s="3" t="s">
        <v>64533</v>
      </c>
      <c r="J843" s="13">
        <v>0.97109500000000004</v>
      </c>
      <c r="K843" s="13">
        <v>15.2629</v>
      </c>
      <c r="L843" s="13">
        <v>0.82413899999999995</v>
      </c>
      <c r="M843" s="13">
        <v>6.7087300000000001</v>
      </c>
      <c r="N843" s="13">
        <v>1.92499E-2</v>
      </c>
      <c r="O843" s="13">
        <v>57.911999999999999</v>
      </c>
      <c r="P843" s="13">
        <v>0.97109500000000004</v>
      </c>
      <c r="Q843" s="13">
        <v>15.2629</v>
      </c>
      <c r="R843" s="12">
        <v>1.2194499999999999E-15</v>
      </c>
      <c r="S843" s="13">
        <v>131.83000000000001</v>
      </c>
      <c r="T843" s="13"/>
      <c r="U843" s="13"/>
      <c r="V843" s="13"/>
      <c r="W843" s="13"/>
      <c r="X843" s="13">
        <v>0.98574799999999996</v>
      </c>
      <c r="Y843" s="13">
        <v>18.398800000000001</v>
      </c>
      <c r="Z843" s="12">
        <v>2.3717200000000001E-8</v>
      </c>
      <c r="AA843" s="13">
        <v>106.31</v>
      </c>
      <c r="AB843" s="13">
        <v>0.82272800000000001</v>
      </c>
      <c r="AC843" s="13">
        <v>6.66615</v>
      </c>
      <c r="AD843" s="13">
        <v>1.67716E-3</v>
      </c>
      <c r="AE843" s="13">
        <v>68.234999999999999</v>
      </c>
      <c r="AF843" s="13"/>
      <c r="AG843" s="13"/>
      <c r="AH843" s="13"/>
      <c r="AI843" s="13"/>
      <c r="AJ843" s="13"/>
      <c r="AK843" s="13"/>
      <c r="AL843" s="13"/>
      <c r="AM843" s="13"/>
      <c r="AN843" s="13">
        <v>0</v>
      </c>
      <c r="AO843" s="13">
        <v>0</v>
      </c>
      <c r="AP843" s="13"/>
      <c r="AQ843" s="13"/>
      <c r="AR843" s="13">
        <v>0</v>
      </c>
      <c r="AS843" s="13">
        <v>0</v>
      </c>
      <c r="AT843" s="13"/>
      <c r="AU843" s="13"/>
      <c r="AV843" s="13"/>
      <c r="AW843" s="13"/>
      <c r="AX843" s="13"/>
      <c r="AY843" s="13"/>
      <c r="AZ843" s="13"/>
      <c r="BA843" s="13"/>
      <c r="BB843" s="13"/>
      <c r="BC843" s="13"/>
      <c r="BD843" s="13">
        <v>0</v>
      </c>
      <c r="BE843" s="13">
        <v>0</v>
      </c>
      <c r="BF843" s="13"/>
      <c r="BG843" s="13"/>
      <c r="BH843" s="13">
        <v>0</v>
      </c>
      <c r="BI843" s="13">
        <v>0</v>
      </c>
      <c r="BJ843" s="13"/>
      <c r="BK843" s="13"/>
      <c r="BL843" s="13">
        <v>0</v>
      </c>
      <c r="BM843" s="13">
        <v>0</v>
      </c>
      <c r="BN843" s="13"/>
      <c r="BO843" s="13"/>
      <c r="BP843" s="13"/>
      <c r="BQ843" s="13"/>
      <c r="BR843" s="13"/>
      <c r="BS843" s="13"/>
      <c r="BT843" s="13">
        <v>0</v>
      </c>
      <c r="BU843" s="13">
        <v>0</v>
      </c>
      <c r="BV843" s="13"/>
      <c r="BW843" s="13"/>
      <c r="BX843" s="13">
        <v>0</v>
      </c>
      <c r="BY843" s="13">
        <v>0</v>
      </c>
      <c r="BZ843" s="13"/>
      <c r="CA843" s="13"/>
      <c r="CB843" s="13">
        <v>0</v>
      </c>
      <c r="CC843" s="13">
        <v>0</v>
      </c>
      <c r="CD843" s="13"/>
      <c r="CE843" s="13"/>
      <c r="CF843" s="13">
        <v>1</v>
      </c>
      <c r="CG843" s="13" t="s">
        <v>64534</v>
      </c>
      <c r="CH843" s="12">
        <v>1.2194499999999999E-15</v>
      </c>
      <c r="CI843" s="13">
        <v>131.83000000000001</v>
      </c>
      <c r="CJ843" s="13" t="s">
        <v>64535</v>
      </c>
      <c r="CK843" s="13" t="s">
        <v>64536</v>
      </c>
      <c r="CL843" s="13" t="s">
        <v>64537</v>
      </c>
      <c r="CM843" s="13">
        <v>11</v>
      </c>
      <c r="CN843" s="13">
        <v>2</v>
      </c>
      <c r="CO843" s="13">
        <v>833.86519999999996</v>
      </c>
      <c r="CP843" s="13">
        <v>0.55322000000000005</v>
      </c>
      <c r="CQ843" s="13">
        <v>3618000</v>
      </c>
      <c r="CR843" s="13"/>
      <c r="CS843" s="13">
        <v>167580</v>
      </c>
      <c r="CT843" s="13">
        <v>1755100</v>
      </c>
      <c r="CU843" s="13">
        <v>0</v>
      </c>
      <c r="CV843" s="13">
        <v>782030</v>
      </c>
      <c r="CW843" s="13">
        <v>913340</v>
      </c>
      <c r="CX843" s="13">
        <v>0</v>
      </c>
      <c r="CY843" s="13">
        <v>0</v>
      </c>
      <c r="CZ843" s="13">
        <v>0</v>
      </c>
      <c r="DA843" s="13">
        <v>0</v>
      </c>
      <c r="DB843" s="13">
        <v>0</v>
      </c>
      <c r="DC843" s="13">
        <v>0</v>
      </c>
      <c r="DD843" s="13">
        <v>0</v>
      </c>
      <c r="DE843" s="13">
        <v>0</v>
      </c>
      <c r="DF843" s="13">
        <v>0</v>
      </c>
      <c r="DG843" s="13">
        <v>0</v>
      </c>
      <c r="DH843" s="13">
        <v>0</v>
      </c>
      <c r="DI843" s="13">
        <v>0</v>
      </c>
      <c r="DJ843" s="13">
        <v>0</v>
      </c>
      <c r="DK843" s="13">
        <v>2</v>
      </c>
    </row>
    <row r="844" spans="1:115">
      <c r="A844" s="3" t="s">
        <v>64538</v>
      </c>
      <c r="B844" s="3" t="s">
        <v>64538</v>
      </c>
      <c r="C844" s="3" t="s">
        <v>64538</v>
      </c>
      <c r="D844" s="13">
        <v>112</v>
      </c>
      <c r="E844" s="13">
        <v>112</v>
      </c>
      <c r="H844" s="3" t="s">
        <v>64539</v>
      </c>
      <c r="I844" s="3" t="s">
        <v>64540</v>
      </c>
      <c r="J844" s="13">
        <v>1</v>
      </c>
      <c r="K844" s="13">
        <v>64.246899999999997</v>
      </c>
      <c r="L844" s="13"/>
      <c r="M844" s="13"/>
      <c r="N844" s="13"/>
      <c r="O844" s="13"/>
      <c r="P844" s="13">
        <v>0</v>
      </c>
      <c r="Q844" s="13">
        <v>0</v>
      </c>
      <c r="R844" s="13"/>
      <c r="S844" s="13"/>
      <c r="T844" s="13"/>
      <c r="U844" s="13"/>
      <c r="V844" s="13"/>
      <c r="W844" s="13"/>
      <c r="X844" s="13"/>
      <c r="Y844" s="13"/>
      <c r="Z844" s="13"/>
      <c r="AA844" s="13"/>
      <c r="AB844" s="13">
        <v>1</v>
      </c>
      <c r="AC844" s="13">
        <v>71.868099999999998</v>
      </c>
      <c r="AD844" s="13">
        <v>2.9569900000000001E-3</v>
      </c>
      <c r="AE844" s="13">
        <v>71.867999999999995</v>
      </c>
      <c r="AF844" s="13">
        <v>1</v>
      </c>
      <c r="AG844" s="13">
        <v>43.5869</v>
      </c>
      <c r="AH844" s="13">
        <v>0.24590999999999999</v>
      </c>
      <c r="AI844" s="13">
        <v>43.587000000000003</v>
      </c>
      <c r="AJ844" s="13">
        <v>1</v>
      </c>
      <c r="AK844" s="13">
        <v>27.970099999999999</v>
      </c>
      <c r="AL844" s="13">
        <v>1.12354</v>
      </c>
      <c r="AM844" s="13">
        <v>27.97</v>
      </c>
      <c r="AN844" s="13">
        <v>1</v>
      </c>
      <c r="AO844" s="13">
        <v>52.344999999999999</v>
      </c>
      <c r="AP844" s="13">
        <v>7.4666800000000005E-2</v>
      </c>
      <c r="AQ844" s="13">
        <v>52.344999999999999</v>
      </c>
      <c r="AR844" s="13">
        <v>1</v>
      </c>
      <c r="AS844" s="13">
        <v>43.587299999999999</v>
      </c>
      <c r="AT844" s="13">
        <v>0.24591199999999999</v>
      </c>
      <c r="AU844" s="13">
        <v>43.587000000000003</v>
      </c>
      <c r="AV844" s="13">
        <v>1</v>
      </c>
      <c r="AW844" s="13">
        <v>64.246899999999997</v>
      </c>
      <c r="AX844" s="13">
        <v>6.23457E-4</v>
      </c>
      <c r="AY844" s="13">
        <v>83.557000000000002</v>
      </c>
      <c r="AZ844" s="13"/>
      <c r="BA844" s="13"/>
      <c r="BB844" s="13"/>
      <c r="BC844" s="13"/>
      <c r="BD844" s="13"/>
      <c r="BE844" s="13"/>
      <c r="BF844" s="13"/>
      <c r="BG844" s="13"/>
      <c r="BH844" s="13"/>
      <c r="BI844" s="13"/>
      <c r="BJ844" s="13"/>
      <c r="BK844" s="13"/>
      <c r="BL844" s="13"/>
      <c r="BM844" s="13"/>
      <c r="BN844" s="13"/>
      <c r="BO844" s="13"/>
      <c r="BP844" s="13"/>
      <c r="BQ844" s="13"/>
      <c r="BR844" s="13"/>
      <c r="BS844" s="13"/>
      <c r="BT844" s="13"/>
      <c r="BU844" s="13"/>
      <c r="BV844" s="13"/>
      <c r="BW844" s="13"/>
      <c r="BX844" s="13"/>
      <c r="BY844" s="13"/>
      <c r="BZ844" s="13"/>
      <c r="CA844" s="13"/>
      <c r="CB844" s="13"/>
      <c r="CC844" s="13"/>
      <c r="CD844" s="13"/>
      <c r="CE844" s="13"/>
      <c r="CF844" s="13">
        <v>1</v>
      </c>
      <c r="CG844" s="13" t="s">
        <v>64541</v>
      </c>
      <c r="CH844" s="13">
        <v>6.23457E-4</v>
      </c>
      <c r="CI844" s="13">
        <v>83.557000000000002</v>
      </c>
      <c r="CJ844" s="13" t="s">
        <v>64542</v>
      </c>
      <c r="CK844" s="13" t="s">
        <v>64543</v>
      </c>
      <c r="CL844" s="13" t="s">
        <v>64544</v>
      </c>
      <c r="CM844" s="13">
        <v>3</v>
      </c>
      <c r="CN844" s="13">
        <v>3</v>
      </c>
      <c r="CO844" s="13">
        <v>504.27148999999997</v>
      </c>
      <c r="CP844" s="13">
        <v>-0.31019999999999998</v>
      </c>
      <c r="CQ844" s="13">
        <v>10759000</v>
      </c>
      <c r="CR844" s="13"/>
      <c r="CS844" s="13">
        <v>0</v>
      </c>
      <c r="CT844" s="13">
        <v>0</v>
      </c>
      <c r="CU844" s="13">
        <v>0</v>
      </c>
      <c r="CV844" s="13">
        <v>0</v>
      </c>
      <c r="CW844" s="13">
        <v>235720</v>
      </c>
      <c r="CX844" s="13">
        <v>2767700</v>
      </c>
      <c r="CY844" s="13">
        <v>987890</v>
      </c>
      <c r="CZ844" s="13">
        <v>1221900</v>
      </c>
      <c r="DA844" s="13">
        <v>2111000</v>
      </c>
      <c r="DB844" s="13">
        <v>3434700</v>
      </c>
      <c r="DC844" s="13">
        <v>0</v>
      </c>
      <c r="DD844" s="13">
        <v>0</v>
      </c>
      <c r="DE844" s="13">
        <v>0</v>
      </c>
      <c r="DF844" s="13">
        <v>0</v>
      </c>
      <c r="DG844" s="13">
        <v>0</v>
      </c>
      <c r="DH844" s="13">
        <v>0</v>
      </c>
      <c r="DI844" s="13">
        <v>0</v>
      </c>
      <c r="DJ844" s="13">
        <v>0</v>
      </c>
      <c r="DK844" s="13">
        <v>6</v>
      </c>
    </row>
    <row r="845" spans="1:115">
      <c r="A845" s="3" t="s">
        <v>64545</v>
      </c>
      <c r="B845" s="3" t="s">
        <v>64545</v>
      </c>
      <c r="C845" s="3" t="s">
        <v>64545</v>
      </c>
      <c r="D845" s="13">
        <v>412</v>
      </c>
      <c r="E845" s="13">
        <v>412</v>
      </c>
      <c r="H845" s="3" t="s">
        <v>64546</v>
      </c>
      <c r="I845" s="3" t="s">
        <v>64547</v>
      </c>
      <c r="J845" s="13">
        <v>0.97432600000000003</v>
      </c>
      <c r="K845" s="13">
        <v>15.792199999999999</v>
      </c>
      <c r="L845" s="13"/>
      <c r="M845" s="13"/>
      <c r="N845" s="13"/>
      <c r="O845" s="13"/>
      <c r="P845" s="13">
        <v>0</v>
      </c>
      <c r="Q845" s="13">
        <v>0</v>
      </c>
      <c r="R845" s="13"/>
      <c r="S845" s="13"/>
      <c r="T845" s="13"/>
      <c r="U845" s="13"/>
      <c r="V845" s="13"/>
      <c r="W845" s="13"/>
      <c r="X845" s="13"/>
      <c r="Y845" s="13"/>
      <c r="Z845" s="13"/>
      <c r="AA845" s="13"/>
      <c r="AB845" s="13">
        <v>0.97432600000000003</v>
      </c>
      <c r="AC845" s="13">
        <v>15.792199999999999</v>
      </c>
      <c r="AD845" s="12">
        <v>9.0810600000000007E-49</v>
      </c>
      <c r="AE845" s="13">
        <v>159.77000000000001</v>
      </c>
      <c r="AF845" s="13"/>
      <c r="AG845" s="13"/>
      <c r="AH845" s="13"/>
      <c r="AI845" s="13"/>
      <c r="AJ845" s="13"/>
      <c r="AK845" s="13"/>
      <c r="AL845" s="13"/>
      <c r="AM845" s="13"/>
      <c r="AN845" s="13"/>
      <c r="AO845" s="13"/>
      <c r="AP845" s="13"/>
      <c r="AQ845" s="13"/>
      <c r="AR845" s="13"/>
      <c r="AS845" s="13"/>
      <c r="AT845" s="13"/>
      <c r="AU845" s="13"/>
      <c r="AV845" s="13"/>
      <c r="AW845" s="13"/>
      <c r="AX845" s="13"/>
      <c r="AY845" s="13"/>
      <c r="AZ845" s="13"/>
      <c r="BA845" s="13"/>
      <c r="BB845" s="13"/>
      <c r="BC845" s="13"/>
      <c r="BD845" s="13"/>
      <c r="BE845" s="13"/>
      <c r="BF845" s="13"/>
      <c r="BG845" s="13"/>
      <c r="BH845" s="13"/>
      <c r="BI845" s="13"/>
      <c r="BJ845" s="13"/>
      <c r="BK845" s="13"/>
      <c r="BL845" s="13"/>
      <c r="BM845" s="13"/>
      <c r="BN845" s="13"/>
      <c r="BO845" s="13"/>
      <c r="BP845" s="13"/>
      <c r="BQ845" s="13"/>
      <c r="BR845" s="13"/>
      <c r="BS845" s="13"/>
      <c r="BT845" s="13"/>
      <c r="BU845" s="13"/>
      <c r="BV845" s="13"/>
      <c r="BW845" s="13"/>
      <c r="BX845" s="13">
        <v>0</v>
      </c>
      <c r="BY845" s="13">
        <v>0</v>
      </c>
      <c r="BZ845" s="13"/>
      <c r="CA845" s="13"/>
      <c r="CB845" s="13">
        <v>0.5</v>
      </c>
      <c r="CC845" s="13">
        <v>0</v>
      </c>
      <c r="CD845" s="12">
        <v>1.4577599999999999E-7</v>
      </c>
      <c r="CE845" s="13">
        <v>101.43</v>
      </c>
      <c r="CF845" s="13">
        <v>1</v>
      </c>
      <c r="CG845" s="13" t="s">
        <v>64548</v>
      </c>
      <c r="CH845" s="12">
        <v>9.0810600000000007E-49</v>
      </c>
      <c r="CI845" s="13">
        <v>159.77000000000001</v>
      </c>
      <c r="CJ845" s="13" t="s">
        <v>64549</v>
      </c>
      <c r="CK845" s="13" t="s">
        <v>64550</v>
      </c>
      <c r="CL845" s="13" t="s">
        <v>64551</v>
      </c>
      <c r="CM845" s="13">
        <v>9</v>
      </c>
      <c r="CN845" s="13">
        <v>2</v>
      </c>
      <c r="CO845" s="13">
        <v>1165.5445</v>
      </c>
      <c r="CP845" s="13">
        <v>-0.26146999999999998</v>
      </c>
      <c r="CQ845" s="13">
        <v>2055200</v>
      </c>
      <c r="CR845" s="13"/>
      <c r="CS845" s="13">
        <v>0</v>
      </c>
      <c r="CT845" s="13">
        <v>0</v>
      </c>
      <c r="CU845" s="13">
        <v>0</v>
      </c>
      <c r="CV845" s="13">
        <v>0</v>
      </c>
      <c r="CW845" s="13">
        <v>225510</v>
      </c>
      <c r="CX845" s="13">
        <v>0</v>
      </c>
      <c r="CY845" s="13">
        <v>0</v>
      </c>
      <c r="CZ845" s="13">
        <v>0</v>
      </c>
      <c r="DA845" s="13">
        <v>0</v>
      </c>
      <c r="DB845" s="13">
        <v>0</v>
      </c>
      <c r="DC845" s="13">
        <v>0</v>
      </c>
      <c r="DD845" s="13">
        <v>0</v>
      </c>
      <c r="DE845" s="13">
        <v>0</v>
      </c>
      <c r="DF845" s="13">
        <v>0</v>
      </c>
      <c r="DG845" s="13">
        <v>0</v>
      </c>
      <c r="DH845" s="13">
        <v>0</v>
      </c>
      <c r="DI845" s="13">
        <v>0</v>
      </c>
      <c r="DJ845" s="13">
        <v>1829600</v>
      </c>
      <c r="DK845" s="13">
        <v>1</v>
      </c>
    </row>
    <row r="846" spans="1:115">
      <c r="A846" s="3" t="s">
        <v>64552</v>
      </c>
      <c r="B846" s="3" t="s">
        <v>64552</v>
      </c>
      <c r="C846" s="3" t="s">
        <v>64552</v>
      </c>
      <c r="D846" s="13">
        <v>299</v>
      </c>
      <c r="E846" s="13">
        <v>299</v>
      </c>
      <c r="H846" s="3" t="s">
        <v>64553</v>
      </c>
      <c r="I846" s="3" t="s">
        <v>64554</v>
      </c>
      <c r="J846" s="13">
        <v>1</v>
      </c>
      <c r="K846" s="13">
        <v>72.989500000000007</v>
      </c>
      <c r="L846" s="13">
        <v>1</v>
      </c>
      <c r="M846" s="13">
        <v>68.718000000000004</v>
      </c>
      <c r="N846" s="13">
        <v>6.2232399999999997E-3</v>
      </c>
      <c r="O846" s="13">
        <v>68.718000000000004</v>
      </c>
      <c r="P846" s="13">
        <v>1</v>
      </c>
      <c r="Q846" s="13">
        <v>84.0745</v>
      </c>
      <c r="R846" s="12">
        <v>1.2986E-82</v>
      </c>
      <c r="S846" s="13">
        <v>204.59</v>
      </c>
      <c r="T846" s="13">
        <v>1</v>
      </c>
      <c r="U846" s="13">
        <v>120.651</v>
      </c>
      <c r="V846" s="12">
        <v>1.60023E-8</v>
      </c>
      <c r="W846" s="13">
        <v>120.65</v>
      </c>
      <c r="X846" s="13">
        <v>1</v>
      </c>
      <c r="Y846" s="13">
        <v>120.651</v>
      </c>
      <c r="Z846" s="12">
        <v>1.60023E-8</v>
      </c>
      <c r="AA846" s="13">
        <v>120.65</v>
      </c>
      <c r="AB846" s="13">
        <v>1</v>
      </c>
      <c r="AC846" s="13">
        <v>117.99299999999999</v>
      </c>
      <c r="AD846" s="12">
        <v>6.87977E-65</v>
      </c>
      <c r="AE846" s="13">
        <v>184.13</v>
      </c>
      <c r="AF846" s="13">
        <v>1</v>
      </c>
      <c r="AG846" s="13">
        <v>76.571200000000005</v>
      </c>
      <c r="AH846" s="13">
        <v>1.4807799999999999E-3</v>
      </c>
      <c r="AI846" s="13">
        <v>76.570999999999998</v>
      </c>
      <c r="AJ846" s="13">
        <v>1</v>
      </c>
      <c r="AK846" s="13">
        <v>76.921599999999998</v>
      </c>
      <c r="AL846" s="12">
        <v>1.04165E-19</v>
      </c>
      <c r="AM846" s="13">
        <v>131.58000000000001</v>
      </c>
      <c r="AN846" s="13">
        <v>1</v>
      </c>
      <c r="AO846" s="13">
        <v>76.921599999999998</v>
      </c>
      <c r="AP846" s="12">
        <v>1.7318899999999999E-10</v>
      </c>
      <c r="AQ846" s="13">
        <v>111.31</v>
      </c>
      <c r="AR846" s="13">
        <v>1</v>
      </c>
      <c r="AS846" s="13">
        <v>44.145000000000003</v>
      </c>
      <c r="AT846" s="12">
        <v>5.5170499999999998E-14</v>
      </c>
      <c r="AU846" s="13">
        <v>113.17</v>
      </c>
      <c r="AV846" s="13">
        <v>1</v>
      </c>
      <c r="AW846" s="13">
        <v>28.136199999999999</v>
      </c>
      <c r="AX846" s="13">
        <v>2.1400299999999999E-4</v>
      </c>
      <c r="AY846" s="13">
        <v>91.828999999999994</v>
      </c>
      <c r="AZ846" s="13">
        <v>1</v>
      </c>
      <c r="BA846" s="13">
        <v>80.400400000000005</v>
      </c>
      <c r="BB846" s="13">
        <v>7.3161299999999999E-4</v>
      </c>
      <c r="BC846" s="13">
        <v>80.400000000000006</v>
      </c>
      <c r="BD846" s="13">
        <v>1</v>
      </c>
      <c r="BE846" s="13">
        <v>58.719200000000001</v>
      </c>
      <c r="BF846" s="13">
        <v>1.9751399999999999E-2</v>
      </c>
      <c r="BG846" s="13">
        <v>61.054000000000002</v>
      </c>
      <c r="BH846" s="13">
        <v>1</v>
      </c>
      <c r="BI846" s="13">
        <v>106.07599999999999</v>
      </c>
      <c r="BJ846" s="12">
        <v>6.4074800000000004E-6</v>
      </c>
      <c r="BK846" s="13">
        <v>106.08</v>
      </c>
      <c r="BL846" s="13">
        <v>1</v>
      </c>
      <c r="BM846" s="13">
        <v>120.651</v>
      </c>
      <c r="BN846" s="12">
        <v>1.60023E-8</v>
      </c>
      <c r="BO846" s="13">
        <v>120.65</v>
      </c>
      <c r="BP846" s="13">
        <v>1</v>
      </c>
      <c r="BQ846" s="13">
        <v>20.9925</v>
      </c>
      <c r="BR846" s="12">
        <v>5.78722E-6</v>
      </c>
      <c r="BS846" s="13">
        <v>97.093000000000004</v>
      </c>
      <c r="BT846" s="13">
        <v>1</v>
      </c>
      <c r="BU846" s="13">
        <v>74.049000000000007</v>
      </c>
      <c r="BV846" s="13">
        <v>3.0039099999999998E-3</v>
      </c>
      <c r="BW846" s="13">
        <v>74.049000000000007</v>
      </c>
      <c r="BX846" s="13">
        <v>1</v>
      </c>
      <c r="BY846" s="13">
        <v>72.989500000000007</v>
      </c>
      <c r="BZ846" s="12">
        <v>7.0261099999999998E-9</v>
      </c>
      <c r="CA846" s="13">
        <v>101.29</v>
      </c>
      <c r="CB846" s="13">
        <v>1</v>
      </c>
      <c r="CC846" s="13">
        <v>75.869900000000001</v>
      </c>
      <c r="CD846" s="13">
        <v>8.0948000000000001E-4</v>
      </c>
      <c r="CE846" s="13">
        <v>84.119</v>
      </c>
      <c r="CF846" s="13">
        <v>1</v>
      </c>
      <c r="CG846" s="13" t="s">
        <v>64555</v>
      </c>
      <c r="CH846" s="12">
        <v>1.2986E-82</v>
      </c>
      <c r="CI846" s="13">
        <v>204.59</v>
      </c>
      <c r="CJ846" s="13" t="s">
        <v>64556</v>
      </c>
      <c r="CK846" s="13" t="s">
        <v>64557</v>
      </c>
      <c r="CL846" s="13" t="s">
        <v>64558</v>
      </c>
      <c r="CM846" s="13">
        <v>5</v>
      </c>
      <c r="CN846" s="13">
        <v>2</v>
      </c>
      <c r="CO846" s="13">
        <v>655.79265999999996</v>
      </c>
      <c r="CP846" s="13">
        <v>0.11991</v>
      </c>
      <c r="CQ846" s="13">
        <v>279080000</v>
      </c>
      <c r="CR846" s="13"/>
      <c r="CS846" s="13">
        <v>8370900</v>
      </c>
      <c r="CT846" s="13">
        <v>71211000</v>
      </c>
      <c r="CU846" s="13">
        <v>13562000</v>
      </c>
      <c r="CV846" s="13">
        <v>12522000</v>
      </c>
      <c r="CW846" s="13">
        <v>24361000</v>
      </c>
      <c r="CX846" s="13">
        <v>7275600</v>
      </c>
      <c r="CY846" s="13">
        <v>13267000</v>
      </c>
      <c r="CZ846" s="13">
        <v>11760000</v>
      </c>
      <c r="DA846" s="13">
        <v>7791600</v>
      </c>
      <c r="DB846" s="13">
        <v>12079000</v>
      </c>
      <c r="DC846" s="13">
        <v>9307400</v>
      </c>
      <c r="DD846" s="13">
        <v>19070000</v>
      </c>
      <c r="DE846" s="13">
        <v>21488000</v>
      </c>
      <c r="DF846" s="13">
        <v>8585600</v>
      </c>
      <c r="DG846" s="13">
        <v>7880400</v>
      </c>
      <c r="DH846" s="13">
        <v>14204000</v>
      </c>
      <c r="DI846" s="13">
        <v>14857000</v>
      </c>
      <c r="DJ846" s="13">
        <v>1489000</v>
      </c>
      <c r="DK846" s="13">
        <v>18</v>
      </c>
    </row>
    <row r="847" spans="1:115">
      <c r="A847" s="3" t="s">
        <v>64552</v>
      </c>
      <c r="B847" s="3" t="s">
        <v>64552</v>
      </c>
      <c r="C847" s="3" t="s">
        <v>64552</v>
      </c>
      <c r="D847" s="13">
        <v>352</v>
      </c>
      <c r="E847" s="13">
        <v>352</v>
      </c>
      <c r="H847" s="3" t="s">
        <v>64553</v>
      </c>
      <c r="I847" s="3" t="s">
        <v>64554</v>
      </c>
      <c r="J847" s="13">
        <v>1</v>
      </c>
      <c r="K847" s="13">
        <v>82.513199999999998</v>
      </c>
      <c r="L847" s="13"/>
      <c r="M847" s="13"/>
      <c r="N847" s="13"/>
      <c r="O847" s="13"/>
      <c r="P847" s="13"/>
      <c r="Q847" s="13"/>
      <c r="R847" s="13"/>
      <c r="S847" s="13"/>
      <c r="T847" s="13"/>
      <c r="U847" s="13"/>
      <c r="V847" s="13"/>
      <c r="W847" s="13"/>
      <c r="X847" s="13"/>
      <c r="Y847" s="13"/>
      <c r="Z847" s="13"/>
      <c r="AA847" s="13"/>
      <c r="AB847" s="13"/>
      <c r="AC847" s="13"/>
      <c r="AD847" s="13"/>
      <c r="AE847" s="13"/>
      <c r="AF847" s="13">
        <v>1</v>
      </c>
      <c r="AG847" s="13">
        <v>93.5672</v>
      </c>
      <c r="AH847" s="12">
        <v>3.4415699999999998E-6</v>
      </c>
      <c r="AI847" s="13">
        <v>93.566999999999993</v>
      </c>
      <c r="AJ847" s="13">
        <v>1</v>
      </c>
      <c r="AK847" s="13">
        <v>81.985500000000002</v>
      </c>
      <c r="AL847" s="13">
        <v>2.9999999999999997E-4</v>
      </c>
      <c r="AM847" s="13">
        <v>81.986000000000004</v>
      </c>
      <c r="AN847" s="13">
        <v>1</v>
      </c>
      <c r="AO847" s="13">
        <v>92.027699999999996</v>
      </c>
      <c r="AP847" s="12">
        <v>4.2317599999999996E-6</v>
      </c>
      <c r="AQ847" s="13">
        <v>92.028000000000006</v>
      </c>
      <c r="AR847" s="13">
        <v>1</v>
      </c>
      <c r="AS847" s="13">
        <v>82.513199999999998</v>
      </c>
      <c r="AT847" s="12">
        <v>4.2317499999999998E-6</v>
      </c>
      <c r="AU847" s="13">
        <v>92.028000000000006</v>
      </c>
      <c r="AV847" s="13"/>
      <c r="AW847" s="13"/>
      <c r="AX847" s="13"/>
      <c r="AY847" s="13"/>
      <c r="AZ847" s="13"/>
      <c r="BA847" s="13"/>
      <c r="BB847" s="13"/>
      <c r="BC847" s="13"/>
      <c r="BD847" s="13"/>
      <c r="BE847" s="13"/>
      <c r="BF847" s="13"/>
      <c r="BG847" s="13"/>
      <c r="BH847" s="13"/>
      <c r="BI847" s="13"/>
      <c r="BJ847" s="13"/>
      <c r="BK847" s="13"/>
      <c r="BL847" s="13">
        <v>0</v>
      </c>
      <c r="BM847" s="13">
        <v>0</v>
      </c>
      <c r="BN847" s="13"/>
      <c r="BO847" s="13"/>
      <c r="BP847" s="13"/>
      <c r="BQ847" s="13"/>
      <c r="BR847" s="13"/>
      <c r="BS847" s="13"/>
      <c r="BT847" s="13"/>
      <c r="BU847" s="13"/>
      <c r="BV847" s="13"/>
      <c r="BW847" s="13"/>
      <c r="BX847" s="13"/>
      <c r="BY847" s="13"/>
      <c r="BZ847" s="13"/>
      <c r="CA847" s="13"/>
      <c r="CB847" s="13"/>
      <c r="CC847" s="13"/>
      <c r="CD847" s="13"/>
      <c r="CE847" s="13"/>
      <c r="CF847" s="13">
        <v>1</v>
      </c>
      <c r="CG847" s="13" t="s">
        <v>64559</v>
      </c>
      <c r="CH847" s="12">
        <v>3.4415699999999998E-6</v>
      </c>
      <c r="CI847" s="13">
        <v>93.566999999999993</v>
      </c>
      <c r="CJ847" s="13" t="s">
        <v>64560</v>
      </c>
      <c r="CK847" s="13" t="s">
        <v>64561</v>
      </c>
      <c r="CL847" s="13" t="s">
        <v>64562</v>
      </c>
      <c r="CM847" s="13">
        <v>3</v>
      </c>
      <c r="CN847" s="13">
        <v>2</v>
      </c>
      <c r="CO847" s="13">
        <v>947.51404000000002</v>
      </c>
      <c r="CP847" s="13">
        <v>0.21884999999999999</v>
      </c>
      <c r="CQ847" s="13">
        <v>24869000</v>
      </c>
      <c r="CR847" s="13"/>
      <c r="CS847" s="13">
        <v>0</v>
      </c>
      <c r="CT847" s="13">
        <v>0</v>
      </c>
      <c r="CU847" s="13">
        <v>0</v>
      </c>
      <c r="CV847" s="13">
        <v>0</v>
      </c>
      <c r="CW847" s="13">
        <v>0</v>
      </c>
      <c r="CX847" s="13">
        <v>11303000</v>
      </c>
      <c r="CY847" s="13">
        <v>990810</v>
      </c>
      <c r="CZ847" s="13">
        <v>4468400</v>
      </c>
      <c r="DA847" s="13">
        <v>8106500</v>
      </c>
      <c r="DB847" s="13">
        <v>0</v>
      </c>
      <c r="DC847" s="13">
        <v>0</v>
      </c>
      <c r="DD847" s="13">
        <v>0</v>
      </c>
      <c r="DE847" s="13">
        <v>0</v>
      </c>
      <c r="DF847" s="13">
        <v>0</v>
      </c>
      <c r="DG847" s="13">
        <v>0</v>
      </c>
      <c r="DH847" s="13">
        <v>0</v>
      </c>
      <c r="DI847" s="13">
        <v>0</v>
      </c>
      <c r="DJ847" s="13">
        <v>0</v>
      </c>
      <c r="DK847" s="13">
        <v>4</v>
      </c>
    </row>
    <row r="848" spans="1:115">
      <c r="A848" s="3" t="s">
        <v>64552</v>
      </c>
      <c r="B848" s="3" t="s">
        <v>64552</v>
      </c>
      <c r="C848" s="3" t="s">
        <v>64552</v>
      </c>
      <c r="D848" s="13">
        <v>94</v>
      </c>
      <c r="E848" s="13">
        <v>94</v>
      </c>
      <c r="H848" s="3" t="s">
        <v>64553</v>
      </c>
      <c r="I848" s="3" t="s">
        <v>64554</v>
      </c>
      <c r="J848" s="13">
        <v>1</v>
      </c>
      <c r="K848" s="13">
        <v>133.27000000000001</v>
      </c>
      <c r="L848" s="13"/>
      <c r="M848" s="13"/>
      <c r="N848" s="13"/>
      <c r="O848" s="13"/>
      <c r="P848" s="13">
        <v>0</v>
      </c>
      <c r="Q848" s="13">
        <v>0</v>
      </c>
      <c r="R848" s="13"/>
      <c r="S848" s="13"/>
      <c r="T848" s="13"/>
      <c r="U848" s="13"/>
      <c r="V848" s="13"/>
      <c r="W848" s="13"/>
      <c r="X848" s="13"/>
      <c r="Y848" s="13"/>
      <c r="Z848" s="13"/>
      <c r="AA848" s="13"/>
      <c r="AB848" s="13">
        <v>1</v>
      </c>
      <c r="AC848" s="13">
        <v>133.27000000000001</v>
      </c>
      <c r="AD848" s="13">
        <v>4.7433800000000002E-3</v>
      </c>
      <c r="AE848" s="13">
        <v>133.27000000000001</v>
      </c>
      <c r="AF848" s="13">
        <v>0</v>
      </c>
      <c r="AG848" s="13">
        <v>0</v>
      </c>
      <c r="AH848" s="13"/>
      <c r="AI848" s="13"/>
      <c r="AJ848" s="13">
        <v>0</v>
      </c>
      <c r="AK848" s="13">
        <v>0</v>
      </c>
      <c r="AL848" s="13"/>
      <c r="AM848" s="13"/>
      <c r="AN848" s="13">
        <v>0</v>
      </c>
      <c r="AO848" s="13">
        <v>0</v>
      </c>
      <c r="AP848" s="13"/>
      <c r="AQ848" s="13"/>
      <c r="AR848" s="13">
        <v>1</v>
      </c>
      <c r="AS848" s="13">
        <v>92.354799999999997</v>
      </c>
      <c r="AT848" s="13">
        <v>1.4480399999999999E-2</v>
      </c>
      <c r="AU848" s="13">
        <v>92.355000000000004</v>
      </c>
      <c r="AV848" s="13">
        <v>0</v>
      </c>
      <c r="AW848" s="13">
        <v>0</v>
      </c>
      <c r="AX848" s="13"/>
      <c r="AY848" s="13"/>
      <c r="AZ848" s="13">
        <v>0</v>
      </c>
      <c r="BA848" s="13">
        <v>0</v>
      </c>
      <c r="BB848" s="13"/>
      <c r="BC848" s="13"/>
      <c r="BD848" s="13">
        <v>0</v>
      </c>
      <c r="BE848" s="13">
        <v>0</v>
      </c>
      <c r="BF848" s="13"/>
      <c r="BG848" s="13"/>
      <c r="BH848" s="13">
        <v>0</v>
      </c>
      <c r="BI848" s="13">
        <v>0</v>
      </c>
      <c r="BJ848" s="13"/>
      <c r="BK848" s="13"/>
      <c r="BL848" s="13">
        <v>0</v>
      </c>
      <c r="BM848" s="13">
        <v>0</v>
      </c>
      <c r="BN848" s="13"/>
      <c r="BO848" s="13"/>
      <c r="BP848" s="13"/>
      <c r="BQ848" s="13"/>
      <c r="BR848" s="13"/>
      <c r="BS848" s="13"/>
      <c r="BT848" s="13">
        <v>0</v>
      </c>
      <c r="BU848" s="13">
        <v>0</v>
      </c>
      <c r="BV848" s="13"/>
      <c r="BW848" s="13"/>
      <c r="BX848" s="13">
        <v>0</v>
      </c>
      <c r="BY848" s="13">
        <v>0</v>
      </c>
      <c r="BZ848" s="13"/>
      <c r="CA848" s="13"/>
      <c r="CB848" s="13"/>
      <c r="CC848" s="13"/>
      <c r="CD848" s="13"/>
      <c r="CE848" s="13"/>
      <c r="CF848" s="13">
        <v>1</v>
      </c>
      <c r="CG848" s="13" t="s">
        <v>64563</v>
      </c>
      <c r="CH848" s="13">
        <v>4.7433800000000002E-3</v>
      </c>
      <c r="CI848" s="13">
        <v>133.27000000000001</v>
      </c>
      <c r="CJ848" s="13" t="s">
        <v>64564</v>
      </c>
      <c r="CK848" s="13" t="s">
        <v>64565</v>
      </c>
      <c r="CL848" s="13" t="s">
        <v>64566</v>
      </c>
      <c r="CM848" s="13">
        <v>4</v>
      </c>
      <c r="CN848" s="13">
        <v>2</v>
      </c>
      <c r="CO848" s="13">
        <v>451.76891999999998</v>
      </c>
      <c r="CP848" s="13">
        <v>0.98275000000000001</v>
      </c>
      <c r="CQ848" s="13">
        <v>260920</v>
      </c>
      <c r="CR848" s="13"/>
      <c r="CS848" s="13">
        <v>0</v>
      </c>
      <c r="CT848" s="13">
        <v>0</v>
      </c>
      <c r="CU848" s="13">
        <v>0</v>
      </c>
      <c r="CV848" s="13">
        <v>0</v>
      </c>
      <c r="CW848" s="13">
        <v>212060</v>
      </c>
      <c r="CX848" s="13">
        <v>0</v>
      </c>
      <c r="CY848" s="13">
        <v>0</v>
      </c>
      <c r="CZ848" s="13">
        <v>0</v>
      </c>
      <c r="DA848" s="13">
        <v>48864</v>
      </c>
      <c r="DB848" s="13">
        <v>0</v>
      </c>
      <c r="DC848" s="13">
        <v>0</v>
      </c>
      <c r="DD848" s="13">
        <v>0</v>
      </c>
      <c r="DE848" s="13">
        <v>0</v>
      </c>
      <c r="DF848" s="13">
        <v>0</v>
      </c>
      <c r="DG848" s="13">
        <v>0</v>
      </c>
      <c r="DH848" s="13">
        <v>0</v>
      </c>
      <c r="DI848" s="13">
        <v>0</v>
      </c>
      <c r="DJ848" s="13">
        <v>0</v>
      </c>
      <c r="DK848" s="13">
        <v>2</v>
      </c>
    </row>
    <row r="849" spans="1:115">
      <c r="A849" s="3" t="s">
        <v>64567</v>
      </c>
      <c r="B849" s="3" t="s">
        <v>64567</v>
      </c>
      <c r="C849" s="3" t="s">
        <v>64567</v>
      </c>
      <c r="D849" s="13">
        <v>356</v>
      </c>
      <c r="E849" s="13">
        <v>356</v>
      </c>
      <c r="H849" s="3" t="s">
        <v>64568</v>
      </c>
      <c r="I849" s="3" t="s">
        <v>64569</v>
      </c>
      <c r="J849" s="13">
        <v>0.89371699999999998</v>
      </c>
      <c r="K849" s="13">
        <v>9.2473500000000008</v>
      </c>
      <c r="L849" s="13"/>
      <c r="M849" s="13"/>
      <c r="N849" s="13"/>
      <c r="O849" s="13"/>
      <c r="P849" s="13"/>
      <c r="Q849" s="13"/>
      <c r="R849" s="13"/>
      <c r="S849" s="13"/>
      <c r="T849" s="13"/>
      <c r="U849" s="13"/>
      <c r="V849" s="13"/>
      <c r="W849" s="13"/>
      <c r="X849" s="13"/>
      <c r="Y849" s="13"/>
      <c r="Z849" s="13"/>
      <c r="AA849" s="13"/>
      <c r="AB849" s="13"/>
      <c r="AC849" s="13"/>
      <c r="AD849" s="13"/>
      <c r="AE849" s="13"/>
      <c r="AF849" s="13"/>
      <c r="AG849" s="13"/>
      <c r="AH849" s="13"/>
      <c r="AI849" s="13"/>
      <c r="AJ849" s="13"/>
      <c r="AK849" s="13"/>
      <c r="AL849" s="13"/>
      <c r="AM849" s="13"/>
      <c r="AN849" s="13"/>
      <c r="AO849" s="13"/>
      <c r="AP849" s="13"/>
      <c r="AQ849" s="13"/>
      <c r="AR849" s="13"/>
      <c r="AS849" s="13"/>
      <c r="AT849" s="13"/>
      <c r="AU849" s="13"/>
      <c r="AV849" s="13"/>
      <c r="AW849" s="13"/>
      <c r="AX849" s="13"/>
      <c r="AY849" s="13"/>
      <c r="AZ849" s="13"/>
      <c r="BA849" s="13"/>
      <c r="BB849" s="13"/>
      <c r="BC849" s="13"/>
      <c r="BD849" s="13"/>
      <c r="BE849" s="13"/>
      <c r="BF849" s="13"/>
      <c r="BG849" s="13"/>
      <c r="BH849" s="13">
        <v>0.89371699999999998</v>
      </c>
      <c r="BI849" s="13">
        <v>9.2473500000000008</v>
      </c>
      <c r="BJ849" s="13">
        <v>7.7032100000000003E-4</v>
      </c>
      <c r="BK849" s="13">
        <v>79.665999999999997</v>
      </c>
      <c r="BL849" s="13"/>
      <c r="BM849" s="13"/>
      <c r="BN849" s="13"/>
      <c r="BO849" s="13"/>
      <c r="BP849" s="13"/>
      <c r="BQ849" s="13"/>
      <c r="BR849" s="13"/>
      <c r="BS849" s="13"/>
      <c r="BT849" s="13"/>
      <c r="BU849" s="13"/>
      <c r="BV849" s="13"/>
      <c r="BW849" s="13"/>
      <c r="BX849" s="13"/>
      <c r="BY849" s="13"/>
      <c r="BZ849" s="13"/>
      <c r="CA849" s="13"/>
      <c r="CB849" s="13"/>
      <c r="CC849" s="13"/>
      <c r="CD849" s="13"/>
      <c r="CE849" s="13"/>
      <c r="CF849" s="13">
        <v>1</v>
      </c>
      <c r="CG849" s="13" t="s">
        <v>64570</v>
      </c>
      <c r="CH849" s="13">
        <v>7.7032100000000003E-4</v>
      </c>
      <c r="CI849" s="13">
        <v>79.665999999999997</v>
      </c>
      <c r="CJ849" s="13" t="s">
        <v>64571</v>
      </c>
      <c r="CK849" s="13" t="s">
        <v>64572</v>
      </c>
      <c r="CL849" s="13" t="s">
        <v>64573</v>
      </c>
      <c r="CM849" s="13">
        <v>9</v>
      </c>
      <c r="CN849" s="13">
        <v>3</v>
      </c>
      <c r="CO849" s="13">
        <v>462.21397999999999</v>
      </c>
      <c r="CP849" s="13">
        <v>-1.5293000000000001</v>
      </c>
      <c r="CQ849" s="13">
        <v>93424</v>
      </c>
      <c r="CR849" s="13">
        <v>4.9188999999999997E-2</v>
      </c>
      <c r="CS849" s="13">
        <v>0</v>
      </c>
      <c r="CT849" s="13">
        <v>0</v>
      </c>
      <c r="CU849" s="13">
        <v>0</v>
      </c>
      <c r="CV849" s="13">
        <v>0</v>
      </c>
      <c r="CW849" s="13">
        <v>0</v>
      </c>
      <c r="CX849" s="13">
        <v>0</v>
      </c>
      <c r="CY849" s="13">
        <v>0</v>
      </c>
      <c r="CZ849" s="13">
        <v>0</v>
      </c>
      <c r="DA849" s="13">
        <v>0</v>
      </c>
      <c r="DB849" s="13">
        <v>0</v>
      </c>
      <c r="DC849" s="13">
        <v>0</v>
      </c>
      <c r="DD849" s="13">
        <v>0</v>
      </c>
      <c r="DE849" s="13">
        <v>93424</v>
      </c>
      <c r="DF849" s="13">
        <v>0</v>
      </c>
      <c r="DG849" s="13">
        <v>0</v>
      </c>
      <c r="DH849" s="13">
        <v>0</v>
      </c>
      <c r="DI849" s="13">
        <v>0</v>
      </c>
      <c r="DJ849" s="13">
        <v>0</v>
      </c>
      <c r="DK849" s="13">
        <v>0</v>
      </c>
    </row>
    <row r="850" spans="1:115">
      <c r="A850" s="3" t="s">
        <v>64567</v>
      </c>
      <c r="B850" s="3" t="s">
        <v>64567</v>
      </c>
      <c r="C850" s="3" t="s">
        <v>64567</v>
      </c>
      <c r="D850" s="13">
        <v>421</v>
      </c>
      <c r="E850" s="13">
        <v>421</v>
      </c>
      <c r="H850" s="3" t="s">
        <v>64568</v>
      </c>
      <c r="I850" s="3" t="s">
        <v>64569</v>
      </c>
      <c r="J850" s="13">
        <v>1</v>
      </c>
      <c r="K850" s="13">
        <v>72.432100000000005</v>
      </c>
      <c r="L850" s="13"/>
      <c r="M850" s="13"/>
      <c r="N850" s="13"/>
      <c r="O850" s="13"/>
      <c r="P850" s="13"/>
      <c r="Q850" s="13"/>
      <c r="R850" s="13"/>
      <c r="S850" s="13"/>
      <c r="T850" s="13"/>
      <c r="U850" s="13"/>
      <c r="V850" s="13"/>
      <c r="W850" s="13"/>
      <c r="X850" s="13"/>
      <c r="Y850" s="13"/>
      <c r="Z850" s="13"/>
      <c r="AA850" s="13"/>
      <c r="AB850" s="13"/>
      <c r="AC850" s="13"/>
      <c r="AD850" s="13"/>
      <c r="AE850" s="13"/>
      <c r="AF850" s="13"/>
      <c r="AG850" s="13"/>
      <c r="AH850" s="13"/>
      <c r="AI850" s="13"/>
      <c r="AJ850" s="13"/>
      <c r="AK850" s="13"/>
      <c r="AL850" s="13"/>
      <c r="AM850" s="13"/>
      <c r="AN850" s="13"/>
      <c r="AO850" s="13"/>
      <c r="AP850" s="13"/>
      <c r="AQ850" s="13"/>
      <c r="AR850" s="13"/>
      <c r="AS850" s="13"/>
      <c r="AT850" s="13"/>
      <c r="AU850" s="13"/>
      <c r="AV850" s="13"/>
      <c r="AW850" s="13"/>
      <c r="AX850" s="13"/>
      <c r="AY850" s="13"/>
      <c r="AZ850" s="13"/>
      <c r="BA850" s="13"/>
      <c r="BB850" s="13"/>
      <c r="BC850" s="13"/>
      <c r="BD850" s="13"/>
      <c r="BE850" s="13"/>
      <c r="BF850" s="13"/>
      <c r="BG850" s="13"/>
      <c r="BH850" s="13"/>
      <c r="BI850" s="13"/>
      <c r="BJ850" s="13"/>
      <c r="BK850" s="13"/>
      <c r="BL850" s="13"/>
      <c r="BM850" s="13"/>
      <c r="BN850" s="13"/>
      <c r="BO850" s="13"/>
      <c r="BP850" s="13"/>
      <c r="BQ850" s="13"/>
      <c r="BR850" s="13"/>
      <c r="BS850" s="13"/>
      <c r="BT850" s="13"/>
      <c r="BU850" s="13"/>
      <c r="BV850" s="13"/>
      <c r="BW850" s="13"/>
      <c r="BX850" s="13"/>
      <c r="BY850" s="13"/>
      <c r="BZ850" s="13"/>
      <c r="CA850" s="13"/>
      <c r="CB850" s="13">
        <v>1</v>
      </c>
      <c r="CC850" s="13">
        <v>72.432100000000005</v>
      </c>
      <c r="CD850" s="13">
        <v>1.7080000000000001E-2</v>
      </c>
      <c r="CE850" s="13">
        <v>72.432000000000002</v>
      </c>
      <c r="CF850" s="13">
        <v>1</v>
      </c>
      <c r="CG850" s="13" t="s">
        <v>64574</v>
      </c>
      <c r="CH850" s="13">
        <v>1.7080000000000001E-2</v>
      </c>
      <c r="CI850" s="13">
        <v>72.432000000000002</v>
      </c>
      <c r="CJ850" s="13" t="s">
        <v>64575</v>
      </c>
      <c r="CK850" s="13" t="s">
        <v>64576</v>
      </c>
      <c r="CL850" s="13" t="s">
        <v>64577</v>
      </c>
      <c r="CM850" s="13">
        <v>9</v>
      </c>
      <c r="CN850" s="13">
        <v>3</v>
      </c>
      <c r="CO850" s="13">
        <v>687.02463999999998</v>
      </c>
      <c r="CP850" s="13">
        <v>-1.1353</v>
      </c>
      <c r="CQ850" s="13">
        <v>128850</v>
      </c>
      <c r="CR850" s="13">
        <v>6.8362000000000006E-2</v>
      </c>
      <c r="CS850" s="13">
        <v>0</v>
      </c>
      <c r="CT850" s="13">
        <v>0</v>
      </c>
      <c r="CU850" s="13">
        <v>0</v>
      </c>
      <c r="CV850" s="13">
        <v>0</v>
      </c>
      <c r="CW850" s="13">
        <v>0</v>
      </c>
      <c r="CX850" s="13">
        <v>0</v>
      </c>
      <c r="CY850" s="13">
        <v>0</v>
      </c>
      <c r="CZ850" s="13">
        <v>0</v>
      </c>
      <c r="DA850" s="13">
        <v>0</v>
      </c>
      <c r="DB850" s="13">
        <v>0</v>
      </c>
      <c r="DC850" s="13">
        <v>0</v>
      </c>
      <c r="DD850" s="13">
        <v>0</v>
      </c>
      <c r="DE850" s="13">
        <v>0</v>
      </c>
      <c r="DF850" s="13">
        <v>0</v>
      </c>
      <c r="DG850" s="13">
        <v>0</v>
      </c>
      <c r="DH850" s="13">
        <v>0</v>
      </c>
      <c r="DI850" s="13">
        <v>0</v>
      </c>
      <c r="DJ850" s="13">
        <v>128850</v>
      </c>
      <c r="DK850" s="13">
        <v>1</v>
      </c>
    </row>
    <row r="851" spans="1:115">
      <c r="A851" s="3" t="s">
        <v>64578</v>
      </c>
      <c r="B851" s="3" t="s">
        <v>64578</v>
      </c>
      <c r="C851" s="3" t="s">
        <v>64578</v>
      </c>
      <c r="D851" s="13">
        <v>283</v>
      </c>
      <c r="E851" s="13">
        <v>283</v>
      </c>
      <c r="H851" s="3" t="s">
        <v>64579</v>
      </c>
      <c r="I851" s="3" t="s">
        <v>64580</v>
      </c>
      <c r="J851" s="13">
        <v>0.85085900000000003</v>
      </c>
      <c r="K851" s="13">
        <v>7.5625999999999998</v>
      </c>
      <c r="L851" s="13">
        <v>0.83397500000000002</v>
      </c>
      <c r="M851" s="13">
        <v>7.0098000000000003</v>
      </c>
      <c r="N851" s="12">
        <v>3.5079099999999999E-71</v>
      </c>
      <c r="O851" s="13">
        <v>188.14</v>
      </c>
      <c r="P851" s="13"/>
      <c r="Q851" s="13"/>
      <c r="R851" s="13"/>
      <c r="S851" s="13"/>
      <c r="T851" s="13"/>
      <c r="U851" s="13"/>
      <c r="V851" s="13"/>
      <c r="W851" s="13"/>
      <c r="X851" s="13"/>
      <c r="Y851" s="13"/>
      <c r="Z851" s="13"/>
      <c r="AA851" s="13"/>
      <c r="AB851" s="13"/>
      <c r="AC851" s="13"/>
      <c r="AD851" s="13"/>
      <c r="AE851" s="13"/>
      <c r="AF851" s="13">
        <v>0</v>
      </c>
      <c r="AG851" s="13">
        <v>0</v>
      </c>
      <c r="AH851" s="13"/>
      <c r="AI851" s="13"/>
      <c r="AJ851" s="13"/>
      <c r="AK851" s="13"/>
      <c r="AL851" s="13"/>
      <c r="AM851" s="13"/>
      <c r="AN851" s="13"/>
      <c r="AO851" s="13"/>
      <c r="AP851" s="13"/>
      <c r="AQ851" s="13"/>
      <c r="AR851" s="13"/>
      <c r="AS851" s="13"/>
      <c r="AT851" s="13"/>
      <c r="AU851" s="13"/>
      <c r="AV851" s="13">
        <v>0</v>
      </c>
      <c r="AW851" s="13">
        <v>0</v>
      </c>
      <c r="AX851" s="13"/>
      <c r="AY851" s="13"/>
      <c r="AZ851" s="13">
        <v>0.468584</v>
      </c>
      <c r="BA851" s="13">
        <v>-0.54647199999999996</v>
      </c>
      <c r="BB851" s="12">
        <v>2.4615300000000001E-5</v>
      </c>
      <c r="BC851" s="13">
        <v>100.02</v>
      </c>
      <c r="BD851" s="13">
        <v>0.85085900000000003</v>
      </c>
      <c r="BE851" s="13">
        <v>7.5625999999999998</v>
      </c>
      <c r="BF851" s="12">
        <v>2.7938199999999999E-44</v>
      </c>
      <c r="BG851" s="13">
        <v>160.69</v>
      </c>
      <c r="BH851" s="13"/>
      <c r="BI851" s="13"/>
      <c r="BJ851" s="13"/>
      <c r="BK851" s="13"/>
      <c r="BL851" s="13"/>
      <c r="BM851" s="13"/>
      <c r="BN851" s="13"/>
      <c r="BO851" s="13"/>
      <c r="BP851" s="13">
        <v>0</v>
      </c>
      <c r="BQ851" s="13">
        <v>0</v>
      </c>
      <c r="BR851" s="13"/>
      <c r="BS851" s="13"/>
      <c r="BT851" s="13"/>
      <c r="BU851" s="13"/>
      <c r="BV851" s="13"/>
      <c r="BW851" s="13"/>
      <c r="BX851" s="13">
        <v>0</v>
      </c>
      <c r="BY851" s="13">
        <v>0</v>
      </c>
      <c r="BZ851" s="13"/>
      <c r="CA851" s="13"/>
      <c r="CB851" s="13">
        <v>0.84675699999999998</v>
      </c>
      <c r="CC851" s="13">
        <v>7.4237799999999998</v>
      </c>
      <c r="CD851" s="12">
        <v>6.0397400000000001E-71</v>
      </c>
      <c r="CE851" s="13">
        <v>186.18</v>
      </c>
      <c r="CF851" s="13">
        <v>1</v>
      </c>
      <c r="CG851" s="13" t="s">
        <v>64581</v>
      </c>
      <c r="CH851" s="12">
        <v>3.5079099999999999E-71</v>
      </c>
      <c r="CI851" s="13">
        <v>188.14</v>
      </c>
      <c r="CJ851" s="13" t="s">
        <v>64582</v>
      </c>
      <c r="CK851" s="13" t="s">
        <v>64583</v>
      </c>
      <c r="CL851" s="13" t="s">
        <v>64584</v>
      </c>
      <c r="CM851" s="13">
        <v>24</v>
      </c>
      <c r="CN851" s="13">
        <v>3</v>
      </c>
      <c r="CO851" s="13">
        <v>930.07489999999996</v>
      </c>
      <c r="CP851" s="13">
        <v>-0.94144000000000005</v>
      </c>
      <c r="CQ851" s="13">
        <v>1482600</v>
      </c>
      <c r="CR851" s="13"/>
      <c r="CS851" s="13">
        <v>256100</v>
      </c>
      <c r="CT851" s="13">
        <v>0</v>
      </c>
      <c r="CU851" s="13">
        <v>0</v>
      </c>
      <c r="CV851" s="13">
        <v>0</v>
      </c>
      <c r="CW851" s="13">
        <v>0</v>
      </c>
      <c r="CX851" s="13">
        <v>0</v>
      </c>
      <c r="CY851" s="13">
        <v>0</v>
      </c>
      <c r="CZ851" s="13">
        <v>0</v>
      </c>
      <c r="DA851" s="13">
        <v>0</v>
      </c>
      <c r="DB851" s="13">
        <v>0</v>
      </c>
      <c r="DC851" s="13">
        <v>0</v>
      </c>
      <c r="DD851" s="13">
        <v>230950</v>
      </c>
      <c r="DE851" s="13">
        <v>0</v>
      </c>
      <c r="DF851" s="13">
        <v>0</v>
      </c>
      <c r="DG851" s="13">
        <v>0</v>
      </c>
      <c r="DH851" s="13">
        <v>0</v>
      </c>
      <c r="DI851" s="13">
        <v>0</v>
      </c>
      <c r="DJ851" s="13">
        <v>995560</v>
      </c>
      <c r="DK851" s="13">
        <v>0</v>
      </c>
    </row>
    <row r="852" spans="1:115">
      <c r="A852" s="3" t="s">
        <v>64578</v>
      </c>
      <c r="B852" s="3" t="s">
        <v>64578</v>
      </c>
      <c r="C852" s="3" t="s">
        <v>64578</v>
      </c>
      <c r="D852" s="13">
        <v>113</v>
      </c>
      <c r="E852" s="13">
        <v>113</v>
      </c>
      <c r="H852" s="3" t="s">
        <v>64579</v>
      </c>
      <c r="I852" s="3" t="s">
        <v>64580</v>
      </c>
      <c r="J852" s="13">
        <v>1</v>
      </c>
      <c r="K852" s="13">
        <v>61.846600000000002</v>
      </c>
      <c r="L852" s="13"/>
      <c r="M852" s="13"/>
      <c r="N852" s="13"/>
      <c r="O852" s="13"/>
      <c r="P852" s="13"/>
      <c r="Q852" s="13"/>
      <c r="R852" s="13"/>
      <c r="S852" s="13"/>
      <c r="T852" s="13"/>
      <c r="U852" s="13"/>
      <c r="V852" s="13"/>
      <c r="W852" s="13"/>
      <c r="X852" s="13"/>
      <c r="Y852" s="13"/>
      <c r="Z852" s="13"/>
      <c r="AA852" s="13"/>
      <c r="AB852" s="13"/>
      <c r="AC852" s="13"/>
      <c r="AD852" s="13"/>
      <c r="AE852" s="13"/>
      <c r="AF852" s="13">
        <v>1</v>
      </c>
      <c r="AG852" s="13">
        <v>61.846600000000002</v>
      </c>
      <c r="AH852" s="13">
        <v>4.1302499999999999E-2</v>
      </c>
      <c r="AI852" s="13">
        <v>61.847000000000001</v>
      </c>
      <c r="AJ852" s="13">
        <v>1</v>
      </c>
      <c r="AK852" s="13">
        <v>49.491500000000002</v>
      </c>
      <c r="AL852" s="13">
        <v>0.16528799999999999</v>
      </c>
      <c r="AM852" s="13">
        <v>49.491</v>
      </c>
      <c r="AN852" s="13">
        <v>1</v>
      </c>
      <c r="AO852" s="13">
        <v>61.846600000000002</v>
      </c>
      <c r="AP852" s="13">
        <v>4.1302400000000003E-2</v>
      </c>
      <c r="AQ852" s="13">
        <v>61.847000000000001</v>
      </c>
      <c r="AR852" s="13">
        <v>1</v>
      </c>
      <c r="AS852" s="13">
        <v>61.846600000000002</v>
      </c>
      <c r="AT852" s="13">
        <v>4.1302400000000003E-2</v>
      </c>
      <c r="AU852" s="13">
        <v>61.847000000000001</v>
      </c>
      <c r="AV852" s="13"/>
      <c r="AW852" s="13"/>
      <c r="AX852" s="13"/>
      <c r="AY852" s="13"/>
      <c r="AZ852" s="13">
        <v>0</v>
      </c>
      <c r="BA852" s="13">
        <v>0</v>
      </c>
      <c r="BB852" s="13"/>
      <c r="BC852" s="13"/>
      <c r="BD852" s="13"/>
      <c r="BE852" s="13"/>
      <c r="BF852" s="13"/>
      <c r="BG852" s="13"/>
      <c r="BH852" s="13"/>
      <c r="BI852" s="13"/>
      <c r="BJ852" s="13"/>
      <c r="BK852" s="13"/>
      <c r="BL852" s="13"/>
      <c r="BM852" s="13"/>
      <c r="BN852" s="13"/>
      <c r="BO852" s="13"/>
      <c r="BP852" s="13"/>
      <c r="BQ852" s="13"/>
      <c r="BR852" s="13"/>
      <c r="BS852" s="13"/>
      <c r="BT852" s="13"/>
      <c r="BU852" s="13"/>
      <c r="BV852" s="13"/>
      <c r="BW852" s="13"/>
      <c r="BX852" s="13"/>
      <c r="BY852" s="13"/>
      <c r="BZ852" s="13"/>
      <c r="CA852" s="13"/>
      <c r="CB852" s="13"/>
      <c r="CC852" s="13"/>
      <c r="CD852" s="13"/>
      <c r="CE852" s="13"/>
      <c r="CF852" s="13">
        <v>1</v>
      </c>
      <c r="CG852" s="13" t="s">
        <v>64585</v>
      </c>
      <c r="CH852" s="13">
        <v>4.1302400000000003E-2</v>
      </c>
      <c r="CI852" s="13">
        <v>61.847000000000001</v>
      </c>
      <c r="CJ852" s="13" t="s">
        <v>64586</v>
      </c>
      <c r="CK852" s="13" t="s">
        <v>64587</v>
      </c>
      <c r="CL852" s="13" t="s">
        <v>64588</v>
      </c>
      <c r="CM852" s="13">
        <v>4</v>
      </c>
      <c r="CN852" s="13">
        <v>2</v>
      </c>
      <c r="CO852" s="13">
        <v>523.77948000000004</v>
      </c>
      <c r="CP852" s="13">
        <v>0.17066999999999999</v>
      </c>
      <c r="CQ852" s="13">
        <v>2736500</v>
      </c>
      <c r="CR852" s="13"/>
      <c r="CS852" s="13">
        <v>0</v>
      </c>
      <c r="CT852" s="13">
        <v>0</v>
      </c>
      <c r="CU852" s="13">
        <v>0</v>
      </c>
      <c r="CV852" s="13">
        <v>0</v>
      </c>
      <c r="CW852" s="13">
        <v>0</v>
      </c>
      <c r="CX852" s="13">
        <v>804610</v>
      </c>
      <c r="CY852" s="13">
        <v>834060</v>
      </c>
      <c r="CZ852" s="13">
        <v>569300</v>
      </c>
      <c r="DA852" s="13">
        <v>528500</v>
      </c>
      <c r="DB852" s="13">
        <v>0</v>
      </c>
      <c r="DC852" s="13">
        <v>0</v>
      </c>
      <c r="DD852" s="13">
        <v>0</v>
      </c>
      <c r="DE852" s="13">
        <v>0</v>
      </c>
      <c r="DF852" s="13">
        <v>0</v>
      </c>
      <c r="DG852" s="13">
        <v>0</v>
      </c>
      <c r="DH852" s="13">
        <v>0</v>
      </c>
      <c r="DI852" s="13">
        <v>0</v>
      </c>
      <c r="DJ852" s="13">
        <v>0</v>
      </c>
      <c r="DK852" s="13">
        <v>4</v>
      </c>
    </row>
    <row r="853" spans="1:115">
      <c r="A853" s="3" t="s">
        <v>64578</v>
      </c>
      <c r="B853" s="3" t="s">
        <v>64578</v>
      </c>
      <c r="C853" s="3" t="s">
        <v>64578</v>
      </c>
      <c r="D853" s="13">
        <v>165</v>
      </c>
      <c r="E853" s="13">
        <v>165</v>
      </c>
      <c r="H853" s="3" t="s">
        <v>64579</v>
      </c>
      <c r="I853" s="3" t="s">
        <v>64580</v>
      </c>
      <c r="J853" s="13">
        <v>0.99738499999999997</v>
      </c>
      <c r="K853" s="13">
        <v>25.813700000000001</v>
      </c>
      <c r="L853" s="13">
        <v>0</v>
      </c>
      <c r="M853" s="13">
        <v>0</v>
      </c>
      <c r="N853" s="13"/>
      <c r="O853" s="13"/>
      <c r="P853" s="13">
        <v>0.99504800000000004</v>
      </c>
      <c r="Q853" s="13">
        <v>23.030200000000001</v>
      </c>
      <c r="R853" s="12">
        <v>1.1128800000000001E-8</v>
      </c>
      <c r="S853" s="13">
        <v>104.28</v>
      </c>
      <c r="T853" s="13">
        <v>0.99991200000000002</v>
      </c>
      <c r="U853" s="13">
        <v>40.539400000000001</v>
      </c>
      <c r="V853" s="13">
        <v>2.0445700000000001E-2</v>
      </c>
      <c r="W853" s="13">
        <v>84.846999999999994</v>
      </c>
      <c r="X853" s="13">
        <v>0.99738499999999997</v>
      </c>
      <c r="Y853" s="13">
        <v>25.813700000000001</v>
      </c>
      <c r="Z853" s="12">
        <v>1.17915E-8</v>
      </c>
      <c r="AA853" s="13">
        <v>103.84</v>
      </c>
      <c r="AB853" s="13">
        <v>0.99968800000000002</v>
      </c>
      <c r="AC853" s="13">
        <v>35.057200000000002</v>
      </c>
      <c r="AD853" s="13">
        <v>2.2200600000000001E-2</v>
      </c>
      <c r="AE853" s="13">
        <v>83.24</v>
      </c>
      <c r="AF853" s="13">
        <v>0</v>
      </c>
      <c r="AG853" s="13">
        <v>0</v>
      </c>
      <c r="AH853" s="13"/>
      <c r="AI853" s="13"/>
      <c r="AJ853" s="13">
        <v>0</v>
      </c>
      <c r="AK853" s="13">
        <v>0</v>
      </c>
      <c r="AL853" s="13"/>
      <c r="AM853" s="13"/>
      <c r="AN853" s="13">
        <v>0</v>
      </c>
      <c r="AO853" s="13">
        <v>0</v>
      </c>
      <c r="AP853" s="13"/>
      <c r="AQ853" s="13"/>
      <c r="AR853" s="13">
        <v>0</v>
      </c>
      <c r="AS853" s="13">
        <v>0</v>
      </c>
      <c r="AT853" s="13"/>
      <c r="AU853" s="13"/>
      <c r="AV853" s="13">
        <v>0</v>
      </c>
      <c r="AW853" s="13">
        <v>0</v>
      </c>
      <c r="AX853" s="13"/>
      <c r="AY853" s="13"/>
      <c r="AZ853" s="13">
        <v>0</v>
      </c>
      <c r="BA853" s="13">
        <v>0</v>
      </c>
      <c r="BB853" s="13"/>
      <c r="BC853" s="13"/>
      <c r="BD853" s="13">
        <v>0.958148</v>
      </c>
      <c r="BE853" s="13">
        <v>13.597200000000001</v>
      </c>
      <c r="BF853" s="13">
        <v>3.25084E-2</v>
      </c>
      <c r="BG853" s="13">
        <v>61.551000000000002</v>
      </c>
      <c r="BH853" s="13">
        <v>0</v>
      </c>
      <c r="BI853" s="13">
        <v>0</v>
      </c>
      <c r="BJ853" s="13"/>
      <c r="BK853" s="13"/>
      <c r="BL853" s="13">
        <v>0</v>
      </c>
      <c r="BM853" s="13">
        <v>0</v>
      </c>
      <c r="BN853" s="13"/>
      <c r="BO853" s="13"/>
      <c r="BP853" s="13"/>
      <c r="BQ853" s="13"/>
      <c r="BR853" s="13"/>
      <c r="BS853" s="13"/>
      <c r="BT853" s="13">
        <v>0</v>
      </c>
      <c r="BU853" s="13">
        <v>0</v>
      </c>
      <c r="BV853" s="13"/>
      <c r="BW853" s="13"/>
      <c r="BX853" s="13"/>
      <c r="BY853" s="13"/>
      <c r="BZ853" s="13"/>
      <c r="CA853" s="13"/>
      <c r="CB853" s="13"/>
      <c r="CC853" s="13"/>
      <c r="CD853" s="13"/>
      <c r="CE853" s="13"/>
      <c r="CF853" s="13">
        <v>1</v>
      </c>
      <c r="CG853" s="13" t="s">
        <v>64589</v>
      </c>
      <c r="CH853" s="12">
        <v>1.1128800000000001E-8</v>
      </c>
      <c r="CI853" s="13">
        <v>104.28</v>
      </c>
      <c r="CJ853" s="13" t="s">
        <v>64590</v>
      </c>
      <c r="CK853" s="13" t="s">
        <v>64591</v>
      </c>
      <c r="CL853" s="13" t="s">
        <v>64592</v>
      </c>
      <c r="CM853" s="13">
        <v>2</v>
      </c>
      <c r="CN853" s="13">
        <v>3</v>
      </c>
      <c r="CO853" s="13">
        <v>663.28899999999999</v>
      </c>
      <c r="CP853" s="13">
        <v>2.0608</v>
      </c>
      <c r="CQ853" s="13">
        <v>1446000</v>
      </c>
      <c r="CR853" s="13"/>
      <c r="CS853" s="13">
        <v>0</v>
      </c>
      <c r="CT853" s="13">
        <v>130830</v>
      </c>
      <c r="CU853" s="13">
        <v>286140</v>
      </c>
      <c r="CV853" s="13">
        <v>434430</v>
      </c>
      <c r="CW853" s="13">
        <v>440850</v>
      </c>
      <c r="CX853" s="13">
        <v>0</v>
      </c>
      <c r="CY853" s="13">
        <v>0</v>
      </c>
      <c r="CZ853" s="13">
        <v>0</v>
      </c>
      <c r="DA853" s="13">
        <v>0</v>
      </c>
      <c r="DB853" s="13">
        <v>0</v>
      </c>
      <c r="DC853" s="13">
        <v>0</v>
      </c>
      <c r="DD853" s="13">
        <v>153710</v>
      </c>
      <c r="DE853" s="13">
        <v>0</v>
      </c>
      <c r="DF853" s="13">
        <v>0</v>
      </c>
      <c r="DG853" s="13">
        <v>0</v>
      </c>
      <c r="DH853" s="13">
        <v>0</v>
      </c>
      <c r="DI853" s="13">
        <v>0</v>
      </c>
      <c r="DJ853" s="13">
        <v>0</v>
      </c>
      <c r="DK853" s="13">
        <v>5</v>
      </c>
    </row>
    <row r="854" spans="1:115">
      <c r="A854" s="3" t="s">
        <v>64578</v>
      </c>
      <c r="B854" s="3" t="s">
        <v>64578</v>
      </c>
      <c r="C854" s="3" t="s">
        <v>64578</v>
      </c>
      <c r="D854" s="13">
        <v>516</v>
      </c>
      <c r="E854" s="13">
        <v>516</v>
      </c>
      <c r="H854" s="3" t="s">
        <v>64579</v>
      </c>
      <c r="I854" s="3" t="s">
        <v>64580</v>
      </c>
      <c r="J854" s="13">
        <v>0.84697100000000003</v>
      </c>
      <c r="K854" s="13">
        <v>7.4364699999999999</v>
      </c>
      <c r="L854" s="13">
        <v>0</v>
      </c>
      <c r="M854" s="13">
        <v>0</v>
      </c>
      <c r="N854" s="13"/>
      <c r="O854" s="13"/>
      <c r="P854" s="13">
        <v>0.85416700000000001</v>
      </c>
      <c r="Q854" s="13">
        <v>7.8264899999999997</v>
      </c>
      <c r="R854" s="12">
        <v>1.20066E-63</v>
      </c>
      <c r="S854" s="13">
        <v>179.51</v>
      </c>
      <c r="T854" s="13">
        <v>0.87012800000000001</v>
      </c>
      <c r="U854" s="13">
        <v>8.2651000000000003</v>
      </c>
      <c r="V854" s="12">
        <v>7.3870699999999997E-60</v>
      </c>
      <c r="W854" s="13">
        <v>176.32</v>
      </c>
      <c r="X854" s="13">
        <v>0.97578299999999996</v>
      </c>
      <c r="Y854" s="13">
        <v>16.053100000000001</v>
      </c>
      <c r="Z854" s="12">
        <v>4.2304900000000003E-73</v>
      </c>
      <c r="AA854" s="13">
        <v>181.03</v>
      </c>
      <c r="AB854" s="13">
        <v>0.84697100000000003</v>
      </c>
      <c r="AC854" s="13">
        <v>7.4364699999999999</v>
      </c>
      <c r="AD854" s="12">
        <v>3.8917100000000002E-35</v>
      </c>
      <c r="AE854" s="13">
        <v>153.53</v>
      </c>
      <c r="AF854" s="13">
        <v>0.98695500000000003</v>
      </c>
      <c r="AG854" s="13">
        <v>18.788799999999998</v>
      </c>
      <c r="AH854" s="12">
        <v>4.5112799999999998E-73</v>
      </c>
      <c r="AI854" s="13">
        <v>180.38</v>
      </c>
      <c r="AJ854" s="13">
        <v>0.864008</v>
      </c>
      <c r="AK854" s="13">
        <v>8.0567399999999996</v>
      </c>
      <c r="AL854" s="12">
        <v>3.6053999999999999E-73</v>
      </c>
      <c r="AM854" s="13">
        <v>182.48</v>
      </c>
      <c r="AN854" s="13">
        <v>0.98946000000000001</v>
      </c>
      <c r="AO854" s="13">
        <v>19.726600000000001</v>
      </c>
      <c r="AP854" s="12">
        <v>8.0590599999999994E-105</v>
      </c>
      <c r="AQ854" s="13">
        <v>203.27</v>
      </c>
      <c r="AR854" s="13">
        <v>0.98717100000000002</v>
      </c>
      <c r="AS854" s="13">
        <v>18.864599999999999</v>
      </c>
      <c r="AT854" s="12">
        <v>3.6053600000000001E-73</v>
      </c>
      <c r="AU854" s="13">
        <v>182.48</v>
      </c>
      <c r="AV854" s="13">
        <v>0</v>
      </c>
      <c r="AW854" s="13">
        <v>0</v>
      </c>
      <c r="AX854" s="13"/>
      <c r="AY854" s="13"/>
      <c r="AZ854" s="13">
        <v>0.87842100000000001</v>
      </c>
      <c r="BA854" s="13">
        <v>8.5904100000000003</v>
      </c>
      <c r="BB854" s="12">
        <v>9.3408799999999999E-35</v>
      </c>
      <c r="BC854" s="13">
        <v>148.85</v>
      </c>
      <c r="BD854" s="13">
        <v>0.98946199999999995</v>
      </c>
      <c r="BE854" s="13">
        <v>19.726600000000001</v>
      </c>
      <c r="BF854" s="12">
        <v>8.0590599999999994E-105</v>
      </c>
      <c r="BG854" s="13">
        <v>203.27</v>
      </c>
      <c r="BH854" s="13">
        <v>0.89415900000000004</v>
      </c>
      <c r="BI854" s="13">
        <v>9.2774000000000001</v>
      </c>
      <c r="BJ854" s="12">
        <v>1.5287599999999999E-17</v>
      </c>
      <c r="BK854" s="13">
        <v>131.24</v>
      </c>
      <c r="BL854" s="13">
        <v>0.89028700000000005</v>
      </c>
      <c r="BM854" s="13">
        <v>9.1040100000000006</v>
      </c>
      <c r="BN854" s="12">
        <v>1.64801E-12</v>
      </c>
      <c r="BO854" s="13">
        <v>122.63</v>
      </c>
      <c r="BP854" s="13">
        <v>0.81349800000000005</v>
      </c>
      <c r="BQ854" s="13">
        <v>6.4152399999999998</v>
      </c>
      <c r="BR854" s="12">
        <v>2.69766E-36</v>
      </c>
      <c r="BS854" s="13">
        <v>156.63</v>
      </c>
      <c r="BT854" s="13">
        <v>0.98852700000000004</v>
      </c>
      <c r="BU854" s="13">
        <v>19.354399999999998</v>
      </c>
      <c r="BV854" s="12">
        <v>3.1795599999999998E-88</v>
      </c>
      <c r="BW854" s="13">
        <v>192.77</v>
      </c>
      <c r="BX854" s="13">
        <v>0.44622099999999998</v>
      </c>
      <c r="BY854" s="13">
        <v>0</v>
      </c>
      <c r="BZ854" s="12">
        <v>2.6777500000000001E-73</v>
      </c>
      <c r="CA854" s="13">
        <v>184.63</v>
      </c>
      <c r="CB854" s="13">
        <v>0.89991399999999999</v>
      </c>
      <c r="CC854" s="13">
        <v>9.5461200000000002</v>
      </c>
      <c r="CD854" s="12">
        <v>1.02949E-34</v>
      </c>
      <c r="CE854" s="13">
        <v>148.03</v>
      </c>
      <c r="CF854" s="13">
        <v>1</v>
      </c>
      <c r="CG854" s="13" t="s">
        <v>64593</v>
      </c>
      <c r="CH854" s="12">
        <v>8.0590599999999994E-105</v>
      </c>
      <c r="CI854" s="13">
        <v>203.27</v>
      </c>
      <c r="CJ854" s="13" t="s">
        <v>64594</v>
      </c>
      <c r="CK854" s="13" t="s">
        <v>64595</v>
      </c>
      <c r="CL854" s="13" t="s">
        <v>64596</v>
      </c>
      <c r="CM854" s="13">
        <v>13</v>
      </c>
      <c r="CN854" s="13">
        <v>3</v>
      </c>
      <c r="CO854" s="13">
        <v>880.08154999999999</v>
      </c>
      <c r="CP854" s="13">
        <v>-0.65698999999999996</v>
      </c>
      <c r="CQ854" s="13">
        <v>16025000</v>
      </c>
      <c r="CR854" s="13"/>
      <c r="CS854" s="13">
        <v>0</v>
      </c>
      <c r="CT854" s="13">
        <v>904330</v>
      </c>
      <c r="CU854" s="13">
        <v>1711200</v>
      </c>
      <c r="CV854" s="13">
        <v>1498900</v>
      </c>
      <c r="CW854" s="13">
        <v>4941600</v>
      </c>
      <c r="CX854" s="13">
        <v>432520</v>
      </c>
      <c r="CY854" s="13">
        <v>740840</v>
      </c>
      <c r="CZ854" s="13">
        <v>701340</v>
      </c>
      <c r="DA854" s="13">
        <v>911770</v>
      </c>
      <c r="DB854" s="13">
        <v>0</v>
      </c>
      <c r="DC854" s="13">
        <v>221130</v>
      </c>
      <c r="DD854" s="13">
        <v>481710</v>
      </c>
      <c r="DE854" s="13">
        <v>183350</v>
      </c>
      <c r="DF854" s="13">
        <v>118550</v>
      </c>
      <c r="DG854" s="13">
        <v>608230</v>
      </c>
      <c r="DH854" s="13">
        <v>834730</v>
      </c>
      <c r="DI854" s="13">
        <v>1423900</v>
      </c>
      <c r="DJ854" s="13">
        <v>310440</v>
      </c>
      <c r="DK854" s="13">
        <v>6</v>
      </c>
    </row>
    <row r="855" spans="1:115">
      <c r="A855" s="3" t="s">
        <v>64597</v>
      </c>
      <c r="B855" s="3" t="s">
        <v>64597</v>
      </c>
      <c r="C855" s="3" t="s">
        <v>64597</v>
      </c>
      <c r="D855" s="13">
        <v>183</v>
      </c>
      <c r="E855" s="13">
        <v>183</v>
      </c>
      <c r="H855" s="3" t="s">
        <v>64598</v>
      </c>
      <c r="I855" s="3" t="s">
        <v>64599</v>
      </c>
      <c r="J855" s="13">
        <v>1</v>
      </c>
      <c r="K855" s="13">
        <v>147.702</v>
      </c>
      <c r="L855" s="13"/>
      <c r="M855" s="13"/>
      <c r="N855" s="13"/>
      <c r="O855" s="13"/>
      <c r="P855" s="13"/>
      <c r="Q855" s="13"/>
      <c r="R855" s="13"/>
      <c r="S855" s="13"/>
      <c r="T855" s="13"/>
      <c r="U855" s="13"/>
      <c r="V855" s="13"/>
      <c r="W855" s="13"/>
      <c r="X855" s="13"/>
      <c r="Y855" s="13"/>
      <c r="Z855" s="13"/>
      <c r="AA855" s="13"/>
      <c r="AB855" s="13"/>
      <c r="AC855" s="13"/>
      <c r="AD855" s="13"/>
      <c r="AE855" s="13"/>
      <c r="AF855" s="13">
        <v>1</v>
      </c>
      <c r="AG855" s="13">
        <v>147.702</v>
      </c>
      <c r="AH855" s="12">
        <v>4.5815899999999998E-32</v>
      </c>
      <c r="AI855" s="13">
        <v>147.69999999999999</v>
      </c>
      <c r="AJ855" s="13"/>
      <c r="AK855" s="13"/>
      <c r="AL855" s="13"/>
      <c r="AM855" s="13"/>
      <c r="AN855" s="13">
        <v>1</v>
      </c>
      <c r="AO855" s="13">
        <v>147.702</v>
      </c>
      <c r="AP855" s="12">
        <v>4.5816400000000002E-32</v>
      </c>
      <c r="AQ855" s="13">
        <v>147.69999999999999</v>
      </c>
      <c r="AR855" s="13">
        <v>0</v>
      </c>
      <c r="AS855" s="13">
        <v>0</v>
      </c>
      <c r="AT855" s="13"/>
      <c r="AU855" s="13"/>
      <c r="AV855" s="13"/>
      <c r="AW855" s="13"/>
      <c r="AX855" s="13"/>
      <c r="AY855" s="13"/>
      <c r="AZ855" s="13"/>
      <c r="BA855" s="13"/>
      <c r="BB855" s="13"/>
      <c r="BC855" s="13"/>
      <c r="BD855" s="13"/>
      <c r="BE855" s="13"/>
      <c r="BF855" s="13"/>
      <c r="BG855" s="13"/>
      <c r="BH855" s="13"/>
      <c r="BI855" s="13"/>
      <c r="BJ855" s="13"/>
      <c r="BK855" s="13"/>
      <c r="BL855" s="13"/>
      <c r="BM855" s="13"/>
      <c r="BN855" s="13"/>
      <c r="BO855" s="13"/>
      <c r="BP855" s="13"/>
      <c r="BQ855" s="13"/>
      <c r="BR855" s="13"/>
      <c r="BS855" s="13"/>
      <c r="BT855" s="13"/>
      <c r="BU855" s="13"/>
      <c r="BV855" s="13"/>
      <c r="BW855" s="13"/>
      <c r="BX855" s="13"/>
      <c r="BY855" s="13"/>
      <c r="BZ855" s="13"/>
      <c r="CA855" s="13"/>
      <c r="CB855" s="13"/>
      <c r="CC855" s="13"/>
      <c r="CD855" s="13"/>
      <c r="CE855" s="13"/>
      <c r="CF855" s="13">
        <v>1</v>
      </c>
      <c r="CG855" s="13" t="s">
        <v>64600</v>
      </c>
      <c r="CH855" s="12">
        <v>4.5816400000000002E-32</v>
      </c>
      <c r="CI855" s="13">
        <v>147.69999999999999</v>
      </c>
      <c r="CJ855" s="13" t="s">
        <v>64601</v>
      </c>
      <c r="CK855" s="13" t="s">
        <v>64602</v>
      </c>
      <c r="CL855" s="13" t="s">
        <v>64603</v>
      </c>
      <c r="CM855" s="13">
        <v>10</v>
      </c>
      <c r="CN855" s="13">
        <v>3</v>
      </c>
      <c r="CO855" s="13">
        <v>764.68803000000003</v>
      </c>
      <c r="CP855" s="13">
        <v>-1.4685999999999999</v>
      </c>
      <c r="CQ855" s="13">
        <v>6766500</v>
      </c>
      <c r="CR855" s="13"/>
      <c r="CS855" s="13">
        <v>0</v>
      </c>
      <c r="CT855" s="13">
        <v>0</v>
      </c>
      <c r="CU855" s="13">
        <v>0</v>
      </c>
      <c r="CV855" s="13">
        <v>0</v>
      </c>
      <c r="CW855" s="13">
        <v>0</v>
      </c>
      <c r="CX855" s="13">
        <v>5338200</v>
      </c>
      <c r="CY855" s="13">
        <v>0</v>
      </c>
      <c r="CZ855" s="13">
        <v>1428300</v>
      </c>
      <c r="DA855" s="13">
        <v>0</v>
      </c>
      <c r="DB855" s="13">
        <v>0</v>
      </c>
      <c r="DC855" s="13">
        <v>0</v>
      </c>
      <c r="DD855" s="13">
        <v>0</v>
      </c>
      <c r="DE855" s="13">
        <v>0</v>
      </c>
      <c r="DF855" s="13">
        <v>0</v>
      </c>
      <c r="DG855" s="13">
        <v>0</v>
      </c>
      <c r="DH855" s="13">
        <v>0</v>
      </c>
      <c r="DI855" s="13">
        <v>0</v>
      </c>
      <c r="DJ855" s="13">
        <v>0</v>
      </c>
      <c r="DK855" s="13">
        <v>2</v>
      </c>
    </row>
    <row r="856" spans="1:115">
      <c r="A856" s="3" t="s">
        <v>64604</v>
      </c>
      <c r="B856" s="3" t="s">
        <v>64604</v>
      </c>
      <c r="C856" s="3" t="s">
        <v>64604</v>
      </c>
      <c r="D856" s="13">
        <v>187</v>
      </c>
      <c r="E856" s="13">
        <v>187</v>
      </c>
      <c r="H856" s="3" t="s">
        <v>64605</v>
      </c>
      <c r="I856" s="3" t="s">
        <v>64606</v>
      </c>
      <c r="J856" s="13">
        <v>1</v>
      </c>
      <c r="K856" s="13">
        <v>181.40799999999999</v>
      </c>
      <c r="L856" s="13"/>
      <c r="M856" s="13"/>
      <c r="N856" s="13"/>
      <c r="O856" s="13"/>
      <c r="P856" s="13"/>
      <c r="Q856" s="13"/>
      <c r="R856" s="13"/>
      <c r="S856" s="13"/>
      <c r="T856" s="13"/>
      <c r="U856" s="13"/>
      <c r="V856" s="13"/>
      <c r="W856" s="13"/>
      <c r="X856" s="13"/>
      <c r="Y856" s="13"/>
      <c r="Z856" s="13"/>
      <c r="AA856" s="13"/>
      <c r="AB856" s="13">
        <v>1</v>
      </c>
      <c r="AC856" s="13">
        <v>181.40799999999999</v>
      </c>
      <c r="AD856" s="12">
        <v>9.6785400000000007E-65</v>
      </c>
      <c r="AE856" s="13">
        <v>181.41</v>
      </c>
      <c r="AF856" s="13"/>
      <c r="AG856" s="13"/>
      <c r="AH856" s="13"/>
      <c r="AI856" s="13"/>
      <c r="AJ856" s="13"/>
      <c r="AK856" s="13"/>
      <c r="AL856" s="13"/>
      <c r="AM856" s="13"/>
      <c r="AN856" s="13"/>
      <c r="AO856" s="13"/>
      <c r="AP856" s="13"/>
      <c r="AQ856" s="13"/>
      <c r="AR856" s="13"/>
      <c r="AS856" s="13"/>
      <c r="AT856" s="13"/>
      <c r="AU856" s="13"/>
      <c r="AV856" s="13"/>
      <c r="AW856" s="13"/>
      <c r="AX856" s="13"/>
      <c r="AY856" s="13"/>
      <c r="AZ856" s="13"/>
      <c r="BA856" s="13"/>
      <c r="BB856" s="13"/>
      <c r="BC856" s="13"/>
      <c r="BD856" s="13"/>
      <c r="BE856" s="13"/>
      <c r="BF856" s="13"/>
      <c r="BG856" s="13"/>
      <c r="BH856" s="13"/>
      <c r="BI856" s="13"/>
      <c r="BJ856" s="13"/>
      <c r="BK856" s="13"/>
      <c r="BL856" s="13"/>
      <c r="BM856" s="13"/>
      <c r="BN856" s="13"/>
      <c r="BO856" s="13"/>
      <c r="BP856" s="13"/>
      <c r="BQ856" s="13"/>
      <c r="BR856" s="13"/>
      <c r="BS856" s="13"/>
      <c r="BT856" s="13"/>
      <c r="BU856" s="13"/>
      <c r="BV856" s="13"/>
      <c r="BW856" s="13"/>
      <c r="BX856" s="13"/>
      <c r="BY856" s="13"/>
      <c r="BZ856" s="13"/>
      <c r="CA856" s="13"/>
      <c r="CB856" s="13"/>
      <c r="CC856" s="13"/>
      <c r="CD856" s="13"/>
      <c r="CE856" s="13"/>
      <c r="CF856" s="13">
        <v>1</v>
      </c>
      <c r="CG856" s="13" t="s">
        <v>64607</v>
      </c>
      <c r="CH856" s="12">
        <v>9.6785400000000007E-65</v>
      </c>
      <c r="CI856" s="13">
        <v>181.41</v>
      </c>
      <c r="CJ856" s="13" t="s">
        <v>64608</v>
      </c>
      <c r="CK856" s="13" t="s">
        <v>64609</v>
      </c>
      <c r="CL856" s="13" t="s">
        <v>64610</v>
      </c>
      <c r="CM856" s="13">
        <v>10</v>
      </c>
      <c r="CN856" s="13">
        <v>3</v>
      </c>
      <c r="CO856" s="13">
        <v>777.36695999999995</v>
      </c>
      <c r="CP856" s="13">
        <v>0.26225999999999999</v>
      </c>
      <c r="CQ856" s="13">
        <v>482470</v>
      </c>
      <c r="CR856" s="13"/>
      <c r="CS856" s="13">
        <v>0</v>
      </c>
      <c r="CT856" s="13">
        <v>0</v>
      </c>
      <c r="CU856" s="13">
        <v>0</v>
      </c>
      <c r="CV856" s="13">
        <v>0</v>
      </c>
      <c r="CW856" s="13">
        <v>482470</v>
      </c>
      <c r="CX856" s="13">
        <v>0</v>
      </c>
      <c r="CY856" s="13">
        <v>0</v>
      </c>
      <c r="CZ856" s="13">
        <v>0</v>
      </c>
      <c r="DA856" s="13">
        <v>0</v>
      </c>
      <c r="DB856" s="13">
        <v>0</v>
      </c>
      <c r="DC856" s="13">
        <v>0</v>
      </c>
      <c r="DD856" s="13">
        <v>0</v>
      </c>
      <c r="DE856" s="13">
        <v>0</v>
      </c>
      <c r="DF856" s="13">
        <v>0</v>
      </c>
      <c r="DG856" s="13">
        <v>0</v>
      </c>
      <c r="DH856" s="13">
        <v>0</v>
      </c>
      <c r="DI856" s="13">
        <v>0</v>
      </c>
      <c r="DJ856" s="13">
        <v>0</v>
      </c>
      <c r="DK856" s="13">
        <v>1</v>
      </c>
    </row>
    <row r="857" spans="1:115">
      <c r="A857" s="3" t="s">
        <v>64604</v>
      </c>
      <c r="B857" s="3" t="s">
        <v>64604</v>
      </c>
      <c r="C857" s="3" t="s">
        <v>64604</v>
      </c>
      <c r="D857" s="13">
        <v>501</v>
      </c>
      <c r="E857" s="13">
        <v>501</v>
      </c>
      <c r="H857" s="3" t="s">
        <v>64605</v>
      </c>
      <c r="I857" s="3" t="s">
        <v>64606</v>
      </c>
      <c r="J857" s="13">
        <v>0.90691299999999997</v>
      </c>
      <c r="K857" s="13">
        <v>9.8867799999999999</v>
      </c>
      <c r="L857" s="13"/>
      <c r="M857" s="13"/>
      <c r="N857" s="13"/>
      <c r="O857" s="13"/>
      <c r="P857" s="13">
        <v>0.92621900000000001</v>
      </c>
      <c r="Q857" s="13">
        <v>10.9877</v>
      </c>
      <c r="R857" s="12">
        <v>8.25958E-6</v>
      </c>
      <c r="S857" s="13">
        <v>100.73</v>
      </c>
      <c r="T857" s="13"/>
      <c r="U857" s="13"/>
      <c r="V857" s="13"/>
      <c r="W857" s="13"/>
      <c r="X857" s="13"/>
      <c r="Y857" s="13"/>
      <c r="Z857" s="13"/>
      <c r="AA857" s="13"/>
      <c r="AB857" s="13">
        <v>0.90691299999999997</v>
      </c>
      <c r="AC857" s="13">
        <v>9.8867799999999999</v>
      </c>
      <c r="AD857" s="12">
        <v>8.1692100000000003E-6</v>
      </c>
      <c r="AE857" s="13">
        <v>100.85</v>
      </c>
      <c r="AF857" s="13">
        <v>1</v>
      </c>
      <c r="AG857" s="13">
        <v>33.623800000000003</v>
      </c>
      <c r="AH857" s="13">
        <v>5.23859E-4</v>
      </c>
      <c r="AI857" s="13">
        <v>84.855999999999995</v>
      </c>
      <c r="AJ857" s="13">
        <v>1</v>
      </c>
      <c r="AK857" s="13">
        <v>52.345399999999998</v>
      </c>
      <c r="AL857" s="13">
        <v>7.4655100000000002E-2</v>
      </c>
      <c r="AM857" s="13">
        <v>52.344999999999999</v>
      </c>
      <c r="AN857" s="13">
        <v>1</v>
      </c>
      <c r="AO857" s="13">
        <v>42.503599999999999</v>
      </c>
      <c r="AP857" s="13">
        <v>5.2385699999999997E-4</v>
      </c>
      <c r="AQ857" s="13">
        <v>84.88</v>
      </c>
      <c r="AR857" s="13">
        <v>1</v>
      </c>
      <c r="AS857" s="13">
        <v>55.5886</v>
      </c>
      <c r="AT857" s="13">
        <v>2.2411200000000001E-3</v>
      </c>
      <c r="AU857" s="13">
        <v>74.03</v>
      </c>
      <c r="AV857" s="13">
        <v>1</v>
      </c>
      <c r="AW857" s="13">
        <v>42.503599999999999</v>
      </c>
      <c r="AX857" s="13">
        <v>2.33247E-2</v>
      </c>
      <c r="AY857" s="13">
        <v>55.564999999999998</v>
      </c>
      <c r="AZ857" s="13"/>
      <c r="BA857" s="13"/>
      <c r="BB857" s="13"/>
      <c r="BC857" s="13"/>
      <c r="BD857" s="13"/>
      <c r="BE857" s="13"/>
      <c r="BF857" s="13"/>
      <c r="BG857" s="13"/>
      <c r="BH857" s="13"/>
      <c r="BI857" s="13"/>
      <c r="BJ857" s="13"/>
      <c r="BK857" s="13"/>
      <c r="BL857" s="13"/>
      <c r="BM857" s="13"/>
      <c r="BN857" s="13"/>
      <c r="BO857" s="13"/>
      <c r="BP857" s="13"/>
      <c r="BQ857" s="13"/>
      <c r="BR857" s="13"/>
      <c r="BS857" s="13"/>
      <c r="BT857" s="13"/>
      <c r="BU857" s="13"/>
      <c r="BV857" s="13"/>
      <c r="BW857" s="13"/>
      <c r="BX857" s="13"/>
      <c r="BY857" s="13"/>
      <c r="BZ857" s="13"/>
      <c r="CA857" s="13"/>
      <c r="CB857" s="13"/>
      <c r="CC857" s="13"/>
      <c r="CD857" s="13"/>
      <c r="CE857" s="13"/>
      <c r="CF857" s="13">
        <v>1</v>
      </c>
      <c r="CG857" s="13" t="s">
        <v>64611</v>
      </c>
      <c r="CH857" s="12">
        <v>8.1692100000000003E-6</v>
      </c>
      <c r="CI857" s="13">
        <v>100.85</v>
      </c>
      <c r="CJ857" s="13" t="s">
        <v>64612</v>
      </c>
      <c r="CK857" s="13" t="s">
        <v>64613</v>
      </c>
      <c r="CL857" s="13" t="s">
        <v>64614</v>
      </c>
      <c r="CM857" s="13">
        <v>11</v>
      </c>
      <c r="CN857" s="13">
        <v>3</v>
      </c>
      <c r="CO857" s="13">
        <v>589.62978999999996</v>
      </c>
      <c r="CP857" s="13">
        <v>-1.7823</v>
      </c>
      <c r="CQ857" s="13">
        <v>8581400</v>
      </c>
      <c r="CR857" s="13"/>
      <c r="CS857" s="13">
        <v>0</v>
      </c>
      <c r="CT857" s="13">
        <v>5542700</v>
      </c>
      <c r="CU857" s="13">
        <v>0</v>
      </c>
      <c r="CV857" s="13">
        <v>0</v>
      </c>
      <c r="CW857" s="13">
        <v>3038800</v>
      </c>
      <c r="CX857" s="13">
        <v>0</v>
      </c>
      <c r="CY857" s="13">
        <v>0</v>
      </c>
      <c r="CZ857" s="13">
        <v>0</v>
      </c>
      <c r="DA857" s="13">
        <v>0</v>
      </c>
      <c r="DB857" s="13">
        <v>0</v>
      </c>
      <c r="DC857" s="13">
        <v>0</v>
      </c>
      <c r="DD857" s="13">
        <v>0</v>
      </c>
      <c r="DE857" s="13">
        <v>0</v>
      </c>
      <c r="DF857" s="13">
        <v>0</v>
      </c>
      <c r="DG857" s="13">
        <v>0</v>
      </c>
      <c r="DH857" s="13">
        <v>0</v>
      </c>
      <c r="DI857" s="13">
        <v>0</v>
      </c>
      <c r="DJ857" s="13">
        <v>0</v>
      </c>
      <c r="DK857" s="13">
        <v>5</v>
      </c>
    </row>
    <row r="858" spans="1:115">
      <c r="A858" s="3" t="s">
        <v>64615</v>
      </c>
      <c r="B858" s="3" t="s">
        <v>64615</v>
      </c>
      <c r="C858" s="3" t="s">
        <v>64615</v>
      </c>
      <c r="D858" s="13">
        <v>520</v>
      </c>
      <c r="E858" s="13">
        <v>520</v>
      </c>
      <c r="H858" s="3" t="s">
        <v>64616</v>
      </c>
      <c r="I858" s="3" t="s">
        <v>64617</v>
      </c>
      <c r="J858" s="13">
        <v>1</v>
      </c>
      <c r="K858" s="13">
        <v>52.270600000000002</v>
      </c>
      <c r="L858" s="13"/>
      <c r="M858" s="13"/>
      <c r="N858" s="13"/>
      <c r="O858" s="13"/>
      <c r="P858" s="13">
        <v>1</v>
      </c>
      <c r="Q858" s="13">
        <v>102.429</v>
      </c>
      <c r="R858" s="12">
        <v>1.8860100000000001E-6</v>
      </c>
      <c r="S858" s="13">
        <v>102.43</v>
      </c>
      <c r="T858" s="13"/>
      <c r="U858" s="13"/>
      <c r="V858" s="13"/>
      <c r="W858" s="13"/>
      <c r="X858" s="13"/>
      <c r="Y858" s="13"/>
      <c r="Z858" s="13"/>
      <c r="AA858" s="13"/>
      <c r="AB858" s="13">
        <v>1</v>
      </c>
      <c r="AC858" s="13">
        <v>59.975999999999999</v>
      </c>
      <c r="AD858" s="13">
        <v>1.4090999999999999E-2</v>
      </c>
      <c r="AE858" s="13">
        <v>59.975999999999999</v>
      </c>
      <c r="AF858" s="13">
        <v>1</v>
      </c>
      <c r="AG858" s="13">
        <v>70.543899999999994</v>
      </c>
      <c r="AH858" s="13">
        <v>1.5751300000000001E-3</v>
      </c>
      <c r="AI858" s="13">
        <v>70.543999999999997</v>
      </c>
      <c r="AJ858" s="13">
        <v>1</v>
      </c>
      <c r="AK858" s="13">
        <v>118.086</v>
      </c>
      <c r="AL858" s="12">
        <v>1.82828E-9</v>
      </c>
      <c r="AM858" s="13">
        <v>118.09</v>
      </c>
      <c r="AN858" s="13">
        <v>1</v>
      </c>
      <c r="AO858" s="13">
        <v>70.543899999999994</v>
      </c>
      <c r="AP858" s="13">
        <v>1.5751300000000001E-3</v>
      </c>
      <c r="AQ858" s="13">
        <v>70.543999999999997</v>
      </c>
      <c r="AR858" s="13">
        <v>1</v>
      </c>
      <c r="AS858" s="13">
        <v>54.893900000000002</v>
      </c>
      <c r="AT858" s="13">
        <v>2.4074600000000002E-2</v>
      </c>
      <c r="AU858" s="13">
        <v>54.893999999999998</v>
      </c>
      <c r="AV858" s="13">
        <v>1</v>
      </c>
      <c r="AW858" s="13">
        <v>120.568</v>
      </c>
      <c r="AX858" s="12">
        <v>8.8789100000000003E-10</v>
      </c>
      <c r="AY858" s="13">
        <v>120.57</v>
      </c>
      <c r="AZ858" s="13">
        <v>0</v>
      </c>
      <c r="BA858" s="13">
        <v>0</v>
      </c>
      <c r="BB858" s="13"/>
      <c r="BC858" s="13"/>
      <c r="BD858" s="13"/>
      <c r="BE858" s="13"/>
      <c r="BF858" s="13"/>
      <c r="BG858" s="13"/>
      <c r="BH858" s="13"/>
      <c r="BI858" s="13"/>
      <c r="BJ858" s="13"/>
      <c r="BK858" s="13"/>
      <c r="BL858" s="13"/>
      <c r="BM858" s="13"/>
      <c r="BN858" s="13"/>
      <c r="BO858" s="13"/>
      <c r="BP858" s="13">
        <v>0</v>
      </c>
      <c r="BQ858" s="13">
        <v>0</v>
      </c>
      <c r="BR858" s="13"/>
      <c r="BS858" s="13"/>
      <c r="BT858" s="13"/>
      <c r="BU858" s="13"/>
      <c r="BV858" s="13"/>
      <c r="BW858" s="13"/>
      <c r="BX858" s="13">
        <v>1</v>
      </c>
      <c r="BY858" s="13">
        <v>52.270600000000002</v>
      </c>
      <c r="BZ858" s="13">
        <v>9.2021599999999995E-2</v>
      </c>
      <c r="CA858" s="13">
        <v>52.271000000000001</v>
      </c>
      <c r="CB858" s="13">
        <v>0</v>
      </c>
      <c r="CC858" s="13">
        <v>0</v>
      </c>
      <c r="CD858" s="13"/>
      <c r="CE858" s="13"/>
      <c r="CF858" s="13">
        <v>1</v>
      </c>
      <c r="CG858" s="13" t="s">
        <v>64618</v>
      </c>
      <c r="CH858" s="12">
        <v>8.8789100000000003E-10</v>
      </c>
      <c r="CI858" s="13">
        <v>120.57</v>
      </c>
      <c r="CJ858" s="13" t="s">
        <v>64619</v>
      </c>
      <c r="CK858" s="13" t="s">
        <v>64620</v>
      </c>
      <c r="CL858" s="13" t="s">
        <v>64621</v>
      </c>
      <c r="CM858" s="13">
        <v>14</v>
      </c>
      <c r="CN858" s="13">
        <v>2</v>
      </c>
      <c r="CO858" s="13">
        <v>791.40102000000002</v>
      </c>
      <c r="CP858" s="13">
        <v>0.50022999999999995</v>
      </c>
      <c r="CQ858" s="13">
        <v>63146000</v>
      </c>
      <c r="CR858" s="13"/>
      <c r="CS858" s="13">
        <v>0</v>
      </c>
      <c r="CT858" s="13">
        <v>1244800</v>
      </c>
      <c r="CU858" s="13">
        <v>0</v>
      </c>
      <c r="CV858" s="13">
        <v>0</v>
      </c>
      <c r="CW858" s="13">
        <v>1156600</v>
      </c>
      <c r="CX858" s="13">
        <v>11277000</v>
      </c>
      <c r="CY858" s="13">
        <v>10033000</v>
      </c>
      <c r="CZ858" s="13">
        <v>24499000</v>
      </c>
      <c r="DA858" s="13">
        <v>11773000</v>
      </c>
      <c r="DB858" s="13">
        <v>2686900</v>
      </c>
      <c r="DC858" s="13">
        <v>0</v>
      </c>
      <c r="DD858" s="13">
        <v>0</v>
      </c>
      <c r="DE858" s="13">
        <v>0</v>
      </c>
      <c r="DF858" s="13">
        <v>0</v>
      </c>
      <c r="DG858" s="13">
        <v>0</v>
      </c>
      <c r="DH858" s="13">
        <v>0</v>
      </c>
      <c r="DI858" s="13">
        <v>476350</v>
      </c>
      <c r="DJ858" s="13">
        <v>0</v>
      </c>
      <c r="DK858" s="13">
        <v>8</v>
      </c>
    </row>
    <row r="859" spans="1:115">
      <c r="A859" s="3" t="s">
        <v>64622</v>
      </c>
      <c r="B859" s="3" t="s">
        <v>64615</v>
      </c>
      <c r="C859" s="3" t="s">
        <v>64615</v>
      </c>
      <c r="D859" s="13">
        <v>209</v>
      </c>
      <c r="E859" s="13">
        <v>209</v>
      </c>
      <c r="H859" s="3" t="s">
        <v>64623</v>
      </c>
      <c r="I859" s="3" t="s">
        <v>64624</v>
      </c>
      <c r="J859" s="13">
        <v>1</v>
      </c>
      <c r="K859" s="13">
        <v>68.300899999999999</v>
      </c>
      <c r="L859" s="13">
        <v>1</v>
      </c>
      <c r="M859" s="13">
        <v>42.148400000000002</v>
      </c>
      <c r="N859" s="13">
        <v>1.6799499999999999E-3</v>
      </c>
      <c r="O859" s="13">
        <v>77.846000000000004</v>
      </c>
      <c r="P859" s="13">
        <v>1</v>
      </c>
      <c r="Q859" s="13">
        <v>138.601</v>
      </c>
      <c r="R859" s="12">
        <v>1.25987E-14</v>
      </c>
      <c r="S859" s="13">
        <v>145.4</v>
      </c>
      <c r="T859" s="13">
        <v>1</v>
      </c>
      <c r="U859" s="13">
        <v>82.414400000000001</v>
      </c>
      <c r="V859" s="12">
        <v>6.7223600000000005E-5</v>
      </c>
      <c r="W859" s="13">
        <v>102.09</v>
      </c>
      <c r="X859" s="13">
        <v>1</v>
      </c>
      <c r="Y859" s="13">
        <v>178.60599999999999</v>
      </c>
      <c r="Z859" s="12">
        <v>2.4924500000000001E-22</v>
      </c>
      <c r="AA859" s="13">
        <v>178.61</v>
      </c>
      <c r="AB859" s="13">
        <v>1</v>
      </c>
      <c r="AC859" s="13">
        <v>109.242</v>
      </c>
      <c r="AD859" s="12">
        <v>2.0281599999999999E-14</v>
      </c>
      <c r="AE859" s="13">
        <v>143.18</v>
      </c>
      <c r="AF859" s="13">
        <v>1</v>
      </c>
      <c r="AG859" s="13">
        <v>77.846299999999999</v>
      </c>
      <c r="AH859" s="13">
        <v>1.6799499999999999E-3</v>
      </c>
      <c r="AI859" s="13">
        <v>77.846000000000004</v>
      </c>
      <c r="AJ859" s="13">
        <v>1</v>
      </c>
      <c r="AK859" s="13">
        <v>108.999</v>
      </c>
      <c r="AL859" s="12">
        <v>3.0233599999999999E-6</v>
      </c>
      <c r="AM859" s="13">
        <v>109</v>
      </c>
      <c r="AN859" s="13">
        <v>1</v>
      </c>
      <c r="AO859" s="13">
        <v>84.925700000000006</v>
      </c>
      <c r="AP859" s="13">
        <v>4.9320699999999996E-4</v>
      </c>
      <c r="AQ859" s="13">
        <v>84.926000000000002</v>
      </c>
      <c r="AR859" s="13">
        <v>1</v>
      </c>
      <c r="AS859" s="13">
        <v>56.081899999999997</v>
      </c>
      <c r="AT859" s="12">
        <v>6.9838000000000005E-5</v>
      </c>
      <c r="AU859" s="13">
        <v>80.424000000000007</v>
      </c>
      <c r="AV859" s="13">
        <v>1</v>
      </c>
      <c r="AW859" s="13">
        <v>18.979600000000001</v>
      </c>
      <c r="AX859" s="12">
        <v>1.6453600000000001E-21</v>
      </c>
      <c r="AY859" s="13">
        <v>173.58</v>
      </c>
      <c r="AZ859" s="13">
        <v>1</v>
      </c>
      <c r="BA859" s="13">
        <v>53.3127</v>
      </c>
      <c r="BB859" s="13">
        <v>1.5116299999999999E-3</v>
      </c>
      <c r="BC859" s="13">
        <v>80.200999999999993</v>
      </c>
      <c r="BD859" s="13">
        <v>1</v>
      </c>
      <c r="BE859" s="13">
        <v>29.2956</v>
      </c>
      <c r="BF859" s="13">
        <v>1.6799499999999999E-3</v>
      </c>
      <c r="BG859" s="13">
        <v>77.846000000000004</v>
      </c>
      <c r="BH859" s="13">
        <v>1</v>
      </c>
      <c r="BI859" s="13">
        <v>175.108</v>
      </c>
      <c r="BJ859" s="12">
        <v>1.22153E-21</v>
      </c>
      <c r="BK859" s="13">
        <v>175.11</v>
      </c>
      <c r="BL859" s="13">
        <v>1</v>
      </c>
      <c r="BM859" s="13">
        <v>127.065</v>
      </c>
      <c r="BN859" s="12">
        <v>1.9566000000000001E-11</v>
      </c>
      <c r="BO859" s="13">
        <v>127.06</v>
      </c>
      <c r="BP859" s="13">
        <v>1</v>
      </c>
      <c r="BQ859" s="13">
        <v>83.154799999999994</v>
      </c>
      <c r="BR859" s="13">
        <v>5.8649899999999998E-4</v>
      </c>
      <c r="BS859" s="13">
        <v>83.155000000000001</v>
      </c>
      <c r="BT859" s="13">
        <v>1</v>
      </c>
      <c r="BU859" s="13">
        <v>107.371</v>
      </c>
      <c r="BV859" s="12">
        <v>4.9078200000000004E-6</v>
      </c>
      <c r="BW859" s="13">
        <v>107.37</v>
      </c>
      <c r="BX859" s="13">
        <v>1</v>
      </c>
      <c r="BY859" s="13">
        <v>68.300899999999999</v>
      </c>
      <c r="BZ859" s="13">
        <v>1.89343E-3</v>
      </c>
      <c r="CA859" s="13">
        <v>77.263000000000005</v>
      </c>
      <c r="CB859" s="13">
        <v>1</v>
      </c>
      <c r="CC859" s="13">
        <v>31.120100000000001</v>
      </c>
      <c r="CD859" s="12">
        <v>3.0171099999999999E-7</v>
      </c>
      <c r="CE859" s="13">
        <v>99.667000000000002</v>
      </c>
      <c r="CF859" s="13">
        <v>1</v>
      </c>
      <c r="CG859" s="13" t="s">
        <v>64625</v>
      </c>
      <c r="CH859" s="12">
        <v>2.4924500000000001E-22</v>
      </c>
      <c r="CI859" s="13">
        <v>178.61</v>
      </c>
      <c r="CJ859" s="13" t="s">
        <v>64626</v>
      </c>
      <c r="CK859" s="13" t="s">
        <v>64627</v>
      </c>
      <c r="CL859" s="13" t="s">
        <v>64628</v>
      </c>
      <c r="CM859" s="13">
        <v>8</v>
      </c>
      <c r="CN859" s="13">
        <v>3</v>
      </c>
      <c r="CO859" s="13">
        <v>433.24185999999997</v>
      </c>
      <c r="CP859" s="13">
        <v>9.9561999999999998E-2</v>
      </c>
      <c r="CQ859" s="13">
        <v>353440000</v>
      </c>
      <c r="CR859" s="13"/>
      <c r="CS859" s="13">
        <v>2434800</v>
      </c>
      <c r="CT859" s="13">
        <v>95516000</v>
      </c>
      <c r="CU859" s="13">
        <v>3361700</v>
      </c>
      <c r="CV859" s="13">
        <v>16783000</v>
      </c>
      <c r="CW859" s="13">
        <v>51673000</v>
      </c>
      <c r="CX859" s="13">
        <v>9424100</v>
      </c>
      <c r="CY859" s="13">
        <v>15670000</v>
      </c>
      <c r="CZ859" s="13">
        <v>13682000</v>
      </c>
      <c r="DA859" s="13">
        <v>11032000</v>
      </c>
      <c r="DB859" s="13">
        <v>23961000</v>
      </c>
      <c r="DC859" s="13">
        <v>6165700</v>
      </c>
      <c r="DD859" s="13">
        <v>23774000</v>
      </c>
      <c r="DE859" s="13">
        <v>9266800</v>
      </c>
      <c r="DF859" s="13">
        <v>7454500</v>
      </c>
      <c r="DG859" s="13">
        <v>24903000</v>
      </c>
      <c r="DH859" s="13">
        <v>17444000</v>
      </c>
      <c r="DI859" s="13">
        <v>18793000</v>
      </c>
      <c r="DJ859" s="13">
        <v>2097900</v>
      </c>
      <c r="DK859" s="13">
        <v>18</v>
      </c>
    </row>
    <row r="860" spans="1:115">
      <c r="A860" s="3" t="s">
        <v>64622</v>
      </c>
      <c r="B860" s="3" t="s">
        <v>64615</v>
      </c>
      <c r="C860" s="3" t="s">
        <v>64615</v>
      </c>
      <c r="D860" s="13">
        <v>313</v>
      </c>
      <c r="E860" s="13">
        <v>313</v>
      </c>
      <c r="H860" s="3" t="s">
        <v>64623</v>
      </c>
      <c r="I860" s="3" t="s">
        <v>64624</v>
      </c>
      <c r="J860" s="13">
        <v>1</v>
      </c>
      <c r="K860" s="13">
        <v>128.36199999999999</v>
      </c>
      <c r="L860" s="13"/>
      <c r="M860" s="13"/>
      <c r="N860" s="13"/>
      <c r="O860" s="13"/>
      <c r="P860" s="13"/>
      <c r="Q860" s="13"/>
      <c r="R860" s="13"/>
      <c r="S860" s="13"/>
      <c r="T860" s="13"/>
      <c r="U860" s="13"/>
      <c r="V860" s="13"/>
      <c r="W860" s="13"/>
      <c r="X860" s="13"/>
      <c r="Y860" s="13"/>
      <c r="Z860" s="13"/>
      <c r="AA860" s="13"/>
      <c r="AB860" s="13"/>
      <c r="AC860" s="13"/>
      <c r="AD860" s="13"/>
      <c r="AE860" s="13"/>
      <c r="AF860" s="13">
        <v>1</v>
      </c>
      <c r="AG860" s="13">
        <v>137.548</v>
      </c>
      <c r="AH860" s="12">
        <v>2.3758200000000001E-135</v>
      </c>
      <c r="AI860" s="13">
        <v>290.02</v>
      </c>
      <c r="AJ860" s="13">
        <v>1</v>
      </c>
      <c r="AK860" s="13">
        <v>136.58199999999999</v>
      </c>
      <c r="AL860" s="12">
        <v>3.1033300000000001E-104</v>
      </c>
      <c r="AM860" s="13">
        <v>238.08</v>
      </c>
      <c r="AN860" s="13">
        <v>1</v>
      </c>
      <c r="AO860" s="13">
        <v>109.605</v>
      </c>
      <c r="AP860" s="12">
        <v>3.8659799999999999E-101</v>
      </c>
      <c r="AQ860" s="13">
        <v>225.93</v>
      </c>
      <c r="AR860" s="13">
        <v>1</v>
      </c>
      <c r="AS860" s="13">
        <v>135.816</v>
      </c>
      <c r="AT860" s="12">
        <v>1.3623E-104</v>
      </c>
      <c r="AU860" s="13">
        <v>243.34</v>
      </c>
      <c r="AV860" s="13">
        <v>1</v>
      </c>
      <c r="AW860" s="13">
        <v>128.36199999999999</v>
      </c>
      <c r="AX860" s="13">
        <v>4.35513E-4</v>
      </c>
      <c r="AY860" s="13">
        <v>128.36000000000001</v>
      </c>
      <c r="AZ860" s="13"/>
      <c r="BA860" s="13"/>
      <c r="BB860" s="13"/>
      <c r="BC860" s="13"/>
      <c r="BD860" s="13"/>
      <c r="BE860" s="13"/>
      <c r="BF860" s="13"/>
      <c r="BG860" s="13"/>
      <c r="BH860" s="13">
        <v>0</v>
      </c>
      <c r="BI860" s="13">
        <v>0</v>
      </c>
      <c r="BJ860" s="13"/>
      <c r="BK860" s="13"/>
      <c r="BL860" s="13"/>
      <c r="BM860" s="13"/>
      <c r="BN860" s="13"/>
      <c r="BO860" s="13"/>
      <c r="BP860" s="13"/>
      <c r="BQ860" s="13"/>
      <c r="BR860" s="13"/>
      <c r="BS860" s="13"/>
      <c r="BT860" s="13"/>
      <c r="BU860" s="13"/>
      <c r="BV860" s="13"/>
      <c r="BW860" s="13"/>
      <c r="BX860" s="13"/>
      <c r="BY860" s="13"/>
      <c r="BZ860" s="13"/>
      <c r="CA860" s="13"/>
      <c r="CB860" s="13"/>
      <c r="CC860" s="13"/>
      <c r="CD860" s="13"/>
      <c r="CE860" s="13"/>
      <c r="CF860" s="13">
        <v>1</v>
      </c>
      <c r="CG860" s="13" t="s">
        <v>64629</v>
      </c>
      <c r="CH860" s="12">
        <v>2.3758200000000001E-135</v>
      </c>
      <c r="CI860" s="13">
        <v>290.02</v>
      </c>
      <c r="CJ860" s="13" t="s">
        <v>64630</v>
      </c>
      <c r="CK860" s="13" t="s">
        <v>64631</v>
      </c>
      <c r="CL860" s="13" t="s">
        <v>64632</v>
      </c>
      <c r="CM860" s="13">
        <v>6</v>
      </c>
      <c r="CN860" s="13">
        <v>2</v>
      </c>
      <c r="CO860" s="13">
        <v>530.31349</v>
      </c>
      <c r="CP860" s="13">
        <v>0.77185000000000004</v>
      </c>
      <c r="CQ860" s="13">
        <v>40928000</v>
      </c>
      <c r="CR860" s="13"/>
      <c r="CS860" s="13">
        <v>0</v>
      </c>
      <c r="CT860" s="13">
        <v>0</v>
      </c>
      <c r="CU860" s="13">
        <v>0</v>
      </c>
      <c r="CV860" s="13">
        <v>0</v>
      </c>
      <c r="CW860" s="13">
        <v>0</v>
      </c>
      <c r="CX860" s="13">
        <v>19803000</v>
      </c>
      <c r="CY860" s="13">
        <v>4232100</v>
      </c>
      <c r="CZ860" s="13">
        <v>6228900</v>
      </c>
      <c r="DA860" s="13">
        <v>6871600</v>
      </c>
      <c r="DB860" s="13">
        <v>3791500</v>
      </c>
      <c r="DC860" s="13">
        <v>0</v>
      </c>
      <c r="DD860" s="13">
        <v>0</v>
      </c>
      <c r="DE860" s="13">
        <v>0</v>
      </c>
      <c r="DF860" s="13">
        <v>0</v>
      </c>
      <c r="DG860" s="13">
        <v>0</v>
      </c>
      <c r="DH860" s="13">
        <v>0</v>
      </c>
      <c r="DI860" s="13">
        <v>0</v>
      </c>
      <c r="DJ860" s="13">
        <v>0</v>
      </c>
      <c r="DK860" s="13">
        <v>5</v>
      </c>
    </row>
    <row r="861" spans="1:115">
      <c r="A861" s="3" t="s">
        <v>64633</v>
      </c>
      <c r="B861" s="3" t="s">
        <v>64634</v>
      </c>
      <c r="C861" s="3" t="s">
        <v>64634</v>
      </c>
      <c r="D861" s="13">
        <v>72</v>
      </c>
      <c r="E861" s="13">
        <v>72</v>
      </c>
      <c r="H861" s="3" t="s">
        <v>64635</v>
      </c>
      <c r="I861" s="3" t="s">
        <v>64636</v>
      </c>
      <c r="J861" s="13">
        <v>1</v>
      </c>
      <c r="K861" s="13">
        <v>68.618099999999998</v>
      </c>
      <c r="L861" s="13">
        <v>0</v>
      </c>
      <c r="M861" s="13">
        <v>0</v>
      </c>
      <c r="N861" s="13"/>
      <c r="O861" s="13"/>
      <c r="P861" s="13">
        <v>1</v>
      </c>
      <c r="Q861" s="13">
        <v>87.832800000000006</v>
      </c>
      <c r="R861" s="13">
        <v>3.46328E-3</v>
      </c>
      <c r="S861" s="13">
        <v>87.832999999999998</v>
      </c>
      <c r="T861" s="13">
        <v>1</v>
      </c>
      <c r="U861" s="13">
        <v>94.246200000000002</v>
      </c>
      <c r="V861" s="13">
        <v>1.67089E-3</v>
      </c>
      <c r="W861" s="13">
        <v>94.245999999999995</v>
      </c>
      <c r="X861" s="13">
        <v>0</v>
      </c>
      <c r="Y861" s="13">
        <v>0</v>
      </c>
      <c r="Z861" s="13"/>
      <c r="AA861" s="13"/>
      <c r="AB861" s="13">
        <v>1</v>
      </c>
      <c r="AC861" s="13">
        <v>94.246200000000002</v>
      </c>
      <c r="AD861" s="13">
        <v>1.67089E-3</v>
      </c>
      <c r="AE861" s="13">
        <v>94.245999999999995</v>
      </c>
      <c r="AF861" s="13">
        <v>1</v>
      </c>
      <c r="AG861" s="13">
        <v>44.379600000000003</v>
      </c>
      <c r="AH861" s="13">
        <v>3.0622100000000002E-4</v>
      </c>
      <c r="AI861" s="13">
        <v>100.3</v>
      </c>
      <c r="AJ861" s="13">
        <v>1</v>
      </c>
      <c r="AK861" s="13">
        <v>87.832800000000006</v>
      </c>
      <c r="AL861" s="13">
        <v>3.4632999999999999E-3</v>
      </c>
      <c r="AM861" s="13">
        <v>87.832999999999998</v>
      </c>
      <c r="AN861" s="13">
        <v>1</v>
      </c>
      <c r="AO861" s="13">
        <v>62.069499999999998</v>
      </c>
      <c r="AP861" s="13">
        <v>1.67257E-2</v>
      </c>
      <c r="AQ861" s="13">
        <v>68.435000000000002</v>
      </c>
      <c r="AR861" s="13">
        <v>1</v>
      </c>
      <c r="AS861" s="13">
        <v>68.618099999999998</v>
      </c>
      <c r="AT861" s="13">
        <v>7.11642E-3</v>
      </c>
      <c r="AU861" s="13">
        <v>81.054000000000002</v>
      </c>
      <c r="AV861" s="13">
        <v>1</v>
      </c>
      <c r="AW861" s="13">
        <v>84.724900000000005</v>
      </c>
      <c r="AX861" s="13">
        <v>5.1382299999999997E-3</v>
      </c>
      <c r="AY861" s="13">
        <v>84.724999999999994</v>
      </c>
      <c r="AZ861" s="13">
        <v>1</v>
      </c>
      <c r="BA861" s="13">
        <v>73.829499999999996</v>
      </c>
      <c r="BB861" s="13">
        <v>1.2159100000000001E-2</v>
      </c>
      <c r="BC861" s="13">
        <v>73.828999999999994</v>
      </c>
      <c r="BD861" s="13">
        <v>1</v>
      </c>
      <c r="BE861" s="13">
        <v>56.424300000000002</v>
      </c>
      <c r="BF861" s="13">
        <v>5.1857800000000003E-2</v>
      </c>
      <c r="BG861" s="13">
        <v>56.423999999999999</v>
      </c>
      <c r="BH861" s="13">
        <v>1</v>
      </c>
      <c r="BI861" s="13">
        <v>94.246200000000002</v>
      </c>
      <c r="BJ861" s="13">
        <v>1.67089E-3</v>
      </c>
      <c r="BK861" s="13">
        <v>94.245999999999995</v>
      </c>
      <c r="BL861" s="13">
        <v>1</v>
      </c>
      <c r="BM861" s="13">
        <v>85.007800000000003</v>
      </c>
      <c r="BN861" s="13">
        <v>4.9857599999999997E-3</v>
      </c>
      <c r="BO861" s="13">
        <v>85.007999999999996</v>
      </c>
      <c r="BP861" s="13">
        <v>1</v>
      </c>
      <c r="BQ861" s="13">
        <v>65.466200000000001</v>
      </c>
      <c r="BR861" s="13">
        <v>2.1206300000000001E-2</v>
      </c>
      <c r="BS861" s="13">
        <v>65.465999999999994</v>
      </c>
      <c r="BT861" s="13">
        <v>1</v>
      </c>
      <c r="BU861" s="13">
        <v>73.829499999999996</v>
      </c>
      <c r="BV861" s="13">
        <v>1.2159100000000001E-2</v>
      </c>
      <c r="BW861" s="13">
        <v>73.828999999999994</v>
      </c>
      <c r="BX861" s="13">
        <v>1</v>
      </c>
      <c r="BY861" s="13">
        <v>56.325200000000002</v>
      </c>
      <c r="BZ861" s="13">
        <v>5.2193700000000003E-2</v>
      </c>
      <c r="CA861" s="13">
        <v>56.325000000000003</v>
      </c>
      <c r="CB861" s="13"/>
      <c r="CC861" s="13"/>
      <c r="CD861" s="13"/>
      <c r="CE861" s="13"/>
      <c r="CF861" s="13">
        <v>1</v>
      </c>
      <c r="CG861" s="13" t="s">
        <v>64637</v>
      </c>
      <c r="CH861" s="13">
        <v>3.0622100000000002E-4</v>
      </c>
      <c r="CI861" s="13">
        <v>100.3</v>
      </c>
      <c r="CJ861" s="13" t="s">
        <v>64638</v>
      </c>
      <c r="CK861" s="13" t="s">
        <v>64639</v>
      </c>
      <c r="CL861" s="13" t="s">
        <v>64640</v>
      </c>
      <c r="CM861" s="13">
        <v>3</v>
      </c>
      <c r="CN861" s="13">
        <v>3</v>
      </c>
      <c r="CO861" s="13">
        <v>418.88742000000002</v>
      </c>
      <c r="CP861" s="13">
        <v>-7.1137000000000006E-2</v>
      </c>
      <c r="CQ861" s="13">
        <v>7705900</v>
      </c>
      <c r="CR861" s="13"/>
      <c r="CS861" s="13">
        <v>0</v>
      </c>
      <c r="CT861" s="13">
        <v>496210</v>
      </c>
      <c r="CU861" s="13">
        <v>224280</v>
      </c>
      <c r="CV861" s="13">
        <v>0</v>
      </c>
      <c r="CW861" s="13">
        <v>303950</v>
      </c>
      <c r="CX861" s="13">
        <v>699540</v>
      </c>
      <c r="CY861" s="13">
        <v>928850</v>
      </c>
      <c r="CZ861" s="13">
        <v>768810</v>
      </c>
      <c r="DA861" s="13">
        <v>828990</v>
      </c>
      <c r="DB861" s="13">
        <v>1582200</v>
      </c>
      <c r="DC861" s="13">
        <v>75602</v>
      </c>
      <c r="DD861" s="13">
        <v>430020</v>
      </c>
      <c r="DE861" s="13">
        <v>323910</v>
      </c>
      <c r="DF861" s="13">
        <v>325550</v>
      </c>
      <c r="DG861" s="13">
        <v>236240</v>
      </c>
      <c r="DH861" s="13">
        <v>228310</v>
      </c>
      <c r="DI861" s="13">
        <v>253430</v>
      </c>
      <c r="DJ861" s="13">
        <v>0</v>
      </c>
      <c r="DK861" s="13">
        <v>15</v>
      </c>
    </row>
    <row r="862" spans="1:115">
      <c r="A862" s="3" t="s">
        <v>64641</v>
      </c>
      <c r="B862" s="3" t="s">
        <v>64641</v>
      </c>
      <c r="C862" s="3" t="s">
        <v>64642</v>
      </c>
      <c r="D862" s="13" t="s">
        <v>64643</v>
      </c>
      <c r="E862" s="13">
        <v>296</v>
      </c>
      <c r="H862" s="3" t="s">
        <v>64644</v>
      </c>
      <c r="I862" s="3" t="s">
        <v>64645</v>
      </c>
      <c r="J862" s="13">
        <v>1</v>
      </c>
      <c r="K862" s="13">
        <v>90.184200000000004</v>
      </c>
      <c r="L862" s="13">
        <v>1</v>
      </c>
      <c r="M862" s="13">
        <v>96.516199999999998</v>
      </c>
      <c r="N862" s="13">
        <v>6.8912800000000001E-4</v>
      </c>
      <c r="O862" s="13">
        <v>106.12</v>
      </c>
      <c r="P862" s="13">
        <v>1</v>
      </c>
      <c r="Q862" s="13">
        <v>119.002</v>
      </c>
      <c r="R862" s="13">
        <v>3.5961499999999998E-4</v>
      </c>
      <c r="S862" s="13">
        <v>119</v>
      </c>
      <c r="T862" s="13"/>
      <c r="U862" s="13"/>
      <c r="V862" s="13"/>
      <c r="W862" s="13"/>
      <c r="X862" s="13"/>
      <c r="Y862" s="13"/>
      <c r="Z862" s="13"/>
      <c r="AA862" s="13"/>
      <c r="AB862" s="13">
        <v>1</v>
      </c>
      <c r="AC862" s="13">
        <v>112.122</v>
      </c>
      <c r="AD862" s="13">
        <v>2.0826899999999999E-4</v>
      </c>
      <c r="AE862" s="13">
        <v>112.12</v>
      </c>
      <c r="AF862" s="13">
        <v>1</v>
      </c>
      <c r="AG862" s="13">
        <v>99.522499999999994</v>
      </c>
      <c r="AH862" s="13">
        <v>1.3536399999999999E-3</v>
      </c>
      <c r="AI862" s="13">
        <v>99.522999999999996</v>
      </c>
      <c r="AJ862" s="13">
        <v>1</v>
      </c>
      <c r="AK862" s="13">
        <v>97.599299999999999</v>
      </c>
      <c r="AL862" s="13">
        <v>1.7037E-3</v>
      </c>
      <c r="AM862" s="13">
        <v>97.599000000000004</v>
      </c>
      <c r="AN862" s="13">
        <v>1</v>
      </c>
      <c r="AO862" s="13">
        <v>77.511399999999995</v>
      </c>
      <c r="AP862" s="13">
        <v>8.7582100000000006E-3</v>
      </c>
      <c r="AQ862" s="13">
        <v>77.510999999999996</v>
      </c>
      <c r="AR862" s="13">
        <v>1</v>
      </c>
      <c r="AS862" s="13">
        <v>96.516199999999998</v>
      </c>
      <c r="AT862" s="13">
        <v>1.90084E-3</v>
      </c>
      <c r="AU862" s="13">
        <v>96.516000000000005</v>
      </c>
      <c r="AV862" s="13"/>
      <c r="AW862" s="13"/>
      <c r="AX862" s="13"/>
      <c r="AY862" s="13"/>
      <c r="AZ862" s="13">
        <v>0</v>
      </c>
      <c r="BA862" s="13">
        <v>0</v>
      </c>
      <c r="BB862" s="13"/>
      <c r="BC862" s="13"/>
      <c r="BD862" s="13">
        <v>1</v>
      </c>
      <c r="BE862" s="13">
        <v>96.627399999999994</v>
      </c>
      <c r="BF862" s="13">
        <v>1.8805899999999999E-3</v>
      </c>
      <c r="BG862" s="13">
        <v>96.626999999999995</v>
      </c>
      <c r="BH862" s="13">
        <v>0</v>
      </c>
      <c r="BI862" s="13">
        <v>0</v>
      </c>
      <c r="BJ862" s="13"/>
      <c r="BK862" s="13"/>
      <c r="BL862" s="13"/>
      <c r="BM862" s="13"/>
      <c r="BN862" s="13"/>
      <c r="BO862" s="13"/>
      <c r="BP862" s="13">
        <v>0</v>
      </c>
      <c r="BQ862" s="13">
        <v>0</v>
      </c>
      <c r="BR862" s="13"/>
      <c r="BS862" s="13"/>
      <c r="BT862" s="13">
        <v>1</v>
      </c>
      <c r="BU862" s="13">
        <v>90.184200000000004</v>
      </c>
      <c r="BV862" s="13">
        <v>3.05339E-3</v>
      </c>
      <c r="BW862" s="13">
        <v>90.183999999999997</v>
      </c>
      <c r="BX862" s="13"/>
      <c r="BY862" s="13"/>
      <c r="BZ862" s="13"/>
      <c r="CA862" s="13"/>
      <c r="CB862" s="13">
        <v>1</v>
      </c>
      <c r="CC862" s="13">
        <v>75.251499999999993</v>
      </c>
      <c r="CD862" s="13">
        <v>1.1379999999999999E-2</v>
      </c>
      <c r="CE862" s="13">
        <v>75.251000000000005</v>
      </c>
      <c r="CF862" s="13">
        <v>1</v>
      </c>
      <c r="CG862" s="13" t="s">
        <v>64646</v>
      </c>
      <c r="CH862" s="13">
        <v>3.5961499999999998E-4</v>
      </c>
      <c r="CI862" s="13">
        <v>119</v>
      </c>
      <c r="CJ862" s="13" t="s">
        <v>64647</v>
      </c>
      <c r="CK862" s="13" t="s">
        <v>64648</v>
      </c>
      <c r="CL862" s="13" t="s">
        <v>64649</v>
      </c>
      <c r="CM862" s="13">
        <v>3</v>
      </c>
      <c r="CN862" s="13">
        <v>2</v>
      </c>
      <c r="CO862" s="13">
        <v>590.29328999999996</v>
      </c>
      <c r="CP862" s="13">
        <v>0.56110000000000004</v>
      </c>
      <c r="CQ862" s="13">
        <v>30991000</v>
      </c>
      <c r="CR862" s="13"/>
      <c r="CS862" s="13">
        <v>67329</v>
      </c>
      <c r="CT862" s="13">
        <v>14476000</v>
      </c>
      <c r="CU862" s="13">
        <v>0</v>
      </c>
      <c r="CV862" s="13">
        <v>0</v>
      </c>
      <c r="CW862" s="13">
        <v>9459900</v>
      </c>
      <c r="CX862" s="13">
        <v>1941300</v>
      </c>
      <c r="CY862" s="13">
        <v>1554100</v>
      </c>
      <c r="CZ862" s="13">
        <v>1344700</v>
      </c>
      <c r="DA862" s="13">
        <v>860030</v>
      </c>
      <c r="DB862" s="13">
        <v>0</v>
      </c>
      <c r="DC862" s="13">
        <v>0</v>
      </c>
      <c r="DD862" s="13">
        <v>334570</v>
      </c>
      <c r="DE862" s="13">
        <v>0</v>
      </c>
      <c r="DF862" s="13">
        <v>0</v>
      </c>
      <c r="DG862" s="13">
        <v>0</v>
      </c>
      <c r="DH862" s="13">
        <v>402480</v>
      </c>
      <c r="DI862" s="13">
        <v>0</v>
      </c>
      <c r="DJ862" s="13">
        <v>550210</v>
      </c>
      <c r="DK862" s="13">
        <v>10</v>
      </c>
    </row>
    <row r="863" spans="1:115">
      <c r="A863" s="3" t="s">
        <v>64642</v>
      </c>
      <c r="B863" s="3" t="s">
        <v>64642</v>
      </c>
      <c r="C863" s="3" t="s">
        <v>64642</v>
      </c>
      <c r="D863" s="13">
        <v>447</v>
      </c>
      <c r="E863" s="13">
        <v>447</v>
      </c>
      <c r="H863" s="3" t="s">
        <v>64650</v>
      </c>
      <c r="I863" s="3" t="s">
        <v>64651</v>
      </c>
      <c r="J863" s="13">
        <v>0.88714099999999996</v>
      </c>
      <c r="K863" s="13">
        <v>8.9545700000000004</v>
      </c>
      <c r="L863" s="13"/>
      <c r="M863" s="13"/>
      <c r="N863" s="13"/>
      <c r="O863" s="13"/>
      <c r="P863" s="13"/>
      <c r="Q863" s="13"/>
      <c r="R863" s="13"/>
      <c r="S863" s="13"/>
      <c r="T863" s="13"/>
      <c r="U863" s="13"/>
      <c r="V863" s="13"/>
      <c r="W863" s="13"/>
      <c r="X863" s="13"/>
      <c r="Y863" s="13"/>
      <c r="Z863" s="13"/>
      <c r="AA863" s="13"/>
      <c r="AB863" s="13"/>
      <c r="AC863" s="13"/>
      <c r="AD863" s="13"/>
      <c r="AE863" s="13"/>
      <c r="AF863" s="13">
        <v>0</v>
      </c>
      <c r="AG863" s="13">
        <v>0</v>
      </c>
      <c r="AH863" s="13"/>
      <c r="AI863" s="13"/>
      <c r="AJ863" s="13"/>
      <c r="AK863" s="13"/>
      <c r="AL863" s="13"/>
      <c r="AM863" s="13"/>
      <c r="AN863" s="13">
        <v>0</v>
      </c>
      <c r="AO863" s="13">
        <v>0</v>
      </c>
      <c r="AP863" s="13"/>
      <c r="AQ863" s="13"/>
      <c r="AR863" s="13">
        <v>0.88714099999999996</v>
      </c>
      <c r="AS863" s="13">
        <v>8.9545700000000004</v>
      </c>
      <c r="AT863" s="12">
        <v>9.1036099999999994E-5</v>
      </c>
      <c r="AU863" s="13">
        <v>97.801000000000002</v>
      </c>
      <c r="AV863" s="13"/>
      <c r="AW863" s="13"/>
      <c r="AX863" s="13"/>
      <c r="AY863" s="13"/>
      <c r="AZ863" s="13"/>
      <c r="BA863" s="13"/>
      <c r="BB863" s="13"/>
      <c r="BC863" s="13"/>
      <c r="BD863" s="13"/>
      <c r="BE863" s="13"/>
      <c r="BF863" s="13"/>
      <c r="BG863" s="13"/>
      <c r="BH863" s="13"/>
      <c r="BI863" s="13"/>
      <c r="BJ863" s="13"/>
      <c r="BK863" s="13"/>
      <c r="BL863" s="13"/>
      <c r="BM863" s="13"/>
      <c r="BN863" s="13"/>
      <c r="BO863" s="13"/>
      <c r="BP863" s="13"/>
      <c r="BQ863" s="13"/>
      <c r="BR863" s="13"/>
      <c r="BS863" s="13"/>
      <c r="BT863" s="13"/>
      <c r="BU863" s="13"/>
      <c r="BV863" s="13"/>
      <c r="BW863" s="13"/>
      <c r="BX863" s="13"/>
      <c r="BY863" s="13"/>
      <c r="BZ863" s="13"/>
      <c r="CA863" s="13"/>
      <c r="CB863" s="13"/>
      <c r="CC863" s="13"/>
      <c r="CD863" s="13"/>
      <c r="CE863" s="13"/>
      <c r="CF863" s="13">
        <v>1</v>
      </c>
      <c r="CG863" s="13" t="s">
        <v>64652</v>
      </c>
      <c r="CH863" s="12">
        <v>9.1036099999999994E-5</v>
      </c>
      <c r="CI863" s="13">
        <v>97.801000000000002</v>
      </c>
      <c r="CJ863" s="13" t="s">
        <v>64653</v>
      </c>
      <c r="CK863" s="13" t="s">
        <v>64654</v>
      </c>
      <c r="CL863" s="13" t="s">
        <v>64655</v>
      </c>
      <c r="CM863" s="13">
        <v>10</v>
      </c>
      <c r="CN863" s="13">
        <v>2</v>
      </c>
      <c r="CO863" s="13">
        <v>755.88045999999997</v>
      </c>
      <c r="CP863" s="13">
        <v>6.6471E-4</v>
      </c>
      <c r="CQ863" s="13">
        <v>266820</v>
      </c>
      <c r="CR863" s="13">
        <v>0.15129000000000001</v>
      </c>
      <c r="CS863" s="13">
        <v>0</v>
      </c>
      <c r="CT863" s="13">
        <v>0</v>
      </c>
      <c r="CU863" s="13">
        <v>0</v>
      </c>
      <c r="CV863" s="13">
        <v>0</v>
      </c>
      <c r="CW863" s="13">
        <v>0</v>
      </c>
      <c r="CX863" s="13">
        <v>0</v>
      </c>
      <c r="CY863" s="13">
        <v>0</v>
      </c>
      <c r="CZ863" s="13">
        <v>0</v>
      </c>
      <c r="DA863" s="13">
        <v>266820</v>
      </c>
      <c r="DB863" s="13">
        <v>0</v>
      </c>
      <c r="DC863" s="13">
        <v>0</v>
      </c>
      <c r="DD863" s="13">
        <v>0</v>
      </c>
      <c r="DE863" s="13">
        <v>0</v>
      </c>
      <c r="DF863" s="13">
        <v>0</v>
      </c>
      <c r="DG863" s="13">
        <v>0</v>
      </c>
      <c r="DH863" s="13">
        <v>0</v>
      </c>
      <c r="DI863" s="13">
        <v>0</v>
      </c>
      <c r="DJ863" s="13">
        <v>0</v>
      </c>
      <c r="DK863" s="13">
        <v>0</v>
      </c>
    </row>
    <row r="864" spans="1:115">
      <c r="A864" s="3" t="s">
        <v>64642</v>
      </c>
      <c r="B864" s="3" t="s">
        <v>64642</v>
      </c>
      <c r="C864" s="3" t="s">
        <v>64642</v>
      </c>
      <c r="D864" s="13">
        <v>204</v>
      </c>
      <c r="E864" s="13">
        <v>204</v>
      </c>
      <c r="H864" s="3" t="s">
        <v>64650</v>
      </c>
      <c r="I864" s="3" t="s">
        <v>64651</v>
      </c>
      <c r="J864" s="13">
        <v>1</v>
      </c>
      <c r="K864" s="13">
        <v>117.081</v>
      </c>
      <c r="L864" s="13">
        <v>0</v>
      </c>
      <c r="M864" s="13">
        <v>0</v>
      </c>
      <c r="N864" s="13"/>
      <c r="O864" s="13"/>
      <c r="P864" s="13">
        <v>1</v>
      </c>
      <c r="Q864" s="13">
        <v>38.832900000000002</v>
      </c>
      <c r="R864" s="12">
        <v>1.8725700000000001E-36</v>
      </c>
      <c r="S864" s="13">
        <v>155.81</v>
      </c>
      <c r="T864" s="13"/>
      <c r="U864" s="13"/>
      <c r="V864" s="13"/>
      <c r="W864" s="13"/>
      <c r="X864" s="13">
        <v>1</v>
      </c>
      <c r="Y864" s="13">
        <v>135.68899999999999</v>
      </c>
      <c r="Z864" s="12">
        <v>4.0315099999999999E-28</v>
      </c>
      <c r="AA864" s="13">
        <v>135.69</v>
      </c>
      <c r="AB864" s="13">
        <v>1</v>
      </c>
      <c r="AC864" s="13">
        <v>127.482</v>
      </c>
      <c r="AD864" s="12">
        <v>2.7055099999999999E-46</v>
      </c>
      <c r="AE864" s="13">
        <v>168.1</v>
      </c>
      <c r="AF864" s="13">
        <v>1</v>
      </c>
      <c r="AG864" s="13">
        <v>81.639899999999997</v>
      </c>
      <c r="AH864" s="12">
        <v>1.0186299999999999E-34</v>
      </c>
      <c r="AI864" s="13">
        <v>148.13</v>
      </c>
      <c r="AJ864" s="13">
        <v>1</v>
      </c>
      <c r="AK864" s="13">
        <v>109.08799999999999</v>
      </c>
      <c r="AL864" s="12">
        <v>9.3455700000000005E-12</v>
      </c>
      <c r="AM864" s="13">
        <v>121.45</v>
      </c>
      <c r="AN864" s="13">
        <v>1</v>
      </c>
      <c r="AO864" s="13">
        <v>81.301199999999994</v>
      </c>
      <c r="AP864" s="12">
        <v>4.3357899999999997E-20</v>
      </c>
      <c r="AQ864" s="13">
        <v>129.03</v>
      </c>
      <c r="AR864" s="13">
        <v>1</v>
      </c>
      <c r="AS864" s="13">
        <v>68.216899999999995</v>
      </c>
      <c r="AT864" s="12">
        <v>4.9488000000000001E-9</v>
      </c>
      <c r="AU864" s="13">
        <v>110.38</v>
      </c>
      <c r="AV864" s="13">
        <v>1</v>
      </c>
      <c r="AW864" s="13">
        <v>146.535</v>
      </c>
      <c r="AX864" s="12">
        <v>1.8342199999999999E-35</v>
      </c>
      <c r="AY864" s="13">
        <v>146.53</v>
      </c>
      <c r="AZ864" s="13">
        <v>1</v>
      </c>
      <c r="BA864" s="13">
        <v>115.38200000000001</v>
      </c>
      <c r="BB864" s="12">
        <v>3.4823999999999999E-13</v>
      </c>
      <c r="BC864" s="13">
        <v>115.38</v>
      </c>
      <c r="BD864" s="13">
        <v>0</v>
      </c>
      <c r="BE864" s="13">
        <v>0</v>
      </c>
      <c r="BF864" s="13"/>
      <c r="BG864" s="13"/>
      <c r="BH864" s="13">
        <v>0</v>
      </c>
      <c r="BI864" s="13">
        <v>0</v>
      </c>
      <c r="BJ864" s="13"/>
      <c r="BK864" s="13"/>
      <c r="BL864" s="13">
        <v>0</v>
      </c>
      <c r="BM864" s="13">
        <v>0</v>
      </c>
      <c r="BN864" s="13"/>
      <c r="BO864" s="13"/>
      <c r="BP864" s="13">
        <v>1</v>
      </c>
      <c r="BQ864" s="13">
        <v>115.38200000000001</v>
      </c>
      <c r="BR864" s="12">
        <v>3.4823499999999998E-13</v>
      </c>
      <c r="BS864" s="13">
        <v>115.38</v>
      </c>
      <c r="BT864" s="13">
        <v>1</v>
      </c>
      <c r="BU864" s="13">
        <v>120.428</v>
      </c>
      <c r="BV864" s="12">
        <v>1.14141E-13</v>
      </c>
      <c r="BW864" s="13">
        <v>120.43</v>
      </c>
      <c r="BX864" s="13">
        <v>1</v>
      </c>
      <c r="BY864" s="13">
        <v>117.081</v>
      </c>
      <c r="BZ864" s="12">
        <v>2.6938999999999998E-13</v>
      </c>
      <c r="CA864" s="13">
        <v>117.08</v>
      </c>
      <c r="CB864" s="13">
        <v>1</v>
      </c>
      <c r="CC864" s="13">
        <v>86.656999999999996</v>
      </c>
      <c r="CD864" s="13">
        <v>6.1631700000000001E-4</v>
      </c>
      <c r="CE864" s="13">
        <v>86.656999999999996</v>
      </c>
      <c r="CF864" s="13">
        <v>1</v>
      </c>
      <c r="CG864" s="13" t="s">
        <v>64656</v>
      </c>
      <c r="CH864" s="12">
        <v>2.7055099999999999E-46</v>
      </c>
      <c r="CI864" s="13">
        <v>168.1</v>
      </c>
      <c r="CJ864" s="13" t="s">
        <v>64657</v>
      </c>
      <c r="CK864" s="13" t="s">
        <v>64658</v>
      </c>
      <c r="CL864" s="13" t="s">
        <v>64659</v>
      </c>
      <c r="CM864" s="13">
        <v>2</v>
      </c>
      <c r="CN864" s="13">
        <v>2</v>
      </c>
      <c r="CO864" s="13">
        <v>1120.0313000000001</v>
      </c>
      <c r="CP864" s="13">
        <v>1.5257000000000001</v>
      </c>
      <c r="CQ864" s="13">
        <v>165550000</v>
      </c>
      <c r="CR864" s="13"/>
      <c r="CS864" s="13">
        <v>0</v>
      </c>
      <c r="CT864" s="13">
        <v>32491000</v>
      </c>
      <c r="CU864" s="13">
        <v>0</v>
      </c>
      <c r="CV864" s="13">
        <v>18651000</v>
      </c>
      <c r="CW864" s="13">
        <v>15467000</v>
      </c>
      <c r="CX864" s="13">
        <v>9525300</v>
      </c>
      <c r="CY864" s="13">
        <v>14973000</v>
      </c>
      <c r="CZ864" s="13">
        <v>12989000</v>
      </c>
      <c r="DA864" s="13">
        <v>11482000</v>
      </c>
      <c r="DB864" s="13">
        <v>21696000</v>
      </c>
      <c r="DC864" s="13">
        <v>5055200</v>
      </c>
      <c r="DD864" s="13">
        <v>0</v>
      </c>
      <c r="DE864" s="13">
        <v>0</v>
      </c>
      <c r="DF864" s="13">
        <v>0</v>
      </c>
      <c r="DG864" s="13">
        <v>9649500</v>
      </c>
      <c r="DH864" s="13">
        <v>1490000</v>
      </c>
      <c r="DI864" s="13">
        <v>11851000</v>
      </c>
      <c r="DJ864" s="13">
        <v>230370</v>
      </c>
      <c r="DK864" s="13">
        <v>13</v>
      </c>
    </row>
    <row r="865" spans="1:115">
      <c r="A865" s="3" t="s">
        <v>64642</v>
      </c>
      <c r="B865" s="3" t="s">
        <v>64642</v>
      </c>
      <c r="C865" s="3" t="s">
        <v>64642</v>
      </c>
      <c r="D865" s="13">
        <v>345</v>
      </c>
      <c r="E865" s="13">
        <v>345</v>
      </c>
      <c r="H865" s="3" t="s">
        <v>64650</v>
      </c>
      <c r="I865" s="3" t="s">
        <v>64651</v>
      </c>
      <c r="J865" s="13">
        <v>1</v>
      </c>
      <c r="K865" s="13">
        <v>83.792900000000003</v>
      </c>
      <c r="L865" s="13"/>
      <c r="M865" s="13"/>
      <c r="N865" s="13"/>
      <c r="O865" s="13"/>
      <c r="P865" s="13"/>
      <c r="Q865" s="13"/>
      <c r="R865" s="13"/>
      <c r="S865" s="13"/>
      <c r="T865" s="13"/>
      <c r="U865" s="13"/>
      <c r="V865" s="13"/>
      <c r="W865" s="13"/>
      <c r="X865" s="13"/>
      <c r="Y865" s="13"/>
      <c r="Z865" s="13"/>
      <c r="AA865" s="13"/>
      <c r="AB865" s="13"/>
      <c r="AC865" s="13"/>
      <c r="AD865" s="13"/>
      <c r="AE865" s="13"/>
      <c r="AF865" s="13">
        <v>1</v>
      </c>
      <c r="AG865" s="13">
        <v>83.792900000000003</v>
      </c>
      <c r="AH865" s="12">
        <v>2.1198599999999999E-30</v>
      </c>
      <c r="AI865" s="13">
        <v>153.12</v>
      </c>
      <c r="AJ865" s="13"/>
      <c r="AK865" s="13"/>
      <c r="AL865" s="13"/>
      <c r="AM865" s="13"/>
      <c r="AN865" s="13"/>
      <c r="AO865" s="13"/>
      <c r="AP865" s="13"/>
      <c r="AQ865" s="13"/>
      <c r="AR865" s="13"/>
      <c r="AS865" s="13"/>
      <c r="AT865" s="13"/>
      <c r="AU865" s="13"/>
      <c r="AV865" s="13"/>
      <c r="AW865" s="13"/>
      <c r="AX865" s="13"/>
      <c r="AY865" s="13"/>
      <c r="AZ865" s="13"/>
      <c r="BA865" s="13"/>
      <c r="BB865" s="13"/>
      <c r="BC865" s="13"/>
      <c r="BD865" s="13"/>
      <c r="BE865" s="13"/>
      <c r="BF865" s="13"/>
      <c r="BG865" s="13"/>
      <c r="BH865" s="13"/>
      <c r="BI865" s="13"/>
      <c r="BJ865" s="13"/>
      <c r="BK865" s="13"/>
      <c r="BL865" s="13"/>
      <c r="BM865" s="13"/>
      <c r="BN865" s="13"/>
      <c r="BO865" s="13"/>
      <c r="BP865" s="13"/>
      <c r="BQ865" s="13"/>
      <c r="BR865" s="13"/>
      <c r="BS865" s="13"/>
      <c r="BT865" s="13"/>
      <c r="BU865" s="13"/>
      <c r="BV865" s="13"/>
      <c r="BW865" s="13"/>
      <c r="BX865" s="13"/>
      <c r="BY865" s="13"/>
      <c r="BZ865" s="13"/>
      <c r="CA865" s="13"/>
      <c r="CB865" s="13"/>
      <c r="CC865" s="13"/>
      <c r="CD865" s="13"/>
      <c r="CE865" s="13"/>
      <c r="CF865" s="13">
        <v>2</v>
      </c>
      <c r="CG865" s="13" t="s">
        <v>64660</v>
      </c>
      <c r="CH865" s="12">
        <v>2.1198599999999999E-30</v>
      </c>
      <c r="CI865" s="13">
        <v>153.12</v>
      </c>
      <c r="CJ865" s="13" t="s">
        <v>64661</v>
      </c>
      <c r="CK865" s="13" t="s">
        <v>64662</v>
      </c>
      <c r="CL865" s="13" t="s">
        <v>64663</v>
      </c>
      <c r="CM865" s="13">
        <v>2</v>
      </c>
      <c r="CN865" s="13">
        <v>4</v>
      </c>
      <c r="CO865" s="13">
        <v>827.65772000000004</v>
      </c>
      <c r="CP865" s="13">
        <v>1.0266</v>
      </c>
      <c r="CQ865" s="13">
        <v>328000</v>
      </c>
      <c r="CR865" s="13"/>
      <c r="CS865" s="13">
        <v>0</v>
      </c>
      <c r="CT865" s="13">
        <v>0</v>
      </c>
      <c r="CU865" s="13">
        <v>0</v>
      </c>
      <c r="CV865" s="13">
        <v>0</v>
      </c>
      <c r="CW865" s="13">
        <v>0</v>
      </c>
      <c r="CX865" s="13">
        <v>328000</v>
      </c>
      <c r="CY865" s="13">
        <v>0</v>
      </c>
      <c r="CZ865" s="13">
        <v>0</v>
      </c>
      <c r="DA865" s="13">
        <v>0</v>
      </c>
      <c r="DB865" s="13">
        <v>0</v>
      </c>
      <c r="DC865" s="13">
        <v>0</v>
      </c>
      <c r="DD865" s="13">
        <v>0</v>
      </c>
      <c r="DE865" s="13">
        <v>0</v>
      </c>
      <c r="DF865" s="13">
        <v>0</v>
      </c>
      <c r="DG865" s="13">
        <v>0</v>
      </c>
      <c r="DH865" s="13">
        <v>0</v>
      </c>
      <c r="DI865" s="13">
        <v>0</v>
      </c>
      <c r="DJ865" s="13">
        <v>0</v>
      </c>
      <c r="DK865" s="13">
        <v>1</v>
      </c>
    </row>
    <row r="866" spans="1:115">
      <c r="A866" s="3" t="s">
        <v>64642</v>
      </c>
      <c r="B866" s="3" t="s">
        <v>64642</v>
      </c>
      <c r="C866" s="3" t="s">
        <v>64642</v>
      </c>
      <c r="D866" s="13">
        <v>365</v>
      </c>
      <c r="E866" s="13">
        <v>365</v>
      </c>
      <c r="H866" s="3" t="s">
        <v>64650</v>
      </c>
      <c r="I866" s="3" t="s">
        <v>64651</v>
      </c>
      <c r="J866" s="13">
        <v>0.98310200000000003</v>
      </c>
      <c r="K866" s="13">
        <v>17.649100000000001</v>
      </c>
      <c r="L866" s="13"/>
      <c r="M866" s="13"/>
      <c r="N866" s="13"/>
      <c r="O866" s="13"/>
      <c r="P866" s="13"/>
      <c r="Q866" s="13"/>
      <c r="R866" s="13"/>
      <c r="S866" s="13"/>
      <c r="T866" s="13"/>
      <c r="U866" s="13"/>
      <c r="V866" s="13"/>
      <c r="W866" s="13"/>
      <c r="X866" s="13"/>
      <c r="Y866" s="13"/>
      <c r="Z866" s="13"/>
      <c r="AA866" s="13"/>
      <c r="AB866" s="13"/>
      <c r="AC866" s="13"/>
      <c r="AD866" s="13"/>
      <c r="AE866" s="13"/>
      <c r="AF866" s="13">
        <v>0.98310200000000003</v>
      </c>
      <c r="AG866" s="13">
        <v>17.649100000000001</v>
      </c>
      <c r="AH866" s="12">
        <v>2.1198599999999999E-30</v>
      </c>
      <c r="AI866" s="13">
        <v>153.12</v>
      </c>
      <c r="AJ866" s="13"/>
      <c r="AK866" s="13"/>
      <c r="AL866" s="13"/>
      <c r="AM866" s="13"/>
      <c r="AN866" s="13"/>
      <c r="AO866" s="13"/>
      <c r="AP866" s="13"/>
      <c r="AQ866" s="13"/>
      <c r="AR866" s="13"/>
      <c r="AS866" s="13"/>
      <c r="AT866" s="13"/>
      <c r="AU866" s="13"/>
      <c r="AV866" s="13"/>
      <c r="AW866" s="13"/>
      <c r="AX866" s="13"/>
      <c r="AY866" s="13"/>
      <c r="AZ866" s="13"/>
      <c r="BA866" s="13"/>
      <c r="BB866" s="13"/>
      <c r="BC866" s="13"/>
      <c r="BD866" s="13"/>
      <c r="BE866" s="13"/>
      <c r="BF866" s="13"/>
      <c r="BG866" s="13"/>
      <c r="BH866" s="13"/>
      <c r="BI866" s="13"/>
      <c r="BJ866" s="13"/>
      <c r="BK866" s="13"/>
      <c r="BL866" s="13"/>
      <c r="BM866" s="13"/>
      <c r="BN866" s="13"/>
      <c r="BO866" s="13"/>
      <c r="BP866" s="13"/>
      <c r="BQ866" s="13"/>
      <c r="BR866" s="13"/>
      <c r="BS866" s="13"/>
      <c r="BT866" s="13"/>
      <c r="BU866" s="13"/>
      <c r="BV866" s="13"/>
      <c r="BW866" s="13"/>
      <c r="BX866" s="13"/>
      <c r="BY866" s="13"/>
      <c r="BZ866" s="13"/>
      <c r="CA866" s="13"/>
      <c r="CB866" s="13"/>
      <c r="CC866" s="13"/>
      <c r="CD866" s="13"/>
      <c r="CE866" s="13"/>
      <c r="CF866" s="13">
        <v>2</v>
      </c>
      <c r="CG866" s="13" t="s">
        <v>64664</v>
      </c>
      <c r="CH866" s="12">
        <v>2.1198599999999999E-30</v>
      </c>
      <c r="CI866" s="13">
        <v>153.12</v>
      </c>
      <c r="CJ866" s="13" t="s">
        <v>64661</v>
      </c>
      <c r="CK866" s="13" t="s">
        <v>64662</v>
      </c>
      <c r="CL866" s="13" t="s">
        <v>64663</v>
      </c>
      <c r="CM866" s="13">
        <v>22</v>
      </c>
      <c r="CN866" s="13">
        <v>4</v>
      </c>
      <c r="CO866" s="13">
        <v>827.65772000000004</v>
      </c>
      <c r="CP866" s="13">
        <v>1.0266</v>
      </c>
      <c r="CQ866" s="13">
        <v>328000</v>
      </c>
      <c r="CR866" s="13"/>
      <c r="CS866" s="13">
        <v>0</v>
      </c>
      <c r="CT866" s="13">
        <v>0</v>
      </c>
      <c r="CU866" s="13">
        <v>0</v>
      </c>
      <c r="CV866" s="13">
        <v>0</v>
      </c>
      <c r="CW866" s="13">
        <v>0</v>
      </c>
      <c r="CX866" s="13">
        <v>328000</v>
      </c>
      <c r="CY866" s="13">
        <v>0</v>
      </c>
      <c r="CZ866" s="13">
        <v>0</v>
      </c>
      <c r="DA866" s="13">
        <v>0</v>
      </c>
      <c r="DB866" s="13">
        <v>0</v>
      </c>
      <c r="DC866" s="13">
        <v>0</v>
      </c>
      <c r="DD866" s="13">
        <v>0</v>
      </c>
      <c r="DE866" s="13">
        <v>0</v>
      </c>
      <c r="DF866" s="13">
        <v>0</v>
      </c>
      <c r="DG866" s="13">
        <v>0</v>
      </c>
      <c r="DH866" s="13">
        <v>0</v>
      </c>
      <c r="DI866" s="13">
        <v>0</v>
      </c>
      <c r="DJ866" s="13">
        <v>0</v>
      </c>
      <c r="DK866" s="13">
        <v>1</v>
      </c>
    </row>
    <row r="867" spans="1:115">
      <c r="A867" s="3" t="s">
        <v>64642</v>
      </c>
      <c r="B867" s="3" t="s">
        <v>64642</v>
      </c>
      <c r="C867" s="3" t="s">
        <v>64642</v>
      </c>
      <c r="D867" s="13">
        <v>433</v>
      </c>
      <c r="E867" s="13">
        <v>433</v>
      </c>
      <c r="H867" s="3" t="s">
        <v>64650</v>
      </c>
      <c r="I867" s="3" t="s">
        <v>64651</v>
      </c>
      <c r="J867" s="13">
        <v>1</v>
      </c>
      <c r="K867" s="13">
        <v>29.1035</v>
      </c>
      <c r="L867" s="13">
        <v>1</v>
      </c>
      <c r="M867" s="13">
        <v>27.25</v>
      </c>
      <c r="N867" s="13">
        <v>0.80476899999999996</v>
      </c>
      <c r="O867" s="13">
        <v>27.25</v>
      </c>
      <c r="P867" s="13">
        <v>1</v>
      </c>
      <c r="Q867" s="13">
        <v>52.6233</v>
      </c>
      <c r="R867" s="13">
        <v>0.136328</v>
      </c>
      <c r="S867" s="13">
        <v>52.622999999999998</v>
      </c>
      <c r="T867" s="13">
        <v>1</v>
      </c>
      <c r="U867" s="13">
        <v>54.3108</v>
      </c>
      <c r="V867" s="13">
        <v>7.9503299999999999E-2</v>
      </c>
      <c r="W867" s="13">
        <v>54.311</v>
      </c>
      <c r="X867" s="13">
        <v>1</v>
      </c>
      <c r="Y867" s="13">
        <v>66.341200000000001</v>
      </c>
      <c r="Z867" s="13">
        <v>4.7558599999999999E-2</v>
      </c>
      <c r="AA867" s="13">
        <v>66.340999999999994</v>
      </c>
      <c r="AB867" s="13">
        <v>1</v>
      </c>
      <c r="AC867" s="13">
        <v>52.623800000000003</v>
      </c>
      <c r="AD867" s="13">
        <v>8.3684400000000006E-2</v>
      </c>
      <c r="AE867" s="13">
        <v>58.822000000000003</v>
      </c>
      <c r="AF867" s="13">
        <v>1</v>
      </c>
      <c r="AG867" s="13">
        <v>39.936700000000002</v>
      </c>
      <c r="AH867" s="13">
        <v>0.38026900000000002</v>
      </c>
      <c r="AI867" s="13">
        <v>39.936999999999998</v>
      </c>
      <c r="AJ867" s="13">
        <v>1</v>
      </c>
      <c r="AK867" s="13">
        <v>39.936700000000002</v>
      </c>
      <c r="AL867" s="13">
        <v>0.38026799999999999</v>
      </c>
      <c r="AM867" s="13">
        <v>39.936999999999998</v>
      </c>
      <c r="AN867" s="13">
        <v>1</v>
      </c>
      <c r="AO867" s="13">
        <v>31.1677</v>
      </c>
      <c r="AP867" s="13">
        <v>0.52129099999999995</v>
      </c>
      <c r="AQ867" s="13">
        <v>35.296999999999997</v>
      </c>
      <c r="AR867" s="13">
        <v>1</v>
      </c>
      <c r="AS867" s="13">
        <v>41.054000000000002</v>
      </c>
      <c r="AT867" s="13">
        <v>0.34631000000000001</v>
      </c>
      <c r="AU867" s="13">
        <v>41.054000000000002</v>
      </c>
      <c r="AV867" s="13">
        <v>1</v>
      </c>
      <c r="AW867" s="13">
        <v>39.665500000000002</v>
      </c>
      <c r="AX867" s="13">
        <v>8.3684400000000006E-2</v>
      </c>
      <c r="AY867" s="13">
        <v>58.822000000000003</v>
      </c>
      <c r="AZ867" s="13">
        <v>1</v>
      </c>
      <c r="BA867" s="13">
        <v>39.936700000000002</v>
      </c>
      <c r="BB867" s="13">
        <v>0.38026900000000002</v>
      </c>
      <c r="BC867" s="13">
        <v>39.936999999999998</v>
      </c>
      <c r="BD867" s="13">
        <v>1</v>
      </c>
      <c r="BE867" s="13">
        <v>46.2361</v>
      </c>
      <c r="BF867" s="13">
        <v>0.23030300000000001</v>
      </c>
      <c r="BG867" s="13">
        <v>46.235999999999997</v>
      </c>
      <c r="BH867" s="13">
        <v>1</v>
      </c>
      <c r="BI867" s="13">
        <v>64.438199999999995</v>
      </c>
      <c r="BJ867" s="13">
        <v>5.6463699999999999E-2</v>
      </c>
      <c r="BK867" s="13">
        <v>64.438000000000002</v>
      </c>
      <c r="BL867" s="13">
        <v>1</v>
      </c>
      <c r="BM867" s="13">
        <v>64.438199999999995</v>
      </c>
      <c r="BN867" s="13">
        <v>5.6463600000000003E-2</v>
      </c>
      <c r="BO867" s="13">
        <v>64.438000000000002</v>
      </c>
      <c r="BP867" s="13">
        <v>1</v>
      </c>
      <c r="BQ867" s="13">
        <v>51.258699999999997</v>
      </c>
      <c r="BR867" s="13">
        <v>0.156412</v>
      </c>
      <c r="BS867" s="13">
        <v>51.259</v>
      </c>
      <c r="BT867" s="13">
        <v>1</v>
      </c>
      <c r="BU867" s="13">
        <v>39.936700000000002</v>
      </c>
      <c r="BV867" s="13">
        <v>0.38026900000000002</v>
      </c>
      <c r="BW867" s="13">
        <v>39.936999999999998</v>
      </c>
      <c r="BX867" s="13">
        <v>1</v>
      </c>
      <c r="BY867" s="13">
        <v>29.1035</v>
      </c>
      <c r="BZ867" s="13">
        <v>0.73406400000000005</v>
      </c>
      <c r="CA867" s="13">
        <v>29.103999999999999</v>
      </c>
      <c r="CB867" s="13"/>
      <c r="CC867" s="13"/>
      <c r="CD867" s="13"/>
      <c r="CE867" s="13"/>
      <c r="CF867" s="13">
        <v>1</v>
      </c>
      <c r="CG867" s="13" t="s">
        <v>64665</v>
      </c>
      <c r="CH867" s="13">
        <v>4.7558599999999999E-2</v>
      </c>
      <c r="CI867" s="13">
        <v>66.340999999999994</v>
      </c>
      <c r="CJ867" s="13" t="s">
        <v>64666</v>
      </c>
      <c r="CK867" s="13" t="s">
        <v>64667</v>
      </c>
      <c r="CL867" s="13" t="s">
        <v>64668</v>
      </c>
      <c r="CM867" s="13">
        <v>4</v>
      </c>
      <c r="CN867" s="13">
        <v>2</v>
      </c>
      <c r="CO867" s="13">
        <v>464.72586000000001</v>
      </c>
      <c r="CP867" s="13">
        <v>0.13592000000000001</v>
      </c>
      <c r="CQ867" s="13">
        <v>18698000</v>
      </c>
      <c r="CR867" s="13"/>
      <c r="CS867" s="13">
        <v>16405</v>
      </c>
      <c r="CT867" s="13">
        <v>1578400</v>
      </c>
      <c r="CU867" s="13">
        <v>484100</v>
      </c>
      <c r="CV867" s="13">
        <v>555240</v>
      </c>
      <c r="CW867" s="13">
        <v>728030</v>
      </c>
      <c r="CX867" s="13">
        <v>2274200</v>
      </c>
      <c r="CY867" s="13">
        <v>2413200</v>
      </c>
      <c r="CZ867" s="13">
        <v>2163100</v>
      </c>
      <c r="DA867" s="13">
        <v>1695400</v>
      </c>
      <c r="DB867" s="13">
        <v>3740200</v>
      </c>
      <c r="DC867" s="13">
        <v>99968</v>
      </c>
      <c r="DD867" s="13">
        <v>486960</v>
      </c>
      <c r="DE867" s="13">
        <v>467430</v>
      </c>
      <c r="DF867" s="13">
        <v>644870</v>
      </c>
      <c r="DG867" s="13">
        <v>415370</v>
      </c>
      <c r="DH867" s="13">
        <v>581760</v>
      </c>
      <c r="DI867" s="13">
        <v>353500</v>
      </c>
      <c r="DJ867" s="13">
        <v>0</v>
      </c>
      <c r="DK867" s="13">
        <v>17</v>
      </c>
    </row>
    <row r="868" spans="1:115">
      <c r="A868" s="3" t="s">
        <v>64642</v>
      </c>
      <c r="B868" s="3" t="s">
        <v>64642</v>
      </c>
      <c r="C868" s="3" t="s">
        <v>64642</v>
      </c>
      <c r="D868" s="13">
        <v>111</v>
      </c>
      <c r="E868" s="13">
        <v>111</v>
      </c>
      <c r="H868" s="3" t="s">
        <v>64650</v>
      </c>
      <c r="I868" s="3" t="s">
        <v>64651</v>
      </c>
      <c r="J868" s="13">
        <v>1</v>
      </c>
      <c r="K868" s="13">
        <v>58.154800000000002</v>
      </c>
      <c r="L868" s="13">
        <v>0</v>
      </c>
      <c r="M868" s="13">
        <v>0</v>
      </c>
      <c r="N868" s="13"/>
      <c r="O868" s="13"/>
      <c r="P868" s="13"/>
      <c r="Q868" s="13"/>
      <c r="R868" s="13"/>
      <c r="S868" s="13"/>
      <c r="T868" s="13"/>
      <c r="U868" s="13"/>
      <c r="V868" s="13"/>
      <c r="W868" s="13"/>
      <c r="X868" s="13"/>
      <c r="Y868" s="13"/>
      <c r="Z868" s="13"/>
      <c r="AA868" s="13"/>
      <c r="AB868" s="13"/>
      <c r="AC868" s="13"/>
      <c r="AD868" s="13"/>
      <c r="AE868" s="13"/>
      <c r="AF868" s="13">
        <v>1</v>
      </c>
      <c r="AG868" s="13">
        <v>58.154800000000002</v>
      </c>
      <c r="AH868" s="13">
        <v>4.5991299999999999E-2</v>
      </c>
      <c r="AI868" s="13">
        <v>58.155000000000001</v>
      </c>
      <c r="AJ868" s="13"/>
      <c r="AK868" s="13"/>
      <c r="AL868" s="13"/>
      <c r="AM868" s="13"/>
      <c r="AN868" s="13">
        <v>0</v>
      </c>
      <c r="AO868" s="13">
        <v>0</v>
      </c>
      <c r="AP868" s="13"/>
      <c r="AQ868" s="13"/>
      <c r="AR868" s="13"/>
      <c r="AS868" s="13"/>
      <c r="AT868" s="13"/>
      <c r="AU868" s="13"/>
      <c r="AV868" s="13"/>
      <c r="AW868" s="13"/>
      <c r="AX868" s="13"/>
      <c r="AY868" s="13"/>
      <c r="AZ868" s="13"/>
      <c r="BA868" s="13"/>
      <c r="BB868" s="13"/>
      <c r="BC868" s="13"/>
      <c r="BD868" s="13"/>
      <c r="BE868" s="13"/>
      <c r="BF868" s="13"/>
      <c r="BG868" s="13"/>
      <c r="BH868" s="13"/>
      <c r="BI868" s="13"/>
      <c r="BJ868" s="13"/>
      <c r="BK868" s="13"/>
      <c r="BL868" s="13"/>
      <c r="BM868" s="13"/>
      <c r="BN868" s="13"/>
      <c r="BO868" s="13"/>
      <c r="BP868" s="13"/>
      <c r="BQ868" s="13"/>
      <c r="BR868" s="13"/>
      <c r="BS868" s="13"/>
      <c r="BT868" s="13"/>
      <c r="BU868" s="13"/>
      <c r="BV868" s="13"/>
      <c r="BW868" s="13"/>
      <c r="BX868" s="13"/>
      <c r="BY868" s="13"/>
      <c r="BZ868" s="13"/>
      <c r="CA868" s="13"/>
      <c r="CB868" s="13"/>
      <c r="CC868" s="13"/>
      <c r="CD868" s="13"/>
      <c r="CE868" s="13"/>
      <c r="CF868" s="13">
        <v>1</v>
      </c>
      <c r="CG868" s="13" t="s">
        <v>64669</v>
      </c>
      <c r="CH868" s="13">
        <v>4.5991299999999999E-2</v>
      </c>
      <c r="CI868" s="13">
        <v>58.155000000000001</v>
      </c>
      <c r="CJ868" s="13" t="s">
        <v>64670</v>
      </c>
      <c r="CK868" s="13" t="s">
        <v>64671</v>
      </c>
      <c r="CL868" s="13" t="s">
        <v>64672</v>
      </c>
      <c r="CM868" s="13">
        <v>2</v>
      </c>
      <c r="CN868" s="13">
        <v>2</v>
      </c>
      <c r="CO868" s="13">
        <v>681.32987000000003</v>
      </c>
      <c r="CP868" s="13">
        <v>-3.4369999999999998E-2</v>
      </c>
      <c r="CQ868" s="13">
        <v>205260</v>
      </c>
      <c r="CR868" s="13"/>
      <c r="CS868" s="13">
        <v>0</v>
      </c>
      <c r="CT868" s="13">
        <v>0</v>
      </c>
      <c r="CU868" s="13">
        <v>0</v>
      </c>
      <c r="CV868" s="13">
        <v>0</v>
      </c>
      <c r="CW868" s="13">
        <v>0</v>
      </c>
      <c r="CX868" s="13">
        <v>205260</v>
      </c>
      <c r="CY868" s="13">
        <v>0</v>
      </c>
      <c r="CZ868" s="13">
        <v>0</v>
      </c>
      <c r="DA868" s="13">
        <v>0</v>
      </c>
      <c r="DB868" s="13">
        <v>0</v>
      </c>
      <c r="DC868" s="13">
        <v>0</v>
      </c>
      <c r="DD868" s="13">
        <v>0</v>
      </c>
      <c r="DE868" s="13">
        <v>0</v>
      </c>
      <c r="DF868" s="13">
        <v>0</v>
      </c>
      <c r="DG868" s="13">
        <v>0</v>
      </c>
      <c r="DH868" s="13">
        <v>0</v>
      </c>
      <c r="DI868" s="13">
        <v>0</v>
      </c>
      <c r="DJ868" s="13">
        <v>0</v>
      </c>
      <c r="DK868" s="13">
        <v>1</v>
      </c>
    </row>
    <row r="869" spans="1:115">
      <c r="A869" s="3" t="s">
        <v>64673</v>
      </c>
      <c r="B869" s="3" t="s">
        <v>64674</v>
      </c>
      <c r="C869" s="3" t="s">
        <v>64674</v>
      </c>
      <c r="D869" s="13">
        <v>234</v>
      </c>
      <c r="E869" s="13">
        <v>234</v>
      </c>
      <c r="H869" s="3" t="s">
        <v>64675</v>
      </c>
      <c r="I869" s="3" t="s">
        <v>64676</v>
      </c>
      <c r="J869" s="13">
        <v>0.81288800000000005</v>
      </c>
      <c r="K869" s="13">
        <v>8.4232999999999993</v>
      </c>
      <c r="L869" s="13">
        <v>0.47219800000000001</v>
      </c>
      <c r="M869" s="13">
        <v>0</v>
      </c>
      <c r="N869" s="12">
        <v>5.16146E-52</v>
      </c>
      <c r="O869" s="13">
        <v>175.59</v>
      </c>
      <c r="P869" s="13">
        <v>0.237127</v>
      </c>
      <c r="Q869" s="13">
        <v>-0.85261699999999996</v>
      </c>
      <c r="R869" s="12">
        <v>6.0852000000000003E-202</v>
      </c>
      <c r="S869" s="13">
        <v>277.16000000000003</v>
      </c>
      <c r="T869" s="13"/>
      <c r="U869" s="13"/>
      <c r="V869" s="13"/>
      <c r="W869" s="13"/>
      <c r="X869" s="13">
        <v>0.24998899999999999</v>
      </c>
      <c r="Y869" s="13">
        <v>0</v>
      </c>
      <c r="Z869" s="12">
        <v>1.1355499999999999E-65</v>
      </c>
      <c r="AA869" s="13">
        <v>189.79</v>
      </c>
      <c r="AB869" s="13">
        <v>0.472493</v>
      </c>
      <c r="AC869" s="13">
        <v>0</v>
      </c>
      <c r="AD869" s="12">
        <v>1.67562E-210</v>
      </c>
      <c r="AE869" s="13">
        <v>285.26</v>
      </c>
      <c r="AF869" s="13">
        <v>0.86403099999999999</v>
      </c>
      <c r="AG869" s="13">
        <v>11.0413</v>
      </c>
      <c r="AH869" s="12">
        <v>5.1702399999999997E-211</v>
      </c>
      <c r="AI869" s="13">
        <v>290.45</v>
      </c>
      <c r="AJ869" s="13">
        <v>0.45617200000000002</v>
      </c>
      <c r="AK869" s="13">
        <v>0</v>
      </c>
      <c r="AL869" s="12">
        <v>1.73026E-78</v>
      </c>
      <c r="AM869" s="13">
        <v>194.6</v>
      </c>
      <c r="AN869" s="13">
        <v>0.293985</v>
      </c>
      <c r="AO869" s="13">
        <v>-0.79098999999999997</v>
      </c>
      <c r="AP869" s="12">
        <v>1.1758899999999999E-64</v>
      </c>
      <c r="AQ869" s="13">
        <v>179.75</v>
      </c>
      <c r="AR869" s="13">
        <v>0</v>
      </c>
      <c r="AS869" s="13">
        <v>0</v>
      </c>
      <c r="AT869" s="13"/>
      <c r="AU869" s="13"/>
      <c r="AV869" s="13"/>
      <c r="AW869" s="13"/>
      <c r="AX869" s="13"/>
      <c r="AY869" s="13"/>
      <c r="AZ869" s="13">
        <v>0.296651</v>
      </c>
      <c r="BA869" s="13">
        <v>-0.72090799999999999</v>
      </c>
      <c r="BB869" s="12">
        <v>1.08624E-40</v>
      </c>
      <c r="BC869" s="13">
        <v>165.82</v>
      </c>
      <c r="BD869" s="13">
        <v>0.228071</v>
      </c>
      <c r="BE869" s="13">
        <v>-0.32443699999999998</v>
      </c>
      <c r="BF869" s="12">
        <v>4.5792299999999997E-150</v>
      </c>
      <c r="BG869" s="13">
        <v>245.83</v>
      </c>
      <c r="BH869" s="13">
        <v>0.30259900000000001</v>
      </c>
      <c r="BI869" s="13">
        <v>-1.13236</v>
      </c>
      <c r="BJ869" s="12">
        <v>1.29308E-201</v>
      </c>
      <c r="BK869" s="13">
        <v>272.29000000000002</v>
      </c>
      <c r="BL869" s="13">
        <v>0</v>
      </c>
      <c r="BM869" s="13">
        <v>0</v>
      </c>
      <c r="BN869" s="13"/>
      <c r="BO869" s="13"/>
      <c r="BP869" s="13">
        <v>0.17680899999999999</v>
      </c>
      <c r="BQ869" s="13">
        <v>-3.4474800000000001</v>
      </c>
      <c r="BR869" s="12">
        <v>4.4849000000000004E-202</v>
      </c>
      <c r="BS869" s="13">
        <v>278.29000000000002</v>
      </c>
      <c r="BT869" s="13">
        <v>0.80344899999999997</v>
      </c>
      <c r="BU869" s="13">
        <v>9.1251899999999999</v>
      </c>
      <c r="BV869" s="12">
        <v>2.50465E-234</v>
      </c>
      <c r="BW869" s="13">
        <v>313.24</v>
      </c>
      <c r="BX869" s="13">
        <v>0.81288800000000005</v>
      </c>
      <c r="BY869" s="13">
        <v>8.4232999999999993</v>
      </c>
      <c r="BZ869" s="13">
        <v>0</v>
      </c>
      <c r="CA869" s="13">
        <v>365.12</v>
      </c>
      <c r="CB869" s="13">
        <v>0.30874499999999999</v>
      </c>
      <c r="CC869" s="13">
        <v>-0.85030099999999997</v>
      </c>
      <c r="CD869" s="12">
        <v>1.4226900000000001E-194</v>
      </c>
      <c r="CE869" s="13">
        <v>263.01</v>
      </c>
      <c r="CF869" s="13">
        <v>1</v>
      </c>
      <c r="CG869" s="13" t="s">
        <v>64677</v>
      </c>
      <c r="CH869" s="13">
        <v>0</v>
      </c>
      <c r="CI869" s="13">
        <v>365.12</v>
      </c>
      <c r="CJ869" s="13" t="s">
        <v>64678</v>
      </c>
      <c r="CK869" s="13" t="s">
        <v>64679</v>
      </c>
      <c r="CL869" s="13" t="s">
        <v>64680</v>
      </c>
      <c r="CM869" s="13">
        <v>26</v>
      </c>
      <c r="CN869" s="13">
        <v>3</v>
      </c>
      <c r="CO869" s="13">
        <v>1086.4727</v>
      </c>
      <c r="CP869" s="13">
        <v>0.35021999999999998</v>
      </c>
      <c r="CQ869" s="13">
        <v>9961400</v>
      </c>
      <c r="CR869" s="13">
        <v>3.3405999999999998</v>
      </c>
      <c r="CS869" s="13">
        <v>0</v>
      </c>
      <c r="CT869" s="13">
        <v>0</v>
      </c>
      <c r="CU869" s="13">
        <v>0</v>
      </c>
      <c r="CV869" s="13">
        <v>0</v>
      </c>
      <c r="CW869" s="13">
        <v>0</v>
      </c>
      <c r="CX869" s="13">
        <v>2277100</v>
      </c>
      <c r="CY869" s="13">
        <v>0</v>
      </c>
      <c r="CZ869" s="13">
        <v>0</v>
      </c>
      <c r="DA869" s="13">
        <v>0</v>
      </c>
      <c r="DB869" s="13">
        <v>0</v>
      </c>
      <c r="DC869" s="13">
        <v>0</v>
      </c>
      <c r="DD869" s="13">
        <v>642760</v>
      </c>
      <c r="DE869" s="13">
        <v>0</v>
      </c>
      <c r="DF869" s="13">
        <v>0</v>
      </c>
      <c r="DG869" s="13">
        <v>0</v>
      </c>
      <c r="DH869" s="13">
        <v>3183600</v>
      </c>
      <c r="DI869" s="13">
        <v>3857900</v>
      </c>
      <c r="DJ869" s="13">
        <v>0</v>
      </c>
      <c r="DK869" s="13">
        <v>0</v>
      </c>
    </row>
    <row r="870" spans="1:115">
      <c r="A870" s="3" t="s">
        <v>64681</v>
      </c>
      <c r="B870" s="3" t="s">
        <v>64682</v>
      </c>
      <c r="C870" s="3" t="s">
        <v>64682</v>
      </c>
      <c r="D870" s="13">
        <v>273</v>
      </c>
      <c r="E870" s="13">
        <v>273</v>
      </c>
      <c r="H870" s="3" t="s">
        <v>64683</v>
      </c>
      <c r="I870" s="3" t="s">
        <v>64684</v>
      </c>
      <c r="J870" s="13">
        <v>0.99926300000000001</v>
      </c>
      <c r="K870" s="13">
        <v>31.320799999999998</v>
      </c>
      <c r="L870" s="13">
        <v>0</v>
      </c>
      <c r="M870" s="13">
        <v>0</v>
      </c>
      <c r="N870" s="13"/>
      <c r="O870" s="13"/>
      <c r="P870" s="13"/>
      <c r="Q870" s="13"/>
      <c r="R870" s="13"/>
      <c r="S870" s="13"/>
      <c r="T870" s="13"/>
      <c r="U870" s="13"/>
      <c r="V870" s="13"/>
      <c r="W870" s="13"/>
      <c r="X870" s="13"/>
      <c r="Y870" s="13"/>
      <c r="Z870" s="13"/>
      <c r="AA870" s="13"/>
      <c r="AB870" s="13">
        <v>0</v>
      </c>
      <c r="AC870" s="13">
        <v>0</v>
      </c>
      <c r="AD870" s="13"/>
      <c r="AE870" s="13"/>
      <c r="AF870" s="13">
        <v>0</v>
      </c>
      <c r="AG870" s="13">
        <v>0</v>
      </c>
      <c r="AH870" s="13"/>
      <c r="AI870" s="13"/>
      <c r="AJ870" s="13">
        <v>0</v>
      </c>
      <c r="AK870" s="13">
        <v>0</v>
      </c>
      <c r="AL870" s="13"/>
      <c r="AM870" s="13"/>
      <c r="AN870" s="13"/>
      <c r="AO870" s="13"/>
      <c r="AP870" s="13"/>
      <c r="AQ870" s="13"/>
      <c r="AR870" s="13">
        <v>0</v>
      </c>
      <c r="AS870" s="13">
        <v>0</v>
      </c>
      <c r="AT870" s="13"/>
      <c r="AU870" s="13"/>
      <c r="AV870" s="13"/>
      <c r="AW870" s="13"/>
      <c r="AX870" s="13"/>
      <c r="AY870" s="13"/>
      <c r="AZ870" s="13">
        <v>0.88028499999999998</v>
      </c>
      <c r="BA870" s="13">
        <v>8.6647599999999994</v>
      </c>
      <c r="BB870" s="13">
        <v>3.9250800000000002E-2</v>
      </c>
      <c r="BC870" s="13">
        <v>60.390999999999998</v>
      </c>
      <c r="BD870" s="13"/>
      <c r="BE870" s="13"/>
      <c r="BF870" s="13"/>
      <c r="BG870" s="13"/>
      <c r="BH870" s="13">
        <v>0</v>
      </c>
      <c r="BI870" s="13">
        <v>0</v>
      </c>
      <c r="BJ870" s="13"/>
      <c r="BK870" s="13"/>
      <c r="BL870" s="13">
        <v>0.98861500000000002</v>
      </c>
      <c r="BM870" s="13">
        <v>19.386900000000001</v>
      </c>
      <c r="BN870" s="12">
        <v>1.78908E-6</v>
      </c>
      <c r="BO870" s="13">
        <v>96.762</v>
      </c>
      <c r="BP870" s="13">
        <v>0.98958599999999997</v>
      </c>
      <c r="BQ870" s="13">
        <v>19.778199999999998</v>
      </c>
      <c r="BR870" s="12">
        <v>4.70932E-7</v>
      </c>
      <c r="BS870" s="13">
        <v>99.353999999999999</v>
      </c>
      <c r="BT870" s="13"/>
      <c r="BU870" s="13"/>
      <c r="BV870" s="13"/>
      <c r="BW870" s="13"/>
      <c r="BX870" s="13">
        <v>0.99926300000000001</v>
      </c>
      <c r="BY870" s="13">
        <v>31.320799999999998</v>
      </c>
      <c r="BZ870" s="12">
        <v>7.2733000000000003E-16</v>
      </c>
      <c r="CA870" s="13">
        <v>129.78</v>
      </c>
      <c r="CB870" s="13">
        <v>0.92446799999999996</v>
      </c>
      <c r="CC870" s="13">
        <v>10.877599999999999</v>
      </c>
      <c r="CD870" s="13">
        <v>0.95807399999999998</v>
      </c>
      <c r="CE870" s="13">
        <v>38.01</v>
      </c>
      <c r="CF870" s="13">
        <v>1</v>
      </c>
      <c r="CG870" s="13" t="s">
        <v>64685</v>
      </c>
      <c r="CH870" s="12">
        <v>7.2733000000000003E-16</v>
      </c>
      <c r="CI870" s="13">
        <v>129.78</v>
      </c>
      <c r="CJ870" s="13" t="s">
        <v>64686</v>
      </c>
      <c r="CK870" s="13" t="s">
        <v>64687</v>
      </c>
      <c r="CL870" s="13" t="s">
        <v>64688</v>
      </c>
      <c r="CM870" s="13">
        <v>8</v>
      </c>
      <c r="CN870" s="13">
        <v>2</v>
      </c>
      <c r="CO870" s="13">
        <v>825.92030999999997</v>
      </c>
      <c r="CP870" s="13">
        <v>0.39004</v>
      </c>
      <c r="CQ870" s="13">
        <v>1500400</v>
      </c>
      <c r="CR870" s="13">
        <v>0.16600000000000001</v>
      </c>
      <c r="CS870" s="13">
        <v>0</v>
      </c>
      <c r="CT870" s="13">
        <v>0</v>
      </c>
      <c r="CU870" s="13">
        <v>0</v>
      </c>
      <c r="CV870" s="13">
        <v>0</v>
      </c>
      <c r="CW870" s="13">
        <v>0</v>
      </c>
      <c r="CX870" s="13">
        <v>0</v>
      </c>
      <c r="CY870" s="13">
        <v>0</v>
      </c>
      <c r="CZ870" s="13">
        <v>0</v>
      </c>
      <c r="DA870" s="13">
        <v>0</v>
      </c>
      <c r="DB870" s="13">
        <v>0</v>
      </c>
      <c r="DC870" s="13">
        <v>91051</v>
      </c>
      <c r="DD870" s="13">
        <v>0</v>
      </c>
      <c r="DE870" s="13">
        <v>0</v>
      </c>
      <c r="DF870" s="13">
        <v>69890</v>
      </c>
      <c r="DG870" s="13">
        <v>216400</v>
      </c>
      <c r="DH870" s="13">
        <v>0</v>
      </c>
      <c r="DI870" s="13">
        <v>1037600</v>
      </c>
      <c r="DJ870" s="13">
        <v>85429</v>
      </c>
      <c r="DK870" s="13">
        <v>3</v>
      </c>
    </row>
    <row r="871" spans="1:115">
      <c r="A871" s="3" t="s">
        <v>64689</v>
      </c>
      <c r="B871" s="3" t="s">
        <v>64689</v>
      </c>
      <c r="C871" s="3" t="s">
        <v>64689</v>
      </c>
      <c r="D871" s="13">
        <v>435</v>
      </c>
      <c r="E871" s="13">
        <v>435</v>
      </c>
      <c r="H871" s="3" t="s">
        <v>64690</v>
      </c>
      <c r="I871" s="3" t="s">
        <v>64691</v>
      </c>
      <c r="J871" s="13">
        <v>1</v>
      </c>
      <c r="K871" s="13">
        <v>153.86099999999999</v>
      </c>
      <c r="L871" s="13">
        <v>0</v>
      </c>
      <c r="M871" s="13">
        <v>0</v>
      </c>
      <c r="N871" s="13"/>
      <c r="O871" s="13"/>
      <c r="P871" s="13">
        <v>1</v>
      </c>
      <c r="Q871" s="13">
        <v>174.81700000000001</v>
      </c>
      <c r="R871" s="12">
        <v>2.67347E-56</v>
      </c>
      <c r="S871" s="13">
        <v>174.82</v>
      </c>
      <c r="T871" s="13">
        <v>0</v>
      </c>
      <c r="U871" s="13">
        <v>0</v>
      </c>
      <c r="V871" s="13"/>
      <c r="W871" s="13"/>
      <c r="X871" s="13">
        <v>1</v>
      </c>
      <c r="Y871" s="13">
        <v>103.46</v>
      </c>
      <c r="Z871" s="12">
        <v>6.7413100000000002E-8</v>
      </c>
      <c r="AA871" s="13">
        <v>103.46</v>
      </c>
      <c r="AB871" s="13">
        <v>1</v>
      </c>
      <c r="AC871" s="13">
        <v>153.86099999999999</v>
      </c>
      <c r="AD871" s="12">
        <v>3.8303299999999997E-37</v>
      </c>
      <c r="AE871" s="13">
        <v>153.86000000000001</v>
      </c>
      <c r="AF871" s="13">
        <v>0</v>
      </c>
      <c r="AG871" s="13">
        <v>0</v>
      </c>
      <c r="AH871" s="13"/>
      <c r="AI871" s="13"/>
      <c r="AJ871" s="13">
        <v>0</v>
      </c>
      <c r="AK871" s="13">
        <v>0</v>
      </c>
      <c r="AL871" s="13"/>
      <c r="AM871" s="13"/>
      <c r="AN871" s="13">
        <v>0</v>
      </c>
      <c r="AO871" s="13">
        <v>0</v>
      </c>
      <c r="AP871" s="13"/>
      <c r="AQ871" s="13"/>
      <c r="AR871" s="13"/>
      <c r="AS871" s="13"/>
      <c r="AT871" s="13"/>
      <c r="AU871" s="13"/>
      <c r="AV871" s="13"/>
      <c r="AW871" s="13"/>
      <c r="AX871" s="13"/>
      <c r="AY871" s="13"/>
      <c r="AZ871" s="13"/>
      <c r="BA871" s="13"/>
      <c r="BB871" s="13"/>
      <c r="BC871" s="13"/>
      <c r="BD871" s="13">
        <v>0</v>
      </c>
      <c r="BE871" s="13">
        <v>0</v>
      </c>
      <c r="BF871" s="13"/>
      <c r="BG871" s="13"/>
      <c r="BH871" s="13"/>
      <c r="BI871" s="13"/>
      <c r="BJ871" s="13"/>
      <c r="BK871" s="13"/>
      <c r="BL871" s="13"/>
      <c r="BM871" s="13"/>
      <c r="BN871" s="13"/>
      <c r="BO871" s="13"/>
      <c r="BP871" s="13"/>
      <c r="BQ871" s="13"/>
      <c r="BR871" s="13"/>
      <c r="BS871" s="13"/>
      <c r="BT871" s="13"/>
      <c r="BU871" s="13"/>
      <c r="BV871" s="13"/>
      <c r="BW871" s="13"/>
      <c r="BX871" s="13"/>
      <c r="BY871" s="13"/>
      <c r="BZ871" s="13"/>
      <c r="CA871" s="13"/>
      <c r="CB871" s="13">
        <v>1</v>
      </c>
      <c r="CC871" s="13">
        <v>116.15300000000001</v>
      </c>
      <c r="CD871" s="12">
        <v>6.4295900000000005E-13</v>
      </c>
      <c r="CE871" s="13">
        <v>116.15</v>
      </c>
      <c r="CF871" s="13">
        <v>1</v>
      </c>
      <c r="CG871" s="13" t="s">
        <v>64692</v>
      </c>
      <c r="CH871" s="12">
        <v>2.67347E-56</v>
      </c>
      <c r="CI871" s="13">
        <v>174.82</v>
      </c>
      <c r="CJ871" s="13" t="s">
        <v>64693</v>
      </c>
      <c r="CK871" s="13" t="s">
        <v>64694</v>
      </c>
      <c r="CL871" s="13" t="s">
        <v>64695</v>
      </c>
      <c r="CM871" s="13">
        <v>13</v>
      </c>
      <c r="CN871" s="13">
        <v>2</v>
      </c>
      <c r="CO871" s="13">
        <v>1153.4776999999999</v>
      </c>
      <c r="CP871" s="13">
        <v>1.7165999999999999</v>
      </c>
      <c r="CQ871" s="13">
        <v>1306200</v>
      </c>
      <c r="CR871" s="13"/>
      <c r="CS871" s="13">
        <v>0</v>
      </c>
      <c r="CT871" s="13">
        <v>677610</v>
      </c>
      <c r="CU871" s="13">
        <v>0</v>
      </c>
      <c r="CV871" s="13">
        <v>127460</v>
      </c>
      <c r="CW871" s="13">
        <v>312070</v>
      </c>
      <c r="CX871" s="13">
        <v>0</v>
      </c>
      <c r="CY871" s="13">
        <v>0</v>
      </c>
      <c r="CZ871" s="13">
        <v>0</v>
      </c>
      <c r="DA871" s="13">
        <v>0</v>
      </c>
      <c r="DB871" s="13">
        <v>0</v>
      </c>
      <c r="DC871" s="13">
        <v>0</v>
      </c>
      <c r="DD871" s="13">
        <v>0</v>
      </c>
      <c r="DE871" s="13">
        <v>0</v>
      </c>
      <c r="DF871" s="13">
        <v>0</v>
      </c>
      <c r="DG871" s="13">
        <v>0</v>
      </c>
      <c r="DH871" s="13">
        <v>0</v>
      </c>
      <c r="DI871" s="13">
        <v>0</v>
      </c>
      <c r="DJ871" s="13">
        <v>189090</v>
      </c>
      <c r="DK871" s="13">
        <v>4</v>
      </c>
    </row>
    <row r="872" spans="1:115">
      <c r="A872" s="3" t="s">
        <v>64696</v>
      </c>
      <c r="B872" s="3" t="s">
        <v>64697</v>
      </c>
      <c r="C872" s="3" t="s">
        <v>64697</v>
      </c>
      <c r="D872" s="13">
        <v>209</v>
      </c>
      <c r="E872" s="13">
        <v>209</v>
      </c>
      <c r="H872" s="4" t="s">
        <v>64698</v>
      </c>
      <c r="I872" s="3" t="s">
        <v>64699</v>
      </c>
      <c r="J872" s="13">
        <v>1</v>
      </c>
      <c r="K872" s="13">
        <v>62.5396</v>
      </c>
      <c r="L872" s="13"/>
      <c r="M872" s="13"/>
      <c r="N872" s="13"/>
      <c r="O872" s="13"/>
      <c r="P872" s="13"/>
      <c r="Q872" s="13"/>
      <c r="R872" s="13"/>
      <c r="S872" s="13"/>
      <c r="T872" s="13"/>
      <c r="U872" s="13"/>
      <c r="V872" s="13"/>
      <c r="W872" s="13"/>
      <c r="X872" s="13"/>
      <c r="Y872" s="13"/>
      <c r="Z872" s="13"/>
      <c r="AA872" s="13"/>
      <c r="AB872" s="13"/>
      <c r="AC872" s="13"/>
      <c r="AD872" s="13"/>
      <c r="AE872" s="13"/>
      <c r="AF872" s="13">
        <v>1</v>
      </c>
      <c r="AG872" s="13">
        <v>42.422199999999997</v>
      </c>
      <c r="AH872" s="13">
        <v>0.32583000000000001</v>
      </c>
      <c r="AI872" s="13">
        <v>42.421999999999997</v>
      </c>
      <c r="AJ872" s="13"/>
      <c r="AK872" s="13"/>
      <c r="AL872" s="13"/>
      <c r="AM872" s="13"/>
      <c r="AN872" s="13">
        <v>1</v>
      </c>
      <c r="AO872" s="13">
        <v>95.392200000000003</v>
      </c>
      <c r="AP872" s="12">
        <v>9.6728699999999994E-5</v>
      </c>
      <c r="AQ872" s="13">
        <v>95.391999999999996</v>
      </c>
      <c r="AR872" s="13"/>
      <c r="AS872" s="13"/>
      <c r="AT872" s="13"/>
      <c r="AU872" s="13"/>
      <c r="AV872" s="13"/>
      <c r="AW872" s="13"/>
      <c r="AX872" s="13"/>
      <c r="AY872" s="13"/>
      <c r="AZ872" s="13">
        <v>0</v>
      </c>
      <c r="BA872" s="13">
        <v>0</v>
      </c>
      <c r="BB872" s="13"/>
      <c r="BC872" s="13"/>
      <c r="BD872" s="13">
        <v>1</v>
      </c>
      <c r="BE872" s="13">
        <v>53.875999999999998</v>
      </c>
      <c r="BF872" s="13">
        <v>4.4747500000000003E-2</v>
      </c>
      <c r="BG872" s="13">
        <v>53.875999999999998</v>
      </c>
      <c r="BH872" s="13"/>
      <c r="BI872" s="13"/>
      <c r="BJ872" s="13"/>
      <c r="BK872" s="13"/>
      <c r="BL872" s="13"/>
      <c r="BM872" s="13"/>
      <c r="BN872" s="13"/>
      <c r="BO872" s="13"/>
      <c r="BP872" s="13">
        <v>0</v>
      </c>
      <c r="BQ872" s="13">
        <v>0</v>
      </c>
      <c r="BR872" s="13"/>
      <c r="BS872" s="13"/>
      <c r="BT872" s="13">
        <v>1</v>
      </c>
      <c r="BU872" s="13">
        <v>62.5396</v>
      </c>
      <c r="BV872" s="13">
        <v>1.12576E-2</v>
      </c>
      <c r="BW872" s="13">
        <v>62.54</v>
      </c>
      <c r="BX872" s="13"/>
      <c r="BY872" s="13"/>
      <c r="BZ872" s="13"/>
      <c r="CA872" s="13"/>
      <c r="CB872" s="13">
        <v>0</v>
      </c>
      <c r="CC872" s="13">
        <v>0</v>
      </c>
      <c r="CD872" s="13"/>
      <c r="CE872" s="13"/>
      <c r="CF872" s="13">
        <v>1</v>
      </c>
      <c r="CG872" s="13" t="s">
        <v>62423</v>
      </c>
      <c r="CH872" s="12">
        <v>9.6728699999999994E-5</v>
      </c>
      <c r="CI872" s="13">
        <v>95.391999999999996</v>
      </c>
      <c r="CJ872" s="13" t="s">
        <v>64700</v>
      </c>
      <c r="CK872" s="13" t="s">
        <v>64701</v>
      </c>
      <c r="CL872" s="13" t="s">
        <v>64702</v>
      </c>
      <c r="CM872" s="13">
        <v>11</v>
      </c>
      <c r="CN872" s="13">
        <v>3</v>
      </c>
      <c r="CO872" s="13">
        <v>537.24869000000001</v>
      </c>
      <c r="CP872" s="13">
        <v>0.39396999999999999</v>
      </c>
      <c r="CQ872" s="13">
        <v>489190</v>
      </c>
      <c r="CR872" s="13"/>
      <c r="CS872" s="13">
        <v>0</v>
      </c>
      <c r="CT872" s="13">
        <v>0</v>
      </c>
      <c r="CU872" s="13">
        <v>0</v>
      </c>
      <c r="CV872" s="13">
        <v>0</v>
      </c>
      <c r="CW872" s="13">
        <v>0</v>
      </c>
      <c r="CX872" s="13">
        <v>87864</v>
      </c>
      <c r="CY872" s="13">
        <v>0</v>
      </c>
      <c r="CZ872" s="13">
        <v>187280</v>
      </c>
      <c r="DA872" s="13">
        <v>0</v>
      </c>
      <c r="DB872" s="13">
        <v>0</v>
      </c>
      <c r="DC872" s="13">
        <v>0</v>
      </c>
      <c r="DD872" s="13">
        <v>126580</v>
      </c>
      <c r="DE872" s="13">
        <v>0</v>
      </c>
      <c r="DF872" s="13">
        <v>0</v>
      </c>
      <c r="DG872" s="13">
        <v>0</v>
      </c>
      <c r="DH872" s="13">
        <v>87458</v>
      </c>
      <c r="DI872" s="13">
        <v>0</v>
      </c>
      <c r="DJ872" s="13">
        <v>0</v>
      </c>
      <c r="DK872" s="13">
        <v>4</v>
      </c>
    </row>
    <row r="873" spans="1:115">
      <c r="A873" s="3" t="s">
        <v>64703</v>
      </c>
      <c r="B873" s="3" t="s">
        <v>64703</v>
      </c>
      <c r="C873" s="3" t="s">
        <v>64703</v>
      </c>
      <c r="D873" s="13">
        <v>85</v>
      </c>
      <c r="E873" s="13">
        <v>85</v>
      </c>
      <c r="H873" s="3" t="s">
        <v>62965</v>
      </c>
      <c r="I873" s="3" t="s">
        <v>64704</v>
      </c>
      <c r="J873" s="13">
        <v>1</v>
      </c>
      <c r="K873" s="13">
        <v>96.786600000000007</v>
      </c>
      <c r="L873" s="13"/>
      <c r="M873" s="13"/>
      <c r="N873" s="13"/>
      <c r="O873" s="13"/>
      <c r="P873" s="13">
        <v>1</v>
      </c>
      <c r="Q873" s="13">
        <v>96.786600000000007</v>
      </c>
      <c r="R873" s="13">
        <v>1.14164E-2</v>
      </c>
      <c r="S873" s="13">
        <v>99.200999999999993</v>
      </c>
      <c r="T873" s="13"/>
      <c r="U873" s="13"/>
      <c r="V873" s="13"/>
      <c r="W873" s="13"/>
      <c r="X873" s="13"/>
      <c r="Y873" s="13"/>
      <c r="Z873" s="13"/>
      <c r="AA873" s="13"/>
      <c r="AB873" s="13"/>
      <c r="AC873" s="13"/>
      <c r="AD873" s="13"/>
      <c r="AE873" s="13"/>
      <c r="AF873" s="13"/>
      <c r="AG873" s="13"/>
      <c r="AH873" s="13"/>
      <c r="AI873" s="13"/>
      <c r="AJ873" s="13"/>
      <c r="AK873" s="13"/>
      <c r="AL873" s="13"/>
      <c r="AM873" s="13"/>
      <c r="AN873" s="13"/>
      <c r="AO873" s="13"/>
      <c r="AP873" s="13"/>
      <c r="AQ873" s="13"/>
      <c r="AR873" s="13"/>
      <c r="AS873" s="13"/>
      <c r="AT873" s="13"/>
      <c r="AU873" s="13"/>
      <c r="AV873" s="13"/>
      <c r="AW873" s="13"/>
      <c r="AX873" s="13"/>
      <c r="AY873" s="13"/>
      <c r="AZ873" s="13"/>
      <c r="BA873" s="13"/>
      <c r="BB873" s="13"/>
      <c r="BC873" s="13"/>
      <c r="BD873" s="13"/>
      <c r="BE873" s="13"/>
      <c r="BF873" s="13"/>
      <c r="BG873" s="13"/>
      <c r="BH873" s="13"/>
      <c r="BI873" s="13"/>
      <c r="BJ873" s="13"/>
      <c r="BK873" s="13"/>
      <c r="BL873" s="13"/>
      <c r="BM873" s="13"/>
      <c r="BN873" s="13"/>
      <c r="BO873" s="13"/>
      <c r="BP873" s="13"/>
      <c r="BQ873" s="13"/>
      <c r="BR873" s="13"/>
      <c r="BS873" s="13"/>
      <c r="BT873" s="13"/>
      <c r="BU873" s="13"/>
      <c r="BV873" s="13"/>
      <c r="BW873" s="13"/>
      <c r="BX873" s="13"/>
      <c r="BY873" s="13"/>
      <c r="BZ873" s="13"/>
      <c r="CA873" s="13"/>
      <c r="CB873" s="13"/>
      <c r="CC873" s="13"/>
      <c r="CD873" s="13"/>
      <c r="CE873" s="13"/>
      <c r="CF873" s="13">
        <v>1</v>
      </c>
      <c r="CG873" s="13" t="s">
        <v>64705</v>
      </c>
      <c r="CH873" s="13">
        <v>1.14164E-2</v>
      </c>
      <c r="CI873" s="13">
        <v>99.200999999999993</v>
      </c>
      <c r="CJ873" s="13" t="s">
        <v>64706</v>
      </c>
      <c r="CK873" s="13" t="s">
        <v>64707</v>
      </c>
      <c r="CL873" s="13" t="s">
        <v>64708</v>
      </c>
      <c r="CM873" s="13">
        <v>7</v>
      </c>
      <c r="CN873" s="13">
        <v>2</v>
      </c>
      <c r="CO873" s="13">
        <v>488.28473000000002</v>
      </c>
      <c r="CP873" s="13">
        <v>-0.73007999999999995</v>
      </c>
      <c r="CQ873" s="13">
        <v>25982</v>
      </c>
      <c r="CR873" s="13"/>
      <c r="CS873" s="13">
        <v>0</v>
      </c>
      <c r="CT873" s="13">
        <v>25982</v>
      </c>
      <c r="CU873" s="13">
        <v>0</v>
      </c>
      <c r="CV873" s="13">
        <v>0</v>
      </c>
      <c r="CW873" s="13">
        <v>0</v>
      </c>
      <c r="CX873" s="13">
        <v>0</v>
      </c>
      <c r="CY873" s="13">
        <v>0</v>
      </c>
      <c r="CZ873" s="13">
        <v>0</v>
      </c>
      <c r="DA873" s="13">
        <v>0</v>
      </c>
      <c r="DB873" s="13">
        <v>0</v>
      </c>
      <c r="DC873" s="13">
        <v>0</v>
      </c>
      <c r="DD873" s="13">
        <v>0</v>
      </c>
      <c r="DE873" s="13">
        <v>0</v>
      </c>
      <c r="DF873" s="13">
        <v>0</v>
      </c>
      <c r="DG873" s="13">
        <v>0</v>
      </c>
      <c r="DH873" s="13">
        <v>0</v>
      </c>
      <c r="DI873" s="13">
        <v>0</v>
      </c>
      <c r="DJ873" s="13">
        <v>0</v>
      </c>
      <c r="DK873" s="13">
        <v>1</v>
      </c>
    </row>
    <row r="874" spans="1:115">
      <c r="A874" s="3" t="s">
        <v>64709</v>
      </c>
      <c r="B874" s="3" t="s">
        <v>64709</v>
      </c>
      <c r="C874" s="3" t="s">
        <v>64709</v>
      </c>
      <c r="D874" s="13">
        <v>141</v>
      </c>
      <c r="E874" s="13">
        <v>141</v>
      </c>
      <c r="H874" s="3" t="s">
        <v>59925</v>
      </c>
      <c r="I874" s="3" t="s">
        <v>64710</v>
      </c>
      <c r="J874" s="13">
        <v>0.99999700000000002</v>
      </c>
      <c r="K874" s="13">
        <v>55.7727</v>
      </c>
      <c r="L874" s="13"/>
      <c r="M874" s="13"/>
      <c r="N874" s="13"/>
      <c r="O874" s="13"/>
      <c r="P874" s="13">
        <v>0.999996</v>
      </c>
      <c r="Q874" s="13">
        <v>54.402799999999999</v>
      </c>
      <c r="R874" s="13">
        <v>4.4447900000000001E-4</v>
      </c>
      <c r="S874" s="13">
        <v>122.91</v>
      </c>
      <c r="T874" s="13"/>
      <c r="U874" s="13"/>
      <c r="V874" s="13"/>
      <c r="W874" s="13"/>
      <c r="X874" s="13">
        <v>1</v>
      </c>
      <c r="Y874" s="13">
        <v>72.650999999999996</v>
      </c>
      <c r="Z874" s="12">
        <v>9.1604600000000004E-6</v>
      </c>
      <c r="AA874" s="13">
        <v>150.44999999999999</v>
      </c>
      <c r="AB874" s="13">
        <v>0.99999700000000002</v>
      </c>
      <c r="AC874" s="13">
        <v>55.7727</v>
      </c>
      <c r="AD874" s="13">
        <v>1.9677599999999999E-4</v>
      </c>
      <c r="AE874" s="13">
        <v>111.6</v>
      </c>
      <c r="AF874" s="13"/>
      <c r="AG874" s="13"/>
      <c r="AH874" s="13"/>
      <c r="AI874" s="13"/>
      <c r="AJ874" s="13"/>
      <c r="AK874" s="13"/>
      <c r="AL874" s="13"/>
      <c r="AM874" s="13"/>
      <c r="AN874" s="13"/>
      <c r="AO874" s="13"/>
      <c r="AP874" s="13"/>
      <c r="AQ874" s="13"/>
      <c r="AR874" s="13"/>
      <c r="AS874" s="13"/>
      <c r="AT874" s="13"/>
      <c r="AU874" s="13"/>
      <c r="AV874" s="13"/>
      <c r="AW874" s="13"/>
      <c r="AX874" s="13"/>
      <c r="AY874" s="13"/>
      <c r="AZ874" s="13"/>
      <c r="BA874" s="13"/>
      <c r="BB874" s="13"/>
      <c r="BC874" s="13"/>
      <c r="BD874" s="13"/>
      <c r="BE874" s="13"/>
      <c r="BF874" s="13"/>
      <c r="BG874" s="13"/>
      <c r="BH874" s="13">
        <v>0</v>
      </c>
      <c r="BI874" s="13">
        <v>0</v>
      </c>
      <c r="BJ874" s="13"/>
      <c r="BK874" s="13"/>
      <c r="BL874" s="13"/>
      <c r="BM874" s="13"/>
      <c r="BN874" s="13"/>
      <c r="BO874" s="13"/>
      <c r="BP874" s="13"/>
      <c r="BQ874" s="13"/>
      <c r="BR874" s="13"/>
      <c r="BS874" s="13"/>
      <c r="BT874" s="13"/>
      <c r="BU874" s="13"/>
      <c r="BV874" s="13"/>
      <c r="BW874" s="13"/>
      <c r="BX874" s="13"/>
      <c r="BY874" s="13"/>
      <c r="BZ874" s="13"/>
      <c r="CA874" s="13"/>
      <c r="CB874" s="13"/>
      <c r="CC874" s="13"/>
      <c r="CD874" s="13"/>
      <c r="CE874" s="13"/>
      <c r="CF874" s="13">
        <v>1</v>
      </c>
      <c r="CG874" s="13" t="s">
        <v>64711</v>
      </c>
      <c r="CH874" s="12">
        <v>9.1604600000000004E-6</v>
      </c>
      <c r="CI874" s="13">
        <v>150.44999999999999</v>
      </c>
      <c r="CJ874" s="13" t="s">
        <v>64712</v>
      </c>
      <c r="CK874" s="13" t="s">
        <v>64713</v>
      </c>
      <c r="CL874" s="13" t="s">
        <v>64714</v>
      </c>
      <c r="CM874" s="13">
        <v>3</v>
      </c>
      <c r="CN874" s="13">
        <v>2</v>
      </c>
      <c r="CO874" s="13">
        <v>595.77746999999999</v>
      </c>
      <c r="CP874" s="13">
        <v>0.16331999999999999</v>
      </c>
      <c r="CQ874" s="13">
        <v>16079000</v>
      </c>
      <c r="CR874" s="13"/>
      <c r="CS874" s="13">
        <v>0</v>
      </c>
      <c r="CT874" s="13">
        <v>12931000</v>
      </c>
      <c r="CU874" s="13">
        <v>0</v>
      </c>
      <c r="CV874" s="13">
        <v>884710</v>
      </c>
      <c r="CW874" s="13">
        <v>2263200</v>
      </c>
      <c r="CX874" s="13">
        <v>0</v>
      </c>
      <c r="CY874" s="13">
        <v>0</v>
      </c>
      <c r="CZ874" s="13">
        <v>0</v>
      </c>
      <c r="DA874" s="13">
        <v>0</v>
      </c>
      <c r="DB874" s="13">
        <v>0</v>
      </c>
      <c r="DC874" s="13">
        <v>0</v>
      </c>
      <c r="DD874" s="13">
        <v>0</v>
      </c>
      <c r="DE874" s="13">
        <v>0</v>
      </c>
      <c r="DF874" s="13">
        <v>0</v>
      </c>
      <c r="DG874" s="13">
        <v>0</v>
      </c>
      <c r="DH874" s="13">
        <v>0</v>
      </c>
      <c r="DI874" s="13">
        <v>0</v>
      </c>
      <c r="DJ874" s="13">
        <v>0</v>
      </c>
      <c r="DK874" s="13">
        <v>3</v>
      </c>
    </row>
    <row r="875" spans="1:115">
      <c r="A875" s="3" t="s">
        <v>64709</v>
      </c>
      <c r="B875" s="3" t="s">
        <v>64709</v>
      </c>
      <c r="C875" s="3" t="s">
        <v>64709</v>
      </c>
      <c r="D875" s="13">
        <v>114</v>
      </c>
      <c r="E875" s="13">
        <v>114</v>
      </c>
      <c r="H875" s="3" t="s">
        <v>59925</v>
      </c>
      <c r="I875" s="3" t="s">
        <v>64710</v>
      </c>
      <c r="J875" s="13">
        <v>0.98792000000000002</v>
      </c>
      <c r="K875" s="13">
        <v>19.192299999999999</v>
      </c>
      <c r="L875" s="13">
        <v>0.84194400000000003</v>
      </c>
      <c r="M875" s="13">
        <v>7.2647300000000001</v>
      </c>
      <c r="N875" s="12">
        <v>1.91149E-29</v>
      </c>
      <c r="O875" s="13">
        <v>151.88</v>
      </c>
      <c r="P875" s="13">
        <v>0.82769300000000001</v>
      </c>
      <c r="Q875" s="13">
        <v>6.8156699999999999</v>
      </c>
      <c r="R875" s="13">
        <v>0</v>
      </c>
      <c r="S875" s="13">
        <v>407.3</v>
      </c>
      <c r="T875" s="13">
        <v>0.95438999999999996</v>
      </c>
      <c r="U875" s="13">
        <v>13.2067</v>
      </c>
      <c r="V875" s="12">
        <v>4.13394E-50</v>
      </c>
      <c r="W875" s="13">
        <v>171.88</v>
      </c>
      <c r="X875" s="13">
        <v>0.75304300000000002</v>
      </c>
      <c r="Y875" s="13">
        <v>4.8420100000000001</v>
      </c>
      <c r="Z875" s="12">
        <v>4.5256200000000002E-57</v>
      </c>
      <c r="AA875" s="13">
        <v>183.33</v>
      </c>
      <c r="AB875" s="13">
        <v>0.98792000000000002</v>
      </c>
      <c r="AC875" s="13">
        <v>19.192299999999999</v>
      </c>
      <c r="AD875" s="12">
        <v>7.2695899999999997E-149</v>
      </c>
      <c r="AE875" s="13">
        <v>315.47000000000003</v>
      </c>
      <c r="AF875" s="13"/>
      <c r="AG875" s="13"/>
      <c r="AH875" s="13"/>
      <c r="AI875" s="13"/>
      <c r="AJ875" s="13"/>
      <c r="AK875" s="13"/>
      <c r="AL875" s="13"/>
      <c r="AM875" s="13"/>
      <c r="AN875" s="13"/>
      <c r="AO875" s="13"/>
      <c r="AP875" s="13"/>
      <c r="AQ875" s="13"/>
      <c r="AR875" s="13"/>
      <c r="AS875" s="13"/>
      <c r="AT875" s="13"/>
      <c r="AU875" s="13"/>
      <c r="AV875" s="13"/>
      <c r="AW875" s="13"/>
      <c r="AX875" s="13"/>
      <c r="AY875" s="13"/>
      <c r="AZ875" s="13"/>
      <c r="BA875" s="13"/>
      <c r="BB875" s="13"/>
      <c r="BC875" s="13"/>
      <c r="BD875" s="13"/>
      <c r="BE875" s="13"/>
      <c r="BF875" s="13"/>
      <c r="BG875" s="13"/>
      <c r="BH875" s="13"/>
      <c r="BI875" s="13"/>
      <c r="BJ875" s="13"/>
      <c r="BK875" s="13"/>
      <c r="BL875" s="13"/>
      <c r="BM875" s="13"/>
      <c r="BN875" s="13"/>
      <c r="BO875" s="13"/>
      <c r="BP875" s="13">
        <v>0</v>
      </c>
      <c r="BQ875" s="13">
        <v>0</v>
      </c>
      <c r="BR875" s="13"/>
      <c r="BS875" s="13"/>
      <c r="BT875" s="13"/>
      <c r="BU875" s="13"/>
      <c r="BV875" s="13"/>
      <c r="BW875" s="13"/>
      <c r="BX875" s="13"/>
      <c r="BY875" s="13"/>
      <c r="BZ875" s="13"/>
      <c r="CA875" s="13"/>
      <c r="CB875" s="13"/>
      <c r="CC875" s="13"/>
      <c r="CD875" s="13"/>
      <c r="CE875" s="13"/>
      <c r="CF875" s="13">
        <v>1</v>
      </c>
      <c r="CG875" s="13" t="s">
        <v>64715</v>
      </c>
      <c r="CH875" s="13">
        <v>0</v>
      </c>
      <c r="CI875" s="13">
        <v>407.3</v>
      </c>
      <c r="CJ875" s="13" t="s">
        <v>64716</v>
      </c>
      <c r="CK875" s="13" t="s">
        <v>64717</v>
      </c>
      <c r="CL875" s="13" t="s">
        <v>64718</v>
      </c>
      <c r="CM875" s="13">
        <v>5</v>
      </c>
      <c r="CN875" s="13">
        <v>3</v>
      </c>
      <c r="CO875" s="13">
        <v>733.32488000000001</v>
      </c>
      <c r="CP875" s="13">
        <v>0.32679999999999998</v>
      </c>
      <c r="CQ875" s="13">
        <v>208160000</v>
      </c>
      <c r="CR875" s="13"/>
      <c r="CS875" s="13">
        <v>4354900</v>
      </c>
      <c r="CT875" s="13">
        <v>142720000</v>
      </c>
      <c r="CU875" s="13">
        <v>4472200</v>
      </c>
      <c r="CV875" s="13">
        <v>6107500</v>
      </c>
      <c r="CW875" s="13">
        <v>50506000</v>
      </c>
      <c r="CX875" s="13">
        <v>0</v>
      </c>
      <c r="CY875" s="13">
        <v>0</v>
      </c>
      <c r="CZ875" s="13">
        <v>0</v>
      </c>
      <c r="DA875" s="13">
        <v>0</v>
      </c>
      <c r="DB875" s="13">
        <v>0</v>
      </c>
      <c r="DC875" s="13">
        <v>0</v>
      </c>
      <c r="DD875" s="13">
        <v>0</v>
      </c>
      <c r="DE875" s="13">
        <v>0</v>
      </c>
      <c r="DF875" s="13">
        <v>0</v>
      </c>
      <c r="DG875" s="13">
        <v>0</v>
      </c>
      <c r="DH875" s="13">
        <v>0</v>
      </c>
      <c r="DI875" s="13">
        <v>0</v>
      </c>
      <c r="DJ875" s="13">
        <v>0</v>
      </c>
      <c r="DK875" s="13">
        <v>2</v>
      </c>
    </row>
    <row r="876" spans="1:115">
      <c r="A876" s="3" t="s">
        <v>64709</v>
      </c>
      <c r="B876" s="3" t="s">
        <v>64709</v>
      </c>
      <c r="C876" s="3" t="s">
        <v>64709</v>
      </c>
      <c r="D876" s="13">
        <v>220</v>
      </c>
      <c r="E876" s="13">
        <v>220</v>
      </c>
      <c r="H876" s="3" t="s">
        <v>59925</v>
      </c>
      <c r="I876" s="3" t="s">
        <v>64710</v>
      </c>
      <c r="J876" s="13">
        <v>0.91099200000000002</v>
      </c>
      <c r="K876" s="13">
        <v>10.1008</v>
      </c>
      <c r="L876" s="13">
        <v>0.89033300000000004</v>
      </c>
      <c r="M876" s="13">
        <v>9.0947600000000008</v>
      </c>
      <c r="N876" s="12">
        <v>1.9702500000000001E-8</v>
      </c>
      <c r="O876" s="13">
        <v>120.14</v>
      </c>
      <c r="P876" s="13">
        <v>0.89583800000000002</v>
      </c>
      <c r="Q876" s="13">
        <v>9.3451799999999992</v>
      </c>
      <c r="R876" s="12">
        <v>4.9580399999999999E-17</v>
      </c>
      <c r="S876" s="13">
        <v>157.13999999999999</v>
      </c>
      <c r="T876" s="13"/>
      <c r="U876" s="13"/>
      <c r="V876" s="13"/>
      <c r="W876" s="13"/>
      <c r="X876" s="13"/>
      <c r="Y876" s="13"/>
      <c r="Z876" s="13"/>
      <c r="AA876" s="13"/>
      <c r="AB876" s="13">
        <v>0.91099200000000002</v>
      </c>
      <c r="AC876" s="13">
        <v>10.1008</v>
      </c>
      <c r="AD876" s="12">
        <v>1.2488300000000001E-14</v>
      </c>
      <c r="AE876" s="13">
        <v>145.43</v>
      </c>
      <c r="AF876" s="13"/>
      <c r="AG876" s="13"/>
      <c r="AH876" s="13"/>
      <c r="AI876" s="13"/>
      <c r="AJ876" s="13"/>
      <c r="AK876" s="13"/>
      <c r="AL876" s="13"/>
      <c r="AM876" s="13"/>
      <c r="AN876" s="13"/>
      <c r="AO876" s="13"/>
      <c r="AP876" s="13"/>
      <c r="AQ876" s="13"/>
      <c r="AR876" s="13"/>
      <c r="AS876" s="13"/>
      <c r="AT876" s="13"/>
      <c r="AU876" s="13"/>
      <c r="AV876" s="13"/>
      <c r="AW876" s="13"/>
      <c r="AX876" s="13"/>
      <c r="AY876" s="13"/>
      <c r="AZ876" s="13">
        <v>0</v>
      </c>
      <c r="BA876" s="13">
        <v>0</v>
      </c>
      <c r="BB876" s="13"/>
      <c r="BC876" s="13"/>
      <c r="BD876" s="13"/>
      <c r="BE876" s="13"/>
      <c r="BF876" s="13"/>
      <c r="BG876" s="13"/>
      <c r="BH876" s="13">
        <v>0</v>
      </c>
      <c r="BI876" s="13">
        <v>0</v>
      </c>
      <c r="BJ876" s="13"/>
      <c r="BK876" s="13"/>
      <c r="BL876" s="13"/>
      <c r="BM876" s="13"/>
      <c r="BN876" s="13"/>
      <c r="BO876" s="13"/>
      <c r="BP876" s="13"/>
      <c r="BQ876" s="13"/>
      <c r="BR876" s="13"/>
      <c r="BS876" s="13"/>
      <c r="BT876" s="13"/>
      <c r="BU876" s="13"/>
      <c r="BV876" s="13"/>
      <c r="BW876" s="13"/>
      <c r="BX876" s="13"/>
      <c r="BY876" s="13"/>
      <c r="BZ876" s="13"/>
      <c r="CA876" s="13"/>
      <c r="CB876" s="13"/>
      <c r="CC876" s="13"/>
      <c r="CD876" s="13"/>
      <c r="CE876" s="13"/>
      <c r="CF876" s="13">
        <v>1</v>
      </c>
      <c r="CG876" s="13" t="s">
        <v>64719</v>
      </c>
      <c r="CH876" s="12">
        <v>4.9580399999999999E-17</v>
      </c>
      <c r="CI876" s="13">
        <v>157.13999999999999</v>
      </c>
      <c r="CJ876" s="13" t="s">
        <v>64720</v>
      </c>
      <c r="CK876" s="13" t="s">
        <v>64721</v>
      </c>
      <c r="CL876" s="13" t="s">
        <v>64722</v>
      </c>
      <c r="CM876" s="13">
        <v>9</v>
      </c>
      <c r="CN876" s="13">
        <v>2</v>
      </c>
      <c r="CO876" s="13">
        <v>598.28872999999999</v>
      </c>
      <c r="CP876" s="13">
        <v>0.1641</v>
      </c>
      <c r="CQ876" s="13">
        <v>2235400</v>
      </c>
      <c r="CR876" s="13">
        <v>30.234999999999999</v>
      </c>
      <c r="CS876" s="13">
        <v>265590</v>
      </c>
      <c r="CT876" s="13">
        <v>918350</v>
      </c>
      <c r="CU876" s="13">
        <v>0</v>
      </c>
      <c r="CV876" s="13">
        <v>0</v>
      </c>
      <c r="CW876" s="13">
        <v>1051500</v>
      </c>
      <c r="CX876" s="13">
        <v>0</v>
      </c>
      <c r="CY876" s="13">
        <v>0</v>
      </c>
      <c r="CZ876" s="13">
        <v>0</v>
      </c>
      <c r="DA876" s="13">
        <v>0</v>
      </c>
      <c r="DB876" s="13">
        <v>0</v>
      </c>
      <c r="DC876" s="13">
        <v>0</v>
      </c>
      <c r="DD876" s="13">
        <v>0</v>
      </c>
      <c r="DE876" s="13">
        <v>0</v>
      </c>
      <c r="DF876" s="13">
        <v>0</v>
      </c>
      <c r="DG876" s="13">
        <v>0</v>
      </c>
      <c r="DH876" s="13">
        <v>0</v>
      </c>
      <c r="DI876" s="13">
        <v>0</v>
      </c>
      <c r="DJ876" s="13">
        <v>0</v>
      </c>
      <c r="DK876" s="13">
        <v>0</v>
      </c>
    </row>
    <row r="877" spans="1:115">
      <c r="A877" s="3" t="s">
        <v>64723</v>
      </c>
      <c r="B877" s="3" t="s">
        <v>64723</v>
      </c>
      <c r="C877" s="3" t="s">
        <v>64723</v>
      </c>
      <c r="D877" s="13">
        <v>83</v>
      </c>
      <c r="E877" s="13">
        <v>83</v>
      </c>
      <c r="H877" s="3" t="s">
        <v>64724</v>
      </c>
      <c r="I877" s="3" t="s">
        <v>64725</v>
      </c>
      <c r="J877" s="13">
        <v>1</v>
      </c>
      <c r="K877" s="13">
        <v>118.824</v>
      </c>
      <c r="L877" s="13"/>
      <c r="M877" s="13"/>
      <c r="N877" s="13"/>
      <c r="O877" s="13"/>
      <c r="P877" s="13"/>
      <c r="Q877" s="13"/>
      <c r="R877" s="13"/>
      <c r="S877" s="13"/>
      <c r="T877" s="13"/>
      <c r="U877" s="13"/>
      <c r="V877" s="13"/>
      <c r="W877" s="13"/>
      <c r="X877" s="13"/>
      <c r="Y877" s="13"/>
      <c r="Z877" s="13"/>
      <c r="AA877" s="13"/>
      <c r="AB877" s="13"/>
      <c r="AC877" s="13"/>
      <c r="AD877" s="13"/>
      <c r="AE877" s="13"/>
      <c r="AF877" s="13"/>
      <c r="AG877" s="13"/>
      <c r="AH877" s="13"/>
      <c r="AI877" s="13"/>
      <c r="AJ877" s="13"/>
      <c r="AK877" s="13"/>
      <c r="AL877" s="13"/>
      <c r="AM877" s="13"/>
      <c r="AN877" s="13">
        <v>0</v>
      </c>
      <c r="AO877" s="13">
        <v>0</v>
      </c>
      <c r="AP877" s="13"/>
      <c r="AQ877" s="13"/>
      <c r="AR877" s="13">
        <v>1</v>
      </c>
      <c r="AS877" s="13">
        <v>118.824</v>
      </c>
      <c r="AT877" s="12">
        <v>2.1500999999999999E-12</v>
      </c>
      <c r="AU877" s="13">
        <v>118.82</v>
      </c>
      <c r="AV877" s="13"/>
      <c r="AW877" s="13"/>
      <c r="AX877" s="13"/>
      <c r="AY877" s="13"/>
      <c r="AZ877" s="13"/>
      <c r="BA877" s="13"/>
      <c r="BB877" s="13"/>
      <c r="BC877" s="13"/>
      <c r="BD877" s="13"/>
      <c r="BE877" s="13"/>
      <c r="BF877" s="13"/>
      <c r="BG877" s="13"/>
      <c r="BH877" s="13"/>
      <c r="BI877" s="13"/>
      <c r="BJ877" s="13"/>
      <c r="BK877" s="13"/>
      <c r="BL877" s="13"/>
      <c r="BM877" s="13"/>
      <c r="BN877" s="13"/>
      <c r="BO877" s="13"/>
      <c r="BP877" s="13"/>
      <c r="BQ877" s="13"/>
      <c r="BR877" s="13"/>
      <c r="BS877" s="13"/>
      <c r="BT877" s="13"/>
      <c r="BU877" s="13"/>
      <c r="BV877" s="13"/>
      <c r="BW877" s="13"/>
      <c r="BX877" s="13"/>
      <c r="BY877" s="13"/>
      <c r="BZ877" s="13"/>
      <c r="CA877" s="13"/>
      <c r="CB877" s="13"/>
      <c r="CC877" s="13"/>
      <c r="CD877" s="13"/>
      <c r="CE877" s="13"/>
      <c r="CF877" s="13">
        <v>1</v>
      </c>
      <c r="CG877" s="13" t="s">
        <v>64726</v>
      </c>
      <c r="CH877" s="12">
        <v>2.1500999999999999E-12</v>
      </c>
      <c r="CI877" s="13">
        <v>118.82</v>
      </c>
      <c r="CJ877" s="13" t="s">
        <v>64727</v>
      </c>
      <c r="CK877" s="13" t="s">
        <v>64728</v>
      </c>
      <c r="CL877" s="13" t="s">
        <v>64729</v>
      </c>
      <c r="CM877" s="13">
        <v>15</v>
      </c>
      <c r="CN877" s="13">
        <v>3</v>
      </c>
      <c r="CO877" s="13">
        <v>730.06353999999999</v>
      </c>
      <c r="CP877" s="13">
        <v>-0.21859000000000001</v>
      </c>
      <c r="CQ877" s="13">
        <v>575160</v>
      </c>
      <c r="CR877" s="13">
        <v>7.1098999999999997E-3</v>
      </c>
      <c r="CS877" s="13">
        <v>0</v>
      </c>
      <c r="CT877" s="13">
        <v>0</v>
      </c>
      <c r="CU877" s="13">
        <v>0</v>
      </c>
      <c r="CV877" s="13">
        <v>0</v>
      </c>
      <c r="CW877" s="13">
        <v>0</v>
      </c>
      <c r="CX877" s="13">
        <v>0</v>
      </c>
      <c r="CY877" s="13">
        <v>0</v>
      </c>
      <c r="CZ877" s="13">
        <v>0</v>
      </c>
      <c r="DA877" s="13">
        <v>575160</v>
      </c>
      <c r="DB877" s="13">
        <v>0</v>
      </c>
      <c r="DC877" s="13">
        <v>0</v>
      </c>
      <c r="DD877" s="13">
        <v>0</v>
      </c>
      <c r="DE877" s="13">
        <v>0</v>
      </c>
      <c r="DF877" s="13">
        <v>0</v>
      </c>
      <c r="DG877" s="13">
        <v>0</v>
      </c>
      <c r="DH877" s="13">
        <v>0</v>
      </c>
      <c r="DI877" s="13">
        <v>0</v>
      </c>
      <c r="DJ877" s="13">
        <v>0</v>
      </c>
      <c r="DK877" s="13">
        <v>1</v>
      </c>
    </row>
    <row r="878" spans="1:115">
      <c r="A878" s="3" t="s">
        <v>64723</v>
      </c>
      <c r="B878" s="3" t="s">
        <v>64723</v>
      </c>
      <c r="C878" s="3" t="s">
        <v>64723</v>
      </c>
      <c r="D878" s="13">
        <v>50</v>
      </c>
      <c r="E878" s="13">
        <v>50</v>
      </c>
      <c r="H878" s="3" t="s">
        <v>64724</v>
      </c>
      <c r="I878" s="3" t="s">
        <v>64725</v>
      </c>
      <c r="J878" s="13">
        <v>0.99999800000000005</v>
      </c>
      <c r="K878" s="13">
        <v>60.510100000000001</v>
      </c>
      <c r="L878" s="12">
        <v>2.25172E-7</v>
      </c>
      <c r="M878" s="13">
        <v>-66.457700000000003</v>
      </c>
      <c r="N878" s="12">
        <v>1.6274500000000001E-120</v>
      </c>
      <c r="O878" s="13">
        <v>218.82</v>
      </c>
      <c r="P878" s="13">
        <v>1.10919E-2</v>
      </c>
      <c r="Q878" s="13">
        <v>-18.6554</v>
      </c>
      <c r="R878" s="12">
        <v>1.8070200000000001E-11</v>
      </c>
      <c r="S878" s="13">
        <v>121.93</v>
      </c>
      <c r="T878" s="13">
        <v>0</v>
      </c>
      <c r="U878" s="13">
        <v>0</v>
      </c>
      <c r="V878" s="13"/>
      <c r="W878" s="13"/>
      <c r="X878" s="13">
        <v>1.53151E-2</v>
      </c>
      <c r="Y878" s="13">
        <v>-17.151700000000002</v>
      </c>
      <c r="Z878" s="12">
        <v>1.18525E-33</v>
      </c>
      <c r="AA878" s="13">
        <v>151.22999999999999</v>
      </c>
      <c r="AB878" s="13">
        <v>2.8893199999999999E-4</v>
      </c>
      <c r="AC878" s="13">
        <v>-34.711199999999998</v>
      </c>
      <c r="AD878" s="12">
        <v>1.17382E-26</v>
      </c>
      <c r="AE878" s="13">
        <v>165.46</v>
      </c>
      <c r="AF878" s="13">
        <v>0.44578499999999999</v>
      </c>
      <c r="AG878" s="13">
        <v>0</v>
      </c>
      <c r="AH878" s="12">
        <v>9.3176899999999996E-167</v>
      </c>
      <c r="AI878" s="13">
        <v>251.51</v>
      </c>
      <c r="AJ878" s="12">
        <v>6.5245500000000001E-12</v>
      </c>
      <c r="AK878" s="13">
        <v>-111.836</v>
      </c>
      <c r="AL878" s="12">
        <v>3.5650499999999997E-172</v>
      </c>
      <c r="AM878" s="13">
        <v>260.77999999999997</v>
      </c>
      <c r="AN878" s="13">
        <v>0.99962399999999996</v>
      </c>
      <c r="AO878" s="13">
        <v>34.810899999999997</v>
      </c>
      <c r="AP878" s="12">
        <v>7.9900500000000001E-161</v>
      </c>
      <c r="AQ878" s="13">
        <v>244.26</v>
      </c>
      <c r="AR878" s="12">
        <v>3.3472200000000001E-8</v>
      </c>
      <c r="AS878" s="13">
        <v>-74.595799999999997</v>
      </c>
      <c r="AT878" s="12">
        <v>1.9995199999999999E-160</v>
      </c>
      <c r="AU878" s="13">
        <v>239.44</v>
      </c>
      <c r="AV878" s="13">
        <v>3.5838599999999999E-3</v>
      </c>
      <c r="AW878" s="13">
        <v>-23.648700000000002</v>
      </c>
      <c r="AX878" s="12">
        <v>3.6409799999999999E-24</v>
      </c>
      <c r="AY878" s="13">
        <v>138.9</v>
      </c>
      <c r="AZ878" s="13">
        <v>1</v>
      </c>
      <c r="BA878" s="13">
        <v>71.275099999999995</v>
      </c>
      <c r="BB878" s="12">
        <v>1.21254E-166</v>
      </c>
      <c r="BC878" s="13">
        <v>249.31</v>
      </c>
      <c r="BD878" s="13">
        <v>1</v>
      </c>
      <c r="BE878" s="13">
        <v>72.215699999999998</v>
      </c>
      <c r="BF878" s="12">
        <v>1.7560500000000001E-173</v>
      </c>
      <c r="BG878" s="13">
        <v>269.64999999999998</v>
      </c>
      <c r="BH878" s="13">
        <v>0</v>
      </c>
      <c r="BI878" s="13">
        <v>0</v>
      </c>
      <c r="BJ878" s="13"/>
      <c r="BK878" s="13"/>
      <c r="BL878" s="12">
        <v>1.5421699999999998E-5</v>
      </c>
      <c r="BM878" s="13">
        <v>-47.652200000000001</v>
      </c>
      <c r="BN878" s="12">
        <v>3.8571700000000001E-71</v>
      </c>
      <c r="BO878" s="13">
        <v>183.22</v>
      </c>
      <c r="BP878" s="13">
        <v>0.99997400000000003</v>
      </c>
      <c r="BQ878" s="13">
        <v>46.2211</v>
      </c>
      <c r="BR878" s="12">
        <v>1.69552E-160</v>
      </c>
      <c r="BS878" s="13">
        <v>240.66</v>
      </c>
      <c r="BT878" s="13">
        <v>0.99999800000000005</v>
      </c>
      <c r="BU878" s="13">
        <v>60.510100000000001</v>
      </c>
      <c r="BV878" s="12">
        <v>1.21256E-166</v>
      </c>
      <c r="BW878" s="13">
        <v>249.31</v>
      </c>
      <c r="BX878" s="12">
        <v>2.7351500000000002E-16</v>
      </c>
      <c r="BY878" s="13">
        <v>-155.51</v>
      </c>
      <c r="BZ878" s="12">
        <v>1.21255E-166</v>
      </c>
      <c r="CA878" s="13">
        <v>249.31</v>
      </c>
      <c r="CB878" s="12">
        <v>6.5780000000000004E-10</v>
      </c>
      <c r="CC878" s="13">
        <v>-91.684799999999996</v>
      </c>
      <c r="CD878" s="12">
        <v>1.95493E-140</v>
      </c>
      <c r="CE878" s="13">
        <v>234.87</v>
      </c>
      <c r="CF878" s="13">
        <v>2</v>
      </c>
      <c r="CG878" s="13" t="s">
        <v>64730</v>
      </c>
      <c r="CH878" s="12">
        <v>1.7560500000000001E-173</v>
      </c>
      <c r="CI878" s="13">
        <v>269.64999999999998</v>
      </c>
      <c r="CJ878" s="13" t="s">
        <v>64731</v>
      </c>
      <c r="CK878" s="13" t="s">
        <v>64732</v>
      </c>
      <c r="CL878" s="13" t="s">
        <v>64733</v>
      </c>
      <c r="CM878" s="13">
        <v>8</v>
      </c>
      <c r="CN878" s="13">
        <v>2</v>
      </c>
      <c r="CO878" s="13">
        <v>1363.6432</v>
      </c>
      <c r="CP878" s="13">
        <v>1.1601999999999999</v>
      </c>
      <c r="CQ878" s="13">
        <v>177740000</v>
      </c>
      <c r="CR878" s="13">
        <v>41.896000000000001</v>
      </c>
      <c r="CS878" s="13">
        <v>0</v>
      </c>
      <c r="CT878" s="13">
        <v>0</v>
      </c>
      <c r="CU878" s="13">
        <v>0</v>
      </c>
      <c r="CV878" s="13">
        <v>0</v>
      </c>
      <c r="CW878" s="13">
        <v>0</v>
      </c>
      <c r="CX878" s="13">
        <v>0</v>
      </c>
      <c r="CY878" s="13">
        <v>0</v>
      </c>
      <c r="CZ878" s="13">
        <v>37850000</v>
      </c>
      <c r="DA878" s="13">
        <v>0</v>
      </c>
      <c r="DB878" s="13">
        <v>0</v>
      </c>
      <c r="DC878" s="13">
        <v>38252000</v>
      </c>
      <c r="DD878" s="13">
        <v>35052000</v>
      </c>
      <c r="DE878" s="13">
        <v>0</v>
      </c>
      <c r="DF878" s="13">
        <v>0</v>
      </c>
      <c r="DG878" s="13">
        <v>25845000</v>
      </c>
      <c r="DH878" s="13">
        <v>40735000</v>
      </c>
      <c r="DI878" s="13">
        <v>0</v>
      </c>
      <c r="DJ878" s="13">
        <v>0</v>
      </c>
      <c r="DK878" s="13">
        <v>5</v>
      </c>
    </row>
    <row r="879" spans="1:115">
      <c r="A879" s="3" t="s">
        <v>64723</v>
      </c>
      <c r="B879" s="3" t="s">
        <v>64723</v>
      </c>
      <c r="C879" s="3" t="s">
        <v>64723</v>
      </c>
      <c r="D879" s="13">
        <v>62</v>
      </c>
      <c r="E879" s="13">
        <v>62</v>
      </c>
      <c r="H879" s="3" t="s">
        <v>64724</v>
      </c>
      <c r="I879" s="3" t="s">
        <v>64725</v>
      </c>
      <c r="J879" s="13">
        <v>0.84888200000000003</v>
      </c>
      <c r="K879" s="13">
        <v>7.4952899999999998</v>
      </c>
      <c r="L879" s="13">
        <v>0.99606300000000003</v>
      </c>
      <c r="M879" s="13">
        <v>24.031700000000001</v>
      </c>
      <c r="N879" s="12">
        <v>1.6274500000000001E-120</v>
      </c>
      <c r="O879" s="13">
        <v>218.82</v>
      </c>
      <c r="P879" s="13">
        <v>0.81384900000000004</v>
      </c>
      <c r="Q879" s="13">
        <v>6.67781</v>
      </c>
      <c r="R879" s="12">
        <v>1.8070200000000001E-11</v>
      </c>
      <c r="S879" s="13">
        <v>121.93</v>
      </c>
      <c r="T879" s="13">
        <v>0</v>
      </c>
      <c r="U879" s="13">
        <v>0</v>
      </c>
      <c r="V879" s="13"/>
      <c r="W879" s="13"/>
      <c r="X879" s="13">
        <v>0.79486400000000001</v>
      </c>
      <c r="Y879" s="13">
        <v>6.2371699999999999</v>
      </c>
      <c r="Z879" s="12">
        <v>1.18525E-33</v>
      </c>
      <c r="AA879" s="13">
        <v>151.22999999999999</v>
      </c>
      <c r="AB879" s="13">
        <v>0.85490100000000002</v>
      </c>
      <c r="AC879" s="13">
        <v>7.71129</v>
      </c>
      <c r="AD879" s="12">
        <v>1.17382E-26</v>
      </c>
      <c r="AE879" s="13">
        <v>165.46</v>
      </c>
      <c r="AF879" s="13">
        <v>0.44578499999999999</v>
      </c>
      <c r="AG879" s="13">
        <v>0</v>
      </c>
      <c r="AH879" s="12">
        <v>9.3176899999999996E-167</v>
      </c>
      <c r="AI879" s="13">
        <v>251.51</v>
      </c>
      <c r="AJ879" s="13">
        <v>0.99567399999999995</v>
      </c>
      <c r="AK879" s="13">
        <v>23.62</v>
      </c>
      <c r="AL879" s="12">
        <v>3.5650499999999997E-172</v>
      </c>
      <c r="AM879" s="13">
        <v>260.77999999999997</v>
      </c>
      <c r="AN879" s="13">
        <v>0.85573100000000002</v>
      </c>
      <c r="AO879" s="13">
        <v>7.7306299999999997</v>
      </c>
      <c r="AP879" s="12">
        <v>7.9900500000000001E-161</v>
      </c>
      <c r="AQ879" s="13">
        <v>244.26</v>
      </c>
      <c r="AR879" s="13">
        <v>0.96440700000000001</v>
      </c>
      <c r="AS879" s="13">
        <v>14.329000000000001</v>
      </c>
      <c r="AT879" s="12">
        <v>1.9995199999999999E-160</v>
      </c>
      <c r="AU879" s="13">
        <v>239.44</v>
      </c>
      <c r="AV879" s="13">
        <v>0.83027600000000001</v>
      </c>
      <c r="AW879" s="13">
        <v>6.9885299999999999</v>
      </c>
      <c r="AX879" s="12">
        <v>3.6409799999999999E-24</v>
      </c>
      <c r="AY879" s="13">
        <v>138.9</v>
      </c>
      <c r="AZ879" s="13">
        <v>0.99460400000000004</v>
      </c>
      <c r="BA879" s="13">
        <v>22.655899999999999</v>
      </c>
      <c r="BB879" s="12">
        <v>1.21254E-166</v>
      </c>
      <c r="BC879" s="13">
        <v>249.31</v>
      </c>
      <c r="BD879" s="13">
        <v>0.99606099999999997</v>
      </c>
      <c r="BE879" s="13">
        <v>24.029399999999999</v>
      </c>
      <c r="BF879" s="12">
        <v>1.7560500000000001E-173</v>
      </c>
      <c r="BG879" s="13">
        <v>269.64999999999998</v>
      </c>
      <c r="BH879" s="13">
        <v>0</v>
      </c>
      <c r="BI879" s="13">
        <v>0</v>
      </c>
      <c r="BJ879" s="13"/>
      <c r="BK879" s="13"/>
      <c r="BL879" s="13">
        <v>0.89816499999999999</v>
      </c>
      <c r="BM879" s="13">
        <v>9.4552800000000001</v>
      </c>
      <c r="BN879" s="12">
        <v>3.8571700000000001E-71</v>
      </c>
      <c r="BO879" s="13">
        <v>183.22</v>
      </c>
      <c r="BP879" s="13">
        <v>0.97600699999999996</v>
      </c>
      <c r="BQ879" s="13">
        <v>16.093800000000002</v>
      </c>
      <c r="BR879" s="12">
        <v>1.69552E-160</v>
      </c>
      <c r="BS879" s="13">
        <v>240.66</v>
      </c>
      <c r="BT879" s="13">
        <v>0.84888200000000003</v>
      </c>
      <c r="BU879" s="13">
        <v>7.4952899999999998</v>
      </c>
      <c r="BV879" s="12">
        <v>1.21256E-166</v>
      </c>
      <c r="BW879" s="13">
        <v>249.31</v>
      </c>
      <c r="BX879" s="13">
        <v>0.97272700000000001</v>
      </c>
      <c r="BY879" s="13">
        <v>15.5227</v>
      </c>
      <c r="BZ879" s="12">
        <v>1.21255E-166</v>
      </c>
      <c r="CA879" s="13">
        <v>249.31</v>
      </c>
      <c r="CB879" s="13">
        <v>0.96956100000000001</v>
      </c>
      <c r="CC879" s="13">
        <v>15.0314</v>
      </c>
      <c r="CD879" s="12">
        <v>1.95493E-140</v>
      </c>
      <c r="CE879" s="13">
        <v>234.87</v>
      </c>
      <c r="CF879" s="13">
        <v>2</v>
      </c>
      <c r="CG879" s="13" t="s">
        <v>64734</v>
      </c>
      <c r="CH879" s="12">
        <v>1.7560500000000001E-173</v>
      </c>
      <c r="CI879" s="13">
        <v>269.64999999999998</v>
      </c>
      <c r="CJ879" s="13" t="s">
        <v>64731</v>
      </c>
      <c r="CK879" s="13" t="s">
        <v>64732</v>
      </c>
      <c r="CL879" s="13" t="s">
        <v>64733</v>
      </c>
      <c r="CM879" s="13">
        <v>20</v>
      </c>
      <c r="CN879" s="13">
        <v>2</v>
      </c>
      <c r="CO879" s="13">
        <v>1363.6432</v>
      </c>
      <c r="CP879" s="13">
        <v>1.1601999999999999</v>
      </c>
      <c r="CQ879" s="13">
        <v>7589900000</v>
      </c>
      <c r="CR879" s="13">
        <v>1789.1</v>
      </c>
      <c r="CS879" s="13">
        <v>364560000</v>
      </c>
      <c r="CT879" s="13">
        <v>124390000</v>
      </c>
      <c r="CU879" s="13">
        <v>0</v>
      </c>
      <c r="CV879" s="13">
        <v>6639800</v>
      </c>
      <c r="CW879" s="13">
        <v>122860000</v>
      </c>
      <c r="CX879" s="13">
        <v>763020000</v>
      </c>
      <c r="CY879" s="13">
        <v>737310000</v>
      </c>
      <c r="CZ879" s="13">
        <v>843520000</v>
      </c>
      <c r="DA879" s="13">
        <v>797730000</v>
      </c>
      <c r="DB879" s="13">
        <v>109380000</v>
      </c>
      <c r="DC879" s="13">
        <v>421440000</v>
      </c>
      <c r="DD879" s="13">
        <v>492190000</v>
      </c>
      <c r="DE879" s="13">
        <v>0</v>
      </c>
      <c r="DF879" s="13">
        <v>11043000</v>
      </c>
      <c r="DG879" s="13">
        <v>707060000</v>
      </c>
      <c r="DH879" s="13">
        <v>451380000</v>
      </c>
      <c r="DI879" s="13">
        <v>1058700000</v>
      </c>
      <c r="DJ879" s="13">
        <v>578690000</v>
      </c>
      <c r="DK879" s="13">
        <v>8</v>
      </c>
    </row>
    <row r="880" spans="1:115">
      <c r="A880" s="3" t="s">
        <v>64735</v>
      </c>
      <c r="B880" s="3" t="s">
        <v>64736</v>
      </c>
      <c r="C880" s="3" t="s">
        <v>64736</v>
      </c>
      <c r="D880" s="13">
        <v>112</v>
      </c>
      <c r="E880" s="13">
        <v>112</v>
      </c>
      <c r="H880" s="3" t="s">
        <v>64737</v>
      </c>
      <c r="I880" s="3" t="s">
        <v>64738</v>
      </c>
      <c r="J880" s="13">
        <v>1</v>
      </c>
      <c r="K880" s="13">
        <v>92.409800000000004</v>
      </c>
      <c r="L880" s="13"/>
      <c r="M880" s="13"/>
      <c r="N880" s="13"/>
      <c r="O880" s="13"/>
      <c r="P880" s="13"/>
      <c r="Q880" s="13"/>
      <c r="R880" s="13"/>
      <c r="S880" s="13"/>
      <c r="T880" s="13"/>
      <c r="U880" s="13"/>
      <c r="V880" s="13"/>
      <c r="W880" s="13"/>
      <c r="X880" s="13"/>
      <c r="Y880" s="13"/>
      <c r="Z880" s="13"/>
      <c r="AA880" s="13"/>
      <c r="AB880" s="13"/>
      <c r="AC880" s="13"/>
      <c r="AD880" s="13"/>
      <c r="AE880" s="13"/>
      <c r="AF880" s="13"/>
      <c r="AG880" s="13"/>
      <c r="AH880" s="13"/>
      <c r="AI880" s="13"/>
      <c r="AJ880" s="13"/>
      <c r="AK880" s="13"/>
      <c r="AL880" s="13"/>
      <c r="AM880" s="13"/>
      <c r="AN880" s="13"/>
      <c r="AO880" s="13"/>
      <c r="AP880" s="13"/>
      <c r="AQ880" s="13"/>
      <c r="AR880" s="13"/>
      <c r="AS880" s="13"/>
      <c r="AT880" s="13"/>
      <c r="AU880" s="13"/>
      <c r="AV880" s="13"/>
      <c r="AW880" s="13"/>
      <c r="AX880" s="13"/>
      <c r="AY880" s="13"/>
      <c r="AZ880" s="13">
        <v>0</v>
      </c>
      <c r="BA880" s="13">
        <v>0</v>
      </c>
      <c r="BB880" s="13"/>
      <c r="BC880" s="13"/>
      <c r="BD880" s="13"/>
      <c r="BE880" s="13"/>
      <c r="BF880" s="13"/>
      <c r="BG880" s="13"/>
      <c r="BH880" s="13"/>
      <c r="BI880" s="13"/>
      <c r="BJ880" s="13"/>
      <c r="BK880" s="13"/>
      <c r="BL880" s="13"/>
      <c r="BM880" s="13"/>
      <c r="BN880" s="13"/>
      <c r="BO880" s="13"/>
      <c r="BP880" s="13"/>
      <c r="BQ880" s="13"/>
      <c r="BR880" s="13"/>
      <c r="BS880" s="13"/>
      <c r="BT880" s="13"/>
      <c r="BU880" s="13"/>
      <c r="BV880" s="13"/>
      <c r="BW880" s="13"/>
      <c r="BX880" s="13">
        <v>1</v>
      </c>
      <c r="BY880" s="13">
        <v>92.409800000000004</v>
      </c>
      <c r="BZ880" s="13">
        <v>2.6047700000000001E-4</v>
      </c>
      <c r="CA880" s="13">
        <v>92.41</v>
      </c>
      <c r="CB880" s="13"/>
      <c r="CC880" s="13"/>
      <c r="CD880" s="13"/>
      <c r="CE880" s="13"/>
      <c r="CF880" s="13">
        <v>1</v>
      </c>
      <c r="CG880" s="13" t="s">
        <v>64739</v>
      </c>
      <c r="CH880" s="13">
        <v>2.6047700000000001E-4</v>
      </c>
      <c r="CI880" s="13">
        <v>92.41</v>
      </c>
      <c r="CJ880" s="13" t="s">
        <v>64740</v>
      </c>
      <c r="CK880" s="13" t="s">
        <v>64741</v>
      </c>
      <c r="CL880" s="13" t="s">
        <v>64742</v>
      </c>
      <c r="CM880" s="13">
        <v>4</v>
      </c>
      <c r="CN880" s="13">
        <v>2</v>
      </c>
      <c r="CO880" s="13">
        <v>638.32497999999998</v>
      </c>
      <c r="CP880" s="13">
        <v>-0.69201000000000001</v>
      </c>
      <c r="CQ880" s="13">
        <v>654650</v>
      </c>
      <c r="CR880" s="13">
        <v>2.7279000000000001E-2</v>
      </c>
      <c r="CS880" s="13">
        <v>0</v>
      </c>
      <c r="CT880" s="13">
        <v>0</v>
      </c>
      <c r="CU880" s="13">
        <v>0</v>
      </c>
      <c r="CV880" s="13">
        <v>0</v>
      </c>
      <c r="CW880" s="13">
        <v>0</v>
      </c>
      <c r="CX880" s="13">
        <v>0</v>
      </c>
      <c r="CY880" s="13">
        <v>0</v>
      </c>
      <c r="CZ880" s="13">
        <v>0</v>
      </c>
      <c r="DA880" s="13">
        <v>0</v>
      </c>
      <c r="DB880" s="13">
        <v>0</v>
      </c>
      <c r="DC880" s="13">
        <v>0</v>
      </c>
      <c r="DD880" s="13">
        <v>0</v>
      </c>
      <c r="DE880" s="13">
        <v>0</v>
      </c>
      <c r="DF880" s="13">
        <v>0</v>
      </c>
      <c r="DG880" s="13">
        <v>0</v>
      </c>
      <c r="DH880" s="13">
        <v>0</v>
      </c>
      <c r="DI880" s="13">
        <v>654650</v>
      </c>
      <c r="DJ880" s="13">
        <v>0</v>
      </c>
      <c r="DK880" s="13">
        <v>1</v>
      </c>
    </row>
    <row r="881" spans="1:115">
      <c r="A881" s="3" t="s">
        <v>64743</v>
      </c>
      <c r="B881" s="3" t="s">
        <v>64743</v>
      </c>
      <c r="C881" s="3" t="s">
        <v>64743</v>
      </c>
      <c r="D881" s="13">
        <v>180</v>
      </c>
      <c r="E881" s="13">
        <v>180</v>
      </c>
      <c r="H881" s="3" t="s">
        <v>64744</v>
      </c>
      <c r="I881" s="3" t="s">
        <v>64745</v>
      </c>
      <c r="J881" s="13">
        <v>1</v>
      </c>
      <c r="K881" s="13">
        <v>111.468</v>
      </c>
      <c r="L881" s="13"/>
      <c r="M881" s="13"/>
      <c r="N881" s="13"/>
      <c r="O881" s="13"/>
      <c r="P881" s="13">
        <v>0</v>
      </c>
      <c r="Q881" s="13">
        <v>0</v>
      </c>
      <c r="R881" s="13"/>
      <c r="S881" s="13"/>
      <c r="T881" s="13"/>
      <c r="U881" s="13"/>
      <c r="V881" s="13"/>
      <c r="W881" s="13"/>
      <c r="X881" s="13"/>
      <c r="Y881" s="13"/>
      <c r="Z881" s="13"/>
      <c r="AA881" s="13"/>
      <c r="AB881" s="13">
        <v>0</v>
      </c>
      <c r="AC881" s="13">
        <v>0</v>
      </c>
      <c r="AD881" s="13"/>
      <c r="AE881" s="13"/>
      <c r="AF881" s="13"/>
      <c r="AG881" s="13"/>
      <c r="AH881" s="13"/>
      <c r="AI881" s="13"/>
      <c r="AJ881" s="13"/>
      <c r="AK881" s="13"/>
      <c r="AL881" s="13"/>
      <c r="AM881" s="13"/>
      <c r="AN881" s="13"/>
      <c r="AO881" s="13"/>
      <c r="AP881" s="13"/>
      <c r="AQ881" s="13"/>
      <c r="AR881" s="13"/>
      <c r="AS881" s="13"/>
      <c r="AT881" s="13"/>
      <c r="AU881" s="13"/>
      <c r="AV881" s="13"/>
      <c r="AW881" s="13"/>
      <c r="AX881" s="13"/>
      <c r="AY881" s="13"/>
      <c r="AZ881" s="13">
        <v>1</v>
      </c>
      <c r="BA881" s="13">
        <v>89.589299999999994</v>
      </c>
      <c r="BB881" s="12">
        <v>5.9799000000000001E-5</v>
      </c>
      <c r="BC881" s="13">
        <v>89.588999999999999</v>
      </c>
      <c r="BD881" s="13">
        <v>1</v>
      </c>
      <c r="BE881" s="13">
        <v>72.128600000000006</v>
      </c>
      <c r="BF881" s="13">
        <v>1.3092799999999999E-3</v>
      </c>
      <c r="BG881" s="13">
        <v>72.129000000000005</v>
      </c>
      <c r="BH881" s="13">
        <v>1</v>
      </c>
      <c r="BI881" s="13">
        <v>110.944</v>
      </c>
      <c r="BJ881" s="12">
        <v>1.27336E-7</v>
      </c>
      <c r="BK881" s="13">
        <v>110.94</v>
      </c>
      <c r="BL881" s="13">
        <v>1</v>
      </c>
      <c r="BM881" s="13">
        <v>101.82899999999999</v>
      </c>
      <c r="BN881" s="12">
        <v>2.0098199999999999E-6</v>
      </c>
      <c r="BO881" s="13">
        <v>101.83</v>
      </c>
      <c r="BP881" s="13"/>
      <c r="BQ881" s="13"/>
      <c r="BR881" s="13"/>
      <c r="BS881" s="13"/>
      <c r="BT881" s="13">
        <v>1</v>
      </c>
      <c r="BU881" s="13">
        <v>111.468</v>
      </c>
      <c r="BV881" s="12">
        <v>1.9029999999999999E-8</v>
      </c>
      <c r="BW881" s="13">
        <v>111.47</v>
      </c>
      <c r="BX881" s="13"/>
      <c r="BY881" s="13"/>
      <c r="BZ881" s="13"/>
      <c r="CA881" s="13"/>
      <c r="CB881" s="13"/>
      <c r="CC881" s="13"/>
      <c r="CD881" s="13"/>
      <c r="CE881" s="13"/>
      <c r="CF881" s="13">
        <v>1</v>
      </c>
      <c r="CG881" s="13" t="s">
        <v>64746</v>
      </c>
      <c r="CH881" s="12">
        <v>1.9029999999999999E-8</v>
      </c>
      <c r="CI881" s="13">
        <v>111.47</v>
      </c>
      <c r="CJ881" s="13" t="s">
        <v>64747</v>
      </c>
      <c r="CK881" s="13" t="s">
        <v>64748</v>
      </c>
      <c r="CL881" s="13" t="s">
        <v>64749</v>
      </c>
      <c r="CM881" s="13">
        <v>10</v>
      </c>
      <c r="CN881" s="13">
        <v>2</v>
      </c>
      <c r="CO881" s="13">
        <v>761.38576999999998</v>
      </c>
      <c r="CP881" s="13">
        <v>-4.0832E-2</v>
      </c>
      <c r="CQ881" s="13">
        <v>587070</v>
      </c>
      <c r="CR881" s="13">
        <v>9.7262000000000004</v>
      </c>
      <c r="CS881" s="13">
        <v>0</v>
      </c>
      <c r="CT881" s="13">
        <v>0</v>
      </c>
      <c r="CU881" s="13">
        <v>0</v>
      </c>
      <c r="CV881" s="13">
        <v>0</v>
      </c>
      <c r="CW881" s="13">
        <v>0</v>
      </c>
      <c r="CX881" s="13">
        <v>0</v>
      </c>
      <c r="CY881" s="13">
        <v>0</v>
      </c>
      <c r="CZ881" s="13">
        <v>0</v>
      </c>
      <c r="DA881" s="13">
        <v>0</v>
      </c>
      <c r="DB881" s="13">
        <v>0</v>
      </c>
      <c r="DC881" s="13">
        <v>98466</v>
      </c>
      <c r="DD881" s="13">
        <v>178480</v>
      </c>
      <c r="DE881" s="13">
        <v>118820</v>
      </c>
      <c r="DF881" s="13">
        <v>66754</v>
      </c>
      <c r="DG881" s="13">
        <v>0</v>
      </c>
      <c r="DH881" s="13">
        <v>124550</v>
      </c>
      <c r="DI881" s="13">
        <v>0</v>
      </c>
      <c r="DJ881" s="13">
        <v>0</v>
      </c>
      <c r="DK881" s="13">
        <v>5</v>
      </c>
    </row>
    <row r="882" spans="1:115">
      <c r="A882" s="3" t="s">
        <v>64750</v>
      </c>
      <c r="B882" s="3" t="s">
        <v>64750</v>
      </c>
      <c r="C882" s="3" t="s">
        <v>64750</v>
      </c>
      <c r="D882" s="13">
        <v>51</v>
      </c>
      <c r="E882" s="13">
        <v>51</v>
      </c>
      <c r="H882" s="3" t="s">
        <v>59925</v>
      </c>
      <c r="I882" s="3" t="s">
        <v>64751</v>
      </c>
      <c r="J882" s="13">
        <v>1</v>
      </c>
      <c r="K882" s="13">
        <v>106.34699999999999</v>
      </c>
      <c r="L882" s="13"/>
      <c r="M882" s="13"/>
      <c r="N882" s="13"/>
      <c r="O882" s="13"/>
      <c r="P882" s="13">
        <v>1</v>
      </c>
      <c r="Q882" s="13">
        <v>108.792</v>
      </c>
      <c r="R882" s="12">
        <v>5.7185799999999998E-7</v>
      </c>
      <c r="S882" s="13">
        <v>108.79</v>
      </c>
      <c r="T882" s="13"/>
      <c r="U882" s="13"/>
      <c r="V882" s="13"/>
      <c r="W882" s="13"/>
      <c r="X882" s="13">
        <v>0</v>
      </c>
      <c r="Y882" s="13">
        <v>0</v>
      </c>
      <c r="Z882" s="13"/>
      <c r="AA882" s="13"/>
      <c r="AB882" s="13">
        <v>1</v>
      </c>
      <c r="AC882" s="13">
        <v>106.34699999999999</v>
      </c>
      <c r="AD882" s="12">
        <v>1.0767899999999999E-6</v>
      </c>
      <c r="AE882" s="13">
        <v>106.35</v>
      </c>
      <c r="AF882" s="13"/>
      <c r="AG882" s="13"/>
      <c r="AH882" s="13"/>
      <c r="AI882" s="13"/>
      <c r="AJ882" s="13"/>
      <c r="AK882" s="13"/>
      <c r="AL882" s="13"/>
      <c r="AM882" s="13"/>
      <c r="AN882" s="13"/>
      <c r="AO882" s="13"/>
      <c r="AP882" s="13"/>
      <c r="AQ882" s="13"/>
      <c r="AR882" s="13"/>
      <c r="AS882" s="13"/>
      <c r="AT882" s="13"/>
      <c r="AU882" s="13"/>
      <c r="AV882" s="13"/>
      <c r="AW882" s="13"/>
      <c r="AX882" s="13"/>
      <c r="AY882" s="13"/>
      <c r="AZ882" s="13"/>
      <c r="BA882" s="13"/>
      <c r="BB882" s="13"/>
      <c r="BC882" s="13"/>
      <c r="BD882" s="13"/>
      <c r="BE882" s="13"/>
      <c r="BF882" s="13"/>
      <c r="BG882" s="13"/>
      <c r="BH882" s="13"/>
      <c r="BI882" s="13"/>
      <c r="BJ882" s="13"/>
      <c r="BK882" s="13"/>
      <c r="BL882" s="13"/>
      <c r="BM882" s="13"/>
      <c r="BN882" s="13"/>
      <c r="BO882" s="13"/>
      <c r="BP882" s="13"/>
      <c r="BQ882" s="13"/>
      <c r="BR882" s="13"/>
      <c r="BS882" s="13"/>
      <c r="BT882" s="13"/>
      <c r="BU882" s="13"/>
      <c r="BV882" s="13"/>
      <c r="BW882" s="13"/>
      <c r="BX882" s="13"/>
      <c r="BY882" s="13"/>
      <c r="BZ882" s="13"/>
      <c r="CA882" s="13"/>
      <c r="CB882" s="13"/>
      <c r="CC882" s="13"/>
      <c r="CD882" s="13"/>
      <c r="CE882" s="13"/>
      <c r="CF882" s="13">
        <v>1</v>
      </c>
      <c r="CG882" s="13" t="s">
        <v>64752</v>
      </c>
      <c r="CH882" s="12">
        <v>5.7185799999999998E-7</v>
      </c>
      <c r="CI882" s="13">
        <v>108.79</v>
      </c>
      <c r="CJ882" s="13" t="s">
        <v>64753</v>
      </c>
      <c r="CK882" s="13" t="s">
        <v>64754</v>
      </c>
      <c r="CL882" s="13" t="s">
        <v>64755</v>
      </c>
      <c r="CM882" s="13">
        <v>5</v>
      </c>
      <c r="CN882" s="13">
        <v>4</v>
      </c>
      <c r="CO882" s="13">
        <v>441.95654999999999</v>
      </c>
      <c r="CP882" s="13">
        <v>2.9884000000000001E-2</v>
      </c>
      <c r="CQ882" s="13">
        <v>3832200</v>
      </c>
      <c r="CR882" s="13"/>
      <c r="CS882" s="13">
        <v>0</v>
      </c>
      <c r="CT882" s="13">
        <v>2744800</v>
      </c>
      <c r="CU882" s="13">
        <v>0</v>
      </c>
      <c r="CV882" s="13">
        <v>0</v>
      </c>
      <c r="CW882" s="13">
        <v>1087400</v>
      </c>
      <c r="CX882" s="13">
        <v>0</v>
      </c>
      <c r="CY882" s="13">
        <v>0</v>
      </c>
      <c r="CZ882" s="13">
        <v>0</v>
      </c>
      <c r="DA882" s="13">
        <v>0</v>
      </c>
      <c r="DB882" s="13">
        <v>0</v>
      </c>
      <c r="DC882" s="13">
        <v>0</v>
      </c>
      <c r="DD882" s="13">
        <v>0</v>
      </c>
      <c r="DE882" s="13">
        <v>0</v>
      </c>
      <c r="DF882" s="13">
        <v>0</v>
      </c>
      <c r="DG882" s="13">
        <v>0</v>
      </c>
      <c r="DH882" s="13">
        <v>0</v>
      </c>
      <c r="DI882" s="13">
        <v>0</v>
      </c>
      <c r="DJ882" s="13">
        <v>0</v>
      </c>
      <c r="DK882" s="13">
        <v>2</v>
      </c>
    </row>
    <row r="883" spans="1:115">
      <c r="A883" s="3" t="s">
        <v>64756</v>
      </c>
      <c r="B883" s="3" t="s">
        <v>64756</v>
      </c>
      <c r="C883" s="3" t="s">
        <v>64756</v>
      </c>
      <c r="D883" s="13">
        <v>418</v>
      </c>
      <c r="E883" s="13">
        <v>418</v>
      </c>
      <c r="H883" s="3" t="s">
        <v>64757</v>
      </c>
      <c r="I883" s="3" t="s">
        <v>64758</v>
      </c>
      <c r="J883" s="13">
        <v>0.99188100000000001</v>
      </c>
      <c r="K883" s="13">
        <v>20.879799999999999</v>
      </c>
      <c r="L883" s="13"/>
      <c r="M883" s="13"/>
      <c r="N883" s="13"/>
      <c r="O883" s="13"/>
      <c r="P883" s="13"/>
      <c r="Q883" s="13"/>
      <c r="R883" s="13"/>
      <c r="S883" s="13"/>
      <c r="T883" s="13"/>
      <c r="U883" s="13"/>
      <c r="V883" s="13"/>
      <c r="W883" s="13"/>
      <c r="X883" s="13"/>
      <c r="Y883" s="13"/>
      <c r="Z883" s="13"/>
      <c r="AA883" s="13"/>
      <c r="AB883" s="13"/>
      <c r="AC883" s="13"/>
      <c r="AD883" s="13"/>
      <c r="AE883" s="13"/>
      <c r="AF883" s="13"/>
      <c r="AG883" s="13"/>
      <c r="AH883" s="13"/>
      <c r="AI883" s="13"/>
      <c r="AJ883" s="13"/>
      <c r="AK883" s="13"/>
      <c r="AL883" s="13"/>
      <c r="AM883" s="13"/>
      <c r="AN883" s="13"/>
      <c r="AO883" s="13"/>
      <c r="AP883" s="13"/>
      <c r="AQ883" s="13"/>
      <c r="AR883" s="13"/>
      <c r="AS883" s="13"/>
      <c r="AT883" s="13"/>
      <c r="AU883" s="13"/>
      <c r="AV883" s="13"/>
      <c r="AW883" s="13"/>
      <c r="AX883" s="13"/>
      <c r="AY883" s="13"/>
      <c r="AZ883" s="13"/>
      <c r="BA883" s="13"/>
      <c r="BB883" s="13"/>
      <c r="BC883" s="13"/>
      <c r="BD883" s="13"/>
      <c r="BE883" s="13"/>
      <c r="BF883" s="13"/>
      <c r="BG883" s="13"/>
      <c r="BH883" s="13"/>
      <c r="BI883" s="13"/>
      <c r="BJ883" s="13"/>
      <c r="BK883" s="13"/>
      <c r="BL883" s="13"/>
      <c r="BM883" s="13"/>
      <c r="BN883" s="13"/>
      <c r="BO883" s="13"/>
      <c r="BP883" s="13"/>
      <c r="BQ883" s="13"/>
      <c r="BR883" s="13"/>
      <c r="BS883" s="13"/>
      <c r="BT883" s="13"/>
      <c r="BU883" s="13"/>
      <c r="BV883" s="13"/>
      <c r="BW883" s="13"/>
      <c r="BX883" s="13"/>
      <c r="BY883" s="13"/>
      <c r="BZ883" s="13"/>
      <c r="CA883" s="13"/>
      <c r="CB883" s="13">
        <v>0.99188100000000001</v>
      </c>
      <c r="CC883" s="13">
        <v>20.879799999999999</v>
      </c>
      <c r="CD883" s="13">
        <v>1.63576E-2</v>
      </c>
      <c r="CE883" s="13">
        <v>61.996000000000002</v>
      </c>
      <c r="CF883" s="13">
        <v>1</v>
      </c>
      <c r="CG883" s="13" t="s">
        <v>64759</v>
      </c>
      <c r="CH883" s="13">
        <v>1.63576E-2</v>
      </c>
      <c r="CI883" s="13">
        <v>61.996000000000002</v>
      </c>
      <c r="CJ883" s="13" t="s">
        <v>64760</v>
      </c>
      <c r="CK883" s="13" t="s">
        <v>64761</v>
      </c>
      <c r="CL883" s="13" t="s">
        <v>64762</v>
      </c>
      <c r="CM883" s="13">
        <v>3</v>
      </c>
      <c r="CN883" s="13">
        <v>2</v>
      </c>
      <c r="CO883" s="13">
        <v>793.3347</v>
      </c>
      <c r="CP883" s="13">
        <v>-1.5763</v>
      </c>
      <c r="CQ883" s="13">
        <v>46721</v>
      </c>
      <c r="CR883" s="13"/>
      <c r="CS883" s="13">
        <v>0</v>
      </c>
      <c r="CT883" s="13">
        <v>0</v>
      </c>
      <c r="CU883" s="13">
        <v>0</v>
      </c>
      <c r="CV883" s="13">
        <v>0</v>
      </c>
      <c r="CW883" s="13">
        <v>0</v>
      </c>
      <c r="CX883" s="13">
        <v>0</v>
      </c>
      <c r="CY883" s="13">
        <v>0</v>
      </c>
      <c r="CZ883" s="13">
        <v>0</v>
      </c>
      <c r="DA883" s="13">
        <v>0</v>
      </c>
      <c r="DB883" s="13">
        <v>0</v>
      </c>
      <c r="DC883" s="13">
        <v>0</v>
      </c>
      <c r="DD883" s="13">
        <v>0</v>
      </c>
      <c r="DE883" s="13">
        <v>0</v>
      </c>
      <c r="DF883" s="13">
        <v>0</v>
      </c>
      <c r="DG883" s="13">
        <v>0</v>
      </c>
      <c r="DH883" s="13">
        <v>0</v>
      </c>
      <c r="DI883" s="13">
        <v>0</v>
      </c>
      <c r="DJ883" s="13">
        <v>46721</v>
      </c>
      <c r="DK883" s="13">
        <v>1</v>
      </c>
    </row>
    <row r="884" spans="1:115">
      <c r="A884" s="3" t="s">
        <v>64763</v>
      </c>
      <c r="B884" s="3" t="s">
        <v>64764</v>
      </c>
      <c r="C884" s="3" t="s">
        <v>64764</v>
      </c>
      <c r="D884" s="13">
        <v>472</v>
      </c>
      <c r="E884" s="13">
        <v>472</v>
      </c>
      <c r="H884" s="3" t="s">
        <v>64765</v>
      </c>
      <c r="I884" s="3" t="s">
        <v>64766</v>
      </c>
      <c r="J884" s="13">
        <v>0.63312299999999999</v>
      </c>
      <c r="K884" s="13">
        <v>2.4072900000000002</v>
      </c>
      <c r="L884" s="13"/>
      <c r="M884" s="13"/>
      <c r="N884" s="13"/>
      <c r="O884" s="13"/>
      <c r="P884" s="13"/>
      <c r="Q884" s="13"/>
      <c r="R884" s="13"/>
      <c r="S884" s="13"/>
      <c r="T884" s="13"/>
      <c r="U884" s="13"/>
      <c r="V884" s="13"/>
      <c r="W884" s="13"/>
      <c r="X884" s="13"/>
      <c r="Y884" s="13"/>
      <c r="Z884" s="13"/>
      <c r="AA884" s="13"/>
      <c r="AB884" s="13"/>
      <c r="AC884" s="13"/>
      <c r="AD884" s="13"/>
      <c r="AE884" s="13"/>
      <c r="AF884" s="13">
        <v>0</v>
      </c>
      <c r="AG884" s="13">
        <v>0</v>
      </c>
      <c r="AH884" s="13"/>
      <c r="AI884" s="13"/>
      <c r="AJ884" s="13">
        <v>0</v>
      </c>
      <c r="AK884" s="13">
        <v>0</v>
      </c>
      <c r="AL884" s="13"/>
      <c r="AM884" s="13"/>
      <c r="AN884" s="13">
        <v>0</v>
      </c>
      <c r="AO884" s="13">
        <v>0</v>
      </c>
      <c r="AP884" s="13"/>
      <c r="AQ884" s="13"/>
      <c r="AR884" s="13">
        <v>0</v>
      </c>
      <c r="AS884" s="13">
        <v>0</v>
      </c>
      <c r="AT884" s="13"/>
      <c r="AU884" s="13"/>
      <c r="AV884" s="13">
        <v>0.63312299999999999</v>
      </c>
      <c r="AW884" s="13">
        <v>2.4072900000000002</v>
      </c>
      <c r="AX884" s="13">
        <v>1.61566E-4</v>
      </c>
      <c r="AY884" s="13">
        <v>91.825000000000003</v>
      </c>
      <c r="AZ884" s="13"/>
      <c r="BA884" s="13"/>
      <c r="BB884" s="13"/>
      <c r="BC884" s="13"/>
      <c r="BD884" s="13"/>
      <c r="BE884" s="13"/>
      <c r="BF884" s="13"/>
      <c r="BG884" s="13"/>
      <c r="BH884" s="13">
        <v>0</v>
      </c>
      <c r="BI884" s="13">
        <v>0</v>
      </c>
      <c r="BJ884" s="13"/>
      <c r="BK884" s="13"/>
      <c r="BL884" s="13">
        <v>0</v>
      </c>
      <c r="BM884" s="13">
        <v>0</v>
      </c>
      <c r="BN884" s="13"/>
      <c r="BO884" s="13"/>
      <c r="BP884" s="13">
        <v>0</v>
      </c>
      <c r="BQ884" s="13">
        <v>0</v>
      </c>
      <c r="BR884" s="13"/>
      <c r="BS884" s="13"/>
      <c r="BT884" s="13">
        <v>0</v>
      </c>
      <c r="BU884" s="13">
        <v>0</v>
      </c>
      <c r="BV884" s="13"/>
      <c r="BW884" s="13"/>
      <c r="BX884" s="13">
        <v>0</v>
      </c>
      <c r="BY884" s="13">
        <v>0</v>
      </c>
      <c r="BZ884" s="13"/>
      <c r="CA884" s="13"/>
      <c r="CB884" s="13"/>
      <c r="CC884" s="13"/>
      <c r="CD884" s="13"/>
      <c r="CE884" s="13"/>
      <c r="CF884" s="13">
        <v>1</v>
      </c>
      <c r="CG884" s="13" t="s">
        <v>64767</v>
      </c>
      <c r="CH884" s="13">
        <v>1.61566E-4</v>
      </c>
      <c r="CI884" s="13">
        <v>91.825000000000003</v>
      </c>
      <c r="CJ884" s="13" t="s">
        <v>64768</v>
      </c>
      <c r="CK884" s="13" t="s">
        <v>64769</v>
      </c>
      <c r="CL884" s="13" t="s">
        <v>64770</v>
      </c>
      <c r="CM884" s="13">
        <v>11</v>
      </c>
      <c r="CN884" s="13">
        <v>2</v>
      </c>
      <c r="CO884" s="13">
        <v>797.43539999999996</v>
      </c>
      <c r="CP884" s="13">
        <v>3.5226000000000002</v>
      </c>
      <c r="CQ884" s="13">
        <v>719150</v>
      </c>
      <c r="CR884" s="13"/>
      <c r="CS884" s="13">
        <v>0</v>
      </c>
      <c r="CT884" s="13">
        <v>0</v>
      </c>
      <c r="CU884" s="13">
        <v>0</v>
      </c>
      <c r="CV884" s="13">
        <v>0</v>
      </c>
      <c r="CW884" s="13">
        <v>0</v>
      </c>
      <c r="CX884" s="13">
        <v>0</v>
      </c>
      <c r="CY884" s="13">
        <v>0</v>
      </c>
      <c r="CZ884" s="13">
        <v>0</v>
      </c>
      <c r="DA884" s="13">
        <v>0</v>
      </c>
      <c r="DB884" s="13">
        <v>719150</v>
      </c>
      <c r="DC884" s="13">
        <v>0</v>
      </c>
      <c r="DD884" s="13">
        <v>0</v>
      </c>
      <c r="DE884" s="13">
        <v>0</v>
      </c>
      <c r="DF884" s="13">
        <v>0</v>
      </c>
      <c r="DG884" s="13">
        <v>0</v>
      </c>
      <c r="DH884" s="13">
        <v>0</v>
      </c>
      <c r="DI884" s="13">
        <v>0</v>
      </c>
      <c r="DJ884" s="13">
        <v>0</v>
      </c>
      <c r="DK884" s="13">
        <v>0</v>
      </c>
    </row>
    <row r="885" spans="1:115">
      <c r="A885" s="3" t="s">
        <v>64771</v>
      </c>
      <c r="B885" s="3" t="s">
        <v>64771</v>
      </c>
      <c r="C885" s="3" t="s">
        <v>64772</v>
      </c>
      <c r="D885" s="13" t="s">
        <v>64773</v>
      </c>
      <c r="E885" s="13">
        <v>34</v>
      </c>
      <c r="H885" s="3" t="s">
        <v>64774</v>
      </c>
      <c r="I885" s="3" t="s">
        <v>64775</v>
      </c>
      <c r="J885" s="13">
        <v>1</v>
      </c>
      <c r="K885" s="13">
        <v>74.837100000000007</v>
      </c>
      <c r="L885" s="13"/>
      <c r="M885" s="13"/>
      <c r="N885" s="13"/>
      <c r="O885" s="13"/>
      <c r="P885" s="13"/>
      <c r="Q885" s="13"/>
      <c r="R885" s="13"/>
      <c r="S885" s="13"/>
      <c r="T885" s="13"/>
      <c r="U885" s="13"/>
      <c r="V885" s="13"/>
      <c r="W885" s="13"/>
      <c r="X885" s="13">
        <v>1</v>
      </c>
      <c r="Y885" s="13">
        <v>74.837100000000007</v>
      </c>
      <c r="Z885" s="13">
        <v>3.4504599999999998E-3</v>
      </c>
      <c r="AA885" s="13">
        <v>74.837000000000003</v>
      </c>
      <c r="AB885" s="13"/>
      <c r="AC885" s="13"/>
      <c r="AD885" s="13"/>
      <c r="AE885" s="13"/>
      <c r="AF885" s="13"/>
      <c r="AG885" s="13"/>
      <c r="AH885" s="13"/>
      <c r="AI885" s="13"/>
      <c r="AJ885" s="13"/>
      <c r="AK885" s="13"/>
      <c r="AL885" s="13"/>
      <c r="AM885" s="13"/>
      <c r="AN885" s="13"/>
      <c r="AO885" s="13"/>
      <c r="AP885" s="13"/>
      <c r="AQ885" s="13"/>
      <c r="AR885" s="13"/>
      <c r="AS885" s="13"/>
      <c r="AT885" s="13"/>
      <c r="AU885" s="13"/>
      <c r="AV885" s="13"/>
      <c r="AW885" s="13"/>
      <c r="AX885" s="13"/>
      <c r="AY885" s="13"/>
      <c r="AZ885" s="13"/>
      <c r="BA885" s="13"/>
      <c r="BB885" s="13"/>
      <c r="BC885" s="13"/>
      <c r="BD885" s="13">
        <v>0</v>
      </c>
      <c r="BE885" s="13">
        <v>0</v>
      </c>
      <c r="BF885" s="13"/>
      <c r="BG885" s="13"/>
      <c r="BH885" s="13"/>
      <c r="BI885" s="13"/>
      <c r="BJ885" s="13"/>
      <c r="BK885" s="13"/>
      <c r="BL885" s="13"/>
      <c r="BM885" s="13"/>
      <c r="BN885" s="13"/>
      <c r="BO885" s="13"/>
      <c r="BP885" s="13"/>
      <c r="BQ885" s="13"/>
      <c r="BR885" s="13"/>
      <c r="BS885" s="13"/>
      <c r="BT885" s="13"/>
      <c r="BU885" s="13"/>
      <c r="BV885" s="13"/>
      <c r="BW885" s="13"/>
      <c r="BX885" s="13"/>
      <c r="BY885" s="13"/>
      <c r="BZ885" s="13"/>
      <c r="CA885" s="13"/>
      <c r="CB885" s="13"/>
      <c r="CC885" s="13"/>
      <c r="CD885" s="13"/>
      <c r="CE885" s="13"/>
      <c r="CF885" s="13">
        <v>1</v>
      </c>
      <c r="CG885" s="13" t="s">
        <v>64776</v>
      </c>
      <c r="CH885" s="13">
        <v>3.4504599999999998E-3</v>
      </c>
      <c r="CI885" s="13">
        <v>74.837000000000003</v>
      </c>
      <c r="CJ885" s="13" t="s">
        <v>64777</v>
      </c>
      <c r="CK885" s="13" t="s">
        <v>64778</v>
      </c>
      <c r="CL885" s="13" t="s">
        <v>64779</v>
      </c>
      <c r="CM885" s="13">
        <v>1</v>
      </c>
      <c r="CN885" s="13">
        <v>2</v>
      </c>
      <c r="CO885" s="13">
        <v>546.26439000000005</v>
      </c>
      <c r="CP885" s="13">
        <v>-0.49015999999999998</v>
      </c>
      <c r="CQ885" s="13">
        <v>45546</v>
      </c>
      <c r="CR885" s="13">
        <v>5.2306999999999996E-3</v>
      </c>
      <c r="CS885" s="13">
        <v>0</v>
      </c>
      <c r="CT885" s="13">
        <v>0</v>
      </c>
      <c r="CU885" s="13">
        <v>0</v>
      </c>
      <c r="CV885" s="13">
        <v>45546</v>
      </c>
      <c r="CW885" s="13">
        <v>0</v>
      </c>
      <c r="CX885" s="13">
        <v>0</v>
      </c>
      <c r="CY885" s="13">
        <v>0</v>
      </c>
      <c r="CZ885" s="13">
        <v>0</v>
      </c>
      <c r="DA885" s="13">
        <v>0</v>
      </c>
      <c r="DB885" s="13">
        <v>0</v>
      </c>
      <c r="DC885" s="13">
        <v>0</v>
      </c>
      <c r="DD885" s="13">
        <v>0</v>
      </c>
      <c r="DE885" s="13">
        <v>0</v>
      </c>
      <c r="DF885" s="13">
        <v>0</v>
      </c>
      <c r="DG885" s="13">
        <v>0</v>
      </c>
      <c r="DH885" s="13">
        <v>0</v>
      </c>
      <c r="DI885" s="13">
        <v>0</v>
      </c>
      <c r="DJ885" s="13">
        <v>0</v>
      </c>
      <c r="DK885" s="13">
        <v>1</v>
      </c>
    </row>
    <row r="886" spans="1:115">
      <c r="A886" s="3" t="s">
        <v>64772</v>
      </c>
      <c r="B886" s="3" t="s">
        <v>64772</v>
      </c>
      <c r="C886" s="3" t="s">
        <v>64772</v>
      </c>
      <c r="D886" s="13">
        <v>223</v>
      </c>
      <c r="E886" s="13">
        <v>223</v>
      </c>
      <c r="H886" s="3" t="s">
        <v>64780</v>
      </c>
      <c r="I886" s="3" t="s">
        <v>64781</v>
      </c>
      <c r="J886" s="13">
        <v>0.97840899999999997</v>
      </c>
      <c r="K886" s="13">
        <v>16.5625</v>
      </c>
      <c r="L886" s="13"/>
      <c r="M886" s="13"/>
      <c r="N886" s="13"/>
      <c r="O886" s="13"/>
      <c r="P886" s="13">
        <v>1</v>
      </c>
      <c r="Q886" s="13">
        <v>70.939800000000005</v>
      </c>
      <c r="R886" s="12">
        <v>7.4972699999999996E-153</v>
      </c>
      <c r="S886" s="13">
        <v>267.62</v>
      </c>
      <c r="T886" s="13"/>
      <c r="U886" s="13"/>
      <c r="V886" s="13"/>
      <c r="W886" s="13"/>
      <c r="X886" s="13">
        <v>1</v>
      </c>
      <c r="Y886" s="13">
        <v>273.58800000000002</v>
      </c>
      <c r="Z886" s="12">
        <v>2.1263599999999998E-208</v>
      </c>
      <c r="AA886" s="13">
        <v>324.08</v>
      </c>
      <c r="AB886" s="13">
        <v>0.97840899999999997</v>
      </c>
      <c r="AC886" s="13">
        <v>16.5625</v>
      </c>
      <c r="AD886" s="12">
        <v>2.0527500000000002E-121</v>
      </c>
      <c r="AE886" s="13">
        <v>221.79</v>
      </c>
      <c r="AF886" s="13"/>
      <c r="AG886" s="13"/>
      <c r="AH886" s="13"/>
      <c r="AI886" s="13"/>
      <c r="AJ886" s="13">
        <v>1</v>
      </c>
      <c r="AK886" s="13">
        <v>107.322</v>
      </c>
      <c r="AL886" s="12">
        <v>2.5493100000000002E-34</v>
      </c>
      <c r="AM886" s="13">
        <v>146.44999999999999</v>
      </c>
      <c r="AN886" s="13"/>
      <c r="AO886" s="13"/>
      <c r="AP886" s="13"/>
      <c r="AQ886" s="13"/>
      <c r="AR886" s="13"/>
      <c r="AS886" s="13"/>
      <c r="AT886" s="13"/>
      <c r="AU886" s="13"/>
      <c r="AV886" s="13"/>
      <c r="AW886" s="13"/>
      <c r="AX886" s="13"/>
      <c r="AY886" s="13"/>
      <c r="AZ886" s="13"/>
      <c r="BA886" s="13"/>
      <c r="BB886" s="13"/>
      <c r="BC886" s="13"/>
      <c r="BD886" s="13"/>
      <c r="BE886" s="13"/>
      <c r="BF886" s="13"/>
      <c r="BG886" s="13"/>
      <c r="BH886" s="13"/>
      <c r="BI886" s="13"/>
      <c r="BJ886" s="13"/>
      <c r="BK886" s="13"/>
      <c r="BL886" s="13"/>
      <c r="BM886" s="13"/>
      <c r="BN886" s="13"/>
      <c r="BO886" s="13"/>
      <c r="BP886" s="13"/>
      <c r="BQ886" s="13"/>
      <c r="BR886" s="13"/>
      <c r="BS886" s="13"/>
      <c r="BT886" s="13"/>
      <c r="BU886" s="13"/>
      <c r="BV886" s="13"/>
      <c r="BW886" s="13"/>
      <c r="BX886" s="13"/>
      <c r="BY886" s="13"/>
      <c r="BZ886" s="13"/>
      <c r="CA886" s="13"/>
      <c r="CB886" s="13">
        <v>0</v>
      </c>
      <c r="CC886" s="13">
        <v>0</v>
      </c>
      <c r="CD886" s="13"/>
      <c r="CE886" s="13"/>
      <c r="CF886" s="13">
        <v>1</v>
      </c>
      <c r="CG886" s="13" t="s">
        <v>64782</v>
      </c>
      <c r="CH886" s="12">
        <v>2.1263599999999998E-208</v>
      </c>
      <c r="CI886" s="13">
        <v>324.08</v>
      </c>
      <c r="CJ886" s="13" t="s">
        <v>64783</v>
      </c>
      <c r="CK886" s="13" t="s">
        <v>64784</v>
      </c>
      <c r="CL886" s="13" t="s">
        <v>64785</v>
      </c>
      <c r="CM886" s="13">
        <v>1</v>
      </c>
      <c r="CN886" s="13">
        <v>5</v>
      </c>
      <c r="CO886" s="13">
        <v>527.47415999999998</v>
      </c>
      <c r="CP886" s="13">
        <v>4.2488999999999999</v>
      </c>
      <c r="CQ886" s="13">
        <v>104380000</v>
      </c>
      <c r="CR886" s="13"/>
      <c r="CS886" s="13">
        <v>0</v>
      </c>
      <c r="CT886" s="13">
        <v>64415000</v>
      </c>
      <c r="CU886" s="13">
        <v>0</v>
      </c>
      <c r="CV886" s="13">
        <v>26273000</v>
      </c>
      <c r="CW886" s="13">
        <v>12397000</v>
      </c>
      <c r="CX886" s="13">
        <v>0</v>
      </c>
      <c r="CY886" s="13">
        <v>1299600</v>
      </c>
      <c r="CZ886" s="13">
        <v>0</v>
      </c>
      <c r="DA886" s="13">
        <v>0</v>
      </c>
      <c r="DB886" s="13">
        <v>0</v>
      </c>
      <c r="DC886" s="13">
        <v>0</v>
      </c>
      <c r="DD886" s="13">
        <v>0</v>
      </c>
      <c r="DE886" s="13">
        <v>0</v>
      </c>
      <c r="DF886" s="13">
        <v>0</v>
      </c>
      <c r="DG886" s="13">
        <v>0</v>
      </c>
      <c r="DH886" s="13">
        <v>0</v>
      </c>
      <c r="DI886" s="13">
        <v>0</v>
      </c>
      <c r="DJ886" s="13">
        <v>0</v>
      </c>
      <c r="DK886" s="13">
        <v>4</v>
      </c>
    </row>
    <row r="887" spans="1:115">
      <c r="A887" s="3" t="s">
        <v>64771</v>
      </c>
      <c r="B887" s="3" t="s">
        <v>64771</v>
      </c>
      <c r="C887" s="3" t="s">
        <v>64772</v>
      </c>
      <c r="D887" s="13" t="s">
        <v>64786</v>
      </c>
      <c r="E887" s="13">
        <v>343</v>
      </c>
      <c r="H887" s="3" t="s">
        <v>64774</v>
      </c>
      <c r="I887" s="3" t="s">
        <v>64775</v>
      </c>
      <c r="J887" s="13">
        <v>1</v>
      </c>
      <c r="K887" s="13">
        <v>66.375200000000007</v>
      </c>
      <c r="L887" s="13"/>
      <c r="M887" s="13"/>
      <c r="N887" s="13"/>
      <c r="O887" s="13"/>
      <c r="P887" s="13">
        <v>1</v>
      </c>
      <c r="Q887" s="13">
        <v>66.375200000000007</v>
      </c>
      <c r="R887" s="12">
        <v>6.75279E-25</v>
      </c>
      <c r="S887" s="13">
        <v>160.54</v>
      </c>
      <c r="T887" s="13"/>
      <c r="U887" s="13"/>
      <c r="V887" s="13"/>
      <c r="W887" s="13"/>
      <c r="X887" s="13"/>
      <c r="Y887" s="13"/>
      <c r="Z887" s="13"/>
      <c r="AA887" s="13"/>
      <c r="AB887" s="13"/>
      <c r="AC887" s="13"/>
      <c r="AD887" s="13"/>
      <c r="AE887" s="13"/>
      <c r="AF887" s="13"/>
      <c r="AG887" s="13"/>
      <c r="AH887" s="13"/>
      <c r="AI887" s="13"/>
      <c r="AJ887" s="13"/>
      <c r="AK887" s="13"/>
      <c r="AL887" s="13"/>
      <c r="AM887" s="13"/>
      <c r="AN887" s="13"/>
      <c r="AO887" s="13"/>
      <c r="AP887" s="13"/>
      <c r="AQ887" s="13"/>
      <c r="AR887" s="13"/>
      <c r="AS887" s="13"/>
      <c r="AT887" s="13"/>
      <c r="AU887" s="13"/>
      <c r="AV887" s="13"/>
      <c r="AW887" s="13"/>
      <c r="AX887" s="13"/>
      <c r="AY887" s="13"/>
      <c r="AZ887" s="13"/>
      <c r="BA887" s="13"/>
      <c r="BB887" s="13"/>
      <c r="BC887" s="13"/>
      <c r="BD887" s="13"/>
      <c r="BE887" s="13"/>
      <c r="BF887" s="13"/>
      <c r="BG887" s="13"/>
      <c r="BH887" s="13"/>
      <c r="BI887" s="13"/>
      <c r="BJ887" s="13"/>
      <c r="BK887" s="13"/>
      <c r="BL887" s="13"/>
      <c r="BM887" s="13"/>
      <c r="BN887" s="13"/>
      <c r="BO887" s="13"/>
      <c r="BP887" s="13"/>
      <c r="BQ887" s="13"/>
      <c r="BR887" s="13"/>
      <c r="BS887" s="13"/>
      <c r="BT887" s="13"/>
      <c r="BU887" s="13"/>
      <c r="BV887" s="13"/>
      <c r="BW887" s="13"/>
      <c r="BX887" s="13"/>
      <c r="BY887" s="13"/>
      <c r="BZ887" s="13"/>
      <c r="CA887" s="13"/>
      <c r="CB887" s="13"/>
      <c r="CC887" s="13"/>
      <c r="CD887" s="13"/>
      <c r="CE887" s="13"/>
      <c r="CF887" s="13">
        <v>1</v>
      </c>
      <c r="CG887" s="13" t="s">
        <v>64787</v>
      </c>
      <c r="CH887" s="12">
        <v>6.75279E-25</v>
      </c>
      <c r="CI887" s="13">
        <v>160.54</v>
      </c>
      <c r="CJ887" s="13" t="s">
        <v>64788</v>
      </c>
      <c r="CK887" s="13" t="s">
        <v>64789</v>
      </c>
      <c r="CL887" s="13" t="s">
        <v>64790</v>
      </c>
      <c r="CM887" s="13">
        <v>22</v>
      </c>
      <c r="CN887" s="13">
        <v>4</v>
      </c>
      <c r="CO887" s="13">
        <v>1138.5353</v>
      </c>
      <c r="CP887" s="13">
        <v>1.7863</v>
      </c>
      <c r="CQ887" s="13">
        <v>9735600</v>
      </c>
      <c r="CR887" s="13"/>
      <c r="CS887" s="13">
        <v>0</v>
      </c>
      <c r="CT887" s="13">
        <v>9735600</v>
      </c>
      <c r="CU887" s="13">
        <v>0</v>
      </c>
      <c r="CV887" s="13">
        <v>0</v>
      </c>
      <c r="CW887" s="13">
        <v>0</v>
      </c>
      <c r="CX887" s="13">
        <v>0</v>
      </c>
      <c r="CY887" s="13">
        <v>0</v>
      </c>
      <c r="CZ887" s="13">
        <v>0</v>
      </c>
      <c r="DA887" s="13">
        <v>0</v>
      </c>
      <c r="DB887" s="13">
        <v>0</v>
      </c>
      <c r="DC887" s="13">
        <v>0</v>
      </c>
      <c r="DD887" s="13">
        <v>0</v>
      </c>
      <c r="DE887" s="13">
        <v>0</v>
      </c>
      <c r="DF887" s="13">
        <v>0</v>
      </c>
      <c r="DG887" s="13">
        <v>0</v>
      </c>
      <c r="DH887" s="13">
        <v>0</v>
      </c>
      <c r="DI887" s="13">
        <v>0</v>
      </c>
      <c r="DJ887" s="13">
        <v>0</v>
      </c>
      <c r="DK887" s="13">
        <v>1</v>
      </c>
    </row>
    <row r="888" spans="1:115">
      <c r="A888" s="3" t="s">
        <v>64791</v>
      </c>
      <c r="B888" s="3" t="s">
        <v>64791</v>
      </c>
      <c r="C888" s="3" t="s">
        <v>64791</v>
      </c>
      <c r="D888" s="13">
        <v>293</v>
      </c>
      <c r="E888" s="13">
        <v>293</v>
      </c>
      <c r="H888" s="3" t="s">
        <v>64792</v>
      </c>
      <c r="I888" s="3" t="s">
        <v>64793</v>
      </c>
      <c r="J888" s="13">
        <v>0.98798299999999994</v>
      </c>
      <c r="K888" s="13">
        <v>19.1494</v>
      </c>
      <c r="L888" s="13"/>
      <c r="M888" s="13"/>
      <c r="N888" s="13"/>
      <c r="O888" s="13"/>
      <c r="P888" s="13">
        <v>0</v>
      </c>
      <c r="Q888" s="13">
        <v>0</v>
      </c>
      <c r="R888" s="13"/>
      <c r="S888" s="13"/>
      <c r="T888" s="13"/>
      <c r="U888" s="13"/>
      <c r="V888" s="13"/>
      <c r="W888" s="13"/>
      <c r="X888" s="13"/>
      <c r="Y888" s="13"/>
      <c r="Z888" s="13"/>
      <c r="AA888" s="13"/>
      <c r="AB888" s="13">
        <v>0</v>
      </c>
      <c r="AC888" s="13">
        <v>0</v>
      </c>
      <c r="AD888" s="13"/>
      <c r="AE888" s="13"/>
      <c r="AF888" s="13"/>
      <c r="AG888" s="13"/>
      <c r="AH888" s="13"/>
      <c r="AI888" s="13"/>
      <c r="AJ888" s="13"/>
      <c r="AK888" s="13"/>
      <c r="AL888" s="13"/>
      <c r="AM888" s="13"/>
      <c r="AN888" s="13"/>
      <c r="AO888" s="13"/>
      <c r="AP888" s="13"/>
      <c r="AQ888" s="13"/>
      <c r="AR888" s="13"/>
      <c r="AS888" s="13"/>
      <c r="AT888" s="13"/>
      <c r="AU888" s="13"/>
      <c r="AV888" s="13"/>
      <c r="AW888" s="13"/>
      <c r="AX888" s="13"/>
      <c r="AY888" s="13"/>
      <c r="AZ888" s="13"/>
      <c r="BA888" s="13"/>
      <c r="BB888" s="13"/>
      <c r="BC888" s="13"/>
      <c r="BD888" s="13">
        <v>0</v>
      </c>
      <c r="BE888" s="13">
        <v>0</v>
      </c>
      <c r="BF888" s="13"/>
      <c r="BG888" s="13"/>
      <c r="BH888" s="13">
        <v>0</v>
      </c>
      <c r="BI888" s="13">
        <v>0</v>
      </c>
      <c r="BJ888" s="13"/>
      <c r="BK888" s="13"/>
      <c r="BL888" s="13">
        <v>0.98798299999999994</v>
      </c>
      <c r="BM888" s="13">
        <v>19.1494</v>
      </c>
      <c r="BN888" s="13">
        <v>7.6417000000000004E-3</v>
      </c>
      <c r="BO888" s="13">
        <v>66.369</v>
      </c>
      <c r="BP888" s="13"/>
      <c r="BQ888" s="13"/>
      <c r="BR888" s="13"/>
      <c r="BS888" s="13"/>
      <c r="BT888" s="13">
        <v>0</v>
      </c>
      <c r="BU888" s="13">
        <v>0</v>
      </c>
      <c r="BV888" s="13"/>
      <c r="BW888" s="13"/>
      <c r="BX888" s="13"/>
      <c r="BY888" s="13"/>
      <c r="BZ888" s="13"/>
      <c r="CA888" s="13"/>
      <c r="CB888" s="13"/>
      <c r="CC888" s="13"/>
      <c r="CD888" s="13"/>
      <c r="CE888" s="13"/>
      <c r="CF888" s="13">
        <v>1</v>
      </c>
      <c r="CG888" s="13" t="s">
        <v>64794</v>
      </c>
      <c r="CH888" s="13">
        <v>7.6417000000000004E-3</v>
      </c>
      <c r="CI888" s="13">
        <v>66.369</v>
      </c>
      <c r="CJ888" s="13" t="s">
        <v>64795</v>
      </c>
      <c r="CK888" s="13" t="s">
        <v>64796</v>
      </c>
      <c r="CL888" s="13" t="s">
        <v>64797</v>
      </c>
      <c r="CM888" s="13">
        <v>8</v>
      </c>
      <c r="CN888" s="13">
        <v>2</v>
      </c>
      <c r="CO888" s="13">
        <v>676.34063000000003</v>
      </c>
      <c r="CP888" s="13">
        <v>1.3452</v>
      </c>
      <c r="CQ888" s="13">
        <v>26285</v>
      </c>
      <c r="CR888" s="13"/>
      <c r="CS888" s="13">
        <v>0</v>
      </c>
      <c r="CT888" s="13">
        <v>0</v>
      </c>
      <c r="CU888" s="13">
        <v>0</v>
      </c>
      <c r="CV888" s="13">
        <v>0</v>
      </c>
      <c r="CW888" s="13">
        <v>0</v>
      </c>
      <c r="CX888" s="13">
        <v>0</v>
      </c>
      <c r="CY888" s="13">
        <v>0</v>
      </c>
      <c r="CZ888" s="13">
        <v>0</v>
      </c>
      <c r="DA888" s="13">
        <v>0</v>
      </c>
      <c r="DB888" s="13">
        <v>0</v>
      </c>
      <c r="DC888" s="13">
        <v>0</v>
      </c>
      <c r="DD888" s="13">
        <v>0</v>
      </c>
      <c r="DE888" s="13">
        <v>0</v>
      </c>
      <c r="DF888" s="13">
        <v>26285</v>
      </c>
      <c r="DG888" s="13">
        <v>0</v>
      </c>
      <c r="DH888" s="13">
        <v>0</v>
      </c>
      <c r="DI888" s="13">
        <v>0</v>
      </c>
      <c r="DJ888" s="13">
        <v>0</v>
      </c>
      <c r="DK888" s="13">
        <v>1</v>
      </c>
    </row>
    <row r="889" spans="1:115">
      <c r="A889" s="3" t="s">
        <v>64798</v>
      </c>
      <c r="B889" s="3" t="s">
        <v>64799</v>
      </c>
      <c r="C889" s="3" t="s">
        <v>64799</v>
      </c>
      <c r="D889" s="13">
        <v>401</v>
      </c>
      <c r="E889" s="13">
        <v>401</v>
      </c>
      <c r="H889" s="3" t="s">
        <v>63638</v>
      </c>
      <c r="I889" s="3" t="s">
        <v>64800</v>
      </c>
      <c r="J889" s="13">
        <v>1</v>
      </c>
      <c r="K889" s="13">
        <v>64.345399999999998</v>
      </c>
      <c r="L889" s="13"/>
      <c r="M889" s="13"/>
      <c r="N889" s="13"/>
      <c r="O889" s="13"/>
      <c r="P889" s="13"/>
      <c r="Q889" s="13"/>
      <c r="R889" s="13"/>
      <c r="S889" s="13"/>
      <c r="T889" s="13"/>
      <c r="U889" s="13"/>
      <c r="V889" s="13"/>
      <c r="W889" s="13"/>
      <c r="X889" s="13"/>
      <c r="Y889" s="13"/>
      <c r="Z889" s="13"/>
      <c r="AA889" s="13"/>
      <c r="AB889" s="13"/>
      <c r="AC889" s="13"/>
      <c r="AD889" s="13"/>
      <c r="AE889" s="13"/>
      <c r="AF889" s="13"/>
      <c r="AG889" s="13"/>
      <c r="AH889" s="13"/>
      <c r="AI889" s="13"/>
      <c r="AJ889" s="13"/>
      <c r="AK889" s="13"/>
      <c r="AL889" s="13"/>
      <c r="AM889" s="13"/>
      <c r="AN889" s="13">
        <v>1</v>
      </c>
      <c r="AO889" s="13">
        <v>62.347000000000001</v>
      </c>
      <c r="AP889" s="13">
        <v>2.8026300000000001E-2</v>
      </c>
      <c r="AQ889" s="13">
        <v>62.347000000000001</v>
      </c>
      <c r="AR889" s="13">
        <v>1</v>
      </c>
      <c r="AS889" s="13">
        <v>64.345399999999998</v>
      </c>
      <c r="AT889" s="13">
        <v>1.6279800000000001E-2</v>
      </c>
      <c r="AU889" s="13">
        <v>64.344999999999999</v>
      </c>
      <c r="AV889" s="13"/>
      <c r="AW889" s="13"/>
      <c r="AX889" s="13"/>
      <c r="AY889" s="13"/>
      <c r="AZ889" s="13"/>
      <c r="BA889" s="13"/>
      <c r="BB889" s="13"/>
      <c r="BC889" s="13"/>
      <c r="BD889" s="13"/>
      <c r="BE889" s="13"/>
      <c r="BF889" s="13"/>
      <c r="BG889" s="13"/>
      <c r="BH889" s="13"/>
      <c r="BI889" s="13"/>
      <c r="BJ889" s="13"/>
      <c r="BK889" s="13"/>
      <c r="BL889" s="13"/>
      <c r="BM889" s="13"/>
      <c r="BN889" s="13"/>
      <c r="BO889" s="13"/>
      <c r="BP889" s="13"/>
      <c r="BQ889" s="13"/>
      <c r="BR889" s="13"/>
      <c r="BS889" s="13"/>
      <c r="BT889" s="13"/>
      <c r="BU889" s="13"/>
      <c r="BV889" s="13"/>
      <c r="BW889" s="13"/>
      <c r="BX889" s="13"/>
      <c r="BY889" s="13"/>
      <c r="BZ889" s="13"/>
      <c r="CA889" s="13"/>
      <c r="CB889" s="13"/>
      <c r="CC889" s="13"/>
      <c r="CD889" s="13"/>
      <c r="CE889" s="13"/>
      <c r="CF889" s="13">
        <v>1</v>
      </c>
      <c r="CG889" s="13" t="s">
        <v>64801</v>
      </c>
      <c r="CH889" s="13">
        <v>1.6279800000000001E-2</v>
      </c>
      <c r="CI889" s="13">
        <v>64.344999999999999</v>
      </c>
      <c r="CJ889" s="13" t="s">
        <v>64802</v>
      </c>
      <c r="CK889" s="13" t="s">
        <v>64803</v>
      </c>
      <c r="CL889" s="13" t="s">
        <v>64804</v>
      </c>
      <c r="CM889" s="13">
        <v>11</v>
      </c>
      <c r="CN889" s="13">
        <v>2</v>
      </c>
      <c r="CO889" s="13">
        <v>925.51149999999996</v>
      </c>
      <c r="CP889" s="13">
        <v>-1.0031000000000001</v>
      </c>
      <c r="CQ889" s="13">
        <v>1367800</v>
      </c>
      <c r="CR889" s="13"/>
      <c r="CS889" s="13">
        <v>0</v>
      </c>
      <c r="CT889" s="13">
        <v>0</v>
      </c>
      <c r="CU889" s="13">
        <v>0</v>
      </c>
      <c r="CV889" s="13">
        <v>0</v>
      </c>
      <c r="CW889" s="13">
        <v>0</v>
      </c>
      <c r="CX889" s="13">
        <v>0</v>
      </c>
      <c r="CY889" s="13">
        <v>0</v>
      </c>
      <c r="CZ889" s="13">
        <v>708030</v>
      </c>
      <c r="DA889" s="13">
        <v>659770</v>
      </c>
      <c r="DB889" s="13">
        <v>0</v>
      </c>
      <c r="DC889" s="13">
        <v>0</v>
      </c>
      <c r="DD889" s="13">
        <v>0</v>
      </c>
      <c r="DE889" s="13">
        <v>0</v>
      </c>
      <c r="DF889" s="13">
        <v>0</v>
      </c>
      <c r="DG889" s="13">
        <v>0</v>
      </c>
      <c r="DH889" s="13">
        <v>0</v>
      </c>
      <c r="DI889" s="13">
        <v>0</v>
      </c>
      <c r="DJ889" s="13">
        <v>0</v>
      </c>
      <c r="DK889" s="13">
        <v>2</v>
      </c>
    </row>
    <row r="890" spans="1:115">
      <c r="A890" s="3" t="s">
        <v>64798</v>
      </c>
      <c r="B890" s="3" t="s">
        <v>64799</v>
      </c>
      <c r="C890" s="3" t="s">
        <v>64799</v>
      </c>
      <c r="D890" s="13">
        <v>379</v>
      </c>
      <c r="E890" s="13">
        <v>379</v>
      </c>
      <c r="H890" s="3" t="s">
        <v>63638</v>
      </c>
      <c r="I890" s="3" t="s">
        <v>64800</v>
      </c>
      <c r="J890" s="13">
        <v>1</v>
      </c>
      <c r="K890" s="13">
        <v>125.062</v>
      </c>
      <c r="L890" s="13"/>
      <c r="M890" s="13"/>
      <c r="N890" s="13"/>
      <c r="O890" s="13"/>
      <c r="P890" s="13"/>
      <c r="Q890" s="13"/>
      <c r="R890" s="13"/>
      <c r="S890" s="13"/>
      <c r="T890" s="13"/>
      <c r="U890" s="13"/>
      <c r="V890" s="13"/>
      <c r="W890" s="13"/>
      <c r="X890" s="13"/>
      <c r="Y890" s="13"/>
      <c r="Z890" s="13"/>
      <c r="AA890" s="13"/>
      <c r="AB890" s="13"/>
      <c r="AC890" s="13"/>
      <c r="AD890" s="13"/>
      <c r="AE890" s="13"/>
      <c r="AF890" s="13">
        <v>0</v>
      </c>
      <c r="AG890" s="13">
        <v>0</v>
      </c>
      <c r="AH890" s="13"/>
      <c r="AI890" s="13"/>
      <c r="AJ890" s="13">
        <v>1</v>
      </c>
      <c r="AK890" s="13">
        <v>125.062</v>
      </c>
      <c r="AL890" s="12">
        <v>3.62651E-19</v>
      </c>
      <c r="AM890" s="13">
        <v>125.06</v>
      </c>
      <c r="AN890" s="13">
        <v>0</v>
      </c>
      <c r="AO890" s="13">
        <v>0</v>
      </c>
      <c r="AP890" s="13"/>
      <c r="AQ890" s="13"/>
      <c r="AR890" s="13">
        <v>0</v>
      </c>
      <c r="AS890" s="13">
        <v>0</v>
      </c>
      <c r="AT890" s="13"/>
      <c r="AU890" s="13"/>
      <c r="AV890" s="13"/>
      <c r="AW890" s="13"/>
      <c r="AX890" s="13"/>
      <c r="AY890" s="13"/>
      <c r="AZ890" s="13"/>
      <c r="BA890" s="13"/>
      <c r="BB890" s="13"/>
      <c r="BC890" s="13"/>
      <c r="BD890" s="13"/>
      <c r="BE890" s="13"/>
      <c r="BF890" s="13"/>
      <c r="BG890" s="13"/>
      <c r="BH890" s="13"/>
      <c r="BI890" s="13"/>
      <c r="BJ890" s="13"/>
      <c r="BK890" s="13"/>
      <c r="BL890" s="13"/>
      <c r="BM890" s="13"/>
      <c r="BN890" s="13"/>
      <c r="BO890" s="13"/>
      <c r="BP890" s="13"/>
      <c r="BQ890" s="13"/>
      <c r="BR890" s="13"/>
      <c r="BS890" s="13"/>
      <c r="BT890" s="13"/>
      <c r="BU890" s="13"/>
      <c r="BV890" s="13"/>
      <c r="BW890" s="13"/>
      <c r="BX890" s="13"/>
      <c r="BY890" s="13"/>
      <c r="BZ890" s="13"/>
      <c r="CA890" s="13"/>
      <c r="CB890" s="13"/>
      <c r="CC890" s="13"/>
      <c r="CD890" s="13"/>
      <c r="CE890" s="13"/>
      <c r="CF890" s="13">
        <v>1</v>
      </c>
      <c r="CG890" s="13" t="s">
        <v>64805</v>
      </c>
      <c r="CH890" s="12">
        <v>3.62651E-19</v>
      </c>
      <c r="CI890" s="13">
        <v>125.06</v>
      </c>
      <c r="CJ890" s="13" t="s">
        <v>64806</v>
      </c>
      <c r="CK890" s="13" t="s">
        <v>64807</v>
      </c>
      <c r="CL890" s="13" t="s">
        <v>64808</v>
      </c>
      <c r="CM890" s="13">
        <v>8</v>
      </c>
      <c r="CN890" s="13">
        <v>3</v>
      </c>
      <c r="CO890" s="13">
        <v>690.67746999999997</v>
      </c>
      <c r="CP890" s="13">
        <v>-1.2212000000000001</v>
      </c>
      <c r="CQ890" s="13">
        <v>7938400</v>
      </c>
      <c r="CR890" s="13"/>
      <c r="CS890" s="13">
        <v>0</v>
      </c>
      <c r="CT890" s="13">
        <v>0</v>
      </c>
      <c r="CU890" s="13">
        <v>0</v>
      </c>
      <c r="CV890" s="13">
        <v>0</v>
      </c>
      <c r="CW890" s="13">
        <v>0</v>
      </c>
      <c r="CX890" s="13">
        <v>0</v>
      </c>
      <c r="CY890" s="13">
        <v>7938400</v>
      </c>
      <c r="CZ890" s="13">
        <v>0</v>
      </c>
      <c r="DA890" s="13">
        <v>0</v>
      </c>
      <c r="DB890" s="13">
        <v>0</v>
      </c>
      <c r="DC890" s="13">
        <v>0</v>
      </c>
      <c r="DD890" s="13">
        <v>0</v>
      </c>
      <c r="DE890" s="13">
        <v>0</v>
      </c>
      <c r="DF890" s="13">
        <v>0</v>
      </c>
      <c r="DG890" s="13">
        <v>0</v>
      </c>
      <c r="DH890" s="13">
        <v>0</v>
      </c>
      <c r="DI890" s="13">
        <v>0</v>
      </c>
      <c r="DJ890" s="13">
        <v>0</v>
      </c>
      <c r="DK890" s="13">
        <v>1</v>
      </c>
    </row>
    <row r="891" spans="1:115">
      <c r="A891" s="3" t="s">
        <v>64809</v>
      </c>
      <c r="B891" s="3" t="s">
        <v>64809</v>
      </c>
      <c r="C891" s="3" t="s">
        <v>64809</v>
      </c>
      <c r="D891" s="13">
        <v>268</v>
      </c>
      <c r="E891" s="13">
        <v>268</v>
      </c>
      <c r="H891" s="3" t="s">
        <v>64810</v>
      </c>
      <c r="I891" s="3" t="s">
        <v>64811</v>
      </c>
      <c r="J891" s="13">
        <v>0.99999899999999997</v>
      </c>
      <c r="K891" s="13">
        <v>62.901699999999998</v>
      </c>
      <c r="L891" s="13"/>
      <c r="M891" s="13"/>
      <c r="N891" s="13"/>
      <c r="O891" s="13"/>
      <c r="P891" s="13">
        <v>0.99999899999999997</v>
      </c>
      <c r="Q891" s="13">
        <v>62.901699999999998</v>
      </c>
      <c r="R891" s="12">
        <v>2.9692999999999999E-22</v>
      </c>
      <c r="S891" s="13">
        <v>144.03</v>
      </c>
      <c r="T891" s="13"/>
      <c r="U891" s="13"/>
      <c r="V891" s="13"/>
      <c r="W891" s="13"/>
      <c r="X891" s="13"/>
      <c r="Y891" s="13"/>
      <c r="Z891" s="13"/>
      <c r="AA891" s="13"/>
      <c r="AB891" s="13">
        <v>0.99973500000000004</v>
      </c>
      <c r="AC891" s="13">
        <v>35.759599999999999</v>
      </c>
      <c r="AD891" s="12">
        <v>1.11742E-38</v>
      </c>
      <c r="AE891" s="13">
        <v>158.47</v>
      </c>
      <c r="AF891" s="13">
        <v>0.99999199999999999</v>
      </c>
      <c r="AG891" s="13">
        <v>51.185499999999998</v>
      </c>
      <c r="AH891" s="12">
        <v>1.2967000000000001E-21</v>
      </c>
      <c r="AI891" s="13">
        <v>139.05000000000001</v>
      </c>
      <c r="AJ891" s="13">
        <v>1</v>
      </c>
      <c r="AK891" s="13">
        <v>106.63500000000001</v>
      </c>
      <c r="AL891" s="12">
        <v>9.4977199999999991E-22</v>
      </c>
      <c r="AM891" s="13">
        <v>140.76</v>
      </c>
      <c r="AN891" s="13">
        <v>0.99989499999999998</v>
      </c>
      <c r="AO891" s="13">
        <v>39.795200000000001</v>
      </c>
      <c r="AP891" s="12">
        <v>1.7101200000000001E-15</v>
      </c>
      <c r="AQ891" s="13">
        <v>123.85</v>
      </c>
      <c r="AR891" s="13">
        <v>0.99882400000000005</v>
      </c>
      <c r="AS891" s="13">
        <v>29.292100000000001</v>
      </c>
      <c r="AT891" s="12">
        <v>1.22432E-11</v>
      </c>
      <c r="AU891" s="13">
        <v>117.26</v>
      </c>
      <c r="AV891" s="13">
        <v>0.99883900000000003</v>
      </c>
      <c r="AW891" s="13">
        <v>29.346599999999999</v>
      </c>
      <c r="AX891" s="12">
        <v>1.0222400000000001E-8</v>
      </c>
      <c r="AY891" s="13">
        <v>104.85</v>
      </c>
      <c r="AZ891" s="13">
        <v>0</v>
      </c>
      <c r="BA891" s="13">
        <v>0</v>
      </c>
      <c r="BB891" s="13"/>
      <c r="BC891" s="13"/>
      <c r="BD891" s="13">
        <v>0.99998200000000004</v>
      </c>
      <c r="BE891" s="13">
        <v>47.552900000000001</v>
      </c>
      <c r="BF891" s="12">
        <v>4.5281700000000001E-17</v>
      </c>
      <c r="BG891" s="13">
        <v>133.94</v>
      </c>
      <c r="BH891" s="13">
        <v>0.99954500000000002</v>
      </c>
      <c r="BI891" s="13">
        <v>33.421799999999998</v>
      </c>
      <c r="BJ891" s="13">
        <v>3.7676699999999999E-3</v>
      </c>
      <c r="BK891" s="13">
        <v>69.831999999999994</v>
      </c>
      <c r="BL891" s="13"/>
      <c r="BM891" s="13"/>
      <c r="BN891" s="13"/>
      <c r="BO891" s="13"/>
      <c r="BP891" s="13">
        <v>0.99972300000000003</v>
      </c>
      <c r="BQ891" s="13">
        <v>35.5717</v>
      </c>
      <c r="BR891" s="12">
        <v>6.4980799999999997E-16</v>
      </c>
      <c r="BS891" s="13">
        <v>130.27000000000001</v>
      </c>
      <c r="BT891" s="13">
        <v>0</v>
      </c>
      <c r="BU891" s="13">
        <v>0</v>
      </c>
      <c r="BV891" s="13"/>
      <c r="BW891" s="13"/>
      <c r="BX891" s="13">
        <v>0</v>
      </c>
      <c r="BY891" s="13">
        <v>0</v>
      </c>
      <c r="BZ891" s="13"/>
      <c r="CA891" s="13"/>
      <c r="CB891" s="13"/>
      <c r="CC891" s="13"/>
      <c r="CD891" s="13"/>
      <c r="CE891" s="13"/>
      <c r="CF891" s="13">
        <v>1</v>
      </c>
      <c r="CG891" s="13" t="s">
        <v>64812</v>
      </c>
      <c r="CH891" s="12">
        <v>1.11742E-38</v>
      </c>
      <c r="CI891" s="13">
        <v>158.47</v>
      </c>
      <c r="CJ891" s="13" t="s">
        <v>64813</v>
      </c>
      <c r="CK891" s="13" t="s">
        <v>64814</v>
      </c>
      <c r="CL891" s="13" t="s">
        <v>64815</v>
      </c>
      <c r="CM891" s="13">
        <v>3</v>
      </c>
      <c r="CN891" s="13">
        <v>5</v>
      </c>
      <c r="CO891" s="13">
        <v>415.21041000000002</v>
      </c>
      <c r="CP891" s="13">
        <v>-0.24501999999999999</v>
      </c>
      <c r="CQ891" s="13">
        <v>35447000</v>
      </c>
      <c r="CR891" s="13"/>
      <c r="CS891" s="13">
        <v>0</v>
      </c>
      <c r="CT891" s="13">
        <v>17070000</v>
      </c>
      <c r="CU891" s="13">
        <v>0</v>
      </c>
      <c r="CV891" s="13">
        <v>0</v>
      </c>
      <c r="CW891" s="13">
        <v>1744600</v>
      </c>
      <c r="CX891" s="13">
        <v>3582400</v>
      </c>
      <c r="CY891" s="13">
        <v>5211200</v>
      </c>
      <c r="CZ891" s="13">
        <v>2520000</v>
      </c>
      <c r="DA891" s="13">
        <v>2065500</v>
      </c>
      <c r="DB891" s="13">
        <v>1475900</v>
      </c>
      <c r="DC891" s="13">
        <v>0</v>
      </c>
      <c r="DD891" s="13">
        <v>651330</v>
      </c>
      <c r="DE891" s="13">
        <v>34118</v>
      </c>
      <c r="DF891" s="13">
        <v>0</v>
      </c>
      <c r="DG891" s="13">
        <v>1092600</v>
      </c>
      <c r="DH891" s="13">
        <v>0</v>
      </c>
      <c r="DI891" s="13">
        <v>0</v>
      </c>
      <c r="DJ891" s="13">
        <v>0</v>
      </c>
      <c r="DK891" s="13">
        <v>10</v>
      </c>
    </row>
    <row r="892" spans="1:115">
      <c r="A892" s="3" t="s">
        <v>64809</v>
      </c>
      <c r="B892" s="3" t="s">
        <v>64809</v>
      </c>
      <c r="C892" s="3" t="s">
        <v>64809</v>
      </c>
      <c r="D892" s="13">
        <v>196</v>
      </c>
      <c r="E892" s="13">
        <v>196</v>
      </c>
      <c r="H892" s="3" t="s">
        <v>64810</v>
      </c>
      <c r="I892" s="3" t="s">
        <v>64811</v>
      </c>
      <c r="J892" s="13">
        <v>1</v>
      </c>
      <c r="K892" s="13">
        <v>74.177899999999994</v>
      </c>
      <c r="L892" s="13">
        <v>0.99998699999999996</v>
      </c>
      <c r="M892" s="13">
        <v>49.537500000000001</v>
      </c>
      <c r="N892" s="13">
        <v>2.5242400000000002E-2</v>
      </c>
      <c r="O892" s="13">
        <v>57.414999999999999</v>
      </c>
      <c r="P892" s="13">
        <v>1</v>
      </c>
      <c r="Q892" s="13">
        <v>86.480400000000003</v>
      </c>
      <c r="R892" s="12">
        <v>3.4767899999999999E-9</v>
      </c>
      <c r="S892" s="13">
        <v>113.78</v>
      </c>
      <c r="T892" s="13">
        <v>1</v>
      </c>
      <c r="U892" s="13">
        <v>80.202699999999993</v>
      </c>
      <c r="V892" s="12">
        <v>2.03407E-12</v>
      </c>
      <c r="W892" s="13">
        <v>124.07</v>
      </c>
      <c r="X892" s="13">
        <v>0.99999899999999997</v>
      </c>
      <c r="Y892" s="13">
        <v>59.167299999999997</v>
      </c>
      <c r="Z892" s="12">
        <v>2.94972E-13</v>
      </c>
      <c r="AA892" s="13">
        <v>132.72</v>
      </c>
      <c r="AB892" s="13">
        <v>1</v>
      </c>
      <c r="AC892" s="13">
        <v>92.284800000000004</v>
      </c>
      <c r="AD892" s="12">
        <v>3.7574000000000001E-23</v>
      </c>
      <c r="AE892" s="13">
        <v>166.75</v>
      </c>
      <c r="AF892" s="13">
        <v>0.99999400000000005</v>
      </c>
      <c r="AG892" s="13">
        <v>54.450800000000001</v>
      </c>
      <c r="AH892" s="13">
        <v>1.7332E-2</v>
      </c>
      <c r="AI892" s="13">
        <v>61.493000000000002</v>
      </c>
      <c r="AJ892" s="13">
        <v>0.99999000000000005</v>
      </c>
      <c r="AK892" s="13">
        <v>49.834099999999999</v>
      </c>
      <c r="AL892" s="13">
        <v>7.3014499999999997E-4</v>
      </c>
      <c r="AM892" s="13">
        <v>85.768000000000001</v>
      </c>
      <c r="AN892" s="13">
        <v>0.99933399999999994</v>
      </c>
      <c r="AO892" s="13">
        <v>34.775199999999998</v>
      </c>
      <c r="AP892" s="13">
        <v>4.78679E-3</v>
      </c>
      <c r="AQ892" s="13">
        <v>72.099999999999994</v>
      </c>
      <c r="AR892" s="13">
        <v>0.99981399999999998</v>
      </c>
      <c r="AS892" s="13">
        <v>40.304600000000001</v>
      </c>
      <c r="AT892" s="13">
        <v>3.44412E-4</v>
      </c>
      <c r="AU892" s="13">
        <v>89.739000000000004</v>
      </c>
      <c r="AV892" s="13">
        <v>1</v>
      </c>
      <c r="AW892" s="13">
        <v>83.872100000000003</v>
      </c>
      <c r="AX892" s="12">
        <v>7.7453599999999993E-6</v>
      </c>
      <c r="AY892" s="13">
        <v>105.77</v>
      </c>
      <c r="AZ892" s="13">
        <v>1</v>
      </c>
      <c r="BA892" s="13">
        <v>70.534199999999998</v>
      </c>
      <c r="BB892" s="12">
        <v>1.3125199999999999E-5</v>
      </c>
      <c r="BC892" s="13">
        <v>98.22</v>
      </c>
      <c r="BD892" s="13">
        <v>0.99995800000000001</v>
      </c>
      <c r="BE892" s="13">
        <v>46.733400000000003</v>
      </c>
      <c r="BF892" s="13">
        <v>6.0867600000000005E-4</v>
      </c>
      <c r="BG892" s="13">
        <v>86.823999999999998</v>
      </c>
      <c r="BH892" s="13">
        <v>1</v>
      </c>
      <c r="BI892" s="13">
        <v>64.142700000000005</v>
      </c>
      <c r="BJ892" s="12">
        <v>7.6709200000000006E-9</v>
      </c>
      <c r="BK892" s="13">
        <v>117.45</v>
      </c>
      <c r="BL892" s="13">
        <v>1</v>
      </c>
      <c r="BM892" s="13">
        <v>88.257099999999994</v>
      </c>
      <c r="BN892" s="12">
        <v>1.27874E-13</v>
      </c>
      <c r="BO892" s="13">
        <v>133.55000000000001</v>
      </c>
      <c r="BP892" s="13">
        <v>0.99999899999999997</v>
      </c>
      <c r="BQ892" s="13">
        <v>62.606299999999997</v>
      </c>
      <c r="BR892" s="13">
        <v>1.47639E-3</v>
      </c>
      <c r="BS892" s="13">
        <v>79.28</v>
      </c>
      <c r="BT892" s="13">
        <v>1</v>
      </c>
      <c r="BU892" s="13">
        <v>74.177899999999994</v>
      </c>
      <c r="BV892" s="13">
        <v>1.11434E-4</v>
      </c>
      <c r="BW892" s="13">
        <v>87.289000000000001</v>
      </c>
      <c r="BX892" s="13">
        <v>1</v>
      </c>
      <c r="BY892" s="13">
        <v>73.144400000000005</v>
      </c>
      <c r="BZ892" s="13">
        <v>1.62419E-3</v>
      </c>
      <c r="CA892" s="13">
        <v>77.995000000000005</v>
      </c>
      <c r="CB892" s="13">
        <v>0.99999700000000002</v>
      </c>
      <c r="CC892" s="13">
        <v>56.0854</v>
      </c>
      <c r="CD892" s="13">
        <v>9.18022E-4</v>
      </c>
      <c r="CE892" s="13">
        <v>74.459999999999994</v>
      </c>
      <c r="CF892" s="13">
        <v>1</v>
      </c>
      <c r="CG892" s="13" t="s">
        <v>64816</v>
      </c>
      <c r="CH892" s="12">
        <v>3.7574000000000001E-23</v>
      </c>
      <c r="CI892" s="13">
        <v>166.75</v>
      </c>
      <c r="CJ892" s="13" t="s">
        <v>64817</v>
      </c>
      <c r="CK892" s="13" t="s">
        <v>64818</v>
      </c>
      <c r="CL892" s="13" t="s">
        <v>64819</v>
      </c>
      <c r="CM892" s="13">
        <v>9</v>
      </c>
      <c r="CN892" s="13">
        <v>3</v>
      </c>
      <c r="CO892" s="13">
        <v>602.65125</v>
      </c>
      <c r="CP892" s="13">
        <v>4.4304000000000003E-2</v>
      </c>
      <c r="CQ892" s="13">
        <v>287300000</v>
      </c>
      <c r="CR892" s="13"/>
      <c r="CS892" s="13">
        <v>4825200</v>
      </c>
      <c r="CT892" s="13">
        <v>40622000</v>
      </c>
      <c r="CU892" s="13">
        <v>1088200</v>
      </c>
      <c r="CV892" s="13">
        <v>3105400</v>
      </c>
      <c r="CW892" s="13">
        <v>56994000</v>
      </c>
      <c r="CX892" s="13">
        <v>5643000</v>
      </c>
      <c r="CY892" s="13">
        <v>8622500</v>
      </c>
      <c r="CZ892" s="13">
        <v>6285700</v>
      </c>
      <c r="DA892" s="13">
        <v>20194000</v>
      </c>
      <c r="DB892" s="13">
        <v>13563000</v>
      </c>
      <c r="DC892" s="13">
        <v>14462000</v>
      </c>
      <c r="DD892" s="13">
        <v>19935000</v>
      </c>
      <c r="DE892" s="13">
        <v>25398000</v>
      </c>
      <c r="DF892" s="13">
        <v>10919000</v>
      </c>
      <c r="DG892" s="13">
        <v>14540000</v>
      </c>
      <c r="DH892" s="13">
        <v>19989000</v>
      </c>
      <c r="DI892" s="13">
        <v>20197000</v>
      </c>
      <c r="DJ892" s="13">
        <v>920970</v>
      </c>
      <c r="DK892" s="13">
        <v>18</v>
      </c>
    </row>
    <row r="893" spans="1:115">
      <c r="A893" s="3" t="s">
        <v>64820</v>
      </c>
      <c r="B893" s="3" t="s">
        <v>64821</v>
      </c>
      <c r="C893" s="3" t="s">
        <v>64821</v>
      </c>
      <c r="D893" s="13">
        <v>269</v>
      </c>
      <c r="E893" s="13">
        <v>269</v>
      </c>
      <c r="H893" s="3" t="s">
        <v>64822</v>
      </c>
      <c r="I893" s="3" t="s">
        <v>64823</v>
      </c>
      <c r="J893" s="13">
        <v>1</v>
      </c>
      <c r="K893" s="13">
        <v>48.353700000000003</v>
      </c>
      <c r="L893" s="13">
        <v>1</v>
      </c>
      <c r="M893" s="13">
        <v>52.622500000000002</v>
      </c>
      <c r="N893" s="13">
        <v>8.3310599999999999E-2</v>
      </c>
      <c r="O893" s="13">
        <v>52.622</v>
      </c>
      <c r="P893" s="13">
        <v>1</v>
      </c>
      <c r="Q893" s="13">
        <v>54.376800000000003</v>
      </c>
      <c r="R893" s="13">
        <v>6.0434299999999998E-3</v>
      </c>
      <c r="S893" s="13">
        <v>83.045000000000002</v>
      </c>
      <c r="T893" s="13">
        <v>1</v>
      </c>
      <c r="U893" s="13">
        <v>72.798699999999997</v>
      </c>
      <c r="V893" s="13">
        <v>1.30314E-2</v>
      </c>
      <c r="W893" s="13">
        <v>72.799000000000007</v>
      </c>
      <c r="X893" s="13">
        <v>1</v>
      </c>
      <c r="Y893" s="13">
        <v>78.051500000000004</v>
      </c>
      <c r="Z893" s="13">
        <v>1.6652800000000001E-3</v>
      </c>
      <c r="AA893" s="13">
        <v>78.051000000000002</v>
      </c>
      <c r="AB893" s="13">
        <v>1</v>
      </c>
      <c r="AC893" s="13">
        <v>55.014899999999997</v>
      </c>
      <c r="AD893" s="12">
        <v>2.4157600000000002E-10</v>
      </c>
      <c r="AE893" s="13">
        <v>127.54</v>
      </c>
      <c r="AF893" s="13">
        <v>1</v>
      </c>
      <c r="AG893" s="13">
        <v>41.567700000000002</v>
      </c>
      <c r="AH893" s="13">
        <v>6.8159600000000002E-3</v>
      </c>
      <c r="AI893" s="13">
        <v>81.611999999999995</v>
      </c>
      <c r="AJ893" s="13">
        <v>1</v>
      </c>
      <c r="AK893" s="13">
        <v>58.396999999999998</v>
      </c>
      <c r="AL893" s="13">
        <v>3.4222500000000003E-2</v>
      </c>
      <c r="AM893" s="13">
        <v>58.396999999999998</v>
      </c>
      <c r="AN893" s="13">
        <v>1</v>
      </c>
      <c r="AO893" s="13">
        <v>35.682200000000002</v>
      </c>
      <c r="AP893" s="13">
        <v>6.8159600000000002E-3</v>
      </c>
      <c r="AQ893" s="13">
        <v>81.611000000000004</v>
      </c>
      <c r="AR893" s="13">
        <v>1</v>
      </c>
      <c r="AS893" s="13">
        <v>42.633699999999997</v>
      </c>
      <c r="AT893" s="13">
        <v>8.7259799999999995E-3</v>
      </c>
      <c r="AU893" s="13">
        <v>66.617999999999995</v>
      </c>
      <c r="AV893" s="13">
        <v>1</v>
      </c>
      <c r="AW893" s="13">
        <v>78.085300000000004</v>
      </c>
      <c r="AX893" s="13">
        <v>8.7163099999999997E-3</v>
      </c>
      <c r="AY893" s="13">
        <v>78.084999999999994</v>
      </c>
      <c r="AZ893" s="13">
        <v>1</v>
      </c>
      <c r="BA893" s="13">
        <v>35.826099999999997</v>
      </c>
      <c r="BB893" s="13">
        <v>0.17054800000000001</v>
      </c>
      <c r="BC893" s="13">
        <v>44.87</v>
      </c>
      <c r="BD893" s="13">
        <v>1</v>
      </c>
      <c r="BE893" s="13">
        <v>34.221299999999999</v>
      </c>
      <c r="BF893" s="13">
        <v>3.1460299999999997E-2</v>
      </c>
      <c r="BG893" s="13">
        <v>59.255000000000003</v>
      </c>
      <c r="BH893" s="13">
        <v>1</v>
      </c>
      <c r="BI893" s="13">
        <v>50.514899999999997</v>
      </c>
      <c r="BJ893" s="12">
        <v>5.99807E-20</v>
      </c>
      <c r="BK893" s="13">
        <v>168.73</v>
      </c>
      <c r="BL893" s="13">
        <v>1</v>
      </c>
      <c r="BM893" s="13">
        <v>54.990400000000001</v>
      </c>
      <c r="BN893" s="12">
        <v>5.4210800000000001E-16</v>
      </c>
      <c r="BO893" s="13">
        <v>162.15</v>
      </c>
      <c r="BP893" s="13">
        <v>1</v>
      </c>
      <c r="BQ893" s="13">
        <v>60.497700000000002</v>
      </c>
      <c r="BR893" s="13">
        <v>3.4443000000000001E-2</v>
      </c>
      <c r="BS893" s="13">
        <v>61.561</v>
      </c>
      <c r="BT893" s="13">
        <v>1</v>
      </c>
      <c r="BU893" s="13">
        <v>69.549899999999994</v>
      </c>
      <c r="BV893" s="13">
        <v>6.8440200000000001E-3</v>
      </c>
      <c r="BW893" s="13">
        <v>69.55</v>
      </c>
      <c r="BX893" s="13">
        <v>1</v>
      </c>
      <c r="BY893" s="13">
        <v>48.353700000000003</v>
      </c>
      <c r="BZ893" s="13">
        <v>0.127162</v>
      </c>
      <c r="CA893" s="13">
        <v>48.353999999999999</v>
      </c>
      <c r="CB893" s="13">
        <v>0</v>
      </c>
      <c r="CC893" s="13">
        <v>0</v>
      </c>
      <c r="CD893" s="13"/>
      <c r="CE893" s="13"/>
      <c r="CF893" s="13">
        <v>1</v>
      </c>
      <c r="CG893" s="13" t="s">
        <v>64824</v>
      </c>
      <c r="CH893" s="12">
        <v>5.99807E-20</v>
      </c>
      <c r="CI893" s="13">
        <v>168.73</v>
      </c>
      <c r="CJ893" s="13" t="s">
        <v>64825</v>
      </c>
      <c r="CK893" s="13" t="s">
        <v>64826</v>
      </c>
      <c r="CL893" s="13" t="s">
        <v>64827</v>
      </c>
      <c r="CM893" s="13">
        <v>10</v>
      </c>
      <c r="CN893" s="13">
        <v>2</v>
      </c>
      <c r="CO893" s="13">
        <v>578.83225000000004</v>
      </c>
      <c r="CP893" s="13">
        <v>-7.1674000000000002E-2</v>
      </c>
      <c r="CQ893" s="13">
        <v>9580100</v>
      </c>
      <c r="CR893" s="13"/>
      <c r="CS893" s="13">
        <v>73719</v>
      </c>
      <c r="CT893" s="13">
        <v>868050</v>
      </c>
      <c r="CU893" s="13">
        <v>458220</v>
      </c>
      <c r="CV893" s="13">
        <v>221730</v>
      </c>
      <c r="CW893" s="13">
        <v>1317100</v>
      </c>
      <c r="CX893" s="13">
        <v>416410</v>
      </c>
      <c r="CY893" s="13">
        <v>108490</v>
      </c>
      <c r="CZ893" s="13">
        <v>492050</v>
      </c>
      <c r="DA893" s="13">
        <v>592520</v>
      </c>
      <c r="DB893" s="13">
        <v>475640</v>
      </c>
      <c r="DC893" s="13">
        <v>360940</v>
      </c>
      <c r="DD893" s="13">
        <v>914510</v>
      </c>
      <c r="DE893" s="13">
        <v>770460</v>
      </c>
      <c r="DF893" s="13">
        <v>656300</v>
      </c>
      <c r="DG893" s="13">
        <v>448960</v>
      </c>
      <c r="DH893" s="13">
        <v>948970</v>
      </c>
      <c r="DI893" s="13">
        <v>456050</v>
      </c>
      <c r="DJ893" s="13">
        <v>0</v>
      </c>
      <c r="DK893" s="13">
        <v>17</v>
      </c>
    </row>
    <row r="894" spans="1:115">
      <c r="A894" s="3" t="s">
        <v>64828</v>
      </c>
      <c r="B894" s="3" t="s">
        <v>64828</v>
      </c>
      <c r="C894" s="3" t="s">
        <v>64828</v>
      </c>
      <c r="D894" s="13">
        <v>86</v>
      </c>
      <c r="E894" s="13">
        <v>86</v>
      </c>
      <c r="H894" s="3" t="s">
        <v>64829</v>
      </c>
      <c r="I894" s="3" t="s">
        <v>64830</v>
      </c>
      <c r="J894" s="13">
        <v>1</v>
      </c>
      <c r="K894" s="13">
        <v>122.46299999999999</v>
      </c>
      <c r="L894" s="13">
        <v>1</v>
      </c>
      <c r="M894" s="13">
        <v>73.9011</v>
      </c>
      <c r="N894" s="12">
        <v>1.2763E-5</v>
      </c>
      <c r="O894" s="13">
        <v>100.59</v>
      </c>
      <c r="P894" s="13">
        <v>1</v>
      </c>
      <c r="Q894" s="13">
        <v>122.46299999999999</v>
      </c>
      <c r="R894" s="12">
        <v>2.92597E-9</v>
      </c>
      <c r="S894" s="13">
        <v>122.46</v>
      </c>
      <c r="T894" s="13">
        <v>1</v>
      </c>
      <c r="U894" s="13">
        <v>122.986</v>
      </c>
      <c r="V894" s="12">
        <v>3.0736900000000002E-11</v>
      </c>
      <c r="W894" s="13">
        <v>122.99</v>
      </c>
      <c r="X894" s="13">
        <v>1</v>
      </c>
      <c r="Y894" s="13">
        <v>122.46299999999999</v>
      </c>
      <c r="Z894" s="12">
        <v>2.9266800000000001E-9</v>
      </c>
      <c r="AA894" s="13">
        <v>122.46</v>
      </c>
      <c r="AB894" s="13">
        <v>1</v>
      </c>
      <c r="AC894" s="13">
        <v>122.46299999999999</v>
      </c>
      <c r="AD894" s="12">
        <v>2.92597E-9</v>
      </c>
      <c r="AE894" s="13">
        <v>122.46</v>
      </c>
      <c r="AF894" s="13">
        <v>0</v>
      </c>
      <c r="AG894" s="13">
        <v>0</v>
      </c>
      <c r="AH894" s="13"/>
      <c r="AI894" s="13"/>
      <c r="AJ894" s="13">
        <v>0</v>
      </c>
      <c r="AK894" s="13">
        <v>0</v>
      </c>
      <c r="AL894" s="13"/>
      <c r="AM894" s="13"/>
      <c r="AN894" s="13">
        <v>1</v>
      </c>
      <c r="AO894" s="13">
        <v>89.183300000000003</v>
      </c>
      <c r="AP894" s="13">
        <v>2.77354E-4</v>
      </c>
      <c r="AQ894" s="13">
        <v>89.183000000000007</v>
      </c>
      <c r="AR894" s="13">
        <v>1</v>
      </c>
      <c r="AS894" s="13">
        <v>65.781800000000004</v>
      </c>
      <c r="AT894" s="13">
        <v>8.7819899999999999E-3</v>
      </c>
      <c r="AU894" s="13">
        <v>65.781999999999996</v>
      </c>
      <c r="AV894" s="13">
        <v>0</v>
      </c>
      <c r="AW894" s="13">
        <v>0</v>
      </c>
      <c r="AX894" s="13"/>
      <c r="AY894" s="13"/>
      <c r="AZ894" s="13"/>
      <c r="BA894" s="13"/>
      <c r="BB894" s="13"/>
      <c r="BC894" s="13"/>
      <c r="BD894" s="13"/>
      <c r="BE894" s="13"/>
      <c r="BF894" s="13"/>
      <c r="BG894" s="13"/>
      <c r="BH894" s="13">
        <v>0</v>
      </c>
      <c r="BI894" s="13">
        <v>0</v>
      </c>
      <c r="BJ894" s="13"/>
      <c r="BK894" s="13"/>
      <c r="BL894" s="13">
        <v>0</v>
      </c>
      <c r="BM894" s="13">
        <v>0</v>
      </c>
      <c r="BN894" s="13"/>
      <c r="BO894" s="13"/>
      <c r="BP894" s="13">
        <v>0</v>
      </c>
      <c r="BQ894" s="13">
        <v>0</v>
      </c>
      <c r="BR894" s="13"/>
      <c r="BS894" s="13"/>
      <c r="BT894" s="13"/>
      <c r="BU894" s="13"/>
      <c r="BV894" s="13"/>
      <c r="BW894" s="13"/>
      <c r="BX894" s="13"/>
      <c r="BY894" s="13"/>
      <c r="BZ894" s="13"/>
      <c r="CA894" s="13"/>
      <c r="CB894" s="13">
        <v>1</v>
      </c>
      <c r="CC894" s="13">
        <v>62.641300000000001</v>
      </c>
      <c r="CD894" s="13">
        <v>1.6068499999999999E-2</v>
      </c>
      <c r="CE894" s="13">
        <v>62.640999999999998</v>
      </c>
      <c r="CF894" s="13">
        <v>1</v>
      </c>
      <c r="CG894" s="13" t="s">
        <v>64831</v>
      </c>
      <c r="CH894" s="12">
        <v>3.0736900000000002E-11</v>
      </c>
      <c r="CI894" s="13">
        <v>122.99</v>
      </c>
      <c r="CJ894" s="13" t="s">
        <v>64832</v>
      </c>
      <c r="CK894" s="13" t="s">
        <v>64833</v>
      </c>
      <c r="CL894" s="13" t="s">
        <v>64834</v>
      </c>
      <c r="CM894" s="13">
        <v>8</v>
      </c>
      <c r="CN894" s="13">
        <v>2</v>
      </c>
      <c r="CO894" s="13">
        <v>635.30151000000001</v>
      </c>
      <c r="CP894" s="13">
        <v>0.56284999999999996</v>
      </c>
      <c r="CQ894" s="13">
        <v>219520000</v>
      </c>
      <c r="CR894" s="13"/>
      <c r="CS894" s="13">
        <v>19789000</v>
      </c>
      <c r="CT894" s="13">
        <v>73103000</v>
      </c>
      <c r="CU894" s="13">
        <v>43935000</v>
      </c>
      <c r="CV894" s="13">
        <v>17259000</v>
      </c>
      <c r="CW894" s="13">
        <v>63595000</v>
      </c>
      <c r="CX894" s="13">
        <v>0</v>
      </c>
      <c r="CY894" s="13">
        <v>0</v>
      </c>
      <c r="CZ894" s="13">
        <v>324720</v>
      </c>
      <c r="DA894" s="13">
        <v>424430</v>
      </c>
      <c r="DB894" s="13">
        <v>0</v>
      </c>
      <c r="DC894" s="13">
        <v>0</v>
      </c>
      <c r="DD894" s="13">
        <v>0</v>
      </c>
      <c r="DE894" s="13">
        <v>0</v>
      </c>
      <c r="DF894" s="13">
        <v>0</v>
      </c>
      <c r="DG894" s="13">
        <v>0</v>
      </c>
      <c r="DH894" s="13">
        <v>0</v>
      </c>
      <c r="DI894" s="13">
        <v>0</v>
      </c>
      <c r="DJ894" s="13">
        <v>1086100</v>
      </c>
      <c r="DK894" s="13">
        <v>8</v>
      </c>
    </row>
    <row r="895" spans="1:115">
      <c r="A895" s="3" t="s">
        <v>64828</v>
      </c>
      <c r="B895" s="3" t="s">
        <v>64828</v>
      </c>
      <c r="C895" s="3" t="s">
        <v>64828</v>
      </c>
      <c r="D895" s="13">
        <v>460</v>
      </c>
      <c r="E895" s="13">
        <v>460</v>
      </c>
      <c r="H895" s="3" t="s">
        <v>64829</v>
      </c>
      <c r="I895" s="3" t="s">
        <v>64830</v>
      </c>
      <c r="J895" s="13">
        <v>1</v>
      </c>
      <c r="K895" s="13">
        <v>76.324200000000005</v>
      </c>
      <c r="L895" s="13">
        <v>0.999332</v>
      </c>
      <c r="M895" s="13">
        <v>31.749300000000002</v>
      </c>
      <c r="N895" s="13">
        <v>0.697994</v>
      </c>
      <c r="O895" s="13">
        <v>35.670999999999999</v>
      </c>
      <c r="P895" s="13">
        <v>1</v>
      </c>
      <c r="Q895" s="13">
        <v>77.769400000000005</v>
      </c>
      <c r="R895" s="12">
        <v>9.3784700000000003E-5</v>
      </c>
      <c r="S895" s="13">
        <v>97.712999999999994</v>
      </c>
      <c r="T895" s="13"/>
      <c r="U895" s="13"/>
      <c r="V895" s="13"/>
      <c r="W895" s="13"/>
      <c r="X895" s="13">
        <v>0.99999899999999997</v>
      </c>
      <c r="Y895" s="13">
        <v>58.450899999999997</v>
      </c>
      <c r="Z895" s="13">
        <v>6.7498199999999997E-4</v>
      </c>
      <c r="AA895" s="13">
        <v>86.247</v>
      </c>
      <c r="AB895" s="13">
        <v>1</v>
      </c>
      <c r="AC895" s="13">
        <v>76.324200000000005</v>
      </c>
      <c r="AD895" s="12">
        <v>1.0932599999999999E-5</v>
      </c>
      <c r="AE895" s="13">
        <v>103.4</v>
      </c>
      <c r="AF895" s="13"/>
      <c r="AG895" s="13"/>
      <c r="AH895" s="13"/>
      <c r="AI895" s="13"/>
      <c r="AJ895" s="13">
        <v>0</v>
      </c>
      <c r="AK895" s="13">
        <v>0</v>
      </c>
      <c r="AL895" s="13"/>
      <c r="AM895" s="13"/>
      <c r="AN895" s="13"/>
      <c r="AO895" s="13"/>
      <c r="AP895" s="13"/>
      <c r="AQ895" s="13"/>
      <c r="AR895" s="13"/>
      <c r="AS895" s="13"/>
      <c r="AT895" s="13"/>
      <c r="AU895" s="13"/>
      <c r="AV895" s="13"/>
      <c r="AW895" s="13"/>
      <c r="AX895" s="13"/>
      <c r="AY895" s="13"/>
      <c r="AZ895" s="13">
        <v>0</v>
      </c>
      <c r="BA895" s="13">
        <v>0</v>
      </c>
      <c r="BB895" s="13"/>
      <c r="BC895" s="13"/>
      <c r="BD895" s="13"/>
      <c r="BE895" s="13"/>
      <c r="BF895" s="13"/>
      <c r="BG895" s="13"/>
      <c r="BH895" s="13"/>
      <c r="BI895" s="13"/>
      <c r="BJ895" s="13"/>
      <c r="BK895" s="13"/>
      <c r="BL895" s="13"/>
      <c r="BM895" s="13"/>
      <c r="BN895" s="13"/>
      <c r="BO895" s="13"/>
      <c r="BP895" s="13"/>
      <c r="BQ895" s="13"/>
      <c r="BR895" s="13"/>
      <c r="BS895" s="13"/>
      <c r="BT895" s="13"/>
      <c r="BU895" s="13"/>
      <c r="BV895" s="13"/>
      <c r="BW895" s="13"/>
      <c r="BX895" s="13"/>
      <c r="BY895" s="13"/>
      <c r="BZ895" s="13"/>
      <c r="CA895" s="13"/>
      <c r="CB895" s="13">
        <v>0</v>
      </c>
      <c r="CC895" s="13">
        <v>0</v>
      </c>
      <c r="CD895" s="13"/>
      <c r="CE895" s="13"/>
      <c r="CF895" s="13">
        <v>1</v>
      </c>
      <c r="CG895" s="13" t="s">
        <v>64835</v>
      </c>
      <c r="CH895" s="12">
        <v>1.0932599999999999E-5</v>
      </c>
      <c r="CI895" s="13">
        <v>103.4</v>
      </c>
      <c r="CJ895" s="13" t="s">
        <v>64836</v>
      </c>
      <c r="CK895" s="13" t="s">
        <v>64837</v>
      </c>
      <c r="CL895" s="13" t="s">
        <v>64838</v>
      </c>
      <c r="CM895" s="13">
        <v>4</v>
      </c>
      <c r="CN895" s="13">
        <v>2</v>
      </c>
      <c r="CO895" s="13">
        <v>691.31515000000002</v>
      </c>
      <c r="CP895" s="13">
        <v>2.5649999999999999</v>
      </c>
      <c r="CQ895" s="13">
        <v>988650</v>
      </c>
      <c r="CR895" s="13"/>
      <c r="CS895" s="13">
        <v>30626</v>
      </c>
      <c r="CT895" s="13">
        <v>634070</v>
      </c>
      <c r="CU895" s="13">
        <v>0</v>
      </c>
      <c r="CV895" s="13">
        <v>121340</v>
      </c>
      <c r="CW895" s="13">
        <v>202610</v>
      </c>
      <c r="CX895" s="13">
        <v>0</v>
      </c>
      <c r="CY895" s="13">
        <v>0</v>
      </c>
      <c r="CZ895" s="13">
        <v>0</v>
      </c>
      <c r="DA895" s="13">
        <v>0</v>
      </c>
      <c r="DB895" s="13">
        <v>0</v>
      </c>
      <c r="DC895" s="13">
        <v>0</v>
      </c>
      <c r="DD895" s="13">
        <v>0</v>
      </c>
      <c r="DE895" s="13">
        <v>0</v>
      </c>
      <c r="DF895" s="13">
        <v>0</v>
      </c>
      <c r="DG895" s="13">
        <v>0</v>
      </c>
      <c r="DH895" s="13">
        <v>0</v>
      </c>
      <c r="DI895" s="13">
        <v>0</v>
      </c>
      <c r="DJ895" s="13">
        <v>0</v>
      </c>
      <c r="DK895" s="13">
        <v>4</v>
      </c>
    </row>
    <row r="896" spans="1:115">
      <c r="A896" s="3" t="s">
        <v>64839</v>
      </c>
      <c r="B896" s="3" t="s">
        <v>64839</v>
      </c>
      <c r="C896" s="3" t="s">
        <v>64828</v>
      </c>
      <c r="D896" s="13" t="s">
        <v>64840</v>
      </c>
      <c r="E896" s="13">
        <v>349</v>
      </c>
      <c r="H896" s="3" t="s">
        <v>64841</v>
      </c>
      <c r="I896" s="3" t="s">
        <v>64842</v>
      </c>
      <c r="J896" s="13">
        <v>1</v>
      </c>
      <c r="K896" s="13">
        <v>42.797699999999999</v>
      </c>
      <c r="L896" s="13"/>
      <c r="M896" s="13"/>
      <c r="N896" s="13"/>
      <c r="O896" s="13"/>
      <c r="P896" s="13">
        <v>1</v>
      </c>
      <c r="Q896" s="13">
        <v>72.606399999999994</v>
      </c>
      <c r="R896" s="13">
        <v>3.6862499999999999E-2</v>
      </c>
      <c r="S896" s="13">
        <v>72.605999999999995</v>
      </c>
      <c r="T896" s="13"/>
      <c r="U896" s="13"/>
      <c r="V896" s="13"/>
      <c r="W896" s="13"/>
      <c r="X896" s="13"/>
      <c r="Y896" s="13"/>
      <c r="Z896" s="13"/>
      <c r="AA896" s="13"/>
      <c r="AB896" s="13">
        <v>1</v>
      </c>
      <c r="AC896" s="13">
        <v>42.797699999999999</v>
      </c>
      <c r="AD896" s="13">
        <v>1.5825800000000001E-2</v>
      </c>
      <c r="AE896" s="13">
        <v>89.347999999999999</v>
      </c>
      <c r="AF896" s="13"/>
      <c r="AG896" s="13"/>
      <c r="AH896" s="13"/>
      <c r="AI896" s="13"/>
      <c r="AJ896" s="13"/>
      <c r="AK896" s="13"/>
      <c r="AL896" s="13"/>
      <c r="AM896" s="13"/>
      <c r="AN896" s="13"/>
      <c r="AO896" s="13"/>
      <c r="AP896" s="13"/>
      <c r="AQ896" s="13"/>
      <c r="AR896" s="13"/>
      <c r="AS896" s="13"/>
      <c r="AT896" s="13"/>
      <c r="AU896" s="13"/>
      <c r="AV896" s="13"/>
      <c r="AW896" s="13"/>
      <c r="AX896" s="13"/>
      <c r="AY896" s="13"/>
      <c r="AZ896" s="13"/>
      <c r="BA896" s="13"/>
      <c r="BB896" s="13"/>
      <c r="BC896" s="13"/>
      <c r="BD896" s="13"/>
      <c r="BE896" s="13"/>
      <c r="BF896" s="13"/>
      <c r="BG896" s="13"/>
      <c r="BH896" s="13"/>
      <c r="BI896" s="13"/>
      <c r="BJ896" s="13"/>
      <c r="BK896" s="13"/>
      <c r="BL896" s="13"/>
      <c r="BM896" s="13"/>
      <c r="BN896" s="13"/>
      <c r="BO896" s="13"/>
      <c r="BP896" s="13"/>
      <c r="BQ896" s="13"/>
      <c r="BR896" s="13"/>
      <c r="BS896" s="13"/>
      <c r="BT896" s="13"/>
      <c r="BU896" s="13"/>
      <c r="BV896" s="13"/>
      <c r="BW896" s="13"/>
      <c r="BX896" s="13"/>
      <c r="BY896" s="13"/>
      <c r="BZ896" s="13"/>
      <c r="CA896" s="13"/>
      <c r="CB896" s="13"/>
      <c r="CC896" s="13"/>
      <c r="CD896" s="13"/>
      <c r="CE896" s="13"/>
      <c r="CF896" s="13">
        <v>1</v>
      </c>
      <c r="CG896" s="13" t="s">
        <v>64843</v>
      </c>
      <c r="CH896" s="13">
        <v>1.5825800000000001E-2</v>
      </c>
      <c r="CI896" s="13">
        <v>89.347999999999999</v>
      </c>
      <c r="CJ896" s="13" t="s">
        <v>64844</v>
      </c>
      <c r="CK896" s="13" t="s">
        <v>64845</v>
      </c>
      <c r="CL896" s="13" t="s">
        <v>64846</v>
      </c>
      <c r="CM896" s="13">
        <v>7</v>
      </c>
      <c r="CN896" s="13">
        <v>2</v>
      </c>
      <c r="CO896" s="13">
        <v>491.27181999999999</v>
      </c>
      <c r="CP896" s="13">
        <v>0.40525</v>
      </c>
      <c r="CQ896" s="13">
        <v>725520</v>
      </c>
      <c r="CR896" s="13"/>
      <c r="CS896" s="13">
        <v>0</v>
      </c>
      <c r="CT896" s="13">
        <v>191980</v>
      </c>
      <c r="CU896" s="13">
        <v>0</v>
      </c>
      <c r="CV896" s="13">
        <v>0</v>
      </c>
      <c r="CW896" s="13">
        <v>533540</v>
      </c>
      <c r="CX896" s="13">
        <v>0</v>
      </c>
      <c r="CY896" s="13">
        <v>0</v>
      </c>
      <c r="CZ896" s="13">
        <v>0</v>
      </c>
      <c r="DA896" s="13">
        <v>0</v>
      </c>
      <c r="DB896" s="13">
        <v>0</v>
      </c>
      <c r="DC896" s="13">
        <v>0</v>
      </c>
      <c r="DD896" s="13">
        <v>0</v>
      </c>
      <c r="DE896" s="13">
        <v>0</v>
      </c>
      <c r="DF896" s="13">
        <v>0</v>
      </c>
      <c r="DG896" s="13">
        <v>0</v>
      </c>
      <c r="DH896" s="13">
        <v>0</v>
      </c>
      <c r="DI896" s="13">
        <v>0</v>
      </c>
      <c r="DJ896" s="13">
        <v>0</v>
      </c>
      <c r="DK896" s="13">
        <v>2</v>
      </c>
    </row>
    <row r="897" spans="1:115">
      <c r="A897" s="3" t="s">
        <v>64847</v>
      </c>
      <c r="B897" s="3" t="s">
        <v>64847</v>
      </c>
      <c r="C897" s="3" t="s">
        <v>64847</v>
      </c>
      <c r="D897" s="13">
        <v>503</v>
      </c>
      <c r="E897" s="13">
        <v>503</v>
      </c>
      <c r="H897" s="3" t="s">
        <v>64848</v>
      </c>
      <c r="I897" s="3" t="s">
        <v>64849</v>
      </c>
      <c r="J897" s="13">
        <v>0.99997400000000003</v>
      </c>
      <c r="K897" s="13">
        <v>45.844799999999999</v>
      </c>
      <c r="L897" s="13"/>
      <c r="M897" s="13"/>
      <c r="N897" s="13"/>
      <c r="O897" s="13"/>
      <c r="P897" s="13"/>
      <c r="Q897" s="13"/>
      <c r="R897" s="13"/>
      <c r="S897" s="13"/>
      <c r="T897" s="13"/>
      <c r="U897" s="13"/>
      <c r="V897" s="13"/>
      <c r="W897" s="13"/>
      <c r="X897" s="13"/>
      <c r="Y897" s="13"/>
      <c r="Z897" s="13"/>
      <c r="AA897" s="13"/>
      <c r="AB897" s="13"/>
      <c r="AC897" s="13"/>
      <c r="AD897" s="13"/>
      <c r="AE897" s="13"/>
      <c r="AF897" s="13"/>
      <c r="AG897" s="13"/>
      <c r="AH897" s="13"/>
      <c r="AI897" s="13"/>
      <c r="AJ897" s="13"/>
      <c r="AK897" s="13"/>
      <c r="AL897" s="13"/>
      <c r="AM897" s="13"/>
      <c r="AN897" s="13"/>
      <c r="AO897" s="13"/>
      <c r="AP897" s="13"/>
      <c r="AQ897" s="13"/>
      <c r="AR897" s="13"/>
      <c r="AS897" s="13"/>
      <c r="AT897" s="13"/>
      <c r="AU897" s="13"/>
      <c r="AV897" s="13"/>
      <c r="AW897" s="13"/>
      <c r="AX897" s="13"/>
      <c r="AY897" s="13"/>
      <c r="AZ897" s="13"/>
      <c r="BA897" s="13"/>
      <c r="BB897" s="13"/>
      <c r="BC897" s="13"/>
      <c r="BD897" s="13">
        <v>0</v>
      </c>
      <c r="BE897" s="13">
        <v>0</v>
      </c>
      <c r="BF897" s="13"/>
      <c r="BG897" s="13"/>
      <c r="BH897" s="13"/>
      <c r="BI897" s="13"/>
      <c r="BJ897" s="13"/>
      <c r="BK897" s="13"/>
      <c r="BL897" s="13"/>
      <c r="BM897" s="13"/>
      <c r="BN897" s="13"/>
      <c r="BO897" s="13"/>
      <c r="BP897" s="13"/>
      <c r="BQ897" s="13"/>
      <c r="BR897" s="13"/>
      <c r="BS897" s="13"/>
      <c r="BT897" s="13"/>
      <c r="BU897" s="13"/>
      <c r="BV897" s="13"/>
      <c r="BW897" s="13"/>
      <c r="BX897" s="13">
        <v>0.99997400000000003</v>
      </c>
      <c r="BY897" s="13">
        <v>45.844799999999999</v>
      </c>
      <c r="BZ897" s="13">
        <v>4.7002700000000001E-2</v>
      </c>
      <c r="CA897" s="13">
        <v>53.957000000000001</v>
      </c>
      <c r="CB897" s="13"/>
      <c r="CC897" s="13"/>
      <c r="CD897" s="13"/>
      <c r="CE897" s="13"/>
      <c r="CF897" s="13">
        <v>1</v>
      </c>
      <c r="CG897" s="13" t="s">
        <v>64850</v>
      </c>
      <c r="CH897" s="13">
        <v>4.7002700000000001E-2</v>
      </c>
      <c r="CI897" s="13">
        <v>53.957000000000001</v>
      </c>
      <c r="CJ897" s="13" t="s">
        <v>64851</v>
      </c>
      <c r="CK897" s="13" t="s">
        <v>64852</v>
      </c>
      <c r="CL897" s="13" t="s">
        <v>64853</v>
      </c>
      <c r="CM897" s="13">
        <v>2</v>
      </c>
      <c r="CN897" s="13">
        <v>2</v>
      </c>
      <c r="CO897" s="13">
        <v>711.85031000000004</v>
      </c>
      <c r="CP897" s="13">
        <v>1.7485999999999999</v>
      </c>
      <c r="CQ897" s="13">
        <v>2999300</v>
      </c>
      <c r="CR897" s="13"/>
      <c r="CS897" s="13">
        <v>0</v>
      </c>
      <c r="CT897" s="13">
        <v>0</v>
      </c>
      <c r="CU897" s="13">
        <v>0</v>
      </c>
      <c r="CV897" s="13">
        <v>0</v>
      </c>
      <c r="CW897" s="13">
        <v>0</v>
      </c>
      <c r="CX897" s="13">
        <v>0</v>
      </c>
      <c r="CY897" s="13">
        <v>0</v>
      </c>
      <c r="CZ897" s="13">
        <v>0</v>
      </c>
      <c r="DA897" s="13">
        <v>0</v>
      </c>
      <c r="DB897" s="13">
        <v>0</v>
      </c>
      <c r="DC897" s="13">
        <v>0</v>
      </c>
      <c r="DD897" s="13">
        <v>0</v>
      </c>
      <c r="DE897" s="13">
        <v>0</v>
      </c>
      <c r="DF897" s="13">
        <v>0</v>
      </c>
      <c r="DG897" s="13">
        <v>0</v>
      </c>
      <c r="DH897" s="13">
        <v>0</v>
      </c>
      <c r="DI897" s="13">
        <v>2999300</v>
      </c>
      <c r="DJ897" s="13">
        <v>0</v>
      </c>
      <c r="DK897" s="13">
        <v>1</v>
      </c>
    </row>
    <row r="898" spans="1:115">
      <c r="A898" s="3" t="s">
        <v>64854</v>
      </c>
      <c r="B898" s="3" t="s">
        <v>64854</v>
      </c>
      <c r="C898" s="3" t="s">
        <v>64854</v>
      </c>
      <c r="D898" s="13">
        <v>122</v>
      </c>
      <c r="E898" s="13">
        <v>122</v>
      </c>
      <c r="H898" s="3" t="s">
        <v>64855</v>
      </c>
      <c r="I898" s="3" t="s">
        <v>64856</v>
      </c>
      <c r="J898" s="13">
        <v>1</v>
      </c>
      <c r="K898" s="13">
        <v>61.479900000000001</v>
      </c>
      <c r="L898" s="13">
        <v>1</v>
      </c>
      <c r="M898" s="13">
        <v>39.421700000000001</v>
      </c>
      <c r="N898" s="13">
        <v>0.136937</v>
      </c>
      <c r="O898" s="13">
        <v>47.149000000000001</v>
      </c>
      <c r="P898" s="13">
        <v>1</v>
      </c>
      <c r="Q898" s="13">
        <v>63.363500000000002</v>
      </c>
      <c r="R898" s="12">
        <v>3.7324800000000001E-8</v>
      </c>
      <c r="S898" s="13">
        <v>117.7</v>
      </c>
      <c r="T898" s="13">
        <v>1</v>
      </c>
      <c r="U898" s="13">
        <v>78.310900000000004</v>
      </c>
      <c r="V898" s="12">
        <v>2.1445199999999999E-14</v>
      </c>
      <c r="W898" s="13">
        <v>142.85</v>
      </c>
      <c r="X898" s="13">
        <v>1</v>
      </c>
      <c r="Y898" s="13">
        <v>105.535</v>
      </c>
      <c r="Z898" s="12">
        <v>7.0341600000000001E-6</v>
      </c>
      <c r="AA898" s="13">
        <v>105.54</v>
      </c>
      <c r="AB898" s="13">
        <v>1</v>
      </c>
      <c r="AC898" s="13">
        <v>153.95500000000001</v>
      </c>
      <c r="AD898" s="12">
        <v>3.1423900000000002E-15</v>
      </c>
      <c r="AE898" s="13">
        <v>153.94999999999999</v>
      </c>
      <c r="AF898" s="13">
        <v>1</v>
      </c>
      <c r="AG898" s="13">
        <v>93.729200000000006</v>
      </c>
      <c r="AH898" s="13">
        <v>1.3382199999999999E-4</v>
      </c>
      <c r="AI898" s="13">
        <v>95.177000000000007</v>
      </c>
      <c r="AJ898" s="13">
        <v>1</v>
      </c>
      <c r="AK898" s="13">
        <v>143.46700000000001</v>
      </c>
      <c r="AL898" s="12">
        <v>5.4489799999999998E-18</v>
      </c>
      <c r="AM898" s="13">
        <v>143.47</v>
      </c>
      <c r="AN898" s="13">
        <v>1</v>
      </c>
      <c r="AO898" s="13">
        <v>61.479900000000001</v>
      </c>
      <c r="AP898" s="12">
        <v>1.5832899999999999E-11</v>
      </c>
      <c r="AQ898" s="13">
        <v>128.43</v>
      </c>
      <c r="AR898" s="13">
        <v>1</v>
      </c>
      <c r="AS898" s="13">
        <v>40.765700000000002</v>
      </c>
      <c r="AT898" s="13">
        <v>8.1758899999999997E-4</v>
      </c>
      <c r="AU898" s="13">
        <v>78.769000000000005</v>
      </c>
      <c r="AV898" s="13">
        <v>1</v>
      </c>
      <c r="AW898" s="13">
        <v>54.261000000000003</v>
      </c>
      <c r="AX898" s="12">
        <v>2.2657899999999999E-11</v>
      </c>
      <c r="AY898" s="13">
        <v>125.94</v>
      </c>
      <c r="AZ898" s="13">
        <v>1</v>
      </c>
      <c r="BA898" s="13">
        <v>23.640699999999999</v>
      </c>
      <c r="BB898" s="13">
        <v>0.147205</v>
      </c>
      <c r="BC898" s="13">
        <v>46.374000000000002</v>
      </c>
      <c r="BD898" s="13">
        <v>1</v>
      </c>
      <c r="BE898" s="13">
        <v>52.4405</v>
      </c>
      <c r="BF898" s="12">
        <v>1.1172099999999999E-5</v>
      </c>
      <c r="BG898" s="13">
        <v>101.96</v>
      </c>
      <c r="BH898" s="13">
        <v>1</v>
      </c>
      <c r="BI898" s="13">
        <v>39.976199999999999</v>
      </c>
      <c r="BJ898" s="12">
        <v>4.9001099999999997E-14</v>
      </c>
      <c r="BK898" s="13">
        <v>134.91</v>
      </c>
      <c r="BL898" s="13">
        <v>1</v>
      </c>
      <c r="BM898" s="13">
        <v>29.787099999999999</v>
      </c>
      <c r="BN898" s="12">
        <v>1.9322299999999999E-6</v>
      </c>
      <c r="BO898" s="13">
        <v>109.94</v>
      </c>
      <c r="BP898" s="13">
        <v>1</v>
      </c>
      <c r="BQ898" s="13">
        <v>26.028300000000002</v>
      </c>
      <c r="BR898" s="13">
        <v>2.4920500000000001E-4</v>
      </c>
      <c r="BS898" s="13">
        <v>90.358999999999995</v>
      </c>
      <c r="BT898" s="13">
        <v>1</v>
      </c>
      <c r="BU898" s="13">
        <v>53.485799999999998</v>
      </c>
      <c r="BV898" s="13">
        <v>3.7658499999999998E-2</v>
      </c>
      <c r="BW898" s="13">
        <v>54.637999999999998</v>
      </c>
      <c r="BX898" s="13">
        <v>1</v>
      </c>
      <c r="BY898" s="13">
        <v>112.108</v>
      </c>
      <c r="BZ898" s="12">
        <v>7.7643399999999998E-8</v>
      </c>
      <c r="CA898" s="13">
        <v>112.11</v>
      </c>
      <c r="CB898" s="13">
        <v>1</v>
      </c>
      <c r="CC898" s="13">
        <v>45.709499999999998</v>
      </c>
      <c r="CD898" s="13">
        <v>0.15601599999999999</v>
      </c>
      <c r="CE898" s="13">
        <v>45.709000000000003</v>
      </c>
      <c r="CF898" s="13">
        <v>1</v>
      </c>
      <c r="CG898" s="13" t="s">
        <v>64857</v>
      </c>
      <c r="CH898" s="12">
        <v>3.1423900000000002E-15</v>
      </c>
      <c r="CI898" s="13">
        <v>153.94999999999999</v>
      </c>
      <c r="CJ898" s="13" t="s">
        <v>64858</v>
      </c>
      <c r="CK898" s="13" t="s">
        <v>64859</v>
      </c>
      <c r="CL898" s="13" t="s">
        <v>64860</v>
      </c>
      <c r="CM898" s="13">
        <v>10</v>
      </c>
      <c r="CN898" s="13">
        <v>3</v>
      </c>
      <c r="CO898" s="13">
        <v>492.22962999999999</v>
      </c>
      <c r="CP898" s="13">
        <v>0.55606</v>
      </c>
      <c r="CQ898" s="13">
        <v>257540000</v>
      </c>
      <c r="CR898" s="13"/>
      <c r="CS898" s="13">
        <v>763040</v>
      </c>
      <c r="CT898" s="13">
        <v>5676300</v>
      </c>
      <c r="CU898" s="13">
        <v>1254200</v>
      </c>
      <c r="CV898" s="13">
        <v>257250</v>
      </c>
      <c r="CW898" s="13">
        <v>5947100</v>
      </c>
      <c r="CX898" s="13">
        <v>26365000</v>
      </c>
      <c r="CY898" s="13">
        <v>41062000</v>
      </c>
      <c r="CZ898" s="13">
        <v>41047000</v>
      </c>
      <c r="DA898" s="13">
        <v>41437000</v>
      </c>
      <c r="DB898" s="13">
        <v>54537000</v>
      </c>
      <c r="DC898" s="13">
        <v>5258000</v>
      </c>
      <c r="DD898" s="13">
        <v>3856300</v>
      </c>
      <c r="DE898" s="13">
        <v>5267700</v>
      </c>
      <c r="DF898" s="13">
        <v>3774100</v>
      </c>
      <c r="DG898" s="13">
        <v>7289200</v>
      </c>
      <c r="DH898" s="13">
        <v>4268900</v>
      </c>
      <c r="DI898" s="13">
        <v>8715100</v>
      </c>
      <c r="DJ898" s="13">
        <v>762920</v>
      </c>
      <c r="DK898" s="13">
        <v>18</v>
      </c>
    </row>
    <row r="899" spans="1:115">
      <c r="A899" s="3" t="s">
        <v>64861</v>
      </c>
      <c r="B899" s="3" t="s">
        <v>64861</v>
      </c>
      <c r="C899" s="3" t="s">
        <v>64861</v>
      </c>
      <c r="D899" s="13">
        <v>105</v>
      </c>
      <c r="E899" s="13">
        <v>105</v>
      </c>
      <c r="H899" s="3" t="s">
        <v>64862</v>
      </c>
      <c r="I899" s="3" t="s">
        <v>64863</v>
      </c>
      <c r="J899" s="13">
        <v>0.89130600000000004</v>
      </c>
      <c r="K899" s="13">
        <v>9.1381999999999994</v>
      </c>
      <c r="L899" s="13"/>
      <c r="M899" s="13"/>
      <c r="N899" s="13"/>
      <c r="O899" s="13"/>
      <c r="P899" s="13">
        <v>0.5</v>
      </c>
      <c r="Q899" s="13">
        <v>0</v>
      </c>
      <c r="R899" s="13">
        <v>0.832897</v>
      </c>
      <c r="S899" s="13">
        <v>37.875999999999998</v>
      </c>
      <c r="T899" s="13"/>
      <c r="U899" s="13"/>
      <c r="V899" s="13"/>
      <c r="W899" s="13"/>
      <c r="X899" s="13"/>
      <c r="Y899" s="13"/>
      <c r="Z899" s="13"/>
      <c r="AA899" s="13"/>
      <c r="AB899" s="13">
        <v>0.89130600000000004</v>
      </c>
      <c r="AC899" s="13">
        <v>9.1381999999999994</v>
      </c>
      <c r="AD899" s="12">
        <v>3.9788499999999999E-8</v>
      </c>
      <c r="AE899" s="13">
        <v>102.71</v>
      </c>
      <c r="AF899" s="13">
        <v>0.84532099999999999</v>
      </c>
      <c r="AG899" s="13">
        <v>7.3759100000000002</v>
      </c>
      <c r="AH899" s="13">
        <v>2.0528899999999999E-2</v>
      </c>
      <c r="AI899" s="13">
        <v>58.822000000000003</v>
      </c>
      <c r="AJ899" s="13">
        <v>0.80737099999999995</v>
      </c>
      <c r="AK899" s="13">
        <v>6.2235100000000001</v>
      </c>
      <c r="AL899" s="13">
        <v>0.23655399999999999</v>
      </c>
      <c r="AM899" s="13">
        <v>49.02</v>
      </c>
      <c r="AN899" s="13">
        <v>0.5</v>
      </c>
      <c r="AO899" s="13">
        <v>0</v>
      </c>
      <c r="AP899" s="13">
        <v>2.86462E-2</v>
      </c>
      <c r="AQ899" s="13">
        <v>55.57</v>
      </c>
      <c r="AR899" s="13">
        <v>0</v>
      </c>
      <c r="AS899" s="13">
        <v>0</v>
      </c>
      <c r="AT899" s="13"/>
      <c r="AU899" s="13"/>
      <c r="AV899" s="13">
        <v>0</v>
      </c>
      <c r="AW899" s="13">
        <v>0</v>
      </c>
      <c r="AX899" s="13"/>
      <c r="AY899" s="13"/>
      <c r="AZ899" s="13"/>
      <c r="BA899" s="13"/>
      <c r="BB899" s="13"/>
      <c r="BC899" s="13"/>
      <c r="BD899" s="13"/>
      <c r="BE899" s="13"/>
      <c r="BF899" s="13"/>
      <c r="BG899" s="13"/>
      <c r="BH899" s="13"/>
      <c r="BI899" s="13"/>
      <c r="BJ899" s="13"/>
      <c r="BK899" s="13"/>
      <c r="BL899" s="13"/>
      <c r="BM899" s="13"/>
      <c r="BN899" s="13"/>
      <c r="BO899" s="13"/>
      <c r="BP899" s="13"/>
      <c r="BQ899" s="13"/>
      <c r="BR899" s="13"/>
      <c r="BS899" s="13"/>
      <c r="BT899" s="13"/>
      <c r="BU899" s="13"/>
      <c r="BV899" s="13"/>
      <c r="BW899" s="13"/>
      <c r="BX899" s="13">
        <v>0</v>
      </c>
      <c r="BY899" s="13">
        <v>0</v>
      </c>
      <c r="BZ899" s="13"/>
      <c r="CA899" s="13"/>
      <c r="CB899" s="13">
        <v>0</v>
      </c>
      <c r="CC899" s="13">
        <v>0</v>
      </c>
      <c r="CD899" s="13"/>
      <c r="CE899" s="13"/>
      <c r="CF899" s="13">
        <v>1</v>
      </c>
      <c r="CG899" s="13" t="s">
        <v>64864</v>
      </c>
      <c r="CH899" s="12">
        <v>3.9788499999999999E-8</v>
      </c>
      <c r="CI899" s="13">
        <v>102.71</v>
      </c>
      <c r="CJ899" s="13" t="s">
        <v>64865</v>
      </c>
      <c r="CK899" s="13" t="s">
        <v>64866</v>
      </c>
      <c r="CL899" s="13" t="s">
        <v>64867</v>
      </c>
      <c r="CM899" s="13">
        <v>10</v>
      </c>
      <c r="CN899" s="13">
        <v>2</v>
      </c>
      <c r="CO899" s="13">
        <v>914.42542000000003</v>
      </c>
      <c r="CP899" s="13">
        <v>0.90173000000000003</v>
      </c>
      <c r="CQ899" s="13">
        <v>1950200</v>
      </c>
      <c r="CR899" s="13"/>
      <c r="CS899" s="13">
        <v>0</v>
      </c>
      <c r="CT899" s="13">
        <v>243430</v>
      </c>
      <c r="CU899" s="13">
        <v>0</v>
      </c>
      <c r="CV899" s="13">
        <v>0</v>
      </c>
      <c r="CW899" s="13">
        <v>990120</v>
      </c>
      <c r="CX899" s="13">
        <v>202240</v>
      </c>
      <c r="CY899" s="13">
        <v>166230</v>
      </c>
      <c r="CZ899" s="13">
        <v>348130</v>
      </c>
      <c r="DA899" s="13">
        <v>0</v>
      </c>
      <c r="DB899" s="13">
        <v>0</v>
      </c>
      <c r="DC899" s="13">
        <v>0</v>
      </c>
      <c r="DD899" s="13">
        <v>0</v>
      </c>
      <c r="DE899" s="13">
        <v>0</v>
      </c>
      <c r="DF899" s="13">
        <v>0</v>
      </c>
      <c r="DG899" s="13">
        <v>0</v>
      </c>
      <c r="DH899" s="13">
        <v>0</v>
      </c>
      <c r="DI899" s="13">
        <v>0</v>
      </c>
      <c r="DJ899" s="13">
        <v>0</v>
      </c>
      <c r="DK899" s="13">
        <v>0</v>
      </c>
    </row>
    <row r="900" spans="1:115">
      <c r="A900" s="3" t="s">
        <v>64868</v>
      </c>
      <c r="B900" s="3" t="s">
        <v>64868</v>
      </c>
      <c r="C900" s="3" t="s">
        <v>64868</v>
      </c>
      <c r="D900" s="13">
        <v>101</v>
      </c>
      <c r="E900" s="13">
        <v>101</v>
      </c>
      <c r="H900" s="3" t="s">
        <v>64869</v>
      </c>
      <c r="I900" s="3" t="s">
        <v>64870</v>
      </c>
      <c r="J900" s="13">
        <v>1</v>
      </c>
      <c r="K900" s="13">
        <v>120.48099999999999</v>
      </c>
      <c r="L900" s="13">
        <v>1</v>
      </c>
      <c r="M900" s="13">
        <v>15.6432</v>
      </c>
      <c r="N900" s="13">
        <v>6.2800199999999999E-3</v>
      </c>
      <c r="O900" s="13">
        <v>82.626000000000005</v>
      </c>
      <c r="P900" s="13">
        <v>1</v>
      </c>
      <c r="Q900" s="13">
        <v>120.48099999999999</v>
      </c>
      <c r="R900" s="12">
        <v>5.3930400000000005E-50</v>
      </c>
      <c r="S900" s="13">
        <v>169.55</v>
      </c>
      <c r="T900" s="13">
        <v>1</v>
      </c>
      <c r="U900" s="13">
        <v>80.504999999999995</v>
      </c>
      <c r="V900" s="13">
        <v>7.2926500000000003E-3</v>
      </c>
      <c r="W900" s="13">
        <v>80.504999999999995</v>
      </c>
      <c r="X900" s="13">
        <v>1</v>
      </c>
      <c r="Y900" s="13">
        <v>106.49299999999999</v>
      </c>
      <c r="Z900" s="12">
        <v>6.7819700000000001E-6</v>
      </c>
      <c r="AA900" s="13">
        <v>106.49</v>
      </c>
      <c r="AB900" s="13">
        <v>1</v>
      </c>
      <c r="AC900" s="13">
        <v>168.43</v>
      </c>
      <c r="AD900" s="12">
        <v>4.3950699999999999E-26</v>
      </c>
      <c r="AE900" s="13">
        <v>168.43</v>
      </c>
      <c r="AF900" s="13">
        <v>1</v>
      </c>
      <c r="AG900" s="13">
        <v>69.706000000000003</v>
      </c>
      <c r="AH900" s="13">
        <v>1.78116E-2</v>
      </c>
      <c r="AI900" s="13">
        <v>69.706000000000003</v>
      </c>
      <c r="AJ900" s="13">
        <v>1</v>
      </c>
      <c r="AK900" s="13">
        <v>82.213700000000003</v>
      </c>
      <c r="AL900" s="13">
        <v>6.47673E-3</v>
      </c>
      <c r="AM900" s="13">
        <v>82.213999999999999</v>
      </c>
      <c r="AN900" s="13">
        <v>1</v>
      </c>
      <c r="AO900" s="13">
        <v>58.249000000000002</v>
      </c>
      <c r="AP900" s="13">
        <v>6.2800199999999999E-3</v>
      </c>
      <c r="AQ900" s="13">
        <v>82.626000000000005</v>
      </c>
      <c r="AR900" s="13">
        <v>1</v>
      </c>
      <c r="AS900" s="13">
        <v>52.105400000000003</v>
      </c>
      <c r="AT900" s="13">
        <v>2.14138E-2</v>
      </c>
      <c r="AU900" s="13">
        <v>66.599999999999994</v>
      </c>
      <c r="AV900" s="13">
        <v>1</v>
      </c>
      <c r="AW900" s="13">
        <v>104.813</v>
      </c>
      <c r="AX900" s="13">
        <v>8.0857300000000004E-4</v>
      </c>
      <c r="AY900" s="13">
        <v>104.81</v>
      </c>
      <c r="AZ900" s="13">
        <v>1</v>
      </c>
      <c r="BA900" s="13">
        <v>70.656000000000006</v>
      </c>
      <c r="BB900" s="13">
        <v>2.52286E-3</v>
      </c>
      <c r="BC900" s="13">
        <v>93.099000000000004</v>
      </c>
      <c r="BD900" s="13">
        <v>1</v>
      </c>
      <c r="BE900" s="13">
        <v>90.075000000000003</v>
      </c>
      <c r="BF900" s="13">
        <v>3.33832E-4</v>
      </c>
      <c r="BG900" s="13">
        <v>90.075000000000003</v>
      </c>
      <c r="BH900" s="13">
        <v>1</v>
      </c>
      <c r="BI900" s="13">
        <v>188.435</v>
      </c>
      <c r="BJ900" s="12">
        <v>1.1682299999999999E-31</v>
      </c>
      <c r="BK900" s="13">
        <v>188.43</v>
      </c>
      <c r="BL900" s="13">
        <v>1</v>
      </c>
      <c r="BM900" s="13">
        <v>84.733599999999996</v>
      </c>
      <c r="BN900" s="13">
        <v>8.4906599999999999E-4</v>
      </c>
      <c r="BO900" s="13">
        <v>84.733999999999995</v>
      </c>
      <c r="BP900" s="13">
        <v>1</v>
      </c>
      <c r="BQ900" s="13">
        <v>92.366</v>
      </c>
      <c r="BR900" s="13">
        <v>2.6183499999999998E-4</v>
      </c>
      <c r="BS900" s="13">
        <v>92.366</v>
      </c>
      <c r="BT900" s="13">
        <v>1</v>
      </c>
      <c r="BU900" s="13">
        <v>92.366</v>
      </c>
      <c r="BV900" s="13">
        <v>2.61833E-4</v>
      </c>
      <c r="BW900" s="13">
        <v>92.366</v>
      </c>
      <c r="BX900" s="13">
        <v>1</v>
      </c>
      <c r="BY900" s="13">
        <v>38.755699999999997</v>
      </c>
      <c r="BZ900" s="13">
        <v>7.0984300000000002E-3</v>
      </c>
      <c r="CA900" s="13">
        <v>80.912000000000006</v>
      </c>
      <c r="CB900" s="13">
        <v>1</v>
      </c>
      <c r="CC900" s="13">
        <v>23.002700000000001</v>
      </c>
      <c r="CD900" s="13">
        <v>1.3815300000000001E-2</v>
      </c>
      <c r="CE900" s="13">
        <v>73.150999999999996</v>
      </c>
      <c r="CF900" s="13">
        <v>1</v>
      </c>
      <c r="CG900" s="13" t="s">
        <v>64871</v>
      </c>
      <c r="CH900" s="12">
        <v>1.1682299999999999E-31</v>
      </c>
      <c r="CI900" s="13">
        <v>188.43</v>
      </c>
      <c r="CJ900" s="13" t="s">
        <v>64872</v>
      </c>
      <c r="CK900" s="13" t="s">
        <v>64873</v>
      </c>
      <c r="CL900" s="13" t="s">
        <v>64874</v>
      </c>
      <c r="CM900" s="13">
        <v>10</v>
      </c>
      <c r="CN900" s="13">
        <v>5</v>
      </c>
      <c r="CO900" s="13">
        <v>473.4529</v>
      </c>
      <c r="CP900" s="13">
        <v>-6.8970000000000004E-2</v>
      </c>
      <c r="CQ900" s="13">
        <v>722890000</v>
      </c>
      <c r="CR900" s="13">
        <v>14191</v>
      </c>
      <c r="CS900" s="13">
        <v>1798000</v>
      </c>
      <c r="CT900" s="13">
        <v>45280000</v>
      </c>
      <c r="CU900" s="13">
        <v>36606000</v>
      </c>
      <c r="CV900" s="13">
        <v>21716000</v>
      </c>
      <c r="CW900" s="13">
        <v>61943000</v>
      </c>
      <c r="CX900" s="13">
        <v>49182000</v>
      </c>
      <c r="CY900" s="13">
        <v>52986000</v>
      </c>
      <c r="CZ900" s="13">
        <v>41996000</v>
      </c>
      <c r="DA900" s="13">
        <v>40457000</v>
      </c>
      <c r="DB900" s="13">
        <v>102510000</v>
      </c>
      <c r="DC900" s="13">
        <v>33477000</v>
      </c>
      <c r="DD900" s="13">
        <v>53958000</v>
      </c>
      <c r="DE900" s="13">
        <v>67603000</v>
      </c>
      <c r="DF900" s="13">
        <v>228830</v>
      </c>
      <c r="DG900" s="13">
        <v>36190000</v>
      </c>
      <c r="DH900" s="13">
        <v>42360000</v>
      </c>
      <c r="DI900" s="13">
        <v>34161000</v>
      </c>
      <c r="DJ900" s="13">
        <v>436420</v>
      </c>
      <c r="DK900" s="13">
        <v>18</v>
      </c>
    </row>
    <row r="901" spans="1:115">
      <c r="A901" s="3" t="s">
        <v>64868</v>
      </c>
      <c r="B901" s="3" t="s">
        <v>64868</v>
      </c>
      <c r="C901" s="3" t="s">
        <v>64868</v>
      </c>
      <c r="D901" s="13">
        <v>73</v>
      </c>
      <c r="E901" s="13">
        <v>73</v>
      </c>
      <c r="H901" s="3" t="s">
        <v>64869</v>
      </c>
      <c r="I901" s="3" t="s">
        <v>64870</v>
      </c>
      <c r="J901" s="13">
        <v>1</v>
      </c>
      <c r="K901" s="13">
        <v>67.135800000000003</v>
      </c>
      <c r="L901" s="13"/>
      <c r="M901" s="13"/>
      <c r="N901" s="13"/>
      <c r="O901" s="13"/>
      <c r="P901" s="13">
        <v>1</v>
      </c>
      <c r="Q901" s="13">
        <v>67.135800000000003</v>
      </c>
      <c r="R901" s="12">
        <v>5.8760399999999996E-73</v>
      </c>
      <c r="S901" s="13">
        <v>181.31</v>
      </c>
      <c r="T901" s="13">
        <v>0</v>
      </c>
      <c r="U901" s="13">
        <v>0</v>
      </c>
      <c r="V901" s="13"/>
      <c r="W901" s="13"/>
      <c r="X901" s="13">
        <v>1</v>
      </c>
      <c r="Y901" s="13">
        <v>77.822199999999995</v>
      </c>
      <c r="Z901" s="13">
        <v>1.35684E-3</v>
      </c>
      <c r="AA901" s="13">
        <v>95.622</v>
      </c>
      <c r="AB901" s="13">
        <v>0.99992599999999998</v>
      </c>
      <c r="AC901" s="13">
        <v>41.3322</v>
      </c>
      <c r="AD901" s="12">
        <v>6.8531300000000003E-27</v>
      </c>
      <c r="AE901" s="13">
        <v>140.51</v>
      </c>
      <c r="AF901" s="13">
        <v>1</v>
      </c>
      <c r="AG901" s="13">
        <v>101.402</v>
      </c>
      <c r="AH901" s="12">
        <v>1.9530399999999999E-120</v>
      </c>
      <c r="AI901" s="13">
        <v>228.01</v>
      </c>
      <c r="AJ901" s="13">
        <v>1</v>
      </c>
      <c r="AK901" s="13">
        <v>76.520799999999994</v>
      </c>
      <c r="AL901" s="12">
        <v>3.8079400000000002E-134</v>
      </c>
      <c r="AM901" s="13">
        <v>263.89999999999998</v>
      </c>
      <c r="AN901" s="13">
        <v>0.99999199999999999</v>
      </c>
      <c r="AO901" s="13">
        <v>51.178199999999997</v>
      </c>
      <c r="AP901" s="12">
        <v>1.9061800000000001E-121</v>
      </c>
      <c r="AQ901" s="13">
        <v>235.37</v>
      </c>
      <c r="AR901" s="13">
        <v>1</v>
      </c>
      <c r="AS901" s="13">
        <v>78.044300000000007</v>
      </c>
      <c r="AT901" s="13">
        <v>2.17524E-4</v>
      </c>
      <c r="AU901" s="13">
        <v>103.59</v>
      </c>
      <c r="AV901" s="13">
        <v>1</v>
      </c>
      <c r="AW901" s="13">
        <v>120.68300000000001</v>
      </c>
      <c r="AX901" s="12">
        <v>1.45256E-9</v>
      </c>
      <c r="AY901" s="13">
        <v>156.34</v>
      </c>
      <c r="AZ901" s="13">
        <v>0.99999700000000002</v>
      </c>
      <c r="BA901" s="13">
        <v>55.821300000000001</v>
      </c>
      <c r="BB901" s="12">
        <v>3.2890399999999999E-7</v>
      </c>
      <c r="BC901" s="13">
        <v>140.58000000000001</v>
      </c>
      <c r="BD901" s="13">
        <v>0.990707</v>
      </c>
      <c r="BE901" s="13">
        <v>23.2881</v>
      </c>
      <c r="BF901" s="12">
        <v>6.1224100000000001E-7</v>
      </c>
      <c r="BG901" s="13">
        <v>122.12</v>
      </c>
      <c r="BH901" s="13">
        <v>1</v>
      </c>
      <c r="BI901" s="13">
        <v>77.866200000000006</v>
      </c>
      <c r="BJ901" s="12">
        <v>3.4984699999999998E-9</v>
      </c>
      <c r="BK901" s="13">
        <v>155.6</v>
      </c>
      <c r="BL901" s="13">
        <v>1</v>
      </c>
      <c r="BM901" s="13">
        <v>77.866200000000006</v>
      </c>
      <c r="BN901" s="12">
        <v>2.86557E-11</v>
      </c>
      <c r="BO901" s="13">
        <v>166.28</v>
      </c>
      <c r="BP901" s="13">
        <v>1</v>
      </c>
      <c r="BQ901" s="13">
        <v>128.21299999999999</v>
      </c>
      <c r="BR901" s="12">
        <v>8.5885600000000004E-9</v>
      </c>
      <c r="BS901" s="13">
        <v>153.76</v>
      </c>
      <c r="BT901" s="13">
        <v>1</v>
      </c>
      <c r="BU901" s="13">
        <v>126.89100000000001</v>
      </c>
      <c r="BV901" s="12">
        <v>2.4328999999999999E-8</v>
      </c>
      <c r="BW901" s="13">
        <v>148.08000000000001</v>
      </c>
      <c r="BX901" s="13">
        <v>1</v>
      </c>
      <c r="BY901" s="13">
        <v>96.910700000000006</v>
      </c>
      <c r="BZ901" s="12">
        <v>3.7196200000000001E-6</v>
      </c>
      <c r="CA901" s="13">
        <v>112.32</v>
      </c>
      <c r="CB901" s="13"/>
      <c r="CC901" s="13"/>
      <c r="CD901" s="13"/>
      <c r="CE901" s="13"/>
      <c r="CF901" s="13">
        <v>2</v>
      </c>
      <c r="CG901" s="13" t="s">
        <v>64875</v>
      </c>
      <c r="CH901" s="12">
        <v>3.8079400000000002E-134</v>
      </c>
      <c r="CI901" s="13">
        <v>263.89999999999998</v>
      </c>
      <c r="CJ901" s="13" t="s">
        <v>64876</v>
      </c>
      <c r="CK901" s="13" t="s">
        <v>64877</v>
      </c>
      <c r="CL901" s="13" t="s">
        <v>64878</v>
      </c>
      <c r="CM901" s="13">
        <v>9</v>
      </c>
      <c r="CN901" s="13">
        <v>6</v>
      </c>
      <c r="CO901" s="13">
        <v>550.09855000000005</v>
      </c>
      <c r="CP901" s="13">
        <v>0.83645000000000003</v>
      </c>
      <c r="CQ901" s="13">
        <v>113140000</v>
      </c>
      <c r="CR901" s="13"/>
      <c r="CS901" s="13">
        <v>0</v>
      </c>
      <c r="CT901" s="13">
        <v>7092900</v>
      </c>
      <c r="CU901" s="13">
        <v>0</v>
      </c>
      <c r="CV901" s="13">
        <v>278790</v>
      </c>
      <c r="CW901" s="13">
        <v>626640</v>
      </c>
      <c r="CX901" s="13">
        <v>17090000</v>
      </c>
      <c r="CY901" s="13">
        <v>18314000</v>
      </c>
      <c r="CZ901" s="13">
        <v>25802000</v>
      </c>
      <c r="DA901" s="13">
        <v>1103000</v>
      </c>
      <c r="DB901" s="13">
        <v>6482100</v>
      </c>
      <c r="DC901" s="13">
        <v>2875500</v>
      </c>
      <c r="DD901" s="13">
        <v>6207300</v>
      </c>
      <c r="DE901" s="13">
        <v>6126800</v>
      </c>
      <c r="DF901" s="13">
        <v>3342400</v>
      </c>
      <c r="DG901" s="13">
        <v>7152800</v>
      </c>
      <c r="DH901" s="13">
        <v>5348300</v>
      </c>
      <c r="DI901" s="13">
        <v>5299800</v>
      </c>
      <c r="DJ901" s="13">
        <v>0</v>
      </c>
      <c r="DK901" s="13">
        <v>15</v>
      </c>
    </row>
    <row r="902" spans="1:115">
      <c r="A902" s="3" t="s">
        <v>64868</v>
      </c>
      <c r="B902" s="3" t="s">
        <v>64868</v>
      </c>
      <c r="C902" s="3" t="s">
        <v>64868</v>
      </c>
      <c r="D902" s="13">
        <v>88</v>
      </c>
      <c r="E902" s="13">
        <v>88</v>
      </c>
      <c r="H902" s="3" t="s">
        <v>64869</v>
      </c>
      <c r="I902" s="3" t="s">
        <v>64870</v>
      </c>
      <c r="J902" s="13">
        <v>1</v>
      </c>
      <c r="K902" s="13">
        <v>136.68299999999999</v>
      </c>
      <c r="L902" s="13"/>
      <c r="M902" s="13"/>
      <c r="N902" s="13"/>
      <c r="O902" s="13"/>
      <c r="P902" s="13">
        <v>1</v>
      </c>
      <c r="Q902" s="13">
        <v>106.935</v>
      </c>
      <c r="R902" s="12">
        <v>2.9065E-16</v>
      </c>
      <c r="S902" s="13">
        <v>127.13</v>
      </c>
      <c r="T902" s="13"/>
      <c r="U902" s="13"/>
      <c r="V902" s="13"/>
      <c r="W902" s="13"/>
      <c r="X902" s="13"/>
      <c r="Y902" s="13"/>
      <c r="Z902" s="13"/>
      <c r="AA902" s="13"/>
      <c r="AB902" s="13">
        <v>1</v>
      </c>
      <c r="AC902" s="13">
        <v>121.70399999999999</v>
      </c>
      <c r="AD902" s="12">
        <v>2.5884600000000001E-12</v>
      </c>
      <c r="AE902" s="13">
        <v>121.7</v>
      </c>
      <c r="AF902" s="13">
        <v>1</v>
      </c>
      <c r="AG902" s="13">
        <v>168.89599999999999</v>
      </c>
      <c r="AH902" s="12">
        <v>5.7476700000000001E-50</v>
      </c>
      <c r="AI902" s="13">
        <v>168.9</v>
      </c>
      <c r="AJ902" s="13">
        <v>1</v>
      </c>
      <c r="AK902" s="13">
        <v>181.09</v>
      </c>
      <c r="AL902" s="12">
        <v>5.8785699999999996E-57</v>
      </c>
      <c r="AM902" s="13">
        <v>181.09</v>
      </c>
      <c r="AN902" s="13">
        <v>1</v>
      </c>
      <c r="AO902" s="13">
        <v>167.09200000000001</v>
      </c>
      <c r="AP902" s="12">
        <v>1.26375E-39</v>
      </c>
      <c r="AQ902" s="13">
        <v>167.09</v>
      </c>
      <c r="AR902" s="13">
        <v>0</v>
      </c>
      <c r="AS902" s="13">
        <v>0</v>
      </c>
      <c r="AT902" s="13"/>
      <c r="AU902" s="13"/>
      <c r="AV902" s="13"/>
      <c r="AW902" s="13"/>
      <c r="AX902" s="13"/>
      <c r="AY902" s="13"/>
      <c r="AZ902" s="13"/>
      <c r="BA902" s="13"/>
      <c r="BB902" s="13"/>
      <c r="BC902" s="13"/>
      <c r="BD902" s="13"/>
      <c r="BE902" s="13"/>
      <c r="BF902" s="13"/>
      <c r="BG902" s="13"/>
      <c r="BH902" s="13"/>
      <c r="BI902" s="13"/>
      <c r="BJ902" s="13"/>
      <c r="BK902" s="13"/>
      <c r="BL902" s="13"/>
      <c r="BM902" s="13"/>
      <c r="BN902" s="13"/>
      <c r="BO902" s="13"/>
      <c r="BP902" s="13">
        <v>1</v>
      </c>
      <c r="BQ902" s="13">
        <v>119.666</v>
      </c>
      <c r="BR902" s="12">
        <v>7.0356799999999998E-12</v>
      </c>
      <c r="BS902" s="13">
        <v>119.67</v>
      </c>
      <c r="BT902" s="13"/>
      <c r="BU902" s="13"/>
      <c r="BV902" s="13"/>
      <c r="BW902" s="13"/>
      <c r="BX902" s="13">
        <v>1</v>
      </c>
      <c r="BY902" s="13">
        <v>136.68299999999999</v>
      </c>
      <c r="BZ902" s="12">
        <v>1.7684300000000002E-21</v>
      </c>
      <c r="CA902" s="13">
        <v>136.68</v>
      </c>
      <c r="CB902" s="13"/>
      <c r="CC902" s="13"/>
      <c r="CD902" s="13"/>
      <c r="CE902" s="13"/>
      <c r="CF902" s="13">
        <v>1</v>
      </c>
      <c r="CG902" s="13" t="s">
        <v>64879</v>
      </c>
      <c r="CH902" s="12">
        <v>5.8785699999999996E-57</v>
      </c>
      <c r="CI902" s="13">
        <v>181.09</v>
      </c>
      <c r="CJ902" s="13" t="s">
        <v>64880</v>
      </c>
      <c r="CK902" s="13" t="s">
        <v>64881</v>
      </c>
      <c r="CL902" s="13" t="s">
        <v>64882</v>
      </c>
      <c r="CM902" s="13">
        <v>14</v>
      </c>
      <c r="CN902" s="13">
        <v>4</v>
      </c>
      <c r="CO902" s="13">
        <v>526.99309000000005</v>
      </c>
      <c r="CP902" s="13">
        <v>-0.72306999999999999</v>
      </c>
      <c r="CQ902" s="13">
        <v>13737000</v>
      </c>
      <c r="CR902" s="13"/>
      <c r="CS902" s="13">
        <v>0</v>
      </c>
      <c r="CT902" s="13">
        <v>6852900</v>
      </c>
      <c r="CU902" s="13">
        <v>0</v>
      </c>
      <c r="CV902" s="13">
        <v>0</v>
      </c>
      <c r="CW902" s="13">
        <v>2044300</v>
      </c>
      <c r="CX902" s="13">
        <v>718410</v>
      </c>
      <c r="CY902" s="13">
        <v>2593800</v>
      </c>
      <c r="CZ902" s="13">
        <v>516410</v>
      </c>
      <c r="DA902" s="13">
        <v>0</v>
      </c>
      <c r="DB902" s="13">
        <v>0</v>
      </c>
      <c r="DC902" s="13">
        <v>0</v>
      </c>
      <c r="DD902" s="13">
        <v>0</v>
      </c>
      <c r="DE902" s="13">
        <v>0</v>
      </c>
      <c r="DF902" s="13">
        <v>0</v>
      </c>
      <c r="DG902" s="13">
        <v>480900</v>
      </c>
      <c r="DH902" s="13">
        <v>0</v>
      </c>
      <c r="DI902" s="13">
        <v>530190</v>
      </c>
      <c r="DJ902" s="13">
        <v>0</v>
      </c>
      <c r="DK902" s="13">
        <v>7</v>
      </c>
    </row>
    <row r="903" spans="1:115">
      <c r="A903" s="3" t="s">
        <v>64868</v>
      </c>
      <c r="B903" s="3" t="s">
        <v>64868</v>
      </c>
      <c r="C903" s="3" t="s">
        <v>64868</v>
      </c>
      <c r="D903" s="13">
        <v>42</v>
      </c>
      <c r="E903" s="13">
        <v>42</v>
      </c>
      <c r="H903" s="3" t="s">
        <v>64869</v>
      </c>
      <c r="I903" s="3" t="s">
        <v>64870</v>
      </c>
      <c r="J903" s="13">
        <v>0.99821700000000002</v>
      </c>
      <c r="K903" s="13">
        <v>27.4802</v>
      </c>
      <c r="L903" s="13"/>
      <c r="M903" s="13"/>
      <c r="N903" s="13"/>
      <c r="O903" s="13"/>
      <c r="P903" s="13"/>
      <c r="Q903" s="13"/>
      <c r="R903" s="13"/>
      <c r="S903" s="13"/>
      <c r="T903" s="13"/>
      <c r="U903" s="13"/>
      <c r="V903" s="13"/>
      <c r="W903" s="13"/>
      <c r="X903" s="13"/>
      <c r="Y903" s="13"/>
      <c r="Z903" s="13"/>
      <c r="AA903" s="13"/>
      <c r="AB903" s="13"/>
      <c r="AC903" s="13"/>
      <c r="AD903" s="13"/>
      <c r="AE903" s="13"/>
      <c r="AF903" s="13">
        <v>0.99821700000000002</v>
      </c>
      <c r="AG903" s="13">
        <v>27.4802</v>
      </c>
      <c r="AH903" s="12">
        <v>1.9605699999999999E-99</v>
      </c>
      <c r="AI903" s="13">
        <v>207.32</v>
      </c>
      <c r="AJ903" s="13"/>
      <c r="AK903" s="13"/>
      <c r="AL903" s="13"/>
      <c r="AM903" s="13"/>
      <c r="AN903" s="13"/>
      <c r="AO903" s="13"/>
      <c r="AP903" s="13"/>
      <c r="AQ903" s="13"/>
      <c r="AR903" s="13">
        <v>0</v>
      </c>
      <c r="AS903" s="13">
        <v>0</v>
      </c>
      <c r="AT903" s="13"/>
      <c r="AU903" s="13"/>
      <c r="AV903" s="13"/>
      <c r="AW903" s="13"/>
      <c r="AX903" s="13"/>
      <c r="AY903" s="13"/>
      <c r="AZ903" s="13"/>
      <c r="BA903" s="13"/>
      <c r="BB903" s="13"/>
      <c r="BC903" s="13"/>
      <c r="BD903" s="13"/>
      <c r="BE903" s="13"/>
      <c r="BF903" s="13"/>
      <c r="BG903" s="13"/>
      <c r="BH903" s="13"/>
      <c r="BI903" s="13"/>
      <c r="BJ903" s="13"/>
      <c r="BK903" s="13"/>
      <c r="BL903" s="13"/>
      <c r="BM903" s="13"/>
      <c r="BN903" s="13"/>
      <c r="BO903" s="13"/>
      <c r="BP903" s="13"/>
      <c r="BQ903" s="13"/>
      <c r="BR903" s="13"/>
      <c r="BS903" s="13"/>
      <c r="BT903" s="13"/>
      <c r="BU903" s="13"/>
      <c r="BV903" s="13"/>
      <c r="BW903" s="13"/>
      <c r="BX903" s="13"/>
      <c r="BY903" s="13"/>
      <c r="BZ903" s="13"/>
      <c r="CA903" s="13"/>
      <c r="CB903" s="13"/>
      <c r="CC903" s="13"/>
      <c r="CD903" s="13"/>
      <c r="CE903" s="13"/>
      <c r="CF903" s="13">
        <v>1</v>
      </c>
      <c r="CG903" s="13" t="s">
        <v>64883</v>
      </c>
      <c r="CH903" s="12">
        <v>1.9605699999999999E-99</v>
      </c>
      <c r="CI903" s="13">
        <v>207.32</v>
      </c>
      <c r="CJ903" s="13" t="s">
        <v>64884</v>
      </c>
      <c r="CK903" s="13" t="s">
        <v>64885</v>
      </c>
      <c r="CL903" s="13" t="s">
        <v>64886</v>
      </c>
      <c r="CM903" s="13">
        <v>14</v>
      </c>
      <c r="CN903" s="13">
        <v>3</v>
      </c>
      <c r="CO903" s="13">
        <v>882.09920999999997</v>
      </c>
      <c r="CP903" s="13">
        <v>0.59277999999999997</v>
      </c>
      <c r="CQ903" s="13">
        <v>2596400</v>
      </c>
      <c r="CR903" s="13"/>
      <c r="CS903" s="13">
        <v>0</v>
      </c>
      <c r="CT903" s="13">
        <v>0</v>
      </c>
      <c r="CU903" s="13">
        <v>0</v>
      </c>
      <c r="CV903" s="13">
        <v>0</v>
      </c>
      <c r="CW903" s="13">
        <v>0</v>
      </c>
      <c r="CX903" s="13">
        <v>2596400</v>
      </c>
      <c r="CY903" s="13">
        <v>0</v>
      </c>
      <c r="CZ903" s="13">
        <v>0</v>
      </c>
      <c r="DA903" s="13">
        <v>0</v>
      </c>
      <c r="DB903" s="13">
        <v>0</v>
      </c>
      <c r="DC903" s="13">
        <v>0</v>
      </c>
      <c r="DD903" s="13">
        <v>0</v>
      </c>
      <c r="DE903" s="13">
        <v>0</v>
      </c>
      <c r="DF903" s="13">
        <v>0</v>
      </c>
      <c r="DG903" s="13">
        <v>0</v>
      </c>
      <c r="DH903" s="13">
        <v>0</v>
      </c>
      <c r="DI903" s="13">
        <v>0</v>
      </c>
      <c r="DJ903" s="13">
        <v>0</v>
      </c>
      <c r="DK903" s="13">
        <v>1</v>
      </c>
    </row>
    <row r="904" spans="1:115">
      <c r="A904" s="3" t="s">
        <v>64887</v>
      </c>
      <c r="B904" s="3" t="s">
        <v>64887</v>
      </c>
      <c r="C904" s="3" t="s">
        <v>64887</v>
      </c>
      <c r="D904" s="13">
        <v>41</v>
      </c>
      <c r="E904" s="13">
        <v>41</v>
      </c>
      <c r="H904" s="3" t="s">
        <v>64888</v>
      </c>
      <c r="I904" s="3" t="s">
        <v>64889</v>
      </c>
      <c r="J904" s="13">
        <v>0.999753</v>
      </c>
      <c r="K904" s="13">
        <v>36.073</v>
      </c>
      <c r="L904" s="13">
        <v>0</v>
      </c>
      <c r="M904" s="13">
        <v>0</v>
      </c>
      <c r="N904" s="13"/>
      <c r="O904" s="13"/>
      <c r="P904" s="13">
        <v>0.99979600000000002</v>
      </c>
      <c r="Q904" s="13">
        <v>36.933900000000001</v>
      </c>
      <c r="R904" s="12">
        <v>3.4398899999999997E-57</v>
      </c>
      <c r="S904" s="13">
        <v>185.11</v>
      </c>
      <c r="T904" s="13"/>
      <c r="U904" s="13"/>
      <c r="V904" s="13"/>
      <c r="W904" s="13"/>
      <c r="X904" s="13"/>
      <c r="Y904" s="13"/>
      <c r="Z904" s="13"/>
      <c r="AA904" s="13"/>
      <c r="AB904" s="13">
        <v>0.999753</v>
      </c>
      <c r="AC904" s="13">
        <v>36.073</v>
      </c>
      <c r="AD904" s="12">
        <v>5.7541099999999998E-90</v>
      </c>
      <c r="AE904" s="13">
        <v>270.08999999999997</v>
      </c>
      <c r="AF904" s="13">
        <v>0.96288499999999999</v>
      </c>
      <c r="AG904" s="13">
        <v>15.906000000000001</v>
      </c>
      <c r="AH904" s="12">
        <v>3.8230399999999998E-12</v>
      </c>
      <c r="AI904" s="13">
        <v>121.14</v>
      </c>
      <c r="AJ904" s="13">
        <v>0.994286</v>
      </c>
      <c r="AK904" s="13">
        <v>23.0503</v>
      </c>
      <c r="AL904" s="12">
        <v>1.45898E-21</v>
      </c>
      <c r="AM904" s="13">
        <v>138.22999999999999</v>
      </c>
      <c r="AN904" s="13">
        <v>0.99825799999999998</v>
      </c>
      <c r="AO904" s="13">
        <v>30.1328</v>
      </c>
      <c r="AP904" s="12">
        <v>3.6649E-22</v>
      </c>
      <c r="AQ904" s="13">
        <v>143.69999999999999</v>
      </c>
      <c r="AR904" s="13"/>
      <c r="AS904" s="13"/>
      <c r="AT904" s="13"/>
      <c r="AU904" s="13"/>
      <c r="AV904" s="13">
        <v>0</v>
      </c>
      <c r="AW904" s="13">
        <v>0</v>
      </c>
      <c r="AX904" s="13"/>
      <c r="AY904" s="13"/>
      <c r="AZ904" s="13"/>
      <c r="BA904" s="13"/>
      <c r="BB904" s="13"/>
      <c r="BC904" s="13"/>
      <c r="BD904" s="13"/>
      <c r="BE904" s="13"/>
      <c r="BF904" s="13"/>
      <c r="BG904" s="13"/>
      <c r="BH904" s="13"/>
      <c r="BI904" s="13"/>
      <c r="BJ904" s="13"/>
      <c r="BK904" s="13"/>
      <c r="BL904" s="13">
        <v>0</v>
      </c>
      <c r="BM904" s="13">
        <v>0</v>
      </c>
      <c r="BN904" s="13"/>
      <c r="BO904" s="13"/>
      <c r="BP904" s="13">
        <v>0</v>
      </c>
      <c r="BQ904" s="13">
        <v>0</v>
      </c>
      <c r="BR904" s="13"/>
      <c r="BS904" s="13"/>
      <c r="BT904" s="13"/>
      <c r="BU904" s="13"/>
      <c r="BV904" s="13"/>
      <c r="BW904" s="13"/>
      <c r="BX904" s="13"/>
      <c r="BY904" s="13"/>
      <c r="BZ904" s="13"/>
      <c r="CA904" s="13"/>
      <c r="CB904" s="13">
        <v>0</v>
      </c>
      <c r="CC904" s="13">
        <v>0</v>
      </c>
      <c r="CD904" s="13"/>
      <c r="CE904" s="13"/>
      <c r="CF904" s="13">
        <v>1</v>
      </c>
      <c r="CG904" s="13" t="s">
        <v>64890</v>
      </c>
      <c r="CH904" s="12">
        <v>5.7541099999999998E-90</v>
      </c>
      <c r="CI904" s="13">
        <v>270.08999999999997</v>
      </c>
      <c r="CJ904" s="13" t="s">
        <v>64891</v>
      </c>
      <c r="CK904" s="13" t="s">
        <v>64892</v>
      </c>
      <c r="CL904" s="13" t="s">
        <v>64893</v>
      </c>
      <c r="CM904" s="13">
        <v>3</v>
      </c>
      <c r="CN904" s="13">
        <v>2</v>
      </c>
      <c r="CO904" s="13">
        <v>562.77714000000003</v>
      </c>
      <c r="CP904" s="13">
        <v>1.0815E-2</v>
      </c>
      <c r="CQ904" s="13">
        <v>7659100</v>
      </c>
      <c r="CR904" s="13">
        <v>2.1467999999999998</v>
      </c>
      <c r="CS904" s="13">
        <v>0</v>
      </c>
      <c r="CT904" s="13">
        <v>5605500</v>
      </c>
      <c r="CU904" s="13">
        <v>0</v>
      </c>
      <c r="CV904" s="13">
        <v>0</v>
      </c>
      <c r="CW904" s="13">
        <v>522190</v>
      </c>
      <c r="CX904" s="13">
        <v>317350</v>
      </c>
      <c r="CY904" s="13">
        <v>515020</v>
      </c>
      <c r="CZ904" s="13">
        <v>699010</v>
      </c>
      <c r="DA904" s="13">
        <v>0</v>
      </c>
      <c r="DB904" s="13">
        <v>0</v>
      </c>
      <c r="DC904" s="13">
        <v>0</v>
      </c>
      <c r="DD904" s="13">
        <v>0</v>
      </c>
      <c r="DE904" s="13">
        <v>0</v>
      </c>
      <c r="DF904" s="13">
        <v>0</v>
      </c>
      <c r="DG904" s="13">
        <v>0</v>
      </c>
      <c r="DH904" s="13">
        <v>0</v>
      </c>
      <c r="DI904" s="13">
        <v>0</v>
      </c>
      <c r="DJ904" s="13">
        <v>0</v>
      </c>
      <c r="DK904" s="13">
        <v>5</v>
      </c>
    </row>
    <row r="905" spans="1:115">
      <c r="A905" s="3" t="s">
        <v>64894</v>
      </c>
      <c r="B905" s="3" t="s">
        <v>64894</v>
      </c>
      <c r="C905" s="3" t="s">
        <v>64895</v>
      </c>
      <c r="D905" s="13" t="s">
        <v>64896</v>
      </c>
      <c r="E905" s="13">
        <v>539</v>
      </c>
      <c r="H905" s="3" t="s">
        <v>64897</v>
      </c>
      <c r="I905" s="3" t="s">
        <v>64898</v>
      </c>
      <c r="J905" s="13">
        <v>1</v>
      </c>
      <c r="K905" s="13">
        <v>133.143</v>
      </c>
      <c r="L905" s="13">
        <v>1</v>
      </c>
      <c r="M905" s="13">
        <v>65.119900000000001</v>
      </c>
      <c r="N905" s="13">
        <v>2.23807E-2</v>
      </c>
      <c r="O905" s="13">
        <v>65.12</v>
      </c>
      <c r="P905" s="13">
        <v>1</v>
      </c>
      <c r="Q905" s="13">
        <v>135.898</v>
      </c>
      <c r="R905" s="12">
        <v>6.1082300000000004E-7</v>
      </c>
      <c r="S905" s="13">
        <v>135.9</v>
      </c>
      <c r="T905" s="13"/>
      <c r="U905" s="13"/>
      <c r="V905" s="13"/>
      <c r="W905" s="13"/>
      <c r="X905" s="13">
        <v>1</v>
      </c>
      <c r="Y905" s="13">
        <v>148.108</v>
      </c>
      <c r="Z905" s="12">
        <v>2.426E-8</v>
      </c>
      <c r="AA905" s="13">
        <v>148.11000000000001</v>
      </c>
      <c r="AB905" s="13">
        <v>1</v>
      </c>
      <c r="AC905" s="13">
        <v>135.898</v>
      </c>
      <c r="AD905" s="12">
        <v>6.1081599999999996E-7</v>
      </c>
      <c r="AE905" s="13">
        <v>135.9</v>
      </c>
      <c r="AF905" s="13">
        <v>1</v>
      </c>
      <c r="AG905" s="13">
        <v>107.86499999999999</v>
      </c>
      <c r="AH905" s="13">
        <v>1.0274E-4</v>
      </c>
      <c r="AI905" s="13">
        <v>107.86</v>
      </c>
      <c r="AJ905" s="13">
        <v>1</v>
      </c>
      <c r="AK905" s="13">
        <v>104.502</v>
      </c>
      <c r="AL905" s="13">
        <v>1.9313300000000001E-4</v>
      </c>
      <c r="AM905" s="13">
        <v>104.5</v>
      </c>
      <c r="AN905" s="13">
        <v>1</v>
      </c>
      <c r="AO905" s="13">
        <v>80.778899999999993</v>
      </c>
      <c r="AP905" s="13">
        <v>7.2646500000000001E-3</v>
      </c>
      <c r="AQ905" s="13">
        <v>80.778999999999996</v>
      </c>
      <c r="AR905" s="13">
        <v>1</v>
      </c>
      <c r="AS905" s="13">
        <v>85.213399999999993</v>
      </c>
      <c r="AT905" s="13">
        <v>4.8747699999999996E-3</v>
      </c>
      <c r="AU905" s="13">
        <v>85.212999999999994</v>
      </c>
      <c r="AV905" s="13">
        <v>1</v>
      </c>
      <c r="AW905" s="13">
        <v>131.69800000000001</v>
      </c>
      <c r="AX905" s="12">
        <v>6.3951499999999997E-7</v>
      </c>
      <c r="AY905" s="13">
        <v>131.69999999999999</v>
      </c>
      <c r="AZ905" s="13">
        <v>1</v>
      </c>
      <c r="BA905" s="13">
        <v>104.35299999999999</v>
      </c>
      <c r="BB905" s="12">
        <v>3.1629300000000001E-7</v>
      </c>
      <c r="BC905" s="13">
        <v>140.79</v>
      </c>
      <c r="BD905" s="13">
        <v>1</v>
      </c>
      <c r="BE905" s="13">
        <v>104.35299999999999</v>
      </c>
      <c r="BF905" s="12">
        <v>4.3800199999999998E-7</v>
      </c>
      <c r="BG905" s="13">
        <v>138.77000000000001</v>
      </c>
      <c r="BH905" s="13">
        <v>1</v>
      </c>
      <c r="BI905" s="13">
        <v>151.97999999999999</v>
      </c>
      <c r="BJ905" s="12">
        <v>1.3528400000000001E-8</v>
      </c>
      <c r="BK905" s="13">
        <v>151.97999999999999</v>
      </c>
      <c r="BL905" s="13">
        <v>1</v>
      </c>
      <c r="BM905" s="13">
        <v>158.22300000000001</v>
      </c>
      <c r="BN905" s="12">
        <v>3.7543299999999999E-11</v>
      </c>
      <c r="BO905" s="13">
        <v>163.86</v>
      </c>
      <c r="BP905" s="13">
        <v>1</v>
      </c>
      <c r="BQ905" s="13">
        <v>144.78399999999999</v>
      </c>
      <c r="BR905" s="12">
        <v>7.5453900000000003E-8</v>
      </c>
      <c r="BS905" s="13">
        <v>144.78</v>
      </c>
      <c r="BT905" s="13">
        <v>1</v>
      </c>
      <c r="BU905" s="13">
        <v>95.632199999999997</v>
      </c>
      <c r="BV905" s="13">
        <v>1.3545199999999999E-3</v>
      </c>
      <c r="BW905" s="13">
        <v>95.632000000000005</v>
      </c>
      <c r="BX905" s="13">
        <v>1</v>
      </c>
      <c r="BY905" s="13">
        <v>133.143</v>
      </c>
      <c r="BZ905" s="12">
        <v>6.8259500000000001E-7</v>
      </c>
      <c r="CA905" s="13">
        <v>133.13999999999999</v>
      </c>
      <c r="CB905" s="13">
        <v>1</v>
      </c>
      <c r="CC905" s="13">
        <v>66.701099999999997</v>
      </c>
      <c r="CD905" s="13">
        <v>1.82141E-2</v>
      </c>
      <c r="CE905" s="13">
        <v>66.700999999999993</v>
      </c>
      <c r="CF905" s="13">
        <v>1</v>
      </c>
      <c r="CG905" s="13" t="s">
        <v>64899</v>
      </c>
      <c r="CH905" s="12">
        <v>3.7543299999999999E-11</v>
      </c>
      <c r="CI905" s="13">
        <v>163.86</v>
      </c>
      <c r="CJ905" s="13" t="s">
        <v>64900</v>
      </c>
      <c r="CK905" s="13" t="s">
        <v>64901</v>
      </c>
      <c r="CL905" s="13" t="s">
        <v>64902</v>
      </c>
      <c r="CM905" s="13">
        <v>7</v>
      </c>
      <c r="CN905" s="13">
        <v>2</v>
      </c>
      <c r="CO905" s="13">
        <v>589.82442000000003</v>
      </c>
      <c r="CP905" s="13">
        <v>5.7787999999999999E-2</v>
      </c>
      <c r="CQ905" s="13">
        <v>136360000</v>
      </c>
      <c r="CR905" s="13"/>
      <c r="CS905" s="13">
        <v>67134</v>
      </c>
      <c r="CT905" s="13">
        <v>11090000</v>
      </c>
      <c r="CU905" s="13">
        <v>0</v>
      </c>
      <c r="CV905" s="13">
        <v>2329600</v>
      </c>
      <c r="CW905" s="13">
        <v>10738000</v>
      </c>
      <c r="CX905" s="13">
        <v>9476000</v>
      </c>
      <c r="CY905" s="13">
        <v>13811000</v>
      </c>
      <c r="CZ905" s="13">
        <v>8712800</v>
      </c>
      <c r="DA905" s="13">
        <v>8788900</v>
      </c>
      <c r="DB905" s="13">
        <v>20000000</v>
      </c>
      <c r="DC905" s="13">
        <v>1284800</v>
      </c>
      <c r="DD905" s="13">
        <v>11428000</v>
      </c>
      <c r="DE905" s="13">
        <v>7911200</v>
      </c>
      <c r="DF905" s="13">
        <v>4313100</v>
      </c>
      <c r="DG905" s="13">
        <v>6791100</v>
      </c>
      <c r="DH905" s="13">
        <v>11761000</v>
      </c>
      <c r="DI905" s="13">
        <v>7816400</v>
      </c>
      <c r="DJ905" s="13">
        <v>45054</v>
      </c>
      <c r="DK905" s="13">
        <v>17</v>
      </c>
    </row>
    <row r="906" spans="1:115">
      <c r="A906" s="3" t="s">
        <v>64895</v>
      </c>
      <c r="B906" s="3" t="s">
        <v>64895</v>
      </c>
      <c r="C906" s="3" t="s">
        <v>64895</v>
      </c>
      <c r="D906" s="13">
        <v>147</v>
      </c>
      <c r="E906" s="13">
        <v>147</v>
      </c>
      <c r="H906" s="3" t="s">
        <v>59925</v>
      </c>
      <c r="I906" s="3" t="s">
        <v>64903</v>
      </c>
      <c r="J906" s="13">
        <v>1</v>
      </c>
      <c r="K906" s="13">
        <v>72.045699999999997</v>
      </c>
      <c r="L906" s="13">
        <v>0.99990100000000004</v>
      </c>
      <c r="M906" s="13">
        <v>39.915900000000001</v>
      </c>
      <c r="N906" s="13">
        <v>0.48633599999999999</v>
      </c>
      <c r="O906" s="13">
        <v>46.976999999999997</v>
      </c>
      <c r="P906" s="13">
        <v>1</v>
      </c>
      <c r="Q906" s="13">
        <v>108.36199999999999</v>
      </c>
      <c r="R906" s="12">
        <v>6.3821500000000002E-12</v>
      </c>
      <c r="S906" s="13">
        <v>119.97</v>
      </c>
      <c r="T906" s="13"/>
      <c r="U906" s="13"/>
      <c r="V906" s="13"/>
      <c r="W906" s="13"/>
      <c r="X906" s="13">
        <v>0</v>
      </c>
      <c r="Y906" s="13">
        <v>0</v>
      </c>
      <c r="Z906" s="13"/>
      <c r="AA906" s="13"/>
      <c r="AB906" s="13"/>
      <c r="AC906" s="13"/>
      <c r="AD906" s="13"/>
      <c r="AE906" s="13"/>
      <c r="AF906" s="13"/>
      <c r="AG906" s="13"/>
      <c r="AH906" s="13"/>
      <c r="AI906" s="13"/>
      <c r="AJ906" s="13"/>
      <c r="AK906" s="13"/>
      <c r="AL906" s="13"/>
      <c r="AM906" s="13"/>
      <c r="AN906" s="13"/>
      <c r="AO906" s="13"/>
      <c r="AP906" s="13"/>
      <c r="AQ906" s="13"/>
      <c r="AR906" s="13"/>
      <c r="AS906" s="13"/>
      <c r="AT906" s="13"/>
      <c r="AU906" s="13"/>
      <c r="AV906" s="13"/>
      <c r="AW906" s="13"/>
      <c r="AX906" s="13"/>
      <c r="AY906" s="13"/>
      <c r="AZ906" s="13">
        <v>0.999996</v>
      </c>
      <c r="BA906" s="13">
        <v>53.852400000000003</v>
      </c>
      <c r="BB906" s="13">
        <v>2.5194299999999999E-2</v>
      </c>
      <c r="BC906" s="13">
        <v>62.81</v>
      </c>
      <c r="BD906" s="13">
        <v>0</v>
      </c>
      <c r="BE906" s="13">
        <v>0</v>
      </c>
      <c r="BF906" s="13"/>
      <c r="BG906" s="13"/>
      <c r="BH906" s="13">
        <v>1</v>
      </c>
      <c r="BI906" s="13">
        <v>116.69499999999999</v>
      </c>
      <c r="BJ906" s="12">
        <v>1.77123E-15</v>
      </c>
      <c r="BK906" s="13">
        <v>123.47</v>
      </c>
      <c r="BL906" s="13">
        <v>0</v>
      </c>
      <c r="BM906" s="13">
        <v>0</v>
      </c>
      <c r="BN906" s="13"/>
      <c r="BO906" s="13"/>
      <c r="BP906" s="13">
        <v>0</v>
      </c>
      <c r="BQ906" s="13">
        <v>0</v>
      </c>
      <c r="BR906" s="13"/>
      <c r="BS906" s="13"/>
      <c r="BT906" s="13">
        <v>1</v>
      </c>
      <c r="BU906" s="13">
        <v>72.045699999999997</v>
      </c>
      <c r="BV906" s="13">
        <v>3.4122900000000002E-4</v>
      </c>
      <c r="BW906" s="13">
        <v>81.013999999999996</v>
      </c>
      <c r="BX906" s="13">
        <v>0</v>
      </c>
      <c r="BY906" s="13">
        <v>0</v>
      </c>
      <c r="BZ906" s="13"/>
      <c r="CA906" s="13"/>
      <c r="CB906" s="13">
        <v>0</v>
      </c>
      <c r="CC906" s="13">
        <v>0</v>
      </c>
      <c r="CD906" s="13"/>
      <c r="CE906" s="13"/>
      <c r="CF906" s="13">
        <v>2</v>
      </c>
      <c r="CG906" s="13" t="s">
        <v>64904</v>
      </c>
      <c r="CH906" s="12">
        <v>1.77123E-15</v>
      </c>
      <c r="CI906" s="13">
        <v>123.47</v>
      </c>
      <c r="CJ906" s="13" t="s">
        <v>64905</v>
      </c>
      <c r="CK906" s="13" t="s">
        <v>64906</v>
      </c>
      <c r="CL906" s="13" t="s">
        <v>64907</v>
      </c>
      <c r="CM906" s="13">
        <v>1</v>
      </c>
      <c r="CN906" s="13">
        <v>2</v>
      </c>
      <c r="CO906" s="13">
        <v>903.92325000000005</v>
      </c>
      <c r="CP906" s="13">
        <v>0.31263999999999997</v>
      </c>
      <c r="CQ906" s="13">
        <v>1286700</v>
      </c>
      <c r="CR906" s="13"/>
      <c r="CS906" s="13">
        <v>76105</v>
      </c>
      <c r="CT906" s="13">
        <v>345920</v>
      </c>
      <c r="CU906" s="13">
        <v>0</v>
      </c>
      <c r="CV906" s="13">
        <v>0</v>
      </c>
      <c r="CW906" s="13">
        <v>0</v>
      </c>
      <c r="CX906" s="13">
        <v>0</v>
      </c>
      <c r="CY906" s="13">
        <v>0</v>
      </c>
      <c r="CZ906" s="13">
        <v>0</v>
      </c>
      <c r="DA906" s="13">
        <v>0</v>
      </c>
      <c r="DB906" s="13">
        <v>0</v>
      </c>
      <c r="DC906" s="13">
        <v>259940</v>
      </c>
      <c r="DD906" s="13">
        <v>0</v>
      </c>
      <c r="DE906" s="13">
        <v>384760</v>
      </c>
      <c r="DF906" s="13">
        <v>0</v>
      </c>
      <c r="DG906" s="13">
        <v>0</v>
      </c>
      <c r="DH906" s="13">
        <v>220010</v>
      </c>
      <c r="DI906" s="13">
        <v>0</v>
      </c>
      <c r="DJ906" s="13">
        <v>0</v>
      </c>
      <c r="DK906" s="13">
        <v>5</v>
      </c>
    </row>
    <row r="907" spans="1:115">
      <c r="A907" s="3" t="s">
        <v>64895</v>
      </c>
      <c r="B907" s="3" t="s">
        <v>64895</v>
      </c>
      <c r="C907" s="3" t="s">
        <v>64895</v>
      </c>
      <c r="D907" s="13">
        <v>156</v>
      </c>
      <c r="E907" s="13">
        <v>156</v>
      </c>
      <c r="H907" s="3" t="s">
        <v>59925</v>
      </c>
      <c r="I907" s="3" t="s">
        <v>64903</v>
      </c>
      <c r="J907" s="13">
        <v>0.99790100000000004</v>
      </c>
      <c r="K907" s="13">
        <v>26.771000000000001</v>
      </c>
      <c r="L907" s="13">
        <v>0.96909299999999998</v>
      </c>
      <c r="M907" s="13">
        <v>14.9626</v>
      </c>
      <c r="N907" s="13">
        <v>0.48633599999999999</v>
      </c>
      <c r="O907" s="13">
        <v>46.976999999999997</v>
      </c>
      <c r="P907" s="13">
        <v>0.99504599999999999</v>
      </c>
      <c r="Q907" s="13">
        <v>23.028600000000001</v>
      </c>
      <c r="R907" s="12">
        <v>6.3821500000000002E-12</v>
      </c>
      <c r="S907" s="13">
        <v>119.97</v>
      </c>
      <c r="T907" s="13"/>
      <c r="U907" s="13"/>
      <c r="V907" s="13"/>
      <c r="W907" s="13"/>
      <c r="X907" s="13">
        <v>0</v>
      </c>
      <c r="Y907" s="13">
        <v>0</v>
      </c>
      <c r="Z907" s="13"/>
      <c r="AA907" s="13"/>
      <c r="AB907" s="13"/>
      <c r="AC907" s="13"/>
      <c r="AD907" s="13"/>
      <c r="AE907" s="13"/>
      <c r="AF907" s="13"/>
      <c r="AG907" s="13"/>
      <c r="AH907" s="13"/>
      <c r="AI907" s="13"/>
      <c r="AJ907" s="13"/>
      <c r="AK907" s="13"/>
      <c r="AL907" s="13"/>
      <c r="AM907" s="13"/>
      <c r="AN907" s="13"/>
      <c r="AO907" s="13"/>
      <c r="AP907" s="13"/>
      <c r="AQ907" s="13"/>
      <c r="AR907" s="13"/>
      <c r="AS907" s="13"/>
      <c r="AT907" s="13"/>
      <c r="AU907" s="13"/>
      <c r="AV907" s="13"/>
      <c r="AW907" s="13"/>
      <c r="AX907" s="13"/>
      <c r="AY907" s="13"/>
      <c r="AZ907" s="13">
        <v>0.97726400000000002</v>
      </c>
      <c r="BA907" s="13">
        <v>16.332999999999998</v>
      </c>
      <c r="BB907" s="13">
        <v>2.5194299999999999E-2</v>
      </c>
      <c r="BC907" s="13">
        <v>62.81</v>
      </c>
      <c r="BD907" s="13">
        <v>0</v>
      </c>
      <c r="BE907" s="13">
        <v>0</v>
      </c>
      <c r="BF907" s="13"/>
      <c r="BG907" s="13"/>
      <c r="BH907" s="13">
        <v>0.99912599999999996</v>
      </c>
      <c r="BI907" s="13">
        <v>30.581</v>
      </c>
      <c r="BJ907" s="12">
        <v>1.77123E-15</v>
      </c>
      <c r="BK907" s="13">
        <v>123.47</v>
      </c>
      <c r="BL907" s="13">
        <v>0</v>
      </c>
      <c r="BM907" s="13">
        <v>0</v>
      </c>
      <c r="BN907" s="13"/>
      <c r="BO907" s="13"/>
      <c r="BP907" s="13">
        <v>0</v>
      </c>
      <c r="BQ907" s="13">
        <v>0</v>
      </c>
      <c r="BR907" s="13"/>
      <c r="BS907" s="13"/>
      <c r="BT907" s="13">
        <v>0.99790100000000004</v>
      </c>
      <c r="BU907" s="13">
        <v>26.771000000000001</v>
      </c>
      <c r="BV907" s="13">
        <v>3.4122900000000002E-4</v>
      </c>
      <c r="BW907" s="13">
        <v>81.013999999999996</v>
      </c>
      <c r="BX907" s="13">
        <v>0</v>
      </c>
      <c r="BY907" s="13">
        <v>0</v>
      </c>
      <c r="BZ907" s="13"/>
      <c r="CA907" s="13"/>
      <c r="CB907" s="13">
        <v>0</v>
      </c>
      <c r="CC907" s="13">
        <v>0</v>
      </c>
      <c r="CD907" s="13"/>
      <c r="CE907" s="13"/>
      <c r="CF907" s="13">
        <v>2</v>
      </c>
      <c r="CG907" s="13" t="s">
        <v>64908</v>
      </c>
      <c r="CH907" s="12">
        <v>1.77123E-15</v>
      </c>
      <c r="CI907" s="13">
        <v>123.47</v>
      </c>
      <c r="CJ907" s="13" t="s">
        <v>64905</v>
      </c>
      <c r="CK907" s="13" t="s">
        <v>64906</v>
      </c>
      <c r="CL907" s="13" t="s">
        <v>64907</v>
      </c>
      <c r="CM907" s="13">
        <v>10</v>
      </c>
      <c r="CN907" s="13">
        <v>2</v>
      </c>
      <c r="CO907" s="13">
        <v>903.92325000000005</v>
      </c>
      <c r="CP907" s="13">
        <v>0.31263999999999997</v>
      </c>
      <c r="CQ907" s="13">
        <v>1286700</v>
      </c>
      <c r="CR907" s="13"/>
      <c r="CS907" s="13">
        <v>76105</v>
      </c>
      <c r="CT907" s="13">
        <v>345920</v>
      </c>
      <c r="CU907" s="13">
        <v>0</v>
      </c>
      <c r="CV907" s="13">
        <v>0</v>
      </c>
      <c r="CW907" s="13">
        <v>0</v>
      </c>
      <c r="CX907" s="13">
        <v>0</v>
      </c>
      <c r="CY907" s="13">
        <v>0</v>
      </c>
      <c r="CZ907" s="13">
        <v>0</v>
      </c>
      <c r="DA907" s="13">
        <v>0</v>
      </c>
      <c r="DB907" s="13">
        <v>0</v>
      </c>
      <c r="DC907" s="13">
        <v>259940</v>
      </c>
      <c r="DD907" s="13">
        <v>0</v>
      </c>
      <c r="DE907" s="13">
        <v>384760</v>
      </c>
      <c r="DF907" s="13">
        <v>0</v>
      </c>
      <c r="DG907" s="13">
        <v>0</v>
      </c>
      <c r="DH907" s="13">
        <v>220010</v>
      </c>
      <c r="DI907" s="13">
        <v>0</v>
      </c>
      <c r="DJ907" s="13">
        <v>0</v>
      </c>
      <c r="DK907" s="13">
        <v>5</v>
      </c>
    </row>
    <row r="908" spans="1:115">
      <c r="A908" s="3" t="s">
        <v>64895</v>
      </c>
      <c r="B908" s="3" t="s">
        <v>64895</v>
      </c>
      <c r="C908" s="3" t="s">
        <v>64895</v>
      </c>
      <c r="D908" s="13">
        <v>118</v>
      </c>
      <c r="E908" s="13">
        <v>118</v>
      </c>
      <c r="H908" s="3" t="s">
        <v>59925</v>
      </c>
      <c r="I908" s="3" t="s">
        <v>64903</v>
      </c>
      <c r="J908" s="13">
        <v>0.99999700000000002</v>
      </c>
      <c r="K908" s="13">
        <v>56.640799999999999</v>
      </c>
      <c r="L908" s="13">
        <v>0.967719</v>
      </c>
      <c r="M908" s="13">
        <v>17.778300000000002</v>
      </c>
      <c r="N908" s="13">
        <v>1.19269</v>
      </c>
      <c r="O908" s="13">
        <v>43.98</v>
      </c>
      <c r="P908" s="13"/>
      <c r="Q908" s="13"/>
      <c r="R908" s="13"/>
      <c r="S908" s="13"/>
      <c r="T908" s="13">
        <v>0.99994499999999997</v>
      </c>
      <c r="U908" s="13">
        <v>44.2224</v>
      </c>
      <c r="V908" s="13">
        <v>3.5602199999999998E-3</v>
      </c>
      <c r="W908" s="13">
        <v>78.429000000000002</v>
      </c>
      <c r="X908" s="13"/>
      <c r="Y908" s="13"/>
      <c r="Z908" s="13"/>
      <c r="AA908" s="13"/>
      <c r="AB908" s="13">
        <v>0.99999099999999996</v>
      </c>
      <c r="AC908" s="13">
        <v>51.561500000000002</v>
      </c>
      <c r="AD908" s="12">
        <v>5.1450499999999998E-5</v>
      </c>
      <c r="AE908" s="13">
        <v>96.2</v>
      </c>
      <c r="AF908" s="13"/>
      <c r="AG908" s="13"/>
      <c r="AH908" s="13"/>
      <c r="AI908" s="13"/>
      <c r="AJ908" s="13">
        <v>0</v>
      </c>
      <c r="AK908" s="13">
        <v>0</v>
      </c>
      <c r="AL908" s="13"/>
      <c r="AM908" s="13"/>
      <c r="AN908" s="13">
        <v>0</v>
      </c>
      <c r="AO908" s="13">
        <v>0</v>
      </c>
      <c r="AP908" s="13"/>
      <c r="AQ908" s="13"/>
      <c r="AR908" s="13">
        <v>0</v>
      </c>
      <c r="AS908" s="13">
        <v>0</v>
      </c>
      <c r="AT908" s="13"/>
      <c r="AU908" s="13"/>
      <c r="AV908" s="13"/>
      <c r="AW908" s="13"/>
      <c r="AX908" s="13"/>
      <c r="AY908" s="13"/>
      <c r="AZ908" s="13">
        <v>0</v>
      </c>
      <c r="BA908" s="13">
        <v>0</v>
      </c>
      <c r="BB908" s="13"/>
      <c r="BC908" s="13"/>
      <c r="BD908" s="13">
        <v>0.999884</v>
      </c>
      <c r="BE908" s="13">
        <v>40.676000000000002</v>
      </c>
      <c r="BF908" s="13">
        <v>4.0663499999999998E-2</v>
      </c>
      <c r="BG908" s="13">
        <v>71.73</v>
      </c>
      <c r="BH908" s="13"/>
      <c r="BI908" s="13"/>
      <c r="BJ908" s="13"/>
      <c r="BK908" s="13"/>
      <c r="BL908" s="13">
        <v>0.999996</v>
      </c>
      <c r="BM908" s="13">
        <v>54.753700000000002</v>
      </c>
      <c r="BN908" s="12">
        <v>4.3549900000000001E-5</v>
      </c>
      <c r="BO908" s="13">
        <v>96.798000000000002</v>
      </c>
      <c r="BP908" s="13">
        <v>0.99999700000000002</v>
      </c>
      <c r="BQ908" s="13">
        <v>56.640799999999999</v>
      </c>
      <c r="BR908" s="12">
        <v>1.00481E-7</v>
      </c>
      <c r="BS908" s="13">
        <v>104.58</v>
      </c>
      <c r="BT908" s="13">
        <v>0</v>
      </c>
      <c r="BU908" s="13">
        <v>0</v>
      </c>
      <c r="BV908" s="13"/>
      <c r="BW908" s="13"/>
      <c r="BX908" s="13"/>
      <c r="BY908" s="13"/>
      <c r="BZ908" s="13"/>
      <c r="CA908" s="13"/>
      <c r="CB908" s="13">
        <v>0.99775700000000001</v>
      </c>
      <c r="CC908" s="13">
        <v>29.4923</v>
      </c>
      <c r="CD908" s="13">
        <v>0.74809099999999995</v>
      </c>
      <c r="CE908" s="13">
        <v>55.912999999999997</v>
      </c>
      <c r="CF908" s="13">
        <v>1</v>
      </c>
      <c r="CG908" s="13" t="s">
        <v>64909</v>
      </c>
      <c r="CH908" s="12">
        <v>1.00481E-7</v>
      </c>
      <c r="CI908" s="13">
        <v>104.58</v>
      </c>
      <c r="CJ908" s="13" t="s">
        <v>64910</v>
      </c>
      <c r="CK908" s="13" t="s">
        <v>64911</v>
      </c>
      <c r="CL908" s="13" t="s">
        <v>64912</v>
      </c>
      <c r="CM908" s="13">
        <v>11</v>
      </c>
      <c r="CN908" s="13">
        <v>2</v>
      </c>
      <c r="CO908" s="13">
        <v>1097.0112999999999</v>
      </c>
      <c r="CP908" s="13">
        <v>0.49291000000000001</v>
      </c>
      <c r="CQ908" s="13">
        <v>777560</v>
      </c>
      <c r="CR908" s="13"/>
      <c r="CS908" s="13">
        <v>43674</v>
      </c>
      <c r="CT908" s="13">
        <v>0</v>
      </c>
      <c r="CU908" s="13">
        <v>69950</v>
      </c>
      <c r="CV908" s="13">
        <v>0</v>
      </c>
      <c r="CW908" s="13">
        <v>121610</v>
      </c>
      <c r="CX908" s="13">
        <v>0</v>
      </c>
      <c r="CY908" s="13">
        <v>0</v>
      </c>
      <c r="CZ908" s="13">
        <v>0</v>
      </c>
      <c r="DA908" s="13">
        <v>0</v>
      </c>
      <c r="DB908" s="13">
        <v>0</v>
      </c>
      <c r="DC908" s="13">
        <v>0</v>
      </c>
      <c r="DD908" s="13">
        <v>192910</v>
      </c>
      <c r="DE908" s="13">
        <v>0</v>
      </c>
      <c r="DF908" s="13">
        <v>58665</v>
      </c>
      <c r="DG908" s="13">
        <v>170500</v>
      </c>
      <c r="DH908" s="13">
        <v>0</v>
      </c>
      <c r="DI908" s="13">
        <v>0</v>
      </c>
      <c r="DJ908" s="13">
        <v>120250</v>
      </c>
      <c r="DK908" s="13">
        <v>7</v>
      </c>
    </row>
    <row r="909" spans="1:115">
      <c r="A909" s="3" t="s">
        <v>64895</v>
      </c>
      <c r="B909" s="3" t="s">
        <v>64895</v>
      </c>
      <c r="C909" s="3" t="s">
        <v>64895</v>
      </c>
      <c r="D909" s="13">
        <v>195</v>
      </c>
      <c r="E909" s="13">
        <v>195</v>
      </c>
      <c r="H909" s="3" t="s">
        <v>59925</v>
      </c>
      <c r="I909" s="3" t="s">
        <v>64903</v>
      </c>
      <c r="J909" s="13">
        <v>0.5</v>
      </c>
      <c r="K909" s="13">
        <v>0</v>
      </c>
      <c r="L909" s="13">
        <v>0.5</v>
      </c>
      <c r="M909" s="13">
        <v>0</v>
      </c>
      <c r="N909" s="12">
        <v>2.5005099999999999E-5</v>
      </c>
      <c r="O909" s="13">
        <v>96.353999999999999</v>
      </c>
      <c r="P909" s="13">
        <v>0.5</v>
      </c>
      <c r="Q909" s="13">
        <v>0</v>
      </c>
      <c r="R909" s="12">
        <v>1.4656500000000001E-6</v>
      </c>
      <c r="S909" s="13">
        <v>100.02</v>
      </c>
      <c r="T909" s="13"/>
      <c r="U909" s="13"/>
      <c r="V909" s="13"/>
      <c r="W909" s="13"/>
      <c r="X909" s="13">
        <v>0.5</v>
      </c>
      <c r="Y909" s="13">
        <v>0</v>
      </c>
      <c r="Z909" s="13">
        <v>0.33204499999999998</v>
      </c>
      <c r="AA909" s="13">
        <v>60.063000000000002</v>
      </c>
      <c r="AB909" s="13">
        <v>0</v>
      </c>
      <c r="AC909" s="13">
        <v>0</v>
      </c>
      <c r="AD909" s="13"/>
      <c r="AE909" s="13"/>
      <c r="AF909" s="13"/>
      <c r="AG909" s="13"/>
      <c r="AH909" s="13"/>
      <c r="AI909" s="13"/>
      <c r="AJ909" s="13"/>
      <c r="AK909" s="13"/>
      <c r="AL909" s="13"/>
      <c r="AM909" s="13"/>
      <c r="AN909" s="13">
        <v>0</v>
      </c>
      <c r="AO909" s="13">
        <v>0</v>
      </c>
      <c r="AP909" s="13"/>
      <c r="AQ909" s="13"/>
      <c r="AR909" s="13">
        <v>0</v>
      </c>
      <c r="AS909" s="13">
        <v>0</v>
      </c>
      <c r="AT909" s="13"/>
      <c r="AU909" s="13"/>
      <c r="AV909" s="13"/>
      <c r="AW909" s="13"/>
      <c r="AX909" s="13"/>
      <c r="AY909" s="13"/>
      <c r="AZ909" s="13"/>
      <c r="BA909" s="13"/>
      <c r="BB909" s="13"/>
      <c r="BC909" s="13"/>
      <c r="BD909" s="13"/>
      <c r="BE909" s="13"/>
      <c r="BF909" s="13"/>
      <c r="BG909" s="13"/>
      <c r="BH909" s="13"/>
      <c r="BI909" s="13"/>
      <c r="BJ909" s="13"/>
      <c r="BK909" s="13"/>
      <c r="BL909" s="13"/>
      <c r="BM909" s="13"/>
      <c r="BN909" s="13"/>
      <c r="BO909" s="13"/>
      <c r="BP909" s="13">
        <v>0.5</v>
      </c>
      <c r="BQ909" s="13">
        <v>0</v>
      </c>
      <c r="BR909" s="12">
        <v>2.3205300000000002E-13</v>
      </c>
      <c r="BS909" s="13">
        <v>117.89</v>
      </c>
      <c r="BT909" s="13"/>
      <c r="BU909" s="13"/>
      <c r="BV909" s="13"/>
      <c r="BW909" s="13"/>
      <c r="BX909" s="13">
        <v>0</v>
      </c>
      <c r="BY909" s="13">
        <v>0</v>
      </c>
      <c r="BZ909" s="13"/>
      <c r="CA909" s="13"/>
      <c r="CB909" s="13">
        <v>0</v>
      </c>
      <c r="CC909" s="13">
        <v>0</v>
      </c>
      <c r="CD909" s="13"/>
      <c r="CE909" s="13"/>
      <c r="CF909" s="13">
        <v>1</v>
      </c>
      <c r="CG909" s="13" t="s">
        <v>64913</v>
      </c>
      <c r="CH909" s="12">
        <v>2.3205300000000002E-13</v>
      </c>
      <c r="CI909" s="13">
        <v>117.89</v>
      </c>
      <c r="CJ909" s="13" t="s">
        <v>64914</v>
      </c>
      <c r="CK909" s="13" t="s">
        <v>64915</v>
      </c>
      <c r="CL909" s="13" t="s">
        <v>64916</v>
      </c>
      <c r="CM909" s="13">
        <v>9</v>
      </c>
      <c r="CN909" s="13">
        <v>3</v>
      </c>
      <c r="CO909" s="13">
        <v>707.34158000000002</v>
      </c>
      <c r="CP909" s="13">
        <v>-0.31931999999999999</v>
      </c>
      <c r="CQ909" s="13">
        <v>569140</v>
      </c>
      <c r="CR909" s="13"/>
      <c r="CS909" s="13">
        <v>137720</v>
      </c>
      <c r="CT909" s="13">
        <v>266130</v>
      </c>
      <c r="CU909" s="13">
        <v>0</v>
      </c>
      <c r="CV909" s="13">
        <v>68962</v>
      </c>
      <c r="CW909" s="13">
        <v>0</v>
      </c>
      <c r="CX909" s="13">
        <v>0</v>
      </c>
      <c r="CY909" s="13">
        <v>0</v>
      </c>
      <c r="CZ909" s="13">
        <v>0</v>
      </c>
      <c r="DA909" s="13">
        <v>0</v>
      </c>
      <c r="DB909" s="13">
        <v>0</v>
      </c>
      <c r="DC909" s="13">
        <v>0</v>
      </c>
      <c r="DD909" s="13">
        <v>0</v>
      </c>
      <c r="DE909" s="13">
        <v>0</v>
      </c>
      <c r="DF909" s="13">
        <v>0</v>
      </c>
      <c r="DG909" s="13">
        <v>96324</v>
      </c>
      <c r="DH909" s="13">
        <v>0</v>
      </c>
      <c r="DI909" s="13">
        <v>0</v>
      </c>
      <c r="DJ909" s="13">
        <v>0</v>
      </c>
      <c r="DK909" s="13">
        <v>0</v>
      </c>
    </row>
    <row r="910" spans="1:115">
      <c r="A910" s="3" t="s">
        <v>64895</v>
      </c>
      <c r="B910" s="3" t="s">
        <v>64895</v>
      </c>
      <c r="C910" s="3" t="s">
        <v>64895</v>
      </c>
      <c r="D910" s="13">
        <v>197</v>
      </c>
      <c r="E910" s="13">
        <v>197</v>
      </c>
      <c r="H910" s="3" t="s">
        <v>59925</v>
      </c>
      <c r="I910" s="3" t="s">
        <v>64903</v>
      </c>
      <c r="J910" s="13">
        <v>0.5</v>
      </c>
      <c r="K910" s="13">
        <v>0</v>
      </c>
      <c r="L910" s="13">
        <v>0.5</v>
      </c>
      <c r="M910" s="13">
        <v>0</v>
      </c>
      <c r="N910" s="12">
        <v>2.5005099999999999E-5</v>
      </c>
      <c r="O910" s="13">
        <v>96.353999999999999</v>
      </c>
      <c r="P910" s="13">
        <v>0.5</v>
      </c>
      <c r="Q910" s="13">
        <v>0</v>
      </c>
      <c r="R910" s="12">
        <v>1.4656500000000001E-6</v>
      </c>
      <c r="S910" s="13">
        <v>100.02</v>
      </c>
      <c r="T910" s="13"/>
      <c r="U910" s="13"/>
      <c r="V910" s="13"/>
      <c r="W910" s="13"/>
      <c r="X910" s="13">
        <v>0.5</v>
      </c>
      <c r="Y910" s="13">
        <v>0</v>
      </c>
      <c r="Z910" s="13">
        <v>0.33204499999999998</v>
      </c>
      <c r="AA910" s="13">
        <v>60.063000000000002</v>
      </c>
      <c r="AB910" s="13">
        <v>0</v>
      </c>
      <c r="AC910" s="13">
        <v>0</v>
      </c>
      <c r="AD910" s="13"/>
      <c r="AE910" s="13"/>
      <c r="AF910" s="13"/>
      <c r="AG910" s="13"/>
      <c r="AH910" s="13"/>
      <c r="AI910" s="13"/>
      <c r="AJ910" s="13"/>
      <c r="AK910" s="13"/>
      <c r="AL910" s="13"/>
      <c r="AM910" s="13"/>
      <c r="AN910" s="13">
        <v>0</v>
      </c>
      <c r="AO910" s="13">
        <v>0</v>
      </c>
      <c r="AP910" s="13"/>
      <c r="AQ910" s="13"/>
      <c r="AR910" s="13">
        <v>0</v>
      </c>
      <c r="AS910" s="13">
        <v>0</v>
      </c>
      <c r="AT910" s="13"/>
      <c r="AU910" s="13"/>
      <c r="AV910" s="13"/>
      <c r="AW910" s="13"/>
      <c r="AX910" s="13"/>
      <c r="AY910" s="13"/>
      <c r="AZ910" s="13"/>
      <c r="BA910" s="13"/>
      <c r="BB910" s="13"/>
      <c r="BC910" s="13"/>
      <c r="BD910" s="13"/>
      <c r="BE910" s="13"/>
      <c r="BF910" s="13"/>
      <c r="BG910" s="13"/>
      <c r="BH910" s="13"/>
      <c r="BI910" s="13"/>
      <c r="BJ910" s="13"/>
      <c r="BK910" s="13"/>
      <c r="BL910" s="13"/>
      <c r="BM910" s="13"/>
      <c r="BN910" s="13"/>
      <c r="BO910" s="13"/>
      <c r="BP910" s="13">
        <v>0.5</v>
      </c>
      <c r="BQ910" s="13">
        <v>0</v>
      </c>
      <c r="BR910" s="12">
        <v>2.3205300000000002E-13</v>
      </c>
      <c r="BS910" s="13">
        <v>117.89</v>
      </c>
      <c r="BT910" s="13"/>
      <c r="BU910" s="13"/>
      <c r="BV910" s="13"/>
      <c r="BW910" s="13"/>
      <c r="BX910" s="13">
        <v>0</v>
      </c>
      <c r="BY910" s="13">
        <v>0</v>
      </c>
      <c r="BZ910" s="13"/>
      <c r="CA910" s="13"/>
      <c r="CB910" s="13">
        <v>0</v>
      </c>
      <c r="CC910" s="13">
        <v>0</v>
      </c>
      <c r="CD910" s="13"/>
      <c r="CE910" s="13"/>
      <c r="CF910" s="13">
        <v>1</v>
      </c>
      <c r="CG910" s="13" t="s">
        <v>64917</v>
      </c>
      <c r="CH910" s="12">
        <v>2.3205300000000002E-13</v>
      </c>
      <c r="CI910" s="13">
        <v>117.89</v>
      </c>
      <c r="CJ910" s="13" t="s">
        <v>64914</v>
      </c>
      <c r="CK910" s="13" t="s">
        <v>64915</v>
      </c>
      <c r="CL910" s="13" t="s">
        <v>64916</v>
      </c>
      <c r="CM910" s="13">
        <v>11</v>
      </c>
      <c r="CN910" s="13">
        <v>3</v>
      </c>
      <c r="CO910" s="13">
        <v>707.34158000000002</v>
      </c>
      <c r="CP910" s="13">
        <v>-0.31931999999999999</v>
      </c>
      <c r="CQ910" s="13">
        <v>569140</v>
      </c>
      <c r="CR910" s="13"/>
      <c r="CS910" s="13">
        <v>137720</v>
      </c>
      <c r="CT910" s="13">
        <v>266130</v>
      </c>
      <c r="CU910" s="13">
        <v>0</v>
      </c>
      <c r="CV910" s="13">
        <v>68962</v>
      </c>
      <c r="CW910" s="13">
        <v>0</v>
      </c>
      <c r="CX910" s="13">
        <v>0</v>
      </c>
      <c r="CY910" s="13">
        <v>0</v>
      </c>
      <c r="CZ910" s="13">
        <v>0</v>
      </c>
      <c r="DA910" s="13">
        <v>0</v>
      </c>
      <c r="DB910" s="13">
        <v>0</v>
      </c>
      <c r="DC910" s="13">
        <v>0</v>
      </c>
      <c r="DD910" s="13">
        <v>0</v>
      </c>
      <c r="DE910" s="13">
        <v>0</v>
      </c>
      <c r="DF910" s="13">
        <v>0</v>
      </c>
      <c r="DG910" s="13">
        <v>96324</v>
      </c>
      <c r="DH910" s="13">
        <v>0</v>
      </c>
      <c r="DI910" s="13">
        <v>0</v>
      </c>
      <c r="DJ910" s="13">
        <v>0</v>
      </c>
      <c r="DK910" s="13">
        <v>0</v>
      </c>
    </row>
    <row r="911" spans="1:115">
      <c r="A911" s="3" t="s">
        <v>64918</v>
      </c>
      <c r="B911" s="3" t="s">
        <v>64918</v>
      </c>
      <c r="C911" s="3" t="s">
        <v>64918</v>
      </c>
      <c r="D911" s="13">
        <v>361</v>
      </c>
      <c r="E911" s="13">
        <v>361</v>
      </c>
      <c r="H911" s="3" t="s">
        <v>64919</v>
      </c>
      <c r="I911" s="3" t="s">
        <v>64920</v>
      </c>
      <c r="J911" s="13">
        <v>1</v>
      </c>
      <c r="K911" s="13">
        <v>71.970799999999997</v>
      </c>
      <c r="L911" s="13">
        <v>0.99968900000000005</v>
      </c>
      <c r="M911" s="13">
        <v>35.066099999999999</v>
      </c>
      <c r="N911" s="12">
        <v>5.7835899999999997E-28</v>
      </c>
      <c r="O911" s="13">
        <v>134.46</v>
      </c>
      <c r="P911" s="13">
        <v>1</v>
      </c>
      <c r="Q911" s="13">
        <v>78.212699999999998</v>
      </c>
      <c r="R911" s="12">
        <v>1.20705E-36</v>
      </c>
      <c r="S911" s="13">
        <v>147.4</v>
      </c>
      <c r="T911" s="13">
        <v>0.99875400000000003</v>
      </c>
      <c r="U911" s="13">
        <v>29.0382</v>
      </c>
      <c r="V911" s="12">
        <v>1.2716700000000001E-45</v>
      </c>
      <c r="W911" s="13">
        <v>162.32</v>
      </c>
      <c r="X911" s="13">
        <v>0.99492000000000003</v>
      </c>
      <c r="Y911" s="13">
        <v>22.918700000000001</v>
      </c>
      <c r="Z911" s="13">
        <v>2.1256700000000001E-3</v>
      </c>
      <c r="AA911" s="13">
        <v>82.611000000000004</v>
      </c>
      <c r="AB911" s="13">
        <v>0.999996</v>
      </c>
      <c r="AC911" s="13">
        <v>53.853499999999997</v>
      </c>
      <c r="AD911" s="12">
        <v>1.01592E-36</v>
      </c>
      <c r="AE911" s="13">
        <v>148.9</v>
      </c>
      <c r="AF911" s="13">
        <v>0.99992800000000004</v>
      </c>
      <c r="AG911" s="13">
        <v>41.425899999999999</v>
      </c>
      <c r="AH911" s="12">
        <v>2.6975800000000001E-28</v>
      </c>
      <c r="AI911" s="13">
        <v>140.37</v>
      </c>
      <c r="AJ911" s="13">
        <v>1</v>
      </c>
      <c r="AK911" s="13">
        <v>68.961600000000004</v>
      </c>
      <c r="AL911" s="12">
        <v>3.5667500000000001E-56</v>
      </c>
      <c r="AM911" s="13">
        <v>173.25</v>
      </c>
      <c r="AN911" s="13">
        <v>0.99999899999999997</v>
      </c>
      <c r="AO911" s="13">
        <v>60.313099999999999</v>
      </c>
      <c r="AP911" s="12">
        <v>2.7459399999999999E-37</v>
      </c>
      <c r="AQ911" s="13">
        <v>154.71</v>
      </c>
      <c r="AR911" s="13">
        <v>0.45961600000000002</v>
      </c>
      <c r="AS911" s="13">
        <v>-0.87436000000000003</v>
      </c>
      <c r="AT911" s="13">
        <v>0.32010300000000003</v>
      </c>
      <c r="AU911" s="13">
        <v>60.994</v>
      </c>
      <c r="AV911" s="13">
        <v>0</v>
      </c>
      <c r="AW911" s="13">
        <v>0</v>
      </c>
      <c r="AX911" s="13"/>
      <c r="AY911" s="13"/>
      <c r="AZ911" s="13">
        <v>1</v>
      </c>
      <c r="BA911" s="13">
        <v>64.106800000000007</v>
      </c>
      <c r="BB911" s="12">
        <v>1.2775E-36</v>
      </c>
      <c r="BC911" s="13">
        <v>146.85</v>
      </c>
      <c r="BD911" s="13">
        <v>0.99999899999999997</v>
      </c>
      <c r="BE911" s="13">
        <v>61.232700000000001</v>
      </c>
      <c r="BF911" s="12">
        <v>8.6738400000000004E-20</v>
      </c>
      <c r="BG911" s="13">
        <v>129.27000000000001</v>
      </c>
      <c r="BH911" s="13">
        <v>1</v>
      </c>
      <c r="BI911" s="13">
        <v>90.123800000000003</v>
      </c>
      <c r="BJ911" s="12">
        <v>2.65418E-46</v>
      </c>
      <c r="BK911" s="13">
        <v>166.96</v>
      </c>
      <c r="BL911" s="13">
        <v>0.999996</v>
      </c>
      <c r="BM911" s="13">
        <v>54.030200000000001</v>
      </c>
      <c r="BN911" s="12">
        <v>1.2775E-36</v>
      </c>
      <c r="BO911" s="13">
        <v>146.83000000000001</v>
      </c>
      <c r="BP911" s="13">
        <v>0.99999300000000002</v>
      </c>
      <c r="BQ911" s="13">
        <v>51.609200000000001</v>
      </c>
      <c r="BR911" s="12">
        <v>1.38512E-36</v>
      </c>
      <c r="BS911" s="13">
        <v>146.01</v>
      </c>
      <c r="BT911" s="13">
        <v>0.99999899999999997</v>
      </c>
      <c r="BU911" s="13">
        <v>59.0351</v>
      </c>
      <c r="BV911" s="12">
        <v>5.9983400000000004E-37</v>
      </c>
      <c r="BW911" s="13">
        <v>152.16</v>
      </c>
      <c r="BX911" s="13">
        <v>1</v>
      </c>
      <c r="BY911" s="13">
        <v>71.970799999999997</v>
      </c>
      <c r="BZ911" s="12">
        <v>1.76574E-68</v>
      </c>
      <c r="CA911" s="13">
        <v>183.82</v>
      </c>
      <c r="CB911" s="13">
        <v>1</v>
      </c>
      <c r="CC911" s="13">
        <v>91.942499999999995</v>
      </c>
      <c r="CD911" s="12">
        <v>6.3030700000000002E-56</v>
      </c>
      <c r="CE911" s="13">
        <v>168.44</v>
      </c>
      <c r="CF911" s="13">
        <v>2</v>
      </c>
      <c r="CG911" s="13" t="s">
        <v>64921</v>
      </c>
      <c r="CH911" s="12">
        <v>1.76574E-68</v>
      </c>
      <c r="CI911" s="13">
        <v>183.82</v>
      </c>
      <c r="CJ911" s="13" t="s">
        <v>64922</v>
      </c>
      <c r="CK911" s="13" t="s">
        <v>64923</v>
      </c>
      <c r="CL911" s="13" t="s">
        <v>64924</v>
      </c>
      <c r="CM911" s="13">
        <v>10</v>
      </c>
      <c r="CN911" s="13">
        <v>3</v>
      </c>
      <c r="CO911" s="13">
        <v>763.68150000000003</v>
      </c>
      <c r="CP911" s="13">
        <v>-0.21321999999999999</v>
      </c>
      <c r="CQ911" s="13">
        <v>1151600</v>
      </c>
      <c r="CR911" s="13"/>
      <c r="CS911" s="13">
        <v>311640</v>
      </c>
      <c r="CT911" s="13">
        <v>611620</v>
      </c>
      <c r="CU911" s="13">
        <v>0</v>
      </c>
      <c r="CV911" s="13">
        <v>0</v>
      </c>
      <c r="CW911" s="13">
        <v>0</v>
      </c>
      <c r="CX911" s="13">
        <v>0</v>
      </c>
      <c r="CY911" s="13">
        <v>0</v>
      </c>
      <c r="CZ911" s="13">
        <v>0</v>
      </c>
      <c r="DA911" s="13">
        <v>0</v>
      </c>
      <c r="DB911" s="13">
        <v>0</v>
      </c>
      <c r="DC911" s="13">
        <v>0</v>
      </c>
      <c r="DD911" s="13">
        <v>85806</v>
      </c>
      <c r="DE911" s="13">
        <v>0</v>
      </c>
      <c r="DF911" s="13">
        <v>59496</v>
      </c>
      <c r="DG911" s="13">
        <v>0</v>
      </c>
      <c r="DH911" s="13">
        <v>83051</v>
      </c>
      <c r="DI911" s="13">
        <v>0</v>
      </c>
      <c r="DJ911" s="13">
        <v>0</v>
      </c>
      <c r="DK911" s="13">
        <v>16</v>
      </c>
    </row>
    <row r="912" spans="1:115">
      <c r="A912" s="3" t="s">
        <v>64918</v>
      </c>
      <c r="B912" s="3" t="s">
        <v>64918</v>
      </c>
      <c r="C912" s="3" t="s">
        <v>64918</v>
      </c>
      <c r="D912" s="13">
        <v>365</v>
      </c>
      <c r="E912" s="13">
        <v>365</v>
      </c>
      <c r="H912" s="3" t="s">
        <v>64919</v>
      </c>
      <c r="I912" s="3" t="s">
        <v>64920</v>
      </c>
      <c r="J912" s="13">
        <v>1</v>
      </c>
      <c r="K912" s="13">
        <v>109.976</v>
      </c>
      <c r="L912" s="13">
        <v>0.99999800000000005</v>
      </c>
      <c r="M912" s="13">
        <v>57.7562</v>
      </c>
      <c r="N912" s="12">
        <v>5.7835899999999997E-28</v>
      </c>
      <c r="O912" s="13">
        <v>134.46</v>
      </c>
      <c r="P912" s="13">
        <v>1</v>
      </c>
      <c r="Q912" s="13">
        <v>102.063</v>
      </c>
      <c r="R912" s="12">
        <v>1.20705E-36</v>
      </c>
      <c r="S912" s="13">
        <v>147.4</v>
      </c>
      <c r="T912" s="13">
        <v>1</v>
      </c>
      <c r="U912" s="13">
        <v>63.9223</v>
      </c>
      <c r="V912" s="12">
        <v>1.2716700000000001E-45</v>
      </c>
      <c r="W912" s="13">
        <v>162.32</v>
      </c>
      <c r="X912" s="13">
        <v>0.99995500000000004</v>
      </c>
      <c r="Y912" s="13">
        <v>43.426699999999997</v>
      </c>
      <c r="Z912" s="13">
        <v>2.1256700000000001E-3</v>
      </c>
      <c r="AA912" s="13">
        <v>82.611000000000004</v>
      </c>
      <c r="AB912" s="13">
        <v>1</v>
      </c>
      <c r="AC912" s="13">
        <v>95.54</v>
      </c>
      <c r="AD912" s="12">
        <v>1.01592E-36</v>
      </c>
      <c r="AE912" s="13">
        <v>148.9</v>
      </c>
      <c r="AF912" s="13">
        <v>1</v>
      </c>
      <c r="AG912" s="13">
        <v>66.553200000000004</v>
      </c>
      <c r="AH912" s="12">
        <v>2.6975800000000001E-28</v>
      </c>
      <c r="AI912" s="13">
        <v>140.37</v>
      </c>
      <c r="AJ912" s="13">
        <v>1</v>
      </c>
      <c r="AK912" s="13">
        <v>124.94799999999999</v>
      </c>
      <c r="AL912" s="12">
        <v>3.5667500000000001E-56</v>
      </c>
      <c r="AM912" s="13">
        <v>173.25</v>
      </c>
      <c r="AN912" s="13">
        <v>1</v>
      </c>
      <c r="AO912" s="13">
        <v>101.35</v>
      </c>
      <c r="AP912" s="12">
        <v>2.7459399999999999E-37</v>
      </c>
      <c r="AQ912" s="13">
        <v>154.71</v>
      </c>
      <c r="AR912" s="13">
        <v>0.98222500000000001</v>
      </c>
      <c r="AS912" s="13">
        <v>14.829000000000001</v>
      </c>
      <c r="AT912" s="13">
        <v>0.32010300000000003</v>
      </c>
      <c r="AU912" s="13">
        <v>60.994</v>
      </c>
      <c r="AV912" s="13">
        <v>0</v>
      </c>
      <c r="AW912" s="13">
        <v>0</v>
      </c>
      <c r="AX912" s="13"/>
      <c r="AY912" s="13"/>
      <c r="AZ912" s="13">
        <v>1</v>
      </c>
      <c r="BA912" s="13">
        <v>91.341200000000001</v>
      </c>
      <c r="BB912" s="12">
        <v>1.2775E-36</v>
      </c>
      <c r="BC912" s="13">
        <v>146.85</v>
      </c>
      <c r="BD912" s="13">
        <v>1</v>
      </c>
      <c r="BE912" s="13">
        <v>90.358599999999996</v>
      </c>
      <c r="BF912" s="12">
        <v>8.6738400000000004E-20</v>
      </c>
      <c r="BG912" s="13">
        <v>129.27000000000001</v>
      </c>
      <c r="BH912" s="13">
        <v>1</v>
      </c>
      <c r="BI912" s="13">
        <v>124.989</v>
      </c>
      <c r="BJ912" s="12">
        <v>2.65418E-46</v>
      </c>
      <c r="BK912" s="13">
        <v>166.96</v>
      </c>
      <c r="BL912" s="13">
        <v>1</v>
      </c>
      <c r="BM912" s="13">
        <v>83.447900000000004</v>
      </c>
      <c r="BN912" s="12">
        <v>1.2775E-36</v>
      </c>
      <c r="BO912" s="13">
        <v>146.83000000000001</v>
      </c>
      <c r="BP912" s="13">
        <v>1</v>
      </c>
      <c r="BQ912" s="13">
        <v>92.646299999999997</v>
      </c>
      <c r="BR912" s="12">
        <v>1.38512E-36</v>
      </c>
      <c r="BS912" s="13">
        <v>146.01</v>
      </c>
      <c r="BT912" s="13">
        <v>1</v>
      </c>
      <c r="BU912" s="13">
        <v>98.801199999999994</v>
      </c>
      <c r="BV912" s="12">
        <v>5.9983400000000004E-37</v>
      </c>
      <c r="BW912" s="13">
        <v>152.16</v>
      </c>
      <c r="BX912" s="13">
        <v>1</v>
      </c>
      <c r="BY912" s="13">
        <v>109.976</v>
      </c>
      <c r="BZ912" s="12">
        <v>1.76574E-68</v>
      </c>
      <c r="CA912" s="13">
        <v>183.82</v>
      </c>
      <c r="CB912" s="13">
        <v>1</v>
      </c>
      <c r="CC912" s="13">
        <v>127.29900000000001</v>
      </c>
      <c r="CD912" s="12">
        <v>6.3030700000000002E-56</v>
      </c>
      <c r="CE912" s="13">
        <v>168.44</v>
      </c>
      <c r="CF912" s="13">
        <v>2</v>
      </c>
      <c r="CG912" s="13" t="s">
        <v>64925</v>
      </c>
      <c r="CH912" s="12">
        <v>1.76574E-68</v>
      </c>
      <c r="CI912" s="13">
        <v>183.82</v>
      </c>
      <c r="CJ912" s="13" t="s">
        <v>64922</v>
      </c>
      <c r="CK912" s="13" t="s">
        <v>64923</v>
      </c>
      <c r="CL912" s="13" t="s">
        <v>64924</v>
      </c>
      <c r="CM912" s="13">
        <v>14</v>
      </c>
      <c r="CN912" s="13">
        <v>3</v>
      </c>
      <c r="CO912" s="13">
        <v>763.68150000000003</v>
      </c>
      <c r="CP912" s="13">
        <v>-0.21321999999999999</v>
      </c>
      <c r="CQ912" s="13">
        <v>62027000</v>
      </c>
      <c r="CR912" s="13"/>
      <c r="CS912" s="13">
        <v>3470600</v>
      </c>
      <c r="CT912" s="13">
        <v>9557700</v>
      </c>
      <c r="CU912" s="13">
        <v>662540</v>
      </c>
      <c r="CV912" s="13">
        <v>297540</v>
      </c>
      <c r="CW912" s="13">
        <v>1682600</v>
      </c>
      <c r="CX912" s="13">
        <v>1003600</v>
      </c>
      <c r="CY912" s="13">
        <v>2795000</v>
      </c>
      <c r="CZ912" s="13">
        <v>2051900</v>
      </c>
      <c r="DA912" s="13">
        <v>93328</v>
      </c>
      <c r="DB912" s="13">
        <v>0</v>
      </c>
      <c r="DC912" s="13">
        <v>3475800</v>
      </c>
      <c r="DD912" s="13">
        <v>5823700</v>
      </c>
      <c r="DE912" s="13">
        <v>2408400</v>
      </c>
      <c r="DF912" s="13">
        <v>1871900</v>
      </c>
      <c r="DG912" s="13">
        <v>10116000</v>
      </c>
      <c r="DH912" s="13">
        <v>7162400</v>
      </c>
      <c r="DI912" s="13">
        <v>7593500</v>
      </c>
      <c r="DJ912" s="13">
        <v>1960200</v>
      </c>
      <c r="DK912" s="13">
        <v>17</v>
      </c>
    </row>
    <row r="913" spans="1:115">
      <c r="A913" s="3" t="s">
        <v>64918</v>
      </c>
      <c r="B913" s="3" t="s">
        <v>64918</v>
      </c>
      <c r="C913" s="3" t="s">
        <v>64918</v>
      </c>
      <c r="D913" s="13">
        <v>97</v>
      </c>
      <c r="E913" s="13">
        <v>97</v>
      </c>
      <c r="H913" s="3" t="s">
        <v>64919</v>
      </c>
      <c r="I913" s="3" t="s">
        <v>64920</v>
      </c>
      <c r="J913" s="13">
        <v>0.99983299999999997</v>
      </c>
      <c r="K913" s="13">
        <v>37.761699999999998</v>
      </c>
      <c r="L913" s="13"/>
      <c r="M913" s="13"/>
      <c r="N913" s="13"/>
      <c r="O913" s="13"/>
      <c r="P913" s="13"/>
      <c r="Q913" s="13"/>
      <c r="R913" s="13"/>
      <c r="S913" s="13"/>
      <c r="T913" s="13"/>
      <c r="U913" s="13"/>
      <c r="V913" s="13"/>
      <c r="W913" s="13"/>
      <c r="X913" s="13"/>
      <c r="Y913" s="13"/>
      <c r="Z913" s="13"/>
      <c r="AA913" s="13"/>
      <c r="AB913" s="13"/>
      <c r="AC913" s="13"/>
      <c r="AD913" s="13"/>
      <c r="AE913" s="13"/>
      <c r="AF913" s="13">
        <v>0.99842299999999995</v>
      </c>
      <c r="AG913" s="13">
        <v>29.000699999999998</v>
      </c>
      <c r="AH913" s="13">
        <v>5.6105399999999996E-4</v>
      </c>
      <c r="AI913" s="13">
        <v>91.849000000000004</v>
      </c>
      <c r="AJ913" s="13">
        <v>0.99993500000000002</v>
      </c>
      <c r="AK913" s="13">
        <v>41.875300000000003</v>
      </c>
      <c r="AL913" s="12">
        <v>5.8254000000000003E-105</v>
      </c>
      <c r="AM913" s="13">
        <v>207.75</v>
      </c>
      <c r="AN913" s="13">
        <v>0.99938199999999999</v>
      </c>
      <c r="AO913" s="13">
        <v>32.090299999999999</v>
      </c>
      <c r="AP913" s="12">
        <v>2.46986E-73</v>
      </c>
      <c r="AQ913" s="13">
        <v>188.12</v>
      </c>
      <c r="AR913" s="13">
        <v>0.99993799999999999</v>
      </c>
      <c r="AS913" s="13">
        <v>42.067500000000003</v>
      </c>
      <c r="AT913" s="12">
        <v>3.46859E-88</v>
      </c>
      <c r="AU913" s="13">
        <v>197.3</v>
      </c>
      <c r="AV913" s="13">
        <v>0.99983299999999997</v>
      </c>
      <c r="AW913" s="13">
        <v>37.761699999999998</v>
      </c>
      <c r="AX913" s="12">
        <v>1.0289399999999999E-46</v>
      </c>
      <c r="AY913" s="13">
        <v>166.72</v>
      </c>
      <c r="AZ913" s="13"/>
      <c r="BA913" s="13"/>
      <c r="BB913" s="13"/>
      <c r="BC913" s="13"/>
      <c r="BD913" s="13"/>
      <c r="BE913" s="13"/>
      <c r="BF913" s="13"/>
      <c r="BG913" s="13"/>
      <c r="BH913" s="13"/>
      <c r="BI913" s="13"/>
      <c r="BJ913" s="13"/>
      <c r="BK913" s="13"/>
      <c r="BL913" s="13"/>
      <c r="BM913" s="13"/>
      <c r="BN913" s="13"/>
      <c r="BO913" s="13"/>
      <c r="BP913" s="13">
        <v>0</v>
      </c>
      <c r="BQ913" s="13">
        <v>0</v>
      </c>
      <c r="BR913" s="13"/>
      <c r="BS913" s="13"/>
      <c r="BT913" s="13"/>
      <c r="BU913" s="13"/>
      <c r="BV913" s="13"/>
      <c r="BW913" s="13"/>
      <c r="BX913" s="13"/>
      <c r="BY913" s="13"/>
      <c r="BZ913" s="13"/>
      <c r="CA913" s="13"/>
      <c r="CB913" s="13">
        <v>0</v>
      </c>
      <c r="CC913" s="13">
        <v>0</v>
      </c>
      <c r="CD913" s="13"/>
      <c r="CE913" s="13"/>
      <c r="CF913" s="13">
        <v>1</v>
      </c>
      <c r="CG913" s="13" t="s">
        <v>64926</v>
      </c>
      <c r="CH913" s="12">
        <v>5.8254000000000003E-105</v>
      </c>
      <c r="CI913" s="13">
        <v>207.75</v>
      </c>
      <c r="CJ913" s="13" t="s">
        <v>64927</v>
      </c>
      <c r="CK913" s="13" t="s">
        <v>64928</v>
      </c>
      <c r="CL913" s="13" t="s">
        <v>64929</v>
      </c>
      <c r="CM913" s="13">
        <v>17</v>
      </c>
      <c r="CN913" s="13">
        <v>3</v>
      </c>
      <c r="CO913" s="13">
        <v>880.47281999999996</v>
      </c>
      <c r="CP913" s="13">
        <v>0.93101</v>
      </c>
      <c r="CQ913" s="13">
        <v>26078000</v>
      </c>
      <c r="CR913" s="13"/>
      <c r="CS913" s="13">
        <v>0</v>
      </c>
      <c r="CT913" s="13">
        <v>0</v>
      </c>
      <c r="CU913" s="13">
        <v>0</v>
      </c>
      <c r="CV913" s="13">
        <v>0</v>
      </c>
      <c r="CW913" s="13">
        <v>0</v>
      </c>
      <c r="CX913" s="13">
        <v>1572600</v>
      </c>
      <c r="CY913" s="13">
        <v>4248000</v>
      </c>
      <c r="CZ913" s="13">
        <v>4969800</v>
      </c>
      <c r="DA913" s="13">
        <v>9439100</v>
      </c>
      <c r="DB913" s="13">
        <v>5848600</v>
      </c>
      <c r="DC913" s="13">
        <v>0</v>
      </c>
      <c r="DD913" s="13">
        <v>0</v>
      </c>
      <c r="DE913" s="13">
        <v>0</v>
      </c>
      <c r="DF913" s="13">
        <v>0</v>
      </c>
      <c r="DG913" s="13">
        <v>0</v>
      </c>
      <c r="DH913" s="13">
        <v>0</v>
      </c>
      <c r="DI913" s="13">
        <v>0</v>
      </c>
      <c r="DJ913" s="13">
        <v>0</v>
      </c>
      <c r="DK913" s="13">
        <v>5</v>
      </c>
    </row>
    <row r="914" spans="1:115">
      <c r="A914" s="3" t="s">
        <v>64918</v>
      </c>
      <c r="B914" s="3" t="s">
        <v>64918</v>
      </c>
      <c r="C914" s="3" t="s">
        <v>64918</v>
      </c>
      <c r="D914" s="13">
        <v>180</v>
      </c>
      <c r="E914" s="13">
        <v>180</v>
      </c>
      <c r="H914" s="3" t="s">
        <v>64919</v>
      </c>
      <c r="I914" s="3" t="s">
        <v>64920</v>
      </c>
      <c r="J914" s="13">
        <v>1</v>
      </c>
      <c r="K914" s="13">
        <v>57.1235</v>
      </c>
      <c r="L914" s="13"/>
      <c r="M914" s="13"/>
      <c r="N914" s="13"/>
      <c r="O914" s="13"/>
      <c r="P914" s="13"/>
      <c r="Q914" s="13"/>
      <c r="R914" s="13"/>
      <c r="S914" s="13"/>
      <c r="T914" s="13"/>
      <c r="U914" s="13"/>
      <c r="V914" s="13"/>
      <c r="W914" s="13"/>
      <c r="X914" s="13"/>
      <c r="Y914" s="13"/>
      <c r="Z914" s="13"/>
      <c r="AA914" s="13"/>
      <c r="AB914" s="13"/>
      <c r="AC914" s="13"/>
      <c r="AD914" s="13"/>
      <c r="AE914" s="13"/>
      <c r="AF914" s="13">
        <v>1</v>
      </c>
      <c r="AG914" s="13">
        <v>140.38399999999999</v>
      </c>
      <c r="AH914" s="12">
        <v>6.9858000000000002E-27</v>
      </c>
      <c r="AI914" s="13">
        <v>140.38</v>
      </c>
      <c r="AJ914" s="13">
        <v>1</v>
      </c>
      <c r="AK914" s="13">
        <v>75.876099999999994</v>
      </c>
      <c r="AL914" s="12">
        <v>5.9045100000000002E-8</v>
      </c>
      <c r="AM914" s="13">
        <v>108.66</v>
      </c>
      <c r="AN914" s="13">
        <v>1</v>
      </c>
      <c r="AO914" s="13">
        <v>120.64</v>
      </c>
      <c r="AP914" s="12">
        <v>1.1121400000000001E-37</v>
      </c>
      <c r="AQ914" s="13">
        <v>156.03</v>
      </c>
      <c r="AR914" s="13">
        <v>1</v>
      </c>
      <c r="AS914" s="13">
        <v>97.667599999999993</v>
      </c>
      <c r="AT914" s="12">
        <v>3.4397499999999997E-5</v>
      </c>
      <c r="AU914" s="13">
        <v>97.668000000000006</v>
      </c>
      <c r="AV914" s="13">
        <v>1</v>
      </c>
      <c r="AW914" s="13">
        <v>57.1235</v>
      </c>
      <c r="AX914" s="13">
        <v>0.807925</v>
      </c>
      <c r="AY914" s="13">
        <v>57.122999999999998</v>
      </c>
      <c r="AZ914" s="13"/>
      <c r="BA914" s="13"/>
      <c r="BB914" s="13"/>
      <c r="BC914" s="13"/>
      <c r="BD914" s="13"/>
      <c r="BE914" s="13"/>
      <c r="BF914" s="13"/>
      <c r="BG914" s="13"/>
      <c r="BH914" s="13"/>
      <c r="BI914" s="13"/>
      <c r="BJ914" s="13"/>
      <c r="BK914" s="13"/>
      <c r="BL914" s="13"/>
      <c r="BM914" s="13"/>
      <c r="BN914" s="13"/>
      <c r="BO914" s="13"/>
      <c r="BP914" s="13"/>
      <c r="BQ914" s="13"/>
      <c r="BR914" s="13"/>
      <c r="BS914" s="13"/>
      <c r="BT914" s="13"/>
      <c r="BU914" s="13"/>
      <c r="BV914" s="13"/>
      <c r="BW914" s="13"/>
      <c r="BX914" s="13">
        <v>0</v>
      </c>
      <c r="BY914" s="13">
        <v>0</v>
      </c>
      <c r="BZ914" s="13"/>
      <c r="CA914" s="13"/>
      <c r="CB914" s="13"/>
      <c r="CC914" s="13"/>
      <c r="CD914" s="13"/>
      <c r="CE914" s="13"/>
      <c r="CF914" s="13">
        <v>1</v>
      </c>
      <c r="CG914" s="13" t="s">
        <v>64930</v>
      </c>
      <c r="CH914" s="12">
        <v>1.1121400000000001E-37</v>
      </c>
      <c r="CI914" s="13">
        <v>156.03</v>
      </c>
      <c r="CJ914" s="13" t="s">
        <v>64931</v>
      </c>
      <c r="CK914" s="13" t="s">
        <v>64932</v>
      </c>
      <c r="CL914" s="13" t="s">
        <v>64933</v>
      </c>
      <c r="CM914" s="13">
        <v>22</v>
      </c>
      <c r="CN914" s="13">
        <v>3</v>
      </c>
      <c r="CO914" s="13">
        <v>845.77584000000002</v>
      </c>
      <c r="CP914" s="13">
        <v>-0.77666000000000002</v>
      </c>
      <c r="CQ914" s="13">
        <v>127610000</v>
      </c>
      <c r="CR914" s="13"/>
      <c r="CS914" s="13">
        <v>0</v>
      </c>
      <c r="CT914" s="13">
        <v>0</v>
      </c>
      <c r="CU914" s="13">
        <v>0</v>
      </c>
      <c r="CV914" s="13">
        <v>0</v>
      </c>
      <c r="CW914" s="13">
        <v>0</v>
      </c>
      <c r="CX914" s="13">
        <v>34574000</v>
      </c>
      <c r="CY914" s="13">
        <v>43256000</v>
      </c>
      <c r="CZ914" s="13">
        <v>24815000</v>
      </c>
      <c r="DA914" s="13">
        <v>21718000</v>
      </c>
      <c r="DB914" s="13">
        <v>3242700</v>
      </c>
      <c r="DC914" s="13">
        <v>0</v>
      </c>
      <c r="DD914" s="13">
        <v>0</v>
      </c>
      <c r="DE914" s="13">
        <v>0</v>
      </c>
      <c r="DF914" s="13">
        <v>0</v>
      </c>
      <c r="DG914" s="13">
        <v>0</v>
      </c>
      <c r="DH914" s="13">
        <v>0</v>
      </c>
      <c r="DI914" s="13">
        <v>0</v>
      </c>
      <c r="DJ914" s="13">
        <v>0</v>
      </c>
      <c r="DK914" s="13">
        <v>5</v>
      </c>
    </row>
    <row r="915" spans="1:115">
      <c r="A915" s="3" t="s">
        <v>64934</v>
      </c>
      <c r="B915" s="3" t="s">
        <v>64934</v>
      </c>
      <c r="C915" s="3" t="s">
        <v>64934</v>
      </c>
      <c r="D915" s="13">
        <v>243</v>
      </c>
      <c r="E915" s="13">
        <v>243</v>
      </c>
      <c r="H915" s="3" t="s">
        <v>64935</v>
      </c>
      <c r="I915" s="3" t="s">
        <v>64936</v>
      </c>
      <c r="J915" s="13">
        <v>0.86792599999999998</v>
      </c>
      <c r="K915" s="13">
        <v>8.1766699999999997</v>
      </c>
      <c r="L915" s="13">
        <v>0</v>
      </c>
      <c r="M915" s="13">
        <v>0</v>
      </c>
      <c r="N915" s="13"/>
      <c r="O915" s="13"/>
      <c r="P915" s="13"/>
      <c r="Q915" s="13"/>
      <c r="R915" s="13"/>
      <c r="S915" s="13"/>
      <c r="T915" s="13">
        <v>0.98220600000000002</v>
      </c>
      <c r="U915" s="13">
        <v>17.4194</v>
      </c>
      <c r="V915" s="12">
        <v>1.1575899999999999E-9</v>
      </c>
      <c r="W915" s="13">
        <v>107.8</v>
      </c>
      <c r="X915" s="13"/>
      <c r="Y915" s="13"/>
      <c r="Z915" s="13"/>
      <c r="AA915" s="13"/>
      <c r="AB915" s="13">
        <v>0.98444500000000001</v>
      </c>
      <c r="AC915" s="13">
        <v>18.013200000000001</v>
      </c>
      <c r="AD915" s="12">
        <v>2.5339900000000001E-14</v>
      </c>
      <c r="AE915" s="13">
        <v>118.92</v>
      </c>
      <c r="AF915" s="13">
        <v>0.83116400000000001</v>
      </c>
      <c r="AG915" s="13">
        <v>6.9222299999999999</v>
      </c>
      <c r="AH915" s="13">
        <v>0.48621900000000001</v>
      </c>
      <c r="AI915" s="13">
        <v>50.423999999999999</v>
      </c>
      <c r="AJ915" s="13">
        <v>0.88178299999999998</v>
      </c>
      <c r="AK915" s="13">
        <v>8.7268100000000004</v>
      </c>
      <c r="AL915" s="12">
        <v>3.30364E-9</v>
      </c>
      <c r="AM915" s="13">
        <v>100.88</v>
      </c>
      <c r="AN915" s="13">
        <v>0.86682499999999996</v>
      </c>
      <c r="AO915" s="13">
        <v>8.1350999999999996</v>
      </c>
      <c r="AP915" s="13">
        <v>6.8225500000000001E-3</v>
      </c>
      <c r="AQ915" s="13">
        <v>73.382999999999996</v>
      </c>
      <c r="AR915" s="13">
        <v>0.85701499999999997</v>
      </c>
      <c r="AS915" s="13">
        <v>7.77698</v>
      </c>
      <c r="AT915" s="13">
        <v>0.61224199999999995</v>
      </c>
      <c r="AU915" s="13">
        <v>48.313000000000002</v>
      </c>
      <c r="AV915" s="13"/>
      <c r="AW915" s="13"/>
      <c r="AX915" s="13"/>
      <c r="AY915" s="13"/>
      <c r="AZ915" s="13">
        <v>0.88390299999999999</v>
      </c>
      <c r="BA915" s="13">
        <v>8.8158200000000004</v>
      </c>
      <c r="BB915" s="12">
        <v>7.3657399999999999E-6</v>
      </c>
      <c r="BC915" s="13">
        <v>92.796000000000006</v>
      </c>
      <c r="BD915" s="13">
        <v>0.85268600000000006</v>
      </c>
      <c r="BE915" s="13">
        <v>7.6254499999999998</v>
      </c>
      <c r="BF915" s="13">
        <v>2.2173499999999999E-2</v>
      </c>
      <c r="BG915" s="13">
        <v>65.932000000000002</v>
      </c>
      <c r="BH915" s="13">
        <v>0.99116400000000004</v>
      </c>
      <c r="BI915" s="13">
        <v>20.498799999999999</v>
      </c>
      <c r="BJ915" s="12">
        <v>2.2293399999999999E-18</v>
      </c>
      <c r="BK915" s="13">
        <v>124.75</v>
      </c>
      <c r="BL915" s="13"/>
      <c r="BM915" s="13"/>
      <c r="BN915" s="13"/>
      <c r="BO915" s="13"/>
      <c r="BP915" s="13"/>
      <c r="BQ915" s="13"/>
      <c r="BR915" s="13"/>
      <c r="BS915" s="13"/>
      <c r="BT915" s="13">
        <v>0.86792599999999998</v>
      </c>
      <c r="BU915" s="13">
        <v>8.1766699999999997</v>
      </c>
      <c r="BV915" s="13">
        <v>7.6857000000000002E-3</v>
      </c>
      <c r="BW915" s="13">
        <v>72.754000000000005</v>
      </c>
      <c r="BX915" s="13"/>
      <c r="BY915" s="13"/>
      <c r="BZ915" s="13"/>
      <c r="CA915" s="13"/>
      <c r="CB915" s="13">
        <v>0</v>
      </c>
      <c r="CC915" s="13">
        <v>0</v>
      </c>
      <c r="CD915" s="13"/>
      <c r="CE915" s="13"/>
      <c r="CF915" s="13">
        <v>1</v>
      </c>
      <c r="CG915" s="13" t="s">
        <v>64937</v>
      </c>
      <c r="CH915" s="12">
        <v>2.2293399999999999E-18</v>
      </c>
      <c r="CI915" s="13">
        <v>124.75</v>
      </c>
      <c r="CJ915" s="13" t="s">
        <v>64938</v>
      </c>
      <c r="CK915" s="13" t="s">
        <v>64939</v>
      </c>
      <c r="CL915" s="13" t="s">
        <v>64940</v>
      </c>
      <c r="CM915" s="13">
        <v>14</v>
      </c>
      <c r="CN915" s="13">
        <v>2</v>
      </c>
      <c r="CO915" s="13">
        <v>826.39211</v>
      </c>
      <c r="CP915" s="13">
        <v>1.9117999999999999</v>
      </c>
      <c r="CQ915" s="13">
        <v>1128600</v>
      </c>
      <c r="CR915" s="13"/>
      <c r="CS915" s="13">
        <v>0</v>
      </c>
      <c r="CT915" s="13">
        <v>0</v>
      </c>
      <c r="CU915" s="13">
        <v>172940</v>
      </c>
      <c r="CV915" s="13">
        <v>0</v>
      </c>
      <c r="CW915" s="13">
        <v>226880</v>
      </c>
      <c r="CX915" s="13">
        <v>60769</v>
      </c>
      <c r="CY915" s="13">
        <v>92150</v>
      </c>
      <c r="CZ915" s="13">
        <v>93351</v>
      </c>
      <c r="DA915" s="13">
        <v>45625</v>
      </c>
      <c r="DB915" s="13">
        <v>0</v>
      </c>
      <c r="DC915" s="13">
        <v>93867</v>
      </c>
      <c r="DD915" s="13">
        <v>139890</v>
      </c>
      <c r="DE915" s="13">
        <v>92541</v>
      </c>
      <c r="DF915" s="13">
        <v>0</v>
      </c>
      <c r="DG915" s="13">
        <v>0</v>
      </c>
      <c r="DH915" s="13">
        <v>110560</v>
      </c>
      <c r="DI915" s="13">
        <v>0</v>
      </c>
      <c r="DJ915" s="13">
        <v>0</v>
      </c>
      <c r="DK915" s="13">
        <v>3</v>
      </c>
    </row>
    <row r="916" spans="1:115">
      <c r="A916" s="3" t="s">
        <v>64934</v>
      </c>
      <c r="B916" s="3" t="s">
        <v>64934</v>
      </c>
      <c r="C916" s="3" t="s">
        <v>64934</v>
      </c>
      <c r="D916" s="13">
        <v>54</v>
      </c>
      <c r="E916" s="13">
        <v>54</v>
      </c>
      <c r="H916" s="3" t="s">
        <v>64935</v>
      </c>
      <c r="I916" s="3" t="s">
        <v>64936</v>
      </c>
      <c r="J916" s="13">
        <v>1</v>
      </c>
      <c r="K916" s="13">
        <v>150.93299999999999</v>
      </c>
      <c r="L916" s="13">
        <v>1</v>
      </c>
      <c r="M916" s="13">
        <v>74.5578</v>
      </c>
      <c r="N916" s="13">
        <v>6.0551500000000005E-4</v>
      </c>
      <c r="O916" s="13">
        <v>74.558000000000007</v>
      </c>
      <c r="P916" s="13">
        <v>1</v>
      </c>
      <c r="Q916" s="13">
        <v>77.981499999999997</v>
      </c>
      <c r="R916" s="12">
        <v>8.8535299999999999E-5</v>
      </c>
      <c r="S916" s="13">
        <v>77.980999999999995</v>
      </c>
      <c r="T916" s="13"/>
      <c r="U916" s="13"/>
      <c r="V916" s="13"/>
      <c r="W916" s="13"/>
      <c r="X916" s="13">
        <v>1</v>
      </c>
      <c r="Y916" s="13">
        <v>142.19900000000001</v>
      </c>
      <c r="Z916" s="12">
        <v>2.0509800000000002E-21</v>
      </c>
      <c r="AA916" s="13">
        <v>142.19999999999999</v>
      </c>
      <c r="AB916" s="13">
        <v>1</v>
      </c>
      <c r="AC916" s="13">
        <v>150.93299999999999</v>
      </c>
      <c r="AD916" s="12">
        <v>7.0204800000000003E-29</v>
      </c>
      <c r="AE916" s="13">
        <v>150.93</v>
      </c>
      <c r="AF916" s="13"/>
      <c r="AG916" s="13"/>
      <c r="AH916" s="13"/>
      <c r="AI916" s="13"/>
      <c r="AJ916" s="13"/>
      <c r="AK916" s="13"/>
      <c r="AL916" s="13"/>
      <c r="AM916" s="13"/>
      <c r="AN916" s="13"/>
      <c r="AO916" s="13"/>
      <c r="AP916" s="13"/>
      <c r="AQ916" s="13"/>
      <c r="AR916" s="13"/>
      <c r="AS916" s="13"/>
      <c r="AT916" s="13"/>
      <c r="AU916" s="13"/>
      <c r="AV916" s="13">
        <v>0</v>
      </c>
      <c r="AW916" s="13">
        <v>0</v>
      </c>
      <c r="AX916" s="13"/>
      <c r="AY916" s="13"/>
      <c r="AZ916" s="13"/>
      <c r="BA916" s="13"/>
      <c r="BB916" s="13"/>
      <c r="BC916" s="13"/>
      <c r="BD916" s="13">
        <v>0</v>
      </c>
      <c r="BE916" s="13">
        <v>0</v>
      </c>
      <c r="BF916" s="13"/>
      <c r="BG916" s="13"/>
      <c r="BH916" s="13"/>
      <c r="BI916" s="13"/>
      <c r="BJ916" s="13"/>
      <c r="BK916" s="13"/>
      <c r="BL916" s="13"/>
      <c r="BM916" s="13"/>
      <c r="BN916" s="13"/>
      <c r="BO916" s="13"/>
      <c r="BP916" s="13"/>
      <c r="BQ916" s="13"/>
      <c r="BR916" s="13"/>
      <c r="BS916" s="13"/>
      <c r="BT916" s="13"/>
      <c r="BU916" s="13"/>
      <c r="BV916" s="13"/>
      <c r="BW916" s="13"/>
      <c r="BX916" s="13"/>
      <c r="BY916" s="13"/>
      <c r="BZ916" s="13"/>
      <c r="CA916" s="13"/>
      <c r="CB916" s="13"/>
      <c r="CC916" s="13"/>
      <c r="CD916" s="13"/>
      <c r="CE916" s="13"/>
      <c r="CF916" s="13">
        <v>1</v>
      </c>
      <c r="CG916" s="13" t="s">
        <v>64941</v>
      </c>
      <c r="CH916" s="12">
        <v>7.0204800000000003E-29</v>
      </c>
      <c r="CI916" s="13">
        <v>150.93</v>
      </c>
      <c r="CJ916" s="13" t="s">
        <v>64942</v>
      </c>
      <c r="CK916" s="13" t="s">
        <v>64943</v>
      </c>
      <c r="CL916" s="13" t="s">
        <v>64944</v>
      </c>
      <c r="CM916" s="13">
        <v>3</v>
      </c>
      <c r="CN916" s="13">
        <v>2</v>
      </c>
      <c r="CO916" s="13">
        <v>881.46507999999994</v>
      </c>
      <c r="CP916" s="13">
        <v>3.7006999999999999</v>
      </c>
      <c r="CQ916" s="13">
        <v>2776000</v>
      </c>
      <c r="CR916" s="13"/>
      <c r="CS916" s="13">
        <v>698600</v>
      </c>
      <c r="CT916" s="13">
        <v>659170</v>
      </c>
      <c r="CU916" s="13">
        <v>0</v>
      </c>
      <c r="CV916" s="13">
        <v>548700</v>
      </c>
      <c r="CW916" s="13">
        <v>869520</v>
      </c>
      <c r="CX916" s="13">
        <v>0</v>
      </c>
      <c r="CY916" s="13">
        <v>0</v>
      </c>
      <c r="CZ916" s="13">
        <v>0</v>
      </c>
      <c r="DA916" s="13">
        <v>0</v>
      </c>
      <c r="DB916" s="13">
        <v>0</v>
      </c>
      <c r="DC916" s="13">
        <v>0</v>
      </c>
      <c r="DD916" s="13">
        <v>0</v>
      </c>
      <c r="DE916" s="13">
        <v>0</v>
      </c>
      <c r="DF916" s="13">
        <v>0</v>
      </c>
      <c r="DG916" s="13">
        <v>0</v>
      </c>
      <c r="DH916" s="13">
        <v>0</v>
      </c>
      <c r="DI916" s="13">
        <v>0</v>
      </c>
      <c r="DJ916" s="13">
        <v>0</v>
      </c>
      <c r="DK916" s="13">
        <v>4</v>
      </c>
    </row>
    <row r="917" spans="1:115">
      <c r="A917" s="3" t="s">
        <v>64945</v>
      </c>
      <c r="B917" s="3" t="s">
        <v>64945</v>
      </c>
      <c r="C917" s="3" t="s">
        <v>64945</v>
      </c>
      <c r="D917" s="13">
        <v>252</v>
      </c>
      <c r="E917" s="13">
        <v>252</v>
      </c>
      <c r="H917" s="3" t="s">
        <v>64946</v>
      </c>
      <c r="I917" s="3" t="s">
        <v>64947</v>
      </c>
      <c r="J917" s="13">
        <v>1</v>
      </c>
      <c r="K917" s="13">
        <v>152.07300000000001</v>
      </c>
      <c r="L917" s="13"/>
      <c r="M917" s="13"/>
      <c r="N917" s="13"/>
      <c r="O917" s="13"/>
      <c r="P917" s="13"/>
      <c r="Q917" s="13"/>
      <c r="R917" s="13"/>
      <c r="S917" s="13"/>
      <c r="T917" s="13"/>
      <c r="U917" s="13"/>
      <c r="V917" s="13"/>
      <c r="W917" s="13"/>
      <c r="X917" s="13"/>
      <c r="Y917" s="13"/>
      <c r="Z917" s="13"/>
      <c r="AA917" s="13"/>
      <c r="AB917" s="13"/>
      <c r="AC917" s="13"/>
      <c r="AD917" s="13"/>
      <c r="AE917" s="13"/>
      <c r="AF917" s="13"/>
      <c r="AG917" s="13"/>
      <c r="AH917" s="13"/>
      <c r="AI917" s="13"/>
      <c r="AJ917" s="13"/>
      <c r="AK917" s="13"/>
      <c r="AL917" s="13"/>
      <c r="AM917" s="13"/>
      <c r="AN917" s="13"/>
      <c r="AO917" s="13"/>
      <c r="AP917" s="13"/>
      <c r="AQ917" s="13"/>
      <c r="AR917" s="13"/>
      <c r="AS917" s="13"/>
      <c r="AT917" s="13"/>
      <c r="AU917" s="13"/>
      <c r="AV917" s="13"/>
      <c r="AW917" s="13"/>
      <c r="AX917" s="13"/>
      <c r="AY917" s="13"/>
      <c r="AZ917" s="13"/>
      <c r="BA917" s="13"/>
      <c r="BB917" s="13"/>
      <c r="BC917" s="13"/>
      <c r="BD917" s="13"/>
      <c r="BE917" s="13"/>
      <c r="BF917" s="13"/>
      <c r="BG917" s="13"/>
      <c r="BH917" s="13"/>
      <c r="BI917" s="13"/>
      <c r="BJ917" s="13"/>
      <c r="BK917" s="13"/>
      <c r="BL917" s="13"/>
      <c r="BM917" s="13"/>
      <c r="BN917" s="13"/>
      <c r="BO917" s="13"/>
      <c r="BP917" s="13"/>
      <c r="BQ917" s="13"/>
      <c r="BR917" s="13"/>
      <c r="BS917" s="13"/>
      <c r="BT917" s="13"/>
      <c r="BU917" s="13"/>
      <c r="BV917" s="13"/>
      <c r="BW917" s="13"/>
      <c r="BX917" s="13">
        <v>1</v>
      </c>
      <c r="BY917" s="13">
        <v>152.07300000000001</v>
      </c>
      <c r="BZ917" s="12">
        <v>8.5072699999999999E-36</v>
      </c>
      <c r="CA917" s="13">
        <v>152.07</v>
      </c>
      <c r="CB917" s="13">
        <v>1</v>
      </c>
      <c r="CC917" s="13">
        <v>153.96100000000001</v>
      </c>
      <c r="CD917" s="12">
        <v>5.15467E-36</v>
      </c>
      <c r="CE917" s="13">
        <v>153.96</v>
      </c>
      <c r="CF917" s="13">
        <v>1</v>
      </c>
      <c r="CG917" s="13" t="s">
        <v>64948</v>
      </c>
      <c r="CH917" s="12">
        <v>5.15467E-36</v>
      </c>
      <c r="CI917" s="13">
        <v>153.96</v>
      </c>
      <c r="CJ917" s="13" t="s">
        <v>64949</v>
      </c>
      <c r="CK917" s="13" t="s">
        <v>64950</v>
      </c>
      <c r="CL917" s="13" t="s">
        <v>64951</v>
      </c>
      <c r="CM917" s="13">
        <v>7</v>
      </c>
      <c r="CN917" s="13">
        <v>2</v>
      </c>
      <c r="CO917" s="13">
        <v>1159.9806000000001</v>
      </c>
      <c r="CP917" s="13">
        <v>0.25542999999999999</v>
      </c>
      <c r="CQ917" s="13">
        <v>1200800</v>
      </c>
      <c r="CR917" s="13">
        <v>7.5902999999999998E-2</v>
      </c>
      <c r="CS917" s="13">
        <v>0</v>
      </c>
      <c r="CT917" s="13">
        <v>0</v>
      </c>
      <c r="CU917" s="13">
        <v>0</v>
      </c>
      <c r="CV917" s="13">
        <v>0</v>
      </c>
      <c r="CW917" s="13">
        <v>0</v>
      </c>
      <c r="CX917" s="13">
        <v>0</v>
      </c>
      <c r="CY917" s="13">
        <v>0</v>
      </c>
      <c r="CZ917" s="13">
        <v>0</v>
      </c>
      <c r="DA917" s="13">
        <v>0</v>
      </c>
      <c r="DB917" s="13">
        <v>0</v>
      </c>
      <c r="DC917" s="13">
        <v>0</v>
      </c>
      <c r="DD917" s="13">
        <v>0</v>
      </c>
      <c r="DE917" s="13">
        <v>0</v>
      </c>
      <c r="DF917" s="13">
        <v>0</v>
      </c>
      <c r="DG917" s="13">
        <v>0</v>
      </c>
      <c r="DH917" s="13">
        <v>0</v>
      </c>
      <c r="DI917" s="13">
        <v>1009400</v>
      </c>
      <c r="DJ917" s="13">
        <v>191410</v>
      </c>
      <c r="DK917" s="13">
        <v>2</v>
      </c>
    </row>
    <row r="918" spans="1:115">
      <c r="A918" s="3" t="s">
        <v>64952</v>
      </c>
      <c r="B918" s="3" t="s">
        <v>64952</v>
      </c>
      <c r="C918" s="3" t="s">
        <v>64952</v>
      </c>
      <c r="D918" s="13">
        <v>159</v>
      </c>
      <c r="E918" s="13">
        <v>159</v>
      </c>
      <c r="H918" s="3" t="s">
        <v>64953</v>
      </c>
      <c r="I918" s="3" t="s">
        <v>64954</v>
      </c>
      <c r="J918" s="13">
        <v>0.97059799999999996</v>
      </c>
      <c r="K918" s="13">
        <v>15.361000000000001</v>
      </c>
      <c r="L918" s="13">
        <v>0.75333899999999998</v>
      </c>
      <c r="M918" s="13">
        <v>7.88218</v>
      </c>
      <c r="N918" s="12">
        <v>1.3215899999999999E-13</v>
      </c>
      <c r="O918" s="13">
        <v>123.62</v>
      </c>
      <c r="P918" s="13">
        <v>0.99817999999999996</v>
      </c>
      <c r="Q918" s="13">
        <v>27.462599999999998</v>
      </c>
      <c r="R918" s="12">
        <v>1.09651E-13</v>
      </c>
      <c r="S918" s="13">
        <v>125.42</v>
      </c>
      <c r="T918" s="13">
        <v>0.99274600000000002</v>
      </c>
      <c r="U918" s="13">
        <v>21.7346</v>
      </c>
      <c r="V918" s="12">
        <v>1.29038E-38</v>
      </c>
      <c r="W918" s="13">
        <v>167.35</v>
      </c>
      <c r="X918" s="13">
        <v>0.85955700000000002</v>
      </c>
      <c r="Y918" s="13">
        <v>8.5242400000000007</v>
      </c>
      <c r="Z918" s="13">
        <v>2.38692E-2</v>
      </c>
      <c r="AA918" s="13">
        <v>54.902000000000001</v>
      </c>
      <c r="AB918" s="13">
        <v>0.97059799999999996</v>
      </c>
      <c r="AC918" s="13">
        <v>15.361000000000001</v>
      </c>
      <c r="AD918" s="12">
        <v>3.8091000000000002E-29</v>
      </c>
      <c r="AE918" s="13">
        <v>156.16</v>
      </c>
      <c r="AF918" s="13"/>
      <c r="AG918" s="13"/>
      <c r="AH918" s="13"/>
      <c r="AI918" s="13"/>
      <c r="AJ918" s="13"/>
      <c r="AK918" s="13"/>
      <c r="AL918" s="13"/>
      <c r="AM918" s="13"/>
      <c r="AN918" s="13"/>
      <c r="AO918" s="13"/>
      <c r="AP918" s="13"/>
      <c r="AQ918" s="13"/>
      <c r="AR918" s="13"/>
      <c r="AS918" s="13"/>
      <c r="AT918" s="13"/>
      <c r="AU918" s="13"/>
      <c r="AV918" s="13"/>
      <c r="AW918" s="13"/>
      <c r="AX918" s="13"/>
      <c r="AY918" s="13"/>
      <c r="AZ918" s="13"/>
      <c r="BA918" s="13"/>
      <c r="BB918" s="13"/>
      <c r="BC918" s="13"/>
      <c r="BD918" s="13">
        <v>0</v>
      </c>
      <c r="BE918" s="13">
        <v>0</v>
      </c>
      <c r="BF918" s="13"/>
      <c r="BG918" s="13"/>
      <c r="BH918" s="13">
        <v>0</v>
      </c>
      <c r="BI918" s="13">
        <v>0</v>
      </c>
      <c r="BJ918" s="13"/>
      <c r="BK918" s="13"/>
      <c r="BL918" s="13">
        <v>0</v>
      </c>
      <c r="BM918" s="13">
        <v>0</v>
      </c>
      <c r="BN918" s="13"/>
      <c r="BO918" s="13"/>
      <c r="BP918" s="13"/>
      <c r="BQ918" s="13"/>
      <c r="BR918" s="13"/>
      <c r="BS918" s="13"/>
      <c r="BT918" s="13"/>
      <c r="BU918" s="13"/>
      <c r="BV918" s="13"/>
      <c r="BW918" s="13"/>
      <c r="BX918" s="13"/>
      <c r="BY918" s="13"/>
      <c r="BZ918" s="13"/>
      <c r="CA918" s="13"/>
      <c r="CB918" s="13">
        <v>0</v>
      </c>
      <c r="CC918" s="13">
        <v>0</v>
      </c>
      <c r="CD918" s="13"/>
      <c r="CE918" s="13"/>
      <c r="CF918" s="13">
        <v>1</v>
      </c>
      <c r="CG918" s="13" t="s">
        <v>64955</v>
      </c>
      <c r="CH918" s="12">
        <v>1.29038E-38</v>
      </c>
      <c r="CI918" s="13">
        <v>167.35</v>
      </c>
      <c r="CJ918" s="13" t="s">
        <v>64956</v>
      </c>
      <c r="CK918" s="13" t="s">
        <v>64957</v>
      </c>
      <c r="CL918" s="13" t="s">
        <v>64958</v>
      </c>
      <c r="CM918" s="13">
        <v>10</v>
      </c>
      <c r="CN918" s="13">
        <v>3</v>
      </c>
      <c r="CO918" s="13">
        <v>663.63288</v>
      </c>
      <c r="CP918" s="13">
        <v>-0.30742999999999998</v>
      </c>
      <c r="CQ918" s="13">
        <v>22438000</v>
      </c>
      <c r="CR918" s="13"/>
      <c r="CS918" s="13">
        <v>2141600</v>
      </c>
      <c r="CT918" s="13">
        <v>9799700</v>
      </c>
      <c r="CU918" s="13">
        <v>1584500</v>
      </c>
      <c r="CV918" s="13">
        <v>617800</v>
      </c>
      <c r="CW918" s="13">
        <v>8294600</v>
      </c>
      <c r="CX918" s="13">
        <v>0</v>
      </c>
      <c r="CY918" s="13">
        <v>0</v>
      </c>
      <c r="CZ918" s="13">
        <v>0</v>
      </c>
      <c r="DA918" s="13">
        <v>0</v>
      </c>
      <c r="DB918" s="13">
        <v>0</v>
      </c>
      <c r="DC918" s="13">
        <v>0</v>
      </c>
      <c r="DD918" s="13">
        <v>0</v>
      </c>
      <c r="DE918" s="13">
        <v>0</v>
      </c>
      <c r="DF918" s="13">
        <v>0</v>
      </c>
      <c r="DG918" s="13">
        <v>0</v>
      </c>
      <c r="DH918" s="13">
        <v>0</v>
      </c>
      <c r="DI918" s="13">
        <v>0</v>
      </c>
      <c r="DJ918" s="13">
        <v>0</v>
      </c>
      <c r="DK918" s="13">
        <v>3</v>
      </c>
    </row>
    <row r="919" spans="1:115">
      <c r="A919" s="3" t="s">
        <v>64952</v>
      </c>
      <c r="B919" s="3" t="s">
        <v>64952</v>
      </c>
      <c r="C919" s="3" t="s">
        <v>64952</v>
      </c>
      <c r="D919" s="13">
        <v>62</v>
      </c>
      <c r="E919" s="13">
        <v>62</v>
      </c>
      <c r="H919" s="3" t="s">
        <v>64953</v>
      </c>
      <c r="I919" s="3" t="s">
        <v>64954</v>
      </c>
      <c r="J919" s="13">
        <v>0.99997800000000003</v>
      </c>
      <c r="K919" s="13">
        <v>46.659300000000002</v>
      </c>
      <c r="L919" s="13"/>
      <c r="M919" s="13"/>
      <c r="N919" s="13"/>
      <c r="O919" s="13"/>
      <c r="P919" s="13">
        <v>0.99997800000000003</v>
      </c>
      <c r="Q919" s="13">
        <v>46.659300000000002</v>
      </c>
      <c r="R919" s="12">
        <v>1.1922E-28</v>
      </c>
      <c r="S919" s="13">
        <v>154.71</v>
      </c>
      <c r="T919" s="13"/>
      <c r="U919" s="13"/>
      <c r="V919" s="13"/>
      <c r="W919" s="13"/>
      <c r="X919" s="13"/>
      <c r="Y919" s="13"/>
      <c r="Z919" s="13"/>
      <c r="AA919" s="13"/>
      <c r="AB919" s="13"/>
      <c r="AC919" s="13"/>
      <c r="AD919" s="13"/>
      <c r="AE919" s="13"/>
      <c r="AF919" s="13"/>
      <c r="AG919" s="13"/>
      <c r="AH919" s="13"/>
      <c r="AI919" s="13"/>
      <c r="AJ919" s="13"/>
      <c r="AK919" s="13"/>
      <c r="AL919" s="13"/>
      <c r="AM919" s="13"/>
      <c r="AN919" s="13"/>
      <c r="AO919" s="13"/>
      <c r="AP919" s="13"/>
      <c r="AQ919" s="13"/>
      <c r="AR919" s="13"/>
      <c r="AS919" s="13"/>
      <c r="AT919" s="13"/>
      <c r="AU919" s="13"/>
      <c r="AV919" s="13"/>
      <c r="AW919" s="13"/>
      <c r="AX919" s="13"/>
      <c r="AY919" s="13"/>
      <c r="AZ919" s="13"/>
      <c r="BA919" s="13"/>
      <c r="BB919" s="13"/>
      <c r="BC919" s="13"/>
      <c r="BD919" s="13"/>
      <c r="BE919" s="13"/>
      <c r="BF919" s="13"/>
      <c r="BG919" s="13"/>
      <c r="BH919" s="13"/>
      <c r="BI919" s="13"/>
      <c r="BJ919" s="13"/>
      <c r="BK919" s="13"/>
      <c r="BL919" s="13"/>
      <c r="BM919" s="13"/>
      <c r="BN919" s="13"/>
      <c r="BO919" s="13"/>
      <c r="BP919" s="13"/>
      <c r="BQ919" s="13"/>
      <c r="BR919" s="13"/>
      <c r="BS919" s="13"/>
      <c r="BT919" s="13"/>
      <c r="BU919" s="13"/>
      <c r="BV919" s="13"/>
      <c r="BW919" s="13"/>
      <c r="BX919" s="13"/>
      <c r="BY919" s="13"/>
      <c r="BZ919" s="13"/>
      <c r="CA919" s="13"/>
      <c r="CB919" s="13"/>
      <c r="CC919" s="13"/>
      <c r="CD919" s="13"/>
      <c r="CE919" s="13"/>
      <c r="CF919" s="13">
        <v>1</v>
      </c>
      <c r="CG919" s="13" t="s">
        <v>64959</v>
      </c>
      <c r="CH919" s="12">
        <v>1.1922E-28</v>
      </c>
      <c r="CI919" s="13">
        <v>154.71</v>
      </c>
      <c r="CJ919" s="13" t="s">
        <v>64960</v>
      </c>
      <c r="CK919" s="13" t="s">
        <v>64961</v>
      </c>
      <c r="CL919" s="13" t="s">
        <v>64962</v>
      </c>
      <c r="CM919" s="13">
        <v>8</v>
      </c>
      <c r="CN919" s="13">
        <v>3</v>
      </c>
      <c r="CO919" s="13">
        <v>588.65147999999999</v>
      </c>
      <c r="CP919" s="13">
        <v>-0.41747000000000001</v>
      </c>
      <c r="CQ919" s="13">
        <v>517430</v>
      </c>
      <c r="CR919" s="13"/>
      <c r="CS919" s="13">
        <v>0</v>
      </c>
      <c r="CT919" s="13">
        <v>517430</v>
      </c>
      <c r="CU919" s="13">
        <v>0</v>
      </c>
      <c r="CV919" s="13">
        <v>0</v>
      </c>
      <c r="CW919" s="13">
        <v>0</v>
      </c>
      <c r="CX919" s="13">
        <v>0</v>
      </c>
      <c r="CY919" s="13">
        <v>0</v>
      </c>
      <c r="CZ919" s="13">
        <v>0</v>
      </c>
      <c r="DA919" s="13">
        <v>0</v>
      </c>
      <c r="DB919" s="13">
        <v>0</v>
      </c>
      <c r="DC919" s="13">
        <v>0</v>
      </c>
      <c r="DD919" s="13">
        <v>0</v>
      </c>
      <c r="DE919" s="13">
        <v>0</v>
      </c>
      <c r="DF919" s="13">
        <v>0</v>
      </c>
      <c r="DG919" s="13">
        <v>0</v>
      </c>
      <c r="DH919" s="13">
        <v>0</v>
      </c>
      <c r="DI919" s="13">
        <v>0</v>
      </c>
      <c r="DJ919" s="13">
        <v>0</v>
      </c>
      <c r="DK919" s="13">
        <v>1</v>
      </c>
    </row>
    <row r="920" spans="1:115">
      <c r="A920" s="3" t="s">
        <v>64963</v>
      </c>
      <c r="B920" s="3" t="s">
        <v>64963</v>
      </c>
      <c r="C920" s="3" t="s">
        <v>64963</v>
      </c>
      <c r="D920" s="13">
        <v>81</v>
      </c>
      <c r="E920" s="13">
        <v>81</v>
      </c>
      <c r="H920" s="3" t="s">
        <v>62038</v>
      </c>
      <c r="I920" s="3" t="s">
        <v>64964</v>
      </c>
      <c r="J920" s="13">
        <v>1</v>
      </c>
      <c r="K920" s="13">
        <v>133.14699999999999</v>
      </c>
      <c r="L920" s="13">
        <v>0</v>
      </c>
      <c r="M920" s="13">
        <v>0</v>
      </c>
      <c r="N920" s="13"/>
      <c r="O920" s="13"/>
      <c r="P920" s="13">
        <v>1</v>
      </c>
      <c r="Q920" s="13">
        <v>64.554699999999997</v>
      </c>
      <c r="R920" s="12">
        <v>6.6534500000000003E-13</v>
      </c>
      <c r="S920" s="13">
        <v>115.92</v>
      </c>
      <c r="T920" s="13"/>
      <c r="U920" s="13"/>
      <c r="V920" s="13"/>
      <c r="W920" s="13"/>
      <c r="X920" s="13"/>
      <c r="Y920" s="13"/>
      <c r="Z920" s="13"/>
      <c r="AA920" s="13"/>
      <c r="AB920" s="13">
        <v>1</v>
      </c>
      <c r="AC920" s="13">
        <v>106.824</v>
      </c>
      <c r="AD920" s="12">
        <v>8.4391200000000005E-37</v>
      </c>
      <c r="AE920" s="13">
        <v>150.25</v>
      </c>
      <c r="AF920" s="13">
        <v>1</v>
      </c>
      <c r="AG920" s="13">
        <v>133.803</v>
      </c>
      <c r="AH920" s="12">
        <v>2.9132199999999998E-69</v>
      </c>
      <c r="AI920" s="13">
        <v>189.68</v>
      </c>
      <c r="AJ920" s="13">
        <v>1</v>
      </c>
      <c r="AK920" s="13">
        <v>152.017</v>
      </c>
      <c r="AL920" s="12">
        <v>4.6080699999999998E-96</v>
      </c>
      <c r="AM920" s="13">
        <v>209.89</v>
      </c>
      <c r="AN920" s="13">
        <v>1</v>
      </c>
      <c r="AO920" s="13">
        <v>93.8583</v>
      </c>
      <c r="AP920" s="12">
        <v>1.2467100000000001E-36</v>
      </c>
      <c r="AQ920" s="13">
        <v>147.09</v>
      </c>
      <c r="AR920" s="13">
        <v>1</v>
      </c>
      <c r="AS920" s="13">
        <v>111.845</v>
      </c>
      <c r="AT920" s="12">
        <v>1.6818499999999999E-37</v>
      </c>
      <c r="AU920" s="13">
        <v>155.54</v>
      </c>
      <c r="AV920" s="13">
        <v>0.99996600000000002</v>
      </c>
      <c r="AW920" s="13">
        <v>45.754100000000001</v>
      </c>
      <c r="AX920" s="13">
        <v>1.7398400000000001E-3</v>
      </c>
      <c r="AY920" s="13">
        <v>83.831000000000003</v>
      </c>
      <c r="AZ920" s="13">
        <v>0</v>
      </c>
      <c r="BA920" s="13">
        <v>0</v>
      </c>
      <c r="BB920" s="13"/>
      <c r="BC920" s="13"/>
      <c r="BD920" s="13">
        <v>0</v>
      </c>
      <c r="BE920" s="13">
        <v>0</v>
      </c>
      <c r="BF920" s="13"/>
      <c r="BG920" s="13"/>
      <c r="BH920" s="13">
        <v>1</v>
      </c>
      <c r="BI920" s="13">
        <v>97.581999999999994</v>
      </c>
      <c r="BJ920" s="12">
        <v>5.7947799999999996E-29</v>
      </c>
      <c r="BK920" s="13">
        <v>144.43</v>
      </c>
      <c r="BL920" s="13">
        <v>0.99999700000000002</v>
      </c>
      <c r="BM920" s="13">
        <v>56.248899999999999</v>
      </c>
      <c r="BN920" s="13">
        <v>1.15902E-4</v>
      </c>
      <c r="BO920" s="13">
        <v>90.366</v>
      </c>
      <c r="BP920" s="13">
        <v>1</v>
      </c>
      <c r="BQ920" s="13">
        <v>89.840500000000006</v>
      </c>
      <c r="BR920" s="12">
        <v>2.1359800000000001E-20</v>
      </c>
      <c r="BS920" s="13">
        <v>132.99</v>
      </c>
      <c r="BT920" s="13">
        <v>1</v>
      </c>
      <c r="BU920" s="13">
        <v>110.527</v>
      </c>
      <c r="BV920" s="12">
        <v>1.5122800000000001E-45</v>
      </c>
      <c r="BW920" s="13">
        <v>161.21</v>
      </c>
      <c r="BX920" s="13">
        <v>1</v>
      </c>
      <c r="BY920" s="13">
        <v>133.14699999999999</v>
      </c>
      <c r="BZ920" s="12">
        <v>1.9159500000000002E-105</v>
      </c>
      <c r="CA920" s="13">
        <v>239.26</v>
      </c>
      <c r="CB920" s="13"/>
      <c r="CC920" s="13"/>
      <c r="CD920" s="13"/>
      <c r="CE920" s="13"/>
      <c r="CF920" s="13">
        <v>1</v>
      </c>
      <c r="CG920" s="13" t="s">
        <v>64965</v>
      </c>
      <c r="CH920" s="12">
        <v>1.9159500000000002E-105</v>
      </c>
      <c r="CI920" s="13">
        <v>239.26</v>
      </c>
      <c r="CJ920" s="13" t="s">
        <v>64966</v>
      </c>
      <c r="CK920" s="13" t="s">
        <v>64967</v>
      </c>
      <c r="CL920" s="13" t="s">
        <v>64968</v>
      </c>
      <c r="CM920" s="13">
        <v>3</v>
      </c>
      <c r="CN920" s="13">
        <v>2</v>
      </c>
      <c r="CO920" s="13">
        <v>1114.1001000000001</v>
      </c>
      <c r="CP920" s="13">
        <v>-0.64668000000000003</v>
      </c>
      <c r="CQ920" s="13">
        <v>20974000</v>
      </c>
      <c r="CR920" s="13"/>
      <c r="CS920" s="13">
        <v>0</v>
      </c>
      <c r="CT920" s="13">
        <v>1925600</v>
      </c>
      <c r="CU920" s="13">
        <v>0</v>
      </c>
      <c r="CV920" s="13">
        <v>0</v>
      </c>
      <c r="CW920" s="13">
        <v>1822600</v>
      </c>
      <c r="CX920" s="13">
        <v>1611300</v>
      </c>
      <c r="CY920" s="13">
        <v>1868600</v>
      </c>
      <c r="CZ920" s="13">
        <v>1663800</v>
      </c>
      <c r="DA920" s="13">
        <v>1696800</v>
      </c>
      <c r="DB920" s="13">
        <v>3350100</v>
      </c>
      <c r="DC920" s="13">
        <v>0</v>
      </c>
      <c r="DD920" s="13">
        <v>0</v>
      </c>
      <c r="DE920" s="13">
        <v>541610</v>
      </c>
      <c r="DF920" s="13">
        <v>729770</v>
      </c>
      <c r="DG920" s="13">
        <v>609780</v>
      </c>
      <c r="DH920" s="13">
        <v>1163300</v>
      </c>
      <c r="DI920" s="13">
        <v>3990300</v>
      </c>
      <c r="DJ920" s="13">
        <v>0</v>
      </c>
      <c r="DK920" s="13">
        <v>12</v>
      </c>
    </row>
    <row r="921" spans="1:115">
      <c r="A921" s="3" t="s">
        <v>64963</v>
      </c>
      <c r="B921" s="3" t="s">
        <v>64963</v>
      </c>
      <c r="C921" s="3" t="s">
        <v>64963</v>
      </c>
      <c r="D921" s="13">
        <v>45</v>
      </c>
      <c r="E921" s="13">
        <v>45</v>
      </c>
      <c r="H921" s="3" t="s">
        <v>62038</v>
      </c>
      <c r="I921" s="3" t="s">
        <v>64964</v>
      </c>
      <c r="J921" s="13">
        <v>0.99999499999999997</v>
      </c>
      <c r="K921" s="13">
        <v>52.7759</v>
      </c>
      <c r="L921" s="13">
        <v>0</v>
      </c>
      <c r="M921" s="13">
        <v>0</v>
      </c>
      <c r="N921" s="13"/>
      <c r="O921" s="13"/>
      <c r="P921" s="13">
        <v>0.81933800000000001</v>
      </c>
      <c r="Q921" s="13">
        <v>6.5801100000000003</v>
      </c>
      <c r="R921" s="13">
        <v>8.8682800000000006E-2</v>
      </c>
      <c r="S921" s="13">
        <v>62.247999999999998</v>
      </c>
      <c r="T921" s="13">
        <v>0.99999000000000005</v>
      </c>
      <c r="U921" s="13">
        <v>49.956000000000003</v>
      </c>
      <c r="V921" s="12">
        <v>5.9908999999999999E-64</v>
      </c>
      <c r="W921" s="13">
        <v>181.2</v>
      </c>
      <c r="X921" s="13"/>
      <c r="Y921" s="13"/>
      <c r="Z921" s="13"/>
      <c r="AA921" s="13"/>
      <c r="AB921" s="13"/>
      <c r="AC921" s="13"/>
      <c r="AD921" s="13"/>
      <c r="AE921" s="13"/>
      <c r="AF921" s="13">
        <v>0.99736400000000003</v>
      </c>
      <c r="AG921" s="13">
        <v>25.802900000000001</v>
      </c>
      <c r="AH921" s="13">
        <v>2.7526900000000002E-4</v>
      </c>
      <c r="AI921" s="13">
        <v>86.143000000000001</v>
      </c>
      <c r="AJ921" s="13">
        <v>0.78053499999999998</v>
      </c>
      <c r="AK921" s="13">
        <v>5.5136399999999997</v>
      </c>
      <c r="AL921" s="13">
        <v>1.53294E-2</v>
      </c>
      <c r="AM921" s="13">
        <v>67.203000000000003</v>
      </c>
      <c r="AN921" s="13">
        <v>0</v>
      </c>
      <c r="AO921" s="13">
        <v>0</v>
      </c>
      <c r="AP921" s="13"/>
      <c r="AQ921" s="13"/>
      <c r="AR921" s="13"/>
      <c r="AS921" s="13"/>
      <c r="AT921" s="13"/>
      <c r="AU921" s="13"/>
      <c r="AV921" s="13"/>
      <c r="AW921" s="13"/>
      <c r="AX921" s="13"/>
      <c r="AY921" s="13"/>
      <c r="AZ921" s="13">
        <v>0.99979600000000002</v>
      </c>
      <c r="BA921" s="13">
        <v>36.913200000000003</v>
      </c>
      <c r="BB921" s="12">
        <v>7.1747000000000004E-19</v>
      </c>
      <c r="BC921" s="13">
        <v>131.18</v>
      </c>
      <c r="BD921" s="13">
        <v>0.918188</v>
      </c>
      <c r="BE921" s="13">
        <v>10.501099999999999</v>
      </c>
      <c r="BF921" s="12">
        <v>2.0289399999999998E-40</v>
      </c>
      <c r="BG921" s="13">
        <v>159.52000000000001</v>
      </c>
      <c r="BH921" s="13">
        <v>0.86063000000000001</v>
      </c>
      <c r="BI921" s="13">
        <v>7.9065000000000003</v>
      </c>
      <c r="BJ921" s="12">
        <v>2.2929699999999998E-40</v>
      </c>
      <c r="BK921" s="13">
        <v>158.4</v>
      </c>
      <c r="BL921" s="13">
        <v>0.99988900000000003</v>
      </c>
      <c r="BM921" s="13">
        <v>39.545499999999997</v>
      </c>
      <c r="BN921" s="12">
        <v>1.85186E-18</v>
      </c>
      <c r="BO921" s="13">
        <v>126.38</v>
      </c>
      <c r="BP921" s="13">
        <v>0.99998900000000002</v>
      </c>
      <c r="BQ921" s="13">
        <v>49.774900000000002</v>
      </c>
      <c r="BR921" s="12">
        <v>1.6723999999999999E-51</v>
      </c>
      <c r="BS921" s="13">
        <v>173.91</v>
      </c>
      <c r="BT921" s="13">
        <v>0.99995999999999996</v>
      </c>
      <c r="BU921" s="13">
        <v>44.021799999999999</v>
      </c>
      <c r="BV921" s="12">
        <v>5.5640999999999998E-64</v>
      </c>
      <c r="BW921" s="13">
        <v>181.86</v>
      </c>
      <c r="BX921" s="13">
        <v>0.99999499999999997</v>
      </c>
      <c r="BY921" s="13">
        <v>52.7759</v>
      </c>
      <c r="BZ921" s="12">
        <v>8.99341E-83</v>
      </c>
      <c r="CA921" s="13">
        <v>215.33</v>
      </c>
      <c r="CB921" s="13">
        <v>0.96039099999999999</v>
      </c>
      <c r="CC921" s="13">
        <v>13.846500000000001</v>
      </c>
      <c r="CD921" s="12">
        <v>2.07223E-18</v>
      </c>
      <c r="CE921" s="13">
        <v>125.42</v>
      </c>
      <c r="CF921" s="13">
        <v>1</v>
      </c>
      <c r="CG921" s="13" t="s">
        <v>64969</v>
      </c>
      <c r="CH921" s="12">
        <v>8.99341E-83</v>
      </c>
      <c r="CI921" s="13">
        <v>215.33</v>
      </c>
      <c r="CJ921" s="13" t="s">
        <v>64970</v>
      </c>
      <c r="CK921" s="13" t="s">
        <v>64971</v>
      </c>
      <c r="CL921" s="13" t="s">
        <v>64972</v>
      </c>
      <c r="CM921" s="13">
        <v>4</v>
      </c>
      <c r="CN921" s="13">
        <v>2</v>
      </c>
      <c r="CO921" s="13">
        <v>1036.9437</v>
      </c>
      <c r="CP921" s="13">
        <v>1.8633999999999999</v>
      </c>
      <c r="CQ921" s="13">
        <v>5291600</v>
      </c>
      <c r="CR921" s="13"/>
      <c r="CS921" s="13">
        <v>0</v>
      </c>
      <c r="CT921" s="13">
        <v>634590</v>
      </c>
      <c r="CU921" s="13">
        <v>182820</v>
      </c>
      <c r="CV921" s="13">
        <v>0</v>
      </c>
      <c r="CW921" s="13">
        <v>0</v>
      </c>
      <c r="CX921" s="13">
        <v>104320</v>
      </c>
      <c r="CY921" s="13">
        <v>144010</v>
      </c>
      <c r="CZ921" s="13">
        <v>0</v>
      </c>
      <c r="DA921" s="13">
        <v>0</v>
      </c>
      <c r="DB921" s="13">
        <v>0</v>
      </c>
      <c r="DC921" s="13">
        <v>397020</v>
      </c>
      <c r="DD921" s="13">
        <v>672320</v>
      </c>
      <c r="DE921" s="13">
        <v>618250</v>
      </c>
      <c r="DF921" s="13">
        <v>179830</v>
      </c>
      <c r="DG921" s="13">
        <v>922360</v>
      </c>
      <c r="DH921" s="13">
        <v>451210</v>
      </c>
      <c r="DI921" s="13">
        <v>549740</v>
      </c>
      <c r="DJ921" s="13">
        <v>435090</v>
      </c>
      <c r="DK921" s="13">
        <v>8</v>
      </c>
    </row>
    <row r="922" spans="1:115">
      <c r="A922" s="3" t="s">
        <v>64973</v>
      </c>
      <c r="B922" s="3" t="s">
        <v>64974</v>
      </c>
      <c r="C922" s="3" t="s">
        <v>64974</v>
      </c>
      <c r="D922" s="13">
        <v>139</v>
      </c>
      <c r="E922" s="13">
        <v>139</v>
      </c>
      <c r="H922" s="3" t="s">
        <v>64975</v>
      </c>
      <c r="I922" s="3" t="s">
        <v>64976</v>
      </c>
      <c r="J922" s="13">
        <v>1</v>
      </c>
      <c r="K922" s="13">
        <v>88.555000000000007</v>
      </c>
      <c r="L922" s="13">
        <v>0.99994000000000005</v>
      </c>
      <c r="M922" s="13">
        <v>42.244</v>
      </c>
      <c r="N922" s="13">
        <v>2.8322500000000001E-4</v>
      </c>
      <c r="O922" s="13">
        <v>88.938000000000002</v>
      </c>
      <c r="P922" s="13"/>
      <c r="Q922" s="13"/>
      <c r="R922" s="13"/>
      <c r="S922" s="13"/>
      <c r="T922" s="13">
        <v>0</v>
      </c>
      <c r="U922" s="13">
        <v>0</v>
      </c>
      <c r="V922" s="13"/>
      <c r="W922" s="13"/>
      <c r="X922" s="13"/>
      <c r="Y922" s="13"/>
      <c r="Z922" s="13"/>
      <c r="AA922" s="13"/>
      <c r="AB922" s="13">
        <v>1</v>
      </c>
      <c r="AC922" s="13">
        <v>88.555000000000007</v>
      </c>
      <c r="AD922" s="12">
        <v>2.4981900000000001E-23</v>
      </c>
      <c r="AE922" s="13">
        <v>155.49</v>
      </c>
      <c r="AF922" s="13"/>
      <c r="AG922" s="13"/>
      <c r="AH922" s="13"/>
      <c r="AI922" s="13"/>
      <c r="AJ922" s="13"/>
      <c r="AK922" s="13"/>
      <c r="AL922" s="13"/>
      <c r="AM922" s="13"/>
      <c r="AN922" s="13"/>
      <c r="AO922" s="13"/>
      <c r="AP922" s="13"/>
      <c r="AQ922" s="13"/>
      <c r="AR922" s="13"/>
      <c r="AS922" s="13"/>
      <c r="AT922" s="13"/>
      <c r="AU922" s="13"/>
      <c r="AV922" s="13"/>
      <c r="AW922" s="13"/>
      <c r="AX922" s="13"/>
      <c r="AY922" s="13"/>
      <c r="AZ922" s="13"/>
      <c r="BA922" s="13"/>
      <c r="BB922" s="13"/>
      <c r="BC922" s="13"/>
      <c r="BD922" s="13">
        <v>0</v>
      </c>
      <c r="BE922" s="13">
        <v>0</v>
      </c>
      <c r="BF922" s="13"/>
      <c r="BG922" s="13"/>
      <c r="BH922" s="13"/>
      <c r="BI922" s="13"/>
      <c r="BJ922" s="13"/>
      <c r="BK922" s="13"/>
      <c r="BL922" s="13">
        <v>0</v>
      </c>
      <c r="BM922" s="13">
        <v>0</v>
      </c>
      <c r="BN922" s="13"/>
      <c r="BO922" s="13"/>
      <c r="BP922" s="13"/>
      <c r="BQ922" s="13"/>
      <c r="BR922" s="13"/>
      <c r="BS922" s="13"/>
      <c r="BT922" s="13"/>
      <c r="BU922" s="13"/>
      <c r="BV922" s="13"/>
      <c r="BW922" s="13"/>
      <c r="BX922" s="13"/>
      <c r="BY922" s="13"/>
      <c r="BZ922" s="13"/>
      <c r="CA922" s="13"/>
      <c r="CB922" s="13">
        <v>1</v>
      </c>
      <c r="CC922" s="13">
        <v>68.544200000000004</v>
      </c>
      <c r="CD922" s="12">
        <v>2.30247E-8</v>
      </c>
      <c r="CE922" s="13">
        <v>119.68</v>
      </c>
      <c r="CF922" s="13">
        <v>1</v>
      </c>
      <c r="CG922" s="13" t="s">
        <v>64977</v>
      </c>
      <c r="CH922" s="12">
        <v>2.4981900000000001E-23</v>
      </c>
      <c r="CI922" s="13">
        <v>155.49</v>
      </c>
      <c r="CJ922" s="13" t="s">
        <v>64978</v>
      </c>
      <c r="CK922" s="13" t="s">
        <v>64979</v>
      </c>
      <c r="CL922" s="13" t="s">
        <v>64980</v>
      </c>
      <c r="CM922" s="13">
        <v>3</v>
      </c>
      <c r="CN922" s="13">
        <v>2</v>
      </c>
      <c r="CO922" s="13">
        <v>699.80134999999996</v>
      </c>
      <c r="CP922" s="13">
        <v>0.35586000000000001</v>
      </c>
      <c r="CQ922" s="13">
        <v>1751800</v>
      </c>
      <c r="CR922" s="13">
        <v>0.14271</v>
      </c>
      <c r="CS922" s="13">
        <v>49976</v>
      </c>
      <c r="CT922" s="13">
        <v>0</v>
      </c>
      <c r="CU922" s="13">
        <v>0</v>
      </c>
      <c r="CV922" s="13">
        <v>0</v>
      </c>
      <c r="CW922" s="13">
        <v>0</v>
      </c>
      <c r="CX922" s="13">
        <v>0</v>
      </c>
      <c r="CY922" s="13">
        <v>0</v>
      </c>
      <c r="CZ922" s="13">
        <v>0</v>
      </c>
      <c r="DA922" s="13">
        <v>0</v>
      </c>
      <c r="DB922" s="13">
        <v>0</v>
      </c>
      <c r="DC922" s="13">
        <v>0</v>
      </c>
      <c r="DD922" s="13">
        <v>0</v>
      </c>
      <c r="DE922" s="13">
        <v>0</v>
      </c>
      <c r="DF922" s="13">
        <v>0</v>
      </c>
      <c r="DG922" s="13">
        <v>0</v>
      </c>
      <c r="DH922" s="13">
        <v>0</v>
      </c>
      <c r="DI922" s="13">
        <v>0</v>
      </c>
      <c r="DJ922" s="13">
        <v>1701800</v>
      </c>
      <c r="DK922" s="13">
        <v>3</v>
      </c>
    </row>
    <row r="923" spans="1:115">
      <c r="A923" s="3" t="s">
        <v>64973</v>
      </c>
      <c r="B923" s="3" t="s">
        <v>64974</v>
      </c>
      <c r="C923" s="3" t="s">
        <v>64974</v>
      </c>
      <c r="D923" s="13">
        <v>80</v>
      </c>
      <c r="E923" s="13">
        <v>80</v>
      </c>
      <c r="H923" s="3" t="s">
        <v>64975</v>
      </c>
      <c r="I923" s="3" t="s">
        <v>64976</v>
      </c>
      <c r="J923" s="13">
        <v>0.99999899999999997</v>
      </c>
      <c r="K923" s="13">
        <v>59.351799999999997</v>
      </c>
      <c r="L923" s="13"/>
      <c r="M923" s="13"/>
      <c r="N923" s="13"/>
      <c r="O923" s="13"/>
      <c r="P923" s="13">
        <v>0.99999899999999997</v>
      </c>
      <c r="Q923" s="13">
        <v>61.5184</v>
      </c>
      <c r="R923" s="12">
        <v>7.3223700000000001E-121</v>
      </c>
      <c r="S923" s="13">
        <v>214.04</v>
      </c>
      <c r="T923" s="13">
        <v>0</v>
      </c>
      <c r="U923" s="13">
        <v>0</v>
      </c>
      <c r="V923" s="13"/>
      <c r="W923" s="13"/>
      <c r="X923" s="13">
        <v>0.99998699999999996</v>
      </c>
      <c r="Y923" s="13">
        <v>48.985999999999997</v>
      </c>
      <c r="Z923" s="12">
        <v>7.7399700000000003E-88</v>
      </c>
      <c r="AA923" s="13">
        <v>191.32</v>
      </c>
      <c r="AB923" s="13">
        <v>0.99999899999999997</v>
      </c>
      <c r="AC923" s="13">
        <v>59.351799999999997</v>
      </c>
      <c r="AD923" s="12">
        <v>9.8015400000000008E-105</v>
      </c>
      <c r="AE923" s="13">
        <v>203.84</v>
      </c>
      <c r="AF923" s="13"/>
      <c r="AG923" s="13"/>
      <c r="AH923" s="13"/>
      <c r="AI923" s="13"/>
      <c r="AJ923" s="13"/>
      <c r="AK923" s="13"/>
      <c r="AL923" s="13"/>
      <c r="AM923" s="13"/>
      <c r="AN923" s="13"/>
      <c r="AO923" s="13"/>
      <c r="AP923" s="13"/>
      <c r="AQ923" s="13"/>
      <c r="AR923" s="13"/>
      <c r="AS923" s="13"/>
      <c r="AT923" s="13"/>
      <c r="AU923" s="13"/>
      <c r="AV923" s="13"/>
      <c r="AW923" s="13"/>
      <c r="AX923" s="13"/>
      <c r="AY923" s="13"/>
      <c r="AZ923" s="13"/>
      <c r="BA923" s="13"/>
      <c r="BB923" s="13"/>
      <c r="BC923" s="13"/>
      <c r="BD923" s="13"/>
      <c r="BE923" s="13"/>
      <c r="BF923" s="13"/>
      <c r="BG923" s="13"/>
      <c r="BH923" s="13"/>
      <c r="BI923" s="13"/>
      <c r="BJ923" s="13"/>
      <c r="BK923" s="13"/>
      <c r="BL923" s="13"/>
      <c r="BM923" s="13"/>
      <c r="BN923" s="13"/>
      <c r="BO923" s="13"/>
      <c r="BP923" s="13"/>
      <c r="BQ923" s="13"/>
      <c r="BR923" s="13"/>
      <c r="BS923" s="13"/>
      <c r="BT923" s="13"/>
      <c r="BU923" s="13"/>
      <c r="BV923" s="13"/>
      <c r="BW923" s="13"/>
      <c r="BX923" s="13"/>
      <c r="BY923" s="13"/>
      <c r="BZ923" s="13"/>
      <c r="CA923" s="13"/>
      <c r="CB923" s="13">
        <v>1</v>
      </c>
      <c r="CC923" s="13">
        <v>69.167199999999994</v>
      </c>
      <c r="CD923" s="12">
        <v>3.9536499999999997E-89</v>
      </c>
      <c r="CE923" s="13">
        <v>201.63</v>
      </c>
      <c r="CF923" s="13">
        <v>1</v>
      </c>
      <c r="CG923" s="13" t="s">
        <v>64981</v>
      </c>
      <c r="CH923" s="12">
        <v>7.3223700000000001E-121</v>
      </c>
      <c r="CI923" s="13">
        <v>214.04</v>
      </c>
      <c r="CJ923" s="13" t="s">
        <v>64982</v>
      </c>
      <c r="CK923" s="13" t="s">
        <v>64983</v>
      </c>
      <c r="CL923" s="13" t="s">
        <v>64984</v>
      </c>
      <c r="CM923" s="13">
        <v>12</v>
      </c>
      <c r="CN923" s="13">
        <v>4</v>
      </c>
      <c r="CO923" s="13">
        <v>724.82456000000002</v>
      </c>
      <c r="CP923" s="13">
        <v>0.30270000000000002</v>
      </c>
      <c r="CQ923" s="13">
        <v>17993000</v>
      </c>
      <c r="CR923" s="13"/>
      <c r="CS923" s="13">
        <v>0</v>
      </c>
      <c r="CT923" s="13">
        <v>7954000</v>
      </c>
      <c r="CU923" s="13">
        <v>0</v>
      </c>
      <c r="CV923" s="13">
        <v>1327600</v>
      </c>
      <c r="CW923" s="13">
        <v>7473200</v>
      </c>
      <c r="CX923" s="13">
        <v>0</v>
      </c>
      <c r="CY923" s="13">
        <v>0</v>
      </c>
      <c r="CZ923" s="13">
        <v>0</v>
      </c>
      <c r="DA923" s="13">
        <v>0</v>
      </c>
      <c r="DB923" s="13">
        <v>0</v>
      </c>
      <c r="DC923" s="13">
        <v>0</v>
      </c>
      <c r="DD923" s="13">
        <v>0</v>
      </c>
      <c r="DE923" s="13">
        <v>0</v>
      </c>
      <c r="DF923" s="13">
        <v>0</v>
      </c>
      <c r="DG923" s="13">
        <v>0</v>
      </c>
      <c r="DH923" s="13">
        <v>0</v>
      </c>
      <c r="DI923" s="13">
        <v>0</v>
      </c>
      <c r="DJ923" s="13">
        <v>1238300</v>
      </c>
      <c r="DK923" s="13">
        <v>4</v>
      </c>
    </row>
    <row r="924" spans="1:115">
      <c r="A924" s="3" t="s">
        <v>64973</v>
      </c>
      <c r="B924" s="3" t="s">
        <v>64974</v>
      </c>
      <c r="C924" s="3" t="s">
        <v>64974</v>
      </c>
      <c r="D924" s="13">
        <v>207</v>
      </c>
      <c r="E924" s="13">
        <v>207</v>
      </c>
      <c r="H924" s="3" t="s">
        <v>64975</v>
      </c>
      <c r="I924" s="3" t="s">
        <v>64976</v>
      </c>
      <c r="J924" s="13">
        <v>1</v>
      </c>
      <c r="K924" s="13">
        <v>69.623599999999996</v>
      </c>
      <c r="L924" s="13">
        <v>1</v>
      </c>
      <c r="M924" s="13">
        <v>45.279899999999998</v>
      </c>
      <c r="N924" s="13">
        <v>0.16767899999999999</v>
      </c>
      <c r="O924" s="13">
        <v>45.28</v>
      </c>
      <c r="P924" s="13">
        <v>1</v>
      </c>
      <c r="Q924" s="13">
        <v>50.157400000000003</v>
      </c>
      <c r="R924" s="13">
        <v>1.27098E-2</v>
      </c>
      <c r="S924" s="13">
        <v>73.179000000000002</v>
      </c>
      <c r="T924" s="13">
        <v>1</v>
      </c>
      <c r="U924" s="13">
        <v>62.5184</v>
      </c>
      <c r="V924" s="13">
        <v>3.1197800000000001E-2</v>
      </c>
      <c r="W924" s="13">
        <v>62.518000000000001</v>
      </c>
      <c r="X924" s="13">
        <v>1</v>
      </c>
      <c r="Y924" s="13">
        <v>69.623599999999996</v>
      </c>
      <c r="Z924" s="13">
        <v>1.5719299999999999E-2</v>
      </c>
      <c r="AA924" s="13">
        <v>69.623999999999995</v>
      </c>
      <c r="AB924" s="13">
        <v>1</v>
      </c>
      <c r="AC924" s="13">
        <v>55.773899999999998</v>
      </c>
      <c r="AD924" s="13">
        <v>5.4062899999999997E-2</v>
      </c>
      <c r="AE924" s="13">
        <v>55.774000000000001</v>
      </c>
      <c r="AF924" s="13">
        <v>0</v>
      </c>
      <c r="AG924" s="13">
        <v>0</v>
      </c>
      <c r="AH924" s="13"/>
      <c r="AI924" s="13"/>
      <c r="AJ924" s="13"/>
      <c r="AK924" s="13"/>
      <c r="AL924" s="13"/>
      <c r="AM924" s="13"/>
      <c r="AN924" s="13"/>
      <c r="AO924" s="13"/>
      <c r="AP924" s="13"/>
      <c r="AQ924" s="13"/>
      <c r="AR924" s="13"/>
      <c r="AS924" s="13"/>
      <c r="AT924" s="13"/>
      <c r="AU924" s="13"/>
      <c r="AV924" s="13"/>
      <c r="AW924" s="13"/>
      <c r="AX924" s="13"/>
      <c r="AY924" s="13"/>
      <c r="AZ924" s="13"/>
      <c r="BA924" s="13"/>
      <c r="BB924" s="13"/>
      <c r="BC924" s="13"/>
      <c r="BD924" s="13">
        <v>0</v>
      </c>
      <c r="BE924" s="13">
        <v>0</v>
      </c>
      <c r="BF924" s="13"/>
      <c r="BG924" s="13"/>
      <c r="BH924" s="13">
        <v>1</v>
      </c>
      <c r="BI924" s="13">
        <v>43.936</v>
      </c>
      <c r="BJ924" s="13">
        <v>0.18312600000000001</v>
      </c>
      <c r="BK924" s="13">
        <v>43.936</v>
      </c>
      <c r="BL924" s="13">
        <v>0</v>
      </c>
      <c r="BM924" s="13">
        <v>0</v>
      </c>
      <c r="BN924" s="13"/>
      <c r="BO924" s="13"/>
      <c r="BP924" s="13">
        <v>0</v>
      </c>
      <c r="BQ924" s="13">
        <v>0</v>
      </c>
      <c r="BR924" s="13"/>
      <c r="BS924" s="13"/>
      <c r="BT924" s="13"/>
      <c r="BU924" s="13"/>
      <c r="BV924" s="13"/>
      <c r="BW924" s="13"/>
      <c r="BX924" s="13">
        <v>0</v>
      </c>
      <c r="BY924" s="13">
        <v>0</v>
      </c>
      <c r="BZ924" s="13"/>
      <c r="CA924" s="13"/>
      <c r="CB924" s="13">
        <v>1</v>
      </c>
      <c r="CC924" s="13">
        <v>43.506500000000003</v>
      </c>
      <c r="CD924" s="13">
        <v>5.0625299999999998E-2</v>
      </c>
      <c r="CE924" s="13">
        <v>56.787999999999997</v>
      </c>
      <c r="CF924" s="13">
        <v>1</v>
      </c>
      <c r="CG924" s="13" t="s">
        <v>64985</v>
      </c>
      <c r="CH924" s="13">
        <v>1.27098E-2</v>
      </c>
      <c r="CI924" s="13">
        <v>73.179000000000002</v>
      </c>
      <c r="CJ924" s="13" t="s">
        <v>64986</v>
      </c>
      <c r="CK924" s="13" t="s">
        <v>64987</v>
      </c>
      <c r="CL924" s="13" t="s">
        <v>64988</v>
      </c>
      <c r="CM924" s="13">
        <v>3</v>
      </c>
      <c r="CN924" s="13">
        <v>2</v>
      </c>
      <c r="CO924" s="13">
        <v>544.22335999999996</v>
      </c>
      <c r="CP924" s="13">
        <v>0.34295999999999999</v>
      </c>
      <c r="CQ924" s="13">
        <v>12090000</v>
      </c>
      <c r="CR924" s="13"/>
      <c r="CS924" s="13">
        <v>288670</v>
      </c>
      <c r="CT924" s="13">
        <v>2898800</v>
      </c>
      <c r="CU924" s="13">
        <v>1549800</v>
      </c>
      <c r="CV924" s="13">
        <v>2410300</v>
      </c>
      <c r="CW924" s="13">
        <v>2591200</v>
      </c>
      <c r="CX924" s="13">
        <v>0</v>
      </c>
      <c r="CY924" s="13">
        <v>0</v>
      </c>
      <c r="CZ924" s="13">
        <v>0</v>
      </c>
      <c r="DA924" s="13">
        <v>0</v>
      </c>
      <c r="DB924" s="13">
        <v>0</v>
      </c>
      <c r="DC924" s="13">
        <v>0</v>
      </c>
      <c r="DD924" s="13">
        <v>0</v>
      </c>
      <c r="DE924" s="13">
        <v>39665</v>
      </c>
      <c r="DF924" s="13">
        <v>0</v>
      </c>
      <c r="DG924" s="13">
        <v>0</v>
      </c>
      <c r="DH924" s="13">
        <v>0</v>
      </c>
      <c r="DI924" s="13">
        <v>0</v>
      </c>
      <c r="DJ924" s="13">
        <v>2311800</v>
      </c>
      <c r="DK924" s="13">
        <v>7</v>
      </c>
    </row>
    <row r="925" spans="1:115">
      <c r="A925" s="3" t="s">
        <v>64989</v>
      </c>
      <c r="B925" s="3" t="s">
        <v>64990</v>
      </c>
      <c r="C925" s="3" t="s">
        <v>64990</v>
      </c>
      <c r="D925" s="13">
        <v>99</v>
      </c>
      <c r="E925" s="13">
        <v>99</v>
      </c>
      <c r="H925" s="3" t="s">
        <v>64991</v>
      </c>
      <c r="I925" s="3" t="s">
        <v>64992</v>
      </c>
      <c r="J925" s="13">
        <v>0.99992800000000004</v>
      </c>
      <c r="K925" s="13">
        <v>41.414400000000001</v>
      </c>
      <c r="L925" s="13">
        <v>1</v>
      </c>
      <c r="M925" s="13">
        <v>75.967699999999994</v>
      </c>
      <c r="N925" s="13">
        <v>3.6241000000000002E-4</v>
      </c>
      <c r="O925" s="13">
        <v>75.968000000000004</v>
      </c>
      <c r="P925" s="13">
        <v>1</v>
      </c>
      <c r="Q925" s="13">
        <v>126.64400000000001</v>
      </c>
      <c r="R925" s="12">
        <v>3.86179E-15</v>
      </c>
      <c r="S925" s="13">
        <v>126.64</v>
      </c>
      <c r="T925" s="13">
        <v>0.99998699999999996</v>
      </c>
      <c r="U925" s="13">
        <v>48.804099999999998</v>
      </c>
      <c r="V925" s="12">
        <v>1.9624399999999999E-56</v>
      </c>
      <c r="W925" s="13">
        <v>180.34</v>
      </c>
      <c r="X925" s="13">
        <v>0.99995900000000004</v>
      </c>
      <c r="Y925" s="13">
        <v>43.858800000000002</v>
      </c>
      <c r="Z925" s="12">
        <v>1.7137900000000002E-49</v>
      </c>
      <c r="AA925" s="13">
        <v>168.74</v>
      </c>
      <c r="AB925" s="13">
        <v>0.99939199999999995</v>
      </c>
      <c r="AC925" s="13">
        <v>32.155299999999997</v>
      </c>
      <c r="AD925" s="12">
        <v>3.0830999999999998E-25</v>
      </c>
      <c r="AE925" s="13">
        <v>142.46</v>
      </c>
      <c r="AF925" s="13">
        <v>0</v>
      </c>
      <c r="AG925" s="13">
        <v>0</v>
      </c>
      <c r="AH925" s="13"/>
      <c r="AI925" s="13"/>
      <c r="AJ925" s="13"/>
      <c r="AK925" s="13"/>
      <c r="AL925" s="13"/>
      <c r="AM925" s="13"/>
      <c r="AN925" s="13">
        <v>0</v>
      </c>
      <c r="AO925" s="13">
        <v>0</v>
      </c>
      <c r="AP925" s="13"/>
      <c r="AQ925" s="13"/>
      <c r="AR925" s="13">
        <v>0</v>
      </c>
      <c r="AS925" s="13">
        <v>0</v>
      </c>
      <c r="AT925" s="13"/>
      <c r="AU925" s="13"/>
      <c r="AV925" s="13"/>
      <c r="AW925" s="13"/>
      <c r="AX925" s="13"/>
      <c r="AY925" s="13"/>
      <c r="AZ925" s="13">
        <v>0.99903500000000001</v>
      </c>
      <c r="BA925" s="13">
        <v>30.150200000000002</v>
      </c>
      <c r="BB925" s="12">
        <v>5.1224499999999997E-5</v>
      </c>
      <c r="BC925" s="13">
        <v>82.855000000000004</v>
      </c>
      <c r="BD925" s="13">
        <v>0.99901399999999996</v>
      </c>
      <c r="BE925" s="13">
        <v>30.056899999999999</v>
      </c>
      <c r="BF925" s="12">
        <v>5.6297999999999997E-9</v>
      </c>
      <c r="BG925" s="13">
        <v>110.3</v>
      </c>
      <c r="BH925" s="13">
        <v>0</v>
      </c>
      <c r="BI925" s="13">
        <v>0</v>
      </c>
      <c r="BJ925" s="13"/>
      <c r="BK925" s="13"/>
      <c r="BL925" s="13"/>
      <c r="BM925" s="13"/>
      <c r="BN925" s="13"/>
      <c r="BO925" s="13"/>
      <c r="BP925" s="13">
        <v>0.99985999999999997</v>
      </c>
      <c r="BQ925" s="13">
        <v>38.5503</v>
      </c>
      <c r="BR925" s="12">
        <v>2.0882699999999999E-15</v>
      </c>
      <c r="BS925" s="13">
        <v>130.11000000000001</v>
      </c>
      <c r="BT925" s="13">
        <v>0.99985100000000005</v>
      </c>
      <c r="BU925" s="13">
        <v>38.260899999999999</v>
      </c>
      <c r="BV925" s="12">
        <v>1.1139500000000001E-16</v>
      </c>
      <c r="BW925" s="13">
        <v>134</v>
      </c>
      <c r="BX925" s="13">
        <v>0.99992800000000004</v>
      </c>
      <c r="BY925" s="13">
        <v>41.414400000000001</v>
      </c>
      <c r="BZ925" s="12">
        <v>1.7898900000000001E-38</v>
      </c>
      <c r="CA925" s="13">
        <v>163.07</v>
      </c>
      <c r="CB925" s="13">
        <v>0.99875000000000003</v>
      </c>
      <c r="CC925" s="13">
        <v>29.025700000000001</v>
      </c>
      <c r="CD925" s="12">
        <v>3.2973200000000001E-15</v>
      </c>
      <c r="CE925" s="13">
        <v>127.77</v>
      </c>
      <c r="CF925" s="13">
        <v>1</v>
      </c>
      <c r="CG925" s="13" t="s">
        <v>64993</v>
      </c>
      <c r="CH925" s="12">
        <v>1.9624399999999999E-56</v>
      </c>
      <c r="CI925" s="13">
        <v>180.34</v>
      </c>
      <c r="CJ925" s="13" t="s">
        <v>64994</v>
      </c>
      <c r="CK925" s="13" t="s">
        <v>64995</v>
      </c>
      <c r="CL925" s="13" t="s">
        <v>64996</v>
      </c>
      <c r="CM925" s="13">
        <v>7</v>
      </c>
      <c r="CN925" s="13">
        <v>2</v>
      </c>
      <c r="CO925" s="13">
        <v>840.3972</v>
      </c>
      <c r="CP925" s="13">
        <v>-0.69642999999999999</v>
      </c>
      <c r="CQ925" s="13">
        <v>3698700</v>
      </c>
      <c r="CR925" s="13"/>
      <c r="CS925" s="13">
        <v>0</v>
      </c>
      <c r="CT925" s="13">
        <v>0</v>
      </c>
      <c r="CU925" s="13">
        <v>1418800</v>
      </c>
      <c r="CV925" s="13">
        <v>289620</v>
      </c>
      <c r="CW925" s="13">
        <v>0</v>
      </c>
      <c r="CX925" s="13">
        <v>0</v>
      </c>
      <c r="CY925" s="13">
        <v>0</v>
      </c>
      <c r="CZ925" s="13">
        <v>0</v>
      </c>
      <c r="DA925" s="13">
        <v>0</v>
      </c>
      <c r="DB925" s="13">
        <v>0</v>
      </c>
      <c r="DC925" s="13">
        <v>243290</v>
      </c>
      <c r="DD925" s="13">
        <v>176390</v>
      </c>
      <c r="DE925" s="13">
        <v>0</v>
      </c>
      <c r="DF925" s="13">
        <v>0</v>
      </c>
      <c r="DG925" s="13">
        <v>385280</v>
      </c>
      <c r="DH925" s="13">
        <v>194210</v>
      </c>
      <c r="DI925" s="13">
        <v>462430</v>
      </c>
      <c r="DJ925" s="13">
        <v>528620</v>
      </c>
      <c r="DK925" s="13">
        <v>11</v>
      </c>
    </row>
    <row r="926" spans="1:115">
      <c r="A926" s="3" t="s">
        <v>64997</v>
      </c>
      <c r="B926" s="3" t="s">
        <v>64997</v>
      </c>
      <c r="C926" s="3" t="s">
        <v>64997</v>
      </c>
      <c r="D926" s="13">
        <v>137</v>
      </c>
      <c r="E926" s="13">
        <v>137</v>
      </c>
      <c r="H926" s="3" t="s">
        <v>63382</v>
      </c>
      <c r="I926" s="3" t="s">
        <v>64998</v>
      </c>
      <c r="J926" s="13">
        <v>0.99966999999999995</v>
      </c>
      <c r="K926" s="13">
        <v>34.818399999999997</v>
      </c>
      <c r="L926" s="13"/>
      <c r="M926" s="13"/>
      <c r="N926" s="13"/>
      <c r="O926" s="13"/>
      <c r="P926" s="13"/>
      <c r="Q926" s="13"/>
      <c r="R926" s="13"/>
      <c r="S926" s="13"/>
      <c r="T926" s="13"/>
      <c r="U926" s="13"/>
      <c r="V926" s="13"/>
      <c r="W926" s="13"/>
      <c r="X926" s="13"/>
      <c r="Y926" s="13"/>
      <c r="Z926" s="13"/>
      <c r="AA926" s="13"/>
      <c r="AB926" s="13"/>
      <c r="AC926" s="13"/>
      <c r="AD926" s="13"/>
      <c r="AE926" s="13"/>
      <c r="AF926" s="13">
        <v>0.99825699999999995</v>
      </c>
      <c r="AG926" s="13">
        <v>27.579599999999999</v>
      </c>
      <c r="AH926" s="12">
        <v>1.47623E-9</v>
      </c>
      <c r="AI926" s="13">
        <v>106.8</v>
      </c>
      <c r="AJ926" s="13">
        <v>0.99998200000000004</v>
      </c>
      <c r="AK926" s="13">
        <v>47.475099999999998</v>
      </c>
      <c r="AL926" s="12">
        <v>3.4558799999999999E-41</v>
      </c>
      <c r="AM926" s="13">
        <v>166.71</v>
      </c>
      <c r="AN926" s="13">
        <v>0.99926099999999995</v>
      </c>
      <c r="AO926" s="13">
        <v>31.309100000000001</v>
      </c>
      <c r="AP926" s="12">
        <v>3.0893300000000002E-6</v>
      </c>
      <c r="AQ926" s="13">
        <v>97.105000000000004</v>
      </c>
      <c r="AR926" s="13">
        <v>0.99966999999999995</v>
      </c>
      <c r="AS926" s="13">
        <v>34.818399999999997</v>
      </c>
      <c r="AT926" s="12">
        <v>1.2274400000000001E-9</v>
      </c>
      <c r="AU926" s="13">
        <v>107.6</v>
      </c>
      <c r="AV926" s="13"/>
      <c r="AW926" s="13"/>
      <c r="AX926" s="13"/>
      <c r="AY926" s="13"/>
      <c r="AZ926" s="13"/>
      <c r="BA926" s="13"/>
      <c r="BB926" s="13"/>
      <c r="BC926" s="13"/>
      <c r="BD926" s="13"/>
      <c r="BE926" s="13"/>
      <c r="BF926" s="13"/>
      <c r="BG926" s="13"/>
      <c r="BH926" s="13"/>
      <c r="BI926" s="13"/>
      <c r="BJ926" s="13"/>
      <c r="BK926" s="13"/>
      <c r="BL926" s="13"/>
      <c r="BM926" s="13"/>
      <c r="BN926" s="13"/>
      <c r="BO926" s="13"/>
      <c r="BP926" s="13"/>
      <c r="BQ926" s="13"/>
      <c r="BR926" s="13"/>
      <c r="BS926" s="13"/>
      <c r="BT926" s="13"/>
      <c r="BU926" s="13"/>
      <c r="BV926" s="13"/>
      <c r="BW926" s="13"/>
      <c r="BX926" s="13">
        <v>0</v>
      </c>
      <c r="BY926" s="13">
        <v>0</v>
      </c>
      <c r="BZ926" s="13"/>
      <c r="CA926" s="13"/>
      <c r="CB926" s="13"/>
      <c r="CC926" s="13"/>
      <c r="CD926" s="13"/>
      <c r="CE926" s="13"/>
      <c r="CF926" s="13">
        <v>1</v>
      </c>
      <c r="CG926" s="13" t="s">
        <v>64999</v>
      </c>
      <c r="CH926" s="12">
        <v>3.4558799999999999E-41</v>
      </c>
      <c r="CI926" s="13">
        <v>166.71</v>
      </c>
      <c r="CJ926" s="13" t="s">
        <v>65000</v>
      </c>
      <c r="CK926" s="13" t="s">
        <v>65001</v>
      </c>
      <c r="CL926" s="13" t="s">
        <v>65002</v>
      </c>
      <c r="CM926" s="13">
        <v>9</v>
      </c>
      <c r="CN926" s="13">
        <v>3</v>
      </c>
      <c r="CO926" s="13">
        <v>631.99832000000004</v>
      </c>
      <c r="CP926" s="13">
        <v>-0.48254999999999998</v>
      </c>
      <c r="CQ926" s="13">
        <v>11396000</v>
      </c>
      <c r="CR926" s="13"/>
      <c r="CS926" s="13">
        <v>0</v>
      </c>
      <c r="CT926" s="13">
        <v>0</v>
      </c>
      <c r="CU926" s="13">
        <v>0</v>
      </c>
      <c r="CV926" s="13">
        <v>0</v>
      </c>
      <c r="CW926" s="13">
        <v>0</v>
      </c>
      <c r="CX926" s="13">
        <v>1968200</v>
      </c>
      <c r="CY926" s="13">
        <v>2707800</v>
      </c>
      <c r="CZ926" s="13">
        <v>2261900</v>
      </c>
      <c r="DA926" s="13">
        <v>4458200</v>
      </c>
      <c r="DB926" s="13">
        <v>0</v>
      </c>
      <c r="DC926" s="13">
        <v>0</v>
      </c>
      <c r="DD926" s="13">
        <v>0</v>
      </c>
      <c r="DE926" s="13">
        <v>0</v>
      </c>
      <c r="DF926" s="13">
        <v>0</v>
      </c>
      <c r="DG926" s="13">
        <v>0</v>
      </c>
      <c r="DH926" s="13">
        <v>0</v>
      </c>
      <c r="DI926" s="13">
        <v>0</v>
      </c>
      <c r="DJ926" s="13">
        <v>0</v>
      </c>
      <c r="DK926" s="13">
        <v>4</v>
      </c>
    </row>
    <row r="927" spans="1:115">
      <c r="A927" s="3" t="s">
        <v>64997</v>
      </c>
      <c r="B927" s="3" t="s">
        <v>64997</v>
      </c>
      <c r="C927" s="3" t="s">
        <v>64997</v>
      </c>
      <c r="D927" s="13">
        <v>209</v>
      </c>
      <c r="E927" s="13">
        <v>209</v>
      </c>
      <c r="H927" s="3" t="s">
        <v>63382</v>
      </c>
      <c r="I927" s="3" t="s">
        <v>64998</v>
      </c>
      <c r="J927" s="13">
        <v>0.91160699999999995</v>
      </c>
      <c r="K927" s="13">
        <v>10.133900000000001</v>
      </c>
      <c r="L927" s="13"/>
      <c r="M927" s="13"/>
      <c r="N927" s="13"/>
      <c r="O927" s="13"/>
      <c r="P927" s="13"/>
      <c r="Q927" s="13"/>
      <c r="R927" s="13"/>
      <c r="S927" s="13"/>
      <c r="T927" s="13"/>
      <c r="U927" s="13"/>
      <c r="V927" s="13"/>
      <c r="W927" s="13"/>
      <c r="X927" s="13"/>
      <c r="Y927" s="13"/>
      <c r="Z927" s="13"/>
      <c r="AA927" s="13"/>
      <c r="AB927" s="13"/>
      <c r="AC927" s="13"/>
      <c r="AD927" s="13"/>
      <c r="AE927" s="13"/>
      <c r="AF927" s="13">
        <v>0.88481900000000002</v>
      </c>
      <c r="AG927" s="13">
        <v>8.8547499999999992</v>
      </c>
      <c r="AH927" s="13">
        <v>3.2744200000000001E-2</v>
      </c>
      <c r="AI927" s="13">
        <v>55.478999999999999</v>
      </c>
      <c r="AJ927" s="13">
        <v>0.87561199999999995</v>
      </c>
      <c r="AK927" s="13">
        <v>8.4753399999999992</v>
      </c>
      <c r="AL927" s="13">
        <v>0.11564099999999999</v>
      </c>
      <c r="AM927" s="13">
        <v>48.755000000000003</v>
      </c>
      <c r="AN927" s="13">
        <v>0.90980000000000005</v>
      </c>
      <c r="AO927" s="13">
        <v>10.0374</v>
      </c>
      <c r="AP927" s="13">
        <v>0.17766599999999999</v>
      </c>
      <c r="AQ927" s="13">
        <v>44.076000000000001</v>
      </c>
      <c r="AR927" s="13">
        <v>0.88453599999999999</v>
      </c>
      <c r="AS927" s="13">
        <v>8.8427000000000007</v>
      </c>
      <c r="AT927" s="13">
        <v>1.0600500000000001E-2</v>
      </c>
      <c r="AU927" s="13">
        <v>64.998000000000005</v>
      </c>
      <c r="AV927" s="13">
        <v>0.90828500000000001</v>
      </c>
      <c r="AW927" s="13">
        <v>9.9578199999999999</v>
      </c>
      <c r="AX927" s="13">
        <v>3.9817100000000003E-3</v>
      </c>
      <c r="AY927" s="13">
        <v>72.430000000000007</v>
      </c>
      <c r="AZ927" s="13"/>
      <c r="BA927" s="13"/>
      <c r="BB927" s="13"/>
      <c r="BC927" s="13"/>
      <c r="BD927" s="13">
        <v>0</v>
      </c>
      <c r="BE927" s="13">
        <v>0</v>
      </c>
      <c r="BF927" s="13"/>
      <c r="BG927" s="13"/>
      <c r="BH927" s="13">
        <v>0.91960799999999998</v>
      </c>
      <c r="BI927" s="13">
        <v>10.5839</v>
      </c>
      <c r="BJ927" s="13">
        <v>3.0395700000000001E-2</v>
      </c>
      <c r="BK927" s="13">
        <v>56.466000000000001</v>
      </c>
      <c r="BL927" s="13"/>
      <c r="BM927" s="13"/>
      <c r="BN927" s="13"/>
      <c r="BO927" s="13"/>
      <c r="BP927" s="13">
        <v>0.91160699999999995</v>
      </c>
      <c r="BQ927" s="13">
        <v>10.133900000000001</v>
      </c>
      <c r="BR927" s="13">
        <v>0.16585800000000001</v>
      </c>
      <c r="BS927" s="13">
        <v>44.966999999999999</v>
      </c>
      <c r="BT927" s="13">
        <v>0</v>
      </c>
      <c r="BU927" s="13">
        <v>0</v>
      </c>
      <c r="BV927" s="13"/>
      <c r="BW927" s="13"/>
      <c r="BX927" s="13">
        <v>0</v>
      </c>
      <c r="BY927" s="13">
        <v>0</v>
      </c>
      <c r="BZ927" s="13"/>
      <c r="CA927" s="13"/>
      <c r="CB927" s="13"/>
      <c r="CC927" s="13"/>
      <c r="CD927" s="13"/>
      <c r="CE927" s="13"/>
      <c r="CF927" s="13">
        <v>1</v>
      </c>
      <c r="CG927" s="13" t="s">
        <v>65003</v>
      </c>
      <c r="CH927" s="13">
        <v>3.9817100000000003E-3</v>
      </c>
      <c r="CI927" s="13">
        <v>72.430000000000007</v>
      </c>
      <c r="CJ927" s="13" t="s">
        <v>65004</v>
      </c>
      <c r="CK927" s="13" t="s">
        <v>65005</v>
      </c>
      <c r="CL927" s="13" t="s">
        <v>65006</v>
      </c>
      <c r="CM927" s="13">
        <v>8</v>
      </c>
      <c r="CN927" s="13">
        <v>3</v>
      </c>
      <c r="CO927" s="13">
        <v>460.92090000000002</v>
      </c>
      <c r="CP927" s="13">
        <v>3.6720000000000003E-2</v>
      </c>
      <c r="CQ927" s="13">
        <v>980250</v>
      </c>
      <c r="CR927" s="13"/>
      <c r="CS927" s="13">
        <v>0</v>
      </c>
      <c r="CT927" s="13">
        <v>0</v>
      </c>
      <c r="CU927" s="13">
        <v>0</v>
      </c>
      <c r="CV927" s="13">
        <v>0</v>
      </c>
      <c r="CW927" s="13">
        <v>0</v>
      </c>
      <c r="CX927" s="13">
        <v>113170</v>
      </c>
      <c r="CY927" s="13">
        <v>210280</v>
      </c>
      <c r="CZ927" s="13">
        <v>87176</v>
      </c>
      <c r="DA927" s="13">
        <v>287450</v>
      </c>
      <c r="DB927" s="13">
        <v>136770</v>
      </c>
      <c r="DC927" s="13">
        <v>0</v>
      </c>
      <c r="DD927" s="13">
        <v>0</v>
      </c>
      <c r="DE927" s="13">
        <v>45753</v>
      </c>
      <c r="DF927" s="13">
        <v>0</v>
      </c>
      <c r="DG927" s="13">
        <v>99657</v>
      </c>
      <c r="DH927" s="13">
        <v>0</v>
      </c>
      <c r="DI927" s="13">
        <v>0</v>
      </c>
      <c r="DJ927" s="13">
        <v>0</v>
      </c>
      <c r="DK927" s="13">
        <v>0</v>
      </c>
    </row>
    <row r="928" spans="1:115">
      <c r="A928" s="3" t="s">
        <v>65007</v>
      </c>
      <c r="B928" s="3" t="s">
        <v>65007</v>
      </c>
      <c r="C928" s="3" t="s">
        <v>65007</v>
      </c>
      <c r="D928" s="13">
        <v>494</v>
      </c>
      <c r="E928" s="13">
        <v>494</v>
      </c>
      <c r="H928" s="3" t="s">
        <v>62484</v>
      </c>
      <c r="I928" s="3" t="s">
        <v>65008</v>
      </c>
      <c r="J928" s="13">
        <v>1</v>
      </c>
      <c r="K928" s="13">
        <v>66.022499999999994</v>
      </c>
      <c r="L928" s="13"/>
      <c r="M928" s="13"/>
      <c r="N928" s="13"/>
      <c r="O928" s="13"/>
      <c r="P928" s="13"/>
      <c r="Q928" s="13"/>
      <c r="R928" s="13"/>
      <c r="S928" s="13"/>
      <c r="T928" s="13"/>
      <c r="U928" s="13"/>
      <c r="V928" s="13"/>
      <c r="W928" s="13"/>
      <c r="X928" s="13"/>
      <c r="Y928" s="13"/>
      <c r="Z928" s="13"/>
      <c r="AA928" s="13"/>
      <c r="AB928" s="13"/>
      <c r="AC928" s="13"/>
      <c r="AD928" s="13"/>
      <c r="AE928" s="13"/>
      <c r="AF928" s="13">
        <v>1</v>
      </c>
      <c r="AG928" s="13">
        <v>53.023899999999998</v>
      </c>
      <c r="AH928" s="13">
        <v>6.1394900000000002E-2</v>
      </c>
      <c r="AI928" s="13">
        <v>53.024000000000001</v>
      </c>
      <c r="AJ928" s="13">
        <v>0</v>
      </c>
      <c r="AK928" s="13">
        <v>0</v>
      </c>
      <c r="AL928" s="13"/>
      <c r="AM928" s="13"/>
      <c r="AN928" s="13">
        <v>0</v>
      </c>
      <c r="AO928" s="13">
        <v>0</v>
      </c>
      <c r="AP928" s="13"/>
      <c r="AQ928" s="13"/>
      <c r="AR928" s="13">
        <v>1</v>
      </c>
      <c r="AS928" s="13">
        <v>66.022499999999994</v>
      </c>
      <c r="AT928" s="13">
        <v>5.1697599999999998E-3</v>
      </c>
      <c r="AU928" s="13">
        <v>66.022000000000006</v>
      </c>
      <c r="AV928" s="13"/>
      <c r="AW928" s="13"/>
      <c r="AX928" s="13"/>
      <c r="AY928" s="13"/>
      <c r="AZ928" s="13"/>
      <c r="BA928" s="13"/>
      <c r="BB928" s="13"/>
      <c r="BC928" s="13"/>
      <c r="BD928" s="13"/>
      <c r="BE928" s="13"/>
      <c r="BF928" s="13"/>
      <c r="BG928" s="13"/>
      <c r="BH928" s="13"/>
      <c r="BI928" s="13"/>
      <c r="BJ928" s="13"/>
      <c r="BK928" s="13"/>
      <c r="BL928" s="13"/>
      <c r="BM928" s="13"/>
      <c r="BN928" s="13"/>
      <c r="BO928" s="13"/>
      <c r="BP928" s="13"/>
      <c r="BQ928" s="13"/>
      <c r="BR928" s="13"/>
      <c r="BS928" s="13"/>
      <c r="BT928" s="13"/>
      <c r="BU928" s="13"/>
      <c r="BV928" s="13"/>
      <c r="BW928" s="13"/>
      <c r="BX928" s="13"/>
      <c r="BY928" s="13"/>
      <c r="BZ928" s="13"/>
      <c r="CA928" s="13"/>
      <c r="CB928" s="13"/>
      <c r="CC928" s="13"/>
      <c r="CD928" s="13"/>
      <c r="CE928" s="13"/>
      <c r="CF928" s="13">
        <v>1</v>
      </c>
      <c r="CG928" s="13" t="s">
        <v>65009</v>
      </c>
      <c r="CH928" s="13">
        <v>5.1697599999999998E-3</v>
      </c>
      <c r="CI928" s="13">
        <v>66.022000000000006</v>
      </c>
      <c r="CJ928" s="13" t="s">
        <v>65010</v>
      </c>
      <c r="CK928" s="13" t="s">
        <v>65011</v>
      </c>
      <c r="CL928" s="13" t="s">
        <v>65012</v>
      </c>
      <c r="CM928" s="13">
        <v>9</v>
      </c>
      <c r="CN928" s="13">
        <v>2</v>
      </c>
      <c r="CO928" s="13">
        <v>822.40121999999997</v>
      </c>
      <c r="CP928" s="13">
        <v>1.4398</v>
      </c>
      <c r="CQ928" s="13">
        <v>2049700</v>
      </c>
      <c r="CR928" s="13"/>
      <c r="CS928" s="13">
        <v>0</v>
      </c>
      <c r="CT928" s="13">
        <v>0</v>
      </c>
      <c r="CU928" s="13">
        <v>0</v>
      </c>
      <c r="CV928" s="13">
        <v>0</v>
      </c>
      <c r="CW928" s="13">
        <v>0</v>
      </c>
      <c r="CX928" s="13">
        <v>1377600</v>
      </c>
      <c r="CY928" s="13">
        <v>0</v>
      </c>
      <c r="CZ928" s="13">
        <v>0</v>
      </c>
      <c r="DA928" s="13">
        <v>672130</v>
      </c>
      <c r="DB928" s="13">
        <v>0</v>
      </c>
      <c r="DC928" s="13">
        <v>0</v>
      </c>
      <c r="DD928" s="13">
        <v>0</v>
      </c>
      <c r="DE928" s="13">
        <v>0</v>
      </c>
      <c r="DF928" s="13">
        <v>0</v>
      </c>
      <c r="DG928" s="13">
        <v>0</v>
      </c>
      <c r="DH928" s="13">
        <v>0</v>
      </c>
      <c r="DI928" s="13">
        <v>0</v>
      </c>
      <c r="DJ928" s="13">
        <v>0</v>
      </c>
      <c r="DK928" s="13">
        <v>2</v>
      </c>
    </row>
    <row r="929" spans="1:115">
      <c r="A929" s="3" t="s">
        <v>65013</v>
      </c>
      <c r="B929" s="3" t="s">
        <v>65013</v>
      </c>
      <c r="C929" s="3" t="s">
        <v>65013</v>
      </c>
      <c r="D929" s="13">
        <v>59</v>
      </c>
      <c r="E929" s="13">
        <v>59</v>
      </c>
      <c r="H929" s="3" t="s">
        <v>62965</v>
      </c>
      <c r="I929" s="3" t="s">
        <v>65014</v>
      </c>
      <c r="J929" s="13">
        <v>1</v>
      </c>
      <c r="K929" s="13">
        <v>51.457000000000001</v>
      </c>
      <c r="L929" s="13"/>
      <c r="M929" s="13"/>
      <c r="N929" s="13"/>
      <c r="O929" s="13"/>
      <c r="P929" s="13"/>
      <c r="Q929" s="13"/>
      <c r="R929" s="13"/>
      <c r="S929" s="13"/>
      <c r="T929" s="13"/>
      <c r="U929" s="13"/>
      <c r="V929" s="13"/>
      <c r="W929" s="13"/>
      <c r="X929" s="13"/>
      <c r="Y929" s="13"/>
      <c r="Z929" s="13"/>
      <c r="AA929" s="13"/>
      <c r="AB929" s="13"/>
      <c r="AC929" s="13"/>
      <c r="AD929" s="13"/>
      <c r="AE929" s="13"/>
      <c r="AF929" s="13"/>
      <c r="AG929" s="13"/>
      <c r="AH929" s="13"/>
      <c r="AI929" s="13"/>
      <c r="AJ929" s="13"/>
      <c r="AK929" s="13"/>
      <c r="AL929" s="13"/>
      <c r="AM929" s="13"/>
      <c r="AN929" s="13"/>
      <c r="AO929" s="13"/>
      <c r="AP929" s="13"/>
      <c r="AQ929" s="13"/>
      <c r="AR929" s="13"/>
      <c r="AS929" s="13"/>
      <c r="AT929" s="13"/>
      <c r="AU929" s="13"/>
      <c r="AV929" s="13"/>
      <c r="AW929" s="13"/>
      <c r="AX929" s="13"/>
      <c r="AY929" s="13"/>
      <c r="AZ929" s="13"/>
      <c r="BA929" s="13"/>
      <c r="BB929" s="13"/>
      <c r="BC929" s="13"/>
      <c r="BD929" s="13"/>
      <c r="BE929" s="13"/>
      <c r="BF929" s="13"/>
      <c r="BG929" s="13"/>
      <c r="BH929" s="13"/>
      <c r="BI929" s="13"/>
      <c r="BJ929" s="13"/>
      <c r="BK929" s="13"/>
      <c r="BL929" s="13"/>
      <c r="BM929" s="13"/>
      <c r="BN929" s="13"/>
      <c r="BO929" s="13"/>
      <c r="BP929" s="13"/>
      <c r="BQ929" s="13"/>
      <c r="BR929" s="13"/>
      <c r="BS929" s="13"/>
      <c r="BT929" s="13"/>
      <c r="BU929" s="13"/>
      <c r="BV929" s="13"/>
      <c r="BW929" s="13"/>
      <c r="BX929" s="13"/>
      <c r="BY929" s="13"/>
      <c r="BZ929" s="13"/>
      <c r="CA929" s="13"/>
      <c r="CB929" s="13">
        <v>1</v>
      </c>
      <c r="CC929" s="13">
        <v>51.457000000000001</v>
      </c>
      <c r="CD929" s="13">
        <v>9.6706700000000007E-2</v>
      </c>
      <c r="CE929" s="13">
        <v>51.457000000000001</v>
      </c>
      <c r="CF929" s="13">
        <v>1</v>
      </c>
      <c r="CG929" s="13" t="s">
        <v>65015</v>
      </c>
      <c r="CH929" s="13">
        <v>9.6706700000000007E-2</v>
      </c>
      <c r="CI929" s="13">
        <v>51.457000000000001</v>
      </c>
      <c r="CJ929" s="13" t="s">
        <v>65016</v>
      </c>
      <c r="CK929" s="13" t="s">
        <v>65017</v>
      </c>
      <c r="CL929" s="13" t="s">
        <v>65018</v>
      </c>
      <c r="CM929" s="13">
        <v>4</v>
      </c>
      <c r="CN929" s="13">
        <v>2</v>
      </c>
      <c r="CO929" s="13">
        <v>638.31642999999997</v>
      </c>
      <c r="CP929" s="13">
        <v>-8.2468000000000003E-3</v>
      </c>
      <c r="CQ929" s="13">
        <v>223520</v>
      </c>
      <c r="CR929" s="13">
        <v>0.13092999999999999</v>
      </c>
      <c r="CS929" s="13">
        <v>0</v>
      </c>
      <c r="CT929" s="13">
        <v>0</v>
      </c>
      <c r="CU929" s="13">
        <v>0</v>
      </c>
      <c r="CV929" s="13">
        <v>0</v>
      </c>
      <c r="CW929" s="13">
        <v>0</v>
      </c>
      <c r="CX929" s="13">
        <v>0</v>
      </c>
      <c r="CY929" s="13">
        <v>0</v>
      </c>
      <c r="CZ929" s="13">
        <v>0</v>
      </c>
      <c r="DA929" s="13">
        <v>0</v>
      </c>
      <c r="DB929" s="13">
        <v>0</v>
      </c>
      <c r="DC929" s="13">
        <v>0</v>
      </c>
      <c r="DD929" s="13">
        <v>0</v>
      </c>
      <c r="DE929" s="13">
        <v>0</v>
      </c>
      <c r="DF929" s="13">
        <v>0</v>
      </c>
      <c r="DG929" s="13">
        <v>0</v>
      </c>
      <c r="DH929" s="13">
        <v>0</v>
      </c>
      <c r="DI929" s="13">
        <v>0</v>
      </c>
      <c r="DJ929" s="13">
        <v>223520</v>
      </c>
      <c r="DK929" s="13">
        <v>1</v>
      </c>
    </row>
    <row r="930" spans="1:115">
      <c r="A930" s="3" t="s">
        <v>65019</v>
      </c>
      <c r="B930" s="3" t="s">
        <v>65019</v>
      </c>
      <c r="C930" s="3" t="s">
        <v>65019</v>
      </c>
      <c r="D930" s="13">
        <v>147</v>
      </c>
      <c r="E930" s="13">
        <v>147</v>
      </c>
      <c r="H930" s="3" t="s">
        <v>65020</v>
      </c>
      <c r="I930" s="3" t="s">
        <v>65021</v>
      </c>
      <c r="J930" s="13">
        <v>1</v>
      </c>
      <c r="K930" s="13">
        <v>111.343</v>
      </c>
      <c r="L930" s="13">
        <v>0.99924100000000005</v>
      </c>
      <c r="M930" s="13">
        <v>31.1922</v>
      </c>
      <c r="N930" s="13">
        <v>1.73361E-2</v>
      </c>
      <c r="O930" s="13">
        <v>60.1</v>
      </c>
      <c r="P930" s="13"/>
      <c r="Q930" s="13"/>
      <c r="R930" s="13"/>
      <c r="S930" s="13"/>
      <c r="T930" s="13">
        <v>1</v>
      </c>
      <c r="U930" s="13">
        <v>121.383</v>
      </c>
      <c r="V930" s="12">
        <v>1.2866E-56</v>
      </c>
      <c r="W930" s="13">
        <v>183.95</v>
      </c>
      <c r="X930" s="13"/>
      <c r="Y930" s="13"/>
      <c r="Z930" s="13"/>
      <c r="AA930" s="13"/>
      <c r="AB930" s="13"/>
      <c r="AC930" s="13"/>
      <c r="AD930" s="13"/>
      <c r="AE930" s="13"/>
      <c r="AF930" s="13">
        <v>1</v>
      </c>
      <c r="AG930" s="13">
        <v>82.015100000000004</v>
      </c>
      <c r="AH930" s="12">
        <v>3.8682900000000004E-15</v>
      </c>
      <c r="AI930" s="13">
        <v>126.63</v>
      </c>
      <c r="AJ930" s="13">
        <v>0</v>
      </c>
      <c r="AK930" s="13">
        <v>0</v>
      </c>
      <c r="AL930" s="13"/>
      <c r="AM930" s="13"/>
      <c r="AN930" s="13">
        <v>0</v>
      </c>
      <c r="AO930" s="13">
        <v>0</v>
      </c>
      <c r="AP930" s="13"/>
      <c r="AQ930" s="13"/>
      <c r="AR930" s="13"/>
      <c r="AS930" s="13"/>
      <c r="AT930" s="13"/>
      <c r="AU930" s="13"/>
      <c r="AV930" s="13">
        <v>0</v>
      </c>
      <c r="AW930" s="13">
        <v>0</v>
      </c>
      <c r="AX930" s="13"/>
      <c r="AY930" s="13"/>
      <c r="AZ930" s="13">
        <v>0.99994099999999997</v>
      </c>
      <c r="BA930" s="13">
        <v>42.283700000000003</v>
      </c>
      <c r="BB930" s="12">
        <v>8.4392200000000002E-5</v>
      </c>
      <c r="BC930" s="13">
        <v>78.522999999999996</v>
      </c>
      <c r="BD930" s="13">
        <v>0.99444299999999997</v>
      </c>
      <c r="BE930" s="13">
        <v>22.5274</v>
      </c>
      <c r="BF930" s="13">
        <v>0.15201500000000001</v>
      </c>
      <c r="BG930" s="13">
        <v>51.435000000000002</v>
      </c>
      <c r="BH930" s="13">
        <v>0</v>
      </c>
      <c r="BI930" s="13">
        <v>0</v>
      </c>
      <c r="BJ930" s="13"/>
      <c r="BK930" s="13"/>
      <c r="BL930" s="13">
        <v>0.99999899999999997</v>
      </c>
      <c r="BM930" s="13">
        <v>59.299100000000003</v>
      </c>
      <c r="BN930" s="12">
        <v>1.0244900000000001E-5</v>
      </c>
      <c r="BO930" s="13">
        <v>88.206999999999994</v>
      </c>
      <c r="BP930" s="13">
        <v>1</v>
      </c>
      <c r="BQ930" s="13">
        <v>94.958100000000002</v>
      </c>
      <c r="BR930" s="12">
        <v>4.5526300000000003E-21</v>
      </c>
      <c r="BS930" s="13">
        <v>138.16</v>
      </c>
      <c r="BT930" s="13"/>
      <c r="BU930" s="13"/>
      <c r="BV930" s="13"/>
      <c r="BW930" s="13"/>
      <c r="BX930" s="13">
        <v>1</v>
      </c>
      <c r="BY930" s="13">
        <v>111.343</v>
      </c>
      <c r="BZ930" s="12">
        <v>1.51279E-38</v>
      </c>
      <c r="CA930" s="13">
        <v>163.86</v>
      </c>
      <c r="CB930" s="13">
        <v>1</v>
      </c>
      <c r="CC930" s="13">
        <v>68.732100000000003</v>
      </c>
      <c r="CD930" s="12">
        <v>1.73797E-7</v>
      </c>
      <c r="CE930" s="13">
        <v>97.311999999999998</v>
      </c>
      <c r="CF930" s="13">
        <v>1</v>
      </c>
      <c r="CG930" s="13" t="s">
        <v>65022</v>
      </c>
      <c r="CH930" s="12">
        <v>1.2866E-56</v>
      </c>
      <c r="CI930" s="13">
        <v>183.95</v>
      </c>
      <c r="CJ930" s="13" t="s">
        <v>65023</v>
      </c>
      <c r="CK930" s="13" t="s">
        <v>65024</v>
      </c>
      <c r="CL930" s="13" t="s">
        <v>65025</v>
      </c>
      <c r="CM930" s="13">
        <v>1</v>
      </c>
      <c r="CN930" s="13">
        <v>2</v>
      </c>
      <c r="CO930" s="13">
        <v>819.87135000000001</v>
      </c>
      <c r="CP930" s="13">
        <v>-0.13974</v>
      </c>
      <c r="CQ930" s="13">
        <v>2444200</v>
      </c>
      <c r="CR930" s="13">
        <v>0.31502000000000002</v>
      </c>
      <c r="CS930" s="13">
        <v>62813</v>
      </c>
      <c r="CT930" s="13">
        <v>0</v>
      </c>
      <c r="CU930" s="13">
        <v>205270</v>
      </c>
      <c r="CV930" s="13">
        <v>0</v>
      </c>
      <c r="CW930" s="13">
        <v>0</v>
      </c>
      <c r="CX930" s="13">
        <v>46519</v>
      </c>
      <c r="CY930" s="13">
        <v>0</v>
      </c>
      <c r="CZ930" s="13">
        <v>0</v>
      </c>
      <c r="DA930" s="13">
        <v>0</v>
      </c>
      <c r="DB930" s="13">
        <v>0</v>
      </c>
      <c r="DC930" s="13">
        <v>69244</v>
      </c>
      <c r="DD930" s="13">
        <v>174080</v>
      </c>
      <c r="DE930" s="13">
        <v>0</v>
      </c>
      <c r="DF930" s="13">
        <v>33083</v>
      </c>
      <c r="DG930" s="13">
        <v>436180</v>
      </c>
      <c r="DH930" s="13">
        <v>0</v>
      </c>
      <c r="DI930" s="13">
        <v>1417000</v>
      </c>
      <c r="DJ930" s="13">
        <v>0</v>
      </c>
      <c r="DK930" s="13">
        <v>9</v>
      </c>
    </row>
    <row r="931" spans="1:115">
      <c r="A931" s="3" t="s">
        <v>65026</v>
      </c>
      <c r="B931" s="3" t="s">
        <v>65027</v>
      </c>
      <c r="C931" s="3" t="s">
        <v>65027</v>
      </c>
      <c r="D931" s="13">
        <v>136</v>
      </c>
      <c r="E931" s="13">
        <v>136</v>
      </c>
      <c r="H931" s="3" t="s">
        <v>60769</v>
      </c>
      <c r="I931" s="3" t="s">
        <v>65028</v>
      </c>
      <c r="J931" s="13">
        <v>1</v>
      </c>
      <c r="K931" s="13">
        <v>38.494300000000003</v>
      </c>
      <c r="L931" s="13"/>
      <c r="M931" s="13"/>
      <c r="N931" s="13"/>
      <c r="O931" s="13"/>
      <c r="P931" s="13"/>
      <c r="Q931" s="13"/>
      <c r="R931" s="13"/>
      <c r="S931" s="13"/>
      <c r="T931" s="13"/>
      <c r="U931" s="13"/>
      <c r="V931" s="13"/>
      <c r="W931" s="13"/>
      <c r="X931" s="13"/>
      <c r="Y931" s="13"/>
      <c r="Z931" s="13"/>
      <c r="AA931" s="13"/>
      <c r="AB931" s="13"/>
      <c r="AC931" s="13"/>
      <c r="AD931" s="13"/>
      <c r="AE931" s="13"/>
      <c r="AF931" s="13"/>
      <c r="AG931" s="13"/>
      <c r="AH931" s="13"/>
      <c r="AI931" s="13"/>
      <c r="AJ931" s="13"/>
      <c r="AK931" s="13"/>
      <c r="AL931" s="13"/>
      <c r="AM931" s="13"/>
      <c r="AN931" s="13"/>
      <c r="AO931" s="13"/>
      <c r="AP931" s="13"/>
      <c r="AQ931" s="13"/>
      <c r="AR931" s="13"/>
      <c r="AS931" s="13"/>
      <c r="AT931" s="13"/>
      <c r="AU931" s="13"/>
      <c r="AV931" s="13"/>
      <c r="AW931" s="13"/>
      <c r="AX931" s="13"/>
      <c r="AY931" s="13"/>
      <c r="AZ931" s="13"/>
      <c r="BA931" s="13"/>
      <c r="BB931" s="13"/>
      <c r="BC931" s="13"/>
      <c r="BD931" s="13"/>
      <c r="BE931" s="13"/>
      <c r="BF931" s="13"/>
      <c r="BG931" s="13"/>
      <c r="BH931" s="13">
        <v>1</v>
      </c>
      <c r="BI931" s="13">
        <v>72.778800000000004</v>
      </c>
      <c r="BJ931" s="13">
        <v>4.4003899999999997E-3</v>
      </c>
      <c r="BK931" s="13">
        <v>72.778999999999996</v>
      </c>
      <c r="BL931" s="13">
        <v>1</v>
      </c>
      <c r="BM931" s="13">
        <v>38.494300000000003</v>
      </c>
      <c r="BN931" s="13">
        <v>0.52344199999999996</v>
      </c>
      <c r="BO931" s="13">
        <v>38.494</v>
      </c>
      <c r="BP931" s="13"/>
      <c r="BQ931" s="13"/>
      <c r="BR931" s="13"/>
      <c r="BS931" s="13"/>
      <c r="BT931" s="13"/>
      <c r="BU931" s="13"/>
      <c r="BV931" s="13"/>
      <c r="BW931" s="13"/>
      <c r="BX931" s="13"/>
      <c r="BY931" s="13"/>
      <c r="BZ931" s="13"/>
      <c r="CA931" s="13"/>
      <c r="CB931" s="13"/>
      <c r="CC931" s="13"/>
      <c r="CD931" s="13"/>
      <c r="CE931" s="13"/>
      <c r="CF931" s="13">
        <v>1</v>
      </c>
      <c r="CG931" s="13" t="s">
        <v>65029</v>
      </c>
      <c r="CH931" s="13">
        <v>4.4003899999999997E-3</v>
      </c>
      <c r="CI931" s="13">
        <v>72.778999999999996</v>
      </c>
      <c r="CJ931" s="13" t="s">
        <v>65030</v>
      </c>
      <c r="CK931" s="13" t="s">
        <v>65031</v>
      </c>
      <c r="CL931" s="13" t="s">
        <v>65032</v>
      </c>
      <c r="CM931" s="13">
        <v>3</v>
      </c>
      <c r="CN931" s="13">
        <v>2</v>
      </c>
      <c r="CO931" s="13">
        <v>776.40237000000002</v>
      </c>
      <c r="CP931" s="13">
        <v>1.4473</v>
      </c>
      <c r="CQ931" s="13">
        <v>174140</v>
      </c>
      <c r="CR931" s="13"/>
      <c r="CS931" s="13">
        <v>0</v>
      </c>
      <c r="CT931" s="13">
        <v>0</v>
      </c>
      <c r="CU931" s="13">
        <v>0</v>
      </c>
      <c r="CV931" s="13">
        <v>0</v>
      </c>
      <c r="CW931" s="13">
        <v>0</v>
      </c>
      <c r="CX931" s="13">
        <v>0</v>
      </c>
      <c r="CY931" s="13">
        <v>0</v>
      </c>
      <c r="CZ931" s="13">
        <v>0</v>
      </c>
      <c r="DA931" s="13">
        <v>0</v>
      </c>
      <c r="DB931" s="13">
        <v>0</v>
      </c>
      <c r="DC931" s="13">
        <v>0</v>
      </c>
      <c r="DD931" s="13">
        <v>0</v>
      </c>
      <c r="DE931" s="13">
        <v>65783</v>
      </c>
      <c r="DF931" s="13">
        <v>108360</v>
      </c>
      <c r="DG931" s="13">
        <v>0</v>
      </c>
      <c r="DH931" s="13">
        <v>0</v>
      </c>
      <c r="DI931" s="13">
        <v>0</v>
      </c>
      <c r="DJ931" s="13">
        <v>0</v>
      </c>
      <c r="DK931" s="13">
        <v>2</v>
      </c>
    </row>
    <row r="932" spans="1:115">
      <c r="A932" s="3" t="s">
        <v>65033</v>
      </c>
      <c r="B932" s="3" t="s">
        <v>65033</v>
      </c>
      <c r="C932" s="3" t="s">
        <v>65033</v>
      </c>
      <c r="D932" s="13">
        <v>450</v>
      </c>
      <c r="E932" s="13">
        <v>450</v>
      </c>
      <c r="H932" s="3" t="s">
        <v>59925</v>
      </c>
      <c r="I932" s="3" t="s">
        <v>65034</v>
      </c>
      <c r="J932" s="13">
        <v>1</v>
      </c>
      <c r="K932" s="13">
        <v>70.863399999999999</v>
      </c>
      <c r="L932" s="13">
        <v>0</v>
      </c>
      <c r="M932" s="13">
        <v>0</v>
      </c>
      <c r="N932" s="13"/>
      <c r="O932" s="13"/>
      <c r="P932" s="13">
        <v>1</v>
      </c>
      <c r="Q932" s="13">
        <v>36.391300000000001</v>
      </c>
      <c r="R932" s="13">
        <v>6.9231000000000001E-2</v>
      </c>
      <c r="S932" s="13">
        <v>61.804000000000002</v>
      </c>
      <c r="T932" s="13"/>
      <c r="U932" s="13"/>
      <c r="V932" s="13"/>
      <c r="W932" s="13"/>
      <c r="X932" s="13">
        <v>1</v>
      </c>
      <c r="Y932" s="13">
        <v>25.552700000000002</v>
      </c>
      <c r="Z932" s="13">
        <v>0.86953100000000005</v>
      </c>
      <c r="AA932" s="13">
        <v>25.553000000000001</v>
      </c>
      <c r="AB932" s="13">
        <v>1</v>
      </c>
      <c r="AC932" s="13">
        <v>70.863399999999999</v>
      </c>
      <c r="AD932" s="13">
        <v>2.2168299999999998E-2</v>
      </c>
      <c r="AE932" s="13">
        <v>83.27</v>
      </c>
      <c r="AF932" s="13"/>
      <c r="AG932" s="13"/>
      <c r="AH932" s="13"/>
      <c r="AI932" s="13"/>
      <c r="AJ932" s="13">
        <v>0</v>
      </c>
      <c r="AK932" s="13">
        <v>0</v>
      </c>
      <c r="AL932" s="13"/>
      <c r="AM932" s="13"/>
      <c r="AN932" s="13">
        <v>0</v>
      </c>
      <c r="AO932" s="13">
        <v>0</v>
      </c>
      <c r="AP932" s="13"/>
      <c r="AQ932" s="13"/>
      <c r="AR932" s="13">
        <v>1</v>
      </c>
      <c r="AS932" s="13">
        <v>29.348099999999999</v>
      </c>
      <c r="AT932" s="13">
        <v>0.72472199999999998</v>
      </c>
      <c r="AU932" s="13">
        <v>29.347999999999999</v>
      </c>
      <c r="AV932" s="13"/>
      <c r="AW932" s="13"/>
      <c r="AX932" s="13"/>
      <c r="AY932" s="13"/>
      <c r="AZ932" s="13">
        <v>1</v>
      </c>
      <c r="BA932" s="13">
        <v>36.7577</v>
      </c>
      <c r="BB932" s="13">
        <v>0.47688199999999997</v>
      </c>
      <c r="BC932" s="13">
        <v>36.758000000000003</v>
      </c>
      <c r="BD932" s="13"/>
      <c r="BE932" s="13"/>
      <c r="BF932" s="13"/>
      <c r="BG932" s="13"/>
      <c r="BH932" s="13"/>
      <c r="BI932" s="13"/>
      <c r="BJ932" s="13"/>
      <c r="BK932" s="13"/>
      <c r="BL932" s="13"/>
      <c r="BM932" s="13"/>
      <c r="BN932" s="13"/>
      <c r="BO932" s="13"/>
      <c r="BP932" s="13">
        <v>0</v>
      </c>
      <c r="BQ932" s="13">
        <v>0</v>
      </c>
      <c r="BR932" s="13"/>
      <c r="BS932" s="13"/>
      <c r="BT932" s="13">
        <v>0</v>
      </c>
      <c r="BU932" s="13">
        <v>0</v>
      </c>
      <c r="BV932" s="13"/>
      <c r="BW932" s="13"/>
      <c r="BX932" s="13"/>
      <c r="BY932" s="13"/>
      <c r="BZ932" s="13"/>
      <c r="CA932" s="13"/>
      <c r="CB932" s="13">
        <v>0</v>
      </c>
      <c r="CC932" s="13">
        <v>0</v>
      </c>
      <c r="CD932" s="13"/>
      <c r="CE932" s="13"/>
      <c r="CF932" s="13">
        <v>1</v>
      </c>
      <c r="CG932" s="13" t="s">
        <v>65035</v>
      </c>
      <c r="CH932" s="13">
        <v>2.2168299999999998E-2</v>
      </c>
      <c r="CI932" s="13">
        <v>83.27</v>
      </c>
      <c r="CJ932" s="13" t="s">
        <v>65036</v>
      </c>
      <c r="CK932" s="13" t="s">
        <v>65037</v>
      </c>
      <c r="CL932" s="13" t="s">
        <v>65038</v>
      </c>
      <c r="CM932" s="13">
        <v>4</v>
      </c>
      <c r="CN932" s="13">
        <v>2</v>
      </c>
      <c r="CO932" s="13">
        <v>572.29328999999996</v>
      </c>
      <c r="CP932" s="13">
        <v>2.2928000000000002</v>
      </c>
      <c r="CQ932" s="13">
        <v>2758000</v>
      </c>
      <c r="CR932" s="13"/>
      <c r="CS932" s="13">
        <v>0</v>
      </c>
      <c r="CT932" s="13">
        <v>744110</v>
      </c>
      <c r="CU932" s="13">
        <v>0</v>
      </c>
      <c r="CV932" s="13">
        <v>43615</v>
      </c>
      <c r="CW932" s="13">
        <v>1769700</v>
      </c>
      <c r="CX932" s="13">
        <v>0</v>
      </c>
      <c r="CY932" s="13">
        <v>0</v>
      </c>
      <c r="CZ932" s="13">
        <v>0</v>
      </c>
      <c r="DA932" s="13">
        <v>43663</v>
      </c>
      <c r="DB932" s="13">
        <v>0</v>
      </c>
      <c r="DC932" s="13">
        <v>156840</v>
      </c>
      <c r="DD932" s="13">
        <v>0</v>
      </c>
      <c r="DE932" s="13">
        <v>0</v>
      </c>
      <c r="DF932" s="13">
        <v>0</v>
      </c>
      <c r="DG932" s="13">
        <v>0</v>
      </c>
      <c r="DH932" s="13">
        <v>0</v>
      </c>
      <c r="DI932" s="13">
        <v>0</v>
      </c>
      <c r="DJ932" s="13">
        <v>0</v>
      </c>
      <c r="DK932" s="13">
        <v>5</v>
      </c>
    </row>
    <row r="933" spans="1:115">
      <c r="A933" s="3" t="s">
        <v>65033</v>
      </c>
      <c r="B933" s="3" t="s">
        <v>65033</v>
      </c>
      <c r="C933" s="3" t="s">
        <v>65033</v>
      </c>
      <c r="D933" s="13">
        <v>430</v>
      </c>
      <c r="E933" s="13">
        <v>430</v>
      </c>
      <c r="H933" s="3" t="s">
        <v>59925</v>
      </c>
      <c r="I933" s="3" t="s">
        <v>65034</v>
      </c>
      <c r="J933" s="13">
        <v>1</v>
      </c>
      <c r="K933" s="13">
        <v>26.241499999999998</v>
      </c>
      <c r="L933" s="13">
        <v>1</v>
      </c>
      <c r="M933" s="13">
        <v>36.778700000000001</v>
      </c>
      <c r="N933" s="13">
        <v>0.48187999999999998</v>
      </c>
      <c r="O933" s="13">
        <v>36.779000000000003</v>
      </c>
      <c r="P933" s="13">
        <v>1</v>
      </c>
      <c r="Q933" s="13">
        <v>138.816</v>
      </c>
      <c r="R933" s="12">
        <v>7.0849899999999999E-13</v>
      </c>
      <c r="S933" s="13">
        <v>138.82</v>
      </c>
      <c r="T933" s="13">
        <v>1</v>
      </c>
      <c r="U933" s="13">
        <v>20.138300000000001</v>
      </c>
      <c r="V933" s="13">
        <v>4.6524799999999997E-4</v>
      </c>
      <c r="W933" s="13">
        <v>94.834000000000003</v>
      </c>
      <c r="X933" s="13">
        <v>1</v>
      </c>
      <c r="Y933" s="13">
        <v>21.863399999999999</v>
      </c>
      <c r="Z933" s="13">
        <v>0.44858100000000001</v>
      </c>
      <c r="AA933" s="13">
        <v>37.546999999999997</v>
      </c>
      <c r="AB933" s="13">
        <v>1</v>
      </c>
      <c r="AC933" s="13">
        <v>29.222000000000001</v>
      </c>
      <c r="AD933" s="12">
        <v>8.5445800000000003E-13</v>
      </c>
      <c r="AE933" s="13">
        <v>136.71</v>
      </c>
      <c r="AF933" s="13">
        <v>0</v>
      </c>
      <c r="AG933" s="13">
        <v>0</v>
      </c>
      <c r="AH933" s="13"/>
      <c r="AI933" s="13"/>
      <c r="AJ933" s="13">
        <v>0</v>
      </c>
      <c r="AK933" s="13">
        <v>0</v>
      </c>
      <c r="AL933" s="13"/>
      <c r="AM933" s="13"/>
      <c r="AN933" s="13"/>
      <c r="AO933" s="13"/>
      <c r="AP933" s="13"/>
      <c r="AQ933" s="13"/>
      <c r="AR933" s="13">
        <v>0</v>
      </c>
      <c r="AS933" s="13">
        <v>0</v>
      </c>
      <c r="AT933" s="13"/>
      <c r="AU933" s="13"/>
      <c r="AV933" s="13"/>
      <c r="AW933" s="13"/>
      <c r="AX933" s="13"/>
      <c r="AY933" s="13"/>
      <c r="AZ933" s="13">
        <v>0</v>
      </c>
      <c r="BA933" s="13">
        <v>0</v>
      </c>
      <c r="BB933" s="13"/>
      <c r="BC933" s="13"/>
      <c r="BD933" s="13">
        <v>1</v>
      </c>
      <c r="BE933" s="13">
        <v>31.503299999999999</v>
      </c>
      <c r="BF933" s="13">
        <v>0.71189599999999997</v>
      </c>
      <c r="BG933" s="13">
        <v>31.503</v>
      </c>
      <c r="BH933" s="13">
        <v>1</v>
      </c>
      <c r="BI933" s="13">
        <v>42.395000000000003</v>
      </c>
      <c r="BJ933" s="12">
        <v>6.6956300000000003E-16</v>
      </c>
      <c r="BK933" s="13">
        <v>160.72999999999999</v>
      </c>
      <c r="BL933" s="13">
        <v>1</v>
      </c>
      <c r="BM933" s="13">
        <v>77.469300000000004</v>
      </c>
      <c r="BN933" s="13">
        <v>1.76115E-3</v>
      </c>
      <c r="BO933" s="13">
        <v>77.468999999999994</v>
      </c>
      <c r="BP933" s="13">
        <v>1</v>
      </c>
      <c r="BQ933" s="13">
        <v>49.736899999999999</v>
      </c>
      <c r="BR933" s="13">
        <v>6.2931899999999997E-3</v>
      </c>
      <c r="BS933" s="13">
        <v>70.408000000000001</v>
      </c>
      <c r="BT933" s="13">
        <v>1</v>
      </c>
      <c r="BU933" s="13">
        <v>26.241499999999998</v>
      </c>
      <c r="BV933" s="13">
        <v>0.94847400000000004</v>
      </c>
      <c r="BW933" s="13">
        <v>26.242000000000001</v>
      </c>
      <c r="BX933" s="13"/>
      <c r="BY933" s="13"/>
      <c r="BZ933" s="13"/>
      <c r="CA933" s="13"/>
      <c r="CB933" s="13">
        <v>1</v>
      </c>
      <c r="CC933" s="13">
        <v>22.1404</v>
      </c>
      <c r="CD933" s="13">
        <v>0.17708399999999999</v>
      </c>
      <c r="CE933" s="13">
        <v>44.345999999999997</v>
      </c>
      <c r="CF933" s="13">
        <v>1</v>
      </c>
      <c r="CG933" s="13" t="s">
        <v>65039</v>
      </c>
      <c r="CH933" s="12">
        <v>6.6956300000000003E-16</v>
      </c>
      <c r="CI933" s="13">
        <v>160.72999999999999</v>
      </c>
      <c r="CJ933" s="13" t="s">
        <v>65040</v>
      </c>
      <c r="CK933" s="13" t="s">
        <v>65041</v>
      </c>
      <c r="CL933" s="13" t="s">
        <v>65042</v>
      </c>
      <c r="CM933" s="13">
        <v>5</v>
      </c>
      <c r="CN933" s="13">
        <v>3</v>
      </c>
      <c r="CO933" s="13">
        <v>389.54102999999998</v>
      </c>
      <c r="CP933" s="13">
        <v>-1.1926000000000001</v>
      </c>
      <c r="CQ933" s="13">
        <v>19446000</v>
      </c>
      <c r="CR933" s="13"/>
      <c r="CS933" s="13">
        <v>595960</v>
      </c>
      <c r="CT933" s="13">
        <v>5301500</v>
      </c>
      <c r="CU933" s="13">
        <v>1567900</v>
      </c>
      <c r="CV933" s="13">
        <v>212660</v>
      </c>
      <c r="CW933" s="13">
        <v>10177000</v>
      </c>
      <c r="CX933" s="13">
        <v>0</v>
      </c>
      <c r="CY933" s="13">
        <v>0</v>
      </c>
      <c r="CZ933" s="13">
        <v>0</v>
      </c>
      <c r="DA933" s="13">
        <v>0</v>
      </c>
      <c r="DB933" s="13">
        <v>0</v>
      </c>
      <c r="DC933" s="13">
        <v>0</v>
      </c>
      <c r="DD933" s="13">
        <v>169360</v>
      </c>
      <c r="DE933" s="13">
        <v>406610</v>
      </c>
      <c r="DF933" s="13">
        <v>327430</v>
      </c>
      <c r="DG933" s="13">
        <v>418720</v>
      </c>
      <c r="DH933" s="13">
        <v>87008</v>
      </c>
      <c r="DI933" s="13">
        <v>0</v>
      </c>
      <c r="DJ933" s="13">
        <v>181230</v>
      </c>
      <c r="DK933" s="13">
        <v>11</v>
      </c>
    </row>
    <row r="934" spans="1:115">
      <c r="A934" s="3" t="s">
        <v>65033</v>
      </c>
      <c r="B934" s="3" t="s">
        <v>65033</v>
      </c>
      <c r="C934" s="3" t="s">
        <v>65033</v>
      </c>
      <c r="D934" s="13">
        <v>281</v>
      </c>
      <c r="E934" s="13">
        <v>281</v>
      </c>
      <c r="H934" s="3" t="s">
        <v>59925</v>
      </c>
      <c r="I934" s="3" t="s">
        <v>65034</v>
      </c>
      <c r="J934" s="13">
        <v>0.99672000000000005</v>
      </c>
      <c r="K934" s="13">
        <v>24.826599999999999</v>
      </c>
      <c r="L934" s="13">
        <v>0.99928799999999995</v>
      </c>
      <c r="M934" s="13">
        <v>31.472999999999999</v>
      </c>
      <c r="N934" s="12">
        <v>2.0685900000000001E-7</v>
      </c>
      <c r="O934" s="13">
        <v>120.95</v>
      </c>
      <c r="P934" s="13">
        <v>0.999996</v>
      </c>
      <c r="Q934" s="13">
        <v>53.841900000000003</v>
      </c>
      <c r="R934" s="13">
        <v>4.7899400000000003E-3</v>
      </c>
      <c r="S934" s="13">
        <v>134.87</v>
      </c>
      <c r="T934" s="13">
        <v>0.999977</v>
      </c>
      <c r="U934" s="13">
        <v>46.328600000000002</v>
      </c>
      <c r="V934" s="12">
        <v>5.5614999999999998E-14</v>
      </c>
      <c r="W934" s="13">
        <v>148.94999999999999</v>
      </c>
      <c r="X934" s="13">
        <v>0.99199700000000002</v>
      </c>
      <c r="Y934" s="13">
        <v>20.932700000000001</v>
      </c>
      <c r="Z934" s="13">
        <v>4.6766000000000004E-3</v>
      </c>
      <c r="AA934" s="13">
        <v>137.22999999999999</v>
      </c>
      <c r="AB934" s="13">
        <v>0.99995100000000003</v>
      </c>
      <c r="AC934" s="13">
        <v>43.126800000000003</v>
      </c>
      <c r="AD934" s="13">
        <v>4.0446299999999996E-3</v>
      </c>
      <c r="AE934" s="13">
        <v>135.16999999999999</v>
      </c>
      <c r="AF934" s="13">
        <v>0.95785299999999995</v>
      </c>
      <c r="AG934" s="13">
        <v>13.565300000000001</v>
      </c>
      <c r="AH934" s="13">
        <v>6.3318899999999997E-2</v>
      </c>
      <c r="AI934" s="13">
        <v>54.185000000000002</v>
      </c>
      <c r="AJ934" s="13">
        <v>0.96490100000000001</v>
      </c>
      <c r="AK934" s="13">
        <v>14.3919</v>
      </c>
      <c r="AL934" s="13">
        <v>6.1996200000000003E-3</v>
      </c>
      <c r="AM934" s="13">
        <v>98.144000000000005</v>
      </c>
      <c r="AN934" s="13">
        <v>0.96182699999999999</v>
      </c>
      <c r="AO934" s="13">
        <v>14.013400000000001</v>
      </c>
      <c r="AP934" s="13">
        <v>6.4721700000000002E-3</v>
      </c>
      <c r="AQ934" s="13">
        <v>97.191000000000003</v>
      </c>
      <c r="AR934" s="13">
        <v>0.93983799999999995</v>
      </c>
      <c r="AS934" s="13">
        <v>11.9373</v>
      </c>
      <c r="AT934" s="13">
        <v>1.2884100000000001E-2</v>
      </c>
      <c r="AU934" s="13">
        <v>83.649000000000001</v>
      </c>
      <c r="AV934" s="13">
        <v>0.99995900000000004</v>
      </c>
      <c r="AW934" s="13">
        <v>43.829799999999999</v>
      </c>
      <c r="AX934" s="13">
        <v>1.92548E-3</v>
      </c>
      <c r="AY934" s="13">
        <v>145.16</v>
      </c>
      <c r="AZ934" s="13">
        <v>0.98136000000000001</v>
      </c>
      <c r="BA934" s="13">
        <v>17.213899999999999</v>
      </c>
      <c r="BB934" s="13">
        <v>8.5813199999999999E-3</v>
      </c>
      <c r="BC934" s="13">
        <v>94.19</v>
      </c>
      <c r="BD934" s="13">
        <v>0.97133400000000003</v>
      </c>
      <c r="BE934" s="13">
        <v>15.3</v>
      </c>
      <c r="BF934" s="13">
        <v>7.7107399999999998E-3</v>
      </c>
      <c r="BG934" s="13">
        <v>108.29</v>
      </c>
      <c r="BH934" s="13">
        <v>0.999977</v>
      </c>
      <c r="BI934" s="13">
        <v>46.328600000000002</v>
      </c>
      <c r="BJ934" s="13">
        <v>1.47882E-3</v>
      </c>
      <c r="BK934" s="13">
        <v>148.94999999999999</v>
      </c>
      <c r="BL934" s="13">
        <v>0.99990400000000002</v>
      </c>
      <c r="BM934" s="13">
        <v>40.190800000000003</v>
      </c>
      <c r="BN934" s="13">
        <v>1.96605E-3</v>
      </c>
      <c r="BO934" s="13">
        <v>129.35</v>
      </c>
      <c r="BP934" s="13">
        <v>0.95813400000000004</v>
      </c>
      <c r="BQ934" s="13">
        <v>13.595700000000001</v>
      </c>
      <c r="BR934" s="13">
        <v>1.52622E-2</v>
      </c>
      <c r="BS934" s="13">
        <v>78.203999999999994</v>
      </c>
      <c r="BT934" s="13">
        <v>0.99597999999999998</v>
      </c>
      <c r="BU934" s="13">
        <v>23.9405</v>
      </c>
      <c r="BV934" s="13">
        <v>6.6059100000000004E-3</v>
      </c>
      <c r="BW934" s="13">
        <v>102.33</v>
      </c>
      <c r="BX934" s="13">
        <v>0.99672000000000005</v>
      </c>
      <c r="BY934" s="13">
        <v>24.826599999999999</v>
      </c>
      <c r="BZ934" s="13">
        <v>9.6427600000000002E-3</v>
      </c>
      <c r="CA934" s="13">
        <v>89.435000000000002</v>
      </c>
      <c r="CB934" s="13">
        <v>0.99965000000000004</v>
      </c>
      <c r="CC934" s="13">
        <v>34.558999999999997</v>
      </c>
      <c r="CD934" s="13">
        <v>7.4716799999999996E-3</v>
      </c>
      <c r="CE934" s="13">
        <v>93.082999999999998</v>
      </c>
      <c r="CF934" s="13">
        <v>1</v>
      </c>
      <c r="CG934" s="13" t="s">
        <v>65043</v>
      </c>
      <c r="CH934" s="13">
        <v>1.47882E-3</v>
      </c>
      <c r="CI934" s="13">
        <v>148.94999999999999</v>
      </c>
      <c r="CJ934" s="13" t="s">
        <v>65044</v>
      </c>
      <c r="CK934" s="13" t="s">
        <v>65045</v>
      </c>
      <c r="CL934" s="13" t="s">
        <v>65046</v>
      </c>
      <c r="CM934" s="13">
        <v>3</v>
      </c>
      <c r="CN934" s="13">
        <v>2</v>
      </c>
      <c r="CO934" s="13">
        <v>439.22233</v>
      </c>
      <c r="CP934" s="13">
        <v>0.61465000000000003</v>
      </c>
      <c r="CQ934" s="13">
        <v>9019000</v>
      </c>
      <c r="CR934" s="13"/>
      <c r="CS934" s="13">
        <v>246140</v>
      </c>
      <c r="CT934" s="13">
        <v>1266900</v>
      </c>
      <c r="CU934" s="13">
        <v>38236</v>
      </c>
      <c r="CV934" s="13">
        <v>1559100</v>
      </c>
      <c r="CW934" s="13">
        <v>2462000</v>
      </c>
      <c r="CX934" s="13">
        <v>62976</v>
      </c>
      <c r="CY934" s="13">
        <v>117130</v>
      </c>
      <c r="CZ934" s="13">
        <v>103440</v>
      </c>
      <c r="DA934" s="13">
        <v>173940</v>
      </c>
      <c r="DB934" s="13">
        <v>979510</v>
      </c>
      <c r="DC934" s="13">
        <v>482720</v>
      </c>
      <c r="DD934" s="13">
        <v>145920</v>
      </c>
      <c r="DE934" s="13">
        <v>208080</v>
      </c>
      <c r="DF934" s="13">
        <v>427900</v>
      </c>
      <c r="DG934" s="13">
        <v>56334</v>
      </c>
      <c r="DH934" s="13">
        <v>240740</v>
      </c>
      <c r="DI934" s="13">
        <v>113630</v>
      </c>
      <c r="DJ934" s="13">
        <v>334290</v>
      </c>
      <c r="DK934" s="13">
        <v>17</v>
      </c>
    </row>
    <row r="935" spans="1:115">
      <c r="A935" s="3" t="s">
        <v>65047</v>
      </c>
      <c r="B935" s="3" t="s">
        <v>65047</v>
      </c>
      <c r="C935" s="3" t="s">
        <v>65047</v>
      </c>
      <c r="D935" s="13">
        <v>503</v>
      </c>
      <c r="E935" s="13">
        <v>503</v>
      </c>
      <c r="H935" s="3" t="s">
        <v>65048</v>
      </c>
      <c r="I935" s="3" t="s">
        <v>65049</v>
      </c>
      <c r="J935" s="13">
        <v>1</v>
      </c>
      <c r="K935" s="13">
        <v>165.27199999999999</v>
      </c>
      <c r="L935" s="13">
        <v>2.7294300000000001E-3</v>
      </c>
      <c r="M935" s="13">
        <v>-25.627400000000002</v>
      </c>
      <c r="N935" s="12">
        <v>4.1089999999999999E-53</v>
      </c>
      <c r="O935" s="13">
        <v>193.32</v>
      </c>
      <c r="P935" s="13">
        <v>1</v>
      </c>
      <c r="Q935" s="13">
        <v>128.14599999999999</v>
      </c>
      <c r="R935" s="12">
        <v>4.8107200000000003E-69</v>
      </c>
      <c r="S935" s="13">
        <v>205.59</v>
      </c>
      <c r="T935" s="13">
        <v>2.51169E-3</v>
      </c>
      <c r="U935" s="13">
        <v>-25.9894</v>
      </c>
      <c r="V935" s="12">
        <v>1.40056E-53</v>
      </c>
      <c r="W935" s="13">
        <v>205.59</v>
      </c>
      <c r="X935" s="13">
        <v>7.2956800000000002E-2</v>
      </c>
      <c r="Y935" s="13">
        <v>-11.0403</v>
      </c>
      <c r="Z935" s="12">
        <v>1.4005500000000001E-53</v>
      </c>
      <c r="AA935" s="13">
        <v>205.61</v>
      </c>
      <c r="AB935" s="13">
        <v>1</v>
      </c>
      <c r="AC935" s="13">
        <v>144.697</v>
      </c>
      <c r="AD935" s="12">
        <v>2.9447099999999998E-54</v>
      </c>
      <c r="AE935" s="13">
        <v>218.02</v>
      </c>
      <c r="AF935" s="13">
        <v>1.7651099999999999E-2</v>
      </c>
      <c r="AG935" s="13">
        <v>-17.454899999999999</v>
      </c>
      <c r="AH935" s="12">
        <v>7.9913700000000005E-83</v>
      </c>
      <c r="AI935" s="13">
        <v>216.41</v>
      </c>
      <c r="AJ935" s="13">
        <v>1</v>
      </c>
      <c r="AK935" s="13">
        <v>129.52699999999999</v>
      </c>
      <c r="AL935" s="12">
        <v>1.8768899999999999E-53</v>
      </c>
      <c r="AM935" s="13">
        <v>201.86</v>
      </c>
      <c r="AN935" s="13">
        <v>0.114866</v>
      </c>
      <c r="AO935" s="13">
        <v>-8.8681699999999992</v>
      </c>
      <c r="AP935" s="12">
        <v>1.0680100000000001E-53</v>
      </c>
      <c r="AQ935" s="13">
        <v>208.49</v>
      </c>
      <c r="AR935" s="13">
        <v>1</v>
      </c>
      <c r="AS935" s="13">
        <v>158.63800000000001</v>
      </c>
      <c r="AT935" s="12">
        <v>1.8132699999999999E-53</v>
      </c>
      <c r="AU935" s="13">
        <v>202.08</v>
      </c>
      <c r="AV935" s="13">
        <v>1</v>
      </c>
      <c r="AW935" s="13">
        <v>165.27199999999999</v>
      </c>
      <c r="AX935" s="12">
        <v>1.4005500000000001E-53</v>
      </c>
      <c r="AY935" s="13">
        <v>205.59</v>
      </c>
      <c r="AZ935" s="13">
        <v>0.5</v>
      </c>
      <c r="BA935" s="13">
        <v>0</v>
      </c>
      <c r="BB935" s="12">
        <v>1.87691E-53</v>
      </c>
      <c r="BC935" s="13">
        <v>201.84</v>
      </c>
      <c r="BD935" s="13">
        <v>1.03745E-2</v>
      </c>
      <c r="BE935" s="13">
        <v>-19.795000000000002</v>
      </c>
      <c r="BF935" s="12">
        <v>1.87691E-53</v>
      </c>
      <c r="BG935" s="13">
        <v>201.86</v>
      </c>
      <c r="BH935" s="13">
        <v>7.6669000000000001E-2</v>
      </c>
      <c r="BI935" s="13">
        <v>-10.807399999999999</v>
      </c>
      <c r="BJ935" s="12">
        <v>3.2420400000000001E-53</v>
      </c>
      <c r="BK935" s="13">
        <v>196.61</v>
      </c>
      <c r="BL935" s="13">
        <v>4.2276400000000004E-3</v>
      </c>
      <c r="BM935" s="13">
        <v>-23.720600000000001</v>
      </c>
      <c r="BN935" s="12">
        <v>1.2522200000000001E-47</v>
      </c>
      <c r="BO935" s="13">
        <v>190.11</v>
      </c>
      <c r="BP935" s="13">
        <v>8.1521899999999994E-2</v>
      </c>
      <c r="BQ935" s="13">
        <v>-10.517899999999999</v>
      </c>
      <c r="BR935" s="12">
        <v>1.22521E-47</v>
      </c>
      <c r="BS935" s="13">
        <v>190.15</v>
      </c>
      <c r="BT935" s="13">
        <v>1.5307299999999999E-2</v>
      </c>
      <c r="BU935" s="13">
        <v>-18.084</v>
      </c>
      <c r="BV935" s="12">
        <v>4.7572000000000003E-54</v>
      </c>
      <c r="BW935" s="13">
        <v>213.85</v>
      </c>
      <c r="BX935" s="13">
        <v>9.8741099999999998E-2</v>
      </c>
      <c r="BY935" s="13">
        <v>-9.6035199999999996</v>
      </c>
      <c r="BZ935" s="12">
        <v>3.0484700000000001E-53</v>
      </c>
      <c r="CA935" s="13">
        <v>197.35</v>
      </c>
      <c r="CB935" s="13">
        <v>1</v>
      </c>
      <c r="CC935" s="13">
        <v>112.61799999999999</v>
      </c>
      <c r="CD935" s="12">
        <v>3.2431000000000001E-82</v>
      </c>
      <c r="CE935" s="13">
        <v>210.65</v>
      </c>
      <c r="CF935" s="13">
        <v>2</v>
      </c>
      <c r="CG935" s="13" t="s">
        <v>65050</v>
      </c>
      <c r="CH935" s="12">
        <v>2.9447099999999998E-54</v>
      </c>
      <c r="CI935" s="13">
        <v>218.02</v>
      </c>
      <c r="CJ935" s="13" t="s">
        <v>65051</v>
      </c>
      <c r="CK935" s="13" t="s">
        <v>65052</v>
      </c>
      <c r="CL935" s="13" t="s">
        <v>65053</v>
      </c>
      <c r="CM935" s="13">
        <v>9</v>
      </c>
      <c r="CN935" s="13">
        <v>3</v>
      </c>
      <c r="CO935" s="13">
        <v>692.66886</v>
      </c>
      <c r="CP935" s="13">
        <v>-0.12712000000000001</v>
      </c>
      <c r="CQ935" s="13">
        <v>400370000</v>
      </c>
      <c r="CR935" s="13"/>
      <c r="CS935" s="13">
        <v>5878900</v>
      </c>
      <c r="CT935" s="13">
        <v>59673000</v>
      </c>
      <c r="CU935" s="13">
        <v>0</v>
      </c>
      <c r="CV935" s="13">
        <v>3977700</v>
      </c>
      <c r="CW935" s="13">
        <v>52658000</v>
      </c>
      <c r="CX935" s="13">
        <v>34259000</v>
      </c>
      <c r="CY935" s="13">
        <v>48208000</v>
      </c>
      <c r="CZ935" s="13">
        <v>45494000</v>
      </c>
      <c r="DA935" s="13">
        <v>29353000</v>
      </c>
      <c r="DB935" s="13">
        <v>43303000</v>
      </c>
      <c r="DC935" s="13">
        <v>8804300</v>
      </c>
      <c r="DD935" s="13">
        <v>16389000</v>
      </c>
      <c r="DE935" s="13">
        <v>4795300</v>
      </c>
      <c r="DF935" s="13">
        <v>1728800</v>
      </c>
      <c r="DG935" s="13">
        <v>10539000</v>
      </c>
      <c r="DH935" s="13">
        <v>8298300</v>
      </c>
      <c r="DI935" s="13">
        <v>23408000</v>
      </c>
      <c r="DJ935" s="13">
        <v>3602000</v>
      </c>
      <c r="DK935" s="13">
        <v>6</v>
      </c>
    </row>
    <row r="936" spans="1:115">
      <c r="A936" s="3" t="s">
        <v>65047</v>
      </c>
      <c r="B936" s="3" t="s">
        <v>65047</v>
      </c>
      <c r="C936" s="3" t="s">
        <v>65047</v>
      </c>
      <c r="D936" s="13">
        <v>504</v>
      </c>
      <c r="E936" s="13">
        <v>504</v>
      </c>
      <c r="H936" s="3" t="s">
        <v>65048</v>
      </c>
      <c r="I936" s="3" t="s">
        <v>65049</v>
      </c>
      <c r="J936" s="13">
        <v>1</v>
      </c>
      <c r="K936" s="13">
        <v>165.27199999999999</v>
      </c>
      <c r="L936" s="13">
        <v>0.99727100000000002</v>
      </c>
      <c r="M936" s="13">
        <v>25.627400000000002</v>
      </c>
      <c r="N936" s="12">
        <v>4.1089999999999999E-53</v>
      </c>
      <c r="O936" s="13">
        <v>193.32</v>
      </c>
      <c r="P936" s="13">
        <v>1</v>
      </c>
      <c r="Q936" s="13">
        <v>128.14599999999999</v>
      </c>
      <c r="R936" s="12">
        <v>4.8107200000000003E-69</v>
      </c>
      <c r="S936" s="13">
        <v>205.59</v>
      </c>
      <c r="T936" s="13">
        <v>0.99748800000000004</v>
      </c>
      <c r="U936" s="13">
        <v>25.9894</v>
      </c>
      <c r="V936" s="12">
        <v>1.40056E-53</v>
      </c>
      <c r="W936" s="13">
        <v>205.59</v>
      </c>
      <c r="X936" s="13">
        <v>0.92704299999999995</v>
      </c>
      <c r="Y936" s="13">
        <v>11.0403</v>
      </c>
      <c r="Z936" s="12">
        <v>1.4005500000000001E-53</v>
      </c>
      <c r="AA936" s="13">
        <v>205.61</v>
      </c>
      <c r="AB936" s="13">
        <v>1</v>
      </c>
      <c r="AC936" s="13">
        <v>144.697</v>
      </c>
      <c r="AD936" s="12">
        <v>2.9447099999999998E-54</v>
      </c>
      <c r="AE936" s="13">
        <v>218.02</v>
      </c>
      <c r="AF936" s="13">
        <v>0.98234900000000003</v>
      </c>
      <c r="AG936" s="13">
        <v>17.454899999999999</v>
      </c>
      <c r="AH936" s="12">
        <v>7.9913700000000005E-83</v>
      </c>
      <c r="AI936" s="13">
        <v>216.41</v>
      </c>
      <c r="AJ936" s="13">
        <v>1</v>
      </c>
      <c r="AK936" s="13">
        <v>129.52699999999999</v>
      </c>
      <c r="AL936" s="12">
        <v>1.8768899999999999E-53</v>
      </c>
      <c r="AM936" s="13">
        <v>201.86</v>
      </c>
      <c r="AN936" s="13">
        <v>0.88513399999999998</v>
      </c>
      <c r="AO936" s="13">
        <v>8.8681699999999992</v>
      </c>
      <c r="AP936" s="12">
        <v>1.0680100000000001E-53</v>
      </c>
      <c r="AQ936" s="13">
        <v>208.49</v>
      </c>
      <c r="AR936" s="13">
        <v>1</v>
      </c>
      <c r="AS936" s="13">
        <v>158.63800000000001</v>
      </c>
      <c r="AT936" s="12">
        <v>1.8132699999999999E-53</v>
      </c>
      <c r="AU936" s="13">
        <v>202.08</v>
      </c>
      <c r="AV936" s="13">
        <v>1</v>
      </c>
      <c r="AW936" s="13">
        <v>165.27199999999999</v>
      </c>
      <c r="AX936" s="12">
        <v>1.4005500000000001E-53</v>
      </c>
      <c r="AY936" s="13">
        <v>205.59</v>
      </c>
      <c r="AZ936" s="13">
        <v>0.5</v>
      </c>
      <c r="BA936" s="13">
        <v>0</v>
      </c>
      <c r="BB936" s="12">
        <v>1.87691E-53</v>
      </c>
      <c r="BC936" s="13">
        <v>201.84</v>
      </c>
      <c r="BD936" s="13">
        <v>0.98962600000000001</v>
      </c>
      <c r="BE936" s="13">
        <v>19.795000000000002</v>
      </c>
      <c r="BF936" s="12">
        <v>1.87691E-53</v>
      </c>
      <c r="BG936" s="13">
        <v>201.86</v>
      </c>
      <c r="BH936" s="13">
        <v>0.92333100000000001</v>
      </c>
      <c r="BI936" s="13">
        <v>10.807399999999999</v>
      </c>
      <c r="BJ936" s="12">
        <v>3.2420400000000001E-53</v>
      </c>
      <c r="BK936" s="13">
        <v>196.61</v>
      </c>
      <c r="BL936" s="13">
        <v>0.99577199999999999</v>
      </c>
      <c r="BM936" s="13">
        <v>23.720600000000001</v>
      </c>
      <c r="BN936" s="12">
        <v>1.2522200000000001E-47</v>
      </c>
      <c r="BO936" s="13">
        <v>190.11</v>
      </c>
      <c r="BP936" s="13">
        <v>0.91847800000000002</v>
      </c>
      <c r="BQ936" s="13">
        <v>10.517899999999999</v>
      </c>
      <c r="BR936" s="12">
        <v>1.22521E-47</v>
      </c>
      <c r="BS936" s="13">
        <v>190.15</v>
      </c>
      <c r="BT936" s="13">
        <v>0.98469300000000004</v>
      </c>
      <c r="BU936" s="13">
        <v>18.084</v>
      </c>
      <c r="BV936" s="12">
        <v>4.7572000000000003E-54</v>
      </c>
      <c r="BW936" s="13">
        <v>213.85</v>
      </c>
      <c r="BX936" s="13">
        <v>0.90125900000000003</v>
      </c>
      <c r="BY936" s="13">
        <v>9.6035199999999996</v>
      </c>
      <c r="BZ936" s="12">
        <v>3.0484700000000001E-53</v>
      </c>
      <c r="CA936" s="13">
        <v>197.35</v>
      </c>
      <c r="CB936" s="13">
        <v>1</v>
      </c>
      <c r="CC936" s="13">
        <v>112.61799999999999</v>
      </c>
      <c r="CD936" s="12">
        <v>3.2431000000000001E-82</v>
      </c>
      <c r="CE936" s="13">
        <v>210.65</v>
      </c>
      <c r="CF936" s="13">
        <v>2</v>
      </c>
      <c r="CG936" s="13" t="s">
        <v>65054</v>
      </c>
      <c r="CH936" s="12">
        <v>2.9447099999999998E-54</v>
      </c>
      <c r="CI936" s="13">
        <v>218.02</v>
      </c>
      <c r="CJ936" s="13" t="s">
        <v>65051</v>
      </c>
      <c r="CK936" s="13" t="s">
        <v>65052</v>
      </c>
      <c r="CL936" s="13" t="s">
        <v>65053</v>
      </c>
      <c r="CM936" s="13">
        <v>10</v>
      </c>
      <c r="CN936" s="13">
        <v>3</v>
      </c>
      <c r="CO936" s="13">
        <v>692.66886</v>
      </c>
      <c r="CP936" s="13">
        <v>-0.12712000000000001</v>
      </c>
      <c r="CQ936" s="13">
        <v>5949400000</v>
      </c>
      <c r="CR936" s="13"/>
      <c r="CS936" s="13">
        <v>50449000</v>
      </c>
      <c r="CT936" s="13">
        <v>846690000</v>
      </c>
      <c r="CU936" s="13">
        <v>16884000</v>
      </c>
      <c r="CV936" s="13">
        <v>120560000</v>
      </c>
      <c r="CW936" s="13">
        <v>269990000</v>
      </c>
      <c r="CX936" s="13">
        <v>561620000</v>
      </c>
      <c r="CY936" s="13">
        <v>805370000</v>
      </c>
      <c r="CZ936" s="13">
        <v>512570000</v>
      </c>
      <c r="DA936" s="13">
        <v>430090000</v>
      </c>
      <c r="DB936" s="13">
        <v>455120000</v>
      </c>
      <c r="DC936" s="13">
        <v>235430000</v>
      </c>
      <c r="DD936" s="13">
        <v>438330000</v>
      </c>
      <c r="DE936" s="13">
        <v>164820000</v>
      </c>
      <c r="DF936" s="13">
        <v>13089000</v>
      </c>
      <c r="DG936" s="13">
        <v>472090000</v>
      </c>
      <c r="DH936" s="13">
        <v>294370000</v>
      </c>
      <c r="DI936" s="13">
        <v>214260000</v>
      </c>
      <c r="DJ936" s="13">
        <v>47637000</v>
      </c>
      <c r="DK936" s="13">
        <v>12</v>
      </c>
    </row>
    <row r="937" spans="1:115">
      <c r="A937" s="3" t="s">
        <v>65055</v>
      </c>
      <c r="B937" s="3" t="s">
        <v>65047</v>
      </c>
      <c r="C937" s="3" t="s">
        <v>65047</v>
      </c>
      <c r="D937" s="13">
        <v>98</v>
      </c>
      <c r="E937" s="13">
        <v>98</v>
      </c>
      <c r="H937" s="3" t="s">
        <v>65056</v>
      </c>
      <c r="I937" s="3" t="s">
        <v>65057</v>
      </c>
      <c r="J937" s="13">
        <v>1</v>
      </c>
      <c r="K937" s="13">
        <v>101.896</v>
      </c>
      <c r="L937" s="13">
        <v>1</v>
      </c>
      <c r="M937" s="13">
        <v>72.412499999999994</v>
      </c>
      <c r="N937" s="12">
        <v>6.8551800000000004E-11</v>
      </c>
      <c r="O937" s="13">
        <v>112.74</v>
      </c>
      <c r="P937" s="13">
        <v>1</v>
      </c>
      <c r="Q937" s="13">
        <v>99.542100000000005</v>
      </c>
      <c r="R937" s="12">
        <v>4.8560799999999998E-16</v>
      </c>
      <c r="S937" s="13">
        <v>133.24</v>
      </c>
      <c r="T937" s="13">
        <v>1</v>
      </c>
      <c r="U937" s="13">
        <v>139.59800000000001</v>
      </c>
      <c r="V937" s="12">
        <v>1.95959E-38</v>
      </c>
      <c r="W937" s="13">
        <v>162.59</v>
      </c>
      <c r="X937" s="13">
        <v>1</v>
      </c>
      <c r="Y937" s="13">
        <v>45.612099999999998</v>
      </c>
      <c r="Z937" s="13">
        <v>0.35577999999999999</v>
      </c>
      <c r="AA937" s="13">
        <v>45.612000000000002</v>
      </c>
      <c r="AB937" s="13">
        <v>1</v>
      </c>
      <c r="AC937" s="13">
        <v>138.27099999999999</v>
      </c>
      <c r="AD937" s="12">
        <v>4.4809299999999999E-21</v>
      </c>
      <c r="AE937" s="13">
        <v>138.27000000000001</v>
      </c>
      <c r="AF937" s="13">
        <v>0</v>
      </c>
      <c r="AG937" s="13">
        <v>0</v>
      </c>
      <c r="AH937" s="13"/>
      <c r="AI937" s="13"/>
      <c r="AJ937" s="13">
        <v>0</v>
      </c>
      <c r="AK937" s="13">
        <v>0</v>
      </c>
      <c r="AL937" s="13"/>
      <c r="AM937" s="13"/>
      <c r="AN937" s="13">
        <v>1</v>
      </c>
      <c r="AO937" s="13">
        <v>75.437700000000007</v>
      </c>
      <c r="AP937" s="13">
        <v>4.52232E-4</v>
      </c>
      <c r="AQ937" s="13">
        <v>75.438000000000002</v>
      </c>
      <c r="AR937" s="13"/>
      <c r="AS937" s="13"/>
      <c r="AT937" s="13"/>
      <c r="AU937" s="13"/>
      <c r="AV937" s="13"/>
      <c r="AW937" s="13"/>
      <c r="AX937" s="13"/>
      <c r="AY937" s="13"/>
      <c r="AZ937" s="13">
        <v>1</v>
      </c>
      <c r="BA937" s="13">
        <v>73.14</v>
      </c>
      <c r="BB937" s="13">
        <v>8.4170800000000004E-4</v>
      </c>
      <c r="BC937" s="13">
        <v>73.14</v>
      </c>
      <c r="BD937" s="13">
        <v>1</v>
      </c>
      <c r="BE937" s="13">
        <v>92.027500000000003</v>
      </c>
      <c r="BF937" s="12">
        <v>3.6440799999999998E-6</v>
      </c>
      <c r="BG937" s="13">
        <v>92.028000000000006</v>
      </c>
      <c r="BH937" s="13">
        <v>1</v>
      </c>
      <c r="BI937" s="13">
        <v>90.336500000000001</v>
      </c>
      <c r="BJ937" s="12">
        <v>4.3862700000000003E-6</v>
      </c>
      <c r="BK937" s="13">
        <v>90.335999999999999</v>
      </c>
      <c r="BL937" s="13">
        <v>1</v>
      </c>
      <c r="BM937" s="13">
        <v>81.285899999999998</v>
      </c>
      <c r="BN937" s="12">
        <v>6.3234900000000007E-5</v>
      </c>
      <c r="BO937" s="13">
        <v>81.286000000000001</v>
      </c>
      <c r="BP937" s="13">
        <v>1</v>
      </c>
      <c r="BQ937" s="13">
        <v>111.636</v>
      </c>
      <c r="BR937" s="12">
        <v>7.6006399999999994E-11</v>
      </c>
      <c r="BS937" s="13">
        <v>111.64</v>
      </c>
      <c r="BT937" s="13">
        <v>0</v>
      </c>
      <c r="BU937" s="13">
        <v>0</v>
      </c>
      <c r="BV937" s="13"/>
      <c r="BW937" s="13"/>
      <c r="BX937" s="13">
        <v>1</v>
      </c>
      <c r="BY937" s="13">
        <v>101.896</v>
      </c>
      <c r="BZ937" s="12">
        <v>4.3542900000000003E-8</v>
      </c>
      <c r="CA937" s="13">
        <v>101.9</v>
      </c>
      <c r="CB937" s="13">
        <v>1</v>
      </c>
      <c r="CC937" s="13">
        <v>72.412499999999994</v>
      </c>
      <c r="CD937" s="13">
        <v>9.6503599999999995E-4</v>
      </c>
      <c r="CE937" s="13">
        <v>72.412999999999997</v>
      </c>
      <c r="CF937" s="13">
        <v>1</v>
      </c>
      <c r="CG937" s="13" t="s">
        <v>65058</v>
      </c>
      <c r="CH937" s="12">
        <v>1.95959E-38</v>
      </c>
      <c r="CI937" s="13">
        <v>162.59</v>
      </c>
      <c r="CJ937" s="13" t="s">
        <v>65059</v>
      </c>
      <c r="CK937" s="13" t="s">
        <v>65060</v>
      </c>
      <c r="CL937" s="13" t="s">
        <v>65061</v>
      </c>
      <c r="CM937" s="13">
        <v>7</v>
      </c>
      <c r="CN937" s="13">
        <v>2</v>
      </c>
      <c r="CO937" s="13">
        <v>830.33119999999997</v>
      </c>
      <c r="CP937" s="13">
        <v>0.49001</v>
      </c>
      <c r="CQ937" s="13">
        <v>4955700</v>
      </c>
      <c r="CR937" s="13">
        <v>0.11314</v>
      </c>
      <c r="CS937" s="13">
        <v>309110</v>
      </c>
      <c r="CT937" s="13">
        <v>857340</v>
      </c>
      <c r="CU937" s="13">
        <v>1864400</v>
      </c>
      <c r="CV937" s="13">
        <v>36474</v>
      </c>
      <c r="CW937" s="13">
        <v>177960</v>
      </c>
      <c r="CX937" s="13">
        <v>0</v>
      </c>
      <c r="CY937" s="13">
        <v>0</v>
      </c>
      <c r="CZ937" s="13">
        <v>41121</v>
      </c>
      <c r="DA937" s="13">
        <v>0</v>
      </c>
      <c r="DB937" s="13">
        <v>0</v>
      </c>
      <c r="DC937" s="13">
        <v>86882</v>
      </c>
      <c r="DD937" s="13">
        <v>71048</v>
      </c>
      <c r="DE937" s="13">
        <v>53547</v>
      </c>
      <c r="DF937" s="13">
        <v>29958</v>
      </c>
      <c r="DG937" s="13">
        <v>297770</v>
      </c>
      <c r="DH937" s="13">
        <v>0</v>
      </c>
      <c r="DI937" s="13">
        <v>1103900</v>
      </c>
      <c r="DJ937" s="13">
        <v>26142</v>
      </c>
      <c r="DK937" s="13">
        <v>13</v>
      </c>
    </row>
    <row r="938" spans="1:115">
      <c r="A938" s="3" t="s">
        <v>65055</v>
      </c>
      <c r="B938" s="3" t="s">
        <v>65047</v>
      </c>
      <c r="C938" s="3" t="s">
        <v>65047</v>
      </c>
      <c r="D938" s="13">
        <v>384</v>
      </c>
      <c r="E938" s="13">
        <v>384</v>
      </c>
      <c r="H938" s="3" t="s">
        <v>65056</v>
      </c>
      <c r="I938" s="3" t="s">
        <v>65057</v>
      </c>
      <c r="J938" s="13">
        <v>1</v>
      </c>
      <c r="K938" s="13">
        <v>76.264499999999998</v>
      </c>
      <c r="L938" s="13">
        <v>0.99693799999999999</v>
      </c>
      <c r="M938" s="13">
        <v>25.1264</v>
      </c>
      <c r="N938" s="12">
        <v>3.06643E-102</v>
      </c>
      <c r="O938" s="13">
        <v>209.82</v>
      </c>
      <c r="P938" s="13">
        <v>0.98409199999999997</v>
      </c>
      <c r="Q938" s="13">
        <v>17.914200000000001</v>
      </c>
      <c r="R938" s="12">
        <v>8.8157399999999998E-7</v>
      </c>
      <c r="S938" s="13">
        <v>107.85</v>
      </c>
      <c r="T938" s="13">
        <v>0.97942099999999999</v>
      </c>
      <c r="U938" s="13">
        <v>16.775400000000001</v>
      </c>
      <c r="V938" s="13">
        <v>0.98402100000000003</v>
      </c>
      <c r="W938" s="13">
        <v>61.862000000000002</v>
      </c>
      <c r="X938" s="13">
        <v>0.999197</v>
      </c>
      <c r="Y938" s="13">
        <v>30.947099999999999</v>
      </c>
      <c r="Z938" s="12">
        <v>4.7631899999999997E-57</v>
      </c>
      <c r="AA938" s="13">
        <v>170.12</v>
      </c>
      <c r="AB938" s="13">
        <v>1</v>
      </c>
      <c r="AC938" s="13">
        <v>76.264499999999998</v>
      </c>
      <c r="AD938" s="13">
        <v>2.5410499999999999E-2</v>
      </c>
      <c r="AE938" s="13">
        <v>85.951999999999998</v>
      </c>
      <c r="AF938" s="13">
        <v>1</v>
      </c>
      <c r="AG938" s="13">
        <v>101.908</v>
      </c>
      <c r="AH938" s="12">
        <v>3.9597000000000002E-167</v>
      </c>
      <c r="AI938" s="13">
        <v>252.02</v>
      </c>
      <c r="AJ938" s="13">
        <v>1</v>
      </c>
      <c r="AK938" s="13">
        <v>99.559799999999996</v>
      </c>
      <c r="AL938" s="12">
        <v>6.82413E-161</v>
      </c>
      <c r="AM938" s="13">
        <v>246.4</v>
      </c>
      <c r="AN938" s="13">
        <v>0.999282</v>
      </c>
      <c r="AO938" s="13">
        <v>31.432600000000001</v>
      </c>
      <c r="AP938" s="12">
        <v>1.83206E-139</v>
      </c>
      <c r="AQ938" s="13">
        <v>231.55</v>
      </c>
      <c r="AR938" s="13">
        <v>1</v>
      </c>
      <c r="AS938" s="13">
        <v>108.97799999999999</v>
      </c>
      <c r="AT938" s="12">
        <v>3.1133599999999998E-160</v>
      </c>
      <c r="AU938" s="13">
        <v>242.62</v>
      </c>
      <c r="AV938" s="13">
        <v>0.95085699999999995</v>
      </c>
      <c r="AW938" s="13">
        <v>12.8665</v>
      </c>
      <c r="AX938" s="13">
        <v>0.55881499999999995</v>
      </c>
      <c r="AY938" s="13">
        <v>70.570999999999998</v>
      </c>
      <c r="AZ938" s="13">
        <v>0.99214000000000002</v>
      </c>
      <c r="BA938" s="13">
        <v>21.011600000000001</v>
      </c>
      <c r="BB938" s="12">
        <v>1.93149E-120</v>
      </c>
      <c r="BC938" s="13">
        <v>222.08</v>
      </c>
      <c r="BD938" s="13">
        <v>0.99994000000000005</v>
      </c>
      <c r="BE938" s="13">
        <v>42.196800000000003</v>
      </c>
      <c r="BF938" s="12">
        <v>1.55287E-160</v>
      </c>
      <c r="BG938" s="13">
        <v>245.05</v>
      </c>
      <c r="BH938" s="13">
        <v>0.99569099999999999</v>
      </c>
      <c r="BI938" s="13">
        <v>23.6371</v>
      </c>
      <c r="BJ938" s="13">
        <v>6.2863000000000003E-4</v>
      </c>
      <c r="BK938" s="13">
        <v>93.918999999999997</v>
      </c>
      <c r="BL938" s="13">
        <v>0.99980199999999997</v>
      </c>
      <c r="BM938" s="13">
        <v>37.023099999999999</v>
      </c>
      <c r="BN938" s="12">
        <v>1.3564300000000001E-10</v>
      </c>
      <c r="BO938" s="13">
        <v>117.24</v>
      </c>
      <c r="BP938" s="13">
        <v>1</v>
      </c>
      <c r="BQ938" s="13">
        <v>114.339</v>
      </c>
      <c r="BR938" s="12">
        <v>2.5562200000000001E-160</v>
      </c>
      <c r="BS938" s="13">
        <v>243.49</v>
      </c>
      <c r="BT938" s="13">
        <v>1</v>
      </c>
      <c r="BU938" s="13">
        <v>79.268699999999995</v>
      </c>
      <c r="BV938" s="12">
        <v>3.31164E-167</v>
      </c>
      <c r="BW938" s="13">
        <v>253.13</v>
      </c>
      <c r="BX938" s="13">
        <v>1</v>
      </c>
      <c r="BY938" s="13">
        <v>93.226100000000002</v>
      </c>
      <c r="BZ938" s="12">
        <v>4.83575E-168</v>
      </c>
      <c r="CA938" s="13">
        <v>257.95999999999998</v>
      </c>
      <c r="CB938" s="13">
        <v>0.99999899999999997</v>
      </c>
      <c r="CC938" s="13">
        <v>58.2821</v>
      </c>
      <c r="CD938" s="12">
        <v>2.10176E-167</v>
      </c>
      <c r="CE938" s="13">
        <v>255.19</v>
      </c>
      <c r="CF938" s="13">
        <v>2</v>
      </c>
      <c r="CG938" s="13" t="s">
        <v>65062</v>
      </c>
      <c r="CH938" s="12">
        <v>4.83575E-168</v>
      </c>
      <c r="CI938" s="13">
        <v>257.95999999999998</v>
      </c>
      <c r="CJ938" s="13" t="s">
        <v>65063</v>
      </c>
      <c r="CK938" s="13" t="s">
        <v>65064</v>
      </c>
      <c r="CL938" s="13" t="s">
        <v>65065</v>
      </c>
      <c r="CM938" s="13">
        <v>10</v>
      </c>
      <c r="CN938" s="13">
        <v>3</v>
      </c>
      <c r="CO938" s="13">
        <v>915.78110000000004</v>
      </c>
      <c r="CP938" s="13">
        <v>-1.9407000000000001</v>
      </c>
      <c r="CQ938" s="13">
        <v>7005100000</v>
      </c>
      <c r="CR938" s="13"/>
      <c r="CS938" s="13">
        <v>322310000</v>
      </c>
      <c r="CT938" s="13">
        <v>234100000</v>
      </c>
      <c r="CU938" s="13">
        <v>33635000</v>
      </c>
      <c r="CV938" s="13">
        <v>60807000</v>
      </c>
      <c r="CW938" s="13">
        <v>93595000</v>
      </c>
      <c r="CX938" s="13">
        <v>631520000</v>
      </c>
      <c r="CY938" s="13">
        <v>495790000</v>
      </c>
      <c r="CZ938" s="13">
        <v>679510000</v>
      </c>
      <c r="DA938" s="13">
        <v>864740000</v>
      </c>
      <c r="DB938" s="13">
        <v>106740000</v>
      </c>
      <c r="DC938" s="13">
        <v>260030000</v>
      </c>
      <c r="DD938" s="13">
        <v>528500000</v>
      </c>
      <c r="DE938" s="13">
        <v>92724000</v>
      </c>
      <c r="DF938" s="13">
        <v>53399000</v>
      </c>
      <c r="DG938" s="13">
        <v>473670000</v>
      </c>
      <c r="DH938" s="13">
        <v>956650000</v>
      </c>
      <c r="DI938" s="13">
        <v>608330000</v>
      </c>
      <c r="DJ938" s="13">
        <v>509030000</v>
      </c>
      <c r="DK938" s="13">
        <v>18</v>
      </c>
    </row>
    <row r="939" spans="1:115">
      <c r="A939" s="3" t="s">
        <v>65055</v>
      </c>
      <c r="B939" s="3" t="s">
        <v>65047</v>
      </c>
      <c r="C939" s="3" t="s">
        <v>65047</v>
      </c>
      <c r="D939" s="13">
        <v>391</v>
      </c>
      <c r="E939" s="13">
        <v>391</v>
      </c>
      <c r="H939" s="3" t="s">
        <v>65056</v>
      </c>
      <c r="I939" s="3" t="s">
        <v>65057</v>
      </c>
      <c r="J939" s="13">
        <v>1</v>
      </c>
      <c r="K939" s="13">
        <v>76.264499999999998</v>
      </c>
      <c r="L939" s="13">
        <v>3.0621699999999999E-3</v>
      </c>
      <c r="M939" s="13">
        <v>-25.1264</v>
      </c>
      <c r="N939" s="12">
        <v>3.06643E-102</v>
      </c>
      <c r="O939" s="13">
        <v>209.82</v>
      </c>
      <c r="P939" s="13">
        <v>1.5907999999999999E-2</v>
      </c>
      <c r="Q939" s="13">
        <v>-17.914200000000001</v>
      </c>
      <c r="R939" s="12">
        <v>8.8157399999999998E-7</v>
      </c>
      <c r="S939" s="13">
        <v>107.85</v>
      </c>
      <c r="T939" s="13">
        <v>2.0579400000000001E-2</v>
      </c>
      <c r="U939" s="13">
        <v>-16.775400000000001</v>
      </c>
      <c r="V939" s="13">
        <v>0.98402100000000003</v>
      </c>
      <c r="W939" s="13">
        <v>61.862000000000002</v>
      </c>
      <c r="X939" s="13">
        <v>8.0341600000000005E-4</v>
      </c>
      <c r="Y939" s="13">
        <v>-30.947099999999999</v>
      </c>
      <c r="Z939" s="12">
        <v>4.7631899999999997E-57</v>
      </c>
      <c r="AA939" s="13">
        <v>170.12</v>
      </c>
      <c r="AB939" s="13">
        <v>1</v>
      </c>
      <c r="AC939" s="13">
        <v>76.264499999999998</v>
      </c>
      <c r="AD939" s="13">
        <v>2.5410499999999999E-2</v>
      </c>
      <c r="AE939" s="13">
        <v>85.951999999999998</v>
      </c>
      <c r="AF939" s="12">
        <v>6.4440799999999996E-11</v>
      </c>
      <c r="AG939" s="13">
        <v>-101.908</v>
      </c>
      <c r="AH939" s="12">
        <v>3.9597000000000002E-167</v>
      </c>
      <c r="AI939" s="13">
        <v>252.02</v>
      </c>
      <c r="AJ939" s="12">
        <v>1.10669E-10</v>
      </c>
      <c r="AK939" s="13">
        <v>-99.559799999999996</v>
      </c>
      <c r="AL939" s="12">
        <v>6.82413E-161</v>
      </c>
      <c r="AM939" s="13">
        <v>246.4</v>
      </c>
      <c r="AN939" s="13">
        <v>7.1849299999999995E-4</v>
      </c>
      <c r="AO939" s="13">
        <v>-31.432600000000001</v>
      </c>
      <c r="AP939" s="12">
        <v>1.83206E-139</v>
      </c>
      <c r="AQ939" s="13">
        <v>231.55</v>
      </c>
      <c r="AR939" s="12">
        <v>1.26544E-11</v>
      </c>
      <c r="AS939" s="13">
        <v>-108.97799999999999</v>
      </c>
      <c r="AT939" s="12">
        <v>3.1133599999999998E-160</v>
      </c>
      <c r="AU939" s="13">
        <v>242.62</v>
      </c>
      <c r="AV939" s="13">
        <v>4.91435E-2</v>
      </c>
      <c r="AW939" s="13">
        <v>-12.8665</v>
      </c>
      <c r="AX939" s="13">
        <v>0.55881499999999995</v>
      </c>
      <c r="AY939" s="13">
        <v>70.570999999999998</v>
      </c>
      <c r="AZ939" s="13">
        <v>7.8599099999999995E-3</v>
      </c>
      <c r="BA939" s="13">
        <v>-21.011600000000001</v>
      </c>
      <c r="BB939" s="12">
        <v>1.93149E-120</v>
      </c>
      <c r="BC939" s="13">
        <v>222.08</v>
      </c>
      <c r="BD939" s="12">
        <v>6.0297400000000003E-5</v>
      </c>
      <c r="BE939" s="13">
        <v>-42.196800000000003</v>
      </c>
      <c r="BF939" s="12">
        <v>1.55287E-160</v>
      </c>
      <c r="BG939" s="13">
        <v>245.05</v>
      </c>
      <c r="BH939" s="13">
        <v>4.3093799999999998E-3</v>
      </c>
      <c r="BI939" s="13">
        <v>-23.6371</v>
      </c>
      <c r="BJ939" s="13">
        <v>6.2863000000000003E-4</v>
      </c>
      <c r="BK939" s="13">
        <v>93.918999999999997</v>
      </c>
      <c r="BL939" s="13">
        <v>1.9843000000000001E-4</v>
      </c>
      <c r="BM939" s="13">
        <v>-37.023099999999999</v>
      </c>
      <c r="BN939" s="12">
        <v>1.3564300000000001E-10</v>
      </c>
      <c r="BO939" s="13">
        <v>117.24</v>
      </c>
      <c r="BP939" s="12">
        <v>3.6822699999999998E-12</v>
      </c>
      <c r="BQ939" s="13">
        <v>-114.339</v>
      </c>
      <c r="BR939" s="12">
        <v>2.5562200000000001E-160</v>
      </c>
      <c r="BS939" s="13">
        <v>243.49</v>
      </c>
      <c r="BT939" s="12">
        <v>1.1834E-8</v>
      </c>
      <c r="BU939" s="13">
        <v>-79.268699999999995</v>
      </c>
      <c r="BV939" s="12">
        <v>3.31164E-167</v>
      </c>
      <c r="BW939" s="13">
        <v>253.13</v>
      </c>
      <c r="BX939" s="12">
        <v>4.7576200000000004E-10</v>
      </c>
      <c r="BY939" s="13">
        <v>-93.226100000000002</v>
      </c>
      <c r="BZ939" s="12">
        <v>4.83575E-168</v>
      </c>
      <c r="CA939" s="13">
        <v>257.95999999999998</v>
      </c>
      <c r="CB939" s="12">
        <v>1.48521E-6</v>
      </c>
      <c r="CC939" s="13">
        <v>-58.2821</v>
      </c>
      <c r="CD939" s="12">
        <v>2.10176E-167</v>
      </c>
      <c r="CE939" s="13">
        <v>255.19</v>
      </c>
      <c r="CF939" s="13">
        <v>2</v>
      </c>
      <c r="CG939" s="13" t="s">
        <v>65066</v>
      </c>
      <c r="CH939" s="12">
        <v>4.83575E-168</v>
      </c>
      <c r="CI939" s="13">
        <v>257.95999999999998</v>
      </c>
      <c r="CJ939" s="13" t="s">
        <v>65063</v>
      </c>
      <c r="CK939" s="13" t="s">
        <v>65064</v>
      </c>
      <c r="CL939" s="13" t="s">
        <v>65065</v>
      </c>
      <c r="CM939" s="13">
        <v>17</v>
      </c>
      <c r="CN939" s="13">
        <v>3</v>
      </c>
      <c r="CO939" s="13">
        <v>915.78110000000004</v>
      </c>
      <c r="CP939" s="13">
        <v>-1.9407000000000001</v>
      </c>
      <c r="CQ939" s="13">
        <v>680180000</v>
      </c>
      <c r="CR939" s="13"/>
      <c r="CS939" s="13">
        <v>437940</v>
      </c>
      <c r="CT939" s="13">
        <v>0</v>
      </c>
      <c r="CU939" s="13">
        <v>0</v>
      </c>
      <c r="CV939" s="13">
        <v>0</v>
      </c>
      <c r="CW939" s="13">
        <v>0</v>
      </c>
      <c r="CX939" s="13">
        <v>333650</v>
      </c>
      <c r="CY939" s="13">
        <v>100360000</v>
      </c>
      <c r="CZ939" s="13">
        <v>137630000</v>
      </c>
      <c r="DA939" s="13">
        <v>163500000</v>
      </c>
      <c r="DB939" s="13">
        <v>0</v>
      </c>
      <c r="DC939" s="13">
        <v>1823100</v>
      </c>
      <c r="DD939" s="13">
        <v>45427000</v>
      </c>
      <c r="DE939" s="13">
        <v>0</v>
      </c>
      <c r="DF939" s="13">
        <v>0</v>
      </c>
      <c r="DG939" s="13">
        <v>55233000</v>
      </c>
      <c r="DH939" s="13">
        <v>169560000</v>
      </c>
      <c r="DI939" s="13">
        <v>5453300</v>
      </c>
      <c r="DJ939" s="13">
        <v>410790</v>
      </c>
      <c r="DK939" s="13">
        <v>1</v>
      </c>
    </row>
    <row r="940" spans="1:115">
      <c r="A940" s="3" t="s">
        <v>65055</v>
      </c>
      <c r="B940" s="3" t="s">
        <v>65047</v>
      </c>
      <c r="C940" s="3" t="s">
        <v>65047</v>
      </c>
      <c r="D940" s="13">
        <v>162</v>
      </c>
      <c r="E940" s="13">
        <v>162</v>
      </c>
      <c r="H940" s="3" t="s">
        <v>65056</v>
      </c>
      <c r="I940" s="3" t="s">
        <v>65057</v>
      </c>
      <c r="J940" s="13">
        <v>1</v>
      </c>
      <c r="K940" s="13">
        <v>220.261</v>
      </c>
      <c r="L940" s="13"/>
      <c r="M940" s="13"/>
      <c r="N940" s="13"/>
      <c r="O940" s="13"/>
      <c r="P940" s="13"/>
      <c r="Q940" s="13"/>
      <c r="R940" s="13"/>
      <c r="S940" s="13"/>
      <c r="T940" s="13"/>
      <c r="U940" s="13"/>
      <c r="V940" s="13"/>
      <c r="W940" s="13"/>
      <c r="X940" s="13"/>
      <c r="Y940" s="13"/>
      <c r="Z940" s="13"/>
      <c r="AA940" s="13"/>
      <c r="AB940" s="13"/>
      <c r="AC940" s="13"/>
      <c r="AD940" s="13"/>
      <c r="AE940" s="13"/>
      <c r="AF940" s="13">
        <v>1</v>
      </c>
      <c r="AG940" s="13">
        <v>220.261</v>
      </c>
      <c r="AH940" s="12">
        <v>3.21174E-120</v>
      </c>
      <c r="AI940" s="13">
        <v>220.26</v>
      </c>
      <c r="AJ940" s="13">
        <v>0</v>
      </c>
      <c r="AK940" s="13">
        <v>0</v>
      </c>
      <c r="AL940" s="13"/>
      <c r="AM940" s="13"/>
      <c r="AN940" s="13">
        <v>0</v>
      </c>
      <c r="AO940" s="13">
        <v>0</v>
      </c>
      <c r="AP940" s="13"/>
      <c r="AQ940" s="13"/>
      <c r="AR940" s="13"/>
      <c r="AS940" s="13"/>
      <c r="AT940" s="13"/>
      <c r="AU940" s="13"/>
      <c r="AV940" s="13"/>
      <c r="AW940" s="13"/>
      <c r="AX940" s="13"/>
      <c r="AY940" s="13"/>
      <c r="AZ940" s="13"/>
      <c r="BA940" s="13"/>
      <c r="BB940" s="13"/>
      <c r="BC940" s="13"/>
      <c r="BD940" s="13"/>
      <c r="BE940" s="13"/>
      <c r="BF940" s="13"/>
      <c r="BG940" s="13"/>
      <c r="BH940" s="13"/>
      <c r="BI940" s="13"/>
      <c r="BJ940" s="13"/>
      <c r="BK940" s="13"/>
      <c r="BL940" s="13"/>
      <c r="BM940" s="13"/>
      <c r="BN940" s="13"/>
      <c r="BO940" s="13"/>
      <c r="BP940" s="13"/>
      <c r="BQ940" s="13"/>
      <c r="BR940" s="13"/>
      <c r="BS940" s="13"/>
      <c r="BT940" s="13"/>
      <c r="BU940" s="13"/>
      <c r="BV940" s="13"/>
      <c r="BW940" s="13"/>
      <c r="BX940" s="13"/>
      <c r="BY940" s="13"/>
      <c r="BZ940" s="13"/>
      <c r="CA940" s="13"/>
      <c r="CB940" s="13"/>
      <c r="CC940" s="13"/>
      <c r="CD940" s="13"/>
      <c r="CE940" s="13"/>
      <c r="CF940" s="13">
        <v>1</v>
      </c>
      <c r="CG940" s="13" t="s">
        <v>65067</v>
      </c>
      <c r="CH940" s="12">
        <v>3.21174E-120</v>
      </c>
      <c r="CI940" s="13">
        <v>220.26</v>
      </c>
      <c r="CJ940" s="13" t="s">
        <v>65068</v>
      </c>
      <c r="CK940" s="13" t="s">
        <v>65069</v>
      </c>
      <c r="CL940" s="13" t="s">
        <v>65070</v>
      </c>
      <c r="CM940" s="13">
        <v>1</v>
      </c>
      <c r="CN940" s="13">
        <v>3</v>
      </c>
      <c r="CO940" s="13">
        <v>1094.5311999999999</v>
      </c>
      <c r="CP940" s="13">
        <v>-0.16707</v>
      </c>
      <c r="CQ940" s="13">
        <v>9237500</v>
      </c>
      <c r="CR940" s="13"/>
      <c r="CS940" s="13">
        <v>0</v>
      </c>
      <c r="CT940" s="13">
        <v>0</v>
      </c>
      <c r="CU940" s="13">
        <v>0</v>
      </c>
      <c r="CV940" s="13">
        <v>0</v>
      </c>
      <c r="CW940" s="13">
        <v>0</v>
      </c>
      <c r="CX940" s="13">
        <v>9237500</v>
      </c>
      <c r="CY940" s="13">
        <v>0</v>
      </c>
      <c r="CZ940" s="13">
        <v>0</v>
      </c>
      <c r="DA940" s="13">
        <v>0</v>
      </c>
      <c r="DB940" s="13">
        <v>0</v>
      </c>
      <c r="DC940" s="13">
        <v>0</v>
      </c>
      <c r="DD940" s="13">
        <v>0</v>
      </c>
      <c r="DE940" s="13">
        <v>0</v>
      </c>
      <c r="DF940" s="13">
        <v>0</v>
      </c>
      <c r="DG940" s="13">
        <v>0</v>
      </c>
      <c r="DH940" s="13">
        <v>0</v>
      </c>
      <c r="DI940" s="13">
        <v>0</v>
      </c>
      <c r="DJ940" s="13">
        <v>0</v>
      </c>
      <c r="DK940" s="13">
        <v>1</v>
      </c>
    </row>
    <row r="941" spans="1:115">
      <c r="A941" s="3" t="s">
        <v>65071</v>
      </c>
      <c r="B941" s="3" t="s">
        <v>65071</v>
      </c>
      <c r="C941" s="3" t="s">
        <v>65071</v>
      </c>
      <c r="D941" s="13">
        <v>224</v>
      </c>
      <c r="E941" s="13">
        <v>224</v>
      </c>
      <c r="H941" s="3" t="s">
        <v>64050</v>
      </c>
      <c r="I941" s="3" t="s">
        <v>65072</v>
      </c>
      <c r="J941" s="13">
        <v>0.99985400000000002</v>
      </c>
      <c r="K941" s="13">
        <v>38.355600000000003</v>
      </c>
      <c r="L941" s="13"/>
      <c r="M941" s="13"/>
      <c r="N941" s="13"/>
      <c r="O941" s="13"/>
      <c r="P941" s="13">
        <v>0.99985400000000002</v>
      </c>
      <c r="Q941" s="13">
        <v>38.355600000000003</v>
      </c>
      <c r="R941" s="12">
        <v>1.61742E-28</v>
      </c>
      <c r="S941" s="13">
        <v>141.61000000000001</v>
      </c>
      <c r="T941" s="13"/>
      <c r="U941" s="13"/>
      <c r="V941" s="13"/>
      <c r="W941" s="13"/>
      <c r="X941" s="13"/>
      <c r="Y941" s="13"/>
      <c r="Z941" s="13"/>
      <c r="AA941" s="13"/>
      <c r="AB941" s="13"/>
      <c r="AC941" s="13"/>
      <c r="AD941" s="13"/>
      <c r="AE941" s="13"/>
      <c r="AF941" s="13"/>
      <c r="AG941" s="13"/>
      <c r="AH941" s="13"/>
      <c r="AI941" s="13"/>
      <c r="AJ941" s="13"/>
      <c r="AK941" s="13"/>
      <c r="AL941" s="13"/>
      <c r="AM941" s="13"/>
      <c r="AN941" s="13"/>
      <c r="AO941" s="13"/>
      <c r="AP941" s="13"/>
      <c r="AQ941" s="13"/>
      <c r="AR941" s="13"/>
      <c r="AS941" s="13"/>
      <c r="AT941" s="13"/>
      <c r="AU941" s="13"/>
      <c r="AV941" s="13"/>
      <c r="AW941" s="13"/>
      <c r="AX941" s="13"/>
      <c r="AY941" s="13"/>
      <c r="AZ941" s="13"/>
      <c r="BA941" s="13"/>
      <c r="BB941" s="13"/>
      <c r="BC941" s="13"/>
      <c r="BD941" s="13"/>
      <c r="BE941" s="13"/>
      <c r="BF941" s="13"/>
      <c r="BG941" s="13"/>
      <c r="BH941" s="13"/>
      <c r="BI941" s="13"/>
      <c r="BJ941" s="13"/>
      <c r="BK941" s="13"/>
      <c r="BL941" s="13"/>
      <c r="BM941" s="13"/>
      <c r="BN941" s="13"/>
      <c r="BO941" s="13"/>
      <c r="BP941" s="13"/>
      <c r="BQ941" s="13"/>
      <c r="BR941" s="13"/>
      <c r="BS941" s="13"/>
      <c r="BT941" s="13"/>
      <c r="BU941" s="13"/>
      <c r="BV941" s="13"/>
      <c r="BW941" s="13"/>
      <c r="BX941" s="13"/>
      <c r="BY941" s="13"/>
      <c r="BZ941" s="13"/>
      <c r="CA941" s="13"/>
      <c r="CB941" s="13"/>
      <c r="CC941" s="13"/>
      <c r="CD941" s="13"/>
      <c r="CE941" s="13"/>
      <c r="CF941" s="13">
        <v>1</v>
      </c>
      <c r="CG941" s="13" t="s">
        <v>65073</v>
      </c>
      <c r="CH941" s="12">
        <v>1.61742E-28</v>
      </c>
      <c r="CI941" s="13">
        <v>141.61000000000001</v>
      </c>
      <c r="CJ941" s="13" t="s">
        <v>65074</v>
      </c>
      <c r="CK941" s="13" t="s">
        <v>65075</v>
      </c>
      <c r="CL941" s="13" t="s">
        <v>65076</v>
      </c>
      <c r="CM941" s="13">
        <v>7</v>
      </c>
      <c r="CN941" s="13">
        <v>4</v>
      </c>
      <c r="CO941" s="13">
        <v>595.76130000000001</v>
      </c>
      <c r="CP941" s="13">
        <v>6.3621999999999998E-2</v>
      </c>
      <c r="CQ941" s="13">
        <v>509970</v>
      </c>
      <c r="CR941" s="13"/>
      <c r="CS941" s="13">
        <v>0</v>
      </c>
      <c r="CT941" s="13">
        <v>509970</v>
      </c>
      <c r="CU941" s="13">
        <v>0</v>
      </c>
      <c r="CV941" s="13">
        <v>0</v>
      </c>
      <c r="CW941" s="13">
        <v>0</v>
      </c>
      <c r="CX941" s="13">
        <v>0</v>
      </c>
      <c r="CY941" s="13">
        <v>0</v>
      </c>
      <c r="CZ941" s="13">
        <v>0</v>
      </c>
      <c r="DA941" s="13">
        <v>0</v>
      </c>
      <c r="DB941" s="13">
        <v>0</v>
      </c>
      <c r="DC941" s="13">
        <v>0</v>
      </c>
      <c r="DD941" s="13">
        <v>0</v>
      </c>
      <c r="DE941" s="13">
        <v>0</v>
      </c>
      <c r="DF941" s="13">
        <v>0</v>
      </c>
      <c r="DG941" s="13">
        <v>0</v>
      </c>
      <c r="DH941" s="13">
        <v>0</v>
      </c>
      <c r="DI941" s="13">
        <v>0</v>
      </c>
      <c r="DJ941" s="13">
        <v>0</v>
      </c>
      <c r="DK941" s="13">
        <v>1</v>
      </c>
    </row>
    <row r="942" spans="1:115">
      <c r="A942" s="3" t="s">
        <v>65071</v>
      </c>
      <c r="B942" s="3" t="s">
        <v>65071</v>
      </c>
      <c r="C942" s="3" t="s">
        <v>65071</v>
      </c>
      <c r="D942" s="13">
        <v>102</v>
      </c>
      <c r="E942" s="13">
        <v>102</v>
      </c>
      <c r="H942" s="3" t="s">
        <v>64050</v>
      </c>
      <c r="I942" s="3" t="s">
        <v>65072</v>
      </c>
      <c r="J942" s="13">
        <v>0.98921599999999998</v>
      </c>
      <c r="K942" s="13">
        <v>19.630299999999998</v>
      </c>
      <c r="L942" s="13"/>
      <c r="M942" s="13"/>
      <c r="N942" s="13"/>
      <c r="O942" s="13"/>
      <c r="P942" s="13"/>
      <c r="Q942" s="13"/>
      <c r="R942" s="13"/>
      <c r="S942" s="13"/>
      <c r="T942" s="13"/>
      <c r="U942" s="13"/>
      <c r="V942" s="13"/>
      <c r="W942" s="13"/>
      <c r="X942" s="13"/>
      <c r="Y942" s="13"/>
      <c r="Z942" s="13"/>
      <c r="AA942" s="13"/>
      <c r="AB942" s="13">
        <v>0.98921599999999998</v>
      </c>
      <c r="AC942" s="13">
        <v>19.630299999999998</v>
      </c>
      <c r="AD942" s="13">
        <v>1.8665600000000001E-2</v>
      </c>
      <c r="AE942" s="13">
        <v>68.435000000000002</v>
      </c>
      <c r="AF942" s="13"/>
      <c r="AG942" s="13"/>
      <c r="AH942" s="13"/>
      <c r="AI942" s="13"/>
      <c r="AJ942" s="13"/>
      <c r="AK942" s="13"/>
      <c r="AL942" s="13"/>
      <c r="AM942" s="13"/>
      <c r="AN942" s="13"/>
      <c r="AO942" s="13"/>
      <c r="AP942" s="13"/>
      <c r="AQ942" s="13"/>
      <c r="AR942" s="13"/>
      <c r="AS942" s="13"/>
      <c r="AT942" s="13"/>
      <c r="AU942" s="13"/>
      <c r="AV942" s="13"/>
      <c r="AW942" s="13"/>
      <c r="AX942" s="13"/>
      <c r="AY942" s="13"/>
      <c r="AZ942" s="13">
        <v>0.918354</v>
      </c>
      <c r="BA942" s="13">
        <v>10.566599999999999</v>
      </c>
      <c r="BB942" s="13">
        <v>0.17487800000000001</v>
      </c>
      <c r="BC942" s="13">
        <v>48.933999999999997</v>
      </c>
      <c r="BD942" s="13"/>
      <c r="BE942" s="13"/>
      <c r="BF942" s="13"/>
      <c r="BG942" s="13"/>
      <c r="BH942" s="13"/>
      <c r="BI942" s="13"/>
      <c r="BJ942" s="13"/>
      <c r="BK942" s="13"/>
      <c r="BL942" s="13"/>
      <c r="BM942" s="13"/>
      <c r="BN942" s="13"/>
      <c r="BO942" s="13"/>
      <c r="BP942" s="13"/>
      <c r="BQ942" s="13"/>
      <c r="BR942" s="13"/>
      <c r="BS942" s="13"/>
      <c r="BT942" s="13"/>
      <c r="BU942" s="13"/>
      <c r="BV942" s="13"/>
      <c r="BW942" s="13"/>
      <c r="BX942" s="13"/>
      <c r="BY942" s="13"/>
      <c r="BZ942" s="13"/>
      <c r="CA942" s="13"/>
      <c r="CB942" s="13"/>
      <c r="CC942" s="13"/>
      <c r="CD942" s="13"/>
      <c r="CE942" s="13"/>
      <c r="CF942" s="13">
        <v>1</v>
      </c>
      <c r="CG942" s="13" t="s">
        <v>65077</v>
      </c>
      <c r="CH942" s="13">
        <v>1.8665600000000001E-2</v>
      </c>
      <c r="CI942" s="13">
        <v>68.435000000000002</v>
      </c>
      <c r="CJ942" s="13" t="s">
        <v>65078</v>
      </c>
      <c r="CK942" s="13" t="s">
        <v>65079</v>
      </c>
      <c r="CL942" s="13" t="s">
        <v>65080</v>
      </c>
      <c r="CM942" s="13">
        <v>4</v>
      </c>
      <c r="CN942" s="13">
        <v>2</v>
      </c>
      <c r="CO942" s="13">
        <v>533.73274000000004</v>
      </c>
      <c r="CP942" s="13">
        <v>3.8089999999999999E-2</v>
      </c>
      <c r="CQ942" s="13">
        <v>27745</v>
      </c>
      <c r="CR942" s="13"/>
      <c r="CS942" s="13">
        <v>0</v>
      </c>
      <c r="CT942" s="13">
        <v>0</v>
      </c>
      <c r="CU942" s="13">
        <v>0</v>
      </c>
      <c r="CV942" s="13">
        <v>0</v>
      </c>
      <c r="CW942" s="13">
        <v>0</v>
      </c>
      <c r="CX942" s="13">
        <v>0</v>
      </c>
      <c r="CY942" s="13">
        <v>0</v>
      </c>
      <c r="CZ942" s="13">
        <v>0</v>
      </c>
      <c r="DA942" s="13">
        <v>0</v>
      </c>
      <c r="DB942" s="13">
        <v>0</v>
      </c>
      <c r="DC942" s="13">
        <v>27745</v>
      </c>
      <c r="DD942" s="13">
        <v>0</v>
      </c>
      <c r="DE942" s="13">
        <v>0</v>
      </c>
      <c r="DF942" s="13">
        <v>0</v>
      </c>
      <c r="DG942" s="13">
        <v>0</v>
      </c>
      <c r="DH942" s="13">
        <v>0</v>
      </c>
      <c r="DI942" s="13">
        <v>0</v>
      </c>
      <c r="DJ942" s="13">
        <v>0</v>
      </c>
      <c r="DK942" s="13">
        <v>1</v>
      </c>
    </row>
    <row r="943" spans="1:115">
      <c r="A943" s="3" t="s">
        <v>65081</v>
      </c>
      <c r="B943" s="3" t="s">
        <v>65082</v>
      </c>
      <c r="C943" s="3" t="s">
        <v>65082</v>
      </c>
      <c r="D943" s="13">
        <v>73</v>
      </c>
      <c r="E943" s="13">
        <v>73</v>
      </c>
      <c r="H943" s="3" t="s">
        <v>65083</v>
      </c>
      <c r="I943" s="3" t="s">
        <v>65084</v>
      </c>
      <c r="J943" s="13">
        <v>1</v>
      </c>
      <c r="K943" s="13">
        <v>49.293199999999999</v>
      </c>
      <c r="L943" s="13">
        <v>1</v>
      </c>
      <c r="M943" s="13">
        <v>44.440600000000003</v>
      </c>
      <c r="N943" s="12">
        <v>1.1343599999999999E-5</v>
      </c>
      <c r="O943" s="13">
        <v>88.087999999999994</v>
      </c>
      <c r="P943" s="13">
        <v>1</v>
      </c>
      <c r="Q943" s="13">
        <v>132.59899999999999</v>
      </c>
      <c r="R943" s="12">
        <v>8.2614199999999998E-16</v>
      </c>
      <c r="S943" s="13">
        <v>132.6</v>
      </c>
      <c r="T943" s="13">
        <v>1</v>
      </c>
      <c r="U943" s="13">
        <v>46.772500000000001</v>
      </c>
      <c r="V943" s="12">
        <v>5.8092699999999998E-21</v>
      </c>
      <c r="W943" s="13">
        <v>136.12</v>
      </c>
      <c r="X943" s="13"/>
      <c r="Y943" s="13"/>
      <c r="Z943" s="13"/>
      <c r="AA943" s="13"/>
      <c r="AB943" s="13">
        <v>1</v>
      </c>
      <c r="AC943" s="13">
        <v>41.677100000000003</v>
      </c>
      <c r="AD943" s="12">
        <v>4.5124500000000002E-15</v>
      </c>
      <c r="AE943" s="13">
        <v>125.37</v>
      </c>
      <c r="AF943" s="13">
        <v>1</v>
      </c>
      <c r="AG943" s="13">
        <v>88.2226</v>
      </c>
      <c r="AH943" s="12">
        <v>1.0128200000000001E-5</v>
      </c>
      <c r="AI943" s="13">
        <v>88.222999999999999</v>
      </c>
      <c r="AJ943" s="13">
        <v>1</v>
      </c>
      <c r="AK943" s="13">
        <v>90.537999999999997</v>
      </c>
      <c r="AL943" s="12">
        <v>4.3084899999999996E-6</v>
      </c>
      <c r="AM943" s="13">
        <v>90.537999999999997</v>
      </c>
      <c r="AN943" s="13">
        <v>1</v>
      </c>
      <c r="AO943" s="13">
        <v>80.611199999999997</v>
      </c>
      <c r="AP943" s="12">
        <v>6.8586999999999999E-5</v>
      </c>
      <c r="AQ943" s="13">
        <v>80.611000000000004</v>
      </c>
      <c r="AR943" s="13">
        <v>1</v>
      </c>
      <c r="AS943" s="13">
        <v>76.6952</v>
      </c>
      <c r="AT943" s="13">
        <v>2.3905000000000001E-4</v>
      </c>
      <c r="AU943" s="13">
        <v>76.694999999999993</v>
      </c>
      <c r="AV943" s="13">
        <v>1</v>
      </c>
      <c r="AW943" s="13">
        <v>126.54</v>
      </c>
      <c r="AX943" s="12">
        <v>6.8067599999999998E-16</v>
      </c>
      <c r="AY943" s="13">
        <v>132.86000000000001</v>
      </c>
      <c r="AZ943" s="13">
        <v>1</v>
      </c>
      <c r="BA943" s="13">
        <v>78.692400000000006</v>
      </c>
      <c r="BB943" s="12">
        <v>6.6732100000000004E-5</v>
      </c>
      <c r="BC943" s="13">
        <v>80.828999999999994</v>
      </c>
      <c r="BD943" s="13">
        <v>1</v>
      </c>
      <c r="BE943" s="13">
        <v>81.458600000000004</v>
      </c>
      <c r="BF943" s="12">
        <v>6.2098899999999996E-5</v>
      </c>
      <c r="BG943" s="13">
        <v>81.459000000000003</v>
      </c>
      <c r="BH943" s="13">
        <v>1</v>
      </c>
      <c r="BI943" s="13">
        <v>93.002600000000001</v>
      </c>
      <c r="BJ943" s="12">
        <v>2.5654599999999999E-17</v>
      </c>
      <c r="BK943" s="13">
        <v>134.13999999999999</v>
      </c>
      <c r="BL943" s="13">
        <v>1</v>
      </c>
      <c r="BM943" s="13">
        <v>73.528499999999994</v>
      </c>
      <c r="BN943" s="12">
        <v>3.90008E-9</v>
      </c>
      <c r="BO943" s="13">
        <v>110.69</v>
      </c>
      <c r="BP943" s="13">
        <v>1</v>
      </c>
      <c r="BQ943" s="13">
        <v>106.248</v>
      </c>
      <c r="BR943" s="12">
        <v>2.3866899999999999E-8</v>
      </c>
      <c r="BS943" s="13">
        <v>106.25</v>
      </c>
      <c r="BT943" s="13">
        <v>1</v>
      </c>
      <c r="BU943" s="13">
        <v>90.055099999999996</v>
      </c>
      <c r="BV943" s="12">
        <v>4.5204199999999997E-6</v>
      </c>
      <c r="BW943" s="13">
        <v>90.055000000000007</v>
      </c>
      <c r="BX943" s="13">
        <v>1</v>
      </c>
      <c r="BY943" s="13">
        <v>49.293199999999999</v>
      </c>
      <c r="BZ943" s="13">
        <v>0.227828</v>
      </c>
      <c r="CA943" s="13">
        <v>49.292999999999999</v>
      </c>
      <c r="CB943" s="13">
        <v>1</v>
      </c>
      <c r="CC943" s="13">
        <v>57.894100000000002</v>
      </c>
      <c r="CD943" s="12">
        <v>3.9498600000000001E-21</v>
      </c>
      <c r="CE943" s="13">
        <v>139.15</v>
      </c>
      <c r="CF943" s="13">
        <v>1</v>
      </c>
      <c r="CG943" s="13" t="s">
        <v>65085</v>
      </c>
      <c r="CH943" s="12">
        <v>3.9498600000000001E-21</v>
      </c>
      <c r="CI943" s="13">
        <v>139.15</v>
      </c>
      <c r="CJ943" s="13" t="s">
        <v>65086</v>
      </c>
      <c r="CK943" s="13" t="s">
        <v>65087</v>
      </c>
      <c r="CL943" s="13" t="s">
        <v>65088</v>
      </c>
      <c r="CM943" s="13">
        <v>3</v>
      </c>
      <c r="CN943" s="13">
        <v>3</v>
      </c>
      <c r="CO943" s="13">
        <v>578.95259999999996</v>
      </c>
      <c r="CP943" s="13">
        <v>-0.22126000000000001</v>
      </c>
      <c r="CQ943" s="13">
        <v>28263000</v>
      </c>
      <c r="CR943" s="13"/>
      <c r="CS943" s="13">
        <v>442980</v>
      </c>
      <c r="CT943" s="13">
        <v>3559500</v>
      </c>
      <c r="CU943" s="13">
        <v>641970</v>
      </c>
      <c r="CV943" s="13">
        <v>0</v>
      </c>
      <c r="CW943" s="13">
        <v>1829500</v>
      </c>
      <c r="CX943" s="13">
        <v>561500</v>
      </c>
      <c r="CY943" s="13">
        <v>5984400</v>
      </c>
      <c r="CZ943" s="13">
        <v>563260</v>
      </c>
      <c r="DA943" s="13">
        <v>1345900</v>
      </c>
      <c r="DB943" s="13">
        <v>538110</v>
      </c>
      <c r="DC943" s="13">
        <v>461840</v>
      </c>
      <c r="DD943" s="13">
        <v>881130</v>
      </c>
      <c r="DE943" s="13">
        <v>963040</v>
      </c>
      <c r="DF943" s="13">
        <v>329920</v>
      </c>
      <c r="DG943" s="13">
        <v>6893500</v>
      </c>
      <c r="DH943" s="13">
        <v>1045800</v>
      </c>
      <c r="DI943" s="13">
        <v>416890</v>
      </c>
      <c r="DJ943" s="13">
        <v>1803500</v>
      </c>
      <c r="DK943" s="13">
        <v>17</v>
      </c>
    </row>
    <row r="944" spans="1:115">
      <c r="A944" s="3" t="s">
        <v>65089</v>
      </c>
      <c r="B944" s="3" t="s">
        <v>65089</v>
      </c>
      <c r="C944" s="3" t="s">
        <v>65089</v>
      </c>
      <c r="D944" s="13">
        <v>280</v>
      </c>
      <c r="E944" s="13">
        <v>280</v>
      </c>
      <c r="H944" s="3" t="s">
        <v>65090</v>
      </c>
      <c r="I944" s="3" t="s">
        <v>65091</v>
      </c>
      <c r="J944" s="13">
        <v>1</v>
      </c>
      <c r="K944" s="13">
        <v>84.7971</v>
      </c>
      <c r="L944" s="13"/>
      <c r="M944" s="13"/>
      <c r="N944" s="13"/>
      <c r="O944" s="13"/>
      <c r="P944" s="13">
        <v>1</v>
      </c>
      <c r="Q944" s="13">
        <v>75.022999999999996</v>
      </c>
      <c r="R944" s="12">
        <v>6.0861900000000002E-56</v>
      </c>
      <c r="S944" s="13">
        <v>168.82</v>
      </c>
      <c r="T944" s="13"/>
      <c r="U944" s="13"/>
      <c r="V944" s="13"/>
      <c r="W944" s="13"/>
      <c r="X944" s="13"/>
      <c r="Y944" s="13"/>
      <c r="Z944" s="13"/>
      <c r="AA944" s="13"/>
      <c r="AB944" s="13"/>
      <c r="AC944" s="13"/>
      <c r="AD944" s="13"/>
      <c r="AE944" s="13"/>
      <c r="AF944" s="13">
        <v>0.99998799999999999</v>
      </c>
      <c r="AG944" s="13">
        <v>49.2376</v>
      </c>
      <c r="AH944" s="12">
        <v>6.0532000000000004E-37</v>
      </c>
      <c r="AI944" s="13">
        <v>152.12</v>
      </c>
      <c r="AJ944" s="13">
        <v>1</v>
      </c>
      <c r="AK944" s="13">
        <v>65.086600000000004</v>
      </c>
      <c r="AL944" s="12">
        <v>1.0757599999999999E-36</v>
      </c>
      <c r="AM944" s="13">
        <v>148.43</v>
      </c>
      <c r="AN944" s="13">
        <v>1</v>
      </c>
      <c r="AO944" s="13">
        <v>71.8459</v>
      </c>
      <c r="AP944" s="12">
        <v>1.21166E-36</v>
      </c>
      <c r="AQ944" s="13">
        <v>147.37</v>
      </c>
      <c r="AR944" s="13"/>
      <c r="AS944" s="13"/>
      <c r="AT944" s="13"/>
      <c r="AU944" s="13"/>
      <c r="AV944" s="13"/>
      <c r="AW944" s="13"/>
      <c r="AX944" s="13"/>
      <c r="AY944" s="13"/>
      <c r="AZ944" s="13"/>
      <c r="BA944" s="13"/>
      <c r="BB944" s="13"/>
      <c r="BC944" s="13"/>
      <c r="BD944" s="13">
        <v>0</v>
      </c>
      <c r="BE944" s="13">
        <v>0</v>
      </c>
      <c r="BF944" s="13"/>
      <c r="BG944" s="13"/>
      <c r="BH944" s="13"/>
      <c r="BI944" s="13"/>
      <c r="BJ944" s="13"/>
      <c r="BK944" s="13"/>
      <c r="BL944" s="13"/>
      <c r="BM944" s="13"/>
      <c r="BN944" s="13"/>
      <c r="BO944" s="13"/>
      <c r="BP944" s="13">
        <v>1</v>
      </c>
      <c r="BQ944" s="13">
        <v>84.7971</v>
      </c>
      <c r="BR944" s="12">
        <v>5.5275999999999998E-56</v>
      </c>
      <c r="BS944" s="13">
        <v>169.81</v>
      </c>
      <c r="BT944" s="13">
        <v>0</v>
      </c>
      <c r="BU944" s="13">
        <v>0</v>
      </c>
      <c r="BV944" s="13"/>
      <c r="BW944" s="13"/>
      <c r="BX944" s="13"/>
      <c r="BY944" s="13"/>
      <c r="BZ944" s="13"/>
      <c r="CA944" s="13"/>
      <c r="CB944" s="13">
        <v>1</v>
      </c>
      <c r="CC944" s="13">
        <v>85.728999999999999</v>
      </c>
      <c r="CD944" s="12">
        <v>1.28425E-45</v>
      </c>
      <c r="CE944" s="13">
        <v>162.26</v>
      </c>
      <c r="CF944" s="13">
        <v>1</v>
      </c>
      <c r="CG944" s="13" t="s">
        <v>65092</v>
      </c>
      <c r="CH944" s="12">
        <v>5.5275999999999998E-56</v>
      </c>
      <c r="CI944" s="13">
        <v>169.81</v>
      </c>
      <c r="CJ944" s="13" t="s">
        <v>65093</v>
      </c>
      <c r="CK944" s="13" t="s">
        <v>65094</v>
      </c>
      <c r="CL944" s="13" t="s">
        <v>65095</v>
      </c>
      <c r="CM944" s="13">
        <v>9</v>
      </c>
      <c r="CN944" s="13">
        <v>3</v>
      </c>
      <c r="CO944" s="13">
        <v>770.71095000000003</v>
      </c>
      <c r="CP944" s="13">
        <v>-0.81218000000000001</v>
      </c>
      <c r="CQ944" s="13">
        <v>6653300</v>
      </c>
      <c r="CR944" s="13"/>
      <c r="CS944" s="13">
        <v>0</v>
      </c>
      <c r="CT944" s="13">
        <v>1180200</v>
      </c>
      <c r="CU944" s="13">
        <v>0</v>
      </c>
      <c r="CV944" s="13">
        <v>0</v>
      </c>
      <c r="CW944" s="13">
        <v>0</v>
      </c>
      <c r="CX944" s="13">
        <v>1205900</v>
      </c>
      <c r="CY944" s="13">
        <v>923270</v>
      </c>
      <c r="CZ944" s="13">
        <v>2651100</v>
      </c>
      <c r="DA944" s="13">
        <v>0</v>
      </c>
      <c r="DB944" s="13">
        <v>0</v>
      </c>
      <c r="DC944" s="13">
        <v>0</v>
      </c>
      <c r="DD944" s="13">
        <v>0</v>
      </c>
      <c r="DE944" s="13">
        <v>0</v>
      </c>
      <c r="DF944" s="13">
        <v>0</v>
      </c>
      <c r="DG944" s="13">
        <v>506980</v>
      </c>
      <c r="DH944" s="13">
        <v>0</v>
      </c>
      <c r="DI944" s="13">
        <v>0</v>
      </c>
      <c r="DJ944" s="13">
        <v>185890</v>
      </c>
      <c r="DK944" s="13">
        <v>6</v>
      </c>
    </row>
    <row r="945" spans="1:115">
      <c r="A945" s="3" t="s">
        <v>65096</v>
      </c>
      <c r="B945" s="3" t="s">
        <v>65096</v>
      </c>
      <c r="C945" s="3" t="s">
        <v>65096</v>
      </c>
      <c r="D945" s="13">
        <v>105</v>
      </c>
      <c r="E945" s="13">
        <v>105</v>
      </c>
      <c r="H945" s="3" t="s">
        <v>64757</v>
      </c>
      <c r="I945" s="3" t="s">
        <v>65097</v>
      </c>
      <c r="J945" s="13">
        <v>1</v>
      </c>
      <c r="K945" s="13">
        <v>234.506</v>
      </c>
      <c r="L945" s="13"/>
      <c r="M945" s="13"/>
      <c r="N945" s="13"/>
      <c r="O945" s="13"/>
      <c r="P945" s="13">
        <v>1</v>
      </c>
      <c r="Q945" s="13">
        <v>221.339</v>
      </c>
      <c r="R945" s="12">
        <v>2.4508099999999999E-120</v>
      </c>
      <c r="S945" s="13">
        <v>221.34</v>
      </c>
      <c r="T945" s="13"/>
      <c r="U945" s="13"/>
      <c r="V945" s="13"/>
      <c r="W945" s="13"/>
      <c r="X945" s="13"/>
      <c r="Y945" s="13"/>
      <c r="Z945" s="13"/>
      <c r="AA945" s="13"/>
      <c r="AB945" s="13">
        <v>1</v>
      </c>
      <c r="AC945" s="13">
        <v>234.506</v>
      </c>
      <c r="AD945" s="12">
        <v>6.5159699999999999E-140</v>
      </c>
      <c r="AE945" s="13">
        <v>234.51</v>
      </c>
      <c r="AF945" s="13"/>
      <c r="AG945" s="13"/>
      <c r="AH945" s="13"/>
      <c r="AI945" s="13"/>
      <c r="AJ945" s="13"/>
      <c r="AK945" s="13"/>
      <c r="AL945" s="13"/>
      <c r="AM945" s="13"/>
      <c r="AN945" s="13"/>
      <c r="AO945" s="13"/>
      <c r="AP945" s="13"/>
      <c r="AQ945" s="13"/>
      <c r="AR945" s="13"/>
      <c r="AS945" s="13"/>
      <c r="AT945" s="13"/>
      <c r="AU945" s="13"/>
      <c r="AV945" s="13"/>
      <c r="AW945" s="13"/>
      <c r="AX945" s="13"/>
      <c r="AY945" s="13"/>
      <c r="AZ945" s="13"/>
      <c r="BA945" s="13"/>
      <c r="BB945" s="13"/>
      <c r="BC945" s="13"/>
      <c r="BD945" s="13"/>
      <c r="BE945" s="13"/>
      <c r="BF945" s="13"/>
      <c r="BG945" s="13"/>
      <c r="BH945" s="13"/>
      <c r="BI945" s="13"/>
      <c r="BJ945" s="13"/>
      <c r="BK945" s="13"/>
      <c r="BL945" s="13"/>
      <c r="BM945" s="13"/>
      <c r="BN945" s="13"/>
      <c r="BO945" s="13"/>
      <c r="BP945" s="13"/>
      <c r="BQ945" s="13"/>
      <c r="BR945" s="13"/>
      <c r="BS945" s="13"/>
      <c r="BT945" s="13"/>
      <c r="BU945" s="13"/>
      <c r="BV945" s="13"/>
      <c r="BW945" s="13"/>
      <c r="BX945" s="13"/>
      <c r="BY945" s="13"/>
      <c r="BZ945" s="13"/>
      <c r="CA945" s="13"/>
      <c r="CB945" s="13"/>
      <c r="CC945" s="13"/>
      <c r="CD945" s="13"/>
      <c r="CE945" s="13"/>
      <c r="CF945" s="13">
        <v>1</v>
      </c>
      <c r="CG945" s="13" t="s">
        <v>65098</v>
      </c>
      <c r="CH945" s="12">
        <v>6.5159699999999999E-140</v>
      </c>
      <c r="CI945" s="13">
        <v>234.51</v>
      </c>
      <c r="CJ945" s="13" t="s">
        <v>65099</v>
      </c>
      <c r="CK945" s="13" t="s">
        <v>65100</v>
      </c>
      <c r="CL945" s="13" t="s">
        <v>65101</v>
      </c>
      <c r="CM945" s="13">
        <v>5</v>
      </c>
      <c r="CN945" s="13">
        <v>3</v>
      </c>
      <c r="CO945" s="13">
        <v>1005.7879</v>
      </c>
      <c r="CP945" s="13">
        <v>0.47455999999999998</v>
      </c>
      <c r="CQ945" s="13">
        <v>1216400</v>
      </c>
      <c r="CR945" s="13"/>
      <c r="CS945" s="13">
        <v>0</v>
      </c>
      <c r="CT945" s="13">
        <v>642720</v>
      </c>
      <c r="CU945" s="13">
        <v>0</v>
      </c>
      <c r="CV945" s="13">
        <v>0</v>
      </c>
      <c r="CW945" s="13">
        <v>573700</v>
      </c>
      <c r="CX945" s="13">
        <v>0</v>
      </c>
      <c r="CY945" s="13">
        <v>0</v>
      </c>
      <c r="CZ945" s="13">
        <v>0</v>
      </c>
      <c r="DA945" s="13">
        <v>0</v>
      </c>
      <c r="DB945" s="13">
        <v>0</v>
      </c>
      <c r="DC945" s="13">
        <v>0</v>
      </c>
      <c r="DD945" s="13">
        <v>0</v>
      </c>
      <c r="DE945" s="13">
        <v>0</v>
      </c>
      <c r="DF945" s="13">
        <v>0</v>
      </c>
      <c r="DG945" s="13">
        <v>0</v>
      </c>
      <c r="DH945" s="13">
        <v>0</v>
      </c>
      <c r="DI945" s="13">
        <v>0</v>
      </c>
      <c r="DJ945" s="13">
        <v>0</v>
      </c>
      <c r="DK945" s="13">
        <v>2</v>
      </c>
    </row>
    <row r="946" spans="1:115">
      <c r="A946" s="3" t="s">
        <v>65102</v>
      </c>
      <c r="B946" s="3" t="s">
        <v>65103</v>
      </c>
      <c r="C946" s="3" t="s">
        <v>65103</v>
      </c>
      <c r="D946" s="13">
        <v>147</v>
      </c>
      <c r="E946" s="13">
        <v>147</v>
      </c>
      <c r="H946" s="3" t="s">
        <v>65104</v>
      </c>
      <c r="I946" s="3" t="s">
        <v>65105</v>
      </c>
      <c r="J946" s="13">
        <v>1</v>
      </c>
      <c r="K946" s="13">
        <v>93.696799999999996</v>
      </c>
      <c r="L946" s="13">
        <v>1</v>
      </c>
      <c r="M946" s="13">
        <v>74.411699999999996</v>
      </c>
      <c r="N946" s="13">
        <v>2.26486E-4</v>
      </c>
      <c r="O946" s="13">
        <v>91.307000000000002</v>
      </c>
      <c r="P946" s="13">
        <v>1</v>
      </c>
      <c r="Q946" s="13">
        <v>74.099800000000002</v>
      </c>
      <c r="R946" s="13">
        <v>2.0002E-4</v>
      </c>
      <c r="S946" s="13">
        <v>92.412999999999997</v>
      </c>
      <c r="T946" s="13">
        <v>1</v>
      </c>
      <c r="U946" s="13">
        <v>115.389</v>
      </c>
      <c r="V946" s="12">
        <v>5.3970800000000003E-8</v>
      </c>
      <c r="W946" s="13">
        <v>115.39</v>
      </c>
      <c r="X946" s="13">
        <v>1</v>
      </c>
      <c r="Y946" s="13">
        <v>102.48099999999999</v>
      </c>
      <c r="Z946" s="12">
        <v>4.28153E-8</v>
      </c>
      <c r="AA946" s="13">
        <v>116.93</v>
      </c>
      <c r="AB946" s="13">
        <v>1</v>
      </c>
      <c r="AC946" s="13">
        <v>92.412599999999998</v>
      </c>
      <c r="AD946" s="13">
        <v>2.0002E-4</v>
      </c>
      <c r="AE946" s="13">
        <v>92.412999999999997</v>
      </c>
      <c r="AF946" s="13">
        <v>1</v>
      </c>
      <c r="AG946" s="13">
        <v>102.48099999999999</v>
      </c>
      <c r="AH946" s="12">
        <v>1.0570100000000001E-5</v>
      </c>
      <c r="AI946" s="13">
        <v>102.48</v>
      </c>
      <c r="AJ946" s="13">
        <v>0</v>
      </c>
      <c r="AK946" s="13">
        <v>0</v>
      </c>
      <c r="AL946" s="13"/>
      <c r="AM946" s="13"/>
      <c r="AN946" s="13">
        <v>1</v>
      </c>
      <c r="AO946" s="13">
        <v>102.48099999999999</v>
      </c>
      <c r="AP946" s="12">
        <v>1.0570100000000001E-5</v>
      </c>
      <c r="AQ946" s="13">
        <v>102.48</v>
      </c>
      <c r="AR946" s="13"/>
      <c r="AS946" s="13"/>
      <c r="AT946" s="13"/>
      <c r="AU946" s="13"/>
      <c r="AV946" s="13"/>
      <c r="AW946" s="13"/>
      <c r="AX946" s="13"/>
      <c r="AY946" s="13"/>
      <c r="AZ946" s="13">
        <v>1</v>
      </c>
      <c r="BA946" s="13">
        <v>46.837000000000003</v>
      </c>
      <c r="BB946" s="12">
        <v>5.5102900000000002E-8</v>
      </c>
      <c r="BC946" s="13">
        <v>115.23</v>
      </c>
      <c r="BD946" s="13">
        <v>1</v>
      </c>
      <c r="BE946" s="13">
        <v>102.48099999999999</v>
      </c>
      <c r="BF946" s="12">
        <v>1.0570100000000001E-5</v>
      </c>
      <c r="BG946" s="13">
        <v>102.48</v>
      </c>
      <c r="BH946" s="13">
        <v>1</v>
      </c>
      <c r="BI946" s="13">
        <v>80.412099999999995</v>
      </c>
      <c r="BJ946" s="12">
        <v>1.98079E-11</v>
      </c>
      <c r="BK946" s="13">
        <v>126.98</v>
      </c>
      <c r="BL946" s="13">
        <v>1</v>
      </c>
      <c r="BM946" s="13">
        <v>79.399900000000002</v>
      </c>
      <c r="BN946" s="13">
        <v>7.3099899999999997E-4</v>
      </c>
      <c r="BO946" s="13">
        <v>80.412000000000006</v>
      </c>
      <c r="BP946" s="13">
        <v>1</v>
      </c>
      <c r="BQ946" s="13">
        <v>128.43100000000001</v>
      </c>
      <c r="BR946" s="12">
        <v>1.5824699999999999E-11</v>
      </c>
      <c r="BS946" s="13">
        <v>128.43</v>
      </c>
      <c r="BT946" s="13">
        <v>1</v>
      </c>
      <c r="BU946" s="13">
        <v>116.935</v>
      </c>
      <c r="BV946" s="12">
        <v>4.28153E-8</v>
      </c>
      <c r="BW946" s="13">
        <v>116.93</v>
      </c>
      <c r="BX946" s="13">
        <v>1</v>
      </c>
      <c r="BY946" s="13">
        <v>93.696799999999996</v>
      </c>
      <c r="BZ946" s="13">
        <v>1.6926899999999999E-4</v>
      </c>
      <c r="CA946" s="13">
        <v>93.697000000000003</v>
      </c>
      <c r="CB946" s="13">
        <v>1</v>
      </c>
      <c r="CC946" s="13">
        <v>58.778799999999997</v>
      </c>
      <c r="CD946" s="12">
        <v>7.5365900000000001E-6</v>
      </c>
      <c r="CE946" s="13">
        <v>105.1</v>
      </c>
      <c r="CF946" s="13">
        <v>1</v>
      </c>
      <c r="CG946" s="13" t="s">
        <v>65106</v>
      </c>
      <c r="CH946" s="12">
        <v>1.5824699999999999E-11</v>
      </c>
      <c r="CI946" s="13">
        <v>128.43</v>
      </c>
      <c r="CJ946" s="13" t="s">
        <v>65107</v>
      </c>
      <c r="CK946" s="13" t="s">
        <v>65108</v>
      </c>
      <c r="CL946" s="13" t="s">
        <v>65109</v>
      </c>
      <c r="CM946" s="13">
        <v>6</v>
      </c>
      <c r="CN946" s="13">
        <v>2</v>
      </c>
      <c r="CO946" s="13">
        <v>729.33248000000003</v>
      </c>
      <c r="CP946" s="13">
        <v>0.13058</v>
      </c>
      <c r="CQ946" s="13">
        <v>37793000</v>
      </c>
      <c r="CR946" s="13"/>
      <c r="CS946" s="13">
        <v>163310</v>
      </c>
      <c r="CT946" s="13">
        <v>12482000</v>
      </c>
      <c r="CU946" s="13">
        <v>3819200</v>
      </c>
      <c r="CV946" s="13">
        <v>1090700</v>
      </c>
      <c r="CW946" s="13">
        <v>3463100</v>
      </c>
      <c r="CX946" s="13">
        <v>1054000</v>
      </c>
      <c r="CY946" s="13">
        <v>0</v>
      </c>
      <c r="CZ946" s="13">
        <v>437140</v>
      </c>
      <c r="DA946" s="13">
        <v>0</v>
      </c>
      <c r="DB946" s="13">
        <v>0</v>
      </c>
      <c r="DC946" s="13">
        <v>1359200</v>
      </c>
      <c r="DD946" s="13">
        <v>2174300</v>
      </c>
      <c r="DE946" s="13">
        <v>942340</v>
      </c>
      <c r="DF946" s="13">
        <v>1027500</v>
      </c>
      <c r="DG946" s="13">
        <v>2847800</v>
      </c>
      <c r="DH946" s="13">
        <v>257820</v>
      </c>
      <c r="DI946" s="13">
        <v>3014900</v>
      </c>
      <c r="DJ946" s="13">
        <v>3659700</v>
      </c>
      <c r="DK946" s="13">
        <v>15</v>
      </c>
    </row>
    <row r="947" spans="1:115">
      <c r="A947" s="3" t="s">
        <v>65110</v>
      </c>
      <c r="B947" s="3" t="s">
        <v>65110</v>
      </c>
      <c r="C947" s="3" t="s">
        <v>65110</v>
      </c>
      <c r="D947" s="13">
        <v>314</v>
      </c>
      <c r="E947" s="13">
        <v>314</v>
      </c>
      <c r="H947" s="3" t="s">
        <v>59925</v>
      </c>
      <c r="I947" s="3" t="s">
        <v>65111</v>
      </c>
      <c r="J947" s="13">
        <v>0.88192999999999999</v>
      </c>
      <c r="K947" s="13">
        <v>8.7329600000000003</v>
      </c>
      <c r="L947" s="13">
        <v>0.43467699999999998</v>
      </c>
      <c r="M947" s="13">
        <v>-1.1412899999999999</v>
      </c>
      <c r="N947" s="13">
        <v>0.46134199999999997</v>
      </c>
      <c r="O947" s="13">
        <v>39.499000000000002</v>
      </c>
      <c r="P947" s="13">
        <v>0.88907800000000003</v>
      </c>
      <c r="Q947" s="13">
        <v>9.0392399999999995</v>
      </c>
      <c r="R947" s="12">
        <v>3.0219700000000001E-20</v>
      </c>
      <c r="S947" s="13">
        <v>145.86000000000001</v>
      </c>
      <c r="T947" s="13"/>
      <c r="U947" s="13"/>
      <c r="V947" s="13"/>
      <c r="W947" s="13"/>
      <c r="X947" s="13">
        <v>0.90621799999999997</v>
      </c>
      <c r="Y947" s="13">
        <v>9.8511100000000003</v>
      </c>
      <c r="Z947" s="12">
        <v>4.4330199999999998E-5</v>
      </c>
      <c r="AA947" s="13">
        <v>99.287999999999997</v>
      </c>
      <c r="AB947" s="13">
        <v>0.88192999999999999</v>
      </c>
      <c r="AC947" s="13">
        <v>8.7329600000000003</v>
      </c>
      <c r="AD947" s="12">
        <v>1.43486E-8</v>
      </c>
      <c r="AE947" s="13">
        <v>112.74</v>
      </c>
      <c r="AF947" s="13"/>
      <c r="AG947" s="13"/>
      <c r="AH947" s="13"/>
      <c r="AI947" s="13"/>
      <c r="AJ947" s="13">
        <v>0.85564600000000002</v>
      </c>
      <c r="AK947" s="13">
        <v>7.7286400000000004</v>
      </c>
      <c r="AL947" s="13">
        <v>1.7042000000000002E-2</v>
      </c>
      <c r="AM947" s="13">
        <v>61.643000000000001</v>
      </c>
      <c r="AN947" s="13">
        <v>0.5</v>
      </c>
      <c r="AO947" s="13">
        <v>0</v>
      </c>
      <c r="AP947" s="13">
        <v>0.97842899999999999</v>
      </c>
      <c r="AQ947" s="13">
        <v>30.356000000000002</v>
      </c>
      <c r="AR947" s="13"/>
      <c r="AS947" s="13"/>
      <c r="AT947" s="13"/>
      <c r="AU947" s="13"/>
      <c r="AV947" s="13"/>
      <c r="AW947" s="13"/>
      <c r="AX947" s="13"/>
      <c r="AY947" s="13"/>
      <c r="AZ947" s="13">
        <v>0.42374299999999998</v>
      </c>
      <c r="BA947" s="13">
        <v>-1.33514</v>
      </c>
      <c r="BB947" s="13">
        <v>0.12848200000000001</v>
      </c>
      <c r="BC947" s="13">
        <v>48.665999999999997</v>
      </c>
      <c r="BD947" s="13">
        <v>0.5</v>
      </c>
      <c r="BE947" s="13">
        <v>0</v>
      </c>
      <c r="BF947" s="13">
        <v>1.3423600000000001E-2</v>
      </c>
      <c r="BG947" s="13">
        <v>63.509</v>
      </c>
      <c r="BH947" s="13">
        <v>0</v>
      </c>
      <c r="BI947" s="13">
        <v>0</v>
      </c>
      <c r="BJ947" s="13"/>
      <c r="BK947" s="13"/>
      <c r="BL947" s="13">
        <v>0</v>
      </c>
      <c r="BM947" s="13">
        <v>0</v>
      </c>
      <c r="BN947" s="13"/>
      <c r="BO947" s="13"/>
      <c r="BP947" s="13">
        <v>0</v>
      </c>
      <c r="BQ947" s="13">
        <v>0</v>
      </c>
      <c r="BR947" s="13"/>
      <c r="BS947" s="13"/>
      <c r="BT947" s="13">
        <v>0</v>
      </c>
      <c r="BU947" s="13">
        <v>0</v>
      </c>
      <c r="BV947" s="13"/>
      <c r="BW947" s="13"/>
      <c r="BX947" s="13"/>
      <c r="BY947" s="13"/>
      <c r="BZ947" s="13"/>
      <c r="CA947" s="13"/>
      <c r="CB947" s="13">
        <v>0.87024299999999999</v>
      </c>
      <c r="CC947" s="13">
        <v>8.2650900000000007</v>
      </c>
      <c r="CD947" s="13">
        <v>1.17578E-3</v>
      </c>
      <c r="CE947" s="13">
        <v>81.894000000000005</v>
      </c>
      <c r="CF947" s="13">
        <v>1</v>
      </c>
      <c r="CG947" s="13" t="s">
        <v>65112</v>
      </c>
      <c r="CH947" s="12">
        <v>3.0219700000000001E-20</v>
      </c>
      <c r="CI947" s="13">
        <v>145.86000000000001</v>
      </c>
      <c r="CJ947" s="13" t="s">
        <v>65113</v>
      </c>
      <c r="CK947" s="13" t="s">
        <v>65114</v>
      </c>
      <c r="CL947" s="13" t="s">
        <v>65115</v>
      </c>
      <c r="CM947" s="13">
        <v>7</v>
      </c>
      <c r="CN947" s="13">
        <v>2</v>
      </c>
      <c r="CO947" s="13">
        <v>735.86649</v>
      </c>
      <c r="CP947" s="13">
        <v>0.45132</v>
      </c>
      <c r="CQ947" s="13">
        <v>3266100</v>
      </c>
      <c r="CR947" s="13"/>
      <c r="CS947" s="13">
        <v>0</v>
      </c>
      <c r="CT947" s="13">
        <v>1621600</v>
      </c>
      <c r="CU947" s="13">
        <v>0</v>
      </c>
      <c r="CV947" s="13">
        <v>214930</v>
      </c>
      <c r="CW947" s="13">
        <v>262270</v>
      </c>
      <c r="CX947" s="13">
        <v>0</v>
      </c>
      <c r="CY947" s="13">
        <v>226940</v>
      </c>
      <c r="CZ947" s="13">
        <v>230320</v>
      </c>
      <c r="DA947" s="13">
        <v>0</v>
      </c>
      <c r="DB947" s="13">
        <v>0</v>
      </c>
      <c r="DC947" s="13">
        <v>0</v>
      </c>
      <c r="DD947" s="13">
        <v>446460</v>
      </c>
      <c r="DE947" s="13">
        <v>0</v>
      </c>
      <c r="DF947" s="13">
        <v>0</v>
      </c>
      <c r="DG947" s="13">
        <v>0</v>
      </c>
      <c r="DH947" s="13">
        <v>0</v>
      </c>
      <c r="DI947" s="13">
        <v>0</v>
      </c>
      <c r="DJ947" s="13">
        <v>263640</v>
      </c>
      <c r="DK947" s="13">
        <v>0</v>
      </c>
    </row>
    <row r="948" spans="1:115">
      <c r="A948" s="3" t="s">
        <v>65110</v>
      </c>
      <c r="B948" s="3" t="s">
        <v>65110</v>
      </c>
      <c r="C948" s="3" t="s">
        <v>65110</v>
      </c>
      <c r="D948" s="13">
        <v>272</v>
      </c>
      <c r="E948" s="13">
        <v>272</v>
      </c>
      <c r="H948" s="3" t="s">
        <v>59925</v>
      </c>
      <c r="I948" s="3" t="s">
        <v>65111</v>
      </c>
      <c r="J948" s="13">
        <v>1</v>
      </c>
      <c r="K948" s="13">
        <v>69.395099999999999</v>
      </c>
      <c r="L948" s="13"/>
      <c r="M948" s="13"/>
      <c r="N948" s="13"/>
      <c r="O948" s="13"/>
      <c r="P948" s="13">
        <v>1</v>
      </c>
      <c r="Q948" s="13">
        <v>108.122</v>
      </c>
      <c r="R948" s="13">
        <v>0.23189499999999999</v>
      </c>
      <c r="S948" s="13">
        <v>108.12</v>
      </c>
      <c r="T948" s="13"/>
      <c r="U948" s="13"/>
      <c r="V948" s="13"/>
      <c r="W948" s="13"/>
      <c r="X948" s="13"/>
      <c r="Y948" s="13"/>
      <c r="Z948" s="13"/>
      <c r="AA948" s="13"/>
      <c r="AB948" s="13">
        <v>1</v>
      </c>
      <c r="AC948" s="13">
        <v>109.129</v>
      </c>
      <c r="AD948" s="13">
        <v>5.2475800000000003E-2</v>
      </c>
      <c r="AE948" s="13">
        <v>109.13</v>
      </c>
      <c r="AF948" s="13"/>
      <c r="AG948" s="13"/>
      <c r="AH948" s="13"/>
      <c r="AI948" s="13"/>
      <c r="AJ948" s="13"/>
      <c r="AK948" s="13"/>
      <c r="AL948" s="13"/>
      <c r="AM948" s="13"/>
      <c r="AN948" s="13">
        <v>1</v>
      </c>
      <c r="AO948" s="13">
        <v>76.860799999999998</v>
      </c>
      <c r="AP948" s="13">
        <v>0.180782</v>
      </c>
      <c r="AQ948" s="13">
        <v>76.861000000000004</v>
      </c>
      <c r="AR948" s="13">
        <v>1</v>
      </c>
      <c r="AS948" s="13">
        <v>77.064499999999995</v>
      </c>
      <c r="AT948" s="13">
        <v>0.179562</v>
      </c>
      <c r="AU948" s="13">
        <v>77.063999999999993</v>
      </c>
      <c r="AV948" s="13">
        <v>1</v>
      </c>
      <c r="AW948" s="13">
        <v>102.967</v>
      </c>
      <c r="AX948" s="13">
        <v>0.16811400000000001</v>
      </c>
      <c r="AY948" s="13">
        <v>102.97</v>
      </c>
      <c r="AZ948" s="13"/>
      <c r="BA948" s="13"/>
      <c r="BB948" s="13"/>
      <c r="BC948" s="13"/>
      <c r="BD948" s="13">
        <v>1</v>
      </c>
      <c r="BE948" s="13">
        <v>76.860799999999998</v>
      </c>
      <c r="BF948" s="13">
        <v>0.180782</v>
      </c>
      <c r="BG948" s="13">
        <v>76.861000000000004</v>
      </c>
      <c r="BH948" s="13"/>
      <c r="BI948" s="13"/>
      <c r="BJ948" s="13"/>
      <c r="BK948" s="13"/>
      <c r="BL948" s="13">
        <v>0</v>
      </c>
      <c r="BM948" s="13">
        <v>0</v>
      </c>
      <c r="BN948" s="13"/>
      <c r="BO948" s="13"/>
      <c r="BP948" s="13"/>
      <c r="BQ948" s="13"/>
      <c r="BR948" s="13"/>
      <c r="BS948" s="13"/>
      <c r="BT948" s="13">
        <v>1</v>
      </c>
      <c r="BU948" s="13">
        <v>69.395099999999999</v>
      </c>
      <c r="BV948" s="13">
        <v>0.225499</v>
      </c>
      <c r="BW948" s="13">
        <v>69.394999999999996</v>
      </c>
      <c r="BX948" s="13">
        <v>0</v>
      </c>
      <c r="BY948" s="13">
        <v>0</v>
      </c>
      <c r="BZ948" s="13"/>
      <c r="CA948" s="13"/>
      <c r="CB948" s="13"/>
      <c r="CC948" s="13"/>
      <c r="CD948" s="13"/>
      <c r="CE948" s="13"/>
      <c r="CF948" s="13">
        <v>1</v>
      </c>
      <c r="CG948" s="13" t="s">
        <v>65116</v>
      </c>
      <c r="CH948" s="13">
        <v>5.2475800000000003E-2</v>
      </c>
      <c r="CI948" s="13">
        <v>109.13</v>
      </c>
      <c r="CJ948" s="13" t="s">
        <v>65117</v>
      </c>
      <c r="CK948" s="13" t="s">
        <v>65118</v>
      </c>
      <c r="CL948" s="13" t="s">
        <v>65119</v>
      </c>
      <c r="CM948" s="13">
        <v>2</v>
      </c>
      <c r="CN948" s="13">
        <v>2</v>
      </c>
      <c r="CO948" s="13">
        <v>375.71087</v>
      </c>
      <c r="CP948" s="13">
        <v>-0.18040999999999999</v>
      </c>
      <c r="CQ948" s="13">
        <v>1410800</v>
      </c>
      <c r="CR948" s="13">
        <v>4.7702999999999998</v>
      </c>
      <c r="CS948" s="13">
        <v>0</v>
      </c>
      <c r="CT948" s="13">
        <v>496450</v>
      </c>
      <c r="CU948" s="13">
        <v>0</v>
      </c>
      <c r="CV948" s="13">
        <v>0</v>
      </c>
      <c r="CW948" s="13">
        <v>0</v>
      </c>
      <c r="CX948" s="13">
        <v>0</v>
      </c>
      <c r="CY948" s="13">
        <v>0</v>
      </c>
      <c r="CZ948" s="13">
        <v>264350</v>
      </c>
      <c r="DA948" s="13">
        <v>259440</v>
      </c>
      <c r="DB948" s="13">
        <v>110280</v>
      </c>
      <c r="DC948" s="13">
        <v>0</v>
      </c>
      <c r="DD948" s="13">
        <v>228590</v>
      </c>
      <c r="DE948" s="13">
        <v>0</v>
      </c>
      <c r="DF948" s="13">
        <v>0</v>
      </c>
      <c r="DG948" s="13">
        <v>0</v>
      </c>
      <c r="DH948" s="13">
        <v>51653</v>
      </c>
      <c r="DI948" s="13">
        <v>0</v>
      </c>
      <c r="DJ948" s="13">
        <v>0</v>
      </c>
      <c r="DK948" s="13">
        <v>7</v>
      </c>
    </row>
    <row r="949" spans="1:115">
      <c r="A949" s="3" t="s">
        <v>65110</v>
      </c>
      <c r="B949" s="3" t="s">
        <v>65110</v>
      </c>
      <c r="C949" s="3" t="s">
        <v>65110</v>
      </c>
      <c r="D949" s="13">
        <v>168</v>
      </c>
      <c r="E949" s="13">
        <v>168</v>
      </c>
      <c r="H949" s="3" t="s">
        <v>59925</v>
      </c>
      <c r="I949" s="3" t="s">
        <v>65111</v>
      </c>
      <c r="J949" s="13">
        <v>1</v>
      </c>
      <c r="K949" s="13">
        <v>116.34</v>
      </c>
      <c r="L949" s="13">
        <v>1</v>
      </c>
      <c r="M949" s="13">
        <v>43.093699999999998</v>
      </c>
      <c r="N949" s="12">
        <v>6.7483100000000001E-27</v>
      </c>
      <c r="O949" s="13">
        <v>135.76</v>
      </c>
      <c r="P949" s="13">
        <v>1</v>
      </c>
      <c r="Q949" s="13">
        <v>97.301900000000003</v>
      </c>
      <c r="R949" s="12">
        <v>1.40496E-37</v>
      </c>
      <c r="S949" s="13">
        <v>154.75</v>
      </c>
      <c r="T949" s="13">
        <v>1</v>
      </c>
      <c r="U949" s="13">
        <v>95.241399999999999</v>
      </c>
      <c r="V949" s="12">
        <v>1.1929E-48</v>
      </c>
      <c r="W949" s="13">
        <v>157.11000000000001</v>
      </c>
      <c r="X949" s="13">
        <v>1</v>
      </c>
      <c r="Y949" s="13">
        <v>50.742400000000004</v>
      </c>
      <c r="Z949" s="12">
        <v>3.3107400000000002E-8</v>
      </c>
      <c r="AA949" s="13">
        <v>109.24</v>
      </c>
      <c r="AB949" s="13">
        <v>1</v>
      </c>
      <c r="AC949" s="13">
        <v>116.34</v>
      </c>
      <c r="AD949" s="12">
        <v>2.72866E-99</v>
      </c>
      <c r="AE949" s="13">
        <v>204.9</v>
      </c>
      <c r="AF949" s="13">
        <v>0</v>
      </c>
      <c r="AG949" s="13">
        <v>0</v>
      </c>
      <c r="AH949" s="13"/>
      <c r="AI949" s="13"/>
      <c r="AJ949" s="13">
        <v>0</v>
      </c>
      <c r="AK949" s="13">
        <v>0</v>
      </c>
      <c r="AL949" s="13"/>
      <c r="AM949" s="13"/>
      <c r="AN949" s="13">
        <v>1</v>
      </c>
      <c r="AO949" s="13">
        <v>65.153099999999995</v>
      </c>
      <c r="AP949" s="13">
        <v>0.14569199999999999</v>
      </c>
      <c r="AQ949" s="13">
        <v>65.153000000000006</v>
      </c>
      <c r="AR949" s="13">
        <v>1</v>
      </c>
      <c r="AS949" s="13">
        <v>108.282</v>
      </c>
      <c r="AT949" s="12">
        <v>4.7203299999999999E-8</v>
      </c>
      <c r="AU949" s="13">
        <v>108.28</v>
      </c>
      <c r="AV949" s="13">
        <v>1</v>
      </c>
      <c r="AW949" s="13">
        <v>128.98400000000001</v>
      </c>
      <c r="AX949" s="12">
        <v>5.9463600000000005E-19</v>
      </c>
      <c r="AY949" s="13">
        <v>128.97999999999999</v>
      </c>
      <c r="AZ949" s="13">
        <v>1</v>
      </c>
      <c r="BA949" s="13">
        <v>40.3613</v>
      </c>
      <c r="BB949" s="12">
        <v>1.1610800000000001E-5</v>
      </c>
      <c r="BC949" s="13">
        <v>99.313000000000002</v>
      </c>
      <c r="BD949" s="13">
        <v>1</v>
      </c>
      <c r="BE949" s="13">
        <v>97.860600000000005</v>
      </c>
      <c r="BF949" s="12">
        <v>3.0060999999999999E-5</v>
      </c>
      <c r="BG949" s="13">
        <v>97.861000000000004</v>
      </c>
      <c r="BH949" s="13">
        <v>1</v>
      </c>
      <c r="BI949" s="13">
        <v>51.584499999999998</v>
      </c>
      <c r="BJ949" s="13">
        <v>1.03706E-4</v>
      </c>
      <c r="BK949" s="13">
        <v>92.061999999999998</v>
      </c>
      <c r="BL949" s="13">
        <v>1</v>
      </c>
      <c r="BM949" s="13">
        <v>86.240499999999997</v>
      </c>
      <c r="BN949" s="13">
        <v>1.0072E-3</v>
      </c>
      <c r="BO949" s="13">
        <v>86.24</v>
      </c>
      <c r="BP949" s="13">
        <v>1</v>
      </c>
      <c r="BQ949" s="13">
        <v>112.274</v>
      </c>
      <c r="BR949" s="12">
        <v>3.2910899999999999E-12</v>
      </c>
      <c r="BS949" s="13">
        <v>112.27</v>
      </c>
      <c r="BT949" s="13">
        <v>1</v>
      </c>
      <c r="BU949" s="13">
        <v>120.27500000000001</v>
      </c>
      <c r="BV949" s="12">
        <v>8.1032199999999997E-13</v>
      </c>
      <c r="BW949" s="13">
        <v>120.27</v>
      </c>
      <c r="BX949" s="13">
        <v>1</v>
      </c>
      <c r="BY949" s="13">
        <v>94.586500000000001</v>
      </c>
      <c r="BZ949" s="12">
        <v>7.1645300000000003E-5</v>
      </c>
      <c r="CA949" s="13">
        <v>94.587000000000003</v>
      </c>
      <c r="CB949" s="13">
        <v>1</v>
      </c>
      <c r="CC949" s="13">
        <v>93.347999999999999</v>
      </c>
      <c r="CD949" s="12">
        <v>8.7377200000000001E-5</v>
      </c>
      <c r="CE949" s="13">
        <v>93.347999999999999</v>
      </c>
      <c r="CF949" s="13">
        <v>1</v>
      </c>
      <c r="CG949" s="13" t="s">
        <v>65120</v>
      </c>
      <c r="CH949" s="12">
        <v>2.72866E-99</v>
      </c>
      <c r="CI949" s="13">
        <v>204.9</v>
      </c>
      <c r="CJ949" s="13" t="s">
        <v>65121</v>
      </c>
      <c r="CK949" s="13" t="s">
        <v>65122</v>
      </c>
      <c r="CL949" s="13" t="s">
        <v>65123</v>
      </c>
      <c r="CM949" s="13">
        <v>18</v>
      </c>
      <c r="CN949" s="13">
        <v>3</v>
      </c>
      <c r="CO949" s="13">
        <v>741.02443000000005</v>
      </c>
      <c r="CP949" s="13">
        <v>-0.89729999999999999</v>
      </c>
      <c r="CQ949" s="13">
        <v>22224000</v>
      </c>
      <c r="CR949" s="13"/>
      <c r="CS949" s="13">
        <v>806530</v>
      </c>
      <c r="CT949" s="13">
        <v>7826500</v>
      </c>
      <c r="CU949" s="13">
        <v>1346600</v>
      </c>
      <c r="CV949" s="13">
        <v>1294600</v>
      </c>
      <c r="CW949" s="13">
        <v>6289700</v>
      </c>
      <c r="CX949" s="13">
        <v>0</v>
      </c>
      <c r="CY949" s="13">
        <v>0</v>
      </c>
      <c r="CZ949" s="13">
        <v>191710</v>
      </c>
      <c r="DA949" s="13">
        <v>546320</v>
      </c>
      <c r="DB949" s="13">
        <v>501680</v>
      </c>
      <c r="DC949" s="13">
        <v>692180</v>
      </c>
      <c r="DD949" s="13">
        <v>277100</v>
      </c>
      <c r="DE949" s="13">
        <v>292580</v>
      </c>
      <c r="DF949" s="13">
        <v>90652</v>
      </c>
      <c r="DG949" s="13">
        <v>444330</v>
      </c>
      <c r="DH949" s="13">
        <v>456180</v>
      </c>
      <c r="DI949" s="13">
        <v>271360</v>
      </c>
      <c r="DJ949" s="13">
        <v>896140</v>
      </c>
      <c r="DK949" s="13">
        <v>16</v>
      </c>
    </row>
    <row r="950" spans="1:115">
      <c r="A950" s="3" t="s">
        <v>65124</v>
      </c>
      <c r="B950" s="3" t="s">
        <v>65124</v>
      </c>
      <c r="C950" s="3" t="s">
        <v>65124</v>
      </c>
      <c r="D950" s="13">
        <v>350</v>
      </c>
      <c r="E950" s="13">
        <v>350</v>
      </c>
      <c r="H950" s="3" t="s">
        <v>65125</v>
      </c>
      <c r="I950" s="3" t="s">
        <v>65126</v>
      </c>
      <c r="J950" s="13">
        <v>1</v>
      </c>
      <c r="K950" s="13">
        <v>130.27799999999999</v>
      </c>
      <c r="L950" s="13">
        <v>1</v>
      </c>
      <c r="M950" s="13">
        <v>122.97799999999999</v>
      </c>
      <c r="N950" s="12">
        <v>9.3917099999999998E-20</v>
      </c>
      <c r="O950" s="13">
        <v>122.98</v>
      </c>
      <c r="P950" s="13">
        <v>0</v>
      </c>
      <c r="Q950" s="13">
        <v>0</v>
      </c>
      <c r="R950" s="13"/>
      <c r="S950" s="13"/>
      <c r="T950" s="13">
        <v>1</v>
      </c>
      <c r="U950" s="13">
        <v>149.60599999999999</v>
      </c>
      <c r="V950" s="12">
        <v>1.28884E-35</v>
      </c>
      <c r="W950" s="13">
        <v>149.61000000000001</v>
      </c>
      <c r="X950" s="13">
        <v>1</v>
      </c>
      <c r="Y950" s="13">
        <v>103.35299999999999</v>
      </c>
      <c r="Z950" s="12">
        <v>4.43409E-20</v>
      </c>
      <c r="AA950" s="13">
        <v>128.91</v>
      </c>
      <c r="AB950" s="13">
        <v>1</v>
      </c>
      <c r="AC950" s="13">
        <v>150.696</v>
      </c>
      <c r="AD950" s="12">
        <v>1.09518E-35</v>
      </c>
      <c r="AE950" s="13">
        <v>150.69999999999999</v>
      </c>
      <c r="AF950" s="13">
        <v>1</v>
      </c>
      <c r="AG950" s="13">
        <v>97.491299999999995</v>
      </c>
      <c r="AH950" s="12">
        <v>1.7694E-5</v>
      </c>
      <c r="AI950" s="13">
        <v>97.491</v>
      </c>
      <c r="AJ950" s="13">
        <v>1</v>
      </c>
      <c r="AK950" s="13">
        <v>67.885300000000001</v>
      </c>
      <c r="AL950" s="12">
        <v>8.6933000000000003E-20</v>
      </c>
      <c r="AM950" s="13">
        <v>123.81</v>
      </c>
      <c r="AN950" s="13">
        <v>1</v>
      </c>
      <c r="AO950" s="13">
        <v>59.732100000000003</v>
      </c>
      <c r="AP950" s="13">
        <v>0.34794700000000001</v>
      </c>
      <c r="AQ950" s="13">
        <v>59.731999999999999</v>
      </c>
      <c r="AR950" s="13"/>
      <c r="AS950" s="13"/>
      <c r="AT950" s="13"/>
      <c r="AU950" s="13"/>
      <c r="AV950" s="13"/>
      <c r="AW950" s="13"/>
      <c r="AX950" s="13"/>
      <c r="AY950" s="13"/>
      <c r="AZ950" s="13">
        <v>1</v>
      </c>
      <c r="BA950" s="13">
        <v>104.31100000000001</v>
      </c>
      <c r="BB950" s="12">
        <v>4.8688100000000001E-13</v>
      </c>
      <c r="BC950" s="13">
        <v>112.39</v>
      </c>
      <c r="BD950" s="13">
        <v>1</v>
      </c>
      <c r="BE950" s="13">
        <v>40.921599999999998</v>
      </c>
      <c r="BF950" s="12">
        <v>4.8687700000000003E-13</v>
      </c>
      <c r="BG950" s="13">
        <v>112.39</v>
      </c>
      <c r="BH950" s="13">
        <v>1</v>
      </c>
      <c r="BI950" s="13">
        <v>130.27799999999999</v>
      </c>
      <c r="BJ950" s="12">
        <v>1.2599900000000001E-35</v>
      </c>
      <c r="BK950" s="13">
        <v>149.74</v>
      </c>
      <c r="BL950" s="13">
        <v>1</v>
      </c>
      <c r="BM950" s="13">
        <v>68.903800000000004</v>
      </c>
      <c r="BN950" s="13">
        <v>6.7427999999999997E-4</v>
      </c>
      <c r="BO950" s="13">
        <v>86.415999999999997</v>
      </c>
      <c r="BP950" s="13">
        <v>1</v>
      </c>
      <c r="BQ950" s="13">
        <v>84.539299999999997</v>
      </c>
      <c r="BR950" s="13">
        <v>1.12634E-3</v>
      </c>
      <c r="BS950" s="13">
        <v>84.539000000000001</v>
      </c>
      <c r="BT950" s="13">
        <v>1</v>
      </c>
      <c r="BU950" s="13">
        <v>113.639</v>
      </c>
      <c r="BV950" s="12">
        <v>4.2911299999999999E-13</v>
      </c>
      <c r="BW950" s="13">
        <v>113.64</v>
      </c>
      <c r="BX950" s="13">
        <v>1</v>
      </c>
      <c r="BY950" s="13">
        <v>103.57899999999999</v>
      </c>
      <c r="BZ950" s="12">
        <v>3.3479099999999997E-8</v>
      </c>
      <c r="CA950" s="13">
        <v>103.58</v>
      </c>
      <c r="CB950" s="13">
        <v>1</v>
      </c>
      <c r="CC950" s="13">
        <v>103.57899999999999</v>
      </c>
      <c r="CD950" s="12">
        <v>3.3479099999999997E-8</v>
      </c>
      <c r="CE950" s="13">
        <v>103.58</v>
      </c>
      <c r="CF950" s="13">
        <v>1</v>
      </c>
      <c r="CG950" s="13" t="s">
        <v>65127</v>
      </c>
      <c r="CH950" s="12">
        <v>1.09518E-35</v>
      </c>
      <c r="CI950" s="13">
        <v>150.69999999999999</v>
      </c>
      <c r="CJ950" s="13" t="s">
        <v>65128</v>
      </c>
      <c r="CK950" s="13" t="s">
        <v>65129</v>
      </c>
      <c r="CL950" s="13" t="s">
        <v>65130</v>
      </c>
      <c r="CM950" s="13">
        <v>10</v>
      </c>
      <c r="CN950" s="13">
        <v>2</v>
      </c>
      <c r="CO950" s="13">
        <v>1092.4484</v>
      </c>
      <c r="CP950" s="13">
        <v>0.94274000000000002</v>
      </c>
      <c r="CQ950" s="13">
        <v>21029000</v>
      </c>
      <c r="CR950" s="13"/>
      <c r="CS950" s="13">
        <v>1042100</v>
      </c>
      <c r="CT950" s="13">
        <v>0</v>
      </c>
      <c r="CU950" s="13">
        <v>676310</v>
      </c>
      <c r="CV950" s="13">
        <v>382170</v>
      </c>
      <c r="CW950" s="13">
        <v>3516800</v>
      </c>
      <c r="CX950" s="13">
        <v>485260</v>
      </c>
      <c r="CY950" s="13">
        <v>1457900</v>
      </c>
      <c r="CZ950" s="13">
        <v>754950</v>
      </c>
      <c r="DA950" s="13">
        <v>0</v>
      </c>
      <c r="DB950" s="13">
        <v>0</v>
      </c>
      <c r="DC950" s="13">
        <v>421650</v>
      </c>
      <c r="DD950" s="13">
        <v>2943400</v>
      </c>
      <c r="DE950" s="13">
        <v>1426300</v>
      </c>
      <c r="DF950" s="13">
        <v>632330</v>
      </c>
      <c r="DG950" s="13">
        <v>1658200</v>
      </c>
      <c r="DH950" s="13">
        <v>920140</v>
      </c>
      <c r="DI950" s="13">
        <v>1521700</v>
      </c>
      <c r="DJ950" s="13">
        <v>3189400</v>
      </c>
      <c r="DK950" s="13">
        <v>15</v>
      </c>
    </row>
    <row r="951" spans="1:115">
      <c r="A951" s="3" t="s">
        <v>65131</v>
      </c>
      <c r="B951" s="3" t="s">
        <v>65131</v>
      </c>
      <c r="C951" s="3" t="s">
        <v>65131</v>
      </c>
      <c r="D951" s="13">
        <v>127</v>
      </c>
      <c r="E951" s="13">
        <v>127</v>
      </c>
      <c r="H951" s="3" t="s">
        <v>65132</v>
      </c>
      <c r="I951" s="3" t="s">
        <v>65133</v>
      </c>
      <c r="J951" s="13">
        <v>0.99928899999999998</v>
      </c>
      <c r="K951" s="13">
        <v>31.480499999999999</v>
      </c>
      <c r="L951" s="13"/>
      <c r="M951" s="13"/>
      <c r="N951" s="13"/>
      <c r="O951" s="13"/>
      <c r="P951" s="13"/>
      <c r="Q951" s="13"/>
      <c r="R951" s="13"/>
      <c r="S951" s="13"/>
      <c r="T951" s="13"/>
      <c r="U951" s="13"/>
      <c r="V951" s="13"/>
      <c r="W951" s="13"/>
      <c r="X951" s="13"/>
      <c r="Y951" s="13"/>
      <c r="Z951" s="13"/>
      <c r="AA951" s="13"/>
      <c r="AB951" s="13"/>
      <c r="AC951" s="13"/>
      <c r="AD951" s="13"/>
      <c r="AE951" s="13"/>
      <c r="AF951" s="13"/>
      <c r="AG951" s="13"/>
      <c r="AH951" s="13"/>
      <c r="AI951" s="13"/>
      <c r="AJ951" s="13"/>
      <c r="AK951" s="13"/>
      <c r="AL951" s="13"/>
      <c r="AM951" s="13"/>
      <c r="AN951" s="13"/>
      <c r="AO951" s="13"/>
      <c r="AP951" s="13"/>
      <c r="AQ951" s="13"/>
      <c r="AR951" s="13"/>
      <c r="AS951" s="13"/>
      <c r="AT951" s="13"/>
      <c r="AU951" s="13"/>
      <c r="AV951" s="13">
        <v>0.99760800000000005</v>
      </c>
      <c r="AW951" s="13">
        <v>26.2014</v>
      </c>
      <c r="AX951" s="13">
        <v>9.2715599999999995E-2</v>
      </c>
      <c r="AY951" s="13">
        <v>51.119</v>
      </c>
      <c r="AZ951" s="13"/>
      <c r="BA951" s="13"/>
      <c r="BB951" s="13"/>
      <c r="BC951" s="13"/>
      <c r="BD951" s="13"/>
      <c r="BE951" s="13"/>
      <c r="BF951" s="13"/>
      <c r="BG951" s="13"/>
      <c r="BH951" s="13">
        <v>0.99953999999999998</v>
      </c>
      <c r="BI951" s="13">
        <v>33.368000000000002</v>
      </c>
      <c r="BJ951" s="13">
        <v>3.2730599999999999E-3</v>
      </c>
      <c r="BK951" s="13">
        <v>75.113</v>
      </c>
      <c r="BL951" s="13">
        <v>0.99928899999999998</v>
      </c>
      <c r="BM951" s="13">
        <v>31.480499999999999</v>
      </c>
      <c r="BN951" s="13">
        <v>2.00982E-2</v>
      </c>
      <c r="BO951" s="13">
        <v>62.783999999999999</v>
      </c>
      <c r="BP951" s="13"/>
      <c r="BQ951" s="13"/>
      <c r="BR951" s="13"/>
      <c r="BS951" s="13"/>
      <c r="BT951" s="13"/>
      <c r="BU951" s="13"/>
      <c r="BV951" s="13"/>
      <c r="BW951" s="13"/>
      <c r="BX951" s="13"/>
      <c r="BY951" s="13"/>
      <c r="BZ951" s="13"/>
      <c r="CA951" s="13"/>
      <c r="CB951" s="13"/>
      <c r="CC951" s="13"/>
      <c r="CD951" s="13"/>
      <c r="CE951" s="13"/>
      <c r="CF951" s="13">
        <v>1</v>
      </c>
      <c r="CG951" s="13" t="s">
        <v>65134</v>
      </c>
      <c r="CH951" s="13">
        <v>3.2730599999999999E-3</v>
      </c>
      <c r="CI951" s="13">
        <v>75.113</v>
      </c>
      <c r="CJ951" s="13" t="s">
        <v>65135</v>
      </c>
      <c r="CK951" s="13" t="s">
        <v>65136</v>
      </c>
      <c r="CL951" s="13" t="s">
        <v>65137</v>
      </c>
      <c r="CM951" s="13">
        <v>3</v>
      </c>
      <c r="CN951" s="13">
        <v>2</v>
      </c>
      <c r="CO951" s="13">
        <v>639.26765999999998</v>
      </c>
      <c r="CP951" s="13">
        <v>1.1555</v>
      </c>
      <c r="CQ951" s="13">
        <v>4522900</v>
      </c>
      <c r="CR951" s="13"/>
      <c r="CS951" s="13">
        <v>0</v>
      </c>
      <c r="CT951" s="13">
        <v>0</v>
      </c>
      <c r="CU951" s="13">
        <v>0</v>
      </c>
      <c r="CV951" s="13">
        <v>0</v>
      </c>
      <c r="CW951" s="13">
        <v>0</v>
      </c>
      <c r="CX951" s="13">
        <v>0</v>
      </c>
      <c r="CY951" s="13">
        <v>0</v>
      </c>
      <c r="CZ951" s="13">
        <v>0</v>
      </c>
      <c r="DA951" s="13">
        <v>0</v>
      </c>
      <c r="DB951" s="13">
        <v>253020</v>
      </c>
      <c r="DC951" s="13">
        <v>0</v>
      </c>
      <c r="DD951" s="13">
        <v>0</v>
      </c>
      <c r="DE951" s="13">
        <v>2546100</v>
      </c>
      <c r="DF951" s="13">
        <v>1723700</v>
      </c>
      <c r="DG951" s="13">
        <v>0</v>
      </c>
      <c r="DH951" s="13">
        <v>0</v>
      </c>
      <c r="DI951" s="13">
        <v>0</v>
      </c>
      <c r="DJ951" s="13">
        <v>0</v>
      </c>
      <c r="DK951" s="13">
        <v>3</v>
      </c>
    </row>
    <row r="952" spans="1:115">
      <c r="A952" s="3" t="s">
        <v>65138</v>
      </c>
      <c r="B952" s="3" t="s">
        <v>65138</v>
      </c>
      <c r="C952" s="3" t="s">
        <v>65138</v>
      </c>
      <c r="D952" s="13">
        <v>453</v>
      </c>
      <c r="E952" s="13">
        <v>453</v>
      </c>
      <c r="H952" s="3" t="s">
        <v>60117</v>
      </c>
      <c r="I952" s="3" t="s">
        <v>65139</v>
      </c>
      <c r="J952" s="13">
        <v>0.998367</v>
      </c>
      <c r="K952" s="13">
        <v>27.861899999999999</v>
      </c>
      <c r="L952" s="13"/>
      <c r="M952" s="13"/>
      <c r="N952" s="13"/>
      <c r="O952" s="13"/>
      <c r="P952" s="13">
        <v>0.98506199999999999</v>
      </c>
      <c r="Q952" s="13">
        <v>18.191600000000001</v>
      </c>
      <c r="R952" s="12">
        <v>1.29586E-8</v>
      </c>
      <c r="S952" s="13">
        <v>103.08</v>
      </c>
      <c r="T952" s="13"/>
      <c r="U952" s="13"/>
      <c r="V952" s="13"/>
      <c r="W952" s="13"/>
      <c r="X952" s="13">
        <v>0.99838400000000005</v>
      </c>
      <c r="Y952" s="13">
        <v>27.9072</v>
      </c>
      <c r="Z952" s="12">
        <v>1.0928300000000001E-38</v>
      </c>
      <c r="AA952" s="13">
        <v>158.71</v>
      </c>
      <c r="AB952" s="13">
        <v>0.99882899999999997</v>
      </c>
      <c r="AC952" s="13">
        <v>29.310700000000001</v>
      </c>
      <c r="AD952" s="12">
        <v>3.5244799999999998E-22</v>
      </c>
      <c r="AE952" s="13">
        <v>143.77000000000001</v>
      </c>
      <c r="AF952" s="13">
        <v>0</v>
      </c>
      <c r="AG952" s="13">
        <v>0</v>
      </c>
      <c r="AH952" s="13"/>
      <c r="AI952" s="13"/>
      <c r="AJ952" s="13">
        <v>0.99863199999999996</v>
      </c>
      <c r="AK952" s="13">
        <v>28.634799999999998</v>
      </c>
      <c r="AL952" s="12">
        <v>1.2958300000000001E-8</v>
      </c>
      <c r="AM952" s="13">
        <v>103.08</v>
      </c>
      <c r="AN952" s="13">
        <v>0.997085</v>
      </c>
      <c r="AO952" s="13">
        <v>25.340499999999999</v>
      </c>
      <c r="AP952" s="13">
        <v>2.0865499999999999E-3</v>
      </c>
      <c r="AQ952" s="13">
        <v>73.805999999999997</v>
      </c>
      <c r="AR952" s="13">
        <v>0</v>
      </c>
      <c r="AS952" s="13">
        <v>0</v>
      </c>
      <c r="AT952" s="13"/>
      <c r="AU952" s="13"/>
      <c r="AV952" s="13">
        <v>0.998367</v>
      </c>
      <c r="AW952" s="13">
        <v>27.861899999999999</v>
      </c>
      <c r="AX952" s="12">
        <v>1.50773E-21</v>
      </c>
      <c r="AY952" s="13">
        <v>137.96</v>
      </c>
      <c r="AZ952" s="13"/>
      <c r="BA952" s="13"/>
      <c r="BB952" s="13"/>
      <c r="BC952" s="13"/>
      <c r="BD952" s="13"/>
      <c r="BE952" s="13"/>
      <c r="BF952" s="13"/>
      <c r="BG952" s="13"/>
      <c r="BH952" s="13"/>
      <c r="BI952" s="13"/>
      <c r="BJ952" s="13"/>
      <c r="BK952" s="13"/>
      <c r="BL952" s="13"/>
      <c r="BM952" s="13"/>
      <c r="BN952" s="13"/>
      <c r="BO952" s="13"/>
      <c r="BP952" s="13">
        <v>0</v>
      </c>
      <c r="BQ952" s="13">
        <v>0</v>
      </c>
      <c r="BR952" s="13"/>
      <c r="BS952" s="13"/>
      <c r="BT952" s="13"/>
      <c r="BU952" s="13"/>
      <c r="BV952" s="13"/>
      <c r="BW952" s="13"/>
      <c r="BX952" s="13">
        <v>0</v>
      </c>
      <c r="BY952" s="13">
        <v>0</v>
      </c>
      <c r="BZ952" s="13"/>
      <c r="CA952" s="13"/>
      <c r="CB952" s="13">
        <v>0</v>
      </c>
      <c r="CC952" s="13">
        <v>0</v>
      </c>
      <c r="CD952" s="13"/>
      <c r="CE952" s="13"/>
      <c r="CF952" s="13">
        <v>1</v>
      </c>
      <c r="CG952" s="13" t="s">
        <v>65140</v>
      </c>
      <c r="CH952" s="12">
        <v>1.0928300000000001E-38</v>
      </c>
      <c r="CI952" s="13">
        <v>158.71</v>
      </c>
      <c r="CJ952" s="13" t="s">
        <v>65141</v>
      </c>
      <c r="CK952" s="13" t="s">
        <v>65142</v>
      </c>
      <c r="CL952" s="13" t="s">
        <v>65143</v>
      </c>
      <c r="CM952" s="13">
        <v>11</v>
      </c>
      <c r="CN952" s="13">
        <v>3</v>
      </c>
      <c r="CO952" s="13">
        <v>638.30228999999997</v>
      </c>
      <c r="CP952" s="13">
        <v>1.1128</v>
      </c>
      <c r="CQ952" s="13">
        <v>2399700</v>
      </c>
      <c r="CR952" s="13"/>
      <c r="CS952" s="13">
        <v>0</v>
      </c>
      <c r="CT952" s="13">
        <v>213610</v>
      </c>
      <c r="CU952" s="13">
        <v>0</v>
      </c>
      <c r="CV952" s="13">
        <v>337430</v>
      </c>
      <c r="CW952" s="13">
        <v>1057900</v>
      </c>
      <c r="CX952" s="13">
        <v>0</v>
      </c>
      <c r="CY952" s="13">
        <v>227570</v>
      </c>
      <c r="CZ952" s="13">
        <v>199420</v>
      </c>
      <c r="DA952" s="13">
        <v>0</v>
      </c>
      <c r="DB952" s="13">
        <v>363850</v>
      </c>
      <c r="DC952" s="13">
        <v>0</v>
      </c>
      <c r="DD952" s="13">
        <v>0</v>
      </c>
      <c r="DE952" s="13">
        <v>0</v>
      </c>
      <c r="DF952" s="13">
        <v>0</v>
      </c>
      <c r="DG952" s="13">
        <v>0</v>
      </c>
      <c r="DH952" s="13">
        <v>0</v>
      </c>
      <c r="DI952" s="13">
        <v>0</v>
      </c>
      <c r="DJ952" s="13">
        <v>0</v>
      </c>
      <c r="DK952" s="13">
        <v>6</v>
      </c>
    </row>
    <row r="953" spans="1:115">
      <c r="A953" s="3" t="s">
        <v>65138</v>
      </c>
      <c r="B953" s="3" t="s">
        <v>65138</v>
      </c>
      <c r="C953" s="3" t="s">
        <v>65138</v>
      </c>
      <c r="D953" s="13">
        <v>429</v>
      </c>
      <c r="E953" s="13">
        <v>429</v>
      </c>
      <c r="H953" s="3" t="s">
        <v>60117</v>
      </c>
      <c r="I953" s="3" t="s">
        <v>65139</v>
      </c>
      <c r="J953" s="13">
        <v>1</v>
      </c>
      <c r="K953" s="13">
        <v>126.97799999999999</v>
      </c>
      <c r="L953" s="13">
        <v>1</v>
      </c>
      <c r="M953" s="13">
        <v>40.673699999999997</v>
      </c>
      <c r="N953" s="13">
        <v>1.2184699999999999</v>
      </c>
      <c r="O953" s="13">
        <v>40.673999999999999</v>
      </c>
      <c r="P953" s="13"/>
      <c r="Q953" s="13"/>
      <c r="R953" s="13"/>
      <c r="S953" s="13"/>
      <c r="T953" s="13">
        <v>1</v>
      </c>
      <c r="U953" s="13">
        <v>134.08099999999999</v>
      </c>
      <c r="V953" s="12">
        <v>1.10522E-21</v>
      </c>
      <c r="W953" s="13">
        <v>134.08000000000001</v>
      </c>
      <c r="X953" s="13">
        <v>0</v>
      </c>
      <c r="Y953" s="13">
        <v>0</v>
      </c>
      <c r="Z953" s="13"/>
      <c r="AA953" s="13"/>
      <c r="AB953" s="13">
        <v>1</v>
      </c>
      <c r="AC953" s="13">
        <v>126.97799999999999</v>
      </c>
      <c r="AD953" s="12">
        <v>6.0480100000000004E-20</v>
      </c>
      <c r="AE953" s="13">
        <v>126.98</v>
      </c>
      <c r="AF953" s="13"/>
      <c r="AG953" s="13"/>
      <c r="AH953" s="13"/>
      <c r="AI953" s="13"/>
      <c r="AJ953" s="13"/>
      <c r="AK953" s="13"/>
      <c r="AL953" s="13"/>
      <c r="AM953" s="13"/>
      <c r="AN953" s="13"/>
      <c r="AO953" s="13"/>
      <c r="AP953" s="13"/>
      <c r="AQ953" s="13"/>
      <c r="AR953" s="13"/>
      <c r="AS953" s="13"/>
      <c r="AT953" s="13"/>
      <c r="AU953" s="13"/>
      <c r="AV953" s="13"/>
      <c r="AW953" s="13"/>
      <c r="AX953" s="13"/>
      <c r="AY953" s="13"/>
      <c r="AZ953" s="13">
        <v>0</v>
      </c>
      <c r="BA953" s="13">
        <v>0</v>
      </c>
      <c r="BB953" s="13"/>
      <c r="BC953" s="13"/>
      <c r="BD953" s="13"/>
      <c r="BE953" s="13"/>
      <c r="BF953" s="13"/>
      <c r="BG953" s="13"/>
      <c r="BH953" s="13"/>
      <c r="BI953" s="13"/>
      <c r="BJ953" s="13"/>
      <c r="BK953" s="13"/>
      <c r="BL953" s="13"/>
      <c r="BM953" s="13"/>
      <c r="BN953" s="13"/>
      <c r="BO953" s="13"/>
      <c r="BP953" s="13"/>
      <c r="BQ953" s="13"/>
      <c r="BR953" s="13"/>
      <c r="BS953" s="13"/>
      <c r="BT953" s="13">
        <v>0</v>
      </c>
      <c r="BU953" s="13">
        <v>0</v>
      </c>
      <c r="BV953" s="13"/>
      <c r="BW953" s="13"/>
      <c r="BX953" s="13"/>
      <c r="BY953" s="13"/>
      <c r="BZ953" s="13"/>
      <c r="CA953" s="13"/>
      <c r="CB953" s="13">
        <v>1</v>
      </c>
      <c r="CC953" s="13">
        <v>55.293399999999998</v>
      </c>
      <c r="CD953" s="13">
        <v>0.56199600000000005</v>
      </c>
      <c r="CE953" s="13">
        <v>55.292999999999999</v>
      </c>
      <c r="CF953" s="13">
        <v>1</v>
      </c>
      <c r="CG953" s="13" t="s">
        <v>65144</v>
      </c>
      <c r="CH953" s="12">
        <v>1.10522E-21</v>
      </c>
      <c r="CI953" s="13">
        <v>134.08000000000001</v>
      </c>
      <c r="CJ953" s="13" t="s">
        <v>65145</v>
      </c>
      <c r="CK953" s="13" t="s">
        <v>65146</v>
      </c>
      <c r="CL953" s="13" t="s">
        <v>65147</v>
      </c>
      <c r="CM953" s="13">
        <v>7</v>
      </c>
      <c r="CN953" s="13">
        <v>2</v>
      </c>
      <c r="CO953" s="13">
        <v>1122.9837</v>
      </c>
      <c r="CP953" s="13">
        <v>2.1107</v>
      </c>
      <c r="CQ953" s="13">
        <v>999920</v>
      </c>
      <c r="CR953" s="13"/>
      <c r="CS953" s="13">
        <v>27978</v>
      </c>
      <c r="CT953" s="13">
        <v>0</v>
      </c>
      <c r="CU953" s="13">
        <v>450750</v>
      </c>
      <c r="CV953" s="13">
        <v>0</v>
      </c>
      <c r="CW953" s="13">
        <v>305660</v>
      </c>
      <c r="CX953" s="13">
        <v>0</v>
      </c>
      <c r="CY953" s="13">
        <v>0</v>
      </c>
      <c r="CZ953" s="13">
        <v>0</v>
      </c>
      <c r="DA953" s="13">
        <v>0</v>
      </c>
      <c r="DB953" s="13">
        <v>0</v>
      </c>
      <c r="DC953" s="13">
        <v>0</v>
      </c>
      <c r="DD953" s="13">
        <v>0</v>
      </c>
      <c r="DE953" s="13">
        <v>0</v>
      </c>
      <c r="DF953" s="13">
        <v>0</v>
      </c>
      <c r="DG953" s="13">
        <v>0</v>
      </c>
      <c r="DH953" s="13">
        <v>0</v>
      </c>
      <c r="DI953" s="13">
        <v>0</v>
      </c>
      <c r="DJ953" s="13">
        <v>215540</v>
      </c>
      <c r="DK953" s="13">
        <v>4</v>
      </c>
    </row>
    <row r="954" spans="1:115">
      <c r="A954" s="3" t="s">
        <v>62730</v>
      </c>
      <c r="B954" s="3" t="s">
        <v>62730</v>
      </c>
      <c r="C954" s="3" t="s">
        <v>62730</v>
      </c>
      <c r="D954" s="13">
        <v>306</v>
      </c>
      <c r="E954" s="13">
        <v>306</v>
      </c>
      <c r="H954" s="3" t="s">
        <v>65148</v>
      </c>
      <c r="I954" s="3" t="s">
        <v>65149</v>
      </c>
      <c r="J954" s="13">
        <v>0.99999800000000005</v>
      </c>
      <c r="K954" s="13">
        <v>57.339199999999998</v>
      </c>
      <c r="L954" s="13">
        <v>0.999996</v>
      </c>
      <c r="M954" s="13">
        <v>53.848999999999997</v>
      </c>
      <c r="N954" s="13">
        <v>3.6736400000000002E-4</v>
      </c>
      <c r="O954" s="13">
        <v>86.896000000000001</v>
      </c>
      <c r="P954" s="13">
        <v>1</v>
      </c>
      <c r="Q954" s="13">
        <v>70.702299999999994</v>
      </c>
      <c r="R954" s="12">
        <v>1.4651900000000001E-14</v>
      </c>
      <c r="S954" s="13">
        <v>133.4</v>
      </c>
      <c r="T954" s="13">
        <v>0.99999899999999997</v>
      </c>
      <c r="U954" s="13">
        <v>62.1267</v>
      </c>
      <c r="V954" s="12">
        <v>5.4893899999999998E-9</v>
      </c>
      <c r="W954" s="13">
        <v>116.18</v>
      </c>
      <c r="X954" s="13">
        <v>0.98379799999999995</v>
      </c>
      <c r="Y954" s="13">
        <v>17.833500000000001</v>
      </c>
      <c r="Z954" s="12">
        <v>4.8107900000000002E-15</v>
      </c>
      <c r="AA954" s="13">
        <v>133.93</v>
      </c>
      <c r="AB954" s="13">
        <v>0.99999800000000005</v>
      </c>
      <c r="AC954" s="13">
        <v>57.339199999999998</v>
      </c>
      <c r="AD954" s="12">
        <v>7.1825799999999999E-6</v>
      </c>
      <c r="AE954" s="13">
        <v>102.14</v>
      </c>
      <c r="AF954" s="13">
        <v>0</v>
      </c>
      <c r="AG954" s="13">
        <v>0</v>
      </c>
      <c r="AH954" s="13"/>
      <c r="AI954" s="13"/>
      <c r="AJ954" s="13"/>
      <c r="AK954" s="13"/>
      <c r="AL954" s="13"/>
      <c r="AM954" s="13"/>
      <c r="AN954" s="13">
        <v>0</v>
      </c>
      <c r="AO954" s="13">
        <v>0</v>
      </c>
      <c r="AP954" s="13"/>
      <c r="AQ954" s="13"/>
      <c r="AR954" s="13"/>
      <c r="AS954" s="13"/>
      <c r="AT954" s="13"/>
      <c r="AU954" s="13"/>
      <c r="AV954" s="13"/>
      <c r="AW954" s="13"/>
      <c r="AX954" s="13"/>
      <c r="AY954" s="13"/>
      <c r="AZ954" s="13"/>
      <c r="BA954" s="13"/>
      <c r="BB954" s="13"/>
      <c r="BC954" s="13"/>
      <c r="BD954" s="13"/>
      <c r="BE954" s="13"/>
      <c r="BF954" s="13"/>
      <c r="BG954" s="13"/>
      <c r="BH954" s="13"/>
      <c r="BI954" s="13"/>
      <c r="BJ954" s="13"/>
      <c r="BK954" s="13"/>
      <c r="BL954" s="13"/>
      <c r="BM954" s="13"/>
      <c r="BN954" s="13"/>
      <c r="BO954" s="13"/>
      <c r="BP954" s="13"/>
      <c r="BQ954" s="13"/>
      <c r="BR954" s="13"/>
      <c r="BS954" s="13"/>
      <c r="BT954" s="13"/>
      <c r="BU954" s="13"/>
      <c r="BV954" s="13"/>
      <c r="BW954" s="13"/>
      <c r="BX954" s="13">
        <v>0</v>
      </c>
      <c r="BY954" s="13">
        <v>0</v>
      </c>
      <c r="BZ954" s="13"/>
      <c r="CA954" s="13"/>
      <c r="CB954" s="13">
        <v>0</v>
      </c>
      <c r="CC954" s="13">
        <v>0</v>
      </c>
      <c r="CD954" s="13"/>
      <c r="CE954" s="13"/>
      <c r="CF954" s="13">
        <v>1</v>
      </c>
      <c r="CG954" s="13" t="s">
        <v>65150</v>
      </c>
      <c r="CH954" s="12">
        <v>4.8107900000000002E-15</v>
      </c>
      <c r="CI954" s="13">
        <v>133.93</v>
      </c>
      <c r="CJ954" s="13" t="s">
        <v>65151</v>
      </c>
      <c r="CK954" s="13" t="s">
        <v>65152</v>
      </c>
      <c r="CL954" s="13" t="s">
        <v>65153</v>
      </c>
      <c r="CM954" s="13">
        <v>5</v>
      </c>
      <c r="CN954" s="13">
        <v>2</v>
      </c>
      <c r="CO954" s="13">
        <v>705.34898999999996</v>
      </c>
      <c r="CP954" s="13">
        <v>-1.4787E-2</v>
      </c>
      <c r="CQ954" s="13">
        <v>6472900</v>
      </c>
      <c r="CR954" s="13"/>
      <c r="CS954" s="13">
        <v>598260</v>
      </c>
      <c r="CT954" s="13">
        <v>2525000</v>
      </c>
      <c r="CU954" s="13">
        <v>923760</v>
      </c>
      <c r="CV954" s="13">
        <v>277980</v>
      </c>
      <c r="CW954" s="13">
        <v>2147900</v>
      </c>
      <c r="CX954" s="13">
        <v>0</v>
      </c>
      <c r="CY954" s="13">
        <v>0</v>
      </c>
      <c r="CZ954" s="13">
        <v>0</v>
      </c>
      <c r="DA954" s="13">
        <v>0</v>
      </c>
      <c r="DB954" s="13">
        <v>0</v>
      </c>
      <c r="DC954" s="13">
        <v>0</v>
      </c>
      <c r="DD954" s="13">
        <v>0</v>
      </c>
      <c r="DE954" s="13">
        <v>0</v>
      </c>
      <c r="DF954" s="13">
        <v>0</v>
      </c>
      <c r="DG954" s="13">
        <v>0</v>
      </c>
      <c r="DH954" s="13">
        <v>0</v>
      </c>
      <c r="DI954" s="13">
        <v>0</v>
      </c>
      <c r="DJ954" s="13">
        <v>0</v>
      </c>
      <c r="DK954" s="13">
        <v>5</v>
      </c>
    </row>
    <row r="955" spans="1:115">
      <c r="A955" s="3" t="s">
        <v>62730</v>
      </c>
      <c r="B955" s="3" t="s">
        <v>62730</v>
      </c>
      <c r="C955" s="3" t="s">
        <v>62730</v>
      </c>
      <c r="D955" s="13">
        <v>183</v>
      </c>
      <c r="E955" s="13">
        <v>183</v>
      </c>
      <c r="H955" s="3" t="s">
        <v>65148</v>
      </c>
      <c r="I955" s="3" t="s">
        <v>65149</v>
      </c>
      <c r="J955" s="13">
        <v>1</v>
      </c>
      <c r="K955" s="13">
        <v>87.904399999999995</v>
      </c>
      <c r="L955" s="13">
        <v>0.99983999999999995</v>
      </c>
      <c r="M955" s="13">
        <v>38.176200000000001</v>
      </c>
      <c r="N955" s="13">
        <v>6.1056299999999999E-3</v>
      </c>
      <c r="O955" s="13">
        <v>70.700999999999993</v>
      </c>
      <c r="P955" s="13">
        <v>0.99999899999999997</v>
      </c>
      <c r="Q955" s="13">
        <v>63.697800000000001</v>
      </c>
      <c r="R955" s="12">
        <v>1.30074E-10</v>
      </c>
      <c r="S955" s="13">
        <v>130.62</v>
      </c>
      <c r="T955" s="13">
        <v>1</v>
      </c>
      <c r="U955" s="13">
        <v>69.762699999999995</v>
      </c>
      <c r="V955" s="13">
        <v>7.0881000000000004E-4</v>
      </c>
      <c r="W955" s="13">
        <v>91.43</v>
      </c>
      <c r="X955" s="13">
        <v>0.99999800000000005</v>
      </c>
      <c r="Y955" s="13">
        <v>57.879399999999997</v>
      </c>
      <c r="Z955" s="13">
        <v>1.59859E-3</v>
      </c>
      <c r="AA955" s="13">
        <v>78.984999999999999</v>
      </c>
      <c r="AB955" s="13">
        <v>1</v>
      </c>
      <c r="AC955" s="13">
        <v>87.904399999999995</v>
      </c>
      <c r="AD955" s="12">
        <v>5.7837600000000003E-5</v>
      </c>
      <c r="AE955" s="13">
        <v>103.43</v>
      </c>
      <c r="AF955" s="13"/>
      <c r="AG955" s="13"/>
      <c r="AH955" s="13"/>
      <c r="AI955" s="13"/>
      <c r="AJ955" s="13"/>
      <c r="AK955" s="13"/>
      <c r="AL955" s="13"/>
      <c r="AM955" s="13"/>
      <c r="AN955" s="13"/>
      <c r="AO955" s="13"/>
      <c r="AP955" s="13"/>
      <c r="AQ955" s="13"/>
      <c r="AR955" s="13"/>
      <c r="AS955" s="13"/>
      <c r="AT955" s="13"/>
      <c r="AU955" s="13"/>
      <c r="AV955" s="13"/>
      <c r="AW955" s="13"/>
      <c r="AX955" s="13"/>
      <c r="AY955" s="13"/>
      <c r="AZ955" s="13"/>
      <c r="BA955" s="13"/>
      <c r="BB955" s="13"/>
      <c r="BC955" s="13"/>
      <c r="BD955" s="13"/>
      <c r="BE955" s="13"/>
      <c r="BF955" s="13"/>
      <c r="BG955" s="13"/>
      <c r="BH955" s="13"/>
      <c r="BI955" s="13"/>
      <c r="BJ955" s="13"/>
      <c r="BK955" s="13"/>
      <c r="BL955" s="13"/>
      <c r="BM955" s="13"/>
      <c r="BN955" s="13"/>
      <c r="BO955" s="13"/>
      <c r="BP955" s="13"/>
      <c r="BQ955" s="13"/>
      <c r="BR955" s="13"/>
      <c r="BS955" s="13"/>
      <c r="BT955" s="13">
        <v>0</v>
      </c>
      <c r="BU955" s="13">
        <v>0</v>
      </c>
      <c r="BV955" s="13"/>
      <c r="BW955" s="13"/>
      <c r="BX955" s="13"/>
      <c r="BY955" s="13"/>
      <c r="BZ955" s="13"/>
      <c r="CA955" s="13"/>
      <c r="CB955" s="13"/>
      <c r="CC955" s="13"/>
      <c r="CD955" s="13"/>
      <c r="CE955" s="13"/>
      <c r="CF955" s="13">
        <v>1</v>
      </c>
      <c r="CG955" s="13" t="s">
        <v>65154</v>
      </c>
      <c r="CH955" s="12">
        <v>1.30074E-10</v>
      </c>
      <c r="CI955" s="13">
        <v>130.62</v>
      </c>
      <c r="CJ955" s="13" t="s">
        <v>65155</v>
      </c>
      <c r="CK955" s="13" t="s">
        <v>65156</v>
      </c>
      <c r="CL955" s="13" t="s">
        <v>65157</v>
      </c>
      <c r="CM955" s="13">
        <v>3</v>
      </c>
      <c r="CN955" s="13">
        <v>3</v>
      </c>
      <c r="CO955" s="13">
        <v>469.90028000000001</v>
      </c>
      <c r="CP955" s="13">
        <v>-0.44458999999999999</v>
      </c>
      <c r="CQ955" s="13">
        <v>3870400</v>
      </c>
      <c r="CR955" s="13"/>
      <c r="CS955" s="13">
        <v>544990</v>
      </c>
      <c r="CT955" s="13">
        <v>1958800</v>
      </c>
      <c r="CU955" s="13">
        <v>150570</v>
      </c>
      <c r="CV955" s="13">
        <v>92082</v>
      </c>
      <c r="CW955" s="13">
        <v>1124000</v>
      </c>
      <c r="CX955" s="13">
        <v>0</v>
      </c>
      <c r="CY955" s="13">
        <v>0</v>
      </c>
      <c r="CZ955" s="13">
        <v>0</v>
      </c>
      <c r="DA955" s="13">
        <v>0</v>
      </c>
      <c r="DB955" s="13">
        <v>0</v>
      </c>
      <c r="DC955" s="13">
        <v>0</v>
      </c>
      <c r="DD955" s="13">
        <v>0</v>
      </c>
      <c r="DE955" s="13">
        <v>0</v>
      </c>
      <c r="DF955" s="13">
        <v>0</v>
      </c>
      <c r="DG955" s="13">
        <v>0</v>
      </c>
      <c r="DH955" s="13">
        <v>0</v>
      </c>
      <c r="DI955" s="13">
        <v>0</v>
      </c>
      <c r="DJ955" s="13">
        <v>0</v>
      </c>
      <c r="DK955" s="13">
        <v>5</v>
      </c>
    </row>
    <row r="956" spans="1:115">
      <c r="A956" s="3" t="s">
        <v>62730</v>
      </c>
      <c r="B956" s="3" t="s">
        <v>62730</v>
      </c>
      <c r="C956" s="3" t="s">
        <v>62730</v>
      </c>
      <c r="D956" s="13">
        <v>346</v>
      </c>
      <c r="E956" s="13">
        <v>346</v>
      </c>
      <c r="H956" s="3" t="s">
        <v>65148</v>
      </c>
      <c r="I956" s="3" t="s">
        <v>65149</v>
      </c>
      <c r="J956" s="13">
        <v>1</v>
      </c>
      <c r="K956" s="13">
        <v>54.748399999999997</v>
      </c>
      <c r="L956" s="13"/>
      <c r="M956" s="13"/>
      <c r="N956" s="13"/>
      <c r="O956" s="13"/>
      <c r="P956" s="13">
        <v>1</v>
      </c>
      <c r="Q956" s="13">
        <v>84.034000000000006</v>
      </c>
      <c r="R956" s="13">
        <v>5.86872E-4</v>
      </c>
      <c r="S956" s="13">
        <v>84.034000000000006</v>
      </c>
      <c r="T956" s="13"/>
      <c r="U956" s="13"/>
      <c r="V956" s="13"/>
      <c r="W956" s="13"/>
      <c r="X956" s="13"/>
      <c r="Y956" s="13"/>
      <c r="Z956" s="13"/>
      <c r="AA956" s="13"/>
      <c r="AB956" s="13">
        <v>1</v>
      </c>
      <c r="AC956" s="13">
        <v>54.748399999999997</v>
      </c>
      <c r="AD956" s="13">
        <v>3.2707100000000003E-2</v>
      </c>
      <c r="AE956" s="13">
        <v>54.747999999999998</v>
      </c>
      <c r="AF956" s="13"/>
      <c r="AG956" s="13"/>
      <c r="AH956" s="13"/>
      <c r="AI956" s="13"/>
      <c r="AJ956" s="13"/>
      <c r="AK956" s="13"/>
      <c r="AL956" s="13"/>
      <c r="AM956" s="13"/>
      <c r="AN956" s="13"/>
      <c r="AO956" s="13"/>
      <c r="AP956" s="13"/>
      <c r="AQ956" s="13"/>
      <c r="AR956" s="13">
        <v>0</v>
      </c>
      <c r="AS956" s="13">
        <v>0</v>
      </c>
      <c r="AT956" s="13"/>
      <c r="AU956" s="13"/>
      <c r="AV956" s="13"/>
      <c r="AW956" s="13"/>
      <c r="AX956" s="13"/>
      <c r="AY956" s="13"/>
      <c r="AZ956" s="13"/>
      <c r="BA956" s="13"/>
      <c r="BB956" s="13"/>
      <c r="BC956" s="13"/>
      <c r="BD956" s="13"/>
      <c r="BE956" s="13"/>
      <c r="BF956" s="13"/>
      <c r="BG956" s="13"/>
      <c r="BH956" s="13"/>
      <c r="BI956" s="13"/>
      <c r="BJ956" s="13"/>
      <c r="BK956" s="13"/>
      <c r="BL956" s="13"/>
      <c r="BM956" s="13"/>
      <c r="BN956" s="13"/>
      <c r="BO956" s="13"/>
      <c r="BP956" s="13"/>
      <c r="BQ956" s="13"/>
      <c r="BR956" s="13"/>
      <c r="BS956" s="13"/>
      <c r="BT956" s="13"/>
      <c r="BU956" s="13"/>
      <c r="BV956" s="13"/>
      <c r="BW956" s="13"/>
      <c r="BX956" s="13"/>
      <c r="BY956" s="13"/>
      <c r="BZ956" s="13"/>
      <c r="CA956" s="13"/>
      <c r="CB956" s="13">
        <v>0</v>
      </c>
      <c r="CC956" s="13">
        <v>0</v>
      </c>
      <c r="CD956" s="13"/>
      <c r="CE956" s="13"/>
      <c r="CF956" s="13">
        <v>1</v>
      </c>
      <c r="CG956" s="13" t="s">
        <v>65158</v>
      </c>
      <c r="CH956" s="13">
        <v>5.86872E-4</v>
      </c>
      <c r="CI956" s="13">
        <v>84.034000000000006</v>
      </c>
      <c r="CJ956" s="13" t="s">
        <v>65159</v>
      </c>
      <c r="CK956" s="13" t="s">
        <v>65160</v>
      </c>
      <c r="CL956" s="13" t="s">
        <v>65161</v>
      </c>
      <c r="CM956" s="13">
        <v>3</v>
      </c>
      <c r="CN956" s="13">
        <v>3</v>
      </c>
      <c r="CO956" s="13">
        <v>454.5625</v>
      </c>
      <c r="CP956" s="13">
        <v>-0.65195999999999998</v>
      </c>
      <c r="CQ956" s="13">
        <v>678410</v>
      </c>
      <c r="CR956" s="13"/>
      <c r="CS956" s="13">
        <v>0</v>
      </c>
      <c r="CT956" s="13">
        <v>294040</v>
      </c>
      <c r="CU956" s="13">
        <v>0</v>
      </c>
      <c r="CV956" s="13">
        <v>0</v>
      </c>
      <c r="CW956" s="13">
        <v>384370</v>
      </c>
      <c r="CX956" s="13">
        <v>0</v>
      </c>
      <c r="CY956" s="13">
        <v>0</v>
      </c>
      <c r="CZ956" s="13">
        <v>0</v>
      </c>
      <c r="DA956" s="13">
        <v>0</v>
      </c>
      <c r="DB956" s="13">
        <v>0</v>
      </c>
      <c r="DC956" s="13">
        <v>0</v>
      </c>
      <c r="DD956" s="13">
        <v>0</v>
      </c>
      <c r="DE956" s="13">
        <v>0</v>
      </c>
      <c r="DF956" s="13">
        <v>0</v>
      </c>
      <c r="DG956" s="13">
        <v>0</v>
      </c>
      <c r="DH956" s="13">
        <v>0</v>
      </c>
      <c r="DI956" s="13">
        <v>0</v>
      </c>
      <c r="DJ956" s="13">
        <v>0</v>
      </c>
      <c r="DK956" s="13">
        <v>2</v>
      </c>
    </row>
    <row r="957" spans="1:115">
      <c r="A957" s="3" t="s">
        <v>62730</v>
      </c>
      <c r="B957" s="3" t="s">
        <v>62730</v>
      </c>
      <c r="C957" s="3" t="s">
        <v>62730</v>
      </c>
      <c r="D957" s="13">
        <v>491</v>
      </c>
      <c r="E957" s="13">
        <v>491</v>
      </c>
      <c r="H957" s="3" t="s">
        <v>65148</v>
      </c>
      <c r="I957" s="3" t="s">
        <v>65149</v>
      </c>
      <c r="J957" s="13">
        <v>0.99983699999999998</v>
      </c>
      <c r="K957" s="13">
        <v>37.865400000000001</v>
      </c>
      <c r="L957" s="13"/>
      <c r="M957" s="13"/>
      <c r="N957" s="13"/>
      <c r="O957" s="13"/>
      <c r="P957" s="13">
        <v>1</v>
      </c>
      <c r="Q957" s="13">
        <v>64.485500000000002</v>
      </c>
      <c r="R957" s="12">
        <v>1.5162299999999999E-57</v>
      </c>
      <c r="S957" s="13">
        <v>171.88</v>
      </c>
      <c r="T957" s="13"/>
      <c r="U957" s="13"/>
      <c r="V957" s="13"/>
      <c r="W957" s="13"/>
      <c r="X957" s="13"/>
      <c r="Y957" s="13"/>
      <c r="Z957" s="13"/>
      <c r="AA957" s="13"/>
      <c r="AB957" s="13">
        <v>0.99983699999999998</v>
      </c>
      <c r="AC957" s="13">
        <v>37.865400000000001</v>
      </c>
      <c r="AD957" s="12">
        <v>1.9537200000000001E-10</v>
      </c>
      <c r="AE957" s="13">
        <v>112.53</v>
      </c>
      <c r="AF957" s="13"/>
      <c r="AG957" s="13"/>
      <c r="AH957" s="13"/>
      <c r="AI957" s="13"/>
      <c r="AJ957" s="13"/>
      <c r="AK957" s="13"/>
      <c r="AL957" s="13"/>
      <c r="AM957" s="13"/>
      <c r="AN957" s="13"/>
      <c r="AO957" s="13"/>
      <c r="AP957" s="13"/>
      <c r="AQ957" s="13"/>
      <c r="AR957" s="13"/>
      <c r="AS957" s="13"/>
      <c r="AT957" s="13"/>
      <c r="AU957" s="13"/>
      <c r="AV957" s="13"/>
      <c r="AW957" s="13"/>
      <c r="AX957" s="13"/>
      <c r="AY957" s="13"/>
      <c r="AZ957" s="13"/>
      <c r="BA957" s="13"/>
      <c r="BB957" s="13"/>
      <c r="BC957" s="13"/>
      <c r="BD957" s="13"/>
      <c r="BE957" s="13"/>
      <c r="BF957" s="13"/>
      <c r="BG957" s="13"/>
      <c r="BH957" s="13"/>
      <c r="BI957" s="13"/>
      <c r="BJ957" s="13"/>
      <c r="BK957" s="13"/>
      <c r="BL957" s="13"/>
      <c r="BM957" s="13"/>
      <c r="BN957" s="13"/>
      <c r="BO957" s="13"/>
      <c r="BP957" s="13"/>
      <c r="BQ957" s="13"/>
      <c r="BR957" s="13"/>
      <c r="BS957" s="13"/>
      <c r="BT957" s="13"/>
      <c r="BU957" s="13"/>
      <c r="BV957" s="13"/>
      <c r="BW957" s="13"/>
      <c r="BX957" s="13"/>
      <c r="BY957" s="13"/>
      <c r="BZ957" s="13"/>
      <c r="CA957" s="13"/>
      <c r="CB957" s="13"/>
      <c r="CC957" s="13"/>
      <c r="CD957" s="13"/>
      <c r="CE957" s="13"/>
      <c r="CF957" s="13">
        <v>1</v>
      </c>
      <c r="CG957" s="13" t="s">
        <v>65162</v>
      </c>
      <c r="CH957" s="12">
        <v>1.5162299999999999E-57</v>
      </c>
      <c r="CI957" s="13">
        <v>171.88</v>
      </c>
      <c r="CJ957" s="13" t="s">
        <v>65163</v>
      </c>
      <c r="CK957" s="13" t="s">
        <v>65164</v>
      </c>
      <c r="CL957" s="13" t="s">
        <v>65165</v>
      </c>
      <c r="CM957" s="13">
        <v>13</v>
      </c>
      <c r="CN957" s="13">
        <v>5</v>
      </c>
      <c r="CO957" s="13">
        <v>592.50642000000005</v>
      </c>
      <c r="CP957" s="13">
        <v>-0.29588999999999999</v>
      </c>
      <c r="CQ957" s="13">
        <v>1513500</v>
      </c>
      <c r="CR957" s="13"/>
      <c r="CS957" s="13">
        <v>0</v>
      </c>
      <c r="CT957" s="13">
        <v>1285700</v>
      </c>
      <c r="CU957" s="13">
        <v>0</v>
      </c>
      <c r="CV957" s="13">
        <v>0</v>
      </c>
      <c r="CW957" s="13">
        <v>227750</v>
      </c>
      <c r="CX957" s="13">
        <v>0</v>
      </c>
      <c r="CY957" s="13">
        <v>0</v>
      </c>
      <c r="CZ957" s="13">
        <v>0</v>
      </c>
      <c r="DA957" s="13">
        <v>0</v>
      </c>
      <c r="DB957" s="13">
        <v>0</v>
      </c>
      <c r="DC957" s="13">
        <v>0</v>
      </c>
      <c r="DD957" s="13">
        <v>0</v>
      </c>
      <c r="DE957" s="13">
        <v>0</v>
      </c>
      <c r="DF957" s="13">
        <v>0</v>
      </c>
      <c r="DG957" s="13">
        <v>0</v>
      </c>
      <c r="DH957" s="13">
        <v>0</v>
      </c>
      <c r="DI957" s="13">
        <v>0</v>
      </c>
      <c r="DJ957" s="13">
        <v>0</v>
      </c>
      <c r="DK957" s="13">
        <v>2</v>
      </c>
    </row>
    <row r="958" spans="1:115">
      <c r="A958" s="3" t="s">
        <v>65166</v>
      </c>
      <c r="B958" s="3" t="s">
        <v>65166</v>
      </c>
      <c r="C958" s="3" t="s">
        <v>65166</v>
      </c>
      <c r="D958" s="13">
        <v>398</v>
      </c>
      <c r="E958" s="13">
        <v>398</v>
      </c>
      <c r="H958" s="3" t="s">
        <v>59925</v>
      </c>
      <c r="I958" s="3" t="s">
        <v>65167</v>
      </c>
      <c r="J958" s="13">
        <v>0.99815399999999999</v>
      </c>
      <c r="K958" s="13">
        <v>27.329899999999999</v>
      </c>
      <c r="L958" s="13"/>
      <c r="M958" s="13"/>
      <c r="N958" s="13"/>
      <c r="O958" s="13"/>
      <c r="P958" s="13"/>
      <c r="Q958" s="13"/>
      <c r="R958" s="13"/>
      <c r="S958" s="13"/>
      <c r="T958" s="13"/>
      <c r="U958" s="13"/>
      <c r="V958" s="13"/>
      <c r="W958" s="13"/>
      <c r="X958" s="13"/>
      <c r="Y958" s="13"/>
      <c r="Z958" s="13"/>
      <c r="AA958" s="13"/>
      <c r="AB958" s="13"/>
      <c r="AC958" s="13"/>
      <c r="AD958" s="13"/>
      <c r="AE958" s="13"/>
      <c r="AF958" s="13"/>
      <c r="AG958" s="13"/>
      <c r="AH958" s="13"/>
      <c r="AI958" s="13"/>
      <c r="AJ958" s="13"/>
      <c r="AK958" s="13"/>
      <c r="AL958" s="13"/>
      <c r="AM958" s="13"/>
      <c r="AN958" s="13"/>
      <c r="AO958" s="13"/>
      <c r="AP958" s="13"/>
      <c r="AQ958" s="13"/>
      <c r="AR958" s="13"/>
      <c r="AS958" s="13"/>
      <c r="AT958" s="13"/>
      <c r="AU958" s="13"/>
      <c r="AV958" s="13"/>
      <c r="AW958" s="13"/>
      <c r="AX958" s="13"/>
      <c r="AY958" s="13"/>
      <c r="AZ958" s="13"/>
      <c r="BA958" s="13"/>
      <c r="BB958" s="13"/>
      <c r="BC958" s="13"/>
      <c r="BD958" s="13"/>
      <c r="BE958" s="13"/>
      <c r="BF958" s="13"/>
      <c r="BG958" s="13"/>
      <c r="BH958" s="13"/>
      <c r="BI958" s="13"/>
      <c r="BJ958" s="13"/>
      <c r="BK958" s="13"/>
      <c r="BL958" s="13"/>
      <c r="BM958" s="13"/>
      <c r="BN958" s="13"/>
      <c r="BO958" s="13"/>
      <c r="BP958" s="13"/>
      <c r="BQ958" s="13"/>
      <c r="BR958" s="13"/>
      <c r="BS958" s="13"/>
      <c r="BT958" s="13"/>
      <c r="BU958" s="13"/>
      <c r="BV958" s="13"/>
      <c r="BW958" s="13"/>
      <c r="BX958" s="13"/>
      <c r="BY958" s="13"/>
      <c r="BZ958" s="13"/>
      <c r="CA958" s="13"/>
      <c r="CB958" s="13">
        <v>0.99815399999999999</v>
      </c>
      <c r="CC958" s="13">
        <v>27.329899999999999</v>
      </c>
      <c r="CD958" s="12">
        <v>1.8017200000000001E-19</v>
      </c>
      <c r="CE958" s="13">
        <v>132.63</v>
      </c>
      <c r="CF958" s="13">
        <v>1</v>
      </c>
      <c r="CG958" s="13" t="s">
        <v>65168</v>
      </c>
      <c r="CH958" s="12">
        <v>1.8017200000000001E-19</v>
      </c>
      <c r="CI958" s="13">
        <v>132.63</v>
      </c>
      <c r="CJ958" s="13" t="s">
        <v>65169</v>
      </c>
      <c r="CK958" s="13" t="s">
        <v>65170</v>
      </c>
      <c r="CL958" s="13" t="s">
        <v>65171</v>
      </c>
      <c r="CM958" s="13">
        <v>9</v>
      </c>
      <c r="CN958" s="13">
        <v>3</v>
      </c>
      <c r="CO958" s="13">
        <v>843.03695000000005</v>
      </c>
      <c r="CP958" s="13">
        <v>-0.50282000000000004</v>
      </c>
      <c r="CQ958" s="13">
        <v>342350</v>
      </c>
      <c r="CR958" s="13"/>
      <c r="CS958" s="13">
        <v>0</v>
      </c>
      <c r="CT958" s="13">
        <v>0</v>
      </c>
      <c r="CU958" s="13">
        <v>0</v>
      </c>
      <c r="CV958" s="13">
        <v>0</v>
      </c>
      <c r="CW958" s="13">
        <v>0</v>
      </c>
      <c r="CX958" s="13">
        <v>0</v>
      </c>
      <c r="CY958" s="13">
        <v>0</v>
      </c>
      <c r="CZ958" s="13">
        <v>0</v>
      </c>
      <c r="DA958" s="13">
        <v>0</v>
      </c>
      <c r="DB958" s="13">
        <v>0</v>
      </c>
      <c r="DC958" s="13">
        <v>0</v>
      </c>
      <c r="DD958" s="13">
        <v>0</v>
      </c>
      <c r="DE958" s="13">
        <v>0</v>
      </c>
      <c r="DF958" s="13">
        <v>0</v>
      </c>
      <c r="DG958" s="13">
        <v>0</v>
      </c>
      <c r="DH958" s="13">
        <v>0</v>
      </c>
      <c r="DI958" s="13">
        <v>0</v>
      </c>
      <c r="DJ958" s="13">
        <v>342350</v>
      </c>
      <c r="DK958" s="13">
        <v>1</v>
      </c>
    </row>
    <row r="959" spans="1:115">
      <c r="A959" s="3" t="s">
        <v>65166</v>
      </c>
      <c r="B959" s="3" t="s">
        <v>65166</v>
      </c>
      <c r="C959" s="3" t="s">
        <v>65166</v>
      </c>
      <c r="D959" s="13">
        <v>329</v>
      </c>
      <c r="E959" s="13">
        <v>329</v>
      </c>
      <c r="H959" s="3" t="s">
        <v>59925</v>
      </c>
      <c r="I959" s="3" t="s">
        <v>65167</v>
      </c>
      <c r="J959" s="13">
        <v>1</v>
      </c>
      <c r="K959" s="13">
        <v>72.979500000000002</v>
      </c>
      <c r="L959" s="13"/>
      <c r="M959" s="13"/>
      <c r="N959" s="13"/>
      <c r="O959" s="13"/>
      <c r="P959" s="13">
        <v>1</v>
      </c>
      <c r="Q959" s="13">
        <v>72.979500000000002</v>
      </c>
      <c r="R959" s="13">
        <v>1.28784E-2</v>
      </c>
      <c r="S959" s="13">
        <v>72.978999999999999</v>
      </c>
      <c r="T959" s="13"/>
      <c r="U959" s="13"/>
      <c r="V959" s="13"/>
      <c r="W959" s="13"/>
      <c r="X959" s="13"/>
      <c r="Y959" s="13"/>
      <c r="Z959" s="13"/>
      <c r="AA959" s="13"/>
      <c r="AB959" s="13"/>
      <c r="AC959" s="13"/>
      <c r="AD959" s="13"/>
      <c r="AE959" s="13"/>
      <c r="AF959" s="13"/>
      <c r="AG959" s="13"/>
      <c r="AH959" s="13"/>
      <c r="AI959" s="13"/>
      <c r="AJ959" s="13"/>
      <c r="AK959" s="13"/>
      <c r="AL959" s="13"/>
      <c r="AM959" s="13"/>
      <c r="AN959" s="13"/>
      <c r="AO959" s="13"/>
      <c r="AP959" s="13"/>
      <c r="AQ959" s="13"/>
      <c r="AR959" s="13"/>
      <c r="AS959" s="13"/>
      <c r="AT959" s="13"/>
      <c r="AU959" s="13"/>
      <c r="AV959" s="13"/>
      <c r="AW959" s="13"/>
      <c r="AX959" s="13"/>
      <c r="AY959" s="13"/>
      <c r="AZ959" s="13"/>
      <c r="BA959" s="13"/>
      <c r="BB959" s="13"/>
      <c r="BC959" s="13"/>
      <c r="BD959" s="13"/>
      <c r="BE959" s="13"/>
      <c r="BF959" s="13"/>
      <c r="BG959" s="13"/>
      <c r="BH959" s="13"/>
      <c r="BI959" s="13"/>
      <c r="BJ959" s="13"/>
      <c r="BK959" s="13"/>
      <c r="BL959" s="13"/>
      <c r="BM959" s="13"/>
      <c r="BN959" s="13"/>
      <c r="BO959" s="13"/>
      <c r="BP959" s="13"/>
      <c r="BQ959" s="13"/>
      <c r="BR959" s="13"/>
      <c r="BS959" s="13"/>
      <c r="BT959" s="13"/>
      <c r="BU959" s="13"/>
      <c r="BV959" s="13"/>
      <c r="BW959" s="13"/>
      <c r="BX959" s="13"/>
      <c r="BY959" s="13"/>
      <c r="BZ959" s="13"/>
      <c r="CA959" s="13"/>
      <c r="CB959" s="13"/>
      <c r="CC959" s="13"/>
      <c r="CD959" s="13"/>
      <c r="CE959" s="13"/>
      <c r="CF959" s="13">
        <v>1</v>
      </c>
      <c r="CG959" s="13" t="s">
        <v>65172</v>
      </c>
      <c r="CH959" s="13">
        <v>1.28784E-2</v>
      </c>
      <c r="CI959" s="13">
        <v>72.978999999999999</v>
      </c>
      <c r="CJ959" s="13" t="s">
        <v>65173</v>
      </c>
      <c r="CK959" s="13" t="s">
        <v>65174</v>
      </c>
      <c r="CL959" s="13" t="s">
        <v>65175</v>
      </c>
      <c r="CM959" s="13">
        <v>5</v>
      </c>
      <c r="CN959" s="13">
        <v>3</v>
      </c>
      <c r="CO959" s="13">
        <v>396.87177000000003</v>
      </c>
      <c r="CP959" s="13">
        <v>1.0632999999999999</v>
      </c>
      <c r="CQ959" s="13">
        <v>101430</v>
      </c>
      <c r="CR959" s="13"/>
      <c r="CS959" s="13">
        <v>0</v>
      </c>
      <c r="CT959" s="13">
        <v>101430</v>
      </c>
      <c r="CU959" s="13">
        <v>0</v>
      </c>
      <c r="CV959" s="13">
        <v>0</v>
      </c>
      <c r="CW959" s="13">
        <v>0</v>
      </c>
      <c r="CX959" s="13">
        <v>0</v>
      </c>
      <c r="CY959" s="13">
        <v>0</v>
      </c>
      <c r="CZ959" s="13">
        <v>0</v>
      </c>
      <c r="DA959" s="13">
        <v>0</v>
      </c>
      <c r="DB959" s="13">
        <v>0</v>
      </c>
      <c r="DC959" s="13">
        <v>0</v>
      </c>
      <c r="DD959" s="13">
        <v>0</v>
      </c>
      <c r="DE959" s="13">
        <v>0</v>
      </c>
      <c r="DF959" s="13">
        <v>0</v>
      </c>
      <c r="DG959" s="13">
        <v>0</v>
      </c>
      <c r="DH959" s="13">
        <v>0</v>
      </c>
      <c r="DI959" s="13">
        <v>0</v>
      </c>
      <c r="DJ959" s="13">
        <v>0</v>
      </c>
      <c r="DK959" s="13">
        <v>1</v>
      </c>
    </row>
    <row r="960" spans="1:115">
      <c r="A960" s="3" t="s">
        <v>65176</v>
      </c>
      <c r="B960" s="3" t="s">
        <v>65176</v>
      </c>
      <c r="C960" s="3" t="s">
        <v>65176</v>
      </c>
      <c r="D960" s="13">
        <v>106</v>
      </c>
      <c r="E960" s="13">
        <v>106</v>
      </c>
      <c r="H960" s="3" t="s">
        <v>65177</v>
      </c>
      <c r="I960" s="3" t="s">
        <v>65178</v>
      </c>
      <c r="J960" s="13">
        <v>1</v>
      </c>
      <c r="K960" s="13">
        <v>50.747399999999999</v>
      </c>
      <c r="L960" s="13"/>
      <c r="M960" s="13"/>
      <c r="N960" s="13"/>
      <c r="O960" s="13"/>
      <c r="P960" s="13"/>
      <c r="Q960" s="13"/>
      <c r="R960" s="13"/>
      <c r="S960" s="13"/>
      <c r="T960" s="13"/>
      <c r="U960" s="13"/>
      <c r="V960" s="13"/>
      <c r="W960" s="13"/>
      <c r="X960" s="13"/>
      <c r="Y960" s="13"/>
      <c r="Z960" s="13"/>
      <c r="AA960" s="13"/>
      <c r="AB960" s="13"/>
      <c r="AC960" s="13"/>
      <c r="AD960" s="13"/>
      <c r="AE960" s="13"/>
      <c r="AF960" s="13"/>
      <c r="AG960" s="13"/>
      <c r="AH960" s="13"/>
      <c r="AI960" s="13"/>
      <c r="AJ960" s="13"/>
      <c r="AK960" s="13"/>
      <c r="AL960" s="13"/>
      <c r="AM960" s="13"/>
      <c r="AN960" s="13"/>
      <c r="AO960" s="13"/>
      <c r="AP960" s="13"/>
      <c r="AQ960" s="13"/>
      <c r="AR960" s="13"/>
      <c r="AS960" s="13"/>
      <c r="AT960" s="13"/>
      <c r="AU960" s="13"/>
      <c r="AV960" s="13"/>
      <c r="AW960" s="13"/>
      <c r="AX960" s="13"/>
      <c r="AY960" s="13"/>
      <c r="AZ960" s="13">
        <v>1</v>
      </c>
      <c r="BA960" s="13">
        <v>50.747399999999999</v>
      </c>
      <c r="BB960" s="13">
        <v>0.10485700000000001</v>
      </c>
      <c r="BC960" s="13">
        <v>50.747</v>
      </c>
      <c r="BD960" s="13">
        <v>0</v>
      </c>
      <c r="BE960" s="13">
        <v>0</v>
      </c>
      <c r="BF960" s="13"/>
      <c r="BG960" s="13"/>
      <c r="BH960" s="13"/>
      <c r="BI960" s="13"/>
      <c r="BJ960" s="13"/>
      <c r="BK960" s="13"/>
      <c r="BL960" s="13"/>
      <c r="BM960" s="13"/>
      <c r="BN960" s="13"/>
      <c r="BO960" s="13"/>
      <c r="BP960" s="13"/>
      <c r="BQ960" s="13"/>
      <c r="BR960" s="13"/>
      <c r="BS960" s="13"/>
      <c r="BT960" s="13">
        <v>0</v>
      </c>
      <c r="BU960" s="13">
        <v>0</v>
      </c>
      <c r="BV960" s="13"/>
      <c r="BW960" s="13"/>
      <c r="BX960" s="13"/>
      <c r="BY960" s="13"/>
      <c r="BZ960" s="13"/>
      <c r="CA960" s="13"/>
      <c r="CB960" s="13">
        <v>0</v>
      </c>
      <c r="CC960" s="13">
        <v>0</v>
      </c>
      <c r="CD960" s="13"/>
      <c r="CE960" s="13"/>
      <c r="CF960" s="13">
        <v>1</v>
      </c>
      <c r="CG960" s="13" t="s">
        <v>65179</v>
      </c>
      <c r="CH960" s="13">
        <v>0.10485700000000001</v>
      </c>
      <c r="CI960" s="13">
        <v>50.747</v>
      </c>
      <c r="CJ960" s="13" t="s">
        <v>65180</v>
      </c>
      <c r="CK960" s="13" t="s">
        <v>65181</v>
      </c>
      <c r="CL960" s="13" t="s">
        <v>65182</v>
      </c>
      <c r="CM960" s="13">
        <v>5</v>
      </c>
      <c r="CN960" s="13">
        <v>2</v>
      </c>
      <c r="CO960" s="13">
        <v>612.25148999999999</v>
      </c>
      <c r="CP960" s="13">
        <v>0.73978999999999995</v>
      </c>
      <c r="CQ960" s="13">
        <v>61799</v>
      </c>
      <c r="CR960" s="13"/>
      <c r="CS960" s="13">
        <v>0</v>
      </c>
      <c r="CT960" s="13">
        <v>0</v>
      </c>
      <c r="CU960" s="13">
        <v>0</v>
      </c>
      <c r="CV960" s="13">
        <v>0</v>
      </c>
      <c r="CW960" s="13">
        <v>0</v>
      </c>
      <c r="CX960" s="13">
        <v>0</v>
      </c>
      <c r="CY960" s="13">
        <v>0</v>
      </c>
      <c r="CZ960" s="13">
        <v>0</v>
      </c>
      <c r="DA960" s="13">
        <v>0</v>
      </c>
      <c r="DB960" s="13">
        <v>0</v>
      </c>
      <c r="DC960" s="13">
        <v>61799</v>
      </c>
      <c r="DD960" s="13">
        <v>0</v>
      </c>
      <c r="DE960" s="13">
        <v>0</v>
      </c>
      <c r="DF960" s="13">
        <v>0</v>
      </c>
      <c r="DG960" s="13">
        <v>0</v>
      </c>
      <c r="DH960" s="13">
        <v>0</v>
      </c>
      <c r="DI960" s="13">
        <v>0</v>
      </c>
      <c r="DJ960" s="13">
        <v>0</v>
      </c>
      <c r="DK960" s="13">
        <v>1</v>
      </c>
    </row>
    <row r="961" spans="1:115">
      <c r="A961" s="3" t="s">
        <v>65176</v>
      </c>
      <c r="B961" s="3" t="s">
        <v>65176</v>
      </c>
      <c r="C961" s="3" t="s">
        <v>65176</v>
      </c>
      <c r="D961" s="13">
        <v>143</v>
      </c>
      <c r="E961" s="13">
        <v>143</v>
      </c>
      <c r="H961" s="3" t="s">
        <v>65177</v>
      </c>
      <c r="I961" s="3" t="s">
        <v>65178</v>
      </c>
      <c r="J961" s="13">
        <v>0.97702299999999997</v>
      </c>
      <c r="K961" s="13">
        <v>16.286200000000001</v>
      </c>
      <c r="L961" s="13"/>
      <c r="M961" s="13"/>
      <c r="N961" s="13"/>
      <c r="O961" s="13"/>
      <c r="P961" s="13"/>
      <c r="Q961" s="13"/>
      <c r="R961" s="13"/>
      <c r="S961" s="13"/>
      <c r="T961" s="13"/>
      <c r="U961" s="13"/>
      <c r="V961" s="13"/>
      <c r="W961" s="13"/>
      <c r="X961" s="13"/>
      <c r="Y961" s="13"/>
      <c r="Z961" s="13"/>
      <c r="AA961" s="13"/>
      <c r="AB961" s="13"/>
      <c r="AC961" s="13"/>
      <c r="AD961" s="13"/>
      <c r="AE961" s="13"/>
      <c r="AF961" s="13"/>
      <c r="AG961" s="13"/>
      <c r="AH961" s="13"/>
      <c r="AI961" s="13"/>
      <c r="AJ961" s="13">
        <v>0</v>
      </c>
      <c r="AK961" s="13">
        <v>0</v>
      </c>
      <c r="AL961" s="13"/>
      <c r="AM961" s="13"/>
      <c r="AN961" s="13">
        <v>0</v>
      </c>
      <c r="AO961" s="13">
        <v>0</v>
      </c>
      <c r="AP961" s="13"/>
      <c r="AQ961" s="13"/>
      <c r="AR961" s="13">
        <v>0</v>
      </c>
      <c r="AS961" s="13">
        <v>0</v>
      </c>
      <c r="AT961" s="13"/>
      <c r="AU961" s="13"/>
      <c r="AV961" s="13"/>
      <c r="AW961" s="13"/>
      <c r="AX961" s="13"/>
      <c r="AY961" s="13"/>
      <c r="AZ961" s="13"/>
      <c r="BA961" s="13"/>
      <c r="BB961" s="13"/>
      <c r="BC961" s="13"/>
      <c r="BD961" s="13">
        <v>0.85710200000000003</v>
      </c>
      <c r="BE961" s="13">
        <v>7.7800500000000001</v>
      </c>
      <c r="BF961" s="13">
        <v>2.5108800000000001E-3</v>
      </c>
      <c r="BG961" s="13">
        <v>81.391999999999996</v>
      </c>
      <c r="BH961" s="13"/>
      <c r="BI961" s="13"/>
      <c r="BJ961" s="13"/>
      <c r="BK961" s="13"/>
      <c r="BL961" s="13"/>
      <c r="BM961" s="13"/>
      <c r="BN961" s="13"/>
      <c r="BO961" s="13"/>
      <c r="BP961" s="13">
        <v>0.97702299999999997</v>
      </c>
      <c r="BQ961" s="13">
        <v>16.286200000000001</v>
      </c>
      <c r="BR961" s="13">
        <v>2.3408499999999998E-3</v>
      </c>
      <c r="BS961" s="13">
        <v>81.93</v>
      </c>
      <c r="BT961" s="13"/>
      <c r="BU961" s="13"/>
      <c r="BV961" s="13"/>
      <c r="BW961" s="13"/>
      <c r="BX961" s="13">
        <v>0</v>
      </c>
      <c r="BY961" s="13">
        <v>0</v>
      </c>
      <c r="BZ961" s="13"/>
      <c r="CA961" s="13"/>
      <c r="CB961" s="13"/>
      <c r="CC961" s="13"/>
      <c r="CD961" s="13"/>
      <c r="CE961" s="13"/>
      <c r="CF961" s="13">
        <v>1</v>
      </c>
      <c r="CG961" s="13" t="s">
        <v>65183</v>
      </c>
      <c r="CH961" s="13">
        <v>2.3408499999999998E-3</v>
      </c>
      <c r="CI961" s="13">
        <v>81.93</v>
      </c>
      <c r="CJ961" s="13" t="s">
        <v>65184</v>
      </c>
      <c r="CK961" s="13" t="s">
        <v>65185</v>
      </c>
      <c r="CL961" s="13" t="s">
        <v>65186</v>
      </c>
      <c r="CM961" s="13">
        <v>14</v>
      </c>
      <c r="CN961" s="13">
        <v>2</v>
      </c>
      <c r="CO961" s="13">
        <v>1126.0782999999999</v>
      </c>
      <c r="CP961" s="13">
        <v>0.40806999999999999</v>
      </c>
      <c r="CQ961" s="13">
        <v>6747200</v>
      </c>
      <c r="CR961" s="13"/>
      <c r="CS961" s="13">
        <v>0</v>
      </c>
      <c r="CT961" s="13">
        <v>0</v>
      </c>
      <c r="CU961" s="13">
        <v>0</v>
      </c>
      <c r="CV961" s="13">
        <v>0</v>
      </c>
      <c r="CW961" s="13">
        <v>0</v>
      </c>
      <c r="CX961" s="13">
        <v>0</v>
      </c>
      <c r="CY961" s="13">
        <v>0</v>
      </c>
      <c r="CZ961" s="13">
        <v>0</v>
      </c>
      <c r="DA961" s="13">
        <v>0</v>
      </c>
      <c r="DB961" s="13">
        <v>0</v>
      </c>
      <c r="DC961" s="13">
        <v>0</v>
      </c>
      <c r="DD961" s="13">
        <v>3316600</v>
      </c>
      <c r="DE961" s="13">
        <v>0</v>
      </c>
      <c r="DF961" s="13">
        <v>0</v>
      </c>
      <c r="DG961" s="13">
        <v>3430500</v>
      </c>
      <c r="DH961" s="13">
        <v>0</v>
      </c>
      <c r="DI961" s="13">
        <v>0</v>
      </c>
      <c r="DJ961" s="13">
        <v>0</v>
      </c>
      <c r="DK961" s="13">
        <v>1</v>
      </c>
    </row>
    <row r="962" spans="1:115">
      <c r="A962" s="3" t="s">
        <v>65187</v>
      </c>
      <c r="B962" s="3" t="s">
        <v>65187</v>
      </c>
      <c r="C962" s="3" t="s">
        <v>65187</v>
      </c>
      <c r="D962" s="13">
        <v>59</v>
      </c>
      <c r="E962" s="13">
        <v>59</v>
      </c>
      <c r="H962" s="3" t="s">
        <v>65188</v>
      </c>
      <c r="I962" s="3" t="s">
        <v>65189</v>
      </c>
      <c r="J962" s="13">
        <v>0.45726299999999998</v>
      </c>
      <c r="K962" s="13">
        <v>0</v>
      </c>
      <c r="L962" s="13"/>
      <c r="M962" s="13"/>
      <c r="N962" s="13"/>
      <c r="O962" s="13"/>
      <c r="P962" s="13"/>
      <c r="Q962" s="13"/>
      <c r="R962" s="13"/>
      <c r="S962" s="13"/>
      <c r="T962" s="13"/>
      <c r="U962" s="13"/>
      <c r="V962" s="13"/>
      <c r="W962" s="13"/>
      <c r="X962" s="13"/>
      <c r="Y962" s="13"/>
      <c r="Z962" s="13"/>
      <c r="AA962" s="13"/>
      <c r="AB962" s="13"/>
      <c r="AC962" s="13"/>
      <c r="AD962" s="13"/>
      <c r="AE962" s="13"/>
      <c r="AF962" s="13">
        <v>0.49681999999999998</v>
      </c>
      <c r="AG962" s="13">
        <v>0</v>
      </c>
      <c r="AH962" s="12">
        <v>1.3441499999999999E-44</v>
      </c>
      <c r="AI962" s="13">
        <v>181.75</v>
      </c>
      <c r="AJ962" s="13"/>
      <c r="AK962" s="13"/>
      <c r="AL962" s="13"/>
      <c r="AM962" s="13"/>
      <c r="AN962" s="13">
        <v>0</v>
      </c>
      <c r="AO962" s="13">
        <v>0</v>
      </c>
      <c r="AP962" s="13"/>
      <c r="AQ962" s="13"/>
      <c r="AR962" s="13">
        <v>0.45726299999999998</v>
      </c>
      <c r="AS962" s="13">
        <v>0</v>
      </c>
      <c r="AT962" s="12">
        <v>6.7754400000000007E-58</v>
      </c>
      <c r="AU962" s="13">
        <v>196.63</v>
      </c>
      <c r="AV962" s="13"/>
      <c r="AW962" s="13"/>
      <c r="AX962" s="13"/>
      <c r="AY962" s="13"/>
      <c r="AZ962" s="13"/>
      <c r="BA962" s="13"/>
      <c r="BB962" s="13"/>
      <c r="BC962" s="13"/>
      <c r="BD962" s="13"/>
      <c r="BE962" s="13"/>
      <c r="BF962" s="13"/>
      <c r="BG962" s="13"/>
      <c r="BH962" s="13"/>
      <c r="BI962" s="13"/>
      <c r="BJ962" s="13"/>
      <c r="BK962" s="13"/>
      <c r="BL962" s="13"/>
      <c r="BM962" s="13"/>
      <c r="BN962" s="13"/>
      <c r="BO962" s="13"/>
      <c r="BP962" s="13"/>
      <c r="BQ962" s="13"/>
      <c r="BR962" s="13"/>
      <c r="BS962" s="13"/>
      <c r="BT962" s="13"/>
      <c r="BU962" s="13"/>
      <c r="BV962" s="13"/>
      <c r="BW962" s="13"/>
      <c r="BX962" s="13"/>
      <c r="BY962" s="13"/>
      <c r="BZ962" s="13"/>
      <c r="CA962" s="13"/>
      <c r="CB962" s="13"/>
      <c r="CC962" s="13"/>
      <c r="CD962" s="13"/>
      <c r="CE962" s="13"/>
      <c r="CF962" s="13">
        <v>1</v>
      </c>
      <c r="CG962" s="13" t="s">
        <v>65190</v>
      </c>
      <c r="CH962" s="12">
        <v>6.7754400000000007E-58</v>
      </c>
      <c r="CI962" s="13">
        <v>196.63</v>
      </c>
      <c r="CJ962" s="13" t="s">
        <v>65191</v>
      </c>
      <c r="CK962" s="13" t="s">
        <v>65192</v>
      </c>
      <c r="CL962" s="13" t="s">
        <v>65193</v>
      </c>
      <c r="CM962" s="13">
        <v>14</v>
      </c>
      <c r="CN962" s="13">
        <v>3</v>
      </c>
      <c r="CO962" s="13">
        <v>1417.7289000000001</v>
      </c>
      <c r="CP962" s="13">
        <v>1.1371</v>
      </c>
      <c r="CQ962" s="13">
        <v>27835000</v>
      </c>
      <c r="CR962" s="13"/>
      <c r="CS962" s="13">
        <v>0</v>
      </c>
      <c r="CT962" s="13">
        <v>0</v>
      </c>
      <c r="CU962" s="13">
        <v>0</v>
      </c>
      <c r="CV962" s="13">
        <v>0</v>
      </c>
      <c r="CW962" s="13">
        <v>0</v>
      </c>
      <c r="CX962" s="13">
        <v>0</v>
      </c>
      <c r="CY962" s="13">
        <v>0</v>
      </c>
      <c r="CZ962" s="13">
        <v>0</v>
      </c>
      <c r="DA962" s="13">
        <v>27835000</v>
      </c>
      <c r="DB962" s="13">
        <v>0</v>
      </c>
      <c r="DC962" s="13">
        <v>0</v>
      </c>
      <c r="DD962" s="13">
        <v>0</v>
      </c>
      <c r="DE962" s="13">
        <v>0</v>
      </c>
      <c r="DF962" s="13">
        <v>0</v>
      </c>
      <c r="DG962" s="13">
        <v>0</v>
      </c>
      <c r="DH962" s="13">
        <v>0</v>
      </c>
      <c r="DI962" s="13">
        <v>0</v>
      </c>
      <c r="DJ962" s="13">
        <v>0</v>
      </c>
      <c r="DK962" s="13">
        <v>0</v>
      </c>
    </row>
    <row r="963" spans="1:115">
      <c r="A963" s="3" t="s">
        <v>65187</v>
      </c>
      <c r="B963" s="3" t="s">
        <v>65187</v>
      </c>
      <c r="C963" s="3" t="s">
        <v>65187</v>
      </c>
      <c r="D963" s="13">
        <v>62</v>
      </c>
      <c r="E963" s="13">
        <v>62</v>
      </c>
      <c r="H963" s="3" t="s">
        <v>65188</v>
      </c>
      <c r="I963" s="3" t="s">
        <v>65189</v>
      </c>
      <c r="J963" s="13">
        <v>0.45726299999999998</v>
      </c>
      <c r="K963" s="13">
        <v>0</v>
      </c>
      <c r="L963" s="13"/>
      <c r="M963" s="13"/>
      <c r="N963" s="13"/>
      <c r="O963" s="13"/>
      <c r="P963" s="13"/>
      <c r="Q963" s="13"/>
      <c r="R963" s="13"/>
      <c r="S963" s="13"/>
      <c r="T963" s="13"/>
      <c r="U963" s="13"/>
      <c r="V963" s="13"/>
      <c r="W963" s="13"/>
      <c r="X963" s="13"/>
      <c r="Y963" s="13"/>
      <c r="Z963" s="13"/>
      <c r="AA963" s="13"/>
      <c r="AB963" s="13"/>
      <c r="AC963" s="13"/>
      <c r="AD963" s="13"/>
      <c r="AE963" s="13"/>
      <c r="AF963" s="13">
        <v>0.49681999999999998</v>
      </c>
      <c r="AG963" s="13">
        <v>0</v>
      </c>
      <c r="AH963" s="12">
        <v>1.3441499999999999E-44</v>
      </c>
      <c r="AI963" s="13">
        <v>181.75</v>
      </c>
      <c r="AJ963" s="13"/>
      <c r="AK963" s="13"/>
      <c r="AL963" s="13"/>
      <c r="AM963" s="13"/>
      <c r="AN963" s="13">
        <v>0</v>
      </c>
      <c r="AO963" s="13">
        <v>0</v>
      </c>
      <c r="AP963" s="13"/>
      <c r="AQ963" s="13"/>
      <c r="AR963" s="13">
        <v>0.45726299999999998</v>
      </c>
      <c r="AS963" s="13">
        <v>0</v>
      </c>
      <c r="AT963" s="12">
        <v>6.7754400000000007E-58</v>
      </c>
      <c r="AU963" s="13">
        <v>196.63</v>
      </c>
      <c r="AV963" s="13"/>
      <c r="AW963" s="13"/>
      <c r="AX963" s="13"/>
      <c r="AY963" s="13"/>
      <c r="AZ963" s="13"/>
      <c r="BA963" s="13"/>
      <c r="BB963" s="13"/>
      <c r="BC963" s="13"/>
      <c r="BD963" s="13"/>
      <c r="BE963" s="13"/>
      <c r="BF963" s="13"/>
      <c r="BG963" s="13"/>
      <c r="BH963" s="13"/>
      <c r="BI963" s="13"/>
      <c r="BJ963" s="13"/>
      <c r="BK963" s="13"/>
      <c r="BL963" s="13"/>
      <c r="BM963" s="13"/>
      <c r="BN963" s="13"/>
      <c r="BO963" s="13"/>
      <c r="BP963" s="13"/>
      <c r="BQ963" s="13"/>
      <c r="BR963" s="13"/>
      <c r="BS963" s="13"/>
      <c r="BT963" s="13"/>
      <c r="BU963" s="13"/>
      <c r="BV963" s="13"/>
      <c r="BW963" s="13"/>
      <c r="BX963" s="13"/>
      <c r="BY963" s="13"/>
      <c r="BZ963" s="13"/>
      <c r="CA963" s="13"/>
      <c r="CB963" s="13"/>
      <c r="CC963" s="13"/>
      <c r="CD963" s="13"/>
      <c r="CE963" s="13"/>
      <c r="CF963" s="13">
        <v>1</v>
      </c>
      <c r="CG963" s="13" t="s">
        <v>65194</v>
      </c>
      <c r="CH963" s="12">
        <v>6.7754400000000007E-58</v>
      </c>
      <c r="CI963" s="13">
        <v>196.63</v>
      </c>
      <c r="CJ963" s="13" t="s">
        <v>65191</v>
      </c>
      <c r="CK963" s="13" t="s">
        <v>65192</v>
      </c>
      <c r="CL963" s="13" t="s">
        <v>65193</v>
      </c>
      <c r="CM963" s="13">
        <v>17</v>
      </c>
      <c r="CN963" s="13">
        <v>3</v>
      </c>
      <c r="CO963" s="13">
        <v>1417.7289000000001</v>
      </c>
      <c r="CP963" s="13">
        <v>1.1371</v>
      </c>
      <c r="CQ963" s="13">
        <v>0</v>
      </c>
      <c r="CR963" s="13"/>
      <c r="CS963" s="13">
        <v>0</v>
      </c>
      <c r="CT963" s="13">
        <v>0</v>
      </c>
      <c r="CU963" s="13">
        <v>0</v>
      </c>
      <c r="CV963" s="13">
        <v>0</v>
      </c>
      <c r="CW963" s="13">
        <v>0</v>
      </c>
      <c r="CX963" s="13">
        <v>0</v>
      </c>
      <c r="CY963" s="13">
        <v>0</v>
      </c>
      <c r="CZ963" s="13">
        <v>0</v>
      </c>
      <c r="DA963" s="13">
        <v>0</v>
      </c>
      <c r="DB963" s="13">
        <v>0</v>
      </c>
      <c r="DC963" s="13">
        <v>0</v>
      </c>
      <c r="DD963" s="13">
        <v>0</v>
      </c>
      <c r="DE963" s="13">
        <v>0</v>
      </c>
      <c r="DF963" s="13">
        <v>0</v>
      </c>
      <c r="DG963" s="13">
        <v>0</v>
      </c>
      <c r="DH963" s="13">
        <v>0</v>
      </c>
      <c r="DI963" s="13">
        <v>0</v>
      </c>
      <c r="DJ963" s="13">
        <v>0</v>
      </c>
      <c r="DK963" s="13">
        <v>0</v>
      </c>
    </row>
    <row r="964" spans="1:115">
      <c r="A964" s="3" t="s">
        <v>65195</v>
      </c>
      <c r="B964" s="3" t="s">
        <v>65195</v>
      </c>
      <c r="C964" s="3" t="s">
        <v>65195</v>
      </c>
      <c r="D964" s="13">
        <v>172</v>
      </c>
      <c r="E964" s="13">
        <v>172</v>
      </c>
      <c r="H964" s="3" t="s">
        <v>65196</v>
      </c>
      <c r="I964" s="3" t="s">
        <v>65197</v>
      </c>
      <c r="J964" s="13">
        <v>0.99637299999999995</v>
      </c>
      <c r="K964" s="13">
        <v>26.945799999999998</v>
      </c>
      <c r="L964" s="13"/>
      <c r="M964" s="13"/>
      <c r="N964" s="13"/>
      <c r="O964" s="13"/>
      <c r="P964" s="13">
        <v>0.99637299999999995</v>
      </c>
      <c r="Q964" s="13">
        <v>26.945799999999998</v>
      </c>
      <c r="R964" s="13">
        <v>1.5699100000000001E-3</v>
      </c>
      <c r="S964" s="13">
        <v>76.078999999999994</v>
      </c>
      <c r="T964" s="13"/>
      <c r="U964" s="13"/>
      <c r="V964" s="13"/>
      <c r="W964" s="13"/>
      <c r="X964" s="13"/>
      <c r="Y964" s="13"/>
      <c r="Z964" s="13"/>
      <c r="AA964" s="13"/>
      <c r="AB964" s="13">
        <v>0</v>
      </c>
      <c r="AC964" s="13">
        <v>0</v>
      </c>
      <c r="AD964" s="13"/>
      <c r="AE964" s="13"/>
      <c r="AF964" s="13"/>
      <c r="AG964" s="13"/>
      <c r="AH964" s="13"/>
      <c r="AI964" s="13"/>
      <c r="AJ964" s="13"/>
      <c r="AK964" s="13"/>
      <c r="AL964" s="13"/>
      <c r="AM964" s="13"/>
      <c r="AN964" s="13"/>
      <c r="AO964" s="13"/>
      <c r="AP964" s="13"/>
      <c r="AQ964" s="13"/>
      <c r="AR964" s="13"/>
      <c r="AS964" s="13"/>
      <c r="AT964" s="13"/>
      <c r="AU964" s="13"/>
      <c r="AV964" s="13"/>
      <c r="AW964" s="13"/>
      <c r="AX964" s="13"/>
      <c r="AY964" s="13"/>
      <c r="AZ964" s="13"/>
      <c r="BA964" s="13"/>
      <c r="BB964" s="13"/>
      <c r="BC964" s="13"/>
      <c r="BD964" s="13"/>
      <c r="BE964" s="13"/>
      <c r="BF964" s="13"/>
      <c r="BG964" s="13"/>
      <c r="BH964" s="13"/>
      <c r="BI964" s="13"/>
      <c r="BJ964" s="13"/>
      <c r="BK964" s="13"/>
      <c r="BL964" s="13"/>
      <c r="BM964" s="13"/>
      <c r="BN964" s="13"/>
      <c r="BO964" s="13"/>
      <c r="BP964" s="13"/>
      <c r="BQ964" s="13"/>
      <c r="BR964" s="13"/>
      <c r="BS964" s="13"/>
      <c r="BT964" s="13"/>
      <c r="BU964" s="13"/>
      <c r="BV964" s="13"/>
      <c r="BW964" s="13"/>
      <c r="BX964" s="13"/>
      <c r="BY964" s="13"/>
      <c r="BZ964" s="13"/>
      <c r="CA964" s="13"/>
      <c r="CB964" s="13"/>
      <c r="CC964" s="13"/>
      <c r="CD964" s="13"/>
      <c r="CE964" s="13"/>
      <c r="CF964" s="13">
        <v>1</v>
      </c>
      <c r="CG964" s="13" t="s">
        <v>65198</v>
      </c>
      <c r="CH964" s="13">
        <v>1.5699100000000001E-3</v>
      </c>
      <c r="CI964" s="13">
        <v>76.078999999999994</v>
      </c>
      <c r="CJ964" s="13" t="s">
        <v>65199</v>
      </c>
      <c r="CK964" s="13" t="s">
        <v>65200</v>
      </c>
      <c r="CL964" s="13" t="s">
        <v>65201</v>
      </c>
      <c r="CM964" s="13">
        <v>8</v>
      </c>
      <c r="CN964" s="13">
        <v>3</v>
      </c>
      <c r="CO964" s="13">
        <v>514.56602999999996</v>
      </c>
      <c r="CP964" s="13">
        <v>-2.4007999999999998</v>
      </c>
      <c r="CQ964" s="13">
        <v>247390</v>
      </c>
      <c r="CR964" s="13"/>
      <c r="CS964" s="13">
        <v>0</v>
      </c>
      <c r="CT964" s="13">
        <v>247390</v>
      </c>
      <c r="CU964" s="13">
        <v>0</v>
      </c>
      <c r="CV964" s="13">
        <v>0</v>
      </c>
      <c r="CW964" s="13">
        <v>0</v>
      </c>
      <c r="CX964" s="13">
        <v>0</v>
      </c>
      <c r="CY964" s="13">
        <v>0</v>
      </c>
      <c r="CZ964" s="13">
        <v>0</v>
      </c>
      <c r="DA964" s="13">
        <v>0</v>
      </c>
      <c r="DB964" s="13">
        <v>0</v>
      </c>
      <c r="DC964" s="13">
        <v>0</v>
      </c>
      <c r="DD964" s="13">
        <v>0</v>
      </c>
      <c r="DE964" s="13">
        <v>0</v>
      </c>
      <c r="DF964" s="13">
        <v>0</v>
      </c>
      <c r="DG964" s="13">
        <v>0</v>
      </c>
      <c r="DH964" s="13">
        <v>0</v>
      </c>
      <c r="DI964" s="13">
        <v>0</v>
      </c>
      <c r="DJ964" s="13">
        <v>0</v>
      </c>
      <c r="DK964" s="13">
        <v>1</v>
      </c>
    </row>
    <row r="965" spans="1:115">
      <c r="A965" s="3" t="s">
        <v>65202</v>
      </c>
      <c r="B965" s="3" t="s">
        <v>65203</v>
      </c>
      <c r="C965" s="3" t="s">
        <v>65204</v>
      </c>
      <c r="D965" s="13" t="s">
        <v>65205</v>
      </c>
      <c r="E965" s="13">
        <v>637</v>
      </c>
      <c r="H965" s="3" t="s">
        <v>65206</v>
      </c>
      <c r="I965" s="3" t="s">
        <v>65207</v>
      </c>
      <c r="J965" s="13">
        <v>0.99825399999999997</v>
      </c>
      <c r="K965" s="13">
        <v>27.570900000000002</v>
      </c>
      <c r="L965" s="13">
        <v>0.98266299999999995</v>
      </c>
      <c r="M965" s="13">
        <v>17.534300000000002</v>
      </c>
      <c r="N965" s="13">
        <v>0.168576</v>
      </c>
      <c r="O965" s="13">
        <v>46.119</v>
      </c>
      <c r="P965" s="13">
        <v>0.99999899999999997</v>
      </c>
      <c r="Q965" s="13">
        <v>61.936500000000002</v>
      </c>
      <c r="R965" s="12">
        <v>1.19719E-5</v>
      </c>
      <c r="S965" s="13">
        <v>102.62</v>
      </c>
      <c r="T965" s="13">
        <v>0.99999899999999997</v>
      </c>
      <c r="U965" s="13">
        <v>61.978099999999998</v>
      </c>
      <c r="V965" s="12">
        <v>1.3780600000000001E-12</v>
      </c>
      <c r="W965" s="13">
        <v>127.33</v>
      </c>
      <c r="X965" s="13">
        <v>0.99971200000000005</v>
      </c>
      <c r="Y965" s="13">
        <v>35.409799999999997</v>
      </c>
      <c r="Z965" s="12">
        <v>9.7650800000000008E-9</v>
      </c>
      <c r="AA965" s="13">
        <v>115.97</v>
      </c>
      <c r="AB965" s="13">
        <v>1</v>
      </c>
      <c r="AC965" s="13">
        <v>67.457400000000007</v>
      </c>
      <c r="AD965" s="12">
        <v>1.19719E-5</v>
      </c>
      <c r="AE965" s="13">
        <v>102.62</v>
      </c>
      <c r="AF965" s="13">
        <v>0.99859699999999996</v>
      </c>
      <c r="AG965" s="13">
        <v>28.523399999999999</v>
      </c>
      <c r="AH965" s="13">
        <v>2.7667000000000001E-2</v>
      </c>
      <c r="AI965" s="13">
        <v>56.189</v>
      </c>
      <c r="AJ965" s="13">
        <v>0</v>
      </c>
      <c r="AK965" s="13">
        <v>0</v>
      </c>
      <c r="AL965" s="13"/>
      <c r="AM965" s="13"/>
      <c r="AN965" s="13">
        <v>0</v>
      </c>
      <c r="AO965" s="13">
        <v>0</v>
      </c>
      <c r="AP965" s="13"/>
      <c r="AQ965" s="13"/>
      <c r="AR965" s="13">
        <v>0.99959500000000001</v>
      </c>
      <c r="AS965" s="13">
        <v>33.925800000000002</v>
      </c>
      <c r="AT965" s="13">
        <v>6.7609699999999998E-3</v>
      </c>
      <c r="AU965" s="13">
        <v>68.635999999999996</v>
      </c>
      <c r="AV965" s="13">
        <v>1</v>
      </c>
      <c r="AW965" s="13">
        <v>75.422499999999999</v>
      </c>
      <c r="AX965" s="12">
        <v>1.1165499999999999E-12</v>
      </c>
      <c r="AY965" s="13">
        <v>128.66</v>
      </c>
      <c r="AZ965" s="13">
        <v>0.99888999999999994</v>
      </c>
      <c r="BA965" s="13">
        <v>29.540700000000001</v>
      </c>
      <c r="BB965" s="13">
        <v>5.6898600000000001E-2</v>
      </c>
      <c r="BC965" s="13">
        <v>53.212000000000003</v>
      </c>
      <c r="BD965" s="13">
        <v>0.99996600000000002</v>
      </c>
      <c r="BE965" s="13">
        <v>44.638199999999998</v>
      </c>
      <c r="BF965" s="13">
        <v>4.7562199999999998E-4</v>
      </c>
      <c r="BG965" s="13">
        <v>87.980999999999995</v>
      </c>
      <c r="BH965" s="13">
        <v>0.99998299999999996</v>
      </c>
      <c r="BI965" s="13">
        <v>47.705199999999998</v>
      </c>
      <c r="BJ965" s="13">
        <v>1.67207E-4</v>
      </c>
      <c r="BK965" s="13">
        <v>95.376999999999995</v>
      </c>
      <c r="BL965" s="13">
        <v>0.99999800000000005</v>
      </c>
      <c r="BM965" s="13">
        <v>58.004899999999999</v>
      </c>
      <c r="BN965" s="12">
        <v>1.2026E-5</v>
      </c>
      <c r="BO965" s="13">
        <v>102.58</v>
      </c>
      <c r="BP965" s="13">
        <v>0.99968299999999999</v>
      </c>
      <c r="BQ965" s="13">
        <v>34.989800000000002</v>
      </c>
      <c r="BR965" s="13">
        <v>1.6256099999999999E-2</v>
      </c>
      <c r="BS965" s="13">
        <v>62.048000000000002</v>
      </c>
      <c r="BT965" s="13">
        <v>0.99992999999999999</v>
      </c>
      <c r="BU965" s="13">
        <v>41.521900000000002</v>
      </c>
      <c r="BV965" s="13">
        <v>9.8207900000000007E-4</v>
      </c>
      <c r="BW965" s="13">
        <v>83.576999999999998</v>
      </c>
      <c r="BX965" s="13">
        <v>0.99825399999999997</v>
      </c>
      <c r="BY965" s="13">
        <v>27.570900000000002</v>
      </c>
      <c r="BZ965" s="13">
        <v>6.23341E-3</v>
      </c>
      <c r="CA965" s="13">
        <v>69.561999999999998</v>
      </c>
      <c r="CB965" s="13">
        <v>0.99998600000000004</v>
      </c>
      <c r="CC965" s="13">
        <v>48.6569</v>
      </c>
      <c r="CD965" s="12">
        <v>8.2744000000000006E-5</v>
      </c>
      <c r="CE965" s="13">
        <v>98.064999999999998</v>
      </c>
      <c r="CF965" s="13">
        <v>1</v>
      </c>
      <c r="CG965" s="13" t="s">
        <v>64476</v>
      </c>
      <c r="CH965" s="12">
        <v>1.1165499999999999E-12</v>
      </c>
      <c r="CI965" s="13">
        <v>128.66</v>
      </c>
      <c r="CJ965" s="13" t="s">
        <v>65208</v>
      </c>
      <c r="CK965" s="13" t="s">
        <v>65209</v>
      </c>
      <c r="CL965" s="13" t="s">
        <v>65210</v>
      </c>
      <c r="CM965" s="13">
        <v>9</v>
      </c>
      <c r="CN965" s="13">
        <v>2</v>
      </c>
      <c r="CO965" s="13">
        <v>691.84353999999996</v>
      </c>
      <c r="CP965" s="13">
        <v>-0.98297000000000001</v>
      </c>
      <c r="CQ965" s="13">
        <v>13738000</v>
      </c>
      <c r="CR965" s="13"/>
      <c r="CS965" s="13">
        <v>216130</v>
      </c>
      <c r="CT965" s="13">
        <v>1850200</v>
      </c>
      <c r="CU965" s="13">
        <v>2466900</v>
      </c>
      <c r="CV965" s="13">
        <v>1214800</v>
      </c>
      <c r="CW965" s="13">
        <v>2230100</v>
      </c>
      <c r="CX965" s="13">
        <v>187490</v>
      </c>
      <c r="CY965" s="13">
        <v>0</v>
      </c>
      <c r="CZ965" s="13">
        <v>0</v>
      </c>
      <c r="DA965" s="13">
        <v>219960</v>
      </c>
      <c r="DB965" s="13">
        <v>344140</v>
      </c>
      <c r="DC965" s="13">
        <v>493370</v>
      </c>
      <c r="DD965" s="13">
        <v>550310</v>
      </c>
      <c r="DE965" s="13">
        <v>604600</v>
      </c>
      <c r="DF965" s="13">
        <v>404110</v>
      </c>
      <c r="DG965" s="13">
        <v>999570</v>
      </c>
      <c r="DH965" s="13">
        <v>688730</v>
      </c>
      <c r="DI965" s="13">
        <v>502630</v>
      </c>
      <c r="DJ965" s="13">
        <v>764540</v>
      </c>
      <c r="DK965" s="13">
        <v>16</v>
      </c>
    </row>
    <row r="966" spans="1:115">
      <c r="A966" s="3" t="s">
        <v>65211</v>
      </c>
      <c r="B966" s="3" t="s">
        <v>65211</v>
      </c>
      <c r="C966" s="3" t="s">
        <v>65211</v>
      </c>
      <c r="D966" s="13">
        <v>107</v>
      </c>
      <c r="E966" s="13">
        <v>107</v>
      </c>
      <c r="H966" s="3" t="s">
        <v>64855</v>
      </c>
      <c r="I966" s="3" t="s">
        <v>65212</v>
      </c>
      <c r="J966" s="13">
        <v>1</v>
      </c>
      <c r="K966" s="13">
        <v>80.660899999999998</v>
      </c>
      <c r="L966" s="13"/>
      <c r="M966" s="13"/>
      <c r="N966" s="13"/>
      <c r="O966" s="13"/>
      <c r="P966" s="13">
        <v>1</v>
      </c>
      <c r="Q966" s="13">
        <v>82.262100000000004</v>
      </c>
      <c r="R966" s="13">
        <v>6.3479400000000005E-4</v>
      </c>
      <c r="S966" s="13">
        <v>82.262</v>
      </c>
      <c r="T966" s="13"/>
      <c r="U966" s="13"/>
      <c r="V966" s="13"/>
      <c r="W966" s="13"/>
      <c r="X966" s="13"/>
      <c r="Y966" s="13"/>
      <c r="Z966" s="13"/>
      <c r="AA966" s="13"/>
      <c r="AB966" s="13">
        <v>1</v>
      </c>
      <c r="AC966" s="13">
        <v>80.660899999999998</v>
      </c>
      <c r="AD966" s="13">
        <v>7.1914500000000003E-4</v>
      </c>
      <c r="AE966" s="13">
        <v>80.661000000000001</v>
      </c>
      <c r="AF966" s="13"/>
      <c r="AG966" s="13"/>
      <c r="AH966" s="13"/>
      <c r="AI966" s="13"/>
      <c r="AJ966" s="13"/>
      <c r="AK966" s="13"/>
      <c r="AL966" s="13"/>
      <c r="AM966" s="13"/>
      <c r="AN966" s="13"/>
      <c r="AO966" s="13"/>
      <c r="AP966" s="13"/>
      <c r="AQ966" s="13"/>
      <c r="AR966" s="13"/>
      <c r="AS966" s="13"/>
      <c r="AT966" s="13"/>
      <c r="AU966" s="13"/>
      <c r="AV966" s="13"/>
      <c r="AW966" s="13"/>
      <c r="AX966" s="13"/>
      <c r="AY966" s="13"/>
      <c r="AZ966" s="13"/>
      <c r="BA966" s="13"/>
      <c r="BB966" s="13"/>
      <c r="BC966" s="13"/>
      <c r="BD966" s="13"/>
      <c r="BE966" s="13"/>
      <c r="BF966" s="13"/>
      <c r="BG966" s="13"/>
      <c r="BH966" s="13"/>
      <c r="BI966" s="13"/>
      <c r="BJ966" s="13"/>
      <c r="BK966" s="13"/>
      <c r="BL966" s="13"/>
      <c r="BM966" s="13"/>
      <c r="BN966" s="13"/>
      <c r="BO966" s="13"/>
      <c r="BP966" s="13"/>
      <c r="BQ966" s="13"/>
      <c r="BR966" s="13"/>
      <c r="BS966" s="13"/>
      <c r="BT966" s="13"/>
      <c r="BU966" s="13"/>
      <c r="BV966" s="13"/>
      <c r="BW966" s="13"/>
      <c r="BX966" s="13"/>
      <c r="BY966" s="13"/>
      <c r="BZ966" s="13"/>
      <c r="CA966" s="13"/>
      <c r="CB966" s="13"/>
      <c r="CC966" s="13"/>
      <c r="CD966" s="13"/>
      <c r="CE966" s="13"/>
      <c r="CF966" s="13">
        <v>1</v>
      </c>
      <c r="CG966" s="13" t="s">
        <v>65213</v>
      </c>
      <c r="CH966" s="13">
        <v>6.3479400000000005E-4</v>
      </c>
      <c r="CI966" s="13">
        <v>82.262</v>
      </c>
      <c r="CJ966" s="13" t="s">
        <v>65214</v>
      </c>
      <c r="CK966" s="13" t="s">
        <v>65215</v>
      </c>
      <c r="CL966" s="13" t="s">
        <v>65216</v>
      </c>
      <c r="CM966" s="13">
        <v>7</v>
      </c>
      <c r="CN966" s="13">
        <v>3</v>
      </c>
      <c r="CO966" s="13">
        <v>439.57008999999999</v>
      </c>
      <c r="CP966" s="13">
        <v>-0.30730000000000002</v>
      </c>
      <c r="CQ966" s="13">
        <v>1696500</v>
      </c>
      <c r="CR966" s="13">
        <v>3.6453000000000002</v>
      </c>
      <c r="CS966" s="13">
        <v>0</v>
      </c>
      <c r="CT966" s="13">
        <v>1465200</v>
      </c>
      <c r="CU966" s="13">
        <v>0</v>
      </c>
      <c r="CV966" s="13">
        <v>0</v>
      </c>
      <c r="CW966" s="13">
        <v>231270</v>
      </c>
      <c r="CX966" s="13">
        <v>0</v>
      </c>
      <c r="CY966" s="13">
        <v>0</v>
      </c>
      <c r="CZ966" s="13">
        <v>0</v>
      </c>
      <c r="DA966" s="13">
        <v>0</v>
      </c>
      <c r="DB966" s="13">
        <v>0</v>
      </c>
      <c r="DC966" s="13">
        <v>0</v>
      </c>
      <c r="DD966" s="13">
        <v>0</v>
      </c>
      <c r="DE966" s="13">
        <v>0</v>
      </c>
      <c r="DF966" s="13">
        <v>0</v>
      </c>
      <c r="DG966" s="13">
        <v>0</v>
      </c>
      <c r="DH966" s="13">
        <v>0</v>
      </c>
      <c r="DI966" s="13">
        <v>0</v>
      </c>
      <c r="DJ966" s="13">
        <v>0</v>
      </c>
      <c r="DK966" s="13">
        <v>2</v>
      </c>
    </row>
    <row r="967" spans="1:115">
      <c r="A967" s="3" t="s">
        <v>65217</v>
      </c>
      <c r="B967" s="3" t="s">
        <v>65217</v>
      </c>
      <c r="C967" s="3" t="s">
        <v>65217</v>
      </c>
      <c r="D967" s="13">
        <v>73</v>
      </c>
      <c r="E967" s="13">
        <v>73</v>
      </c>
      <c r="H967" s="3" t="s">
        <v>59925</v>
      </c>
      <c r="I967" s="3" t="s">
        <v>65218</v>
      </c>
      <c r="J967" s="13">
        <v>1</v>
      </c>
      <c r="K967" s="13">
        <v>163.828</v>
      </c>
      <c r="L967" s="13">
        <v>0</v>
      </c>
      <c r="M967" s="13">
        <v>0</v>
      </c>
      <c r="N967" s="13"/>
      <c r="O967" s="13"/>
      <c r="P967" s="13">
        <v>1</v>
      </c>
      <c r="Q967" s="13">
        <v>160.684</v>
      </c>
      <c r="R967" s="12">
        <v>2.5041E-46</v>
      </c>
      <c r="S967" s="13">
        <v>160.68</v>
      </c>
      <c r="T967" s="13"/>
      <c r="U967" s="13"/>
      <c r="V967" s="13"/>
      <c r="W967" s="13"/>
      <c r="X967" s="13"/>
      <c r="Y967" s="13"/>
      <c r="Z967" s="13"/>
      <c r="AA967" s="13"/>
      <c r="AB967" s="13">
        <v>1</v>
      </c>
      <c r="AC967" s="13">
        <v>163.828</v>
      </c>
      <c r="AD967" s="12">
        <v>1.4548499999999999E-46</v>
      </c>
      <c r="AE967" s="13">
        <v>163.83000000000001</v>
      </c>
      <c r="AF967" s="13"/>
      <c r="AG967" s="13"/>
      <c r="AH967" s="13"/>
      <c r="AI967" s="13"/>
      <c r="AJ967" s="13"/>
      <c r="AK967" s="13"/>
      <c r="AL967" s="13"/>
      <c r="AM967" s="13"/>
      <c r="AN967" s="13"/>
      <c r="AO967" s="13"/>
      <c r="AP967" s="13"/>
      <c r="AQ967" s="13"/>
      <c r="AR967" s="13"/>
      <c r="AS967" s="13"/>
      <c r="AT967" s="13"/>
      <c r="AU967" s="13"/>
      <c r="AV967" s="13"/>
      <c r="AW967" s="13"/>
      <c r="AX967" s="13"/>
      <c r="AY967" s="13"/>
      <c r="AZ967" s="13">
        <v>0</v>
      </c>
      <c r="BA967" s="13">
        <v>0</v>
      </c>
      <c r="BB967" s="13"/>
      <c r="BC967" s="13"/>
      <c r="BD967" s="13"/>
      <c r="BE967" s="13"/>
      <c r="BF967" s="13"/>
      <c r="BG967" s="13"/>
      <c r="BH967" s="13">
        <v>0</v>
      </c>
      <c r="BI967" s="13">
        <v>0</v>
      </c>
      <c r="BJ967" s="13"/>
      <c r="BK967" s="13"/>
      <c r="BL967" s="13">
        <v>0</v>
      </c>
      <c r="BM967" s="13">
        <v>0</v>
      </c>
      <c r="BN967" s="13"/>
      <c r="BO967" s="13"/>
      <c r="BP967" s="13"/>
      <c r="BQ967" s="13"/>
      <c r="BR967" s="13"/>
      <c r="BS967" s="13"/>
      <c r="BT967" s="13"/>
      <c r="BU967" s="13"/>
      <c r="BV967" s="13"/>
      <c r="BW967" s="13"/>
      <c r="BX967" s="13">
        <v>0</v>
      </c>
      <c r="BY967" s="13">
        <v>0</v>
      </c>
      <c r="BZ967" s="13"/>
      <c r="CA967" s="13"/>
      <c r="CB967" s="13"/>
      <c r="CC967" s="13"/>
      <c r="CD967" s="13"/>
      <c r="CE967" s="13"/>
      <c r="CF967" s="13">
        <v>1</v>
      </c>
      <c r="CG967" s="13" t="s">
        <v>65219</v>
      </c>
      <c r="CH967" s="12">
        <v>1.4548499999999999E-46</v>
      </c>
      <c r="CI967" s="13">
        <v>163.83000000000001</v>
      </c>
      <c r="CJ967" s="13" t="s">
        <v>65220</v>
      </c>
      <c r="CK967" s="13" t="s">
        <v>65221</v>
      </c>
      <c r="CL967" s="13" t="s">
        <v>65222</v>
      </c>
      <c r="CM967" s="13">
        <v>8</v>
      </c>
      <c r="CN967" s="13">
        <v>2</v>
      </c>
      <c r="CO967" s="13">
        <v>1242.0871999999999</v>
      </c>
      <c r="CP967" s="13">
        <v>2.0981999999999998</v>
      </c>
      <c r="CQ967" s="13">
        <v>845440</v>
      </c>
      <c r="CR967" s="13"/>
      <c r="CS967" s="13">
        <v>0</v>
      </c>
      <c r="CT967" s="13">
        <v>523060</v>
      </c>
      <c r="CU967" s="13">
        <v>0</v>
      </c>
      <c r="CV967" s="13">
        <v>0</v>
      </c>
      <c r="CW967" s="13">
        <v>322390</v>
      </c>
      <c r="CX967" s="13">
        <v>0</v>
      </c>
      <c r="CY967" s="13">
        <v>0</v>
      </c>
      <c r="CZ967" s="13">
        <v>0</v>
      </c>
      <c r="DA967" s="13">
        <v>0</v>
      </c>
      <c r="DB967" s="13">
        <v>0</v>
      </c>
      <c r="DC967" s="13">
        <v>0</v>
      </c>
      <c r="DD967" s="13">
        <v>0</v>
      </c>
      <c r="DE967" s="13">
        <v>0</v>
      </c>
      <c r="DF967" s="13">
        <v>0</v>
      </c>
      <c r="DG967" s="13">
        <v>0</v>
      </c>
      <c r="DH967" s="13">
        <v>0</v>
      </c>
      <c r="DI967" s="13">
        <v>0</v>
      </c>
      <c r="DJ967" s="13">
        <v>0</v>
      </c>
      <c r="DK967" s="13">
        <v>2</v>
      </c>
    </row>
    <row r="968" spans="1:115">
      <c r="A968" s="3" t="s">
        <v>65217</v>
      </c>
      <c r="B968" s="3" t="s">
        <v>65217</v>
      </c>
      <c r="C968" s="3" t="s">
        <v>65217</v>
      </c>
      <c r="D968" s="13">
        <v>233</v>
      </c>
      <c r="E968" s="13">
        <v>233</v>
      </c>
      <c r="H968" s="3" t="s">
        <v>59925</v>
      </c>
      <c r="I968" s="3" t="s">
        <v>65218</v>
      </c>
      <c r="J968" s="13">
        <v>1</v>
      </c>
      <c r="K968" s="13">
        <v>51.985300000000002</v>
      </c>
      <c r="L968" s="13">
        <v>1</v>
      </c>
      <c r="M968" s="13">
        <v>32.421199999999999</v>
      </c>
      <c r="N968" s="13">
        <v>0.67087200000000002</v>
      </c>
      <c r="O968" s="13">
        <v>32.420999999999999</v>
      </c>
      <c r="P968" s="13">
        <v>1</v>
      </c>
      <c r="Q968" s="13">
        <v>53.126600000000003</v>
      </c>
      <c r="R968" s="13">
        <v>6.7710300000000001E-2</v>
      </c>
      <c r="S968" s="13">
        <v>53.127000000000002</v>
      </c>
      <c r="T968" s="13">
        <v>1</v>
      </c>
      <c r="U968" s="13">
        <v>60.1922</v>
      </c>
      <c r="V968" s="13">
        <v>2.8442499999999999E-2</v>
      </c>
      <c r="W968" s="13">
        <v>60.192</v>
      </c>
      <c r="X968" s="13">
        <v>1</v>
      </c>
      <c r="Y968" s="13">
        <v>92.0227</v>
      </c>
      <c r="Z968" s="13">
        <v>6.6641599999999997E-4</v>
      </c>
      <c r="AA968" s="13">
        <v>92.022999999999996</v>
      </c>
      <c r="AB968" s="13">
        <v>1</v>
      </c>
      <c r="AC968" s="13">
        <v>79.591099999999997</v>
      </c>
      <c r="AD968" s="13">
        <v>1.55525E-3</v>
      </c>
      <c r="AE968" s="13">
        <v>79.590999999999994</v>
      </c>
      <c r="AF968" s="13">
        <v>0</v>
      </c>
      <c r="AG968" s="13">
        <v>0</v>
      </c>
      <c r="AH968" s="13"/>
      <c r="AI968" s="13"/>
      <c r="AJ968" s="13">
        <v>1</v>
      </c>
      <c r="AK968" s="13">
        <v>63.226500000000001</v>
      </c>
      <c r="AL968" s="13">
        <v>1.86716E-2</v>
      </c>
      <c r="AM968" s="13">
        <v>63.226999999999997</v>
      </c>
      <c r="AN968" s="13">
        <v>0</v>
      </c>
      <c r="AO968" s="13">
        <v>0</v>
      </c>
      <c r="AP968" s="13"/>
      <c r="AQ968" s="13"/>
      <c r="AR968" s="13">
        <v>0</v>
      </c>
      <c r="AS968" s="13">
        <v>0</v>
      </c>
      <c r="AT968" s="13"/>
      <c r="AU968" s="13"/>
      <c r="AV968" s="13">
        <v>1</v>
      </c>
      <c r="AW968" s="13">
        <v>92.0227</v>
      </c>
      <c r="AX968" s="13">
        <v>6.66411E-4</v>
      </c>
      <c r="AY968" s="13">
        <v>92.022999999999996</v>
      </c>
      <c r="AZ968" s="13">
        <v>1</v>
      </c>
      <c r="BA968" s="13">
        <v>57.267899999999997</v>
      </c>
      <c r="BB968" s="13">
        <v>3.7859400000000001E-2</v>
      </c>
      <c r="BC968" s="13">
        <v>57.268000000000001</v>
      </c>
      <c r="BD968" s="13">
        <v>1</v>
      </c>
      <c r="BE968" s="13">
        <v>63.250500000000002</v>
      </c>
      <c r="BF968" s="13">
        <v>1.86716E-2</v>
      </c>
      <c r="BG968" s="13">
        <v>63.250999999999998</v>
      </c>
      <c r="BH968" s="13">
        <v>1</v>
      </c>
      <c r="BI968" s="13">
        <v>79.591099999999997</v>
      </c>
      <c r="BJ968" s="13">
        <v>1.55525E-3</v>
      </c>
      <c r="BK968" s="13">
        <v>79.590999999999994</v>
      </c>
      <c r="BL968" s="13">
        <v>1</v>
      </c>
      <c r="BM968" s="13">
        <v>53.126600000000003</v>
      </c>
      <c r="BN968" s="13">
        <v>6.7710800000000002E-2</v>
      </c>
      <c r="BO968" s="13">
        <v>53.127000000000002</v>
      </c>
      <c r="BP968" s="13">
        <v>1</v>
      </c>
      <c r="BQ968" s="13">
        <v>37.510899999999999</v>
      </c>
      <c r="BR968" s="13">
        <v>0.45013999999999998</v>
      </c>
      <c r="BS968" s="13">
        <v>37.511000000000003</v>
      </c>
      <c r="BT968" s="13">
        <v>1</v>
      </c>
      <c r="BU968" s="13">
        <v>73.868799999999993</v>
      </c>
      <c r="BV968" s="13">
        <v>4.07216E-3</v>
      </c>
      <c r="BW968" s="13">
        <v>73.869</v>
      </c>
      <c r="BX968" s="13">
        <v>1</v>
      </c>
      <c r="BY968" s="13">
        <v>51.985300000000002</v>
      </c>
      <c r="BZ968" s="13">
        <v>8.1927200000000006E-2</v>
      </c>
      <c r="CA968" s="13">
        <v>51.984999999999999</v>
      </c>
      <c r="CB968" s="13">
        <v>1</v>
      </c>
      <c r="CC968" s="13">
        <v>23.7379</v>
      </c>
      <c r="CD968" s="13">
        <v>1.06105</v>
      </c>
      <c r="CE968" s="13">
        <v>23.738</v>
      </c>
      <c r="CF968" s="13">
        <v>1</v>
      </c>
      <c r="CG968" s="13" t="s">
        <v>65223</v>
      </c>
      <c r="CH968" s="13">
        <v>6.66411E-4</v>
      </c>
      <c r="CI968" s="13">
        <v>92.022999999999996</v>
      </c>
      <c r="CJ968" s="13" t="s">
        <v>65224</v>
      </c>
      <c r="CK968" s="13" t="s">
        <v>65225</v>
      </c>
      <c r="CL968" s="13" t="s">
        <v>65226</v>
      </c>
      <c r="CM968" s="13">
        <v>8</v>
      </c>
      <c r="CN968" s="13">
        <v>2</v>
      </c>
      <c r="CO968" s="13">
        <v>645.29843000000005</v>
      </c>
      <c r="CP968" s="13">
        <v>7.0862999999999995E-2</v>
      </c>
      <c r="CQ968" s="13">
        <v>8435300</v>
      </c>
      <c r="CR968" s="13"/>
      <c r="CS968" s="13">
        <v>63748</v>
      </c>
      <c r="CT968" s="13">
        <v>1080100</v>
      </c>
      <c r="CU968" s="13">
        <v>666730</v>
      </c>
      <c r="CV968" s="13">
        <v>171770</v>
      </c>
      <c r="CW968" s="13">
        <v>2133800</v>
      </c>
      <c r="CX968" s="13">
        <v>0</v>
      </c>
      <c r="CY968" s="13">
        <v>483720</v>
      </c>
      <c r="CZ968" s="13">
        <v>0</v>
      </c>
      <c r="DA968" s="13">
        <v>0</v>
      </c>
      <c r="DB968" s="13">
        <v>521170</v>
      </c>
      <c r="DC968" s="13">
        <v>446320</v>
      </c>
      <c r="DD968" s="13">
        <v>427320</v>
      </c>
      <c r="DE968" s="13">
        <v>510840</v>
      </c>
      <c r="DF968" s="13">
        <v>139510</v>
      </c>
      <c r="DG968" s="13">
        <v>536520</v>
      </c>
      <c r="DH968" s="13">
        <v>520980</v>
      </c>
      <c r="DI968" s="13">
        <v>521580</v>
      </c>
      <c r="DJ968" s="13">
        <v>211080</v>
      </c>
      <c r="DK968" s="13">
        <v>15</v>
      </c>
    </row>
    <row r="969" spans="1:115">
      <c r="A969" s="3" t="s">
        <v>65227</v>
      </c>
      <c r="B969" s="3" t="s">
        <v>65227</v>
      </c>
      <c r="C969" s="3" t="s">
        <v>65227</v>
      </c>
      <c r="D969" s="13">
        <v>71</v>
      </c>
      <c r="E969" s="13">
        <v>71</v>
      </c>
      <c r="H969" s="3" t="s">
        <v>65228</v>
      </c>
      <c r="I969" s="3" t="s">
        <v>65229</v>
      </c>
      <c r="J969" s="13">
        <v>0.36450100000000002</v>
      </c>
      <c r="K969" s="13">
        <v>0</v>
      </c>
      <c r="L969" s="13"/>
      <c r="M969" s="13"/>
      <c r="N969" s="13"/>
      <c r="O969" s="13"/>
      <c r="P969" s="13">
        <v>0</v>
      </c>
      <c r="Q969" s="13">
        <v>0</v>
      </c>
      <c r="R969" s="13"/>
      <c r="S969" s="13"/>
      <c r="T969" s="13"/>
      <c r="U969" s="13"/>
      <c r="V969" s="13"/>
      <c r="W969" s="13"/>
      <c r="X969" s="13"/>
      <c r="Y969" s="13"/>
      <c r="Z969" s="13"/>
      <c r="AA969" s="13"/>
      <c r="AB969" s="13"/>
      <c r="AC969" s="13"/>
      <c r="AD969" s="13"/>
      <c r="AE969" s="13"/>
      <c r="AF969" s="13">
        <v>0.65197799999999995</v>
      </c>
      <c r="AG969" s="13">
        <v>5.7384500000000003</v>
      </c>
      <c r="AH969" s="12">
        <v>2.3414100000000001E-16</v>
      </c>
      <c r="AI969" s="13">
        <v>139.15</v>
      </c>
      <c r="AJ969" s="13">
        <v>0.333258</v>
      </c>
      <c r="AK969" s="13">
        <v>0</v>
      </c>
      <c r="AL969" s="13">
        <v>2.3441099999999999E-3</v>
      </c>
      <c r="AM969" s="13">
        <v>103.89</v>
      </c>
      <c r="AN969" s="13">
        <v>0</v>
      </c>
      <c r="AO969" s="13">
        <v>0</v>
      </c>
      <c r="AP969" s="13"/>
      <c r="AQ969" s="13"/>
      <c r="AR969" s="13">
        <v>0.36450100000000002</v>
      </c>
      <c r="AS969" s="13">
        <v>0</v>
      </c>
      <c r="AT969" s="12">
        <v>2.17695E-44</v>
      </c>
      <c r="AU969" s="13">
        <v>172.07</v>
      </c>
      <c r="AV969" s="13">
        <v>0</v>
      </c>
      <c r="AW969" s="13">
        <v>0</v>
      </c>
      <c r="AX969" s="13"/>
      <c r="AY969" s="13"/>
      <c r="AZ969" s="13"/>
      <c r="BA969" s="13"/>
      <c r="BB969" s="13"/>
      <c r="BC969" s="13"/>
      <c r="BD969" s="13">
        <v>0</v>
      </c>
      <c r="BE969" s="13">
        <v>0</v>
      </c>
      <c r="BF969" s="13"/>
      <c r="BG969" s="13"/>
      <c r="BH969" s="13"/>
      <c r="BI969" s="13"/>
      <c r="BJ969" s="13"/>
      <c r="BK969" s="13"/>
      <c r="BL969" s="13"/>
      <c r="BM969" s="13"/>
      <c r="BN969" s="13"/>
      <c r="BO969" s="13"/>
      <c r="BP969" s="13"/>
      <c r="BQ969" s="13"/>
      <c r="BR969" s="13"/>
      <c r="BS969" s="13"/>
      <c r="BT969" s="13">
        <v>0</v>
      </c>
      <c r="BU969" s="13">
        <v>0</v>
      </c>
      <c r="BV969" s="13"/>
      <c r="BW969" s="13"/>
      <c r="BX969" s="13">
        <v>0</v>
      </c>
      <c r="BY969" s="13">
        <v>0</v>
      </c>
      <c r="BZ969" s="13"/>
      <c r="CA969" s="13"/>
      <c r="CB969" s="13">
        <v>0.333314</v>
      </c>
      <c r="CC969" s="13">
        <v>0</v>
      </c>
      <c r="CD969" s="12">
        <v>7.9223000000000006E-24</v>
      </c>
      <c r="CE969" s="13">
        <v>148.29</v>
      </c>
      <c r="CF969" s="13">
        <v>1</v>
      </c>
      <c r="CG969" s="13" t="s">
        <v>65230</v>
      </c>
      <c r="CH969" s="12">
        <v>2.17695E-44</v>
      </c>
      <c r="CI969" s="13">
        <v>172.07</v>
      </c>
      <c r="CJ969" s="13" t="s">
        <v>65231</v>
      </c>
      <c r="CK969" s="13" t="s">
        <v>65232</v>
      </c>
      <c r="CL969" s="13" t="s">
        <v>65233</v>
      </c>
      <c r="CM969" s="13">
        <v>13</v>
      </c>
      <c r="CN969" s="13">
        <v>3</v>
      </c>
      <c r="CO969" s="13">
        <v>1139.8862999999999</v>
      </c>
      <c r="CP969" s="13">
        <v>-1.3731</v>
      </c>
      <c r="CQ969" s="13">
        <v>2261300</v>
      </c>
      <c r="CR969" s="13"/>
      <c r="CS969" s="13">
        <v>0</v>
      </c>
      <c r="CT969" s="13">
        <v>0</v>
      </c>
      <c r="CU969" s="13">
        <v>0</v>
      </c>
      <c r="CV969" s="13">
        <v>0</v>
      </c>
      <c r="CW969" s="13">
        <v>0</v>
      </c>
      <c r="CX969" s="13">
        <v>2261300</v>
      </c>
      <c r="CY969" s="13">
        <v>0</v>
      </c>
      <c r="CZ969" s="13">
        <v>0</v>
      </c>
      <c r="DA969" s="13">
        <v>0</v>
      </c>
      <c r="DB969" s="13">
        <v>0</v>
      </c>
      <c r="DC969" s="13">
        <v>0</v>
      </c>
      <c r="DD969" s="13">
        <v>0</v>
      </c>
      <c r="DE969" s="13">
        <v>0</v>
      </c>
      <c r="DF969" s="13">
        <v>0</v>
      </c>
      <c r="DG969" s="13">
        <v>0</v>
      </c>
      <c r="DH969" s="13">
        <v>0</v>
      </c>
      <c r="DI969" s="13">
        <v>0</v>
      </c>
      <c r="DJ969" s="13">
        <v>0</v>
      </c>
      <c r="DK969" s="13">
        <v>0</v>
      </c>
    </row>
    <row r="970" spans="1:115">
      <c r="A970" s="3" t="s">
        <v>65227</v>
      </c>
      <c r="B970" s="3" t="s">
        <v>65227</v>
      </c>
      <c r="C970" s="3" t="s">
        <v>65227</v>
      </c>
      <c r="D970" s="13">
        <v>72</v>
      </c>
      <c r="E970" s="13">
        <v>72</v>
      </c>
      <c r="H970" s="3" t="s">
        <v>65228</v>
      </c>
      <c r="I970" s="3" t="s">
        <v>65229</v>
      </c>
      <c r="J970" s="13">
        <v>0.36450100000000002</v>
      </c>
      <c r="K970" s="13">
        <v>0</v>
      </c>
      <c r="L970" s="13"/>
      <c r="M970" s="13"/>
      <c r="N970" s="13"/>
      <c r="O970" s="13"/>
      <c r="P970" s="13">
        <v>0</v>
      </c>
      <c r="Q970" s="13">
        <v>0</v>
      </c>
      <c r="R970" s="13"/>
      <c r="S970" s="13"/>
      <c r="T970" s="13"/>
      <c r="U970" s="13"/>
      <c r="V970" s="13"/>
      <c r="W970" s="13"/>
      <c r="X970" s="13"/>
      <c r="Y970" s="13"/>
      <c r="Z970" s="13"/>
      <c r="AA970" s="13"/>
      <c r="AB970" s="13"/>
      <c r="AC970" s="13"/>
      <c r="AD970" s="13"/>
      <c r="AE970" s="13"/>
      <c r="AF970" s="13">
        <v>0.17393500000000001</v>
      </c>
      <c r="AG970" s="13">
        <v>-5.7384500000000003</v>
      </c>
      <c r="AH970" s="12">
        <v>2.3414100000000001E-16</v>
      </c>
      <c r="AI970" s="13">
        <v>139.15</v>
      </c>
      <c r="AJ970" s="13">
        <v>0.333258</v>
      </c>
      <c r="AK970" s="13">
        <v>0</v>
      </c>
      <c r="AL970" s="13">
        <v>2.3441099999999999E-3</v>
      </c>
      <c r="AM970" s="13">
        <v>103.89</v>
      </c>
      <c r="AN970" s="13">
        <v>0</v>
      </c>
      <c r="AO970" s="13">
        <v>0</v>
      </c>
      <c r="AP970" s="13"/>
      <c r="AQ970" s="13"/>
      <c r="AR970" s="13">
        <v>0.36450100000000002</v>
      </c>
      <c r="AS970" s="13">
        <v>0</v>
      </c>
      <c r="AT970" s="12">
        <v>2.17695E-44</v>
      </c>
      <c r="AU970" s="13">
        <v>172.07</v>
      </c>
      <c r="AV970" s="13">
        <v>0</v>
      </c>
      <c r="AW970" s="13">
        <v>0</v>
      </c>
      <c r="AX970" s="13"/>
      <c r="AY970" s="13"/>
      <c r="AZ970" s="13"/>
      <c r="BA970" s="13"/>
      <c r="BB970" s="13"/>
      <c r="BC970" s="13"/>
      <c r="BD970" s="13">
        <v>0</v>
      </c>
      <c r="BE970" s="13">
        <v>0</v>
      </c>
      <c r="BF970" s="13"/>
      <c r="BG970" s="13"/>
      <c r="BH970" s="13"/>
      <c r="BI970" s="13"/>
      <c r="BJ970" s="13"/>
      <c r="BK970" s="13"/>
      <c r="BL970" s="13"/>
      <c r="BM970" s="13"/>
      <c r="BN970" s="13"/>
      <c r="BO970" s="13"/>
      <c r="BP970" s="13"/>
      <c r="BQ970" s="13"/>
      <c r="BR970" s="13"/>
      <c r="BS970" s="13"/>
      <c r="BT970" s="13">
        <v>0</v>
      </c>
      <c r="BU970" s="13">
        <v>0</v>
      </c>
      <c r="BV970" s="13"/>
      <c r="BW970" s="13"/>
      <c r="BX970" s="13">
        <v>0</v>
      </c>
      <c r="BY970" s="13">
        <v>0</v>
      </c>
      <c r="BZ970" s="13"/>
      <c r="CA970" s="13"/>
      <c r="CB970" s="13">
        <v>0.333314</v>
      </c>
      <c r="CC970" s="13">
        <v>0</v>
      </c>
      <c r="CD970" s="12">
        <v>7.9223000000000006E-24</v>
      </c>
      <c r="CE970" s="13">
        <v>148.29</v>
      </c>
      <c r="CF970" s="13">
        <v>1</v>
      </c>
      <c r="CG970" s="13" t="s">
        <v>65234</v>
      </c>
      <c r="CH970" s="12">
        <v>2.17695E-44</v>
      </c>
      <c r="CI970" s="13">
        <v>172.07</v>
      </c>
      <c r="CJ970" s="13" t="s">
        <v>65231</v>
      </c>
      <c r="CK970" s="13" t="s">
        <v>65232</v>
      </c>
      <c r="CL970" s="13" t="s">
        <v>65233</v>
      </c>
      <c r="CM970" s="13">
        <v>14</v>
      </c>
      <c r="CN970" s="13">
        <v>3</v>
      </c>
      <c r="CO970" s="13">
        <v>1139.8862999999999</v>
      </c>
      <c r="CP970" s="13">
        <v>-1.3731</v>
      </c>
      <c r="CQ970" s="13">
        <v>0</v>
      </c>
      <c r="CR970" s="13"/>
      <c r="CS970" s="13">
        <v>0</v>
      </c>
      <c r="CT970" s="13">
        <v>0</v>
      </c>
      <c r="CU970" s="13">
        <v>0</v>
      </c>
      <c r="CV970" s="13">
        <v>0</v>
      </c>
      <c r="CW970" s="13">
        <v>0</v>
      </c>
      <c r="CX970" s="13">
        <v>0</v>
      </c>
      <c r="CY970" s="13">
        <v>0</v>
      </c>
      <c r="CZ970" s="13">
        <v>0</v>
      </c>
      <c r="DA970" s="13">
        <v>0</v>
      </c>
      <c r="DB970" s="13">
        <v>0</v>
      </c>
      <c r="DC970" s="13">
        <v>0</v>
      </c>
      <c r="DD970" s="13">
        <v>0</v>
      </c>
      <c r="DE970" s="13">
        <v>0</v>
      </c>
      <c r="DF970" s="13">
        <v>0</v>
      </c>
      <c r="DG970" s="13">
        <v>0</v>
      </c>
      <c r="DH970" s="13">
        <v>0</v>
      </c>
      <c r="DI970" s="13">
        <v>0</v>
      </c>
      <c r="DJ970" s="13">
        <v>0</v>
      </c>
      <c r="DK970" s="13">
        <v>0</v>
      </c>
    </row>
    <row r="971" spans="1:115">
      <c r="A971" s="3" t="s">
        <v>65235</v>
      </c>
      <c r="B971" s="3" t="s">
        <v>65236</v>
      </c>
      <c r="C971" s="3" t="s">
        <v>65236</v>
      </c>
      <c r="D971" s="13">
        <v>470</v>
      </c>
      <c r="E971" s="13">
        <v>470</v>
      </c>
      <c r="H971" s="3" t="s">
        <v>60769</v>
      </c>
      <c r="I971" s="3" t="s">
        <v>65237</v>
      </c>
      <c r="J971" s="13">
        <v>0.90026300000000004</v>
      </c>
      <c r="K971" s="13">
        <v>9.5551499999999994</v>
      </c>
      <c r="L971" s="13"/>
      <c r="M971" s="13"/>
      <c r="N971" s="13"/>
      <c r="O971" s="13"/>
      <c r="P971" s="13">
        <v>0.90026300000000004</v>
      </c>
      <c r="Q971" s="13">
        <v>9.5551499999999994</v>
      </c>
      <c r="R971" s="12">
        <v>1.9819299999999998E-164</v>
      </c>
      <c r="S971" s="13">
        <v>293.04000000000002</v>
      </c>
      <c r="T971" s="13"/>
      <c r="U971" s="13"/>
      <c r="V971" s="13"/>
      <c r="W971" s="13"/>
      <c r="X971" s="13"/>
      <c r="Y971" s="13"/>
      <c r="Z971" s="13"/>
      <c r="AA971" s="13"/>
      <c r="AB971" s="13">
        <v>0</v>
      </c>
      <c r="AC971" s="13">
        <v>0</v>
      </c>
      <c r="AD971" s="13"/>
      <c r="AE971" s="13"/>
      <c r="AF971" s="13"/>
      <c r="AG971" s="13"/>
      <c r="AH971" s="13"/>
      <c r="AI971" s="13"/>
      <c r="AJ971" s="13">
        <v>0.499666</v>
      </c>
      <c r="AK971" s="13">
        <v>0</v>
      </c>
      <c r="AL971" s="13">
        <v>1.92541E-2</v>
      </c>
      <c r="AM971" s="13">
        <v>76.087999999999994</v>
      </c>
      <c r="AN971" s="13">
        <v>0</v>
      </c>
      <c r="AO971" s="13">
        <v>0</v>
      </c>
      <c r="AP971" s="13"/>
      <c r="AQ971" s="13"/>
      <c r="AR971" s="13"/>
      <c r="AS971" s="13"/>
      <c r="AT971" s="13"/>
      <c r="AU971" s="13"/>
      <c r="AV971" s="13"/>
      <c r="AW971" s="13"/>
      <c r="AX971" s="13"/>
      <c r="AY971" s="13"/>
      <c r="AZ971" s="13"/>
      <c r="BA971" s="13"/>
      <c r="BB971" s="13"/>
      <c r="BC971" s="13"/>
      <c r="BD971" s="13">
        <v>0</v>
      </c>
      <c r="BE971" s="13">
        <v>0</v>
      </c>
      <c r="BF971" s="13"/>
      <c r="BG971" s="13"/>
      <c r="BH971" s="13">
        <v>0</v>
      </c>
      <c r="BI971" s="13">
        <v>0</v>
      </c>
      <c r="BJ971" s="13"/>
      <c r="BK971" s="13"/>
      <c r="BL971" s="13"/>
      <c r="BM971" s="13"/>
      <c r="BN971" s="13"/>
      <c r="BO971" s="13"/>
      <c r="BP971" s="13">
        <v>0</v>
      </c>
      <c r="BQ971" s="13">
        <v>0</v>
      </c>
      <c r="BR971" s="13"/>
      <c r="BS971" s="13"/>
      <c r="BT971" s="13"/>
      <c r="BU971" s="13"/>
      <c r="BV971" s="13"/>
      <c r="BW971" s="13"/>
      <c r="BX971" s="13">
        <v>0</v>
      </c>
      <c r="BY971" s="13">
        <v>0</v>
      </c>
      <c r="BZ971" s="13"/>
      <c r="CA971" s="13"/>
      <c r="CB971" s="13"/>
      <c r="CC971" s="13"/>
      <c r="CD971" s="13"/>
      <c r="CE971" s="13"/>
      <c r="CF971" s="13">
        <v>1</v>
      </c>
      <c r="CG971" s="13" t="s">
        <v>65238</v>
      </c>
      <c r="CH971" s="12">
        <v>1.9819299999999998E-164</v>
      </c>
      <c r="CI971" s="13">
        <v>293.04000000000002</v>
      </c>
      <c r="CJ971" s="13" t="s">
        <v>65239</v>
      </c>
      <c r="CK971" s="13" t="s">
        <v>65240</v>
      </c>
      <c r="CL971" s="13" t="s">
        <v>65241</v>
      </c>
      <c r="CM971" s="13">
        <v>14</v>
      </c>
      <c r="CN971" s="13">
        <v>3</v>
      </c>
      <c r="CO971" s="13">
        <v>818.02671999999995</v>
      </c>
      <c r="CP971" s="13">
        <v>8.7587999999999999E-2</v>
      </c>
      <c r="CQ971" s="13">
        <v>451420</v>
      </c>
      <c r="CR971" s="13"/>
      <c r="CS971" s="13">
        <v>0</v>
      </c>
      <c r="CT971" s="13">
        <v>451420</v>
      </c>
      <c r="CU971" s="13">
        <v>0</v>
      </c>
      <c r="CV971" s="13">
        <v>0</v>
      </c>
      <c r="CW971" s="13">
        <v>0</v>
      </c>
      <c r="CX971" s="13">
        <v>0</v>
      </c>
      <c r="CY971" s="13">
        <v>0</v>
      </c>
      <c r="CZ971" s="13">
        <v>0</v>
      </c>
      <c r="DA971" s="13">
        <v>0</v>
      </c>
      <c r="DB971" s="13">
        <v>0</v>
      </c>
      <c r="DC971" s="13">
        <v>0</v>
      </c>
      <c r="DD971" s="13">
        <v>0</v>
      </c>
      <c r="DE971" s="13">
        <v>0</v>
      </c>
      <c r="DF971" s="13">
        <v>0</v>
      </c>
      <c r="DG971" s="13">
        <v>0</v>
      </c>
      <c r="DH971" s="13">
        <v>0</v>
      </c>
      <c r="DI971" s="13">
        <v>0</v>
      </c>
      <c r="DJ971" s="13">
        <v>0</v>
      </c>
      <c r="DK971" s="13">
        <v>0</v>
      </c>
    </row>
    <row r="972" spans="1:115">
      <c r="A972" s="3" t="s">
        <v>65242</v>
      </c>
      <c r="B972" s="3" t="s">
        <v>65242</v>
      </c>
      <c r="C972" s="3" t="s">
        <v>65242</v>
      </c>
      <c r="D972" s="13">
        <v>422</v>
      </c>
      <c r="E972" s="13">
        <v>422</v>
      </c>
      <c r="H972" s="3" t="s">
        <v>65243</v>
      </c>
      <c r="I972" s="3" t="s">
        <v>65244</v>
      </c>
      <c r="J972" s="13">
        <v>0.99998799999999999</v>
      </c>
      <c r="K972" s="13">
        <v>49.359900000000003</v>
      </c>
      <c r="L972" s="13"/>
      <c r="M972" s="13"/>
      <c r="N972" s="13"/>
      <c r="O972" s="13"/>
      <c r="P972" s="13">
        <v>0.99992899999999996</v>
      </c>
      <c r="Q972" s="13">
        <v>41.516100000000002</v>
      </c>
      <c r="R972" s="12">
        <v>4.66906E-14</v>
      </c>
      <c r="S972" s="13">
        <v>131.69</v>
      </c>
      <c r="T972" s="13"/>
      <c r="U972" s="13"/>
      <c r="V972" s="13"/>
      <c r="W972" s="13"/>
      <c r="X972" s="13"/>
      <c r="Y972" s="13"/>
      <c r="Z972" s="13"/>
      <c r="AA972" s="13"/>
      <c r="AB972" s="13">
        <v>0.99998799999999999</v>
      </c>
      <c r="AC972" s="13">
        <v>49.359900000000003</v>
      </c>
      <c r="AD972" s="12">
        <v>5.9516100000000003E-13</v>
      </c>
      <c r="AE972" s="13">
        <v>140.44999999999999</v>
      </c>
      <c r="AF972" s="13">
        <v>1</v>
      </c>
      <c r="AG972" s="13">
        <v>70.287499999999994</v>
      </c>
      <c r="AH972" s="12">
        <v>3.6891399999999999E-7</v>
      </c>
      <c r="AI972" s="13">
        <v>119.17</v>
      </c>
      <c r="AJ972" s="13">
        <v>0.99883900000000003</v>
      </c>
      <c r="AK972" s="13">
        <v>29.344999999999999</v>
      </c>
      <c r="AL972" s="13">
        <v>3.30195E-2</v>
      </c>
      <c r="AM972" s="13">
        <v>58.771000000000001</v>
      </c>
      <c r="AN972" s="13">
        <v>0.99997899999999995</v>
      </c>
      <c r="AO972" s="13">
        <v>46.780700000000003</v>
      </c>
      <c r="AP972" s="13">
        <v>4.20078E-4</v>
      </c>
      <c r="AQ972" s="13">
        <v>95.465999999999994</v>
      </c>
      <c r="AR972" s="13">
        <v>0.99731599999999998</v>
      </c>
      <c r="AS972" s="13">
        <v>25.7012</v>
      </c>
      <c r="AT972" s="13">
        <v>3.3019399999999997E-2</v>
      </c>
      <c r="AU972" s="13">
        <v>58.771000000000001</v>
      </c>
      <c r="AV972" s="13">
        <v>0.99998600000000004</v>
      </c>
      <c r="AW972" s="13">
        <v>48.55</v>
      </c>
      <c r="AX972" s="13">
        <v>2.4634100000000002E-4</v>
      </c>
      <c r="AY972" s="13">
        <v>97.894000000000005</v>
      </c>
      <c r="AZ972" s="13"/>
      <c r="BA972" s="13"/>
      <c r="BB972" s="13"/>
      <c r="BC972" s="13"/>
      <c r="BD972" s="13"/>
      <c r="BE972" s="13"/>
      <c r="BF972" s="13"/>
      <c r="BG972" s="13"/>
      <c r="BH972" s="13"/>
      <c r="BI972" s="13"/>
      <c r="BJ972" s="13"/>
      <c r="BK972" s="13"/>
      <c r="BL972" s="13">
        <v>0</v>
      </c>
      <c r="BM972" s="13">
        <v>0</v>
      </c>
      <c r="BN972" s="13"/>
      <c r="BO972" s="13"/>
      <c r="BP972" s="13"/>
      <c r="BQ972" s="13"/>
      <c r="BR972" s="13"/>
      <c r="BS972" s="13"/>
      <c r="BT972" s="13"/>
      <c r="BU972" s="13"/>
      <c r="BV972" s="13"/>
      <c r="BW972" s="13"/>
      <c r="BX972" s="13"/>
      <c r="BY972" s="13"/>
      <c r="BZ972" s="13"/>
      <c r="CA972" s="13"/>
      <c r="CB972" s="13"/>
      <c r="CC972" s="13"/>
      <c r="CD972" s="13"/>
      <c r="CE972" s="13"/>
      <c r="CF972" s="13">
        <v>1</v>
      </c>
      <c r="CG972" s="13" t="s">
        <v>65245</v>
      </c>
      <c r="CH972" s="12">
        <v>5.9516100000000003E-13</v>
      </c>
      <c r="CI972" s="13">
        <v>140.44999999999999</v>
      </c>
      <c r="CJ972" s="13" t="s">
        <v>65246</v>
      </c>
      <c r="CK972" s="13" t="s">
        <v>65247</v>
      </c>
      <c r="CL972" s="13" t="s">
        <v>65248</v>
      </c>
      <c r="CM972" s="13">
        <v>10</v>
      </c>
      <c r="CN972" s="13">
        <v>3</v>
      </c>
      <c r="CO972" s="13">
        <v>535.65427</v>
      </c>
      <c r="CP972" s="13">
        <v>-0.56684999999999997</v>
      </c>
      <c r="CQ972" s="13">
        <v>26691000</v>
      </c>
      <c r="CR972" s="13"/>
      <c r="CS972" s="13">
        <v>0</v>
      </c>
      <c r="CT972" s="13">
        <v>21367000</v>
      </c>
      <c r="CU972" s="13">
        <v>0</v>
      </c>
      <c r="CV972" s="13">
        <v>0</v>
      </c>
      <c r="CW972" s="13">
        <v>4893000</v>
      </c>
      <c r="CX972" s="13">
        <v>90294</v>
      </c>
      <c r="CY972" s="13">
        <v>64206</v>
      </c>
      <c r="CZ972" s="13">
        <v>117240</v>
      </c>
      <c r="DA972" s="13">
        <v>48846</v>
      </c>
      <c r="DB972" s="13">
        <v>110270</v>
      </c>
      <c r="DC972" s="13">
        <v>0</v>
      </c>
      <c r="DD972" s="13">
        <v>0</v>
      </c>
      <c r="DE972" s="13">
        <v>0</v>
      </c>
      <c r="DF972" s="13">
        <v>0</v>
      </c>
      <c r="DG972" s="13">
        <v>0</v>
      </c>
      <c r="DH972" s="13">
        <v>0</v>
      </c>
      <c r="DI972" s="13">
        <v>0</v>
      </c>
      <c r="DJ972" s="13">
        <v>0</v>
      </c>
      <c r="DK972" s="13">
        <v>7</v>
      </c>
    </row>
    <row r="973" spans="1:115">
      <c r="A973" s="3" t="s">
        <v>65242</v>
      </c>
      <c r="B973" s="3" t="s">
        <v>65242</v>
      </c>
      <c r="C973" s="3" t="s">
        <v>65242</v>
      </c>
      <c r="D973" s="13">
        <v>110</v>
      </c>
      <c r="E973" s="13">
        <v>110</v>
      </c>
      <c r="H973" s="3" t="s">
        <v>65243</v>
      </c>
      <c r="I973" s="3" t="s">
        <v>65244</v>
      </c>
      <c r="J973" s="13">
        <v>1</v>
      </c>
      <c r="K973" s="13">
        <v>74.476500000000001</v>
      </c>
      <c r="L973" s="13"/>
      <c r="M973" s="13"/>
      <c r="N973" s="13"/>
      <c r="O973" s="13"/>
      <c r="P973" s="13">
        <v>0.98336199999999996</v>
      </c>
      <c r="Q973" s="13">
        <v>17.716100000000001</v>
      </c>
      <c r="R973" s="12">
        <v>2.9376499999999998E-44</v>
      </c>
      <c r="S973" s="13">
        <v>160.31</v>
      </c>
      <c r="T973" s="13">
        <v>0</v>
      </c>
      <c r="U973" s="13">
        <v>0</v>
      </c>
      <c r="V973" s="13"/>
      <c r="W973" s="13"/>
      <c r="X973" s="13">
        <v>1</v>
      </c>
      <c r="Y973" s="13">
        <v>69.525800000000004</v>
      </c>
      <c r="Z973" s="12">
        <v>4.0168400000000002E-11</v>
      </c>
      <c r="AA973" s="13">
        <v>121.21</v>
      </c>
      <c r="AB973" s="13">
        <v>1</v>
      </c>
      <c r="AC973" s="13">
        <v>74.476500000000001</v>
      </c>
      <c r="AD973" s="12">
        <v>1.0417E-16</v>
      </c>
      <c r="AE973" s="13">
        <v>131.66999999999999</v>
      </c>
      <c r="AF973" s="13"/>
      <c r="AG973" s="13"/>
      <c r="AH973" s="13"/>
      <c r="AI973" s="13"/>
      <c r="AJ973" s="13"/>
      <c r="AK973" s="13"/>
      <c r="AL973" s="13"/>
      <c r="AM973" s="13"/>
      <c r="AN973" s="13"/>
      <c r="AO973" s="13"/>
      <c r="AP973" s="13"/>
      <c r="AQ973" s="13"/>
      <c r="AR973" s="13"/>
      <c r="AS973" s="13"/>
      <c r="AT973" s="13"/>
      <c r="AU973" s="13"/>
      <c r="AV973" s="13"/>
      <c r="AW973" s="13"/>
      <c r="AX973" s="13"/>
      <c r="AY973" s="13"/>
      <c r="AZ973" s="13"/>
      <c r="BA973" s="13"/>
      <c r="BB973" s="13"/>
      <c r="BC973" s="13"/>
      <c r="BD973" s="13"/>
      <c r="BE973" s="13"/>
      <c r="BF973" s="13"/>
      <c r="BG973" s="13"/>
      <c r="BH973" s="13"/>
      <c r="BI973" s="13"/>
      <c r="BJ973" s="13"/>
      <c r="BK973" s="13"/>
      <c r="BL973" s="13"/>
      <c r="BM973" s="13"/>
      <c r="BN973" s="13"/>
      <c r="BO973" s="13"/>
      <c r="BP973" s="13"/>
      <c r="BQ973" s="13"/>
      <c r="BR973" s="13"/>
      <c r="BS973" s="13"/>
      <c r="BT973" s="13"/>
      <c r="BU973" s="13"/>
      <c r="BV973" s="13"/>
      <c r="BW973" s="13"/>
      <c r="BX973" s="13"/>
      <c r="BY973" s="13"/>
      <c r="BZ973" s="13"/>
      <c r="CA973" s="13"/>
      <c r="CB973" s="13"/>
      <c r="CC973" s="13"/>
      <c r="CD973" s="13"/>
      <c r="CE973" s="13"/>
      <c r="CF973" s="13">
        <v>1</v>
      </c>
      <c r="CG973" s="13" t="s">
        <v>65249</v>
      </c>
      <c r="CH973" s="12">
        <v>2.9376499999999998E-44</v>
      </c>
      <c r="CI973" s="13">
        <v>160.31</v>
      </c>
      <c r="CJ973" s="13" t="s">
        <v>65250</v>
      </c>
      <c r="CK973" s="13" t="s">
        <v>65251</v>
      </c>
      <c r="CL973" s="13" t="s">
        <v>65252</v>
      </c>
      <c r="CM973" s="13">
        <v>19</v>
      </c>
      <c r="CN973" s="13">
        <v>3</v>
      </c>
      <c r="CO973" s="13">
        <v>1068.1224</v>
      </c>
      <c r="CP973" s="13">
        <v>2.6048</v>
      </c>
      <c r="CQ973" s="13">
        <v>28768000</v>
      </c>
      <c r="CR973" s="13"/>
      <c r="CS973" s="13">
        <v>0</v>
      </c>
      <c r="CT973" s="13">
        <v>25122000</v>
      </c>
      <c r="CU973" s="13">
        <v>0</v>
      </c>
      <c r="CV973" s="13">
        <v>945440</v>
      </c>
      <c r="CW973" s="13">
        <v>2701300</v>
      </c>
      <c r="CX973" s="13">
        <v>0</v>
      </c>
      <c r="CY973" s="13">
        <v>0</v>
      </c>
      <c r="CZ973" s="13">
        <v>0</v>
      </c>
      <c r="DA973" s="13">
        <v>0</v>
      </c>
      <c r="DB973" s="13">
        <v>0</v>
      </c>
      <c r="DC973" s="13">
        <v>0</v>
      </c>
      <c r="DD973" s="13">
        <v>0</v>
      </c>
      <c r="DE973" s="13">
        <v>0</v>
      </c>
      <c r="DF973" s="13">
        <v>0</v>
      </c>
      <c r="DG973" s="13">
        <v>0</v>
      </c>
      <c r="DH973" s="13">
        <v>0</v>
      </c>
      <c r="DI973" s="13">
        <v>0</v>
      </c>
      <c r="DJ973" s="13">
        <v>0</v>
      </c>
      <c r="DK973" s="13">
        <v>3</v>
      </c>
    </row>
    <row r="974" spans="1:115">
      <c r="A974" s="3" t="s">
        <v>65253</v>
      </c>
      <c r="B974" s="3" t="s">
        <v>65253</v>
      </c>
      <c r="C974" s="3" t="s">
        <v>65242</v>
      </c>
      <c r="D974" s="13" t="s">
        <v>65254</v>
      </c>
      <c r="E974" s="13">
        <v>330</v>
      </c>
      <c r="H974" s="3" t="s">
        <v>65255</v>
      </c>
      <c r="I974" s="3" t="s">
        <v>65256</v>
      </c>
      <c r="J974" s="13">
        <v>1</v>
      </c>
      <c r="K974" s="13">
        <v>132.333</v>
      </c>
      <c r="L974" s="13"/>
      <c r="M974" s="13"/>
      <c r="N974" s="13"/>
      <c r="O974" s="13"/>
      <c r="P974" s="13">
        <v>1</v>
      </c>
      <c r="Q974" s="13">
        <v>132.333</v>
      </c>
      <c r="R974" s="12">
        <v>2.5908100000000002E-67</v>
      </c>
      <c r="S974" s="13">
        <v>183.57</v>
      </c>
      <c r="T974" s="13"/>
      <c r="U974" s="13"/>
      <c r="V974" s="13"/>
      <c r="W974" s="13"/>
      <c r="X974" s="13"/>
      <c r="Y974" s="13"/>
      <c r="Z974" s="13"/>
      <c r="AA974" s="13"/>
      <c r="AB974" s="13">
        <v>0</v>
      </c>
      <c r="AC974" s="13">
        <v>0</v>
      </c>
      <c r="AD974" s="13"/>
      <c r="AE974" s="13"/>
      <c r="AF974" s="13"/>
      <c r="AG974" s="13"/>
      <c r="AH974" s="13"/>
      <c r="AI974" s="13"/>
      <c r="AJ974" s="13">
        <v>0</v>
      </c>
      <c r="AK974" s="13">
        <v>0</v>
      </c>
      <c r="AL974" s="13"/>
      <c r="AM974" s="13"/>
      <c r="AN974" s="13"/>
      <c r="AO974" s="13"/>
      <c r="AP974" s="13"/>
      <c r="AQ974" s="13"/>
      <c r="AR974" s="13"/>
      <c r="AS974" s="13"/>
      <c r="AT974" s="13"/>
      <c r="AU974" s="13"/>
      <c r="AV974" s="13"/>
      <c r="AW974" s="13"/>
      <c r="AX974" s="13"/>
      <c r="AY974" s="13"/>
      <c r="AZ974" s="13"/>
      <c r="BA974" s="13"/>
      <c r="BB974" s="13"/>
      <c r="BC974" s="13"/>
      <c r="BD974" s="13"/>
      <c r="BE974" s="13"/>
      <c r="BF974" s="13"/>
      <c r="BG974" s="13"/>
      <c r="BH974" s="13"/>
      <c r="BI974" s="13"/>
      <c r="BJ974" s="13"/>
      <c r="BK974" s="13"/>
      <c r="BL974" s="13"/>
      <c r="BM974" s="13"/>
      <c r="BN974" s="13"/>
      <c r="BO974" s="13"/>
      <c r="BP974" s="13"/>
      <c r="BQ974" s="13"/>
      <c r="BR974" s="13"/>
      <c r="BS974" s="13"/>
      <c r="BT974" s="13"/>
      <c r="BU974" s="13"/>
      <c r="BV974" s="13"/>
      <c r="BW974" s="13"/>
      <c r="BX974" s="13"/>
      <c r="BY974" s="13"/>
      <c r="BZ974" s="13"/>
      <c r="CA974" s="13"/>
      <c r="CB974" s="13"/>
      <c r="CC974" s="13"/>
      <c r="CD974" s="13"/>
      <c r="CE974" s="13"/>
      <c r="CF974" s="13">
        <v>1</v>
      </c>
      <c r="CG974" s="13" t="s">
        <v>65257</v>
      </c>
      <c r="CH974" s="12">
        <v>2.5908100000000002E-67</v>
      </c>
      <c r="CI974" s="13">
        <v>183.57</v>
      </c>
      <c r="CJ974" s="13" t="s">
        <v>65258</v>
      </c>
      <c r="CK974" s="13" t="s">
        <v>65259</v>
      </c>
      <c r="CL974" s="13" t="s">
        <v>65260</v>
      </c>
      <c r="CM974" s="13">
        <v>2</v>
      </c>
      <c r="CN974" s="13">
        <v>4</v>
      </c>
      <c r="CO974" s="13">
        <v>555.52116999999998</v>
      </c>
      <c r="CP974" s="13">
        <v>0.74633000000000005</v>
      </c>
      <c r="CQ974" s="13">
        <v>417030</v>
      </c>
      <c r="CR974" s="13"/>
      <c r="CS974" s="13">
        <v>0</v>
      </c>
      <c r="CT974" s="13">
        <v>417030</v>
      </c>
      <c r="CU974" s="13">
        <v>0</v>
      </c>
      <c r="CV974" s="13">
        <v>0</v>
      </c>
      <c r="CW974" s="13">
        <v>0</v>
      </c>
      <c r="CX974" s="13">
        <v>0</v>
      </c>
      <c r="CY974" s="13">
        <v>0</v>
      </c>
      <c r="CZ974" s="13">
        <v>0</v>
      </c>
      <c r="DA974" s="13">
        <v>0</v>
      </c>
      <c r="DB974" s="13">
        <v>0</v>
      </c>
      <c r="DC974" s="13">
        <v>0</v>
      </c>
      <c r="DD974" s="13">
        <v>0</v>
      </c>
      <c r="DE974" s="13">
        <v>0</v>
      </c>
      <c r="DF974" s="13">
        <v>0</v>
      </c>
      <c r="DG974" s="13">
        <v>0</v>
      </c>
      <c r="DH974" s="13">
        <v>0</v>
      </c>
      <c r="DI974" s="13">
        <v>0</v>
      </c>
      <c r="DJ974" s="13">
        <v>0</v>
      </c>
      <c r="DK974" s="13">
        <v>1</v>
      </c>
    </row>
    <row r="975" spans="1:115">
      <c r="A975" s="3" t="s">
        <v>65261</v>
      </c>
      <c r="B975" s="3" t="s">
        <v>65262</v>
      </c>
      <c r="C975" s="3" t="s">
        <v>65262</v>
      </c>
      <c r="D975" s="13">
        <v>471</v>
      </c>
      <c r="E975" s="13">
        <v>471</v>
      </c>
      <c r="H975" s="3" t="s">
        <v>65263</v>
      </c>
      <c r="I975" s="3" t="s">
        <v>65264</v>
      </c>
      <c r="J975" s="13">
        <v>0.999892</v>
      </c>
      <c r="K975" s="13">
        <v>39.673499999999997</v>
      </c>
      <c r="L975" s="13">
        <v>0</v>
      </c>
      <c r="M975" s="13">
        <v>0</v>
      </c>
      <c r="N975" s="13"/>
      <c r="O975" s="13"/>
      <c r="P975" s="13">
        <v>0.99999499999999997</v>
      </c>
      <c r="Q975" s="13">
        <v>53.146999999999998</v>
      </c>
      <c r="R975" s="12">
        <v>1.3087399999999999E-116</v>
      </c>
      <c r="S975" s="13">
        <v>223.58</v>
      </c>
      <c r="T975" s="13">
        <v>0</v>
      </c>
      <c r="U975" s="13">
        <v>0</v>
      </c>
      <c r="V975" s="13"/>
      <c r="W975" s="13"/>
      <c r="X975" s="13"/>
      <c r="Y975" s="13"/>
      <c r="Z975" s="13"/>
      <c r="AA975" s="13"/>
      <c r="AB975" s="13">
        <v>0.99999499999999997</v>
      </c>
      <c r="AC975" s="13">
        <v>53.146999999999998</v>
      </c>
      <c r="AD975" s="12">
        <v>1.05256E-36</v>
      </c>
      <c r="AE975" s="13">
        <v>149</v>
      </c>
      <c r="AF975" s="13">
        <v>0.99974799999999997</v>
      </c>
      <c r="AG975" s="13">
        <v>35.9878</v>
      </c>
      <c r="AH975" s="13">
        <v>3.07965E-4</v>
      </c>
      <c r="AI975" s="13">
        <v>90.899000000000001</v>
      </c>
      <c r="AJ975" s="13">
        <v>0.99997999999999998</v>
      </c>
      <c r="AK975" s="13">
        <v>46.898299999999999</v>
      </c>
      <c r="AL975" s="12">
        <v>7.8941999999999998E-19</v>
      </c>
      <c r="AM975" s="13">
        <v>130.5</v>
      </c>
      <c r="AN975" s="13">
        <v>0.99999099999999996</v>
      </c>
      <c r="AO975" s="13">
        <v>50.402500000000003</v>
      </c>
      <c r="AP975" s="12">
        <v>6.2113300000000001E-38</v>
      </c>
      <c r="AQ975" s="13">
        <v>156.4</v>
      </c>
      <c r="AR975" s="13">
        <v>0.99963900000000006</v>
      </c>
      <c r="AS975" s="13">
        <v>34.427100000000003</v>
      </c>
      <c r="AT975" s="13">
        <v>1.34523E-3</v>
      </c>
      <c r="AU975" s="13">
        <v>80.42</v>
      </c>
      <c r="AV975" s="13">
        <v>1</v>
      </c>
      <c r="AW975" s="13">
        <v>65.0642</v>
      </c>
      <c r="AX975" s="12">
        <v>1.1266099999999999E-120</v>
      </c>
      <c r="AY975" s="13">
        <v>231.46</v>
      </c>
      <c r="AZ975" s="13">
        <v>0.99987599999999999</v>
      </c>
      <c r="BA975" s="13">
        <v>39.049399999999999</v>
      </c>
      <c r="BB975" s="13">
        <v>9.1710499999999998E-4</v>
      </c>
      <c r="BC975" s="13">
        <v>84.143000000000001</v>
      </c>
      <c r="BD975" s="13">
        <v>0.99993699999999996</v>
      </c>
      <c r="BE975" s="13">
        <v>42.013399999999997</v>
      </c>
      <c r="BF975" s="13">
        <v>3.1449899999999999E-3</v>
      </c>
      <c r="BG975" s="13">
        <v>74.981999999999999</v>
      </c>
      <c r="BH975" s="13">
        <v>0.99999899999999997</v>
      </c>
      <c r="BI975" s="13">
        <v>59.218499999999999</v>
      </c>
      <c r="BJ975" s="12">
        <v>2.1918900000000001E-5</v>
      </c>
      <c r="BK975" s="13">
        <v>100</v>
      </c>
      <c r="BL975" s="13">
        <v>0.999996</v>
      </c>
      <c r="BM975" s="13">
        <v>54.545000000000002</v>
      </c>
      <c r="BN975" s="12">
        <v>1.4764699999999999E-5</v>
      </c>
      <c r="BO975" s="13">
        <v>100.54</v>
      </c>
      <c r="BP975" s="13">
        <v>0.99974799999999997</v>
      </c>
      <c r="BQ975" s="13">
        <v>35.9878</v>
      </c>
      <c r="BR975" s="13">
        <v>3.0796399999999998E-4</v>
      </c>
      <c r="BS975" s="13">
        <v>90.897999999999996</v>
      </c>
      <c r="BT975" s="13">
        <v>0.999892</v>
      </c>
      <c r="BU975" s="13">
        <v>39.673499999999997</v>
      </c>
      <c r="BV975" s="13">
        <v>4.51898E-4</v>
      </c>
      <c r="BW975" s="13">
        <v>88.186999999999998</v>
      </c>
      <c r="BX975" s="13">
        <v>0.999892</v>
      </c>
      <c r="BY975" s="13">
        <v>39.673499999999997</v>
      </c>
      <c r="BZ975" s="12">
        <v>2.60755E-120</v>
      </c>
      <c r="CA975" s="13">
        <v>225.28</v>
      </c>
      <c r="CB975" s="13">
        <v>0</v>
      </c>
      <c r="CC975" s="13">
        <v>0</v>
      </c>
      <c r="CD975" s="13"/>
      <c r="CE975" s="13"/>
      <c r="CF975" s="13">
        <v>1</v>
      </c>
      <c r="CG975" s="13" t="s">
        <v>65265</v>
      </c>
      <c r="CH975" s="12">
        <v>1.1266099999999999E-120</v>
      </c>
      <c r="CI975" s="13">
        <v>231.46</v>
      </c>
      <c r="CJ975" s="13" t="s">
        <v>65266</v>
      </c>
      <c r="CK975" s="13" t="s">
        <v>65267</v>
      </c>
      <c r="CL975" s="13" t="s">
        <v>65268</v>
      </c>
      <c r="CM975" s="13">
        <v>5</v>
      </c>
      <c r="CN975" s="13">
        <v>2</v>
      </c>
      <c r="CO975" s="13">
        <v>773.87483999999995</v>
      </c>
      <c r="CP975" s="13">
        <v>0.75646999999999998</v>
      </c>
      <c r="CQ975" s="13">
        <v>91512000</v>
      </c>
      <c r="CR975" s="13"/>
      <c r="CS975" s="13">
        <v>0</v>
      </c>
      <c r="CT975" s="13">
        <v>3903900</v>
      </c>
      <c r="CU975" s="13">
        <v>0</v>
      </c>
      <c r="CV975" s="13">
        <v>0</v>
      </c>
      <c r="CW975" s="13">
        <v>1982800</v>
      </c>
      <c r="CX975" s="13">
        <v>13479000</v>
      </c>
      <c r="CY975" s="13">
        <v>6642900</v>
      </c>
      <c r="CZ975" s="13">
        <v>12521000</v>
      </c>
      <c r="DA975" s="13">
        <v>12371000</v>
      </c>
      <c r="DB975" s="13">
        <v>9174400</v>
      </c>
      <c r="DC975" s="13">
        <v>1721300</v>
      </c>
      <c r="DD975" s="13">
        <v>6635200</v>
      </c>
      <c r="DE975" s="13">
        <v>2361300</v>
      </c>
      <c r="DF975" s="13">
        <v>3238800</v>
      </c>
      <c r="DG975" s="13">
        <v>6792100</v>
      </c>
      <c r="DH975" s="13">
        <v>5004200</v>
      </c>
      <c r="DI975" s="13">
        <v>5684300</v>
      </c>
      <c r="DJ975" s="13">
        <v>0</v>
      </c>
      <c r="DK975" s="13">
        <v>14</v>
      </c>
    </row>
    <row r="976" spans="1:115">
      <c r="A976" s="3" t="s">
        <v>65269</v>
      </c>
      <c r="B976" s="3" t="s">
        <v>65270</v>
      </c>
      <c r="C976" s="3" t="s">
        <v>65271</v>
      </c>
      <c r="D976" s="13" t="s">
        <v>65272</v>
      </c>
      <c r="E976" s="13">
        <v>46</v>
      </c>
      <c r="H976" s="3" t="s">
        <v>65273</v>
      </c>
      <c r="I976" s="3" t="s">
        <v>65274</v>
      </c>
      <c r="J976" s="13">
        <v>1</v>
      </c>
      <c r="K976" s="13">
        <v>89.375</v>
      </c>
      <c r="L976" s="13">
        <v>0.99998900000000002</v>
      </c>
      <c r="M976" s="13">
        <v>49.457900000000002</v>
      </c>
      <c r="N976" s="13">
        <v>1.7600399999999999E-2</v>
      </c>
      <c r="O976" s="13">
        <v>67.402000000000001</v>
      </c>
      <c r="P976" s="13">
        <v>1</v>
      </c>
      <c r="Q976" s="13">
        <v>94.063100000000006</v>
      </c>
      <c r="R976" s="12">
        <v>1.0662400000000001E-20</v>
      </c>
      <c r="S976" s="13">
        <v>177.59</v>
      </c>
      <c r="T976" s="13">
        <v>1</v>
      </c>
      <c r="U976" s="13">
        <v>76.457800000000006</v>
      </c>
      <c r="V976" s="12">
        <v>5.1106999999999998E-7</v>
      </c>
      <c r="W976" s="13">
        <v>127.39</v>
      </c>
      <c r="X976" s="13">
        <v>1</v>
      </c>
      <c r="Y976" s="13">
        <v>77.022999999999996</v>
      </c>
      <c r="Z976" s="12">
        <v>2.96E-7</v>
      </c>
      <c r="AA976" s="13">
        <v>141.12</v>
      </c>
      <c r="AB976" s="13">
        <v>1</v>
      </c>
      <c r="AC976" s="13">
        <v>84.568899999999999</v>
      </c>
      <c r="AD976" s="12">
        <v>7.36857E-22</v>
      </c>
      <c r="AE976" s="13">
        <v>187.6</v>
      </c>
      <c r="AF976" s="13">
        <v>1</v>
      </c>
      <c r="AG976" s="13">
        <v>100.937</v>
      </c>
      <c r="AH976" s="12">
        <v>4.3964900000000001E-11</v>
      </c>
      <c r="AI976" s="13">
        <v>162.11000000000001</v>
      </c>
      <c r="AJ976" s="13">
        <v>1</v>
      </c>
      <c r="AK976" s="13">
        <v>72.535899999999998</v>
      </c>
      <c r="AL976" s="12">
        <v>6.9581599999999997E-13</v>
      </c>
      <c r="AM976" s="13">
        <v>139</v>
      </c>
      <c r="AN976" s="13">
        <v>1</v>
      </c>
      <c r="AO976" s="13">
        <v>76.298100000000005</v>
      </c>
      <c r="AP976" s="12">
        <v>3.7500899999999999E-7</v>
      </c>
      <c r="AQ976" s="13">
        <v>139.81</v>
      </c>
      <c r="AR976" s="13">
        <v>1</v>
      </c>
      <c r="AS976" s="13">
        <v>88.260199999999998</v>
      </c>
      <c r="AT976" s="12">
        <v>2.0434499999999999E-7</v>
      </c>
      <c r="AU976" s="13">
        <v>142.63999999999999</v>
      </c>
      <c r="AV976" s="13">
        <v>0.99991799999999997</v>
      </c>
      <c r="AW976" s="13">
        <v>40.859499999999997</v>
      </c>
      <c r="AX976" s="12">
        <v>2.0027700000000001E-11</v>
      </c>
      <c r="AY976" s="13">
        <v>169.97</v>
      </c>
      <c r="AZ976" s="13">
        <v>0.99999199999999999</v>
      </c>
      <c r="BA976" s="13">
        <v>51.020600000000002</v>
      </c>
      <c r="BB976" s="13">
        <v>1.53026E-2</v>
      </c>
      <c r="BC976" s="13">
        <v>70.116</v>
      </c>
      <c r="BD976" s="13">
        <v>0.99999899999999997</v>
      </c>
      <c r="BE976" s="13">
        <v>60.578899999999997</v>
      </c>
      <c r="BF976" s="13">
        <v>1.1214899999999999E-3</v>
      </c>
      <c r="BG976" s="13">
        <v>85.659000000000006</v>
      </c>
      <c r="BH976" s="13">
        <v>1</v>
      </c>
      <c r="BI976" s="13">
        <v>81.480199999999996</v>
      </c>
      <c r="BJ976" s="12">
        <v>3.9055600000000001E-16</v>
      </c>
      <c r="BK976" s="13">
        <v>163.83000000000001</v>
      </c>
      <c r="BL976" s="13">
        <v>1</v>
      </c>
      <c r="BM976" s="13">
        <v>79.867099999999994</v>
      </c>
      <c r="BN976" s="12">
        <v>1.22131E-22</v>
      </c>
      <c r="BO976" s="13">
        <v>180.02</v>
      </c>
      <c r="BP976" s="13">
        <v>0.99999300000000002</v>
      </c>
      <c r="BQ976" s="13">
        <v>51.610300000000002</v>
      </c>
      <c r="BR976" s="12">
        <v>1.5936399999999999E-10</v>
      </c>
      <c r="BS976" s="13">
        <v>129.81</v>
      </c>
      <c r="BT976" s="13">
        <v>1</v>
      </c>
      <c r="BU976" s="13">
        <v>77.882099999999994</v>
      </c>
      <c r="BV976" s="12">
        <v>3.8764300000000003E-7</v>
      </c>
      <c r="BW976" s="13">
        <v>123.25</v>
      </c>
      <c r="BX976" s="13">
        <v>1</v>
      </c>
      <c r="BY976" s="13">
        <v>89.375</v>
      </c>
      <c r="BZ976" s="12">
        <v>1.1011100000000001E-8</v>
      </c>
      <c r="CA976" s="13">
        <v>152.88999999999999</v>
      </c>
      <c r="CB976" s="13">
        <v>0.999996</v>
      </c>
      <c r="CC976" s="13">
        <v>54.326599999999999</v>
      </c>
      <c r="CD976" s="13">
        <v>4.9907800000000002E-3</v>
      </c>
      <c r="CE976" s="13">
        <v>84.998000000000005</v>
      </c>
      <c r="CF976" s="13">
        <v>1</v>
      </c>
      <c r="CG976" s="13" t="s">
        <v>65275</v>
      </c>
      <c r="CH976" s="12">
        <v>7.36857E-22</v>
      </c>
      <c r="CI976" s="13">
        <v>187.6</v>
      </c>
      <c r="CJ976" s="13" t="s">
        <v>65276</v>
      </c>
      <c r="CK976" s="13" t="s">
        <v>65277</v>
      </c>
      <c r="CL976" s="13" t="s">
        <v>65278</v>
      </c>
      <c r="CM976" s="13">
        <v>3</v>
      </c>
      <c r="CN976" s="13">
        <v>2</v>
      </c>
      <c r="CO976" s="13">
        <v>608.32002999999997</v>
      </c>
      <c r="CP976" s="13">
        <v>-3.9813000000000001E-2</v>
      </c>
      <c r="CQ976" s="13">
        <v>391680000</v>
      </c>
      <c r="CR976" s="13"/>
      <c r="CS976" s="13">
        <v>400400</v>
      </c>
      <c r="CT976" s="13">
        <v>21633000</v>
      </c>
      <c r="CU976" s="13">
        <v>5289100</v>
      </c>
      <c r="CV976" s="13">
        <v>1509200</v>
      </c>
      <c r="CW976" s="13">
        <v>9421200</v>
      </c>
      <c r="CX976" s="13">
        <v>34179000</v>
      </c>
      <c r="CY976" s="13">
        <v>39029000</v>
      </c>
      <c r="CZ976" s="13">
        <v>27304000</v>
      </c>
      <c r="DA976" s="13">
        <v>32887000</v>
      </c>
      <c r="DB976" s="13">
        <v>95019000</v>
      </c>
      <c r="DC976" s="13">
        <v>3925100</v>
      </c>
      <c r="DD976" s="13">
        <v>16153000</v>
      </c>
      <c r="DE976" s="13">
        <v>17103000</v>
      </c>
      <c r="DF976" s="13">
        <v>16295000</v>
      </c>
      <c r="DG976" s="13">
        <v>29063000</v>
      </c>
      <c r="DH976" s="13">
        <v>18320000</v>
      </c>
      <c r="DI976" s="13">
        <v>24083000</v>
      </c>
      <c r="DJ976" s="13">
        <v>65703</v>
      </c>
      <c r="DK976" s="13">
        <v>18</v>
      </c>
    </row>
    <row r="977" spans="1:115">
      <c r="A977" s="3" t="s">
        <v>65261</v>
      </c>
      <c r="B977" s="3" t="s">
        <v>65262</v>
      </c>
      <c r="C977" s="3" t="s">
        <v>65262</v>
      </c>
      <c r="D977" s="13">
        <v>255</v>
      </c>
      <c r="E977" s="13">
        <v>255</v>
      </c>
      <c r="H977" s="3" t="s">
        <v>65263</v>
      </c>
      <c r="I977" s="3" t="s">
        <v>65264</v>
      </c>
      <c r="J977" s="13">
        <v>1</v>
      </c>
      <c r="K977" s="13">
        <v>176.17599999999999</v>
      </c>
      <c r="L977" s="13"/>
      <c r="M977" s="13"/>
      <c r="N977" s="13"/>
      <c r="O977" s="13"/>
      <c r="P977" s="13"/>
      <c r="Q977" s="13"/>
      <c r="R977" s="13"/>
      <c r="S977" s="13"/>
      <c r="T977" s="13"/>
      <c r="U977" s="13"/>
      <c r="V977" s="13"/>
      <c r="W977" s="13"/>
      <c r="X977" s="13"/>
      <c r="Y977" s="13"/>
      <c r="Z977" s="13"/>
      <c r="AA977" s="13"/>
      <c r="AB977" s="13"/>
      <c r="AC977" s="13"/>
      <c r="AD977" s="13"/>
      <c r="AE977" s="13"/>
      <c r="AF977" s="13">
        <v>1</v>
      </c>
      <c r="AG977" s="13">
        <v>66.977999999999994</v>
      </c>
      <c r="AH977" s="13">
        <v>0.51528499999999999</v>
      </c>
      <c r="AI977" s="13">
        <v>68.748000000000005</v>
      </c>
      <c r="AJ977" s="13">
        <v>1</v>
      </c>
      <c r="AK977" s="13">
        <v>157.465</v>
      </c>
      <c r="AL977" s="12">
        <v>5.6683899999999998E-71</v>
      </c>
      <c r="AM977" s="13">
        <v>179.64</v>
      </c>
      <c r="AN977" s="13">
        <v>1</v>
      </c>
      <c r="AO977" s="13">
        <v>131.42099999999999</v>
      </c>
      <c r="AP977" s="12">
        <v>9.4832500000000003E-45</v>
      </c>
      <c r="AQ977" s="13">
        <v>161.83000000000001</v>
      </c>
      <c r="AR977" s="13">
        <v>1</v>
      </c>
      <c r="AS977" s="13">
        <v>147.952</v>
      </c>
      <c r="AT977" s="12">
        <v>4.74507E-34</v>
      </c>
      <c r="AU977" s="13">
        <v>154.61000000000001</v>
      </c>
      <c r="AV977" s="13"/>
      <c r="AW977" s="13"/>
      <c r="AX977" s="13"/>
      <c r="AY977" s="13"/>
      <c r="AZ977" s="13">
        <v>0</v>
      </c>
      <c r="BA977" s="13">
        <v>0</v>
      </c>
      <c r="BB977" s="13"/>
      <c r="BC977" s="13"/>
      <c r="BD977" s="13">
        <v>1</v>
      </c>
      <c r="BE977" s="13">
        <v>117.48399999999999</v>
      </c>
      <c r="BF977" s="12">
        <v>1.01696E-10</v>
      </c>
      <c r="BG977" s="13">
        <v>117.48</v>
      </c>
      <c r="BH977" s="13"/>
      <c r="BI977" s="13"/>
      <c r="BJ977" s="13"/>
      <c r="BK977" s="13"/>
      <c r="BL977" s="13"/>
      <c r="BM977" s="13"/>
      <c r="BN977" s="13"/>
      <c r="BO977" s="13"/>
      <c r="BP977" s="13">
        <v>1</v>
      </c>
      <c r="BQ977" s="13">
        <v>125.616</v>
      </c>
      <c r="BR977" s="12">
        <v>3.6986100000000001E-24</v>
      </c>
      <c r="BS977" s="13">
        <v>138.79</v>
      </c>
      <c r="BT977" s="13">
        <v>0</v>
      </c>
      <c r="BU977" s="13">
        <v>0</v>
      </c>
      <c r="BV977" s="13"/>
      <c r="BW977" s="13"/>
      <c r="BX977" s="13">
        <v>1</v>
      </c>
      <c r="BY977" s="13">
        <v>176.17599999999999</v>
      </c>
      <c r="BZ977" s="12">
        <v>6.6285099999999995E-58</v>
      </c>
      <c r="CA977" s="13">
        <v>176.18</v>
      </c>
      <c r="CB977" s="13"/>
      <c r="CC977" s="13"/>
      <c r="CD977" s="13"/>
      <c r="CE977" s="13"/>
      <c r="CF977" s="13">
        <v>2</v>
      </c>
      <c r="CG977" s="13" t="s">
        <v>65279</v>
      </c>
      <c r="CH977" s="12">
        <v>5.6683899999999998E-71</v>
      </c>
      <c r="CI977" s="13">
        <v>179.64</v>
      </c>
      <c r="CJ977" s="13" t="s">
        <v>65280</v>
      </c>
      <c r="CK977" s="13" t="s">
        <v>65281</v>
      </c>
      <c r="CL977" s="13" t="s">
        <v>65282</v>
      </c>
      <c r="CM977" s="13">
        <v>18</v>
      </c>
      <c r="CN977" s="13">
        <v>2</v>
      </c>
      <c r="CO977" s="13">
        <v>1407.7075</v>
      </c>
      <c r="CP977" s="13">
        <v>0.65349000000000002</v>
      </c>
      <c r="CQ977" s="13">
        <v>99682000</v>
      </c>
      <c r="CR977" s="13"/>
      <c r="CS977" s="13">
        <v>0</v>
      </c>
      <c r="CT977" s="13">
        <v>0</v>
      </c>
      <c r="CU977" s="13">
        <v>0</v>
      </c>
      <c r="CV977" s="13">
        <v>0</v>
      </c>
      <c r="CW977" s="13">
        <v>0</v>
      </c>
      <c r="CX977" s="13">
        <v>17490000</v>
      </c>
      <c r="CY977" s="13">
        <v>22171000</v>
      </c>
      <c r="CZ977" s="13">
        <v>28685000</v>
      </c>
      <c r="DA977" s="13">
        <v>20122000</v>
      </c>
      <c r="DB977" s="13">
        <v>0</v>
      </c>
      <c r="DC977" s="13">
        <v>0</v>
      </c>
      <c r="DD977" s="13">
        <v>2181900</v>
      </c>
      <c r="DE977" s="13">
        <v>0</v>
      </c>
      <c r="DF977" s="13">
        <v>0</v>
      </c>
      <c r="DG977" s="13">
        <v>6949000</v>
      </c>
      <c r="DH977" s="13">
        <v>0</v>
      </c>
      <c r="DI977" s="13">
        <v>2083400</v>
      </c>
      <c r="DJ977" s="13">
        <v>0</v>
      </c>
      <c r="DK977" s="13">
        <v>7</v>
      </c>
    </row>
    <row r="978" spans="1:115">
      <c r="A978" s="3" t="s">
        <v>65261</v>
      </c>
      <c r="B978" s="3" t="s">
        <v>65262</v>
      </c>
      <c r="C978" s="3" t="s">
        <v>65262</v>
      </c>
      <c r="D978" s="13">
        <v>258</v>
      </c>
      <c r="E978" s="13">
        <v>258</v>
      </c>
      <c r="H978" s="3" t="s">
        <v>65263</v>
      </c>
      <c r="I978" s="3" t="s">
        <v>65264</v>
      </c>
      <c r="J978" s="13">
        <v>1</v>
      </c>
      <c r="K978" s="13">
        <v>176.17599999999999</v>
      </c>
      <c r="L978" s="13"/>
      <c r="M978" s="13"/>
      <c r="N978" s="13"/>
      <c r="O978" s="13"/>
      <c r="P978" s="13"/>
      <c r="Q978" s="13"/>
      <c r="R978" s="13"/>
      <c r="S978" s="13"/>
      <c r="T978" s="13"/>
      <c r="U978" s="13"/>
      <c r="V978" s="13"/>
      <c r="W978" s="13"/>
      <c r="X978" s="13"/>
      <c r="Y978" s="13"/>
      <c r="Z978" s="13"/>
      <c r="AA978" s="13"/>
      <c r="AB978" s="13"/>
      <c r="AC978" s="13"/>
      <c r="AD978" s="13"/>
      <c r="AE978" s="13"/>
      <c r="AF978" s="13">
        <v>1</v>
      </c>
      <c r="AG978" s="13">
        <v>66.977999999999994</v>
      </c>
      <c r="AH978" s="13">
        <v>0.51528499999999999</v>
      </c>
      <c r="AI978" s="13">
        <v>68.748000000000005</v>
      </c>
      <c r="AJ978" s="13">
        <v>1</v>
      </c>
      <c r="AK978" s="13">
        <v>157.465</v>
      </c>
      <c r="AL978" s="12">
        <v>5.6683899999999998E-71</v>
      </c>
      <c r="AM978" s="13">
        <v>179.64</v>
      </c>
      <c r="AN978" s="13">
        <v>1</v>
      </c>
      <c r="AO978" s="13">
        <v>131.42099999999999</v>
      </c>
      <c r="AP978" s="12">
        <v>9.4832500000000003E-45</v>
      </c>
      <c r="AQ978" s="13">
        <v>161.83000000000001</v>
      </c>
      <c r="AR978" s="13">
        <v>1</v>
      </c>
      <c r="AS978" s="13">
        <v>147.952</v>
      </c>
      <c r="AT978" s="12">
        <v>4.74507E-34</v>
      </c>
      <c r="AU978" s="13">
        <v>154.61000000000001</v>
      </c>
      <c r="AV978" s="13"/>
      <c r="AW978" s="13"/>
      <c r="AX978" s="13"/>
      <c r="AY978" s="13"/>
      <c r="AZ978" s="13">
        <v>0</v>
      </c>
      <c r="BA978" s="13">
        <v>0</v>
      </c>
      <c r="BB978" s="13"/>
      <c r="BC978" s="13"/>
      <c r="BD978" s="13">
        <v>1</v>
      </c>
      <c r="BE978" s="13">
        <v>117.48399999999999</v>
      </c>
      <c r="BF978" s="12">
        <v>1.01696E-10</v>
      </c>
      <c r="BG978" s="13">
        <v>117.48</v>
      </c>
      <c r="BH978" s="13"/>
      <c r="BI978" s="13"/>
      <c r="BJ978" s="13"/>
      <c r="BK978" s="13"/>
      <c r="BL978" s="13"/>
      <c r="BM978" s="13"/>
      <c r="BN978" s="13"/>
      <c r="BO978" s="13"/>
      <c r="BP978" s="13">
        <v>1</v>
      </c>
      <c r="BQ978" s="13">
        <v>125.616</v>
      </c>
      <c r="BR978" s="12">
        <v>3.6986100000000001E-24</v>
      </c>
      <c r="BS978" s="13">
        <v>138.79</v>
      </c>
      <c r="BT978" s="13">
        <v>0</v>
      </c>
      <c r="BU978" s="13">
        <v>0</v>
      </c>
      <c r="BV978" s="13"/>
      <c r="BW978" s="13"/>
      <c r="BX978" s="13">
        <v>1</v>
      </c>
      <c r="BY978" s="13">
        <v>176.17599999999999</v>
      </c>
      <c r="BZ978" s="12">
        <v>6.6285099999999995E-58</v>
      </c>
      <c r="CA978" s="13">
        <v>176.18</v>
      </c>
      <c r="CB978" s="13"/>
      <c r="CC978" s="13"/>
      <c r="CD978" s="13"/>
      <c r="CE978" s="13"/>
      <c r="CF978" s="13">
        <v>2</v>
      </c>
      <c r="CG978" s="13" t="s">
        <v>65283</v>
      </c>
      <c r="CH978" s="12">
        <v>5.6683899999999998E-71</v>
      </c>
      <c r="CI978" s="13">
        <v>179.64</v>
      </c>
      <c r="CJ978" s="13" t="s">
        <v>65280</v>
      </c>
      <c r="CK978" s="13" t="s">
        <v>65281</v>
      </c>
      <c r="CL978" s="13" t="s">
        <v>65282</v>
      </c>
      <c r="CM978" s="13">
        <v>21</v>
      </c>
      <c r="CN978" s="13">
        <v>2</v>
      </c>
      <c r="CO978" s="13">
        <v>1407.7075</v>
      </c>
      <c r="CP978" s="13">
        <v>0.65349000000000002</v>
      </c>
      <c r="CQ978" s="13">
        <v>99682000</v>
      </c>
      <c r="CR978" s="13"/>
      <c r="CS978" s="13">
        <v>0</v>
      </c>
      <c r="CT978" s="13">
        <v>0</v>
      </c>
      <c r="CU978" s="13">
        <v>0</v>
      </c>
      <c r="CV978" s="13">
        <v>0</v>
      </c>
      <c r="CW978" s="13">
        <v>0</v>
      </c>
      <c r="CX978" s="13">
        <v>17490000</v>
      </c>
      <c r="CY978" s="13">
        <v>22171000</v>
      </c>
      <c r="CZ978" s="13">
        <v>28685000</v>
      </c>
      <c r="DA978" s="13">
        <v>20122000</v>
      </c>
      <c r="DB978" s="13">
        <v>0</v>
      </c>
      <c r="DC978" s="13">
        <v>0</v>
      </c>
      <c r="DD978" s="13">
        <v>2181900</v>
      </c>
      <c r="DE978" s="13">
        <v>0</v>
      </c>
      <c r="DF978" s="13">
        <v>0</v>
      </c>
      <c r="DG978" s="13">
        <v>6949000</v>
      </c>
      <c r="DH978" s="13">
        <v>0</v>
      </c>
      <c r="DI978" s="13">
        <v>2083400</v>
      </c>
      <c r="DJ978" s="13">
        <v>0</v>
      </c>
      <c r="DK978" s="13">
        <v>7</v>
      </c>
    </row>
    <row r="979" spans="1:115">
      <c r="A979" s="3" t="s">
        <v>65284</v>
      </c>
      <c r="B979" s="3" t="s">
        <v>65284</v>
      </c>
      <c r="C979" s="3" t="s">
        <v>65284</v>
      </c>
      <c r="D979" s="13">
        <v>383</v>
      </c>
      <c r="E979" s="13">
        <v>383</v>
      </c>
      <c r="H979" s="3" t="s">
        <v>59925</v>
      </c>
      <c r="I979" s="3" t="s">
        <v>65285</v>
      </c>
      <c r="J979" s="13">
        <v>0.88789799999999997</v>
      </c>
      <c r="K979" s="13">
        <v>8.9875000000000007</v>
      </c>
      <c r="L979" s="13"/>
      <c r="M979" s="13"/>
      <c r="N979" s="13"/>
      <c r="O979" s="13"/>
      <c r="P979" s="13"/>
      <c r="Q979" s="13"/>
      <c r="R979" s="13"/>
      <c r="S979" s="13"/>
      <c r="T979" s="13"/>
      <c r="U979" s="13"/>
      <c r="V979" s="13"/>
      <c r="W979" s="13"/>
      <c r="X979" s="13"/>
      <c r="Y979" s="13"/>
      <c r="Z979" s="13"/>
      <c r="AA979" s="13"/>
      <c r="AB979" s="13"/>
      <c r="AC979" s="13"/>
      <c r="AD979" s="13"/>
      <c r="AE979" s="13"/>
      <c r="AF979" s="13">
        <v>0.86463800000000002</v>
      </c>
      <c r="AG979" s="13">
        <v>8.0533800000000006</v>
      </c>
      <c r="AH979" s="13">
        <v>6.04705E-3</v>
      </c>
      <c r="AI979" s="13">
        <v>83.114000000000004</v>
      </c>
      <c r="AJ979" s="13">
        <v>0.92037000000000002</v>
      </c>
      <c r="AK979" s="13">
        <v>10.6289</v>
      </c>
      <c r="AL979" s="13">
        <v>1.35928E-2</v>
      </c>
      <c r="AM979" s="13">
        <v>73.343000000000004</v>
      </c>
      <c r="AN979" s="13">
        <v>0</v>
      </c>
      <c r="AO979" s="13">
        <v>0</v>
      </c>
      <c r="AP979" s="13"/>
      <c r="AQ979" s="13"/>
      <c r="AR979" s="13">
        <v>0.88789799999999997</v>
      </c>
      <c r="AS979" s="13">
        <v>8.9875000000000007</v>
      </c>
      <c r="AT979" s="13">
        <v>1.5496599999999999E-2</v>
      </c>
      <c r="AU979" s="13">
        <v>71.701999999999998</v>
      </c>
      <c r="AV979" s="13"/>
      <c r="AW979" s="13"/>
      <c r="AX979" s="13"/>
      <c r="AY979" s="13"/>
      <c r="AZ979" s="13"/>
      <c r="BA979" s="13"/>
      <c r="BB979" s="13"/>
      <c r="BC979" s="13"/>
      <c r="BD979" s="13"/>
      <c r="BE979" s="13"/>
      <c r="BF979" s="13"/>
      <c r="BG979" s="13"/>
      <c r="BH979" s="13"/>
      <c r="BI979" s="13"/>
      <c r="BJ979" s="13"/>
      <c r="BK979" s="13"/>
      <c r="BL979" s="13"/>
      <c r="BM979" s="13"/>
      <c r="BN979" s="13"/>
      <c r="BO979" s="13"/>
      <c r="BP979" s="13"/>
      <c r="BQ979" s="13"/>
      <c r="BR979" s="13"/>
      <c r="BS979" s="13"/>
      <c r="BT979" s="13"/>
      <c r="BU979" s="13"/>
      <c r="BV979" s="13"/>
      <c r="BW979" s="13"/>
      <c r="BX979" s="13"/>
      <c r="BY979" s="13"/>
      <c r="BZ979" s="13"/>
      <c r="CA979" s="13"/>
      <c r="CB979" s="13"/>
      <c r="CC979" s="13"/>
      <c r="CD979" s="13"/>
      <c r="CE979" s="13"/>
      <c r="CF979" s="13">
        <v>1</v>
      </c>
      <c r="CG979" s="13" t="s">
        <v>65286</v>
      </c>
      <c r="CH979" s="13">
        <v>6.04705E-3</v>
      </c>
      <c r="CI979" s="13">
        <v>83.114000000000004</v>
      </c>
      <c r="CJ979" s="13" t="s">
        <v>65287</v>
      </c>
      <c r="CK979" s="13" t="s">
        <v>65288</v>
      </c>
      <c r="CL979" s="13" t="s">
        <v>65289</v>
      </c>
      <c r="CM979" s="13">
        <v>8</v>
      </c>
      <c r="CN979" s="13">
        <v>2</v>
      </c>
      <c r="CO979" s="13">
        <v>521.74923999999999</v>
      </c>
      <c r="CP979" s="13">
        <v>0.96660999999999997</v>
      </c>
      <c r="CQ979" s="13">
        <v>112250</v>
      </c>
      <c r="CR979" s="13"/>
      <c r="CS979" s="13">
        <v>0</v>
      </c>
      <c r="CT979" s="13">
        <v>0</v>
      </c>
      <c r="CU979" s="13">
        <v>0</v>
      </c>
      <c r="CV979" s="13">
        <v>0</v>
      </c>
      <c r="CW979" s="13">
        <v>0</v>
      </c>
      <c r="CX979" s="13">
        <v>36541</v>
      </c>
      <c r="CY979" s="13">
        <v>33514</v>
      </c>
      <c r="CZ979" s="13">
        <v>0</v>
      </c>
      <c r="DA979" s="13">
        <v>42200</v>
      </c>
      <c r="DB979" s="13">
        <v>0</v>
      </c>
      <c r="DC979" s="13">
        <v>0</v>
      </c>
      <c r="DD979" s="13">
        <v>0</v>
      </c>
      <c r="DE979" s="13">
        <v>0</v>
      </c>
      <c r="DF979" s="13">
        <v>0</v>
      </c>
      <c r="DG979" s="13">
        <v>0</v>
      </c>
      <c r="DH979" s="13">
        <v>0</v>
      </c>
      <c r="DI979" s="13">
        <v>0</v>
      </c>
      <c r="DJ979" s="13">
        <v>0</v>
      </c>
      <c r="DK979" s="13">
        <v>0</v>
      </c>
    </row>
    <row r="980" spans="1:115">
      <c r="A980" s="3" t="s">
        <v>65290</v>
      </c>
      <c r="B980" s="3" t="s">
        <v>65284</v>
      </c>
      <c r="C980" s="3" t="s">
        <v>65284</v>
      </c>
      <c r="D980" s="13">
        <v>78</v>
      </c>
      <c r="E980" s="13">
        <v>78</v>
      </c>
      <c r="H980" s="3" t="s">
        <v>60769</v>
      </c>
      <c r="I980" s="3" t="s">
        <v>65291</v>
      </c>
      <c r="J980" s="13">
        <v>1</v>
      </c>
      <c r="K980" s="13">
        <v>99.200500000000005</v>
      </c>
      <c r="L980" s="13">
        <v>0</v>
      </c>
      <c r="M980" s="13">
        <v>0</v>
      </c>
      <c r="N980" s="13"/>
      <c r="O980" s="13"/>
      <c r="P980" s="13"/>
      <c r="Q980" s="13"/>
      <c r="R980" s="13"/>
      <c r="S980" s="13"/>
      <c r="T980" s="13"/>
      <c r="U980" s="13"/>
      <c r="V980" s="13"/>
      <c r="W980" s="13"/>
      <c r="X980" s="13">
        <v>1</v>
      </c>
      <c r="Y980" s="13">
        <v>82.269800000000004</v>
      </c>
      <c r="Z980" s="12">
        <v>5.5704300000000001E-5</v>
      </c>
      <c r="AA980" s="13">
        <v>82.27</v>
      </c>
      <c r="AB980" s="13"/>
      <c r="AC980" s="13"/>
      <c r="AD980" s="13"/>
      <c r="AE980" s="13"/>
      <c r="AF980" s="13">
        <v>1</v>
      </c>
      <c r="AG980" s="13">
        <v>72.7423</v>
      </c>
      <c r="AH980" s="13">
        <v>9.0917199999999997E-4</v>
      </c>
      <c r="AI980" s="13">
        <v>72.742000000000004</v>
      </c>
      <c r="AJ980" s="13">
        <v>1</v>
      </c>
      <c r="AK980" s="13">
        <v>22.522600000000001</v>
      </c>
      <c r="AL980" s="13">
        <v>4.0947099999999997E-3</v>
      </c>
      <c r="AM980" s="13">
        <v>65.405000000000001</v>
      </c>
      <c r="AN980" s="13">
        <v>1</v>
      </c>
      <c r="AO980" s="13">
        <v>72.137100000000004</v>
      </c>
      <c r="AP980" s="12">
        <v>6.2831799999999997E-5</v>
      </c>
      <c r="AQ980" s="13">
        <v>81.338999999999999</v>
      </c>
      <c r="AR980" s="13">
        <v>1</v>
      </c>
      <c r="AS980" s="13">
        <v>56.319099999999999</v>
      </c>
      <c r="AT980" s="12">
        <v>8.7525400000000001E-5</v>
      </c>
      <c r="AU980" s="13">
        <v>78.113</v>
      </c>
      <c r="AV980" s="13"/>
      <c r="AW980" s="13"/>
      <c r="AX980" s="13"/>
      <c r="AY980" s="13"/>
      <c r="AZ980" s="13">
        <v>1</v>
      </c>
      <c r="BA980" s="13">
        <v>92.654600000000002</v>
      </c>
      <c r="BB980" s="12">
        <v>3.3689800000000001E-6</v>
      </c>
      <c r="BC980" s="13">
        <v>92.655000000000001</v>
      </c>
      <c r="BD980" s="13">
        <v>1</v>
      </c>
      <c r="BE980" s="13">
        <v>70.000500000000002</v>
      </c>
      <c r="BF980" s="12">
        <v>8.7525299999999994E-5</v>
      </c>
      <c r="BG980" s="13">
        <v>78.114000000000004</v>
      </c>
      <c r="BH980" s="13">
        <v>1</v>
      </c>
      <c r="BI980" s="13">
        <v>99.200500000000005</v>
      </c>
      <c r="BJ980" s="12">
        <v>1.32334E-8</v>
      </c>
      <c r="BK980" s="13">
        <v>108.61</v>
      </c>
      <c r="BL980" s="13">
        <v>1</v>
      </c>
      <c r="BM980" s="13">
        <v>113.444</v>
      </c>
      <c r="BN980" s="12">
        <v>2.6151699999999999E-15</v>
      </c>
      <c r="BO980" s="13">
        <v>129.08000000000001</v>
      </c>
      <c r="BP980" s="13">
        <v>1</v>
      </c>
      <c r="BQ980" s="13">
        <v>91.782399999999996</v>
      </c>
      <c r="BR980" s="12">
        <v>3.7515800000000001E-6</v>
      </c>
      <c r="BS980" s="13">
        <v>91.781999999999996</v>
      </c>
      <c r="BT980" s="13">
        <v>1</v>
      </c>
      <c r="BU980" s="13">
        <v>63.613700000000001</v>
      </c>
      <c r="BV980" s="12">
        <v>1.7075000000000002E-5</v>
      </c>
      <c r="BW980" s="13">
        <v>87.314999999999998</v>
      </c>
      <c r="BX980" s="13">
        <v>1</v>
      </c>
      <c r="BY980" s="13">
        <v>99.200500000000005</v>
      </c>
      <c r="BZ980" s="12">
        <v>4.9600999999999995E-7</v>
      </c>
      <c r="CA980" s="13">
        <v>99.200999999999993</v>
      </c>
      <c r="CB980" s="13"/>
      <c r="CC980" s="13"/>
      <c r="CD980" s="13"/>
      <c r="CE980" s="13"/>
      <c r="CF980" s="13">
        <v>2</v>
      </c>
      <c r="CG980" s="13" t="s">
        <v>65292</v>
      </c>
      <c r="CH980" s="12">
        <v>2.6151699999999999E-15</v>
      </c>
      <c r="CI980" s="13">
        <v>129.08000000000001</v>
      </c>
      <c r="CJ980" s="13" t="s">
        <v>65293</v>
      </c>
      <c r="CK980" s="13" t="s">
        <v>65294</v>
      </c>
      <c r="CL980" s="13" t="s">
        <v>65295</v>
      </c>
      <c r="CM980" s="13">
        <v>3</v>
      </c>
      <c r="CN980" s="13">
        <v>2</v>
      </c>
      <c r="CO980" s="13">
        <v>811.83684000000005</v>
      </c>
      <c r="CP980" s="13">
        <v>0.22106999999999999</v>
      </c>
      <c r="CQ980" s="13">
        <v>906290</v>
      </c>
      <c r="CR980" s="13"/>
      <c r="CS980" s="13">
        <v>0</v>
      </c>
      <c r="CT980" s="13">
        <v>0</v>
      </c>
      <c r="CU980" s="13">
        <v>0</v>
      </c>
      <c r="CV980" s="13">
        <v>0</v>
      </c>
      <c r="CW980" s="13">
        <v>0</v>
      </c>
      <c r="CX980" s="13">
        <v>40553</v>
      </c>
      <c r="CY980" s="13">
        <v>64227</v>
      </c>
      <c r="CZ980" s="13">
        <v>99516</v>
      </c>
      <c r="DA980" s="13">
        <v>50764</v>
      </c>
      <c r="DB980" s="13">
        <v>0</v>
      </c>
      <c r="DC980" s="13">
        <v>60370</v>
      </c>
      <c r="DD980" s="13">
        <v>189860</v>
      </c>
      <c r="DE980" s="13">
        <v>62926</v>
      </c>
      <c r="DF980" s="13">
        <v>99375</v>
      </c>
      <c r="DG980" s="13">
        <v>89323</v>
      </c>
      <c r="DH980" s="13">
        <v>149370</v>
      </c>
      <c r="DI980" s="13">
        <v>0</v>
      </c>
      <c r="DJ980" s="13">
        <v>0</v>
      </c>
      <c r="DK980" s="13">
        <v>12</v>
      </c>
    </row>
    <row r="981" spans="1:115">
      <c r="A981" s="3" t="s">
        <v>65290</v>
      </c>
      <c r="B981" s="3" t="s">
        <v>65284</v>
      </c>
      <c r="C981" s="3" t="s">
        <v>65284</v>
      </c>
      <c r="D981" s="13">
        <v>88</v>
      </c>
      <c r="E981" s="13">
        <v>88</v>
      </c>
      <c r="H981" s="3" t="s">
        <v>60769</v>
      </c>
      <c r="I981" s="3" t="s">
        <v>65291</v>
      </c>
      <c r="J981" s="13">
        <v>1</v>
      </c>
      <c r="K981" s="13">
        <v>99.200500000000005</v>
      </c>
      <c r="L981" s="13">
        <v>0</v>
      </c>
      <c r="M981" s="13">
        <v>0</v>
      </c>
      <c r="N981" s="13"/>
      <c r="O981" s="13"/>
      <c r="P981" s="13"/>
      <c r="Q981" s="13"/>
      <c r="R981" s="13"/>
      <c r="S981" s="13"/>
      <c r="T981" s="13"/>
      <c r="U981" s="13"/>
      <c r="V981" s="13"/>
      <c r="W981" s="13"/>
      <c r="X981" s="13">
        <v>1</v>
      </c>
      <c r="Y981" s="13">
        <v>82.269800000000004</v>
      </c>
      <c r="Z981" s="12">
        <v>5.5704300000000001E-5</v>
      </c>
      <c r="AA981" s="13">
        <v>82.27</v>
      </c>
      <c r="AB981" s="13"/>
      <c r="AC981" s="13"/>
      <c r="AD981" s="13"/>
      <c r="AE981" s="13"/>
      <c r="AF981" s="13">
        <v>1</v>
      </c>
      <c r="AG981" s="13">
        <v>72.7423</v>
      </c>
      <c r="AH981" s="13">
        <v>9.0917199999999997E-4</v>
      </c>
      <c r="AI981" s="13">
        <v>72.742000000000004</v>
      </c>
      <c r="AJ981" s="13">
        <v>1</v>
      </c>
      <c r="AK981" s="13">
        <v>22.522600000000001</v>
      </c>
      <c r="AL981" s="13">
        <v>4.0947099999999997E-3</v>
      </c>
      <c r="AM981" s="13">
        <v>65.405000000000001</v>
      </c>
      <c r="AN981" s="13">
        <v>1</v>
      </c>
      <c r="AO981" s="13">
        <v>72.137100000000004</v>
      </c>
      <c r="AP981" s="12">
        <v>6.2831799999999997E-5</v>
      </c>
      <c r="AQ981" s="13">
        <v>81.338999999999999</v>
      </c>
      <c r="AR981" s="13">
        <v>1</v>
      </c>
      <c r="AS981" s="13">
        <v>56.319099999999999</v>
      </c>
      <c r="AT981" s="12">
        <v>8.7525400000000001E-5</v>
      </c>
      <c r="AU981" s="13">
        <v>78.113</v>
      </c>
      <c r="AV981" s="13"/>
      <c r="AW981" s="13"/>
      <c r="AX981" s="13"/>
      <c r="AY981" s="13"/>
      <c r="AZ981" s="13">
        <v>1</v>
      </c>
      <c r="BA981" s="13">
        <v>92.654600000000002</v>
      </c>
      <c r="BB981" s="12">
        <v>3.3689800000000001E-6</v>
      </c>
      <c r="BC981" s="13">
        <v>92.655000000000001</v>
      </c>
      <c r="BD981" s="13">
        <v>1</v>
      </c>
      <c r="BE981" s="13">
        <v>70.000500000000002</v>
      </c>
      <c r="BF981" s="12">
        <v>8.7525299999999994E-5</v>
      </c>
      <c r="BG981" s="13">
        <v>78.114000000000004</v>
      </c>
      <c r="BH981" s="13">
        <v>1</v>
      </c>
      <c r="BI981" s="13">
        <v>99.200500000000005</v>
      </c>
      <c r="BJ981" s="12">
        <v>1.32334E-8</v>
      </c>
      <c r="BK981" s="13">
        <v>108.61</v>
      </c>
      <c r="BL981" s="13">
        <v>1</v>
      </c>
      <c r="BM981" s="13">
        <v>113.444</v>
      </c>
      <c r="BN981" s="12">
        <v>2.6151699999999999E-15</v>
      </c>
      <c r="BO981" s="13">
        <v>129.08000000000001</v>
      </c>
      <c r="BP981" s="13">
        <v>1</v>
      </c>
      <c r="BQ981" s="13">
        <v>91.782399999999996</v>
      </c>
      <c r="BR981" s="12">
        <v>3.7515800000000001E-6</v>
      </c>
      <c r="BS981" s="13">
        <v>91.781999999999996</v>
      </c>
      <c r="BT981" s="13">
        <v>1</v>
      </c>
      <c r="BU981" s="13">
        <v>63.613700000000001</v>
      </c>
      <c r="BV981" s="12">
        <v>1.7075000000000002E-5</v>
      </c>
      <c r="BW981" s="13">
        <v>87.314999999999998</v>
      </c>
      <c r="BX981" s="13">
        <v>1</v>
      </c>
      <c r="BY981" s="13">
        <v>99.200500000000005</v>
      </c>
      <c r="BZ981" s="12">
        <v>4.9600999999999995E-7</v>
      </c>
      <c r="CA981" s="13">
        <v>99.200999999999993</v>
      </c>
      <c r="CB981" s="13"/>
      <c r="CC981" s="13"/>
      <c r="CD981" s="13"/>
      <c r="CE981" s="13"/>
      <c r="CF981" s="13">
        <v>2</v>
      </c>
      <c r="CG981" s="13" t="s">
        <v>65296</v>
      </c>
      <c r="CH981" s="12">
        <v>2.6151699999999999E-15</v>
      </c>
      <c r="CI981" s="13">
        <v>129.08000000000001</v>
      </c>
      <c r="CJ981" s="13" t="s">
        <v>65293</v>
      </c>
      <c r="CK981" s="13" t="s">
        <v>65294</v>
      </c>
      <c r="CL981" s="13" t="s">
        <v>65295</v>
      </c>
      <c r="CM981" s="13">
        <v>13</v>
      </c>
      <c r="CN981" s="13">
        <v>2</v>
      </c>
      <c r="CO981" s="13">
        <v>811.83684000000005</v>
      </c>
      <c r="CP981" s="13">
        <v>0.22106999999999999</v>
      </c>
      <c r="CQ981" s="13">
        <v>4210300</v>
      </c>
      <c r="CR981" s="13"/>
      <c r="CS981" s="13">
        <v>0</v>
      </c>
      <c r="CT981" s="13">
        <v>0</v>
      </c>
      <c r="CU981" s="13">
        <v>0</v>
      </c>
      <c r="CV981" s="13">
        <v>29694</v>
      </c>
      <c r="CW981" s="13">
        <v>0</v>
      </c>
      <c r="CX981" s="13">
        <v>52425</v>
      </c>
      <c r="CY981" s="13">
        <v>149240</v>
      </c>
      <c r="CZ981" s="13">
        <v>212010</v>
      </c>
      <c r="DA981" s="13">
        <v>131320</v>
      </c>
      <c r="DB981" s="13">
        <v>0</v>
      </c>
      <c r="DC981" s="13">
        <v>180280</v>
      </c>
      <c r="DD981" s="13">
        <v>669400</v>
      </c>
      <c r="DE981" s="13">
        <v>439190</v>
      </c>
      <c r="DF981" s="13">
        <v>322890</v>
      </c>
      <c r="DG981" s="13">
        <v>786170</v>
      </c>
      <c r="DH981" s="13">
        <v>797320</v>
      </c>
      <c r="DI981" s="13">
        <v>440350</v>
      </c>
      <c r="DJ981" s="13">
        <v>0</v>
      </c>
      <c r="DK981" s="13">
        <v>12</v>
      </c>
    </row>
    <row r="982" spans="1:115">
      <c r="A982" s="3" t="s">
        <v>65290</v>
      </c>
      <c r="B982" s="3" t="s">
        <v>65284</v>
      </c>
      <c r="C982" s="3" t="s">
        <v>65284</v>
      </c>
      <c r="D982" s="13">
        <v>224</v>
      </c>
      <c r="E982" s="13">
        <v>224</v>
      </c>
      <c r="H982" s="3" t="s">
        <v>60769</v>
      </c>
      <c r="I982" s="3" t="s">
        <v>65291</v>
      </c>
      <c r="J982" s="13">
        <v>1</v>
      </c>
      <c r="K982" s="13">
        <v>157.886</v>
      </c>
      <c r="L982" s="13"/>
      <c r="M982" s="13"/>
      <c r="N982" s="13"/>
      <c r="O982" s="13"/>
      <c r="P982" s="13"/>
      <c r="Q982" s="13"/>
      <c r="R982" s="13"/>
      <c r="S982" s="13"/>
      <c r="T982" s="13"/>
      <c r="U982" s="13"/>
      <c r="V982" s="13"/>
      <c r="W982" s="13"/>
      <c r="X982" s="13"/>
      <c r="Y982" s="13"/>
      <c r="Z982" s="13"/>
      <c r="AA982" s="13"/>
      <c r="AB982" s="13">
        <v>0</v>
      </c>
      <c r="AC982" s="13">
        <v>0</v>
      </c>
      <c r="AD982" s="13"/>
      <c r="AE982" s="13"/>
      <c r="AF982" s="13"/>
      <c r="AG982" s="13"/>
      <c r="AH982" s="13"/>
      <c r="AI982" s="13"/>
      <c r="AJ982" s="13"/>
      <c r="AK982" s="13"/>
      <c r="AL982" s="13"/>
      <c r="AM982" s="13"/>
      <c r="AN982" s="13"/>
      <c r="AO982" s="13"/>
      <c r="AP982" s="13"/>
      <c r="AQ982" s="13"/>
      <c r="AR982" s="13">
        <v>0</v>
      </c>
      <c r="AS982" s="13">
        <v>0</v>
      </c>
      <c r="AT982" s="13"/>
      <c r="AU982" s="13"/>
      <c r="AV982" s="13"/>
      <c r="AW982" s="13"/>
      <c r="AX982" s="13"/>
      <c r="AY982" s="13"/>
      <c r="AZ982" s="13"/>
      <c r="BA982" s="13"/>
      <c r="BB982" s="13"/>
      <c r="BC982" s="13"/>
      <c r="BD982" s="13"/>
      <c r="BE982" s="13"/>
      <c r="BF982" s="13"/>
      <c r="BG982" s="13"/>
      <c r="BH982" s="13">
        <v>1</v>
      </c>
      <c r="BI982" s="13">
        <v>157.886</v>
      </c>
      <c r="BJ982" s="12">
        <v>4.6218999999999997E-17</v>
      </c>
      <c r="BK982" s="13">
        <v>157.88999999999999</v>
      </c>
      <c r="BL982" s="13">
        <v>0</v>
      </c>
      <c r="BM982" s="13">
        <v>0</v>
      </c>
      <c r="BN982" s="13"/>
      <c r="BO982" s="13"/>
      <c r="BP982" s="13"/>
      <c r="BQ982" s="13"/>
      <c r="BR982" s="13"/>
      <c r="BS982" s="13"/>
      <c r="BT982" s="13"/>
      <c r="BU982" s="13"/>
      <c r="BV982" s="13"/>
      <c r="BW982" s="13"/>
      <c r="BX982" s="13"/>
      <c r="BY982" s="13"/>
      <c r="BZ982" s="13"/>
      <c r="CA982" s="13"/>
      <c r="CB982" s="13"/>
      <c r="CC982" s="13"/>
      <c r="CD982" s="13"/>
      <c r="CE982" s="13"/>
      <c r="CF982" s="13">
        <v>1</v>
      </c>
      <c r="CG982" s="13" t="s">
        <v>65297</v>
      </c>
      <c r="CH982" s="12">
        <v>4.6218999999999997E-17</v>
      </c>
      <c r="CI982" s="13">
        <v>157.88999999999999</v>
      </c>
      <c r="CJ982" s="13" t="s">
        <v>65298</v>
      </c>
      <c r="CK982" s="13" t="s">
        <v>65299</v>
      </c>
      <c r="CL982" s="13" t="s">
        <v>65300</v>
      </c>
      <c r="CM982" s="13">
        <v>5</v>
      </c>
      <c r="CN982" s="13">
        <v>2</v>
      </c>
      <c r="CO982" s="13">
        <v>837.34304999999995</v>
      </c>
      <c r="CP982" s="13">
        <v>0.64485999999999999</v>
      </c>
      <c r="CQ982" s="13">
        <v>262000</v>
      </c>
      <c r="CR982" s="13"/>
      <c r="CS982" s="13">
        <v>0</v>
      </c>
      <c r="CT982" s="13">
        <v>0</v>
      </c>
      <c r="CU982" s="13">
        <v>0</v>
      </c>
      <c r="CV982" s="13">
        <v>0</v>
      </c>
      <c r="CW982" s="13">
        <v>0</v>
      </c>
      <c r="CX982" s="13">
        <v>0</v>
      </c>
      <c r="CY982" s="13">
        <v>0</v>
      </c>
      <c r="CZ982" s="13">
        <v>0</v>
      </c>
      <c r="DA982" s="13">
        <v>0</v>
      </c>
      <c r="DB982" s="13">
        <v>0</v>
      </c>
      <c r="DC982" s="13">
        <v>0</v>
      </c>
      <c r="DD982" s="13">
        <v>0</v>
      </c>
      <c r="DE982" s="13">
        <v>262000</v>
      </c>
      <c r="DF982" s="13">
        <v>0</v>
      </c>
      <c r="DG982" s="13">
        <v>0</v>
      </c>
      <c r="DH982" s="13">
        <v>0</v>
      </c>
      <c r="DI982" s="13">
        <v>0</v>
      </c>
      <c r="DJ982" s="13">
        <v>0</v>
      </c>
      <c r="DK982" s="13">
        <v>1</v>
      </c>
    </row>
    <row r="983" spans="1:115">
      <c r="A983" s="3" t="s">
        <v>65284</v>
      </c>
      <c r="B983" s="3" t="s">
        <v>65284</v>
      </c>
      <c r="C983" s="3" t="s">
        <v>65284</v>
      </c>
      <c r="D983" s="13">
        <v>461</v>
      </c>
      <c r="E983" s="13">
        <v>461</v>
      </c>
      <c r="H983" s="3" t="s">
        <v>59925</v>
      </c>
      <c r="I983" s="3" t="s">
        <v>65285</v>
      </c>
      <c r="J983" s="13">
        <v>1</v>
      </c>
      <c r="K983" s="13">
        <v>56.567500000000003</v>
      </c>
      <c r="L983" s="13">
        <v>3.09935E-2</v>
      </c>
      <c r="M983" s="13">
        <v>-14.9506</v>
      </c>
      <c r="N983" s="13">
        <v>1.0504599999999999</v>
      </c>
      <c r="O983" s="13">
        <v>31.081</v>
      </c>
      <c r="P983" s="13">
        <v>0</v>
      </c>
      <c r="Q983" s="13">
        <v>0</v>
      </c>
      <c r="R983" s="13"/>
      <c r="S983" s="13"/>
      <c r="T983" s="13">
        <v>0</v>
      </c>
      <c r="U983" s="13">
        <v>0</v>
      </c>
      <c r="V983" s="13"/>
      <c r="W983" s="13"/>
      <c r="X983" s="13">
        <v>0</v>
      </c>
      <c r="Y983" s="13">
        <v>0</v>
      </c>
      <c r="Z983" s="13"/>
      <c r="AA983" s="13"/>
      <c r="AB983" s="12">
        <v>6.5894499999999997E-5</v>
      </c>
      <c r="AC983" s="13">
        <v>-41.811199999999999</v>
      </c>
      <c r="AD983" s="12">
        <v>9.5700900000000004E-5</v>
      </c>
      <c r="AE983" s="13">
        <v>95.424999999999997</v>
      </c>
      <c r="AF983" s="13">
        <v>0.164544</v>
      </c>
      <c r="AG983" s="13">
        <v>-7.0564299999999998</v>
      </c>
      <c r="AH983" s="13">
        <v>8.1354599999999995E-4</v>
      </c>
      <c r="AI983" s="13">
        <v>81.078999999999994</v>
      </c>
      <c r="AJ983" s="13">
        <v>0</v>
      </c>
      <c r="AK983" s="13">
        <v>0</v>
      </c>
      <c r="AL983" s="13"/>
      <c r="AM983" s="13"/>
      <c r="AN983" s="13">
        <v>0</v>
      </c>
      <c r="AO983" s="13">
        <v>0</v>
      </c>
      <c r="AP983" s="13"/>
      <c r="AQ983" s="13"/>
      <c r="AR983" s="13">
        <v>2.8369900000000002E-3</v>
      </c>
      <c r="AS983" s="13">
        <v>-25.459099999999999</v>
      </c>
      <c r="AT983" s="13">
        <v>1.43673E-2</v>
      </c>
      <c r="AU983" s="13">
        <v>60.725000000000001</v>
      </c>
      <c r="AV983" s="13">
        <v>0</v>
      </c>
      <c r="AW983" s="13">
        <v>0</v>
      </c>
      <c r="AX983" s="13"/>
      <c r="AY983" s="13"/>
      <c r="AZ983" s="13">
        <v>2.5004200000000002E-4</v>
      </c>
      <c r="BA983" s="13">
        <v>-36.018799999999999</v>
      </c>
      <c r="BB983" s="13">
        <v>9.1326899999999997E-4</v>
      </c>
      <c r="BC983" s="13">
        <v>79.778999999999996</v>
      </c>
      <c r="BD983" s="13">
        <v>2.5004200000000002E-4</v>
      </c>
      <c r="BE983" s="13">
        <v>-36.018799999999999</v>
      </c>
      <c r="BF983" s="13">
        <v>3.0603299999999999E-4</v>
      </c>
      <c r="BG983" s="13">
        <v>79.778999999999996</v>
      </c>
      <c r="BH983" s="13"/>
      <c r="BI983" s="13"/>
      <c r="BJ983" s="13"/>
      <c r="BK983" s="13"/>
      <c r="BL983" s="13"/>
      <c r="BM983" s="13"/>
      <c r="BN983" s="13"/>
      <c r="BO983" s="13"/>
      <c r="BP983" s="13">
        <v>0</v>
      </c>
      <c r="BQ983" s="13">
        <v>0</v>
      </c>
      <c r="BR983" s="13"/>
      <c r="BS983" s="13"/>
      <c r="BT983" s="13">
        <v>1</v>
      </c>
      <c r="BU983" s="13">
        <v>56.567500000000003</v>
      </c>
      <c r="BV983" s="13">
        <v>9.3850300000000004E-4</v>
      </c>
      <c r="BW983" s="13">
        <v>79.45</v>
      </c>
      <c r="BX983" s="12">
        <v>6.4920599999999996E-5</v>
      </c>
      <c r="BY983" s="13">
        <v>-41.875900000000001</v>
      </c>
      <c r="BZ983" s="13">
        <v>1.02688E-2</v>
      </c>
      <c r="CA983" s="13">
        <v>63.085000000000001</v>
      </c>
      <c r="CB983" s="13">
        <v>2.80948E-2</v>
      </c>
      <c r="CC983" s="13">
        <v>-15.39</v>
      </c>
      <c r="CD983" s="13">
        <v>6.1082899999999997E-3</v>
      </c>
      <c r="CE983" s="13">
        <v>65.481999999999999</v>
      </c>
      <c r="CF983" s="13">
        <v>2</v>
      </c>
      <c r="CG983" s="13" t="s">
        <v>65301</v>
      </c>
      <c r="CH983" s="12">
        <v>9.5700900000000004E-5</v>
      </c>
      <c r="CI983" s="13">
        <v>95.424999999999997</v>
      </c>
      <c r="CJ983" s="13" t="s">
        <v>65302</v>
      </c>
      <c r="CK983" s="13" t="s">
        <v>65303</v>
      </c>
      <c r="CL983" s="13" t="s">
        <v>65304</v>
      </c>
      <c r="CM983" s="13">
        <v>6</v>
      </c>
      <c r="CN983" s="13">
        <v>2</v>
      </c>
      <c r="CO983" s="13">
        <v>756.82776000000001</v>
      </c>
      <c r="CP983" s="13">
        <v>-7.7623999999999999E-2</v>
      </c>
      <c r="CQ983" s="13">
        <v>80803</v>
      </c>
      <c r="CR983" s="13"/>
      <c r="CS983" s="13">
        <v>0</v>
      </c>
      <c r="CT983" s="13">
        <v>0</v>
      </c>
      <c r="CU983" s="13">
        <v>0</v>
      </c>
      <c r="CV983" s="13">
        <v>0</v>
      </c>
      <c r="CW983" s="13">
        <v>0</v>
      </c>
      <c r="CX983" s="13">
        <v>0</v>
      </c>
      <c r="CY983" s="13">
        <v>0</v>
      </c>
      <c r="CZ983" s="13">
        <v>0</v>
      </c>
      <c r="DA983" s="13">
        <v>0</v>
      </c>
      <c r="DB983" s="13">
        <v>0</v>
      </c>
      <c r="DC983" s="13">
        <v>0</v>
      </c>
      <c r="DD983" s="13">
        <v>0</v>
      </c>
      <c r="DE983" s="13">
        <v>0</v>
      </c>
      <c r="DF983" s="13">
        <v>0</v>
      </c>
      <c r="DG983" s="13">
        <v>0</v>
      </c>
      <c r="DH983" s="13">
        <v>80803</v>
      </c>
      <c r="DI983" s="13">
        <v>0</v>
      </c>
      <c r="DJ983" s="13">
        <v>0</v>
      </c>
      <c r="DK983" s="13">
        <v>1</v>
      </c>
    </row>
    <row r="984" spans="1:115">
      <c r="A984" s="3" t="s">
        <v>65284</v>
      </c>
      <c r="B984" s="3" t="s">
        <v>65284</v>
      </c>
      <c r="C984" s="3" t="s">
        <v>65284</v>
      </c>
      <c r="D984" s="13">
        <v>465</v>
      </c>
      <c r="E984" s="13">
        <v>465</v>
      </c>
      <c r="H984" s="3" t="s">
        <v>59925</v>
      </c>
      <c r="I984" s="3" t="s">
        <v>65285</v>
      </c>
      <c r="J984" s="13">
        <v>1</v>
      </c>
      <c r="K984" s="13">
        <v>56.567500000000003</v>
      </c>
      <c r="L984" s="13">
        <v>0.96900600000000003</v>
      </c>
      <c r="M984" s="13">
        <v>14.9506</v>
      </c>
      <c r="N984" s="13">
        <v>1.0504599999999999</v>
      </c>
      <c r="O984" s="13">
        <v>31.081</v>
      </c>
      <c r="P984" s="13">
        <v>0</v>
      </c>
      <c r="Q984" s="13">
        <v>0</v>
      </c>
      <c r="R984" s="13"/>
      <c r="S984" s="13"/>
      <c r="T984" s="13">
        <v>0</v>
      </c>
      <c r="U984" s="13">
        <v>0</v>
      </c>
      <c r="V984" s="13"/>
      <c r="W984" s="13"/>
      <c r="X984" s="13">
        <v>0</v>
      </c>
      <c r="Y984" s="13">
        <v>0</v>
      </c>
      <c r="Z984" s="13"/>
      <c r="AA984" s="13"/>
      <c r="AB984" s="13">
        <v>0.99993399999999999</v>
      </c>
      <c r="AC984" s="13">
        <v>41.811199999999999</v>
      </c>
      <c r="AD984" s="12">
        <v>9.5700900000000004E-5</v>
      </c>
      <c r="AE984" s="13">
        <v>95.424999999999997</v>
      </c>
      <c r="AF984" s="13">
        <v>0.83545599999999998</v>
      </c>
      <c r="AG984" s="13">
        <v>7.0564299999999998</v>
      </c>
      <c r="AH984" s="13">
        <v>8.1354599999999995E-4</v>
      </c>
      <c r="AI984" s="13">
        <v>81.078999999999994</v>
      </c>
      <c r="AJ984" s="13">
        <v>0</v>
      </c>
      <c r="AK984" s="13">
        <v>0</v>
      </c>
      <c r="AL984" s="13"/>
      <c r="AM984" s="13"/>
      <c r="AN984" s="13">
        <v>0</v>
      </c>
      <c r="AO984" s="13">
        <v>0</v>
      </c>
      <c r="AP984" s="13"/>
      <c r="AQ984" s="13"/>
      <c r="AR984" s="13">
        <v>0.99716300000000002</v>
      </c>
      <c r="AS984" s="13">
        <v>25.459099999999999</v>
      </c>
      <c r="AT984" s="13">
        <v>1.43673E-2</v>
      </c>
      <c r="AU984" s="13">
        <v>60.725000000000001</v>
      </c>
      <c r="AV984" s="13">
        <v>0</v>
      </c>
      <c r="AW984" s="13">
        <v>0</v>
      </c>
      <c r="AX984" s="13"/>
      <c r="AY984" s="13"/>
      <c r="AZ984" s="13">
        <v>0.99975000000000003</v>
      </c>
      <c r="BA984" s="13">
        <v>36.018799999999999</v>
      </c>
      <c r="BB984" s="13">
        <v>9.1326899999999997E-4</v>
      </c>
      <c r="BC984" s="13">
        <v>79.778999999999996</v>
      </c>
      <c r="BD984" s="13">
        <v>0.99975000000000003</v>
      </c>
      <c r="BE984" s="13">
        <v>36.018799999999999</v>
      </c>
      <c r="BF984" s="13">
        <v>3.0603299999999999E-4</v>
      </c>
      <c r="BG984" s="13">
        <v>79.778999999999996</v>
      </c>
      <c r="BH984" s="13"/>
      <c r="BI984" s="13"/>
      <c r="BJ984" s="13"/>
      <c r="BK984" s="13"/>
      <c r="BL984" s="13"/>
      <c r="BM984" s="13"/>
      <c r="BN984" s="13"/>
      <c r="BO984" s="13"/>
      <c r="BP984" s="13">
        <v>0</v>
      </c>
      <c r="BQ984" s="13">
        <v>0</v>
      </c>
      <c r="BR984" s="13"/>
      <c r="BS984" s="13"/>
      <c r="BT984" s="13">
        <v>1</v>
      </c>
      <c r="BU984" s="13">
        <v>56.567500000000003</v>
      </c>
      <c r="BV984" s="13">
        <v>9.3850300000000004E-4</v>
      </c>
      <c r="BW984" s="13">
        <v>79.45</v>
      </c>
      <c r="BX984" s="13">
        <v>0.99993500000000002</v>
      </c>
      <c r="BY984" s="13">
        <v>41.875900000000001</v>
      </c>
      <c r="BZ984" s="13">
        <v>1.02688E-2</v>
      </c>
      <c r="CA984" s="13">
        <v>63.085000000000001</v>
      </c>
      <c r="CB984" s="13">
        <v>0.97190500000000002</v>
      </c>
      <c r="CC984" s="13">
        <v>15.39</v>
      </c>
      <c r="CD984" s="13">
        <v>6.1082899999999997E-3</v>
      </c>
      <c r="CE984" s="13">
        <v>65.481999999999999</v>
      </c>
      <c r="CF984" s="13">
        <v>2</v>
      </c>
      <c r="CG984" s="13" t="s">
        <v>65305</v>
      </c>
      <c r="CH984" s="12">
        <v>9.5700900000000004E-5</v>
      </c>
      <c r="CI984" s="13">
        <v>95.424999999999997</v>
      </c>
      <c r="CJ984" s="13" t="s">
        <v>65302</v>
      </c>
      <c r="CK984" s="13" t="s">
        <v>65303</v>
      </c>
      <c r="CL984" s="13" t="s">
        <v>65304</v>
      </c>
      <c r="CM984" s="13">
        <v>10</v>
      </c>
      <c r="CN984" s="13">
        <v>2</v>
      </c>
      <c r="CO984" s="13">
        <v>756.82776000000001</v>
      </c>
      <c r="CP984" s="13">
        <v>-7.7623999999999999E-2</v>
      </c>
      <c r="CQ984" s="13">
        <v>2950300</v>
      </c>
      <c r="CR984" s="13"/>
      <c r="CS984" s="13">
        <v>52679</v>
      </c>
      <c r="CT984" s="13">
        <v>0</v>
      </c>
      <c r="CU984" s="13">
        <v>0</v>
      </c>
      <c r="CV984" s="13">
        <v>0</v>
      </c>
      <c r="CW984" s="13">
        <v>256190</v>
      </c>
      <c r="CX984" s="13">
        <v>151220</v>
      </c>
      <c r="CY984" s="13">
        <v>0</v>
      </c>
      <c r="CZ984" s="13">
        <v>0</v>
      </c>
      <c r="DA984" s="13">
        <v>127060</v>
      </c>
      <c r="DB984" s="13">
        <v>0</v>
      </c>
      <c r="DC984" s="13">
        <v>580770</v>
      </c>
      <c r="DD984" s="13">
        <v>602650</v>
      </c>
      <c r="DE984" s="13">
        <v>0</v>
      </c>
      <c r="DF984" s="13">
        <v>0</v>
      </c>
      <c r="DG984" s="13">
        <v>0</v>
      </c>
      <c r="DH984" s="13">
        <v>576980</v>
      </c>
      <c r="DI984" s="13">
        <v>478790</v>
      </c>
      <c r="DJ984" s="13">
        <v>123990</v>
      </c>
      <c r="DK984" s="13">
        <v>8</v>
      </c>
    </row>
    <row r="985" spans="1:115">
      <c r="A985" s="3" t="s">
        <v>65290</v>
      </c>
      <c r="B985" s="3" t="s">
        <v>65284</v>
      </c>
      <c r="C985" s="3" t="s">
        <v>65284</v>
      </c>
      <c r="D985" s="13">
        <v>325</v>
      </c>
      <c r="E985" s="13">
        <v>325</v>
      </c>
      <c r="H985" s="3" t="s">
        <v>60769</v>
      </c>
      <c r="I985" s="3" t="s">
        <v>65291</v>
      </c>
      <c r="J985" s="13">
        <v>1</v>
      </c>
      <c r="K985" s="13">
        <v>71.915899999999993</v>
      </c>
      <c r="L985" s="13"/>
      <c r="M985" s="13"/>
      <c r="N985" s="13"/>
      <c r="O985" s="13"/>
      <c r="P985" s="13"/>
      <c r="Q985" s="13"/>
      <c r="R985" s="13"/>
      <c r="S985" s="13"/>
      <c r="T985" s="13"/>
      <c r="U985" s="13"/>
      <c r="V985" s="13"/>
      <c r="W985" s="13"/>
      <c r="X985" s="13"/>
      <c r="Y985" s="13"/>
      <c r="Z985" s="13"/>
      <c r="AA985" s="13"/>
      <c r="AB985" s="13"/>
      <c r="AC985" s="13"/>
      <c r="AD985" s="13"/>
      <c r="AE985" s="13"/>
      <c r="AF985" s="13">
        <v>1</v>
      </c>
      <c r="AG985" s="13">
        <v>38.0214</v>
      </c>
      <c r="AH985" s="13">
        <v>0.36608600000000002</v>
      </c>
      <c r="AI985" s="13">
        <v>38.021000000000001</v>
      </c>
      <c r="AJ985" s="13">
        <v>0</v>
      </c>
      <c r="AK985" s="13">
        <v>0</v>
      </c>
      <c r="AL985" s="13"/>
      <c r="AM985" s="13"/>
      <c r="AN985" s="13">
        <v>0</v>
      </c>
      <c r="AO985" s="13">
        <v>0</v>
      </c>
      <c r="AP985" s="13"/>
      <c r="AQ985" s="13"/>
      <c r="AR985" s="13">
        <v>0</v>
      </c>
      <c r="AS985" s="13">
        <v>0</v>
      </c>
      <c r="AT985" s="13"/>
      <c r="AU985" s="13"/>
      <c r="AV985" s="13">
        <v>1</v>
      </c>
      <c r="AW985" s="13">
        <v>71.915899999999993</v>
      </c>
      <c r="AX985" s="13">
        <v>1.3778800000000001E-2</v>
      </c>
      <c r="AY985" s="13">
        <v>71.915999999999997</v>
      </c>
      <c r="AZ985" s="13"/>
      <c r="BA985" s="13"/>
      <c r="BB985" s="13"/>
      <c r="BC985" s="13"/>
      <c r="BD985" s="13">
        <v>0</v>
      </c>
      <c r="BE985" s="13">
        <v>0</v>
      </c>
      <c r="BF985" s="13"/>
      <c r="BG985" s="13"/>
      <c r="BH985" s="13"/>
      <c r="BI985" s="13"/>
      <c r="BJ985" s="13"/>
      <c r="BK985" s="13"/>
      <c r="BL985" s="13"/>
      <c r="BM985" s="13"/>
      <c r="BN985" s="13"/>
      <c r="BO985" s="13"/>
      <c r="BP985" s="13">
        <v>0</v>
      </c>
      <c r="BQ985" s="13">
        <v>0</v>
      </c>
      <c r="BR985" s="13"/>
      <c r="BS985" s="13"/>
      <c r="BT985" s="13"/>
      <c r="BU985" s="13"/>
      <c r="BV985" s="13"/>
      <c r="BW985" s="13"/>
      <c r="BX985" s="13"/>
      <c r="BY985" s="13"/>
      <c r="BZ985" s="13"/>
      <c r="CA985" s="13"/>
      <c r="CB985" s="13"/>
      <c r="CC985" s="13"/>
      <c r="CD985" s="13"/>
      <c r="CE985" s="13"/>
      <c r="CF985" s="13">
        <v>1</v>
      </c>
      <c r="CG985" s="13" t="s">
        <v>65306</v>
      </c>
      <c r="CH985" s="13">
        <v>1.3778800000000001E-2</v>
      </c>
      <c r="CI985" s="13">
        <v>71.915999999999997</v>
      </c>
      <c r="CJ985" s="13" t="s">
        <v>65307</v>
      </c>
      <c r="CK985" s="13" t="s">
        <v>65308</v>
      </c>
      <c r="CL985" s="13" t="s">
        <v>65309</v>
      </c>
      <c r="CM985" s="13">
        <v>9</v>
      </c>
      <c r="CN985" s="13">
        <v>3</v>
      </c>
      <c r="CO985" s="13">
        <v>415.20330000000001</v>
      </c>
      <c r="CP985" s="13">
        <v>-0.48870999999999998</v>
      </c>
      <c r="CQ985" s="13">
        <v>334920</v>
      </c>
      <c r="CR985" s="13"/>
      <c r="CS985" s="13">
        <v>0</v>
      </c>
      <c r="CT985" s="13">
        <v>0</v>
      </c>
      <c r="CU985" s="13">
        <v>0</v>
      </c>
      <c r="CV985" s="13">
        <v>0</v>
      </c>
      <c r="CW985" s="13">
        <v>0</v>
      </c>
      <c r="CX985" s="13">
        <v>205350</v>
      </c>
      <c r="CY985" s="13">
        <v>0</v>
      </c>
      <c r="CZ985" s="13">
        <v>0</v>
      </c>
      <c r="DA985" s="13">
        <v>0</v>
      </c>
      <c r="DB985" s="13">
        <v>129570</v>
      </c>
      <c r="DC985" s="13">
        <v>0</v>
      </c>
      <c r="DD985" s="13">
        <v>0</v>
      </c>
      <c r="DE985" s="13">
        <v>0</v>
      </c>
      <c r="DF985" s="13">
        <v>0</v>
      </c>
      <c r="DG985" s="13">
        <v>0</v>
      </c>
      <c r="DH985" s="13">
        <v>0</v>
      </c>
      <c r="DI985" s="13">
        <v>0</v>
      </c>
      <c r="DJ985" s="13">
        <v>0</v>
      </c>
      <c r="DK985" s="13">
        <v>2</v>
      </c>
    </row>
    <row r="986" spans="1:115">
      <c r="A986" s="3" t="s">
        <v>65310</v>
      </c>
      <c r="B986" s="3" t="s">
        <v>65310</v>
      </c>
      <c r="C986" s="3" t="s">
        <v>65310</v>
      </c>
      <c r="D986" s="13">
        <v>270</v>
      </c>
      <c r="E986" s="13">
        <v>270</v>
      </c>
      <c r="H986" s="3" t="s">
        <v>59925</v>
      </c>
      <c r="I986" s="3" t="s">
        <v>65311</v>
      </c>
      <c r="J986" s="13">
        <v>0.53329700000000002</v>
      </c>
      <c r="K986" s="13">
        <v>0.466478</v>
      </c>
      <c r="L986" s="13">
        <v>8.0242300000000003E-4</v>
      </c>
      <c r="M986" s="13">
        <v>-30.952100000000002</v>
      </c>
      <c r="N986" s="13">
        <v>8.2919999999999999E-4</v>
      </c>
      <c r="O986" s="13">
        <v>78.548000000000002</v>
      </c>
      <c r="P986" s="13">
        <v>1.21651E-4</v>
      </c>
      <c r="Q986" s="13">
        <v>-39.148299999999999</v>
      </c>
      <c r="R986" s="12">
        <v>5.7999599999999997E-15</v>
      </c>
      <c r="S986" s="13">
        <v>151.47999999999999</v>
      </c>
      <c r="T986" s="13">
        <v>6.3652499999999998E-4</v>
      </c>
      <c r="U986" s="13">
        <v>-31.959099999999999</v>
      </c>
      <c r="V986" s="12">
        <v>4.1382099999999997E-14</v>
      </c>
      <c r="W986" s="13">
        <v>137.1</v>
      </c>
      <c r="X986" s="13">
        <v>2.8225199999999998E-4</v>
      </c>
      <c r="Y986" s="13">
        <v>-35.492400000000004</v>
      </c>
      <c r="Z986" s="12">
        <v>3.9774099999999998E-14</v>
      </c>
      <c r="AA986" s="13">
        <v>137.57</v>
      </c>
      <c r="AB986" s="13">
        <v>2.4559099999999997E-4</v>
      </c>
      <c r="AC986" s="13">
        <v>-36.096800000000002</v>
      </c>
      <c r="AD986" s="12">
        <v>2.1977499999999998E-6</v>
      </c>
      <c r="AE986" s="13">
        <v>109.71</v>
      </c>
      <c r="AF986" s="13">
        <v>3.7463800000000001E-3</v>
      </c>
      <c r="AG986" s="13">
        <v>-24.247399999999999</v>
      </c>
      <c r="AH986" s="13">
        <v>2.07204E-4</v>
      </c>
      <c r="AI986" s="13">
        <v>92.113</v>
      </c>
      <c r="AJ986" s="13">
        <v>1.5741500000000001E-3</v>
      </c>
      <c r="AK986" s="13">
        <v>-28.022600000000001</v>
      </c>
      <c r="AL986" s="12">
        <v>3.2482299999999999E-5</v>
      </c>
      <c r="AM986" s="13">
        <v>99.409000000000006</v>
      </c>
      <c r="AN986" s="13">
        <v>8.8216600000000003E-3</v>
      </c>
      <c r="AO986" s="13">
        <v>-20.505500000000001</v>
      </c>
      <c r="AP986" s="13">
        <v>1.1031000000000001E-3</v>
      </c>
      <c r="AQ986" s="13">
        <v>77.197000000000003</v>
      </c>
      <c r="AR986" s="13">
        <v>7.2031000000000005E-4</v>
      </c>
      <c r="AS986" s="13">
        <v>-31.421700000000001</v>
      </c>
      <c r="AT986" s="13">
        <v>3.6833299999999999E-4</v>
      </c>
      <c r="AU986" s="13">
        <v>87.296000000000006</v>
      </c>
      <c r="AV986" s="13">
        <v>1.62126E-3</v>
      </c>
      <c r="AW986" s="13">
        <v>-27.894400000000001</v>
      </c>
      <c r="AX986" s="12">
        <v>1.08438E-8</v>
      </c>
      <c r="AY986" s="13">
        <v>121.37</v>
      </c>
      <c r="AZ986" s="13">
        <v>0.53329700000000002</v>
      </c>
      <c r="BA986" s="13">
        <v>0.466478</v>
      </c>
      <c r="BB986" s="12">
        <v>1.08999E-5</v>
      </c>
      <c r="BC986" s="13">
        <v>102.22</v>
      </c>
      <c r="BD986" s="13">
        <v>2.8225199999999998E-4</v>
      </c>
      <c r="BE986" s="13">
        <v>-35.492400000000004</v>
      </c>
      <c r="BF986" s="12">
        <v>3.9774500000000001E-14</v>
      </c>
      <c r="BG986" s="13">
        <v>137.57</v>
      </c>
      <c r="BH986" s="13">
        <v>2.8225199999999998E-4</v>
      </c>
      <c r="BI986" s="13">
        <v>-35.492400000000004</v>
      </c>
      <c r="BJ986" s="12">
        <v>3.9774500000000001E-14</v>
      </c>
      <c r="BK986" s="13">
        <v>137.57</v>
      </c>
      <c r="BL986" s="13">
        <v>1.02439E-4</v>
      </c>
      <c r="BM986" s="13">
        <v>-39.8949</v>
      </c>
      <c r="BN986" s="12">
        <v>1.8876E-17</v>
      </c>
      <c r="BO986" s="13">
        <v>163.97</v>
      </c>
      <c r="BP986" s="13">
        <v>1.1891E-3</v>
      </c>
      <c r="BQ986" s="13">
        <v>-29.242599999999999</v>
      </c>
      <c r="BR986" s="13">
        <v>3.6833299999999999E-4</v>
      </c>
      <c r="BS986" s="13">
        <v>87.296000000000006</v>
      </c>
      <c r="BT986" s="13">
        <v>1.13618E-4</v>
      </c>
      <c r="BU986" s="13">
        <v>-39.445</v>
      </c>
      <c r="BV986" s="12">
        <v>3.08133E-11</v>
      </c>
      <c r="BW986" s="13">
        <v>122.96</v>
      </c>
      <c r="BX986" s="13">
        <v>4.4702000000000001E-4</v>
      </c>
      <c r="BY986" s="13">
        <v>-33.494799999999998</v>
      </c>
      <c r="BZ986" s="12">
        <v>7.0329300000000002E-7</v>
      </c>
      <c r="CA986" s="13">
        <v>111</v>
      </c>
      <c r="CB986" s="13">
        <v>0</v>
      </c>
      <c r="CC986" s="13">
        <v>0</v>
      </c>
      <c r="CD986" s="13"/>
      <c r="CE986" s="13"/>
      <c r="CF986" s="13">
        <v>2</v>
      </c>
      <c r="CG986" s="13" t="s">
        <v>65312</v>
      </c>
      <c r="CH986" s="12">
        <v>1.8876E-17</v>
      </c>
      <c r="CI986" s="13">
        <v>163.97</v>
      </c>
      <c r="CJ986" s="13" t="s">
        <v>65313</v>
      </c>
      <c r="CK986" s="13" t="s">
        <v>65314</v>
      </c>
      <c r="CL986" s="13" t="s">
        <v>65315</v>
      </c>
      <c r="CM986" s="13">
        <v>8</v>
      </c>
      <c r="CN986" s="13">
        <v>2</v>
      </c>
      <c r="CO986" s="13">
        <v>669.31461000000002</v>
      </c>
      <c r="CP986" s="13">
        <v>-1.3139000000000001</v>
      </c>
      <c r="CQ986" s="13">
        <v>37526</v>
      </c>
      <c r="CR986" s="13"/>
      <c r="CS986" s="13">
        <v>0</v>
      </c>
      <c r="CT986" s="13">
        <v>0</v>
      </c>
      <c r="CU986" s="13">
        <v>0</v>
      </c>
      <c r="CV986" s="13">
        <v>0</v>
      </c>
      <c r="CW986" s="13">
        <v>0</v>
      </c>
      <c r="CX986" s="13">
        <v>0</v>
      </c>
      <c r="CY986" s="13">
        <v>0</v>
      </c>
      <c r="CZ986" s="13">
        <v>0</v>
      </c>
      <c r="DA986" s="13">
        <v>0</v>
      </c>
      <c r="DB986" s="13">
        <v>0</v>
      </c>
      <c r="DC986" s="13">
        <v>37526</v>
      </c>
      <c r="DD986" s="13">
        <v>0</v>
      </c>
      <c r="DE986" s="13">
        <v>0</v>
      </c>
      <c r="DF986" s="13">
        <v>0</v>
      </c>
      <c r="DG986" s="13">
        <v>0</v>
      </c>
      <c r="DH986" s="13">
        <v>0</v>
      </c>
      <c r="DI986" s="13">
        <v>0</v>
      </c>
      <c r="DJ986" s="13">
        <v>0</v>
      </c>
      <c r="DK986" s="13">
        <v>0</v>
      </c>
    </row>
    <row r="987" spans="1:115">
      <c r="A987" s="3" t="s">
        <v>65310</v>
      </c>
      <c r="B987" s="3" t="s">
        <v>65310</v>
      </c>
      <c r="C987" s="3" t="s">
        <v>65310</v>
      </c>
      <c r="D987" s="13">
        <v>273</v>
      </c>
      <c r="E987" s="13">
        <v>273</v>
      </c>
      <c r="H987" s="3" t="s">
        <v>59925</v>
      </c>
      <c r="I987" s="3" t="s">
        <v>65311</v>
      </c>
      <c r="J987" s="13">
        <v>0.98632600000000004</v>
      </c>
      <c r="K987" s="13">
        <v>15.7979</v>
      </c>
      <c r="L987" s="13">
        <v>0.99910699999999997</v>
      </c>
      <c r="M987" s="13">
        <v>30.952100000000002</v>
      </c>
      <c r="N987" s="13">
        <v>8.2919999999999999E-4</v>
      </c>
      <c r="O987" s="13">
        <v>78.548000000000002</v>
      </c>
      <c r="P987" s="13">
        <v>0.99987800000000004</v>
      </c>
      <c r="Q987" s="13">
        <v>39.148299999999999</v>
      </c>
      <c r="R987" s="12">
        <v>5.7999599999999997E-15</v>
      </c>
      <c r="S987" s="13">
        <v>151.47999999999999</v>
      </c>
      <c r="T987" s="13">
        <v>0.999363</v>
      </c>
      <c r="U987" s="13">
        <v>31.959099999999999</v>
      </c>
      <c r="V987" s="12">
        <v>4.1382099999999997E-14</v>
      </c>
      <c r="W987" s="13">
        <v>137.1</v>
      </c>
      <c r="X987" s="13">
        <v>0.99971600000000005</v>
      </c>
      <c r="Y987" s="13">
        <v>35.492400000000004</v>
      </c>
      <c r="Z987" s="12">
        <v>3.9774099999999998E-14</v>
      </c>
      <c r="AA987" s="13">
        <v>137.57</v>
      </c>
      <c r="AB987" s="13">
        <v>0.99975199999999997</v>
      </c>
      <c r="AC987" s="13">
        <v>36.096800000000002</v>
      </c>
      <c r="AD987" s="12">
        <v>2.1977499999999998E-6</v>
      </c>
      <c r="AE987" s="13">
        <v>109.71</v>
      </c>
      <c r="AF987" s="13">
        <v>0.99621800000000005</v>
      </c>
      <c r="AG987" s="13">
        <v>24.247399999999999</v>
      </c>
      <c r="AH987" s="13">
        <v>2.07204E-4</v>
      </c>
      <c r="AI987" s="13">
        <v>92.113</v>
      </c>
      <c r="AJ987" s="13">
        <v>0.99841100000000005</v>
      </c>
      <c r="AK987" s="13">
        <v>28.022600000000001</v>
      </c>
      <c r="AL987" s="12">
        <v>3.2482299999999999E-5</v>
      </c>
      <c r="AM987" s="13">
        <v>99.409000000000006</v>
      </c>
      <c r="AN987" s="13">
        <v>0.99107199999999995</v>
      </c>
      <c r="AO987" s="13">
        <v>20.505500000000001</v>
      </c>
      <c r="AP987" s="13">
        <v>1.1031000000000001E-3</v>
      </c>
      <c r="AQ987" s="13">
        <v>77.197000000000003</v>
      </c>
      <c r="AR987" s="13">
        <v>0.99927900000000003</v>
      </c>
      <c r="AS987" s="13">
        <v>31.421700000000001</v>
      </c>
      <c r="AT987" s="13">
        <v>3.6833299999999999E-4</v>
      </c>
      <c r="AU987" s="13">
        <v>87.296000000000006</v>
      </c>
      <c r="AV987" s="13">
        <v>0.99836100000000005</v>
      </c>
      <c r="AW987" s="13">
        <v>27.894400000000001</v>
      </c>
      <c r="AX987" s="12">
        <v>1.08438E-8</v>
      </c>
      <c r="AY987" s="13">
        <v>121.37</v>
      </c>
      <c r="AZ987" s="13">
        <v>0.98632600000000004</v>
      </c>
      <c r="BA987" s="13">
        <v>15.7979</v>
      </c>
      <c r="BB987" s="12">
        <v>1.08999E-5</v>
      </c>
      <c r="BC987" s="13">
        <v>102.22</v>
      </c>
      <c r="BD987" s="13">
        <v>0.99971600000000005</v>
      </c>
      <c r="BE987" s="13">
        <v>35.492400000000004</v>
      </c>
      <c r="BF987" s="12">
        <v>3.9774500000000001E-14</v>
      </c>
      <c r="BG987" s="13">
        <v>137.57</v>
      </c>
      <c r="BH987" s="13">
        <v>0.99971600000000005</v>
      </c>
      <c r="BI987" s="13">
        <v>35.492400000000004</v>
      </c>
      <c r="BJ987" s="12">
        <v>3.9774500000000001E-14</v>
      </c>
      <c r="BK987" s="13">
        <v>137.57</v>
      </c>
      <c r="BL987" s="13">
        <v>0.99989799999999995</v>
      </c>
      <c r="BM987" s="13">
        <v>39.8949</v>
      </c>
      <c r="BN987" s="12">
        <v>1.8876E-17</v>
      </c>
      <c r="BO987" s="13">
        <v>163.97</v>
      </c>
      <c r="BP987" s="13">
        <v>0.99880100000000005</v>
      </c>
      <c r="BQ987" s="13">
        <v>29.242599999999999</v>
      </c>
      <c r="BR987" s="13">
        <v>3.6833299999999999E-4</v>
      </c>
      <c r="BS987" s="13">
        <v>87.296000000000006</v>
      </c>
      <c r="BT987" s="13">
        <v>0.99988600000000005</v>
      </c>
      <c r="BU987" s="13">
        <v>39.445</v>
      </c>
      <c r="BV987" s="12">
        <v>3.08133E-11</v>
      </c>
      <c r="BW987" s="13">
        <v>122.96</v>
      </c>
      <c r="BX987" s="13">
        <v>0.99954900000000002</v>
      </c>
      <c r="BY987" s="13">
        <v>33.494799999999998</v>
      </c>
      <c r="BZ987" s="12">
        <v>7.0329300000000002E-7</v>
      </c>
      <c r="CA987" s="13">
        <v>111</v>
      </c>
      <c r="CB987" s="13">
        <v>0</v>
      </c>
      <c r="CC987" s="13">
        <v>0</v>
      </c>
      <c r="CD987" s="13"/>
      <c r="CE987" s="13"/>
      <c r="CF987" s="13">
        <v>2</v>
      </c>
      <c r="CG987" s="13" t="s">
        <v>65316</v>
      </c>
      <c r="CH987" s="12">
        <v>1.8876E-17</v>
      </c>
      <c r="CI987" s="13">
        <v>163.97</v>
      </c>
      <c r="CJ987" s="13" t="s">
        <v>65313</v>
      </c>
      <c r="CK987" s="13" t="s">
        <v>65314</v>
      </c>
      <c r="CL987" s="13" t="s">
        <v>65315</v>
      </c>
      <c r="CM987" s="13">
        <v>11</v>
      </c>
      <c r="CN987" s="13">
        <v>2</v>
      </c>
      <c r="CO987" s="13">
        <v>669.31461000000002</v>
      </c>
      <c r="CP987" s="13">
        <v>-1.3139000000000001</v>
      </c>
      <c r="CQ987" s="13">
        <v>72957000</v>
      </c>
      <c r="CR987" s="13"/>
      <c r="CS987" s="13">
        <v>2496100</v>
      </c>
      <c r="CT987" s="13">
        <v>2848500</v>
      </c>
      <c r="CU987" s="13">
        <v>5054100</v>
      </c>
      <c r="CV987" s="13">
        <v>2383200</v>
      </c>
      <c r="CW987" s="13">
        <v>3909400</v>
      </c>
      <c r="CX987" s="13">
        <v>2384200</v>
      </c>
      <c r="CY987" s="13">
        <v>2837900</v>
      </c>
      <c r="CZ987" s="13">
        <v>3512300</v>
      </c>
      <c r="DA987" s="13">
        <v>3489600</v>
      </c>
      <c r="DB987" s="13">
        <v>8211900</v>
      </c>
      <c r="DC987" s="13">
        <v>4472800</v>
      </c>
      <c r="DD987" s="13">
        <v>6117300</v>
      </c>
      <c r="DE987" s="13">
        <v>7618900</v>
      </c>
      <c r="DF987" s="13">
        <v>3272500</v>
      </c>
      <c r="DG987" s="13">
        <v>4876200</v>
      </c>
      <c r="DH987" s="13">
        <v>3848100</v>
      </c>
      <c r="DI987" s="13">
        <v>5624000</v>
      </c>
      <c r="DJ987" s="13">
        <v>0</v>
      </c>
      <c r="DK987" s="13">
        <v>17</v>
      </c>
    </row>
    <row r="988" spans="1:115">
      <c r="A988" s="3" t="s">
        <v>65310</v>
      </c>
      <c r="B988" s="3" t="s">
        <v>65310</v>
      </c>
      <c r="C988" s="3" t="s">
        <v>65310</v>
      </c>
      <c r="D988" s="13">
        <v>238</v>
      </c>
      <c r="E988" s="13">
        <v>238</v>
      </c>
      <c r="H988" s="3" t="s">
        <v>59925</v>
      </c>
      <c r="I988" s="3" t="s">
        <v>65311</v>
      </c>
      <c r="J988" s="13">
        <v>0.99993600000000005</v>
      </c>
      <c r="K988" s="13">
        <v>42.436999999999998</v>
      </c>
      <c r="L988" s="13"/>
      <c r="M988" s="13"/>
      <c r="N988" s="13"/>
      <c r="O988" s="13"/>
      <c r="P988" s="13">
        <v>1</v>
      </c>
      <c r="Q988" s="13">
        <v>103.026</v>
      </c>
      <c r="R988" s="12">
        <v>3.22208E-94</v>
      </c>
      <c r="S988" s="13">
        <v>212.57</v>
      </c>
      <c r="T988" s="13"/>
      <c r="U988" s="13"/>
      <c r="V988" s="13"/>
      <c r="W988" s="13"/>
      <c r="X988" s="13"/>
      <c r="Y988" s="13"/>
      <c r="Z988" s="13"/>
      <c r="AA988" s="13"/>
      <c r="AB988" s="13">
        <v>1</v>
      </c>
      <c r="AC988" s="13">
        <v>82.305499999999995</v>
      </c>
      <c r="AD988" s="12">
        <v>4.3843800000000001E-23</v>
      </c>
      <c r="AE988" s="13">
        <v>144.83000000000001</v>
      </c>
      <c r="AF988" s="13">
        <v>0.996556</v>
      </c>
      <c r="AG988" s="13">
        <v>25.778700000000001</v>
      </c>
      <c r="AH988" s="13">
        <v>0.28178300000000001</v>
      </c>
      <c r="AI988" s="13">
        <v>82.311999999999998</v>
      </c>
      <c r="AJ988" s="13">
        <v>0</v>
      </c>
      <c r="AK988" s="13">
        <v>0</v>
      </c>
      <c r="AL988" s="13"/>
      <c r="AM988" s="13"/>
      <c r="AN988" s="13">
        <v>0.99997199999999997</v>
      </c>
      <c r="AO988" s="13">
        <v>45.670999999999999</v>
      </c>
      <c r="AP988" s="12">
        <v>4.7890500000000003E-6</v>
      </c>
      <c r="AQ988" s="13">
        <v>107.84</v>
      </c>
      <c r="AR988" s="13">
        <v>1</v>
      </c>
      <c r="AS988" s="13">
        <v>95.185000000000002</v>
      </c>
      <c r="AT988" s="12">
        <v>8.8253599999999997E-65</v>
      </c>
      <c r="AU988" s="13">
        <v>186.34</v>
      </c>
      <c r="AV988" s="13"/>
      <c r="AW988" s="13"/>
      <c r="AX988" s="13"/>
      <c r="AY988" s="13"/>
      <c r="AZ988" s="13">
        <v>1</v>
      </c>
      <c r="BA988" s="13">
        <v>76.166899999999998</v>
      </c>
      <c r="BB988" s="12">
        <v>6.3346599999999998E-40</v>
      </c>
      <c r="BC988" s="13">
        <v>160.75</v>
      </c>
      <c r="BD988" s="13">
        <v>1</v>
      </c>
      <c r="BE988" s="13">
        <v>92.906700000000001</v>
      </c>
      <c r="BF988" s="12">
        <v>5.3279299999999995E-110</v>
      </c>
      <c r="BG988" s="13">
        <v>214.12</v>
      </c>
      <c r="BH988" s="13">
        <v>1</v>
      </c>
      <c r="BI988" s="13">
        <v>131.572</v>
      </c>
      <c r="BJ988" s="12">
        <v>3.2253399999999999E-112</v>
      </c>
      <c r="BK988" s="13">
        <v>224.77</v>
      </c>
      <c r="BL988" s="13">
        <v>0.99997000000000003</v>
      </c>
      <c r="BM988" s="13">
        <v>46.5229</v>
      </c>
      <c r="BN988" s="13">
        <v>0.46728500000000001</v>
      </c>
      <c r="BO988" s="13">
        <v>77.591999999999999</v>
      </c>
      <c r="BP988" s="13">
        <v>0.99999899999999997</v>
      </c>
      <c r="BQ988" s="13">
        <v>60.564999999999998</v>
      </c>
      <c r="BR988" s="12">
        <v>2.4385299999999999E-51</v>
      </c>
      <c r="BS988" s="13">
        <v>169.51</v>
      </c>
      <c r="BT988" s="13">
        <v>1</v>
      </c>
      <c r="BU988" s="13">
        <v>75.645300000000006</v>
      </c>
      <c r="BV988" s="12">
        <v>2.00113E-51</v>
      </c>
      <c r="BW988" s="13">
        <v>171.33</v>
      </c>
      <c r="BX988" s="13">
        <v>0.99993600000000005</v>
      </c>
      <c r="BY988" s="13">
        <v>42.436999999999998</v>
      </c>
      <c r="BZ988" s="13">
        <v>9.0245500000000006E-2</v>
      </c>
      <c r="CA988" s="13">
        <v>87.135999999999996</v>
      </c>
      <c r="CB988" s="13">
        <v>0.99999000000000005</v>
      </c>
      <c r="CC988" s="13">
        <v>50.538499999999999</v>
      </c>
      <c r="CD988" s="12">
        <v>6.7820499999999997E-6</v>
      </c>
      <c r="CE988" s="13">
        <v>106.28</v>
      </c>
      <c r="CF988" s="13">
        <v>1</v>
      </c>
      <c r="CG988" s="13" t="s">
        <v>65317</v>
      </c>
      <c r="CH988" s="12">
        <v>3.2253399999999999E-112</v>
      </c>
      <c r="CI988" s="13">
        <v>224.77</v>
      </c>
      <c r="CJ988" s="13" t="s">
        <v>65318</v>
      </c>
      <c r="CK988" s="13" t="s">
        <v>65319</v>
      </c>
      <c r="CL988" s="13" t="s">
        <v>65320</v>
      </c>
      <c r="CM988" s="13">
        <v>6</v>
      </c>
      <c r="CN988" s="13">
        <v>4</v>
      </c>
      <c r="CO988" s="13">
        <v>825.89829999999995</v>
      </c>
      <c r="CP988" s="13">
        <v>0.50373999999999997</v>
      </c>
      <c r="CQ988" s="13">
        <v>8166800</v>
      </c>
      <c r="CR988" s="13"/>
      <c r="CS988" s="13">
        <v>0</v>
      </c>
      <c r="CT988" s="13">
        <v>808410</v>
      </c>
      <c r="CU988" s="13">
        <v>0</v>
      </c>
      <c r="CV988" s="13">
        <v>0</v>
      </c>
      <c r="CW988" s="13">
        <v>444510</v>
      </c>
      <c r="CX988" s="13">
        <v>262630</v>
      </c>
      <c r="CY988" s="13">
        <v>0</v>
      </c>
      <c r="CZ988" s="13">
        <v>342470</v>
      </c>
      <c r="DA988" s="13">
        <v>496310</v>
      </c>
      <c r="DB988" s="13">
        <v>0</v>
      </c>
      <c r="DC988" s="13">
        <v>291320</v>
      </c>
      <c r="DD988" s="13">
        <v>1187200</v>
      </c>
      <c r="DE988" s="13">
        <v>360950</v>
      </c>
      <c r="DF988" s="13">
        <v>136140</v>
      </c>
      <c r="DG988" s="13">
        <v>1190600</v>
      </c>
      <c r="DH988" s="13">
        <v>1018800</v>
      </c>
      <c r="DI988" s="13">
        <v>1339600</v>
      </c>
      <c r="DJ988" s="13">
        <v>287820</v>
      </c>
      <c r="DK988" s="13">
        <v>13</v>
      </c>
    </row>
    <row r="989" spans="1:115">
      <c r="A989" s="3" t="s">
        <v>65310</v>
      </c>
      <c r="B989" s="3" t="s">
        <v>65310</v>
      </c>
      <c r="C989" s="3" t="s">
        <v>65310</v>
      </c>
      <c r="D989" s="13">
        <v>393</v>
      </c>
      <c r="E989" s="13">
        <v>393</v>
      </c>
      <c r="H989" s="3" t="s">
        <v>59925</v>
      </c>
      <c r="I989" s="3" t="s">
        <v>65311</v>
      </c>
      <c r="J989" s="13">
        <v>0.99997999999999998</v>
      </c>
      <c r="K989" s="13">
        <v>47.267099999999999</v>
      </c>
      <c r="L989" s="13"/>
      <c r="M989" s="13"/>
      <c r="N989" s="13"/>
      <c r="O989" s="13"/>
      <c r="P989" s="13"/>
      <c r="Q989" s="13"/>
      <c r="R989" s="13"/>
      <c r="S989" s="13"/>
      <c r="T989" s="13"/>
      <c r="U989" s="13"/>
      <c r="V989" s="13"/>
      <c r="W989" s="13"/>
      <c r="X989" s="13"/>
      <c r="Y989" s="13"/>
      <c r="Z989" s="13"/>
      <c r="AA989" s="13"/>
      <c r="AB989" s="13"/>
      <c r="AC989" s="13"/>
      <c r="AD989" s="13"/>
      <c r="AE989" s="13"/>
      <c r="AF989" s="13"/>
      <c r="AG989" s="13"/>
      <c r="AH989" s="13"/>
      <c r="AI989" s="13"/>
      <c r="AJ989" s="13"/>
      <c r="AK989" s="13"/>
      <c r="AL989" s="13"/>
      <c r="AM989" s="13"/>
      <c r="AN989" s="13"/>
      <c r="AO989" s="13"/>
      <c r="AP989" s="13"/>
      <c r="AQ989" s="13"/>
      <c r="AR989" s="13"/>
      <c r="AS989" s="13"/>
      <c r="AT989" s="13"/>
      <c r="AU989" s="13"/>
      <c r="AV989" s="13"/>
      <c r="AW989" s="13"/>
      <c r="AX989" s="13"/>
      <c r="AY989" s="13"/>
      <c r="AZ989" s="13"/>
      <c r="BA989" s="13"/>
      <c r="BB989" s="13"/>
      <c r="BC989" s="13"/>
      <c r="BD989" s="13"/>
      <c r="BE989" s="13"/>
      <c r="BF989" s="13"/>
      <c r="BG989" s="13"/>
      <c r="BH989" s="13"/>
      <c r="BI989" s="13"/>
      <c r="BJ989" s="13"/>
      <c r="BK989" s="13"/>
      <c r="BL989" s="13"/>
      <c r="BM989" s="13"/>
      <c r="BN989" s="13"/>
      <c r="BO989" s="13"/>
      <c r="BP989" s="13"/>
      <c r="BQ989" s="13"/>
      <c r="BR989" s="13"/>
      <c r="BS989" s="13"/>
      <c r="BT989" s="13"/>
      <c r="BU989" s="13"/>
      <c r="BV989" s="13"/>
      <c r="BW989" s="13"/>
      <c r="BX989" s="13"/>
      <c r="BY989" s="13"/>
      <c r="BZ989" s="13"/>
      <c r="CA989" s="13"/>
      <c r="CB989" s="13">
        <v>0.99997999999999998</v>
      </c>
      <c r="CC989" s="13">
        <v>47.267099999999999</v>
      </c>
      <c r="CD989" s="12">
        <v>1.9322E-59</v>
      </c>
      <c r="CE989" s="13">
        <v>175.54</v>
      </c>
      <c r="CF989" s="13">
        <v>1</v>
      </c>
      <c r="CG989" s="13" t="s">
        <v>65321</v>
      </c>
      <c r="CH989" s="12">
        <v>1.9322E-59</v>
      </c>
      <c r="CI989" s="13">
        <v>175.54</v>
      </c>
      <c r="CJ989" s="13" t="s">
        <v>65322</v>
      </c>
      <c r="CK989" s="13" t="s">
        <v>65323</v>
      </c>
      <c r="CL989" s="13" t="s">
        <v>65324</v>
      </c>
      <c r="CM989" s="13">
        <v>16</v>
      </c>
      <c r="CN989" s="13">
        <v>3</v>
      </c>
      <c r="CO989" s="13">
        <v>885.40563999999995</v>
      </c>
      <c r="CP989" s="13">
        <v>-1.6536</v>
      </c>
      <c r="CQ989" s="13">
        <v>259180</v>
      </c>
      <c r="CR989" s="13">
        <v>0.73004999999999998</v>
      </c>
      <c r="CS989" s="13">
        <v>0</v>
      </c>
      <c r="CT989" s="13">
        <v>0</v>
      </c>
      <c r="CU989" s="13">
        <v>0</v>
      </c>
      <c r="CV989" s="13">
        <v>0</v>
      </c>
      <c r="CW989" s="13">
        <v>0</v>
      </c>
      <c r="CX989" s="13">
        <v>0</v>
      </c>
      <c r="CY989" s="13">
        <v>0</v>
      </c>
      <c r="CZ989" s="13">
        <v>0</v>
      </c>
      <c r="DA989" s="13">
        <v>0</v>
      </c>
      <c r="DB989" s="13">
        <v>0</v>
      </c>
      <c r="DC989" s="13">
        <v>0</v>
      </c>
      <c r="DD989" s="13">
        <v>0</v>
      </c>
      <c r="DE989" s="13">
        <v>0</v>
      </c>
      <c r="DF989" s="13">
        <v>0</v>
      </c>
      <c r="DG989" s="13">
        <v>0</v>
      </c>
      <c r="DH989" s="13">
        <v>0</v>
      </c>
      <c r="DI989" s="13">
        <v>0</v>
      </c>
      <c r="DJ989" s="13">
        <v>259180</v>
      </c>
      <c r="DK989" s="13">
        <v>1</v>
      </c>
    </row>
    <row r="990" spans="1:115">
      <c r="A990" s="3" t="s">
        <v>65310</v>
      </c>
      <c r="B990" s="3" t="s">
        <v>65310</v>
      </c>
      <c r="C990" s="3" t="s">
        <v>65310</v>
      </c>
      <c r="D990" s="13">
        <v>306</v>
      </c>
      <c r="E990" s="13">
        <v>306</v>
      </c>
      <c r="H990" s="3" t="s">
        <v>59925</v>
      </c>
      <c r="I990" s="3" t="s">
        <v>65311</v>
      </c>
      <c r="J990" s="13">
        <v>0.90120800000000001</v>
      </c>
      <c r="K990" s="13">
        <v>9.6010100000000005</v>
      </c>
      <c r="L990" s="13"/>
      <c r="M990" s="13"/>
      <c r="N990" s="13"/>
      <c r="O990" s="13"/>
      <c r="P990" s="13"/>
      <c r="Q990" s="13"/>
      <c r="R990" s="13"/>
      <c r="S990" s="13"/>
      <c r="T990" s="13"/>
      <c r="U990" s="13"/>
      <c r="V990" s="13"/>
      <c r="W990" s="13"/>
      <c r="X990" s="13"/>
      <c r="Y990" s="13"/>
      <c r="Z990" s="13"/>
      <c r="AA990" s="13"/>
      <c r="AB990" s="13"/>
      <c r="AC990" s="13"/>
      <c r="AD990" s="13"/>
      <c r="AE990" s="13"/>
      <c r="AF990" s="13"/>
      <c r="AG990" s="13"/>
      <c r="AH990" s="13"/>
      <c r="AI990" s="13"/>
      <c r="AJ990" s="13">
        <v>0</v>
      </c>
      <c r="AK990" s="13">
        <v>0</v>
      </c>
      <c r="AL990" s="13"/>
      <c r="AM990" s="13"/>
      <c r="AN990" s="13"/>
      <c r="AO990" s="13"/>
      <c r="AP990" s="13"/>
      <c r="AQ990" s="13"/>
      <c r="AR990" s="13"/>
      <c r="AS990" s="13"/>
      <c r="AT990" s="13"/>
      <c r="AU990" s="13"/>
      <c r="AV990" s="13"/>
      <c r="AW990" s="13"/>
      <c r="AX990" s="13"/>
      <c r="AY990" s="13"/>
      <c r="AZ990" s="13"/>
      <c r="BA990" s="13"/>
      <c r="BB990" s="13"/>
      <c r="BC990" s="13"/>
      <c r="BD990" s="13">
        <v>0</v>
      </c>
      <c r="BE990" s="13">
        <v>0</v>
      </c>
      <c r="BF990" s="13"/>
      <c r="BG990" s="13"/>
      <c r="BH990" s="13"/>
      <c r="BI990" s="13"/>
      <c r="BJ990" s="13"/>
      <c r="BK990" s="13"/>
      <c r="BL990" s="13"/>
      <c r="BM990" s="13"/>
      <c r="BN990" s="13"/>
      <c r="BO990" s="13"/>
      <c r="BP990" s="13">
        <v>0.90120800000000001</v>
      </c>
      <c r="BQ990" s="13">
        <v>9.6010100000000005</v>
      </c>
      <c r="BR990" s="12">
        <v>1.38319E-67</v>
      </c>
      <c r="BS990" s="13">
        <v>202.13</v>
      </c>
      <c r="BT990" s="13">
        <v>0</v>
      </c>
      <c r="BU990" s="13">
        <v>0</v>
      </c>
      <c r="BV990" s="13"/>
      <c r="BW990" s="13"/>
      <c r="BX990" s="13"/>
      <c r="BY990" s="13"/>
      <c r="BZ990" s="13"/>
      <c r="CA990" s="13"/>
      <c r="CB990" s="13">
        <v>0.96723899999999996</v>
      </c>
      <c r="CC990" s="13">
        <v>14.7018</v>
      </c>
      <c r="CD990" s="12">
        <v>2.4255399999999999E-52</v>
      </c>
      <c r="CE990" s="13">
        <v>186.62</v>
      </c>
      <c r="CF990" s="13">
        <v>2</v>
      </c>
      <c r="CG990" s="13" t="s">
        <v>65325</v>
      </c>
      <c r="CH990" s="12">
        <v>1.38319E-67</v>
      </c>
      <c r="CI990" s="13">
        <v>202.13</v>
      </c>
      <c r="CJ990" s="13" t="s">
        <v>65326</v>
      </c>
      <c r="CK990" s="13" t="s">
        <v>65327</v>
      </c>
      <c r="CL990" s="13" t="s">
        <v>65328</v>
      </c>
      <c r="CM990" s="13">
        <v>14</v>
      </c>
      <c r="CN990" s="13">
        <v>3</v>
      </c>
      <c r="CO990" s="13">
        <v>1241.579</v>
      </c>
      <c r="CP990" s="13">
        <v>1.1572</v>
      </c>
      <c r="CQ990" s="13">
        <v>7956900</v>
      </c>
      <c r="CR990" s="13"/>
      <c r="CS990" s="13">
        <v>0</v>
      </c>
      <c r="CT990" s="13">
        <v>0</v>
      </c>
      <c r="CU990" s="13">
        <v>0</v>
      </c>
      <c r="CV990" s="13">
        <v>0</v>
      </c>
      <c r="CW990" s="13">
        <v>0</v>
      </c>
      <c r="CX990" s="13">
        <v>0</v>
      </c>
      <c r="CY990" s="13">
        <v>0</v>
      </c>
      <c r="CZ990" s="13">
        <v>0</v>
      </c>
      <c r="DA990" s="13">
        <v>0</v>
      </c>
      <c r="DB990" s="13">
        <v>0</v>
      </c>
      <c r="DC990" s="13">
        <v>0</v>
      </c>
      <c r="DD990" s="13">
        <v>0</v>
      </c>
      <c r="DE990" s="13">
        <v>0</v>
      </c>
      <c r="DF990" s="13">
        <v>0</v>
      </c>
      <c r="DG990" s="13">
        <v>6265100</v>
      </c>
      <c r="DH990" s="13">
        <v>0</v>
      </c>
      <c r="DI990" s="13">
        <v>0</v>
      </c>
      <c r="DJ990" s="13">
        <v>1691800</v>
      </c>
      <c r="DK990" s="13">
        <v>1</v>
      </c>
    </row>
    <row r="991" spans="1:115">
      <c r="A991" s="3" t="s">
        <v>65310</v>
      </c>
      <c r="B991" s="3" t="s">
        <v>65310</v>
      </c>
      <c r="C991" s="3" t="s">
        <v>65310</v>
      </c>
      <c r="D991" s="13">
        <v>320</v>
      </c>
      <c r="E991" s="13">
        <v>320</v>
      </c>
      <c r="H991" s="3" t="s">
        <v>59925</v>
      </c>
      <c r="I991" s="3" t="s">
        <v>65311</v>
      </c>
      <c r="J991" s="13">
        <v>1</v>
      </c>
      <c r="K991" s="13">
        <v>105.221</v>
      </c>
      <c r="L991" s="13"/>
      <c r="M991" s="13"/>
      <c r="N991" s="13"/>
      <c r="O991" s="13"/>
      <c r="P991" s="13"/>
      <c r="Q991" s="13"/>
      <c r="R991" s="13"/>
      <c r="S991" s="13"/>
      <c r="T991" s="13"/>
      <c r="U991" s="13"/>
      <c r="V991" s="13"/>
      <c r="W991" s="13"/>
      <c r="X991" s="13"/>
      <c r="Y991" s="13"/>
      <c r="Z991" s="13"/>
      <c r="AA991" s="13"/>
      <c r="AB991" s="13"/>
      <c r="AC991" s="13"/>
      <c r="AD991" s="13"/>
      <c r="AE991" s="13"/>
      <c r="AF991" s="13"/>
      <c r="AG991" s="13"/>
      <c r="AH991" s="13"/>
      <c r="AI991" s="13"/>
      <c r="AJ991" s="13">
        <v>0</v>
      </c>
      <c r="AK991" s="13">
        <v>0</v>
      </c>
      <c r="AL991" s="13"/>
      <c r="AM991" s="13"/>
      <c r="AN991" s="13"/>
      <c r="AO991" s="13"/>
      <c r="AP991" s="13"/>
      <c r="AQ991" s="13"/>
      <c r="AR991" s="13"/>
      <c r="AS991" s="13"/>
      <c r="AT991" s="13"/>
      <c r="AU991" s="13"/>
      <c r="AV991" s="13"/>
      <c r="AW991" s="13"/>
      <c r="AX991" s="13"/>
      <c r="AY991" s="13"/>
      <c r="AZ991" s="13"/>
      <c r="BA991" s="13"/>
      <c r="BB991" s="13"/>
      <c r="BC991" s="13"/>
      <c r="BD991" s="13">
        <v>0</v>
      </c>
      <c r="BE991" s="13">
        <v>0</v>
      </c>
      <c r="BF991" s="13"/>
      <c r="BG991" s="13"/>
      <c r="BH991" s="13"/>
      <c r="BI991" s="13"/>
      <c r="BJ991" s="13"/>
      <c r="BK991" s="13"/>
      <c r="BL991" s="13"/>
      <c r="BM991" s="13"/>
      <c r="BN991" s="13"/>
      <c r="BO991" s="13"/>
      <c r="BP991" s="13">
        <v>1</v>
      </c>
      <c r="BQ991" s="13">
        <v>105.221</v>
      </c>
      <c r="BR991" s="12">
        <v>1.38319E-67</v>
      </c>
      <c r="BS991" s="13">
        <v>202.13</v>
      </c>
      <c r="BT991" s="13">
        <v>0</v>
      </c>
      <c r="BU991" s="13">
        <v>0</v>
      </c>
      <c r="BV991" s="13"/>
      <c r="BW991" s="13"/>
      <c r="BX991" s="13"/>
      <c r="BY991" s="13"/>
      <c r="BZ991" s="13"/>
      <c r="CA991" s="13"/>
      <c r="CB991" s="13">
        <v>1</v>
      </c>
      <c r="CC991" s="13">
        <v>89.707999999999998</v>
      </c>
      <c r="CD991" s="12">
        <v>2.4255399999999999E-52</v>
      </c>
      <c r="CE991" s="13">
        <v>186.62</v>
      </c>
      <c r="CF991" s="13">
        <v>2</v>
      </c>
      <c r="CG991" s="13" t="s">
        <v>65329</v>
      </c>
      <c r="CH991" s="12">
        <v>1.38319E-67</v>
      </c>
      <c r="CI991" s="13">
        <v>202.13</v>
      </c>
      <c r="CJ991" s="13" t="s">
        <v>65326</v>
      </c>
      <c r="CK991" s="13" t="s">
        <v>65327</v>
      </c>
      <c r="CL991" s="13" t="s">
        <v>65328</v>
      </c>
      <c r="CM991" s="13">
        <v>28</v>
      </c>
      <c r="CN991" s="13">
        <v>3</v>
      </c>
      <c r="CO991" s="13">
        <v>1241.579</v>
      </c>
      <c r="CP991" s="13">
        <v>1.1572</v>
      </c>
      <c r="CQ991" s="13">
        <v>7956900</v>
      </c>
      <c r="CR991" s="13"/>
      <c r="CS991" s="13">
        <v>0</v>
      </c>
      <c r="CT991" s="13">
        <v>0</v>
      </c>
      <c r="CU991" s="13">
        <v>0</v>
      </c>
      <c r="CV991" s="13">
        <v>0</v>
      </c>
      <c r="CW991" s="13">
        <v>0</v>
      </c>
      <c r="CX991" s="13">
        <v>0</v>
      </c>
      <c r="CY991" s="13">
        <v>0</v>
      </c>
      <c r="CZ991" s="13">
        <v>0</v>
      </c>
      <c r="DA991" s="13">
        <v>0</v>
      </c>
      <c r="DB991" s="13">
        <v>0</v>
      </c>
      <c r="DC991" s="13">
        <v>0</v>
      </c>
      <c r="DD991" s="13">
        <v>0</v>
      </c>
      <c r="DE991" s="13">
        <v>0</v>
      </c>
      <c r="DF991" s="13">
        <v>0</v>
      </c>
      <c r="DG991" s="13">
        <v>6265100</v>
      </c>
      <c r="DH991" s="13">
        <v>0</v>
      </c>
      <c r="DI991" s="13">
        <v>0</v>
      </c>
      <c r="DJ991" s="13">
        <v>1691800</v>
      </c>
      <c r="DK991" s="13">
        <v>2</v>
      </c>
    </row>
    <row r="992" spans="1:115">
      <c r="A992" s="3" t="s">
        <v>63037</v>
      </c>
      <c r="B992" s="3" t="s">
        <v>63037</v>
      </c>
      <c r="C992" s="3" t="s">
        <v>63037</v>
      </c>
      <c r="D992" s="13">
        <v>105</v>
      </c>
      <c r="E992" s="13">
        <v>105</v>
      </c>
      <c r="H992" s="3" t="s">
        <v>65330</v>
      </c>
      <c r="I992" s="3" t="s">
        <v>65331</v>
      </c>
      <c r="J992" s="13">
        <v>0.99999800000000005</v>
      </c>
      <c r="K992" s="13">
        <v>57.2562</v>
      </c>
      <c r="L992" s="13">
        <v>0.99777300000000002</v>
      </c>
      <c r="M992" s="13">
        <v>26.5122</v>
      </c>
      <c r="N992" s="12">
        <v>1.3851300000000001E-6</v>
      </c>
      <c r="O992" s="13">
        <v>100.03</v>
      </c>
      <c r="P992" s="13">
        <v>0.99889799999999995</v>
      </c>
      <c r="Q992" s="13">
        <v>29.5747</v>
      </c>
      <c r="R992" s="12">
        <v>2.6754999999999999E-28</v>
      </c>
      <c r="S992" s="13">
        <v>139</v>
      </c>
      <c r="T992" s="13"/>
      <c r="U992" s="13"/>
      <c r="V992" s="13"/>
      <c r="W992" s="13"/>
      <c r="X992" s="13">
        <v>0.99947399999999997</v>
      </c>
      <c r="Y992" s="13">
        <v>32.788899999999998</v>
      </c>
      <c r="Z992" s="12">
        <v>1.8807200000000001E-94</v>
      </c>
      <c r="AA992" s="13">
        <v>203.13</v>
      </c>
      <c r="AB992" s="13">
        <v>0.99803799999999998</v>
      </c>
      <c r="AC992" s="13">
        <v>27.063400000000001</v>
      </c>
      <c r="AD992" s="12">
        <v>3.5731800000000002E-5</v>
      </c>
      <c r="AE992" s="13">
        <v>94.683000000000007</v>
      </c>
      <c r="AF992" s="13">
        <v>0.99999300000000002</v>
      </c>
      <c r="AG992" s="13">
        <v>51.655299999999997</v>
      </c>
      <c r="AH992" s="12">
        <v>1.45742E-94</v>
      </c>
      <c r="AI992" s="13">
        <v>205.46</v>
      </c>
      <c r="AJ992" s="13">
        <v>0.99999000000000005</v>
      </c>
      <c r="AK992" s="13">
        <v>50.1051</v>
      </c>
      <c r="AL992" s="12">
        <v>1.7263999999999999E-67</v>
      </c>
      <c r="AM992" s="13">
        <v>185.99</v>
      </c>
      <c r="AN992" s="13">
        <v>0.99999700000000002</v>
      </c>
      <c r="AO992" s="13">
        <v>55.267099999999999</v>
      </c>
      <c r="AP992" s="12">
        <v>1.16395E-80</v>
      </c>
      <c r="AQ992" s="13">
        <v>194.22</v>
      </c>
      <c r="AR992" s="13">
        <v>0</v>
      </c>
      <c r="AS992" s="13">
        <v>0</v>
      </c>
      <c r="AT992" s="13"/>
      <c r="AU992" s="13"/>
      <c r="AV992" s="13">
        <v>0.99881799999999998</v>
      </c>
      <c r="AW992" s="13">
        <v>29.267199999999999</v>
      </c>
      <c r="AX992" s="13">
        <v>1.9126600000000001E-2</v>
      </c>
      <c r="AY992" s="13">
        <v>71.991</v>
      </c>
      <c r="AZ992" s="13">
        <v>0.99999700000000002</v>
      </c>
      <c r="BA992" s="13">
        <v>55.54</v>
      </c>
      <c r="BB992" s="12">
        <v>9.7382299999999999E-81</v>
      </c>
      <c r="BC992" s="13">
        <v>195.52</v>
      </c>
      <c r="BD992" s="13">
        <v>0.999996</v>
      </c>
      <c r="BE992" s="13">
        <v>54.164299999999997</v>
      </c>
      <c r="BF992" s="12">
        <v>1.46985E-94</v>
      </c>
      <c r="BG992" s="13">
        <v>205.39</v>
      </c>
      <c r="BH992" s="13">
        <v>0.99977000000000005</v>
      </c>
      <c r="BI992" s="13">
        <v>36.3827</v>
      </c>
      <c r="BJ992" s="12">
        <v>1.3777299999999999E-35</v>
      </c>
      <c r="BK992" s="13">
        <v>149.11000000000001</v>
      </c>
      <c r="BL992" s="13">
        <v>0.99818200000000001</v>
      </c>
      <c r="BM992" s="13">
        <v>27.3963</v>
      </c>
      <c r="BN992" s="12">
        <v>3.5403500000000002E-13</v>
      </c>
      <c r="BO992" s="13">
        <v>115.26</v>
      </c>
      <c r="BP992" s="13">
        <v>0.99998299999999996</v>
      </c>
      <c r="BQ992" s="13">
        <v>47.728999999999999</v>
      </c>
      <c r="BR992" s="12">
        <v>7.80992E-81</v>
      </c>
      <c r="BS992" s="13">
        <v>196.83</v>
      </c>
      <c r="BT992" s="13">
        <v>0.999977</v>
      </c>
      <c r="BU992" s="13">
        <v>46.3414</v>
      </c>
      <c r="BV992" s="12">
        <v>1.7413700000000001E-55</v>
      </c>
      <c r="BW992" s="13">
        <v>177.35</v>
      </c>
      <c r="BX992" s="13">
        <v>0.99999800000000005</v>
      </c>
      <c r="BY992" s="13">
        <v>57.2562</v>
      </c>
      <c r="BZ992" s="12">
        <v>6.4100600000000001E-100</v>
      </c>
      <c r="CA992" s="13">
        <v>216.75</v>
      </c>
      <c r="CB992" s="13"/>
      <c r="CC992" s="13"/>
      <c r="CD992" s="13"/>
      <c r="CE992" s="13"/>
      <c r="CF992" s="13">
        <v>1</v>
      </c>
      <c r="CG992" s="13" t="s">
        <v>65332</v>
      </c>
      <c r="CH992" s="12">
        <v>6.4100600000000001E-100</v>
      </c>
      <c r="CI992" s="13">
        <v>216.75</v>
      </c>
      <c r="CJ992" s="13" t="s">
        <v>65333</v>
      </c>
      <c r="CK992" s="13" t="s">
        <v>65334</v>
      </c>
      <c r="CL992" s="13" t="s">
        <v>65335</v>
      </c>
      <c r="CM992" s="13">
        <v>14</v>
      </c>
      <c r="CN992" s="13">
        <v>3</v>
      </c>
      <c r="CO992" s="13">
        <v>721.68439999999998</v>
      </c>
      <c r="CP992" s="13">
        <v>-0.79679</v>
      </c>
      <c r="CQ992" s="13">
        <v>869530000</v>
      </c>
      <c r="CR992" s="13"/>
      <c r="CS992" s="13">
        <v>322980</v>
      </c>
      <c r="CT992" s="13">
        <v>4799300</v>
      </c>
      <c r="CU992" s="13">
        <v>0</v>
      </c>
      <c r="CV992" s="13">
        <v>7088500</v>
      </c>
      <c r="CW992" s="13">
        <v>2104600</v>
      </c>
      <c r="CX992" s="13">
        <v>56232000</v>
      </c>
      <c r="CY992" s="13">
        <v>165220000</v>
      </c>
      <c r="CZ992" s="13">
        <v>131970000</v>
      </c>
      <c r="DA992" s="13">
        <v>0</v>
      </c>
      <c r="DB992" s="13">
        <v>1121600</v>
      </c>
      <c r="DC992" s="13">
        <v>9751600</v>
      </c>
      <c r="DD992" s="13">
        <v>112140000</v>
      </c>
      <c r="DE992" s="13">
        <v>13472000</v>
      </c>
      <c r="DF992" s="13">
        <v>622110</v>
      </c>
      <c r="DG992" s="13">
        <v>226250000</v>
      </c>
      <c r="DH992" s="13">
        <v>50971000</v>
      </c>
      <c r="DI992" s="13">
        <v>87469000</v>
      </c>
      <c r="DJ992" s="13">
        <v>0</v>
      </c>
      <c r="DK992" s="13">
        <v>15</v>
      </c>
    </row>
    <row r="993" spans="1:115">
      <c r="A993" s="3" t="s">
        <v>63037</v>
      </c>
      <c r="B993" s="3" t="s">
        <v>63037</v>
      </c>
      <c r="C993" s="3" t="s">
        <v>63037</v>
      </c>
      <c r="D993" s="13">
        <v>598</v>
      </c>
      <c r="E993" s="13">
        <v>598</v>
      </c>
      <c r="H993" s="3" t="s">
        <v>65330</v>
      </c>
      <c r="I993" s="3" t="s">
        <v>65331</v>
      </c>
      <c r="J993" s="13">
        <v>1</v>
      </c>
      <c r="K993" s="13">
        <v>82.124200000000002</v>
      </c>
      <c r="L993" s="13"/>
      <c r="M993" s="13"/>
      <c r="N993" s="13"/>
      <c r="O993" s="13"/>
      <c r="P993" s="13"/>
      <c r="Q993" s="13"/>
      <c r="R993" s="13"/>
      <c r="S993" s="13"/>
      <c r="T993" s="13"/>
      <c r="U993" s="13"/>
      <c r="V993" s="13"/>
      <c r="W993" s="13"/>
      <c r="X993" s="13"/>
      <c r="Y993" s="13"/>
      <c r="Z993" s="13"/>
      <c r="AA993" s="13"/>
      <c r="AB993" s="13"/>
      <c r="AC993" s="13"/>
      <c r="AD993" s="13"/>
      <c r="AE993" s="13"/>
      <c r="AF993" s="13"/>
      <c r="AG993" s="13"/>
      <c r="AH993" s="13"/>
      <c r="AI993" s="13"/>
      <c r="AJ993" s="13"/>
      <c r="AK993" s="13"/>
      <c r="AL993" s="13"/>
      <c r="AM993" s="13"/>
      <c r="AN993" s="13"/>
      <c r="AO993" s="13"/>
      <c r="AP993" s="13"/>
      <c r="AQ993" s="13"/>
      <c r="AR993" s="13"/>
      <c r="AS993" s="13"/>
      <c r="AT993" s="13"/>
      <c r="AU993" s="13"/>
      <c r="AV993" s="13"/>
      <c r="AW993" s="13"/>
      <c r="AX993" s="13"/>
      <c r="AY993" s="13"/>
      <c r="AZ993" s="13"/>
      <c r="BA993" s="13"/>
      <c r="BB993" s="13"/>
      <c r="BC993" s="13"/>
      <c r="BD993" s="13"/>
      <c r="BE993" s="13"/>
      <c r="BF993" s="13"/>
      <c r="BG993" s="13"/>
      <c r="BH993" s="13"/>
      <c r="BI993" s="13"/>
      <c r="BJ993" s="13"/>
      <c r="BK993" s="13"/>
      <c r="BL993" s="13"/>
      <c r="BM993" s="13"/>
      <c r="BN993" s="13"/>
      <c r="BO993" s="13"/>
      <c r="BP993" s="13"/>
      <c r="BQ993" s="13"/>
      <c r="BR993" s="13"/>
      <c r="BS993" s="13"/>
      <c r="BT993" s="13"/>
      <c r="BU993" s="13"/>
      <c r="BV993" s="13"/>
      <c r="BW993" s="13"/>
      <c r="BX993" s="13">
        <v>1</v>
      </c>
      <c r="BY993" s="13">
        <v>82.124200000000002</v>
      </c>
      <c r="BZ993" s="12">
        <v>3.4471199999999999E-15</v>
      </c>
      <c r="CA993" s="13">
        <v>124.33</v>
      </c>
      <c r="CB993" s="13"/>
      <c r="CC993" s="13"/>
      <c r="CD993" s="13"/>
      <c r="CE993" s="13"/>
      <c r="CF993" s="13">
        <v>1</v>
      </c>
      <c r="CG993" s="13" t="s">
        <v>65336</v>
      </c>
      <c r="CH993" s="12">
        <v>3.4471199999999999E-15</v>
      </c>
      <c r="CI993" s="13">
        <v>124.33</v>
      </c>
      <c r="CJ993" s="13" t="s">
        <v>65337</v>
      </c>
      <c r="CK993" s="13" t="s">
        <v>65338</v>
      </c>
      <c r="CL993" s="13" t="s">
        <v>65339</v>
      </c>
      <c r="CM993" s="13">
        <v>6</v>
      </c>
      <c r="CN993" s="13">
        <v>2</v>
      </c>
      <c r="CO993" s="13">
        <v>1107.0215000000001</v>
      </c>
      <c r="CP993" s="13">
        <v>3.3090999999999999</v>
      </c>
      <c r="CQ993" s="13">
        <v>0</v>
      </c>
      <c r="CR993" s="13"/>
      <c r="CS993" s="13">
        <v>0</v>
      </c>
      <c r="CT993" s="13">
        <v>0</v>
      </c>
      <c r="CU993" s="13">
        <v>0</v>
      </c>
      <c r="CV993" s="13">
        <v>0</v>
      </c>
      <c r="CW993" s="13">
        <v>0</v>
      </c>
      <c r="CX993" s="13">
        <v>0</v>
      </c>
      <c r="CY993" s="13">
        <v>0</v>
      </c>
      <c r="CZ993" s="13">
        <v>0</v>
      </c>
      <c r="DA993" s="13">
        <v>0</v>
      </c>
      <c r="DB993" s="13">
        <v>0</v>
      </c>
      <c r="DC993" s="13">
        <v>0</v>
      </c>
      <c r="DD993" s="13">
        <v>0</v>
      </c>
      <c r="DE993" s="13">
        <v>0</v>
      </c>
      <c r="DF993" s="13">
        <v>0</v>
      </c>
      <c r="DG993" s="13">
        <v>0</v>
      </c>
      <c r="DH993" s="13">
        <v>0</v>
      </c>
      <c r="DI993" s="13">
        <v>0</v>
      </c>
      <c r="DJ993" s="13">
        <v>0</v>
      </c>
      <c r="DK993" s="13">
        <v>1</v>
      </c>
    </row>
    <row r="994" spans="1:115">
      <c r="A994" s="3" t="s">
        <v>63037</v>
      </c>
      <c r="B994" s="3" t="s">
        <v>63037</v>
      </c>
      <c r="C994" s="3" t="s">
        <v>63037</v>
      </c>
      <c r="D994" s="13">
        <v>248</v>
      </c>
      <c r="E994" s="13">
        <v>248</v>
      </c>
      <c r="H994" s="3" t="s">
        <v>65330</v>
      </c>
      <c r="I994" s="3" t="s">
        <v>65331</v>
      </c>
      <c r="J994" s="13">
        <v>1</v>
      </c>
      <c r="K994" s="13">
        <v>122.227</v>
      </c>
      <c r="L994" s="13">
        <v>1</v>
      </c>
      <c r="M994" s="13">
        <v>82.757800000000003</v>
      </c>
      <c r="N994" s="13">
        <v>6.2169599999999997E-3</v>
      </c>
      <c r="O994" s="13">
        <v>82.757999999999996</v>
      </c>
      <c r="P994" s="13">
        <v>1</v>
      </c>
      <c r="Q994" s="13">
        <v>95.047200000000004</v>
      </c>
      <c r="R994" s="13">
        <v>2.1683700000000002E-3</v>
      </c>
      <c r="S994" s="13">
        <v>95.046999999999997</v>
      </c>
      <c r="T994" s="13">
        <v>0</v>
      </c>
      <c r="U994" s="13">
        <v>0</v>
      </c>
      <c r="V994" s="13"/>
      <c r="W994" s="13"/>
      <c r="X994" s="13">
        <v>1</v>
      </c>
      <c r="Y994" s="13">
        <v>95.046700000000001</v>
      </c>
      <c r="Z994" s="13">
        <v>2.1683399999999999E-3</v>
      </c>
      <c r="AA994" s="13">
        <v>95.046999999999997</v>
      </c>
      <c r="AB994" s="13">
        <v>1</v>
      </c>
      <c r="AC994" s="13">
        <v>100.86799999999999</v>
      </c>
      <c r="AD994" s="13">
        <v>1.16811E-3</v>
      </c>
      <c r="AE994" s="13">
        <v>100.87</v>
      </c>
      <c r="AF994" s="13">
        <v>1</v>
      </c>
      <c r="AG994" s="13">
        <v>122.227</v>
      </c>
      <c r="AH994" s="12">
        <v>1.3012900000000001E-19</v>
      </c>
      <c r="AI994" s="13">
        <v>126.79</v>
      </c>
      <c r="AJ994" s="13">
        <v>1</v>
      </c>
      <c r="AK994" s="13">
        <v>100.86799999999999</v>
      </c>
      <c r="AL994" s="13">
        <v>1.16811E-3</v>
      </c>
      <c r="AM994" s="13">
        <v>100.87</v>
      </c>
      <c r="AN994" s="13">
        <v>1</v>
      </c>
      <c r="AO994" s="13">
        <v>73.309600000000003</v>
      </c>
      <c r="AP994" s="13">
        <v>1.3632E-2</v>
      </c>
      <c r="AQ994" s="13">
        <v>73.31</v>
      </c>
      <c r="AR994" s="13">
        <v>1</v>
      </c>
      <c r="AS994" s="13">
        <v>108.298</v>
      </c>
      <c r="AT994" s="13">
        <v>4.9093900000000002E-4</v>
      </c>
      <c r="AU994" s="13">
        <v>108.3</v>
      </c>
      <c r="AV994" s="13">
        <v>1</v>
      </c>
      <c r="AW994" s="13">
        <v>115.35899999999999</v>
      </c>
      <c r="AX994" s="13">
        <v>2.7948300000000002E-4</v>
      </c>
      <c r="AY994" s="13">
        <v>115.36</v>
      </c>
      <c r="AZ994" s="13">
        <v>1</v>
      </c>
      <c r="BA994" s="13">
        <v>74.950999999999993</v>
      </c>
      <c r="BB994" s="13">
        <v>1.1728199999999999E-2</v>
      </c>
      <c r="BC994" s="13">
        <v>74.950999999999993</v>
      </c>
      <c r="BD994" s="13">
        <v>1</v>
      </c>
      <c r="BE994" s="13">
        <v>117.386</v>
      </c>
      <c r="BF994" s="13">
        <v>3.2407300000000003E-4</v>
      </c>
      <c r="BG994" s="13">
        <v>117.39</v>
      </c>
      <c r="BH994" s="13">
        <v>1</v>
      </c>
      <c r="BI994" s="13">
        <v>103.117</v>
      </c>
      <c r="BJ994" s="13">
        <v>9.6310999999999999E-4</v>
      </c>
      <c r="BK994" s="13">
        <v>103.12</v>
      </c>
      <c r="BL994" s="13">
        <v>1</v>
      </c>
      <c r="BM994" s="13">
        <v>122.09</v>
      </c>
      <c r="BN994" s="13">
        <v>4.2752300000000002E-4</v>
      </c>
      <c r="BO994" s="13">
        <v>122.09</v>
      </c>
      <c r="BP994" s="13">
        <v>1</v>
      </c>
      <c r="BQ994" s="13">
        <v>71.7376</v>
      </c>
      <c r="BR994" s="13">
        <v>1.54553E-2</v>
      </c>
      <c r="BS994" s="13">
        <v>71.738</v>
      </c>
      <c r="BT994" s="13">
        <v>1</v>
      </c>
      <c r="BU994" s="13">
        <v>117.124</v>
      </c>
      <c r="BV994" s="13">
        <v>3.1829100000000001E-4</v>
      </c>
      <c r="BW994" s="13">
        <v>117.12</v>
      </c>
      <c r="BX994" s="13">
        <v>1</v>
      </c>
      <c r="BY994" s="13">
        <v>122.09</v>
      </c>
      <c r="BZ994" s="13">
        <v>4.2752300000000002E-4</v>
      </c>
      <c r="CA994" s="13">
        <v>122.09</v>
      </c>
      <c r="CB994" s="13">
        <v>0</v>
      </c>
      <c r="CC994" s="13">
        <v>0</v>
      </c>
      <c r="CD994" s="13"/>
      <c r="CE994" s="13"/>
      <c r="CF994" s="13">
        <v>1</v>
      </c>
      <c r="CG994" s="13" t="s">
        <v>63028</v>
      </c>
      <c r="CH994" s="12">
        <v>1.3012900000000001E-19</v>
      </c>
      <c r="CI994" s="13">
        <v>126.79</v>
      </c>
      <c r="CJ994" s="13" t="s">
        <v>65340</v>
      </c>
      <c r="CK994" s="13" t="s">
        <v>65341</v>
      </c>
      <c r="CL994" s="13" t="s">
        <v>65342</v>
      </c>
      <c r="CM994" s="13">
        <v>20</v>
      </c>
      <c r="CN994" s="13">
        <v>3</v>
      </c>
      <c r="CO994" s="13">
        <v>815.72888999999998</v>
      </c>
      <c r="CP994" s="13">
        <v>-7.1117000000000003E-3</v>
      </c>
      <c r="CQ994" s="13">
        <v>68743000</v>
      </c>
      <c r="CR994" s="13"/>
      <c r="CS994" s="13">
        <v>48239</v>
      </c>
      <c r="CT994" s="13">
        <v>604030</v>
      </c>
      <c r="CU994" s="13">
        <v>0</v>
      </c>
      <c r="CV994" s="13">
        <v>208220</v>
      </c>
      <c r="CW994" s="13">
        <v>572830</v>
      </c>
      <c r="CX994" s="13">
        <v>10368000</v>
      </c>
      <c r="CY994" s="13">
        <v>4671100</v>
      </c>
      <c r="CZ994" s="13">
        <v>5414700</v>
      </c>
      <c r="DA994" s="13">
        <v>4313900</v>
      </c>
      <c r="DB994" s="13">
        <v>10889000</v>
      </c>
      <c r="DC994" s="13">
        <v>2376400</v>
      </c>
      <c r="DD994" s="13">
        <v>4553700</v>
      </c>
      <c r="DE994" s="13">
        <v>5818900</v>
      </c>
      <c r="DF994" s="13">
        <v>7819400</v>
      </c>
      <c r="DG994" s="13">
        <v>5284000</v>
      </c>
      <c r="DH994" s="13">
        <v>2938000</v>
      </c>
      <c r="DI994" s="13">
        <v>2862900</v>
      </c>
      <c r="DJ994" s="13">
        <v>0</v>
      </c>
      <c r="DK994" s="13">
        <v>16</v>
      </c>
    </row>
    <row r="995" spans="1:115">
      <c r="A995" s="3" t="s">
        <v>63037</v>
      </c>
      <c r="B995" s="3" t="s">
        <v>63037</v>
      </c>
      <c r="C995" s="3" t="s">
        <v>63037</v>
      </c>
      <c r="D995" s="13">
        <v>534</v>
      </c>
      <c r="E995" s="13">
        <v>534</v>
      </c>
      <c r="H995" s="3" t="s">
        <v>65330</v>
      </c>
      <c r="I995" s="3" t="s">
        <v>65331</v>
      </c>
      <c r="J995" s="13">
        <v>1</v>
      </c>
      <c r="K995" s="13">
        <v>224.83799999999999</v>
      </c>
      <c r="L995" s="13"/>
      <c r="M995" s="13"/>
      <c r="N995" s="13"/>
      <c r="O995" s="13"/>
      <c r="P995" s="13"/>
      <c r="Q995" s="13"/>
      <c r="R995" s="13"/>
      <c r="S995" s="13"/>
      <c r="T995" s="13"/>
      <c r="U995" s="13"/>
      <c r="V995" s="13"/>
      <c r="W995" s="13"/>
      <c r="X995" s="13"/>
      <c r="Y995" s="13"/>
      <c r="Z995" s="13"/>
      <c r="AA995" s="13"/>
      <c r="AB995" s="13">
        <v>0</v>
      </c>
      <c r="AC995" s="13">
        <v>0</v>
      </c>
      <c r="AD995" s="13"/>
      <c r="AE995" s="13"/>
      <c r="AF995" s="13">
        <v>1</v>
      </c>
      <c r="AG995" s="13">
        <v>113.79300000000001</v>
      </c>
      <c r="AH995" s="12">
        <v>1.37771E-160</v>
      </c>
      <c r="AI995" s="13">
        <v>241.94</v>
      </c>
      <c r="AJ995" s="13">
        <v>1</v>
      </c>
      <c r="AK995" s="13">
        <v>68.264499999999998</v>
      </c>
      <c r="AL995" s="12">
        <v>5.3432199999999999E-103</v>
      </c>
      <c r="AM995" s="13">
        <v>211.83</v>
      </c>
      <c r="AN995" s="13">
        <v>1</v>
      </c>
      <c r="AO995" s="13">
        <v>240.952</v>
      </c>
      <c r="AP995" s="12">
        <v>1.62356E-160</v>
      </c>
      <c r="AQ995" s="13">
        <v>240.95</v>
      </c>
      <c r="AR995" s="13">
        <v>1</v>
      </c>
      <c r="AS995" s="13">
        <v>161.90799999999999</v>
      </c>
      <c r="AT995" s="12">
        <v>1.14232E-172</v>
      </c>
      <c r="AU995" s="13">
        <v>267.12</v>
      </c>
      <c r="AV995" s="13"/>
      <c r="AW995" s="13"/>
      <c r="AX995" s="13"/>
      <c r="AY995" s="13"/>
      <c r="AZ995" s="13">
        <v>1</v>
      </c>
      <c r="BA995" s="13">
        <v>265.71499999999997</v>
      </c>
      <c r="BB995" s="12">
        <v>1.6802699999999999E-172</v>
      </c>
      <c r="BC995" s="13">
        <v>265.70999999999998</v>
      </c>
      <c r="BD995" s="13"/>
      <c r="BE995" s="13"/>
      <c r="BF995" s="13"/>
      <c r="BG995" s="13"/>
      <c r="BH995" s="13"/>
      <c r="BI995" s="13"/>
      <c r="BJ995" s="13"/>
      <c r="BK995" s="13"/>
      <c r="BL995" s="13"/>
      <c r="BM995" s="13"/>
      <c r="BN995" s="13"/>
      <c r="BO995" s="13"/>
      <c r="BP995" s="13">
        <v>1</v>
      </c>
      <c r="BQ995" s="13">
        <v>79.381299999999996</v>
      </c>
      <c r="BR995" s="12">
        <v>1.26107E-166</v>
      </c>
      <c r="BS995" s="13">
        <v>248.93</v>
      </c>
      <c r="BT995" s="13"/>
      <c r="BU995" s="13"/>
      <c r="BV995" s="13"/>
      <c r="BW995" s="13"/>
      <c r="BX995" s="13">
        <v>1</v>
      </c>
      <c r="BY995" s="13">
        <v>224.83799999999999</v>
      </c>
      <c r="BZ995" s="12">
        <v>1.73719E-139</v>
      </c>
      <c r="CA995" s="13">
        <v>224.84</v>
      </c>
      <c r="CB995" s="13">
        <v>0</v>
      </c>
      <c r="CC995" s="13">
        <v>0</v>
      </c>
      <c r="CD995" s="13"/>
      <c r="CE995" s="13"/>
      <c r="CF995" s="13">
        <v>1</v>
      </c>
      <c r="CG995" s="13" t="s">
        <v>65343</v>
      </c>
      <c r="CH995" s="12">
        <v>1.14232E-172</v>
      </c>
      <c r="CI995" s="13">
        <v>267.12</v>
      </c>
      <c r="CJ995" s="13" t="s">
        <v>65344</v>
      </c>
      <c r="CK995" s="13" t="s">
        <v>65345</v>
      </c>
      <c r="CL995" s="13" t="s">
        <v>65346</v>
      </c>
      <c r="CM995" s="13">
        <v>20</v>
      </c>
      <c r="CN995" s="13">
        <v>3</v>
      </c>
      <c r="CO995" s="13">
        <v>895.11514</v>
      </c>
      <c r="CP995" s="13">
        <v>-0.47548000000000001</v>
      </c>
      <c r="CQ995" s="13">
        <v>194090000</v>
      </c>
      <c r="CR995" s="13"/>
      <c r="CS995" s="13">
        <v>0</v>
      </c>
      <c r="CT995" s="13">
        <v>0</v>
      </c>
      <c r="CU995" s="13">
        <v>0</v>
      </c>
      <c r="CV995" s="13">
        <v>0</v>
      </c>
      <c r="CW995" s="13">
        <v>0</v>
      </c>
      <c r="CX995" s="13">
        <v>45059000</v>
      </c>
      <c r="CY995" s="13">
        <v>19730000</v>
      </c>
      <c r="CZ995" s="13">
        <v>24589000</v>
      </c>
      <c r="DA995" s="13">
        <v>34570000</v>
      </c>
      <c r="DB995" s="13">
        <v>0</v>
      </c>
      <c r="DC995" s="13">
        <v>5487500</v>
      </c>
      <c r="DD995" s="13">
        <v>0</v>
      </c>
      <c r="DE995" s="13">
        <v>0</v>
      </c>
      <c r="DF995" s="13">
        <v>0</v>
      </c>
      <c r="DG995" s="13">
        <v>52170000</v>
      </c>
      <c r="DH995" s="13">
        <v>0</v>
      </c>
      <c r="DI995" s="13">
        <v>12490000</v>
      </c>
      <c r="DJ995" s="13">
        <v>0</v>
      </c>
      <c r="DK995" s="13">
        <v>7</v>
      </c>
    </row>
    <row r="996" spans="1:115">
      <c r="A996" s="3" t="s">
        <v>63037</v>
      </c>
      <c r="B996" s="3" t="s">
        <v>63037</v>
      </c>
      <c r="C996" s="3" t="s">
        <v>63037</v>
      </c>
      <c r="D996" s="13">
        <v>426</v>
      </c>
      <c r="E996" s="13">
        <v>426</v>
      </c>
      <c r="H996" s="3" t="s">
        <v>65330</v>
      </c>
      <c r="I996" s="3" t="s">
        <v>65331</v>
      </c>
      <c r="J996" s="13">
        <v>1</v>
      </c>
      <c r="K996" s="13">
        <v>113.901</v>
      </c>
      <c r="L996" s="13"/>
      <c r="M996" s="13"/>
      <c r="N996" s="13"/>
      <c r="O996" s="13"/>
      <c r="P996" s="13">
        <v>9.921629999999999E-4</v>
      </c>
      <c r="Q996" s="13">
        <v>-30.029900000000001</v>
      </c>
      <c r="R996" s="12">
        <v>2.4310900000000001E-26</v>
      </c>
      <c r="S996" s="13">
        <v>173.37</v>
      </c>
      <c r="T996" s="13"/>
      <c r="U996" s="13"/>
      <c r="V996" s="13"/>
      <c r="W996" s="13"/>
      <c r="X996" s="13"/>
      <c r="Y996" s="13"/>
      <c r="Z996" s="13"/>
      <c r="AA996" s="13"/>
      <c r="AB996" s="13">
        <v>8.6910700000000004E-4</v>
      </c>
      <c r="AC996" s="13">
        <v>-30.605499999999999</v>
      </c>
      <c r="AD996" s="12">
        <v>1.26961E-31</v>
      </c>
      <c r="AE996" s="13">
        <v>185.83</v>
      </c>
      <c r="AF996" s="13">
        <v>1.9332299999999999E-4</v>
      </c>
      <c r="AG996" s="13">
        <v>-37.136299999999999</v>
      </c>
      <c r="AH996" s="12">
        <v>1.1415199999999999E-31</v>
      </c>
      <c r="AI996" s="13">
        <v>189.13</v>
      </c>
      <c r="AJ996" s="12">
        <v>1.24698E-6</v>
      </c>
      <c r="AK996" s="13">
        <v>-59.041400000000003</v>
      </c>
      <c r="AL996" s="12">
        <v>1.5899200000000001E-41</v>
      </c>
      <c r="AM996" s="13">
        <v>240.28</v>
      </c>
      <c r="AN996" s="13">
        <v>9.6633899999999998E-4</v>
      </c>
      <c r="AO996" s="13">
        <v>-30.144500000000001</v>
      </c>
      <c r="AP996" s="12">
        <v>1.6005499999999999E-34</v>
      </c>
      <c r="AQ996" s="13">
        <v>224.57</v>
      </c>
      <c r="AR996" s="12">
        <v>7.9243100000000004E-6</v>
      </c>
      <c r="AS996" s="13">
        <v>-51.010399999999997</v>
      </c>
      <c r="AT996" s="12">
        <v>2.0428700000000001E-31</v>
      </c>
      <c r="AU996" s="13">
        <v>199.92</v>
      </c>
      <c r="AV996" s="13">
        <v>1</v>
      </c>
      <c r="AW996" s="13">
        <v>65.2226</v>
      </c>
      <c r="AX996" s="12">
        <v>1.7452200000000001E-33</v>
      </c>
      <c r="AY996" s="13">
        <v>222.35</v>
      </c>
      <c r="AZ996" s="12">
        <v>2.5693800000000002E-6</v>
      </c>
      <c r="BA996" s="13">
        <v>-55.901699999999998</v>
      </c>
      <c r="BB996" s="12">
        <v>1.1957800000000001E-31</v>
      </c>
      <c r="BC996" s="13">
        <v>187.72</v>
      </c>
      <c r="BD996" s="12">
        <v>1.19872E-6</v>
      </c>
      <c r="BE996" s="13">
        <v>-59.212800000000001</v>
      </c>
      <c r="BF996" s="12">
        <v>7.4091099999999999E-33</v>
      </c>
      <c r="BG996" s="13">
        <v>214.42</v>
      </c>
      <c r="BH996" s="13">
        <v>7.94628E-3</v>
      </c>
      <c r="BI996" s="13">
        <v>-20.963699999999999</v>
      </c>
      <c r="BJ996" s="12">
        <v>7.4091099999999999E-33</v>
      </c>
      <c r="BK996" s="13">
        <v>214.42</v>
      </c>
      <c r="BL996" s="13">
        <v>5.9094000000000004E-3</v>
      </c>
      <c r="BM996" s="13">
        <v>-22.258800000000001</v>
      </c>
      <c r="BN996" s="12">
        <v>6.7539700000000003E-63</v>
      </c>
      <c r="BO996" s="13">
        <v>224.97</v>
      </c>
      <c r="BP996" s="12">
        <v>9.7558599999999998E-6</v>
      </c>
      <c r="BQ996" s="13">
        <v>-50.107300000000002</v>
      </c>
      <c r="BR996" s="12">
        <v>1.21297E-31</v>
      </c>
      <c r="BS996" s="13">
        <v>187.28</v>
      </c>
      <c r="BT996" s="13">
        <v>1</v>
      </c>
      <c r="BU996" s="13">
        <v>113.901</v>
      </c>
      <c r="BV996" s="12">
        <v>3.43045E-36</v>
      </c>
      <c r="BW996" s="13">
        <v>228.45</v>
      </c>
      <c r="BX996" s="12">
        <v>1.9871300000000001E-5</v>
      </c>
      <c r="BY996" s="13">
        <v>-47.017699999999998</v>
      </c>
      <c r="BZ996" s="12">
        <v>7.4090300000000002E-33</v>
      </c>
      <c r="CA996" s="13">
        <v>214.42</v>
      </c>
      <c r="CB996" s="13">
        <v>0</v>
      </c>
      <c r="CC996" s="13">
        <v>0</v>
      </c>
      <c r="CD996" s="13"/>
      <c r="CE996" s="13"/>
      <c r="CF996" s="13">
        <v>2</v>
      </c>
      <c r="CG996" s="13" t="s">
        <v>65347</v>
      </c>
      <c r="CH996" s="12">
        <v>1.5899200000000001E-41</v>
      </c>
      <c r="CI996" s="13">
        <v>240.28</v>
      </c>
      <c r="CJ996" s="13" t="s">
        <v>65348</v>
      </c>
      <c r="CK996" s="13" t="s">
        <v>65349</v>
      </c>
      <c r="CL996" s="13" t="s">
        <v>65350</v>
      </c>
      <c r="CM996" s="13">
        <v>8</v>
      </c>
      <c r="CN996" s="13">
        <v>2</v>
      </c>
      <c r="CO996" s="13">
        <v>719.35206000000005</v>
      </c>
      <c r="CP996" s="13">
        <v>2.9007999999999998</v>
      </c>
      <c r="CQ996" s="13">
        <v>247880</v>
      </c>
      <c r="CR996" s="13"/>
      <c r="CS996" s="13">
        <v>0</v>
      </c>
      <c r="CT996" s="13">
        <v>0</v>
      </c>
      <c r="CU996" s="13">
        <v>0</v>
      </c>
      <c r="CV996" s="13">
        <v>0</v>
      </c>
      <c r="CW996" s="13">
        <v>0</v>
      </c>
      <c r="CX996" s="13">
        <v>0</v>
      </c>
      <c r="CY996" s="13">
        <v>0</v>
      </c>
      <c r="CZ996" s="13">
        <v>0</v>
      </c>
      <c r="DA996" s="13">
        <v>0</v>
      </c>
      <c r="DB996" s="13">
        <v>186080</v>
      </c>
      <c r="DC996" s="13">
        <v>0</v>
      </c>
      <c r="DD996" s="13">
        <v>0</v>
      </c>
      <c r="DE996" s="13">
        <v>0</v>
      </c>
      <c r="DF996" s="13">
        <v>0</v>
      </c>
      <c r="DG996" s="13">
        <v>0</v>
      </c>
      <c r="DH996" s="13">
        <v>61793</v>
      </c>
      <c r="DI996" s="13">
        <v>0</v>
      </c>
      <c r="DJ996" s="13">
        <v>0</v>
      </c>
      <c r="DK996" s="13">
        <v>2</v>
      </c>
    </row>
    <row r="997" spans="1:115">
      <c r="A997" s="3" t="s">
        <v>63037</v>
      </c>
      <c r="B997" s="3" t="s">
        <v>63037</v>
      </c>
      <c r="C997" s="3" t="s">
        <v>63037</v>
      </c>
      <c r="D997" s="13">
        <v>430</v>
      </c>
      <c r="E997" s="13">
        <v>430</v>
      </c>
      <c r="H997" s="3" t="s">
        <v>65330</v>
      </c>
      <c r="I997" s="3" t="s">
        <v>65331</v>
      </c>
      <c r="J997" s="13">
        <v>1</v>
      </c>
      <c r="K997" s="13">
        <v>123.361</v>
      </c>
      <c r="L997" s="13"/>
      <c r="M997" s="13"/>
      <c r="N997" s="13"/>
      <c r="O997" s="13"/>
      <c r="P997" s="13">
        <v>0.99900800000000001</v>
      </c>
      <c r="Q997" s="13">
        <v>30.029900000000001</v>
      </c>
      <c r="R997" s="12">
        <v>2.4310900000000001E-26</v>
      </c>
      <c r="S997" s="13">
        <v>173.37</v>
      </c>
      <c r="T997" s="13"/>
      <c r="U997" s="13"/>
      <c r="V997" s="13"/>
      <c r="W997" s="13"/>
      <c r="X997" s="13"/>
      <c r="Y997" s="13"/>
      <c r="Z997" s="13"/>
      <c r="AA997" s="13"/>
      <c r="AB997" s="13">
        <v>0.99913099999999999</v>
      </c>
      <c r="AC997" s="13">
        <v>30.605499999999999</v>
      </c>
      <c r="AD997" s="12">
        <v>1.26961E-31</v>
      </c>
      <c r="AE997" s="13">
        <v>185.83</v>
      </c>
      <c r="AF997" s="13">
        <v>0.999807</v>
      </c>
      <c r="AG997" s="13">
        <v>37.136299999999999</v>
      </c>
      <c r="AH997" s="12">
        <v>1.1415199999999999E-31</v>
      </c>
      <c r="AI997" s="13">
        <v>189.13</v>
      </c>
      <c r="AJ997" s="13">
        <v>0.99999899999999997</v>
      </c>
      <c r="AK997" s="13">
        <v>59.041400000000003</v>
      </c>
      <c r="AL997" s="12">
        <v>1.5899200000000001E-41</v>
      </c>
      <c r="AM997" s="13">
        <v>240.28</v>
      </c>
      <c r="AN997" s="13">
        <v>0.99903399999999998</v>
      </c>
      <c r="AO997" s="13">
        <v>30.144500000000001</v>
      </c>
      <c r="AP997" s="12">
        <v>1.6005499999999999E-34</v>
      </c>
      <c r="AQ997" s="13">
        <v>224.57</v>
      </c>
      <c r="AR997" s="13">
        <v>0.99999199999999999</v>
      </c>
      <c r="AS997" s="13">
        <v>51.010399999999997</v>
      </c>
      <c r="AT997" s="12">
        <v>2.0428700000000001E-31</v>
      </c>
      <c r="AU997" s="13">
        <v>199.92</v>
      </c>
      <c r="AV997" s="13">
        <v>1</v>
      </c>
      <c r="AW997" s="13">
        <v>82.053200000000004</v>
      </c>
      <c r="AX997" s="12">
        <v>1.7452200000000001E-33</v>
      </c>
      <c r="AY997" s="13">
        <v>222.35</v>
      </c>
      <c r="AZ997" s="13">
        <v>0.99999700000000002</v>
      </c>
      <c r="BA997" s="13">
        <v>55.901699999999998</v>
      </c>
      <c r="BB997" s="12">
        <v>1.1957800000000001E-31</v>
      </c>
      <c r="BC997" s="13">
        <v>187.72</v>
      </c>
      <c r="BD997" s="13">
        <v>0.99999899999999997</v>
      </c>
      <c r="BE997" s="13">
        <v>59.212800000000001</v>
      </c>
      <c r="BF997" s="12">
        <v>7.4091099999999999E-33</v>
      </c>
      <c r="BG997" s="13">
        <v>214.42</v>
      </c>
      <c r="BH997" s="13">
        <v>0.99205399999999999</v>
      </c>
      <c r="BI997" s="13">
        <v>20.963699999999999</v>
      </c>
      <c r="BJ997" s="12">
        <v>7.4091099999999999E-33</v>
      </c>
      <c r="BK997" s="13">
        <v>214.42</v>
      </c>
      <c r="BL997" s="13">
        <v>0.99409099999999995</v>
      </c>
      <c r="BM997" s="13">
        <v>22.258800000000001</v>
      </c>
      <c r="BN997" s="12">
        <v>6.7539700000000003E-63</v>
      </c>
      <c r="BO997" s="13">
        <v>224.97</v>
      </c>
      <c r="BP997" s="13">
        <v>0.99999000000000005</v>
      </c>
      <c r="BQ997" s="13">
        <v>50.107300000000002</v>
      </c>
      <c r="BR997" s="12">
        <v>1.21297E-31</v>
      </c>
      <c r="BS997" s="13">
        <v>187.28</v>
      </c>
      <c r="BT997" s="13">
        <v>1</v>
      </c>
      <c r="BU997" s="13">
        <v>123.361</v>
      </c>
      <c r="BV997" s="12">
        <v>3.43045E-36</v>
      </c>
      <c r="BW997" s="13">
        <v>228.45</v>
      </c>
      <c r="BX997" s="13">
        <v>0.99997999999999998</v>
      </c>
      <c r="BY997" s="13">
        <v>47.017699999999998</v>
      </c>
      <c r="BZ997" s="12">
        <v>7.4090300000000002E-33</v>
      </c>
      <c r="CA997" s="13">
        <v>214.42</v>
      </c>
      <c r="CB997" s="13">
        <v>0</v>
      </c>
      <c r="CC997" s="13">
        <v>0</v>
      </c>
      <c r="CD997" s="13"/>
      <c r="CE997" s="13"/>
      <c r="CF997" s="13">
        <v>2</v>
      </c>
      <c r="CG997" s="13" t="s">
        <v>65351</v>
      </c>
      <c r="CH997" s="12">
        <v>1.5899200000000001E-41</v>
      </c>
      <c r="CI997" s="13">
        <v>240.28</v>
      </c>
      <c r="CJ997" s="13" t="s">
        <v>65348</v>
      </c>
      <c r="CK997" s="13" t="s">
        <v>65349</v>
      </c>
      <c r="CL997" s="13" t="s">
        <v>65350</v>
      </c>
      <c r="CM997" s="13">
        <v>12</v>
      </c>
      <c r="CN997" s="13">
        <v>2</v>
      </c>
      <c r="CO997" s="13">
        <v>719.35206000000005</v>
      </c>
      <c r="CP997" s="13">
        <v>2.9007999999999998</v>
      </c>
      <c r="CQ997" s="13">
        <v>240420000</v>
      </c>
      <c r="CR997" s="13"/>
      <c r="CS997" s="13">
        <v>0</v>
      </c>
      <c r="CT997" s="13">
        <v>702210</v>
      </c>
      <c r="CU997" s="13">
        <v>0</v>
      </c>
      <c r="CV997" s="13">
        <v>0</v>
      </c>
      <c r="CW997" s="13">
        <v>1006500</v>
      </c>
      <c r="CX997" s="13">
        <v>17597000</v>
      </c>
      <c r="CY997" s="13">
        <v>12356000</v>
      </c>
      <c r="CZ997" s="13">
        <v>20051000</v>
      </c>
      <c r="DA997" s="13">
        <v>25304000</v>
      </c>
      <c r="DB997" s="13">
        <v>72524000</v>
      </c>
      <c r="DC997" s="13">
        <v>1892600</v>
      </c>
      <c r="DD997" s="13">
        <v>11802000</v>
      </c>
      <c r="DE997" s="13">
        <v>10666000</v>
      </c>
      <c r="DF997" s="13">
        <v>8599400</v>
      </c>
      <c r="DG997" s="13">
        <v>34257000</v>
      </c>
      <c r="DH997" s="13">
        <v>12558000</v>
      </c>
      <c r="DI997" s="13">
        <v>11104000</v>
      </c>
      <c r="DJ997" s="13">
        <v>0</v>
      </c>
      <c r="DK997" s="13">
        <v>14</v>
      </c>
    </row>
    <row r="998" spans="1:115">
      <c r="A998" s="3" t="s">
        <v>65352</v>
      </c>
      <c r="B998" s="3" t="s">
        <v>65352</v>
      </c>
      <c r="C998" s="3" t="s">
        <v>63037</v>
      </c>
      <c r="D998" s="13" t="s">
        <v>65353</v>
      </c>
      <c r="E998" s="13">
        <v>257</v>
      </c>
      <c r="H998" s="3" t="s">
        <v>65354</v>
      </c>
      <c r="I998" s="3" t="s">
        <v>65355</v>
      </c>
      <c r="J998" s="13">
        <v>1</v>
      </c>
      <c r="K998" s="13">
        <v>98.066800000000001</v>
      </c>
      <c r="L998" s="13"/>
      <c r="M998" s="13"/>
      <c r="N998" s="13"/>
      <c r="O998" s="13"/>
      <c r="P998" s="13"/>
      <c r="Q998" s="13"/>
      <c r="R998" s="13"/>
      <c r="S998" s="13"/>
      <c r="T998" s="13">
        <v>0</v>
      </c>
      <c r="U998" s="13">
        <v>0</v>
      </c>
      <c r="V998" s="13"/>
      <c r="W998" s="13"/>
      <c r="X998" s="13"/>
      <c r="Y998" s="13"/>
      <c r="Z998" s="13"/>
      <c r="AA998" s="13"/>
      <c r="AB998" s="13"/>
      <c r="AC998" s="13"/>
      <c r="AD998" s="13"/>
      <c r="AE998" s="13"/>
      <c r="AF998" s="13">
        <v>1</v>
      </c>
      <c r="AG998" s="13">
        <v>94.437200000000004</v>
      </c>
      <c r="AH998" s="13">
        <v>1.9675500000000001E-4</v>
      </c>
      <c r="AI998" s="13">
        <v>94.436999999999998</v>
      </c>
      <c r="AJ998" s="13">
        <v>1</v>
      </c>
      <c r="AK998" s="13">
        <v>96.827299999999994</v>
      </c>
      <c r="AL998" s="13">
        <v>1.21644E-4</v>
      </c>
      <c r="AM998" s="13">
        <v>96.826999999999998</v>
      </c>
      <c r="AN998" s="13">
        <v>1</v>
      </c>
      <c r="AO998" s="13">
        <v>107.91800000000001</v>
      </c>
      <c r="AP998" s="12">
        <v>4.87034E-6</v>
      </c>
      <c r="AQ998" s="13">
        <v>107.92</v>
      </c>
      <c r="AR998" s="13">
        <v>1</v>
      </c>
      <c r="AS998" s="13">
        <v>84.740499999999997</v>
      </c>
      <c r="AT998" s="13">
        <v>8.48309E-4</v>
      </c>
      <c r="AU998" s="13">
        <v>84.74</v>
      </c>
      <c r="AV998" s="13">
        <v>1</v>
      </c>
      <c r="AW998" s="13">
        <v>98.066800000000001</v>
      </c>
      <c r="AX998" s="12">
        <v>4.1869199999999998E-9</v>
      </c>
      <c r="AY998" s="13">
        <v>119.93</v>
      </c>
      <c r="AZ998" s="13"/>
      <c r="BA998" s="13"/>
      <c r="BB998" s="13"/>
      <c r="BC998" s="13"/>
      <c r="BD998" s="13"/>
      <c r="BE998" s="13"/>
      <c r="BF998" s="13"/>
      <c r="BG998" s="13"/>
      <c r="BH998" s="13"/>
      <c r="BI998" s="13"/>
      <c r="BJ998" s="13"/>
      <c r="BK998" s="13"/>
      <c r="BL998" s="13"/>
      <c r="BM998" s="13"/>
      <c r="BN998" s="13"/>
      <c r="BO998" s="13"/>
      <c r="BP998" s="13"/>
      <c r="BQ998" s="13"/>
      <c r="BR998" s="13"/>
      <c r="BS998" s="13"/>
      <c r="BT998" s="13"/>
      <c r="BU998" s="13"/>
      <c r="BV998" s="13"/>
      <c r="BW998" s="13"/>
      <c r="BX998" s="13"/>
      <c r="BY998" s="13"/>
      <c r="BZ998" s="13"/>
      <c r="CA998" s="13"/>
      <c r="CB998" s="13"/>
      <c r="CC998" s="13"/>
      <c r="CD998" s="13"/>
      <c r="CE998" s="13"/>
      <c r="CF998" s="13">
        <v>1</v>
      </c>
      <c r="CG998" s="13" t="s">
        <v>65356</v>
      </c>
      <c r="CH998" s="12">
        <v>4.1869199999999998E-9</v>
      </c>
      <c r="CI998" s="13">
        <v>119.93</v>
      </c>
      <c r="CJ998" s="13" t="s">
        <v>65357</v>
      </c>
      <c r="CK998" s="13" t="s">
        <v>65358</v>
      </c>
      <c r="CL998" s="13" t="s">
        <v>65359</v>
      </c>
      <c r="CM998" s="13">
        <v>8</v>
      </c>
      <c r="CN998" s="13">
        <v>2</v>
      </c>
      <c r="CO998" s="13">
        <v>722.39012000000002</v>
      </c>
      <c r="CP998" s="13">
        <v>-0.84389999999999998</v>
      </c>
      <c r="CQ998" s="13">
        <v>104240000</v>
      </c>
      <c r="CR998" s="13"/>
      <c r="CS998" s="13">
        <v>0</v>
      </c>
      <c r="CT998" s="13">
        <v>0</v>
      </c>
      <c r="CU998" s="13">
        <v>0</v>
      </c>
      <c r="CV998" s="13">
        <v>0</v>
      </c>
      <c r="CW998" s="13">
        <v>0</v>
      </c>
      <c r="CX998" s="13">
        <v>41509000</v>
      </c>
      <c r="CY998" s="13">
        <v>6702900</v>
      </c>
      <c r="CZ998" s="13">
        <v>35843000</v>
      </c>
      <c r="DA998" s="13">
        <v>14655000</v>
      </c>
      <c r="DB998" s="13">
        <v>5529800</v>
      </c>
      <c r="DC998" s="13">
        <v>0</v>
      </c>
      <c r="DD998" s="13">
        <v>0</v>
      </c>
      <c r="DE998" s="13">
        <v>0</v>
      </c>
      <c r="DF998" s="13">
        <v>0</v>
      </c>
      <c r="DG998" s="13">
        <v>0</v>
      </c>
      <c r="DH998" s="13">
        <v>0</v>
      </c>
      <c r="DI998" s="13">
        <v>0</v>
      </c>
      <c r="DJ998" s="13">
        <v>0</v>
      </c>
      <c r="DK998" s="13">
        <v>5</v>
      </c>
    </row>
    <row r="999" spans="1:115">
      <c r="A999" s="3" t="s">
        <v>65352</v>
      </c>
      <c r="B999" s="3" t="s">
        <v>65352</v>
      </c>
      <c r="C999" s="3" t="s">
        <v>63037</v>
      </c>
      <c r="D999" s="13" t="s">
        <v>65360</v>
      </c>
      <c r="E999" s="13">
        <v>547</v>
      </c>
      <c r="H999" s="3" t="s">
        <v>65354</v>
      </c>
      <c r="I999" s="3" t="s">
        <v>65355</v>
      </c>
      <c r="J999" s="13">
        <v>1</v>
      </c>
      <c r="K999" s="13">
        <v>125.31100000000001</v>
      </c>
      <c r="L999" s="13">
        <v>1</v>
      </c>
      <c r="M999" s="13">
        <v>168.15799999999999</v>
      </c>
      <c r="N999" s="12">
        <v>1.0428699999999999E-40</v>
      </c>
      <c r="O999" s="13">
        <v>168.16</v>
      </c>
      <c r="P999" s="13">
        <v>1</v>
      </c>
      <c r="Q999" s="13">
        <v>52.9161</v>
      </c>
      <c r="R999" s="12">
        <v>1.5883899999999999E-49</v>
      </c>
      <c r="S999" s="13">
        <v>169.51</v>
      </c>
      <c r="T999" s="13">
        <v>1</v>
      </c>
      <c r="U999" s="13">
        <v>123.65900000000001</v>
      </c>
      <c r="V999" s="12">
        <v>1.3182400000000001E-16</v>
      </c>
      <c r="W999" s="13">
        <v>123.66</v>
      </c>
      <c r="X999" s="13">
        <v>1</v>
      </c>
      <c r="Y999" s="13">
        <v>196.458</v>
      </c>
      <c r="Z999" s="12">
        <v>6.1834700000000004E-63</v>
      </c>
      <c r="AA999" s="13">
        <v>196.46</v>
      </c>
      <c r="AB999" s="13">
        <v>1</v>
      </c>
      <c r="AC999" s="13">
        <v>115.64</v>
      </c>
      <c r="AD999" s="12">
        <v>9.5425399999999997E-63</v>
      </c>
      <c r="AE999" s="13">
        <v>193.4</v>
      </c>
      <c r="AF999" s="13">
        <v>1</v>
      </c>
      <c r="AG999" s="13">
        <v>74.567099999999996</v>
      </c>
      <c r="AH999" s="12">
        <v>3.03217E-28</v>
      </c>
      <c r="AI999" s="13">
        <v>151.44999999999999</v>
      </c>
      <c r="AJ999" s="13">
        <v>1</v>
      </c>
      <c r="AK999" s="13">
        <v>112.55</v>
      </c>
      <c r="AL999" s="12">
        <v>5.1982100000000003E-21</v>
      </c>
      <c r="AM999" s="13">
        <v>137.11000000000001</v>
      </c>
      <c r="AN999" s="13">
        <v>1</v>
      </c>
      <c r="AO999" s="13">
        <v>114.583</v>
      </c>
      <c r="AP999" s="12">
        <v>5.29733E-29</v>
      </c>
      <c r="AQ999" s="13">
        <v>152.36000000000001</v>
      </c>
      <c r="AR999" s="13">
        <v>1</v>
      </c>
      <c r="AS999" s="13">
        <v>43.992899999999999</v>
      </c>
      <c r="AT999" s="12">
        <v>5.9070300000000002E-57</v>
      </c>
      <c r="AU999" s="13">
        <v>187.66</v>
      </c>
      <c r="AV999" s="13">
        <v>1</v>
      </c>
      <c r="AW999" s="13">
        <v>133.04499999999999</v>
      </c>
      <c r="AX999" s="12">
        <v>9.1442800000000001E-63</v>
      </c>
      <c r="AY999" s="13">
        <v>193.76</v>
      </c>
      <c r="AZ999" s="13">
        <v>1</v>
      </c>
      <c r="BA999" s="13">
        <v>97.353499999999997</v>
      </c>
      <c r="BB999" s="12">
        <v>8.5555999999999995E-57</v>
      </c>
      <c r="BC999" s="13">
        <v>186.25</v>
      </c>
      <c r="BD999" s="13">
        <v>1</v>
      </c>
      <c r="BE999" s="13">
        <v>152.11199999999999</v>
      </c>
      <c r="BF999" s="12">
        <v>9.3273300000000003E-57</v>
      </c>
      <c r="BG999" s="13">
        <v>185.84</v>
      </c>
      <c r="BH999" s="13">
        <v>1</v>
      </c>
      <c r="BI999" s="13">
        <v>127.59</v>
      </c>
      <c r="BJ999" s="12">
        <v>6.9887300000000003E-74</v>
      </c>
      <c r="BK999" s="13">
        <v>241.86</v>
      </c>
      <c r="BL999" s="13">
        <v>1</v>
      </c>
      <c r="BM999" s="13">
        <v>217.34399999999999</v>
      </c>
      <c r="BN999" s="12">
        <v>1.26037E-67</v>
      </c>
      <c r="BO999" s="13">
        <v>217.34</v>
      </c>
      <c r="BP999" s="13">
        <v>1</v>
      </c>
      <c r="BQ999" s="13">
        <v>56.895499999999998</v>
      </c>
      <c r="BR999" s="12">
        <v>2.1526100000000001E-67</v>
      </c>
      <c r="BS999" s="13">
        <v>211.37</v>
      </c>
      <c r="BT999" s="13">
        <v>1</v>
      </c>
      <c r="BU999" s="13">
        <v>77.753</v>
      </c>
      <c r="BV999" s="12">
        <v>2.7071100000000001E-67</v>
      </c>
      <c r="BW999" s="13">
        <v>206.53</v>
      </c>
      <c r="BX999" s="13">
        <v>1</v>
      </c>
      <c r="BY999" s="13">
        <v>125.31100000000001</v>
      </c>
      <c r="BZ999" s="12">
        <v>6.9766500000000003E-42</v>
      </c>
      <c r="CA999" s="13">
        <v>173.81</v>
      </c>
      <c r="CB999" s="13">
        <v>1</v>
      </c>
      <c r="CC999" s="13">
        <v>57.104199999999999</v>
      </c>
      <c r="CD999" s="12">
        <v>3.85226E-15</v>
      </c>
      <c r="CE999" s="13">
        <v>126.66</v>
      </c>
      <c r="CF999" s="13">
        <v>1</v>
      </c>
      <c r="CG999" s="13" t="s">
        <v>65361</v>
      </c>
      <c r="CH999" s="12">
        <v>6.9887300000000003E-74</v>
      </c>
      <c r="CI999" s="13">
        <v>241.86</v>
      </c>
      <c r="CJ999" s="13" t="s">
        <v>65362</v>
      </c>
      <c r="CK999" s="13" t="s">
        <v>65363</v>
      </c>
      <c r="CL999" s="13" t="s">
        <v>65364</v>
      </c>
      <c r="CM999" s="13">
        <v>7</v>
      </c>
      <c r="CN999" s="13">
        <v>3</v>
      </c>
      <c r="CO999" s="13">
        <v>599.65360999999996</v>
      </c>
      <c r="CP999" s="13">
        <v>-7.5514999999999999E-2</v>
      </c>
      <c r="CQ999" s="13">
        <v>1243400000</v>
      </c>
      <c r="CR999" s="13"/>
      <c r="CS999" s="13">
        <v>3055300</v>
      </c>
      <c r="CT999" s="13">
        <v>34140000</v>
      </c>
      <c r="CU999" s="13">
        <v>0</v>
      </c>
      <c r="CV999" s="13">
        <v>3202200</v>
      </c>
      <c r="CW999" s="13">
        <v>42298000</v>
      </c>
      <c r="CX999" s="13">
        <v>86279000</v>
      </c>
      <c r="CY999" s="13">
        <v>131490000</v>
      </c>
      <c r="CZ999" s="13">
        <v>146240000</v>
      </c>
      <c r="DA999" s="13">
        <v>128320000</v>
      </c>
      <c r="DB999" s="13">
        <v>181130000</v>
      </c>
      <c r="DC999" s="13">
        <v>36250000</v>
      </c>
      <c r="DD999" s="13">
        <v>73028000</v>
      </c>
      <c r="DE999" s="13">
        <v>50533000</v>
      </c>
      <c r="DF999" s="13">
        <v>38629000</v>
      </c>
      <c r="DG999" s="13">
        <v>84799000</v>
      </c>
      <c r="DH999" s="13">
        <v>63814000</v>
      </c>
      <c r="DI999" s="13">
        <v>126270000</v>
      </c>
      <c r="DJ999" s="13">
        <v>13881000</v>
      </c>
      <c r="DK999" s="13">
        <v>18</v>
      </c>
    </row>
    <row r="1000" spans="1:115">
      <c r="A1000" s="3" t="s">
        <v>65365</v>
      </c>
      <c r="B1000" s="3" t="s">
        <v>65365</v>
      </c>
      <c r="C1000" s="3" t="s">
        <v>65366</v>
      </c>
      <c r="D1000" s="13" t="s">
        <v>65367</v>
      </c>
      <c r="E1000" s="13">
        <v>86</v>
      </c>
      <c r="H1000" s="3" t="s">
        <v>65368</v>
      </c>
      <c r="I1000" s="3" t="s">
        <v>65369</v>
      </c>
      <c r="J1000" s="13">
        <v>1</v>
      </c>
      <c r="K1000" s="13">
        <v>128.096</v>
      </c>
      <c r="L1000" s="13">
        <v>0</v>
      </c>
      <c r="M1000" s="13">
        <v>0</v>
      </c>
      <c r="N1000" s="13"/>
      <c r="O1000" s="13"/>
      <c r="P1000" s="13">
        <v>0</v>
      </c>
      <c r="Q1000" s="13">
        <v>0</v>
      </c>
      <c r="R1000" s="13"/>
      <c r="S1000" s="13"/>
      <c r="T1000" s="13"/>
      <c r="U1000" s="13"/>
      <c r="V1000" s="13"/>
      <c r="W1000" s="13"/>
      <c r="X1000" s="13"/>
      <c r="Y1000" s="13"/>
      <c r="Z1000" s="13"/>
      <c r="AA1000" s="13"/>
      <c r="AB1000" s="13">
        <v>1</v>
      </c>
      <c r="AC1000" s="13">
        <v>70.931600000000003</v>
      </c>
      <c r="AD1000" s="13">
        <v>1.51009E-3</v>
      </c>
      <c r="AE1000" s="13">
        <v>70.932000000000002</v>
      </c>
      <c r="AF1000" s="13">
        <v>1</v>
      </c>
      <c r="AG1000" s="13">
        <v>104.227</v>
      </c>
      <c r="AH1000" s="12">
        <v>1.7714499999999999E-37</v>
      </c>
      <c r="AI1000" s="13">
        <v>157.02000000000001</v>
      </c>
      <c r="AJ1000" s="13">
        <v>1</v>
      </c>
      <c r="AK1000" s="13">
        <v>63.6736</v>
      </c>
      <c r="AL1000" s="12">
        <v>1.01124E-41</v>
      </c>
      <c r="AM1000" s="13">
        <v>171.25</v>
      </c>
      <c r="AN1000" s="13">
        <v>1</v>
      </c>
      <c r="AO1000" s="13">
        <v>84.449600000000004</v>
      </c>
      <c r="AP1000" s="12">
        <v>9.4459800000000002E-29</v>
      </c>
      <c r="AQ1000" s="13">
        <v>155.15</v>
      </c>
      <c r="AR1000" s="13">
        <v>1</v>
      </c>
      <c r="AS1000" s="13">
        <v>104.089</v>
      </c>
      <c r="AT1000" s="12">
        <v>1.54302E-6</v>
      </c>
      <c r="AU1000" s="13">
        <v>104.09</v>
      </c>
      <c r="AV1000" s="13">
        <v>1</v>
      </c>
      <c r="AW1000" s="13">
        <v>115.979</v>
      </c>
      <c r="AX1000" s="12">
        <v>3.6680499999999999E-28</v>
      </c>
      <c r="AY1000" s="13">
        <v>150.29</v>
      </c>
      <c r="AZ1000" s="13">
        <v>1</v>
      </c>
      <c r="BA1000" s="13">
        <v>85.023799999999994</v>
      </c>
      <c r="BB1000" s="13">
        <v>1.7744899999999999E-4</v>
      </c>
      <c r="BC1000" s="13">
        <v>85.024000000000001</v>
      </c>
      <c r="BD1000" s="13">
        <v>1</v>
      </c>
      <c r="BE1000" s="13">
        <v>98.576700000000002</v>
      </c>
      <c r="BF1000" s="12">
        <v>1.1198200000000001E-5</v>
      </c>
      <c r="BG1000" s="13">
        <v>98.576999999999998</v>
      </c>
      <c r="BH1000" s="13">
        <v>1</v>
      </c>
      <c r="BI1000" s="13">
        <v>66.938400000000001</v>
      </c>
      <c r="BJ1000" s="12">
        <v>6.3046999999999999E-21</v>
      </c>
      <c r="BK1000" s="13">
        <v>144.56</v>
      </c>
      <c r="BL1000" s="13">
        <v>1</v>
      </c>
      <c r="BM1000" s="13">
        <v>114.708</v>
      </c>
      <c r="BN1000" s="12">
        <v>3.1204000000000001E-9</v>
      </c>
      <c r="BO1000" s="13">
        <v>114.71</v>
      </c>
      <c r="BP1000" s="13">
        <v>1</v>
      </c>
      <c r="BQ1000" s="13">
        <v>64.341800000000006</v>
      </c>
      <c r="BR1000" s="12">
        <v>8.5189099999999999E-14</v>
      </c>
      <c r="BS1000" s="13">
        <v>127.38</v>
      </c>
      <c r="BT1000" s="13">
        <v>1</v>
      </c>
      <c r="BU1000" s="13">
        <v>59.539400000000001</v>
      </c>
      <c r="BV1000" s="12">
        <v>7.9213100000000001E-15</v>
      </c>
      <c r="BW1000" s="13">
        <v>133.56</v>
      </c>
      <c r="BX1000" s="13">
        <v>1</v>
      </c>
      <c r="BY1000" s="13">
        <v>128.096</v>
      </c>
      <c r="BZ1000" s="12">
        <v>7.6182700000000003E-14</v>
      </c>
      <c r="CA1000" s="13">
        <v>128.1</v>
      </c>
      <c r="CB1000" s="13">
        <v>1</v>
      </c>
      <c r="CC1000" s="13">
        <v>74.571899999999999</v>
      </c>
      <c r="CD1000" s="12">
        <v>7.9667499999999999E-14</v>
      </c>
      <c r="CE1000" s="13">
        <v>127.82</v>
      </c>
      <c r="CF1000" s="13">
        <v>1</v>
      </c>
      <c r="CG1000" s="13" t="s">
        <v>65370</v>
      </c>
      <c r="CH1000" s="12">
        <v>1.01124E-41</v>
      </c>
      <c r="CI1000" s="13">
        <v>171.25</v>
      </c>
      <c r="CJ1000" s="13" t="s">
        <v>65371</v>
      </c>
      <c r="CK1000" s="13" t="s">
        <v>65372</v>
      </c>
      <c r="CL1000" s="13" t="s">
        <v>65373</v>
      </c>
      <c r="CM1000" s="13">
        <v>10</v>
      </c>
      <c r="CN1000" s="13">
        <v>2</v>
      </c>
      <c r="CO1000" s="13">
        <v>828.88032999999996</v>
      </c>
      <c r="CP1000" s="13">
        <v>-0.79001999999999994</v>
      </c>
      <c r="CQ1000" s="13">
        <v>82342000</v>
      </c>
      <c r="CR1000" s="13"/>
      <c r="CS1000" s="13">
        <v>0</v>
      </c>
      <c r="CT1000" s="13">
        <v>0</v>
      </c>
      <c r="CU1000" s="13">
        <v>0</v>
      </c>
      <c r="CV1000" s="13">
        <v>0</v>
      </c>
      <c r="CW1000" s="13">
        <v>289520</v>
      </c>
      <c r="CX1000" s="13">
        <v>10416000</v>
      </c>
      <c r="CY1000" s="13">
        <v>14302000</v>
      </c>
      <c r="CZ1000" s="13">
        <v>13418000</v>
      </c>
      <c r="DA1000" s="13">
        <v>332980</v>
      </c>
      <c r="DB1000" s="13">
        <v>22100000</v>
      </c>
      <c r="DC1000" s="13">
        <v>3233700</v>
      </c>
      <c r="DD1000" s="13">
        <v>221160</v>
      </c>
      <c r="DE1000" s="13">
        <v>1656100</v>
      </c>
      <c r="DF1000" s="13">
        <v>1286600</v>
      </c>
      <c r="DG1000" s="13">
        <v>1180500</v>
      </c>
      <c r="DH1000" s="13">
        <v>2811600</v>
      </c>
      <c r="DI1000" s="13">
        <v>2363500</v>
      </c>
      <c r="DJ1000" s="13">
        <v>8730700</v>
      </c>
      <c r="DK1000" s="13">
        <v>14</v>
      </c>
    </row>
    <row r="1001" spans="1:115">
      <c r="A1001" s="3" t="s">
        <v>65374</v>
      </c>
      <c r="B1001" s="3" t="s">
        <v>65374</v>
      </c>
      <c r="C1001" s="3" t="s">
        <v>65374</v>
      </c>
      <c r="D1001" s="13">
        <v>243</v>
      </c>
      <c r="E1001" s="13">
        <v>243</v>
      </c>
      <c r="H1001" s="3" t="s">
        <v>65375</v>
      </c>
      <c r="I1001" s="3" t="s">
        <v>65376</v>
      </c>
      <c r="J1001" s="13">
        <v>0.95691700000000002</v>
      </c>
      <c r="K1001" s="13">
        <v>13.4657</v>
      </c>
      <c r="L1001" s="13"/>
      <c r="M1001" s="13"/>
      <c r="N1001" s="13"/>
      <c r="O1001" s="13"/>
      <c r="P1001" s="13"/>
      <c r="Q1001" s="13"/>
      <c r="R1001" s="13"/>
      <c r="S1001" s="13"/>
      <c r="T1001" s="13"/>
      <c r="U1001" s="13"/>
      <c r="V1001" s="13"/>
      <c r="W1001" s="13"/>
      <c r="X1001" s="13"/>
      <c r="Y1001" s="13"/>
      <c r="Z1001" s="13"/>
      <c r="AA1001" s="13"/>
      <c r="AB1001" s="13"/>
      <c r="AC1001" s="13"/>
      <c r="AD1001" s="13"/>
      <c r="AE1001" s="13"/>
      <c r="AF1001" s="13">
        <v>0.89445799999999998</v>
      </c>
      <c r="AG1001" s="13">
        <v>9.2815899999999996</v>
      </c>
      <c r="AH1001" s="12">
        <v>1.27349E-34</v>
      </c>
      <c r="AI1001" s="13">
        <v>145.94</v>
      </c>
      <c r="AJ1001" s="13">
        <v>0.45099299999999998</v>
      </c>
      <c r="AK1001" s="13">
        <v>-0.854078</v>
      </c>
      <c r="AL1001" s="12">
        <v>6.4216500000000001E-26</v>
      </c>
      <c r="AM1001" s="13">
        <v>144.5</v>
      </c>
      <c r="AN1001" s="13">
        <v>0.95691700000000002</v>
      </c>
      <c r="AO1001" s="13">
        <v>13.4657</v>
      </c>
      <c r="AP1001" s="12">
        <v>3.5403400000000001E-46</v>
      </c>
      <c r="AQ1001" s="13">
        <v>157.58000000000001</v>
      </c>
      <c r="AR1001" s="13"/>
      <c r="AS1001" s="13"/>
      <c r="AT1001" s="13"/>
      <c r="AU1001" s="13"/>
      <c r="AV1001" s="13"/>
      <c r="AW1001" s="13"/>
      <c r="AX1001" s="13"/>
      <c r="AY1001" s="13"/>
      <c r="AZ1001" s="13"/>
      <c r="BA1001" s="13"/>
      <c r="BB1001" s="13"/>
      <c r="BC1001" s="13"/>
      <c r="BD1001" s="13"/>
      <c r="BE1001" s="13"/>
      <c r="BF1001" s="13"/>
      <c r="BG1001" s="13"/>
      <c r="BH1001" s="13"/>
      <c r="BI1001" s="13"/>
      <c r="BJ1001" s="13"/>
      <c r="BK1001" s="13"/>
      <c r="BL1001" s="13"/>
      <c r="BM1001" s="13"/>
      <c r="BN1001" s="13"/>
      <c r="BO1001" s="13"/>
      <c r="BP1001" s="13"/>
      <c r="BQ1001" s="13"/>
      <c r="BR1001" s="13"/>
      <c r="BS1001" s="13"/>
      <c r="BT1001" s="13"/>
      <c r="BU1001" s="13"/>
      <c r="BV1001" s="13"/>
      <c r="BW1001" s="13"/>
      <c r="BX1001" s="13"/>
      <c r="BY1001" s="13"/>
      <c r="BZ1001" s="13"/>
      <c r="CA1001" s="13"/>
      <c r="CB1001" s="13"/>
      <c r="CC1001" s="13"/>
      <c r="CD1001" s="13"/>
      <c r="CE1001" s="13"/>
      <c r="CF1001" s="13">
        <v>1</v>
      </c>
      <c r="CG1001" s="13" t="s">
        <v>65377</v>
      </c>
      <c r="CH1001" s="12">
        <v>3.5403400000000001E-46</v>
      </c>
      <c r="CI1001" s="13">
        <v>157.58000000000001</v>
      </c>
      <c r="CJ1001" s="13" t="s">
        <v>65378</v>
      </c>
      <c r="CK1001" s="13" t="s">
        <v>65379</v>
      </c>
      <c r="CL1001" s="13" t="s">
        <v>65380</v>
      </c>
      <c r="CM1001" s="13">
        <v>7</v>
      </c>
      <c r="CN1001" s="13">
        <v>3</v>
      </c>
      <c r="CO1001" s="13">
        <v>885.09027000000003</v>
      </c>
      <c r="CP1001" s="13">
        <v>0.4884</v>
      </c>
      <c r="CQ1001" s="13">
        <v>3077400</v>
      </c>
      <c r="CR1001" s="13">
        <v>2.7559999999999998</v>
      </c>
      <c r="CS1001" s="13">
        <v>0</v>
      </c>
      <c r="CT1001" s="13">
        <v>0</v>
      </c>
      <c r="CU1001" s="13">
        <v>0</v>
      </c>
      <c r="CV1001" s="13">
        <v>0</v>
      </c>
      <c r="CW1001" s="13">
        <v>0</v>
      </c>
      <c r="CX1001" s="13">
        <v>1349300</v>
      </c>
      <c r="CY1001" s="13">
        <v>0</v>
      </c>
      <c r="CZ1001" s="13">
        <v>1728200</v>
      </c>
      <c r="DA1001" s="13">
        <v>0</v>
      </c>
      <c r="DB1001" s="13">
        <v>0</v>
      </c>
      <c r="DC1001" s="13">
        <v>0</v>
      </c>
      <c r="DD1001" s="13">
        <v>0</v>
      </c>
      <c r="DE1001" s="13">
        <v>0</v>
      </c>
      <c r="DF1001" s="13">
        <v>0</v>
      </c>
      <c r="DG1001" s="13">
        <v>0</v>
      </c>
      <c r="DH1001" s="13">
        <v>0</v>
      </c>
      <c r="DI1001" s="13">
        <v>0</v>
      </c>
      <c r="DJ1001" s="13">
        <v>0</v>
      </c>
      <c r="DK1001" s="13">
        <v>1</v>
      </c>
    </row>
    <row r="1002" spans="1:115">
      <c r="A1002" s="3" t="s">
        <v>65374</v>
      </c>
      <c r="B1002" s="3" t="s">
        <v>65374</v>
      </c>
      <c r="C1002" s="3" t="s">
        <v>65374</v>
      </c>
      <c r="D1002" s="13">
        <v>217</v>
      </c>
      <c r="E1002" s="13">
        <v>217</v>
      </c>
      <c r="H1002" s="3" t="s">
        <v>65375</v>
      </c>
      <c r="I1002" s="3" t="s">
        <v>65376</v>
      </c>
      <c r="J1002" s="13">
        <v>0.999834</v>
      </c>
      <c r="K1002" s="13">
        <v>40.811399999999999</v>
      </c>
      <c r="L1002" s="13"/>
      <c r="M1002" s="13"/>
      <c r="N1002" s="13"/>
      <c r="O1002" s="13"/>
      <c r="P1002" s="13"/>
      <c r="Q1002" s="13"/>
      <c r="R1002" s="13"/>
      <c r="S1002" s="13"/>
      <c r="T1002" s="13"/>
      <c r="U1002" s="13"/>
      <c r="V1002" s="13"/>
      <c r="W1002" s="13"/>
      <c r="X1002" s="13"/>
      <c r="Y1002" s="13"/>
      <c r="Z1002" s="13"/>
      <c r="AA1002" s="13"/>
      <c r="AB1002" s="13"/>
      <c r="AC1002" s="13"/>
      <c r="AD1002" s="13"/>
      <c r="AE1002" s="13"/>
      <c r="AF1002" s="13">
        <v>0.92332700000000001</v>
      </c>
      <c r="AG1002" s="13">
        <v>10.807600000000001</v>
      </c>
      <c r="AH1002" s="12">
        <v>4.5288500000000003E-116</v>
      </c>
      <c r="AI1002" s="13">
        <v>220.56</v>
      </c>
      <c r="AJ1002" s="13">
        <v>0.99997999999999998</v>
      </c>
      <c r="AK1002" s="13">
        <v>50.0672</v>
      </c>
      <c r="AL1002" s="12">
        <v>3.9842500000000003E-123</v>
      </c>
      <c r="AM1002" s="13">
        <v>239.38</v>
      </c>
      <c r="AN1002" s="13">
        <v>0.99931099999999995</v>
      </c>
      <c r="AO1002" s="13">
        <v>31.6342</v>
      </c>
      <c r="AP1002" s="12">
        <v>1.3716200000000001E-120</v>
      </c>
      <c r="AQ1002" s="13">
        <v>230.44</v>
      </c>
      <c r="AR1002" s="13">
        <v>0.999834</v>
      </c>
      <c r="AS1002" s="13">
        <v>40.811399999999999</v>
      </c>
      <c r="AT1002" s="12">
        <v>1.5255000000000001E-48</v>
      </c>
      <c r="AU1002" s="13">
        <v>160.61000000000001</v>
      </c>
      <c r="AV1002" s="13"/>
      <c r="AW1002" s="13"/>
      <c r="AX1002" s="13"/>
      <c r="AY1002" s="13"/>
      <c r="AZ1002" s="13"/>
      <c r="BA1002" s="13"/>
      <c r="BB1002" s="13"/>
      <c r="BC1002" s="13"/>
      <c r="BD1002" s="13"/>
      <c r="BE1002" s="13"/>
      <c r="BF1002" s="13"/>
      <c r="BG1002" s="13"/>
      <c r="BH1002" s="13"/>
      <c r="BI1002" s="13"/>
      <c r="BJ1002" s="13"/>
      <c r="BK1002" s="13"/>
      <c r="BL1002" s="13"/>
      <c r="BM1002" s="13"/>
      <c r="BN1002" s="13"/>
      <c r="BO1002" s="13"/>
      <c r="BP1002" s="13"/>
      <c r="BQ1002" s="13"/>
      <c r="BR1002" s="13"/>
      <c r="BS1002" s="13"/>
      <c r="BT1002" s="13"/>
      <c r="BU1002" s="13"/>
      <c r="BV1002" s="13"/>
      <c r="BW1002" s="13"/>
      <c r="BX1002" s="13"/>
      <c r="BY1002" s="13"/>
      <c r="BZ1002" s="13"/>
      <c r="CA1002" s="13"/>
      <c r="CB1002" s="13"/>
      <c r="CC1002" s="13"/>
      <c r="CD1002" s="13"/>
      <c r="CE1002" s="13"/>
      <c r="CF1002" s="13">
        <v>1</v>
      </c>
      <c r="CG1002" s="13" t="s">
        <v>65381</v>
      </c>
      <c r="CH1002" s="12">
        <v>3.9842500000000003E-123</v>
      </c>
      <c r="CI1002" s="13">
        <v>239.38</v>
      </c>
      <c r="CJ1002" s="13" t="s">
        <v>65382</v>
      </c>
      <c r="CK1002" s="13" t="s">
        <v>65383</v>
      </c>
      <c r="CL1002" s="13" t="s">
        <v>65384</v>
      </c>
      <c r="CM1002" s="13">
        <v>5</v>
      </c>
      <c r="CN1002" s="13">
        <v>3</v>
      </c>
      <c r="CO1002" s="13">
        <v>898.78891999999996</v>
      </c>
      <c r="CP1002" s="13">
        <v>-0.83982999999999997</v>
      </c>
      <c r="CQ1002" s="13">
        <v>50471000</v>
      </c>
      <c r="CR1002" s="13"/>
      <c r="CS1002" s="13">
        <v>0</v>
      </c>
      <c r="CT1002" s="13">
        <v>0</v>
      </c>
      <c r="CU1002" s="13">
        <v>0</v>
      </c>
      <c r="CV1002" s="13">
        <v>0</v>
      </c>
      <c r="CW1002" s="13">
        <v>0</v>
      </c>
      <c r="CX1002" s="13">
        <v>7806400</v>
      </c>
      <c r="CY1002" s="13">
        <v>9098000</v>
      </c>
      <c r="CZ1002" s="13">
        <v>15708000</v>
      </c>
      <c r="DA1002" s="13">
        <v>17859000</v>
      </c>
      <c r="DB1002" s="13">
        <v>0</v>
      </c>
      <c r="DC1002" s="13">
        <v>0</v>
      </c>
      <c r="DD1002" s="13">
        <v>0</v>
      </c>
      <c r="DE1002" s="13">
        <v>0</v>
      </c>
      <c r="DF1002" s="13">
        <v>0</v>
      </c>
      <c r="DG1002" s="13">
        <v>0</v>
      </c>
      <c r="DH1002" s="13">
        <v>0</v>
      </c>
      <c r="DI1002" s="13">
        <v>0</v>
      </c>
      <c r="DJ1002" s="13">
        <v>0</v>
      </c>
      <c r="DK1002" s="13">
        <v>3</v>
      </c>
    </row>
    <row r="1003" spans="1:115">
      <c r="A1003" s="3" t="s">
        <v>65365</v>
      </c>
      <c r="B1003" s="3" t="s">
        <v>65365</v>
      </c>
      <c r="C1003" s="3" t="s">
        <v>65366</v>
      </c>
      <c r="D1003" s="13" t="s">
        <v>65385</v>
      </c>
      <c r="E1003" s="13">
        <v>187</v>
      </c>
      <c r="H1003" s="3" t="s">
        <v>65368</v>
      </c>
      <c r="I1003" s="3" t="s">
        <v>65369</v>
      </c>
      <c r="J1003" s="13">
        <v>1</v>
      </c>
      <c r="K1003" s="13">
        <v>41.384599999999999</v>
      </c>
      <c r="L1003" s="13"/>
      <c r="M1003" s="13"/>
      <c r="N1003" s="13"/>
      <c r="O1003" s="13"/>
      <c r="P1003" s="13"/>
      <c r="Q1003" s="13"/>
      <c r="R1003" s="13"/>
      <c r="S1003" s="13"/>
      <c r="T1003" s="13"/>
      <c r="U1003" s="13"/>
      <c r="V1003" s="13"/>
      <c r="W1003" s="13"/>
      <c r="X1003" s="13"/>
      <c r="Y1003" s="13"/>
      <c r="Z1003" s="13"/>
      <c r="AA1003" s="13"/>
      <c r="AB1003" s="13">
        <v>0</v>
      </c>
      <c r="AC1003" s="13">
        <v>0</v>
      </c>
      <c r="AD1003" s="13"/>
      <c r="AE1003" s="13"/>
      <c r="AF1003" s="13">
        <v>1</v>
      </c>
      <c r="AG1003" s="13">
        <v>118.392</v>
      </c>
      <c r="AH1003" s="12">
        <v>1.7947299999999999E-6</v>
      </c>
      <c r="AI1003" s="13">
        <v>118.39</v>
      </c>
      <c r="AJ1003" s="13">
        <v>1</v>
      </c>
      <c r="AK1003" s="13">
        <v>123.764</v>
      </c>
      <c r="AL1003" s="12">
        <v>4.0293799999999998E-7</v>
      </c>
      <c r="AM1003" s="13">
        <v>123.76</v>
      </c>
      <c r="AN1003" s="13">
        <v>1</v>
      </c>
      <c r="AO1003" s="13">
        <v>131.30000000000001</v>
      </c>
      <c r="AP1003" s="12">
        <v>6.2764699999999996E-7</v>
      </c>
      <c r="AQ1003" s="13">
        <v>131.30000000000001</v>
      </c>
      <c r="AR1003" s="13">
        <v>1</v>
      </c>
      <c r="AS1003" s="13">
        <v>97.7209</v>
      </c>
      <c r="AT1003" s="13">
        <v>8.7758300000000003E-4</v>
      </c>
      <c r="AU1003" s="13">
        <v>97.721000000000004</v>
      </c>
      <c r="AV1003" s="13">
        <v>1</v>
      </c>
      <c r="AW1003" s="13">
        <v>145.56899999999999</v>
      </c>
      <c r="AX1003" s="12">
        <v>3.1297099999999998E-8</v>
      </c>
      <c r="AY1003" s="13">
        <v>145.57</v>
      </c>
      <c r="AZ1003" s="13"/>
      <c r="BA1003" s="13"/>
      <c r="BB1003" s="13"/>
      <c r="BC1003" s="13"/>
      <c r="BD1003" s="13"/>
      <c r="BE1003" s="13"/>
      <c r="BF1003" s="13"/>
      <c r="BG1003" s="13"/>
      <c r="BH1003" s="13"/>
      <c r="BI1003" s="13"/>
      <c r="BJ1003" s="13"/>
      <c r="BK1003" s="13"/>
      <c r="BL1003" s="13">
        <v>0</v>
      </c>
      <c r="BM1003" s="13">
        <v>0</v>
      </c>
      <c r="BN1003" s="13"/>
      <c r="BO1003" s="13"/>
      <c r="BP1003" s="13">
        <v>1</v>
      </c>
      <c r="BQ1003" s="13">
        <v>41.384599999999999</v>
      </c>
      <c r="BR1003" s="13">
        <v>0.25797999999999999</v>
      </c>
      <c r="BS1003" s="13">
        <v>41.384999999999998</v>
      </c>
      <c r="BT1003" s="13"/>
      <c r="BU1003" s="13"/>
      <c r="BV1003" s="13"/>
      <c r="BW1003" s="13"/>
      <c r="BX1003" s="13">
        <v>0</v>
      </c>
      <c r="BY1003" s="13">
        <v>0</v>
      </c>
      <c r="BZ1003" s="13"/>
      <c r="CA1003" s="13"/>
      <c r="CB1003" s="13"/>
      <c r="CC1003" s="13"/>
      <c r="CD1003" s="13"/>
      <c r="CE1003" s="13"/>
      <c r="CF1003" s="13">
        <v>1</v>
      </c>
      <c r="CG1003" s="13" t="s">
        <v>65386</v>
      </c>
      <c r="CH1003" s="12">
        <v>3.1297099999999998E-8</v>
      </c>
      <c r="CI1003" s="13">
        <v>145.57</v>
      </c>
      <c r="CJ1003" s="13" t="s">
        <v>65387</v>
      </c>
      <c r="CK1003" s="13" t="s">
        <v>65388</v>
      </c>
      <c r="CL1003" s="13" t="s">
        <v>65389</v>
      </c>
      <c r="CM1003" s="13">
        <v>9</v>
      </c>
      <c r="CN1003" s="13">
        <v>2</v>
      </c>
      <c r="CO1003" s="13">
        <v>532.77219000000002</v>
      </c>
      <c r="CP1003" s="13">
        <v>3.238</v>
      </c>
      <c r="CQ1003" s="13">
        <v>35176000</v>
      </c>
      <c r="CR1003" s="13"/>
      <c r="CS1003" s="13">
        <v>0</v>
      </c>
      <c r="CT1003" s="13">
        <v>0</v>
      </c>
      <c r="CU1003" s="13">
        <v>0</v>
      </c>
      <c r="CV1003" s="13">
        <v>0</v>
      </c>
      <c r="CW1003" s="13">
        <v>0</v>
      </c>
      <c r="CX1003" s="13">
        <v>4731800</v>
      </c>
      <c r="CY1003" s="13">
        <v>5498900</v>
      </c>
      <c r="CZ1003" s="13">
        <v>5897100</v>
      </c>
      <c r="DA1003" s="13">
        <v>7973500</v>
      </c>
      <c r="DB1003" s="13">
        <v>10845000</v>
      </c>
      <c r="DC1003" s="13">
        <v>0</v>
      </c>
      <c r="DD1003" s="13">
        <v>0</v>
      </c>
      <c r="DE1003" s="13">
        <v>0</v>
      </c>
      <c r="DF1003" s="13">
        <v>0</v>
      </c>
      <c r="DG1003" s="13">
        <v>228910</v>
      </c>
      <c r="DH1003" s="13">
        <v>0</v>
      </c>
      <c r="DI1003" s="13">
        <v>0</v>
      </c>
      <c r="DJ1003" s="13">
        <v>0</v>
      </c>
      <c r="DK1003" s="13">
        <v>6</v>
      </c>
    </row>
    <row r="1004" spans="1:115">
      <c r="A1004" s="3" t="s">
        <v>65390</v>
      </c>
      <c r="B1004" s="3" t="s">
        <v>65390</v>
      </c>
      <c r="C1004" s="3" t="s">
        <v>65390</v>
      </c>
      <c r="D1004" s="13">
        <v>65</v>
      </c>
      <c r="E1004" s="13">
        <v>65</v>
      </c>
      <c r="H1004" s="3" t="s">
        <v>59925</v>
      </c>
      <c r="I1004" s="3" t="s">
        <v>65391</v>
      </c>
      <c r="J1004" s="13">
        <v>1</v>
      </c>
      <c r="K1004" s="13">
        <v>70.386399999999995</v>
      </c>
      <c r="L1004" s="13"/>
      <c r="M1004" s="13"/>
      <c r="N1004" s="13"/>
      <c r="O1004" s="13"/>
      <c r="P1004" s="13">
        <v>1</v>
      </c>
      <c r="Q1004" s="13">
        <v>70.386399999999995</v>
      </c>
      <c r="R1004" s="13">
        <v>3.5231199999999998E-3</v>
      </c>
      <c r="S1004" s="13">
        <v>70.385999999999996</v>
      </c>
      <c r="T1004" s="13"/>
      <c r="U1004" s="13"/>
      <c r="V1004" s="13"/>
      <c r="W1004" s="13"/>
      <c r="X1004" s="13">
        <v>0</v>
      </c>
      <c r="Y1004" s="13">
        <v>0</v>
      </c>
      <c r="Z1004" s="13"/>
      <c r="AA1004" s="13"/>
      <c r="AB1004" s="13"/>
      <c r="AC1004" s="13"/>
      <c r="AD1004" s="13"/>
      <c r="AE1004" s="13"/>
      <c r="AF1004" s="13"/>
      <c r="AG1004" s="13"/>
      <c r="AH1004" s="13"/>
      <c r="AI1004" s="13"/>
      <c r="AJ1004" s="13"/>
      <c r="AK1004" s="13"/>
      <c r="AL1004" s="13"/>
      <c r="AM1004" s="13"/>
      <c r="AN1004" s="13"/>
      <c r="AO1004" s="13"/>
      <c r="AP1004" s="13"/>
      <c r="AQ1004" s="13"/>
      <c r="AR1004" s="13"/>
      <c r="AS1004" s="13"/>
      <c r="AT1004" s="13"/>
      <c r="AU1004" s="13"/>
      <c r="AV1004" s="13"/>
      <c r="AW1004" s="13"/>
      <c r="AX1004" s="13"/>
      <c r="AY1004" s="13"/>
      <c r="AZ1004" s="13"/>
      <c r="BA1004" s="13"/>
      <c r="BB1004" s="13"/>
      <c r="BC1004" s="13"/>
      <c r="BD1004" s="13"/>
      <c r="BE1004" s="13"/>
      <c r="BF1004" s="13"/>
      <c r="BG1004" s="13"/>
      <c r="BH1004" s="13"/>
      <c r="BI1004" s="13"/>
      <c r="BJ1004" s="13"/>
      <c r="BK1004" s="13"/>
      <c r="BL1004" s="13">
        <v>0</v>
      </c>
      <c r="BM1004" s="13">
        <v>0</v>
      </c>
      <c r="BN1004" s="13"/>
      <c r="BO1004" s="13"/>
      <c r="BP1004" s="13"/>
      <c r="BQ1004" s="13"/>
      <c r="BR1004" s="13"/>
      <c r="BS1004" s="13"/>
      <c r="BT1004" s="13"/>
      <c r="BU1004" s="13"/>
      <c r="BV1004" s="13"/>
      <c r="BW1004" s="13"/>
      <c r="BX1004" s="13"/>
      <c r="BY1004" s="13"/>
      <c r="BZ1004" s="13"/>
      <c r="CA1004" s="13"/>
      <c r="CB1004" s="13"/>
      <c r="CC1004" s="13"/>
      <c r="CD1004" s="13"/>
      <c r="CE1004" s="13"/>
      <c r="CF1004" s="13">
        <v>1</v>
      </c>
      <c r="CG1004" s="13" t="s">
        <v>65392</v>
      </c>
      <c r="CH1004" s="13">
        <v>3.5231199999999998E-3</v>
      </c>
      <c r="CI1004" s="13">
        <v>70.385999999999996</v>
      </c>
      <c r="CJ1004" s="13" t="s">
        <v>65393</v>
      </c>
      <c r="CK1004" s="13" t="s">
        <v>65394</v>
      </c>
      <c r="CL1004" s="13" t="s">
        <v>65395</v>
      </c>
      <c r="CM1004" s="13">
        <v>3</v>
      </c>
      <c r="CN1004" s="13">
        <v>2</v>
      </c>
      <c r="CO1004" s="13">
        <v>824.90359999999998</v>
      </c>
      <c r="CP1004" s="13">
        <v>-2.9363999999999999</v>
      </c>
      <c r="CQ1004" s="13">
        <v>221970</v>
      </c>
      <c r="CR1004" s="13"/>
      <c r="CS1004" s="13">
        <v>0</v>
      </c>
      <c r="CT1004" s="13">
        <v>221970</v>
      </c>
      <c r="CU1004" s="13">
        <v>0</v>
      </c>
      <c r="CV1004" s="13">
        <v>0</v>
      </c>
      <c r="CW1004" s="13">
        <v>0</v>
      </c>
      <c r="CX1004" s="13">
        <v>0</v>
      </c>
      <c r="CY1004" s="13">
        <v>0</v>
      </c>
      <c r="CZ1004" s="13">
        <v>0</v>
      </c>
      <c r="DA1004" s="13">
        <v>0</v>
      </c>
      <c r="DB1004" s="13">
        <v>0</v>
      </c>
      <c r="DC1004" s="13">
        <v>0</v>
      </c>
      <c r="DD1004" s="13">
        <v>0</v>
      </c>
      <c r="DE1004" s="13">
        <v>0</v>
      </c>
      <c r="DF1004" s="13">
        <v>0</v>
      </c>
      <c r="DG1004" s="13">
        <v>0</v>
      </c>
      <c r="DH1004" s="13">
        <v>0</v>
      </c>
      <c r="DI1004" s="13">
        <v>0</v>
      </c>
      <c r="DJ1004" s="13">
        <v>0</v>
      </c>
      <c r="DK1004" s="13">
        <v>1</v>
      </c>
    </row>
    <row r="1005" spans="1:115">
      <c r="A1005" s="3" t="s">
        <v>65396</v>
      </c>
      <c r="B1005" s="3" t="s">
        <v>65396</v>
      </c>
      <c r="C1005" s="3" t="s">
        <v>65396</v>
      </c>
      <c r="D1005" s="13">
        <v>297</v>
      </c>
      <c r="E1005" s="13">
        <v>297</v>
      </c>
      <c r="H1005" s="3" t="s">
        <v>65397</v>
      </c>
      <c r="I1005" s="3" t="s">
        <v>65398</v>
      </c>
      <c r="J1005" s="13">
        <v>1</v>
      </c>
      <c r="K1005" s="13">
        <v>82.394099999999995</v>
      </c>
      <c r="L1005" s="13"/>
      <c r="M1005" s="13"/>
      <c r="N1005" s="13"/>
      <c r="O1005" s="13"/>
      <c r="P1005" s="13"/>
      <c r="Q1005" s="13"/>
      <c r="R1005" s="13"/>
      <c r="S1005" s="13"/>
      <c r="T1005" s="13"/>
      <c r="U1005" s="13"/>
      <c r="V1005" s="13"/>
      <c r="W1005" s="13"/>
      <c r="X1005" s="13"/>
      <c r="Y1005" s="13"/>
      <c r="Z1005" s="13"/>
      <c r="AA1005" s="13"/>
      <c r="AB1005" s="13">
        <v>1</v>
      </c>
      <c r="AC1005" s="13">
        <v>82.394099999999995</v>
      </c>
      <c r="AD1005" s="13">
        <v>7.1265599999999999E-4</v>
      </c>
      <c r="AE1005" s="13">
        <v>82.394000000000005</v>
      </c>
      <c r="AF1005" s="13"/>
      <c r="AG1005" s="13"/>
      <c r="AH1005" s="13"/>
      <c r="AI1005" s="13"/>
      <c r="AJ1005" s="13">
        <v>1</v>
      </c>
      <c r="AK1005" s="13">
        <v>39.615600000000001</v>
      </c>
      <c r="AL1005" s="13">
        <v>0.51835600000000004</v>
      </c>
      <c r="AM1005" s="13">
        <v>39.616</v>
      </c>
      <c r="AN1005" s="13"/>
      <c r="AO1005" s="13"/>
      <c r="AP1005" s="13"/>
      <c r="AQ1005" s="13"/>
      <c r="AR1005" s="13"/>
      <c r="AS1005" s="13"/>
      <c r="AT1005" s="13"/>
      <c r="AU1005" s="13"/>
      <c r="AV1005" s="13"/>
      <c r="AW1005" s="13"/>
      <c r="AX1005" s="13"/>
      <c r="AY1005" s="13"/>
      <c r="AZ1005" s="13"/>
      <c r="BA1005" s="13"/>
      <c r="BB1005" s="13"/>
      <c r="BC1005" s="13"/>
      <c r="BD1005" s="13"/>
      <c r="BE1005" s="13"/>
      <c r="BF1005" s="13"/>
      <c r="BG1005" s="13"/>
      <c r="BH1005" s="13">
        <v>0</v>
      </c>
      <c r="BI1005" s="13">
        <v>0</v>
      </c>
      <c r="BJ1005" s="13"/>
      <c r="BK1005" s="13"/>
      <c r="BL1005" s="13"/>
      <c r="BM1005" s="13"/>
      <c r="BN1005" s="13"/>
      <c r="BO1005" s="13"/>
      <c r="BP1005" s="13">
        <v>0</v>
      </c>
      <c r="BQ1005" s="13">
        <v>0</v>
      </c>
      <c r="BR1005" s="13"/>
      <c r="BS1005" s="13"/>
      <c r="BT1005" s="13">
        <v>0</v>
      </c>
      <c r="BU1005" s="13">
        <v>0</v>
      </c>
      <c r="BV1005" s="13"/>
      <c r="BW1005" s="13"/>
      <c r="BX1005" s="13">
        <v>0</v>
      </c>
      <c r="BY1005" s="13">
        <v>0</v>
      </c>
      <c r="BZ1005" s="13"/>
      <c r="CA1005" s="13"/>
      <c r="CB1005" s="13"/>
      <c r="CC1005" s="13"/>
      <c r="CD1005" s="13"/>
      <c r="CE1005" s="13"/>
      <c r="CF1005" s="13">
        <v>1</v>
      </c>
      <c r="CG1005" s="13" t="s">
        <v>65399</v>
      </c>
      <c r="CH1005" s="13">
        <v>7.1265599999999999E-4</v>
      </c>
      <c r="CI1005" s="13">
        <v>82.394000000000005</v>
      </c>
      <c r="CJ1005" s="13" t="s">
        <v>65400</v>
      </c>
      <c r="CK1005" s="13" t="s">
        <v>65401</v>
      </c>
      <c r="CL1005" s="13" t="s">
        <v>65402</v>
      </c>
      <c r="CM1005" s="13">
        <v>11</v>
      </c>
      <c r="CN1005" s="13">
        <v>2</v>
      </c>
      <c r="CO1005" s="13">
        <v>809.91819999999996</v>
      </c>
      <c r="CP1005" s="13">
        <v>3.8971</v>
      </c>
      <c r="CQ1005" s="13">
        <v>550110</v>
      </c>
      <c r="CR1005" s="13"/>
      <c r="CS1005" s="13">
        <v>0</v>
      </c>
      <c r="CT1005" s="13">
        <v>0</v>
      </c>
      <c r="CU1005" s="13">
        <v>0</v>
      </c>
      <c r="CV1005" s="13">
        <v>0</v>
      </c>
      <c r="CW1005" s="13">
        <v>496740</v>
      </c>
      <c r="CX1005" s="13">
        <v>0</v>
      </c>
      <c r="CY1005" s="13">
        <v>53379</v>
      </c>
      <c r="CZ1005" s="13">
        <v>0</v>
      </c>
      <c r="DA1005" s="13">
        <v>0</v>
      </c>
      <c r="DB1005" s="13">
        <v>0</v>
      </c>
      <c r="DC1005" s="13">
        <v>0</v>
      </c>
      <c r="DD1005" s="13">
        <v>0</v>
      </c>
      <c r="DE1005" s="13">
        <v>0</v>
      </c>
      <c r="DF1005" s="13">
        <v>0</v>
      </c>
      <c r="DG1005" s="13">
        <v>0</v>
      </c>
      <c r="DH1005" s="13">
        <v>0</v>
      </c>
      <c r="DI1005" s="13">
        <v>0</v>
      </c>
      <c r="DJ1005" s="13">
        <v>0</v>
      </c>
      <c r="DK1005" s="13">
        <v>2</v>
      </c>
    </row>
    <row r="1006" spans="1:115">
      <c r="A1006" s="3" t="s">
        <v>65396</v>
      </c>
      <c r="B1006" s="3" t="s">
        <v>65396</v>
      </c>
      <c r="C1006" s="3" t="s">
        <v>65396</v>
      </c>
      <c r="D1006" s="13">
        <v>391</v>
      </c>
      <c r="E1006" s="13">
        <v>391</v>
      </c>
      <c r="H1006" s="3" t="s">
        <v>65397</v>
      </c>
      <c r="I1006" s="3" t="s">
        <v>65398</v>
      </c>
      <c r="J1006" s="13">
        <v>1</v>
      </c>
      <c r="K1006" s="13">
        <v>106.596</v>
      </c>
      <c r="L1006" s="13"/>
      <c r="M1006" s="13"/>
      <c r="N1006" s="13"/>
      <c r="O1006" s="13"/>
      <c r="P1006" s="13">
        <v>1</v>
      </c>
      <c r="Q1006" s="13">
        <v>143.79499999999999</v>
      </c>
      <c r="R1006" s="12">
        <v>3.4344399999999998E-22</v>
      </c>
      <c r="S1006" s="13">
        <v>143.79</v>
      </c>
      <c r="T1006" s="13"/>
      <c r="U1006" s="13"/>
      <c r="V1006" s="13"/>
      <c r="W1006" s="13"/>
      <c r="X1006" s="13">
        <v>1</v>
      </c>
      <c r="Y1006" s="13">
        <v>35.053199999999997</v>
      </c>
      <c r="Z1006" s="12">
        <v>1.2689E-13</v>
      </c>
      <c r="AA1006" s="13">
        <v>124.06</v>
      </c>
      <c r="AB1006" s="13">
        <v>1</v>
      </c>
      <c r="AC1006" s="13">
        <v>106.596</v>
      </c>
      <c r="AD1006" s="12">
        <v>1.04767E-13</v>
      </c>
      <c r="AE1006" s="13">
        <v>125.81</v>
      </c>
      <c r="AF1006" s="13">
        <v>1</v>
      </c>
      <c r="AG1006" s="13">
        <v>77.187899999999999</v>
      </c>
      <c r="AH1006" s="13">
        <v>2.9195600000000001E-4</v>
      </c>
      <c r="AI1006" s="13">
        <v>81.137</v>
      </c>
      <c r="AJ1006" s="13">
        <v>1</v>
      </c>
      <c r="AK1006" s="13">
        <v>83.2012</v>
      </c>
      <c r="AL1006" s="12">
        <v>2.6384999999999999E-9</v>
      </c>
      <c r="AM1006" s="13">
        <v>115.99</v>
      </c>
      <c r="AN1006" s="13">
        <v>1</v>
      </c>
      <c r="AO1006" s="13">
        <v>105.229</v>
      </c>
      <c r="AP1006" s="12">
        <v>1.31255E-6</v>
      </c>
      <c r="AQ1006" s="13">
        <v>105.23</v>
      </c>
      <c r="AR1006" s="13">
        <v>0</v>
      </c>
      <c r="AS1006" s="13">
        <v>0</v>
      </c>
      <c r="AT1006" s="13"/>
      <c r="AU1006" s="13"/>
      <c r="AV1006" s="13">
        <v>0</v>
      </c>
      <c r="AW1006" s="13">
        <v>0</v>
      </c>
      <c r="AX1006" s="13"/>
      <c r="AY1006" s="13"/>
      <c r="AZ1006" s="13">
        <v>1</v>
      </c>
      <c r="BA1006" s="13">
        <v>95.327699999999993</v>
      </c>
      <c r="BB1006" s="12">
        <v>2.8897299999999999E-5</v>
      </c>
      <c r="BC1006" s="13">
        <v>95.328000000000003</v>
      </c>
      <c r="BD1006" s="13">
        <v>1</v>
      </c>
      <c r="BE1006" s="13">
        <v>86.166799999999995</v>
      </c>
      <c r="BF1006" s="12">
        <v>1.5190599999999999E-6</v>
      </c>
      <c r="BG1006" s="13">
        <v>104.23</v>
      </c>
      <c r="BH1006" s="13">
        <v>1</v>
      </c>
      <c r="BI1006" s="13">
        <v>126.95399999999999</v>
      </c>
      <c r="BJ1006" s="12">
        <v>4.8593399999999998E-20</v>
      </c>
      <c r="BK1006" s="13">
        <v>138.15</v>
      </c>
      <c r="BL1006" s="13">
        <v>1</v>
      </c>
      <c r="BM1006" s="13">
        <v>115.968</v>
      </c>
      <c r="BN1006" s="12">
        <v>4.5202900000000003E-11</v>
      </c>
      <c r="BO1006" s="13">
        <v>122.77</v>
      </c>
      <c r="BP1006" s="13">
        <v>1</v>
      </c>
      <c r="BQ1006" s="13">
        <v>45.698399999999999</v>
      </c>
      <c r="BR1006" s="12">
        <v>3.0487900000000002E-9</v>
      </c>
      <c r="BS1006" s="13">
        <v>114.9</v>
      </c>
      <c r="BT1006" s="13">
        <v>1</v>
      </c>
      <c r="BU1006" s="13">
        <v>71.702500000000001</v>
      </c>
      <c r="BV1006" s="12">
        <v>1.5190599999999999E-6</v>
      </c>
      <c r="BW1006" s="13">
        <v>104.23</v>
      </c>
      <c r="BX1006" s="13">
        <v>1</v>
      </c>
      <c r="BY1006" s="13">
        <v>91.965299999999999</v>
      </c>
      <c r="BZ1006" s="12">
        <v>2.0272100000000001E-6</v>
      </c>
      <c r="CA1006" s="13">
        <v>91.965000000000003</v>
      </c>
      <c r="CB1006" s="13">
        <v>0</v>
      </c>
      <c r="CC1006" s="13">
        <v>0</v>
      </c>
      <c r="CD1006" s="13"/>
      <c r="CE1006" s="13"/>
      <c r="CF1006" s="13">
        <v>1</v>
      </c>
      <c r="CG1006" s="13" t="s">
        <v>65403</v>
      </c>
      <c r="CH1006" s="12">
        <v>3.4344399999999998E-22</v>
      </c>
      <c r="CI1006" s="13">
        <v>143.79</v>
      </c>
      <c r="CJ1006" s="13" t="s">
        <v>65404</v>
      </c>
      <c r="CK1006" s="13" t="s">
        <v>65405</v>
      </c>
      <c r="CL1006" s="13" t="s">
        <v>65406</v>
      </c>
      <c r="CM1006" s="13">
        <v>6</v>
      </c>
      <c r="CN1006" s="13">
        <v>3</v>
      </c>
      <c r="CO1006" s="13">
        <v>626.31223999999997</v>
      </c>
      <c r="CP1006" s="13">
        <v>-0.64154</v>
      </c>
      <c r="CQ1006" s="13">
        <v>56341000</v>
      </c>
      <c r="CR1006" s="13">
        <v>678.48</v>
      </c>
      <c r="CS1006" s="13">
        <v>0</v>
      </c>
      <c r="CT1006" s="13">
        <v>6340600</v>
      </c>
      <c r="CU1006" s="13">
        <v>0</v>
      </c>
      <c r="CV1006" s="13">
        <v>1187600</v>
      </c>
      <c r="CW1006" s="13">
        <v>5888000</v>
      </c>
      <c r="CX1006" s="13">
        <v>3646400</v>
      </c>
      <c r="CY1006" s="13">
        <v>6936000</v>
      </c>
      <c r="CZ1006" s="13">
        <v>7226500</v>
      </c>
      <c r="DA1006" s="13">
        <v>0</v>
      </c>
      <c r="DB1006" s="13">
        <v>0</v>
      </c>
      <c r="DC1006" s="13">
        <v>822340</v>
      </c>
      <c r="DD1006" s="13">
        <v>5163800</v>
      </c>
      <c r="DE1006" s="13">
        <v>6010000</v>
      </c>
      <c r="DF1006" s="13">
        <v>587500</v>
      </c>
      <c r="DG1006" s="13">
        <v>4330300</v>
      </c>
      <c r="DH1006" s="13">
        <v>3069100</v>
      </c>
      <c r="DI1006" s="13">
        <v>5132400</v>
      </c>
      <c r="DJ1006" s="13">
        <v>0</v>
      </c>
      <c r="DK1006" s="13">
        <v>13</v>
      </c>
    </row>
    <row r="1007" spans="1:115">
      <c r="A1007" s="3" t="s">
        <v>65407</v>
      </c>
      <c r="B1007" s="3" t="s">
        <v>65407</v>
      </c>
      <c r="C1007" s="3" t="s">
        <v>65407</v>
      </c>
      <c r="D1007" s="13">
        <v>301</v>
      </c>
      <c r="E1007" s="13">
        <v>301</v>
      </c>
      <c r="H1007" s="3" t="s">
        <v>65408</v>
      </c>
      <c r="I1007" s="3" t="s">
        <v>65409</v>
      </c>
      <c r="J1007" s="13">
        <v>1</v>
      </c>
      <c r="K1007" s="13">
        <v>90.516499999999994</v>
      </c>
      <c r="L1007" s="13"/>
      <c r="M1007" s="13"/>
      <c r="N1007" s="13"/>
      <c r="O1007" s="13"/>
      <c r="P1007" s="13">
        <v>1</v>
      </c>
      <c r="Q1007" s="13">
        <v>90.516499999999994</v>
      </c>
      <c r="R1007" s="12">
        <v>4.4351799999999999E-14</v>
      </c>
      <c r="S1007" s="13">
        <v>115.06</v>
      </c>
      <c r="T1007" s="13"/>
      <c r="U1007" s="13"/>
      <c r="V1007" s="13"/>
      <c r="W1007" s="13"/>
      <c r="X1007" s="13">
        <v>0</v>
      </c>
      <c r="Y1007" s="13">
        <v>0</v>
      </c>
      <c r="Z1007" s="13"/>
      <c r="AA1007" s="13"/>
      <c r="AB1007" s="13">
        <v>1</v>
      </c>
      <c r="AC1007" s="13">
        <v>99.258799999999994</v>
      </c>
      <c r="AD1007" s="12">
        <v>1.80871E-6</v>
      </c>
      <c r="AE1007" s="13">
        <v>99.259</v>
      </c>
      <c r="AF1007" s="13">
        <v>1</v>
      </c>
      <c r="AG1007" s="13">
        <v>77.004000000000005</v>
      </c>
      <c r="AH1007" s="13">
        <v>3.6074499999999999E-3</v>
      </c>
      <c r="AI1007" s="13">
        <v>77.004000000000005</v>
      </c>
      <c r="AJ1007" s="13">
        <v>1</v>
      </c>
      <c r="AK1007" s="13">
        <v>106.91</v>
      </c>
      <c r="AL1007" s="12">
        <v>3.1816500000000001E-9</v>
      </c>
      <c r="AM1007" s="13">
        <v>106.91</v>
      </c>
      <c r="AN1007" s="13">
        <v>1</v>
      </c>
      <c r="AO1007" s="13">
        <v>84.984499999999997</v>
      </c>
      <c r="AP1007" s="13">
        <v>6.6716200000000001E-4</v>
      </c>
      <c r="AQ1007" s="13">
        <v>84.983999999999995</v>
      </c>
      <c r="AR1007" s="13">
        <v>1</v>
      </c>
      <c r="AS1007" s="13">
        <v>77.596699999999998</v>
      </c>
      <c r="AT1007" s="13">
        <v>1.8823100000000001E-3</v>
      </c>
      <c r="AU1007" s="13">
        <v>77.596999999999994</v>
      </c>
      <c r="AV1007" s="13">
        <v>1</v>
      </c>
      <c r="AW1007" s="13">
        <v>53.0749</v>
      </c>
      <c r="AX1007" s="12">
        <v>1.67431E-9</v>
      </c>
      <c r="AY1007" s="13">
        <v>109.12</v>
      </c>
      <c r="AZ1007" s="13">
        <v>1</v>
      </c>
      <c r="BA1007" s="13">
        <v>92.401700000000005</v>
      </c>
      <c r="BB1007" s="12">
        <v>1.44097E-5</v>
      </c>
      <c r="BC1007" s="13">
        <v>92.402000000000001</v>
      </c>
      <c r="BD1007" s="13">
        <v>1</v>
      </c>
      <c r="BE1007" s="13">
        <v>83.925200000000004</v>
      </c>
      <c r="BF1007" s="13">
        <v>8.4140500000000004E-4</v>
      </c>
      <c r="BG1007" s="13">
        <v>83.924999999999997</v>
      </c>
      <c r="BH1007" s="13">
        <v>1</v>
      </c>
      <c r="BI1007" s="13">
        <v>98.260199999999998</v>
      </c>
      <c r="BJ1007" s="12">
        <v>3.5986900000000001E-6</v>
      </c>
      <c r="BK1007" s="13">
        <v>98.26</v>
      </c>
      <c r="BL1007" s="13">
        <v>1</v>
      </c>
      <c r="BM1007" s="13">
        <v>87.715900000000005</v>
      </c>
      <c r="BN1007" s="13">
        <v>2.17875E-4</v>
      </c>
      <c r="BO1007" s="13">
        <v>87.715999999999994</v>
      </c>
      <c r="BP1007" s="13">
        <v>1</v>
      </c>
      <c r="BQ1007" s="13">
        <v>69.540899999999993</v>
      </c>
      <c r="BR1007" s="13">
        <v>2.5598699999999999E-2</v>
      </c>
      <c r="BS1007" s="13">
        <v>69.540999999999997</v>
      </c>
      <c r="BT1007" s="13">
        <v>1</v>
      </c>
      <c r="BU1007" s="13">
        <v>60.598300000000002</v>
      </c>
      <c r="BV1007" s="13">
        <v>0.25271199999999999</v>
      </c>
      <c r="BW1007" s="13">
        <v>60.597999999999999</v>
      </c>
      <c r="BX1007" s="13">
        <v>1</v>
      </c>
      <c r="BY1007" s="13">
        <v>78.447599999999994</v>
      </c>
      <c r="BZ1007" s="13">
        <v>1.74245E-3</v>
      </c>
      <c r="CA1007" s="13">
        <v>78.447999999999993</v>
      </c>
      <c r="CB1007" s="13">
        <v>0</v>
      </c>
      <c r="CC1007" s="13">
        <v>0</v>
      </c>
      <c r="CD1007" s="13"/>
      <c r="CE1007" s="13"/>
      <c r="CF1007" s="13">
        <v>1</v>
      </c>
      <c r="CG1007" s="13" t="s">
        <v>65410</v>
      </c>
      <c r="CH1007" s="12">
        <v>4.4351799999999999E-14</v>
      </c>
      <c r="CI1007" s="13">
        <v>115.06</v>
      </c>
      <c r="CJ1007" s="13" t="s">
        <v>65411</v>
      </c>
      <c r="CK1007" s="13" t="s">
        <v>65412</v>
      </c>
      <c r="CL1007" s="13" t="s">
        <v>65413</v>
      </c>
      <c r="CM1007" s="13">
        <v>11</v>
      </c>
      <c r="CN1007" s="13">
        <v>3</v>
      </c>
      <c r="CO1007" s="13">
        <v>742.70854999999995</v>
      </c>
      <c r="CP1007" s="13">
        <v>5.9318000000000003E-2</v>
      </c>
      <c r="CQ1007" s="13">
        <v>69293000</v>
      </c>
      <c r="CR1007" s="13"/>
      <c r="CS1007" s="13">
        <v>0</v>
      </c>
      <c r="CT1007" s="13">
        <v>1652800</v>
      </c>
      <c r="CU1007" s="13">
        <v>0</v>
      </c>
      <c r="CV1007" s="13">
        <v>0</v>
      </c>
      <c r="CW1007" s="13">
        <v>782130</v>
      </c>
      <c r="CX1007" s="13">
        <v>6303100</v>
      </c>
      <c r="CY1007" s="13">
        <v>7060600</v>
      </c>
      <c r="CZ1007" s="13">
        <v>6261400</v>
      </c>
      <c r="DA1007" s="13">
        <v>15762000</v>
      </c>
      <c r="DB1007" s="13">
        <v>17772000</v>
      </c>
      <c r="DC1007" s="13">
        <v>1041200</v>
      </c>
      <c r="DD1007" s="13">
        <v>796030</v>
      </c>
      <c r="DE1007" s="13">
        <v>832180</v>
      </c>
      <c r="DF1007" s="13">
        <v>1476900</v>
      </c>
      <c r="DG1007" s="13">
        <v>2811200</v>
      </c>
      <c r="DH1007" s="13">
        <v>4639900</v>
      </c>
      <c r="DI1007" s="13">
        <v>2102100</v>
      </c>
      <c r="DJ1007" s="13">
        <v>0</v>
      </c>
      <c r="DK1007" s="13">
        <v>14</v>
      </c>
    </row>
    <row r="1008" spans="1:115">
      <c r="A1008" s="3" t="s">
        <v>65414</v>
      </c>
      <c r="B1008" s="3" t="s">
        <v>65414</v>
      </c>
      <c r="C1008" s="3" t="s">
        <v>65414</v>
      </c>
      <c r="D1008" s="13">
        <v>122</v>
      </c>
      <c r="E1008" s="13">
        <v>122</v>
      </c>
      <c r="H1008" s="3" t="s">
        <v>65415</v>
      </c>
      <c r="I1008" s="3" t="s">
        <v>65416</v>
      </c>
      <c r="J1008" s="13">
        <v>1</v>
      </c>
      <c r="K1008" s="13">
        <v>171.48099999999999</v>
      </c>
      <c r="L1008" s="13"/>
      <c r="M1008" s="13"/>
      <c r="N1008" s="13"/>
      <c r="O1008" s="13"/>
      <c r="P1008" s="13"/>
      <c r="Q1008" s="13"/>
      <c r="R1008" s="13"/>
      <c r="S1008" s="13"/>
      <c r="T1008" s="13"/>
      <c r="U1008" s="13"/>
      <c r="V1008" s="13"/>
      <c r="W1008" s="13"/>
      <c r="X1008" s="13"/>
      <c r="Y1008" s="13"/>
      <c r="Z1008" s="13"/>
      <c r="AA1008" s="13"/>
      <c r="AB1008" s="13"/>
      <c r="AC1008" s="13"/>
      <c r="AD1008" s="13"/>
      <c r="AE1008" s="13"/>
      <c r="AF1008" s="13">
        <v>0</v>
      </c>
      <c r="AG1008" s="13">
        <v>0</v>
      </c>
      <c r="AH1008" s="13"/>
      <c r="AI1008" s="13"/>
      <c r="AJ1008" s="13"/>
      <c r="AK1008" s="13"/>
      <c r="AL1008" s="13"/>
      <c r="AM1008" s="13"/>
      <c r="AN1008" s="13">
        <v>1</v>
      </c>
      <c r="AO1008" s="13">
        <v>171.48099999999999</v>
      </c>
      <c r="AP1008" s="12">
        <v>1.59572E-57</v>
      </c>
      <c r="AQ1008" s="13">
        <v>171.48</v>
      </c>
      <c r="AR1008" s="13"/>
      <c r="AS1008" s="13"/>
      <c r="AT1008" s="13"/>
      <c r="AU1008" s="13"/>
      <c r="AV1008" s="13"/>
      <c r="AW1008" s="13"/>
      <c r="AX1008" s="13"/>
      <c r="AY1008" s="13"/>
      <c r="AZ1008" s="13"/>
      <c r="BA1008" s="13"/>
      <c r="BB1008" s="13"/>
      <c r="BC1008" s="13"/>
      <c r="BD1008" s="13"/>
      <c r="BE1008" s="13"/>
      <c r="BF1008" s="13"/>
      <c r="BG1008" s="13"/>
      <c r="BH1008" s="13"/>
      <c r="BI1008" s="13"/>
      <c r="BJ1008" s="13"/>
      <c r="BK1008" s="13"/>
      <c r="BL1008" s="13"/>
      <c r="BM1008" s="13"/>
      <c r="BN1008" s="13"/>
      <c r="BO1008" s="13"/>
      <c r="BP1008" s="13"/>
      <c r="BQ1008" s="13"/>
      <c r="BR1008" s="13"/>
      <c r="BS1008" s="13"/>
      <c r="BT1008" s="13"/>
      <c r="BU1008" s="13"/>
      <c r="BV1008" s="13"/>
      <c r="BW1008" s="13"/>
      <c r="BX1008" s="13"/>
      <c r="BY1008" s="13"/>
      <c r="BZ1008" s="13"/>
      <c r="CA1008" s="13"/>
      <c r="CB1008" s="13"/>
      <c r="CC1008" s="13"/>
      <c r="CD1008" s="13"/>
      <c r="CE1008" s="13"/>
      <c r="CF1008" s="13">
        <v>1</v>
      </c>
      <c r="CG1008" s="13" t="s">
        <v>65417</v>
      </c>
      <c r="CH1008" s="12">
        <v>1.59572E-57</v>
      </c>
      <c r="CI1008" s="13">
        <v>171.48</v>
      </c>
      <c r="CJ1008" s="13" t="s">
        <v>65418</v>
      </c>
      <c r="CK1008" s="13" t="s">
        <v>65419</v>
      </c>
      <c r="CL1008" s="13" t="s">
        <v>65420</v>
      </c>
      <c r="CM1008" s="13">
        <v>10</v>
      </c>
      <c r="CN1008" s="13">
        <v>4</v>
      </c>
      <c r="CO1008" s="13">
        <v>751.33054000000004</v>
      </c>
      <c r="CP1008" s="13">
        <v>0.23541000000000001</v>
      </c>
      <c r="CQ1008" s="13">
        <v>1309400</v>
      </c>
      <c r="CR1008" s="13"/>
      <c r="CS1008" s="13">
        <v>0</v>
      </c>
      <c r="CT1008" s="13">
        <v>0</v>
      </c>
      <c r="CU1008" s="13">
        <v>0</v>
      </c>
      <c r="CV1008" s="13">
        <v>0</v>
      </c>
      <c r="CW1008" s="13">
        <v>0</v>
      </c>
      <c r="CX1008" s="13">
        <v>0</v>
      </c>
      <c r="CY1008" s="13">
        <v>0</v>
      </c>
      <c r="CZ1008" s="13">
        <v>1309400</v>
      </c>
      <c r="DA1008" s="13">
        <v>0</v>
      </c>
      <c r="DB1008" s="13">
        <v>0</v>
      </c>
      <c r="DC1008" s="13">
        <v>0</v>
      </c>
      <c r="DD1008" s="13">
        <v>0</v>
      </c>
      <c r="DE1008" s="13">
        <v>0</v>
      </c>
      <c r="DF1008" s="13">
        <v>0</v>
      </c>
      <c r="DG1008" s="13">
        <v>0</v>
      </c>
      <c r="DH1008" s="13">
        <v>0</v>
      </c>
      <c r="DI1008" s="13">
        <v>0</v>
      </c>
      <c r="DJ1008" s="13">
        <v>0</v>
      </c>
      <c r="DK1008" s="13">
        <v>1</v>
      </c>
    </row>
    <row r="1009" spans="1:115">
      <c r="A1009" s="3" t="s">
        <v>65421</v>
      </c>
      <c r="B1009" s="3" t="s">
        <v>65421</v>
      </c>
      <c r="C1009" s="3" t="s">
        <v>65421</v>
      </c>
      <c r="D1009" s="13">
        <v>539</v>
      </c>
      <c r="E1009" s="13">
        <v>539</v>
      </c>
      <c r="H1009" s="3" t="s">
        <v>65422</v>
      </c>
      <c r="I1009" s="3" t="s">
        <v>65423</v>
      </c>
      <c r="J1009" s="13">
        <v>0.499664</v>
      </c>
      <c r="K1009" s="13">
        <v>0</v>
      </c>
      <c r="L1009" s="13"/>
      <c r="M1009" s="13"/>
      <c r="N1009" s="13"/>
      <c r="O1009" s="13"/>
      <c r="P1009" s="13"/>
      <c r="Q1009" s="13"/>
      <c r="R1009" s="13"/>
      <c r="S1009" s="13"/>
      <c r="T1009" s="13"/>
      <c r="U1009" s="13"/>
      <c r="V1009" s="13"/>
      <c r="W1009" s="13"/>
      <c r="X1009" s="13"/>
      <c r="Y1009" s="13"/>
      <c r="Z1009" s="13"/>
      <c r="AA1009" s="13"/>
      <c r="AB1009" s="13"/>
      <c r="AC1009" s="13"/>
      <c r="AD1009" s="13"/>
      <c r="AE1009" s="13"/>
      <c r="AF1009" s="13">
        <v>0</v>
      </c>
      <c r="AG1009" s="13">
        <v>0</v>
      </c>
      <c r="AH1009" s="13"/>
      <c r="AI1009" s="13"/>
      <c r="AJ1009" s="13">
        <v>0.49651400000000001</v>
      </c>
      <c r="AK1009" s="13">
        <v>0</v>
      </c>
      <c r="AL1009" s="12">
        <v>2.8219200000000002E-102</v>
      </c>
      <c r="AM1009" s="13">
        <v>221.88</v>
      </c>
      <c r="AN1009" s="13">
        <v>0.55878899999999998</v>
      </c>
      <c r="AO1009" s="13">
        <v>1.0263899999999999</v>
      </c>
      <c r="AP1009" s="12">
        <v>1.1819E-244</v>
      </c>
      <c r="AQ1009" s="13">
        <v>302.66000000000003</v>
      </c>
      <c r="AR1009" s="13">
        <v>0.499664</v>
      </c>
      <c r="AS1009" s="13">
        <v>0</v>
      </c>
      <c r="AT1009" s="12">
        <v>3.8443999999999999E-140</v>
      </c>
      <c r="AU1009" s="13">
        <v>241.64</v>
      </c>
      <c r="AV1009" s="13"/>
      <c r="AW1009" s="13"/>
      <c r="AX1009" s="13"/>
      <c r="AY1009" s="13"/>
      <c r="AZ1009" s="13">
        <v>0</v>
      </c>
      <c r="BA1009" s="13">
        <v>0</v>
      </c>
      <c r="BB1009" s="13"/>
      <c r="BC1009" s="13"/>
      <c r="BD1009" s="13"/>
      <c r="BE1009" s="13"/>
      <c r="BF1009" s="13"/>
      <c r="BG1009" s="13"/>
      <c r="BH1009" s="13"/>
      <c r="BI1009" s="13"/>
      <c r="BJ1009" s="13"/>
      <c r="BK1009" s="13"/>
      <c r="BL1009" s="13"/>
      <c r="BM1009" s="13"/>
      <c r="BN1009" s="13"/>
      <c r="BO1009" s="13"/>
      <c r="BP1009" s="13"/>
      <c r="BQ1009" s="13"/>
      <c r="BR1009" s="13"/>
      <c r="BS1009" s="13"/>
      <c r="BT1009" s="13"/>
      <c r="BU1009" s="13"/>
      <c r="BV1009" s="13"/>
      <c r="BW1009" s="13"/>
      <c r="BX1009" s="13">
        <v>0</v>
      </c>
      <c r="BY1009" s="13">
        <v>0</v>
      </c>
      <c r="BZ1009" s="13"/>
      <c r="CA1009" s="13"/>
      <c r="CB1009" s="13">
        <v>0</v>
      </c>
      <c r="CC1009" s="13">
        <v>0</v>
      </c>
      <c r="CD1009" s="13"/>
      <c r="CE1009" s="13"/>
      <c r="CF1009" s="13">
        <v>1</v>
      </c>
      <c r="CG1009" s="13" t="s">
        <v>65424</v>
      </c>
      <c r="CH1009" s="12">
        <v>1.1819E-244</v>
      </c>
      <c r="CI1009" s="13">
        <v>302.66000000000003</v>
      </c>
      <c r="CJ1009" s="13" t="s">
        <v>65425</v>
      </c>
      <c r="CK1009" s="13" t="s">
        <v>65426</v>
      </c>
      <c r="CL1009" s="13" t="s">
        <v>65427</v>
      </c>
      <c r="CM1009" s="13">
        <v>25</v>
      </c>
      <c r="CN1009" s="13">
        <v>3</v>
      </c>
      <c r="CO1009" s="13">
        <v>1088.8651</v>
      </c>
      <c r="CP1009" s="13">
        <v>1.6560999999999999</v>
      </c>
      <c r="CQ1009" s="13">
        <v>2924600</v>
      </c>
      <c r="CR1009" s="13"/>
      <c r="CS1009" s="13">
        <v>0</v>
      </c>
      <c r="CT1009" s="13">
        <v>0</v>
      </c>
      <c r="CU1009" s="13">
        <v>0</v>
      </c>
      <c r="CV1009" s="13">
        <v>0</v>
      </c>
      <c r="CW1009" s="13">
        <v>0</v>
      </c>
      <c r="CX1009" s="13">
        <v>0</v>
      </c>
      <c r="CY1009" s="13">
        <v>0</v>
      </c>
      <c r="CZ1009" s="13">
        <v>2924600</v>
      </c>
      <c r="DA1009" s="13">
        <v>0</v>
      </c>
      <c r="DB1009" s="13">
        <v>0</v>
      </c>
      <c r="DC1009" s="13">
        <v>0</v>
      </c>
      <c r="DD1009" s="13">
        <v>0</v>
      </c>
      <c r="DE1009" s="13">
        <v>0</v>
      </c>
      <c r="DF1009" s="13">
        <v>0</v>
      </c>
      <c r="DG1009" s="13">
        <v>0</v>
      </c>
      <c r="DH1009" s="13">
        <v>0</v>
      </c>
      <c r="DI1009" s="13">
        <v>0</v>
      </c>
      <c r="DJ1009" s="13">
        <v>0</v>
      </c>
      <c r="DK1009" s="13">
        <v>0</v>
      </c>
    </row>
    <row r="1010" spans="1:115">
      <c r="A1010" s="3" t="s">
        <v>65421</v>
      </c>
      <c r="B1010" s="3" t="s">
        <v>65421</v>
      </c>
      <c r="C1010" s="3" t="s">
        <v>65421</v>
      </c>
      <c r="D1010" s="13">
        <v>540</v>
      </c>
      <c r="E1010" s="13">
        <v>540</v>
      </c>
      <c r="H1010" s="3" t="s">
        <v>65422</v>
      </c>
      <c r="I1010" s="3" t="s">
        <v>65423</v>
      </c>
      <c r="J1010" s="13">
        <v>0.499664</v>
      </c>
      <c r="K1010" s="13">
        <v>0</v>
      </c>
      <c r="L1010" s="13"/>
      <c r="M1010" s="13"/>
      <c r="N1010" s="13"/>
      <c r="O1010" s="13"/>
      <c r="P1010" s="13"/>
      <c r="Q1010" s="13"/>
      <c r="R1010" s="13"/>
      <c r="S1010" s="13"/>
      <c r="T1010" s="13"/>
      <c r="U1010" s="13"/>
      <c r="V1010" s="13"/>
      <c r="W1010" s="13"/>
      <c r="X1010" s="13"/>
      <c r="Y1010" s="13"/>
      <c r="Z1010" s="13"/>
      <c r="AA1010" s="13"/>
      <c r="AB1010" s="13"/>
      <c r="AC1010" s="13"/>
      <c r="AD1010" s="13"/>
      <c r="AE1010" s="13"/>
      <c r="AF1010" s="13">
        <v>0</v>
      </c>
      <c r="AG1010" s="13">
        <v>0</v>
      </c>
      <c r="AH1010" s="13"/>
      <c r="AI1010" s="13"/>
      <c r="AJ1010" s="13">
        <v>0.49651400000000001</v>
      </c>
      <c r="AK1010" s="13">
        <v>0</v>
      </c>
      <c r="AL1010" s="12">
        <v>2.8219200000000002E-102</v>
      </c>
      <c r="AM1010" s="13">
        <v>221.88</v>
      </c>
      <c r="AN1010" s="13">
        <v>0.44117299999999998</v>
      </c>
      <c r="AO1010" s="13">
        <v>-1.0263899999999999</v>
      </c>
      <c r="AP1010" s="12">
        <v>1.1819E-244</v>
      </c>
      <c r="AQ1010" s="13">
        <v>302.66000000000003</v>
      </c>
      <c r="AR1010" s="13">
        <v>0.499664</v>
      </c>
      <c r="AS1010" s="13">
        <v>0</v>
      </c>
      <c r="AT1010" s="12">
        <v>3.8443999999999999E-140</v>
      </c>
      <c r="AU1010" s="13">
        <v>241.64</v>
      </c>
      <c r="AV1010" s="13"/>
      <c r="AW1010" s="13"/>
      <c r="AX1010" s="13"/>
      <c r="AY1010" s="13"/>
      <c r="AZ1010" s="13">
        <v>0</v>
      </c>
      <c r="BA1010" s="13">
        <v>0</v>
      </c>
      <c r="BB1010" s="13"/>
      <c r="BC1010" s="13"/>
      <c r="BD1010" s="13"/>
      <c r="BE1010" s="13"/>
      <c r="BF1010" s="13"/>
      <c r="BG1010" s="13"/>
      <c r="BH1010" s="13"/>
      <c r="BI1010" s="13"/>
      <c r="BJ1010" s="13"/>
      <c r="BK1010" s="13"/>
      <c r="BL1010" s="13"/>
      <c r="BM1010" s="13"/>
      <c r="BN1010" s="13"/>
      <c r="BO1010" s="13"/>
      <c r="BP1010" s="13"/>
      <c r="BQ1010" s="13"/>
      <c r="BR1010" s="13"/>
      <c r="BS1010" s="13"/>
      <c r="BT1010" s="13"/>
      <c r="BU1010" s="13"/>
      <c r="BV1010" s="13"/>
      <c r="BW1010" s="13"/>
      <c r="BX1010" s="13">
        <v>0</v>
      </c>
      <c r="BY1010" s="13">
        <v>0</v>
      </c>
      <c r="BZ1010" s="13"/>
      <c r="CA1010" s="13"/>
      <c r="CB1010" s="13">
        <v>0</v>
      </c>
      <c r="CC1010" s="13">
        <v>0</v>
      </c>
      <c r="CD1010" s="13"/>
      <c r="CE1010" s="13"/>
      <c r="CF1010" s="13">
        <v>1</v>
      </c>
      <c r="CG1010" s="13" t="s">
        <v>65428</v>
      </c>
      <c r="CH1010" s="12">
        <v>1.1819E-244</v>
      </c>
      <c r="CI1010" s="13">
        <v>302.66000000000003</v>
      </c>
      <c r="CJ1010" s="13" t="s">
        <v>65425</v>
      </c>
      <c r="CK1010" s="13" t="s">
        <v>65426</v>
      </c>
      <c r="CL1010" s="13" t="s">
        <v>65427</v>
      </c>
      <c r="CM1010" s="13">
        <v>26</v>
      </c>
      <c r="CN1010" s="13">
        <v>3</v>
      </c>
      <c r="CO1010" s="13">
        <v>1088.8651</v>
      </c>
      <c r="CP1010" s="13">
        <v>1.6560999999999999</v>
      </c>
      <c r="CQ1010" s="13">
        <v>0</v>
      </c>
      <c r="CR1010" s="13"/>
      <c r="CS1010" s="13">
        <v>0</v>
      </c>
      <c r="CT1010" s="13">
        <v>0</v>
      </c>
      <c r="CU1010" s="13">
        <v>0</v>
      </c>
      <c r="CV1010" s="13">
        <v>0</v>
      </c>
      <c r="CW1010" s="13">
        <v>0</v>
      </c>
      <c r="CX1010" s="13">
        <v>0</v>
      </c>
      <c r="CY1010" s="13">
        <v>0</v>
      </c>
      <c r="CZ1010" s="13">
        <v>0</v>
      </c>
      <c r="DA1010" s="13">
        <v>0</v>
      </c>
      <c r="DB1010" s="13">
        <v>0</v>
      </c>
      <c r="DC1010" s="13">
        <v>0</v>
      </c>
      <c r="DD1010" s="13">
        <v>0</v>
      </c>
      <c r="DE1010" s="13">
        <v>0</v>
      </c>
      <c r="DF1010" s="13">
        <v>0</v>
      </c>
      <c r="DG1010" s="13">
        <v>0</v>
      </c>
      <c r="DH1010" s="13">
        <v>0</v>
      </c>
      <c r="DI1010" s="13">
        <v>0</v>
      </c>
      <c r="DJ1010" s="13">
        <v>0</v>
      </c>
      <c r="DK1010" s="13">
        <v>0</v>
      </c>
    </row>
    <row r="1011" spans="1:115">
      <c r="A1011" s="3" t="s">
        <v>65421</v>
      </c>
      <c r="B1011" s="3" t="s">
        <v>65421</v>
      </c>
      <c r="C1011" s="3" t="s">
        <v>65421</v>
      </c>
      <c r="D1011" s="13">
        <v>591</v>
      </c>
      <c r="E1011" s="13">
        <v>591</v>
      </c>
      <c r="H1011" s="3" t="s">
        <v>65422</v>
      </c>
      <c r="I1011" s="3" t="s">
        <v>65423</v>
      </c>
      <c r="J1011" s="13">
        <v>0.99772000000000005</v>
      </c>
      <c r="K1011" s="13">
        <v>26.4114</v>
      </c>
      <c r="L1011" s="13"/>
      <c r="M1011" s="13"/>
      <c r="N1011" s="13"/>
      <c r="O1011" s="13"/>
      <c r="P1011" s="13"/>
      <c r="Q1011" s="13"/>
      <c r="R1011" s="13"/>
      <c r="S1011" s="13"/>
      <c r="T1011" s="13"/>
      <c r="U1011" s="13"/>
      <c r="V1011" s="13"/>
      <c r="W1011" s="13"/>
      <c r="X1011" s="13"/>
      <c r="Y1011" s="13"/>
      <c r="Z1011" s="13"/>
      <c r="AA1011" s="13"/>
      <c r="AB1011" s="13"/>
      <c r="AC1011" s="13"/>
      <c r="AD1011" s="13"/>
      <c r="AE1011" s="13"/>
      <c r="AF1011" s="13">
        <v>0</v>
      </c>
      <c r="AG1011" s="13">
        <v>0</v>
      </c>
      <c r="AH1011" s="13"/>
      <c r="AI1011" s="13"/>
      <c r="AJ1011" s="13">
        <v>0</v>
      </c>
      <c r="AK1011" s="13">
        <v>0</v>
      </c>
      <c r="AL1011" s="13"/>
      <c r="AM1011" s="13"/>
      <c r="AN1011" s="13">
        <v>0.99994700000000003</v>
      </c>
      <c r="AO1011" s="13">
        <v>42.734699999999997</v>
      </c>
      <c r="AP1011" s="13">
        <v>2.2819599999999999E-2</v>
      </c>
      <c r="AQ1011" s="13">
        <v>64.989999999999995</v>
      </c>
      <c r="AR1011" s="13">
        <v>0.99772000000000005</v>
      </c>
      <c r="AS1011" s="13">
        <v>26.4114</v>
      </c>
      <c r="AT1011" s="13">
        <v>0.580121</v>
      </c>
      <c r="AU1011" s="13">
        <v>31.681999999999999</v>
      </c>
      <c r="AV1011" s="13"/>
      <c r="AW1011" s="13"/>
      <c r="AX1011" s="13"/>
      <c r="AY1011" s="13"/>
      <c r="AZ1011" s="13"/>
      <c r="BA1011" s="13"/>
      <c r="BB1011" s="13"/>
      <c r="BC1011" s="13"/>
      <c r="BD1011" s="13"/>
      <c r="BE1011" s="13"/>
      <c r="BF1011" s="13"/>
      <c r="BG1011" s="13"/>
      <c r="BH1011" s="13"/>
      <c r="BI1011" s="13"/>
      <c r="BJ1011" s="13"/>
      <c r="BK1011" s="13"/>
      <c r="BL1011" s="13"/>
      <c r="BM1011" s="13"/>
      <c r="BN1011" s="13"/>
      <c r="BO1011" s="13"/>
      <c r="BP1011" s="13"/>
      <c r="BQ1011" s="13"/>
      <c r="BR1011" s="13"/>
      <c r="BS1011" s="13"/>
      <c r="BT1011" s="13"/>
      <c r="BU1011" s="13"/>
      <c r="BV1011" s="13"/>
      <c r="BW1011" s="13"/>
      <c r="BX1011" s="13"/>
      <c r="BY1011" s="13"/>
      <c r="BZ1011" s="13"/>
      <c r="CA1011" s="13"/>
      <c r="CB1011" s="13"/>
      <c r="CC1011" s="13"/>
      <c r="CD1011" s="13"/>
      <c r="CE1011" s="13"/>
      <c r="CF1011" s="13">
        <v>1</v>
      </c>
      <c r="CG1011" s="13" t="s">
        <v>65429</v>
      </c>
      <c r="CH1011" s="13">
        <v>2.2819599999999999E-2</v>
      </c>
      <c r="CI1011" s="13">
        <v>64.989999999999995</v>
      </c>
      <c r="CJ1011" s="13" t="s">
        <v>65430</v>
      </c>
      <c r="CK1011" s="13" t="s">
        <v>65431</v>
      </c>
      <c r="CL1011" s="13" t="s">
        <v>65432</v>
      </c>
      <c r="CM1011" s="13">
        <v>5</v>
      </c>
      <c r="CN1011" s="13">
        <v>2</v>
      </c>
      <c r="CO1011" s="13">
        <v>571.29804000000001</v>
      </c>
      <c r="CP1011" s="13">
        <v>-0.68603000000000003</v>
      </c>
      <c r="CQ1011" s="13">
        <v>240890</v>
      </c>
      <c r="CR1011" s="13"/>
      <c r="CS1011" s="13">
        <v>0</v>
      </c>
      <c r="CT1011" s="13">
        <v>0</v>
      </c>
      <c r="CU1011" s="13">
        <v>0</v>
      </c>
      <c r="CV1011" s="13">
        <v>0</v>
      </c>
      <c r="CW1011" s="13">
        <v>0</v>
      </c>
      <c r="CX1011" s="13">
        <v>0</v>
      </c>
      <c r="CY1011" s="13">
        <v>0</v>
      </c>
      <c r="CZ1011" s="13">
        <v>127090</v>
      </c>
      <c r="DA1011" s="13">
        <v>113800</v>
      </c>
      <c r="DB1011" s="13">
        <v>0</v>
      </c>
      <c r="DC1011" s="13">
        <v>0</v>
      </c>
      <c r="DD1011" s="13">
        <v>0</v>
      </c>
      <c r="DE1011" s="13">
        <v>0</v>
      </c>
      <c r="DF1011" s="13">
        <v>0</v>
      </c>
      <c r="DG1011" s="13">
        <v>0</v>
      </c>
      <c r="DH1011" s="13">
        <v>0</v>
      </c>
      <c r="DI1011" s="13">
        <v>0</v>
      </c>
      <c r="DJ1011" s="13">
        <v>0</v>
      </c>
      <c r="DK1011" s="13">
        <v>2</v>
      </c>
    </row>
    <row r="1012" spans="1:115">
      <c r="A1012" s="3" t="s">
        <v>65421</v>
      </c>
      <c r="B1012" s="3" t="s">
        <v>65421</v>
      </c>
      <c r="C1012" s="3" t="s">
        <v>65421</v>
      </c>
      <c r="D1012" s="13">
        <v>92</v>
      </c>
      <c r="E1012" s="13">
        <v>92</v>
      </c>
      <c r="H1012" s="3" t="s">
        <v>65422</v>
      </c>
      <c r="I1012" s="3" t="s">
        <v>65423</v>
      </c>
      <c r="J1012" s="13">
        <v>1</v>
      </c>
      <c r="K1012" s="13">
        <v>93.593599999999995</v>
      </c>
      <c r="L1012" s="13">
        <v>1</v>
      </c>
      <c r="M1012" s="13">
        <v>38.2819</v>
      </c>
      <c r="N1012" s="13">
        <v>0.80243799999999998</v>
      </c>
      <c r="O1012" s="13">
        <v>38.281999999999996</v>
      </c>
      <c r="P1012" s="13">
        <v>1</v>
      </c>
      <c r="Q1012" s="13">
        <v>73.704899999999995</v>
      </c>
      <c r="R1012" s="13">
        <v>7.5007800000000005E-4</v>
      </c>
      <c r="S1012" s="13">
        <v>73.704999999999998</v>
      </c>
      <c r="T1012" s="13"/>
      <c r="U1012" s="13"/>
      <c r="V1012" s="13"/>
      <c r="W1012" s="13"/>
      <c r="X1012" s="13"/>
      <c r="Y1012" s="13"/>
      <c r="Z1012" s="13"/>
      <c r="AA1012" s="13"/>
      <c r="AB1012" s="13">
        <v>1</v>
      </c>
      <c r="AC1012" s="13">
        <v>128.672</v>
      </c>
      <c r="AD1012" s="12">
        <v>2.8240000000000001E-15</v>
      </c>
      <c r="AE1012" s="13">
        <v>128.66999999999999</v>
      </c>
      <c r="AF1012" s="13">
        <v>1</v>
      </c>
      <c r="AG1012" s="13">
        <v>83.499399999999994</v>
      </c>
      <c r="AH1012" s="12">
        <v>4.6286599999999998E-5</v>
      </c>
      <c r="AI1012" s="13">
        <v>83.498999999999995</v>
      </c>
      <c r="AJ1012" s="13">
        <v>1</v>
      </c>
      <c r="AK1012" s="13">
        <v>127.527</v>
      </c>
      <c r="AL1012" s="12">
        <v>3.4100299999999999E-15</v>
      </c>
      <c r="AM1012" s="13">
        <v>127.53</v>
      </c>
      <c r="AN1012" s="13">
        <v>1</v>
      </c>
      <c r="AO1012" s="13">
        <v>85.190899999999999</v>
      </c>
      <c r="AP1012" s="12">
        <v>3.3339600000000002E-5</v>
      </c>
      <c r="AQ1012" s="13">
        <v>85.191000000000003</v>
      </c>
      <c r="AR1012" s="13">
        <v>1</v>
      </c>
      <c r="AS1012" s="13">
        <v>83.499899999999997</v>
      </c>
      <c r="AT1012" s="12">
        <v>4.6286799999999999E-5</v>
      </c>
      <c r="AU1012" s="13">
        <v>83.5</v>
      </c>
      <c r="AV1012" s="13">
        <v>1</v>
      </c>
      <c r="AW1012" s="13">
        <v>106.935</v>
      </c>
      <c r="AX1012" s="12">
        <v>2.0888600000000001E-8</v>
      </c>
      <c r="AY1012" s="13">
        <v>106.93</v>
      </c>
      <c r="AZ1012" s="13">
        <v>1</v>
      </c>
      <c r="BA1012" s="13">
        <v>75.257099999999994</v>
      </c>
      <c r="BB1012" s="13">
        <v>4.8695999999999999E-4</v>
      </c>
      <c r="BC1012" s="13">
        <v>75.257000000000005</v>
      </c>
      <c r="BD1012" s="13">
        <v>1</v>
      </c>
      <c r="BE1012" s="13">
        <v>105.901</v>
      </c>
      <c r="BF1012" s="12">
        <v>2.5429400000000001E-8</v>
      </c>
      <c r="BG1012" s="13">
        <v>105.9</v>
      </c>
      <c r="BH1012" s="13">
        <v>1</v>
      </c>
      <c r="BI1012" s="13">
        <v>95.445400000000006</v>
      </c>
      <c r="BJ1012" s="12">
        <v>2.1546699999999999E-6</v>
      </c>
      <c r="BK1012" s="13">
        <v>95.444999999999993</v>
      </c>
      <c r="BL1012" s="13">
        <v>1</v>
      </c>
      <c r="BM1012" s="13">
        <v>96.362300000000005</v>
      </c>
      <c r="BN1012" s="12">
        <v>1.7417E-6</v>
      </c>
      <c r="BO1012" s="13">
        <v>96.361999999999995</v>
      </c>
      <c r="BP1012" s="13">
        <v>1</v>
      </c>
      <c r="BQ1012" s="13">
        <v>84.238699999999994</v>
      </c>
      <c r="BR1012" s="12">
        <v>4.0626300000000001E-5</v>
      </c>
      <c r="BS1012" s="13">
        <v>84.239000000000004</v>
      </c>
      <c r="BT1012" s="13">
        <v>1</v>
      </c>
      <c r="BU1012" s="13">
        <v>93.593599999999995</v>
      </c>
      <c r="BV1012" s="12">
        <v>2.9568799999999999E-6</v>
      </c>
      <c r="BW1012" s="13">
        <v>93.593999999999994</v>
      </c>
      <c r="BX1012" s="13">
        <v>0</v>
      </c>
      <c r="BY1012" s="13">
        <v>0</v>
      </c>
      <c r="BZ1012" s="13"/>
      <c r="CA1012" s="13"/>
      <c r="CB1012" s="13">
        <v>1</v>
      </c>
      <c r="CC1012" s="13">
        <v>84.337100000000007</v>
      </c>
      <c r="CD1012" s="12">
        <v>3.9876400000000003E-5</v>
      </c>
      <c r="CE1012" s="13">
        <v>84.337000000000003</v>
      </c>
      <c r="CF1012" s="13">
        <v>1</v>
      </c>
      <c r="CG1012" s="13" t="s">
        <v>65433</v>
      </c>
      <c r="CH1012" s="12">
        <v>2.8240000000000001E-15</v>
      </c>
      <c r="CI1012" s="13">
        <v>128.66999999999999</v>
      </c>
      <c r="CJ1012" s="13" t="s">
        <v>65434</v>
      </c>
      <c r="CK1012" s="13" t="s">
        <v>65435</v>
      </c>
      <c r="CL1012" s="13" t="s">
        <v>65436</v>
      </c>
      <c r="CM1012" s="13">
        <v>5</v>
      </c>
      <c r="CN1012" s="13">
        <v>2</v>
      </c>
      <c r="CO1012" s="13">
        <v>812.89598000000001</v>
      </c>
      <c r="CP1012" s="13">
        <v>1.0052000000000001</v>
      </c>
      <c r="CQ1012" s="13">
        <v>3703700</v>
      </c>
      <c r="CR1012" s="13"/>
      <c r="CS1012" s="13">
        <v>27555</v>
      </c>
      <c r="CT1012" s="13">
        <v>92317</v>
      </c>
      <c r="CU1012" s="13">
        <v>0</v>
      </c>
      <c r="CV1012" s="13">
        <v>0</v>
      </c>
      <c r="CW1012" s="13">
        <v>356910</v>
      </c>
      <c r="CX1012" s="13">
        <v>297120</v>
      </c>
      <c r="CY1012" s="13">
        <v>569770</v>
      </c>
      <c r="CZ1012" s="13">
        <v>415650</v>
      </c>
      <c r="DA1012" s="13">
        <v>764870</v>
      </c>
      <c r="DB1012" s="13">
        <v>156850</v>
      </c>
      <c r="DC1012" s="13">
        <v>57464</v>
      </c>
      <c r="DD1012" s="13">
        <v>144090</v>
      </c>
      <c r="DE1012" s="13">
        <v>69327</v>
      </c>
      <c r="DF1012" s="13">
        <v>53667</v>
      </c>
      <c r="DG1012" s="13">
        <v>124860</v>
      </c>
      <c r="DH1012" s="13">
        <v>294400</v>
      </c>
      <c r="DI1012" s="13">
        <v>0</v>
      </c>
      <c r="DJ1012" s="13">
        <v>278890</v>
      </c>
      <c r="DK1012" s="13">
        <v>15</v>
      </c>
    </row>
    <row r="1013" spans="1:115">
      <c r="A1013" s="3" t="s">
        <v>65421</v>
      </c>
      <c r="B1013" s="3" t="s">
        <v>65421</v>
      </c>
      <c r="C1013" s="3" t="s">
        <v>65421</v>
      </c>
      <c r="D1013" s="13">
        <v>214</v>
      </c>
      <c r="E1013" s="13">
        <v>214</v>
      </c>
      <c r="H1013" s="3" t="s">
        <v>65422</v>
      </c>
      <c r="I1013" s="3" t="s">
        <v>65423</v>
      </c>
      <c r="J1013" s="13">
        <v>0.97634200000000004</v>
      </c>
      <c r="K1013" s="13">
        <v>16.156300000000002</v>
      </c>
      <c r="L1013" s="13"/>
      <c r="M1013" s="13"/>
      <c r="N1013" s="13"/>
      <c r="O1013" s="13"/>
      <c r="P1013" s="13">
        <v>0</v>
      </c>
      <c r="Q1013" s="13">
        <v>0</v>
      </c>
      <c r="R1013" s="13"/>
      <c r="S1013" s="13"/>
      <c r="T1013" s="13"/>
      <c r="U1013" s="13"/>
      <c r="V1013" s="13"/>
      <c r="W1013" s="13"/>
      <c r="X1013" s="13"/>
      <c r="Y1013" s="13"/>
      <c r="Z1013" s="13"/>
      <c r="AA1013" s="13"/>
      <c r="AB1013" s="13">
        <v>0</v>
      </c>
      <c r="AC1013" s="13">
        <v>0</v>
      </c>
      <c r="AD1013" s="13"/>
      <c r="AE1013" s="13"/>
      <c r="AF1013" s="13">
        <v>0.99987899999999996</v>
      </c>
      <c r="AG1013" s="13">
        <v>39.178899999999999</v>
      </c>
      <c r="AH1013" s="13">
        <v>1.8279399999999999E-3</v>
      </c>
      <c r="AI1013" s="13">
        <v>75.290999999999997</v>
      </c>
      <c r="AJ1013" s="13">
        <v>0.99986900000000001</v>
      </c>
      <c r="AK1013" s="13">
        <v>38.814</v>
      </c>
      <c r="AL1013" s="13">
        <v>2.1384899999999998E-3</v>
      </c>
      <c r="AM1013" s="13">
        <v>74.343000000000004</v>
      </c>
      <c r="AN1013" s="13">
        <v>0.99988299999999997</v>
      </c>
      <c r="AO1013" s="13">
        <v>39.318300000000001</v>
      </c>
      <c r="AP1013" s="13">
        <v>8.10478E-4</v>
      </c>
      <c r="AQ1013" s="13">
        <v>81.119</v>
      </c>
      <c r="AR1013" s="13">
        <v>0.99987400000000004</v>
      </c>
      <c r="AS1013" s="13">
        <v>39.005899999999997</v>
      </c>
      <c r="AT1013" s="12">
        <v>1.9073599999999999E-6</v>
      </c>
      <c r="AU1013" s="13">
        <v>109.05</v>
      </c>
      <c r="AV1013" s="13">
        <v>0.99996499999999999</v>
      </c>
      <c r="AW1013" s="13">
        <v>44.55</v>
      </c>
      <c r="AX1013" s="12">
        <v>8.40034E-9</v>
      </c>
      <c r="AY1013" s="13">
        <v>112.64</v>
      </c>
      <c r="AZ1013" s="13"/>
      <c r="BA1013" s="13"/>
      <c r="BB1013" s="13"/>
      <c r="BC1013" s="13"/>
      <c r="BD1013" s="13">
        <v>0</v>
      </c>
      <c r="BE1013" s="13">
        <v>0</v>
      </c>
      <c r="BF1013" s="13"/>
      <c r="BG1013" s="13"/>
      <c r="BH1013" s="13">
        <v>0</v>
      </c>
      <c r="BI1013" s="13">
        <v>0</v>
      </c>
      <c r="BJ1013" s="13"/>
      <c r="BK1013" s="13"/>
      <c r="BL1013" s="13">
        <v>0.99958800000000003</v>
      </c>
      <c r="BM1013" s="13">
        <v>33.846200000000003</v>
      </c>
      <c r="BN1013" s="13">
        <v>8.6261699999999998E-4</v>
      </c>
      <c r="BO1013" s="13">
        <v>80.438999999999993</v>
      </c>
      <c r="BP1013" s="13">
        <v>0</v>
      </c>
      <c r="BQ1013" s="13">
        <v>0</v>
      </c>
      <c r="BR1013" s="13"/>
      <c r="BS1013" s="13"/>
      <c r="BT1013" s="13">
        <v>0</v>
      </c>
      <c r="BU1013" s="13">
        <v>0</v>
      </c>
      <c r="BV1013" s="13"/>
      <c r="BW1013" s="13"/>
      <c r="BX1013" s="13">
        <v>0.97634200000000004</v>
      </c>
      <c r="BY1013" s="13">
        <v>16.156300000000002</v>
      </c>
      <c r="BZ1013" s="13">
        <v>0.23993</v>
      </c>
      <c r="CA1013" s="13">
        <v>43.886000000000003</v>
      </c>
      <c r="CB1013" s="13"/>
      <c r="CC1013" s="13"/>
      <c r="CD1013" s="13"/>
      <c r="CE1013" s="13"/>
      <c r="CF1013" s="13">
        <v>1</v>
      </c>
      <c r="CG1013" s="13" t="s">
        <v>65437</v>
      </c>
      <c r="CH1013" s="12">
        <v>8.40034E-9</v>
      </c>
      <c r="CI1013" s="13">
        <v>112.64</v>
      </c>
      <c r="CJ1013" s="13" t="s">
        <v>65438</v>
      </c>
      <c r="CK1013" s="13" t="s">
        <v>65439</v>
      </c>
      <c r="CL1013" s="13" t="s">
        <v>65440</v>
      </c>
      <c r="CM1013" s="13">
        <v>11</v>
      </c>
      <c r="CN1013" s="13">
        <v>2</v>
      </c>
      <c r="CO1013" s="13">
        <v>750.89885000000004</v>
      </c>
      <c r="CP1013" s="13">
        <v>1.7874000000000001</v>
      </c>
      <c r="CQ1013" s="13">
        <v>6095800</v>
      </c>
      <c r="CR1013" s="13"/>
      <c r="CS1013" s="13">
        <v>0</v>
      </c>
      <c r="CT1013" s="13">
        <v>0</v>
      </c>
      <c r="CU1013" s="13">
        <v>0</v>
      </c>
      <c r="CV1013" s="13">
        <v>0</v>
      </c>
      <c r="CW1013" s="13">
        <v>0</v>
      </c>
      <c r="CX1013" s="13">
        <v>1094400</v>
      </c>
      <c r="CY1013" s="13">
        <v>528110</v>
      </c>
      <c r="CZ1013" s="13">
        <v>1181700</v>
      </c>
      <c r="DA1013" s="13">
        <v>1594900</v>
      </c>
      <c r="DB1013" s="13">
        <v>1520900</v>
      </c>
      <c r="DC1013" s="13">
        <v>0</v>
      </c>
      <c r="DD1013" s="13">
        <v>0</v>
      </c>
      <c r="DE1013" s="13">
        <v>0</v>
      </c>
      <c r="DF1013" s="13">
        <v>82916</v>
      </c>
      <c r="DG1013" s="13">
        <v>0</v>
      </c>
      <c r="DH1013" s="13">
        <v>0</v>
      </c>
      <c r="DI1013" s="13">
        <v>92927</v>
      </c>
      <c r="DJ1013" s="13">
        <v>0</v>
      </c>
      <c r="DK1013" s="13">
        <v>7</v>
      </c>
    </row>
    <row r="1014" spans="1:115">
      <c r="A1014" s="3" t="s">
        <v>65441</v>
      </c>
      <c r="B1014" s="3" t="s">
        <v>65441</v>
      </c>
      <c r="C1014" s="3" t="s">
        <v>65441</v>
      </c>
      <c r="D1014" s="13">
        <v>109</v>
      </c>
      <c r="E1014" s="13">
        <v>109</v>
      </c>
      <c r="H1014" s="3" t="s">
        <v>65442</v>
      </c>
      <c r="I1014" s="3" t="s">
        <v>65443</v>
      </c>
      <c r="J1014" s="13">
        <v>0.99993699999999996</v>
      </c>
      <c r="K1014" s="13">
        <v>41.031199999999998</v>
      </c>
      <c r="L1014" s="13">
        <v>1</v>
      </c>
      <c r="M1014" s="13">
        <v>95.798400000000001</v>
      </c>
      <c r="N1014" s="13">
        <v>1.09221E-4</v>
      </c>
      <c r="O1014" s="13">
        <v>96.203999999999994</v>
      </c>
      <c r="P1014" s="13">
        <v>1</v>
      </c>
      <c r="Q1014" s="13">
        <v>116.02</v>
      </c>
      <c r="R1014" s="12">
        <v>3.6528899999999997E-8</v>
      </c>
      <c r="S1014" s="13">
        <v>117.81</v>
      </c>
      <c r="T1014" s="13">
        <v>0.99999300000000002</v>
      </c>
      <c r="U1014" s="13">
        <v>50.767899999999997</v>
      </c>
      <c r="V1014" s="13">
        <v>8.8961600000000002E-2</v>
      </c>
      <c r="W1014" s="13">
        <v>50.768000000000001</v>
      </c>
      <c r="X1014" s="13">
        <v>1</v>
      </c>
      <c r="Y1014" s="13">
        <v>99.192499999999995</v>
      </c>
      <c r="Z1014" s="12">
        <v>3.76624E-5</v>
      </c>
      <c r="AA1014" s="13">
        <v>99.192999999999998</v>
      </c>
      <c r="AB1014" s="13">
        <v>0</v>
      </c>
      <c r="AC1014" s="13">
        <v>0</v>
      </c>
      <c r="AD1014" s="13"/>
      <c r="AE1014" s="13"/>
      <c r="AF1014" s="13">
        <v>1</v>
      </c>
      <c r="AG1014" s="13">
        <v>75.601399999999998</v>
      </c>
      <c r="AH1014" s="12">
        <v>7.7914300000000005E-15</v>
      </c>
      <c r="AI1014" s="13">
        <v>149.62</v>
      </c>
      <c r="AJ1014" s="13">
        <v>1</v>
      </c>
      <c r="AK1014" s="13">
        <v>80.7166</v>
      </c>
      <c r="AL1014" s="12">
        <v>3.8506500000000001E-5</v>
      </c>
      <c r="AM1014" s="13">
        <v>99.158000000000001</v>
      </c>
      <c r="AN1014" s="13">
        <v>1</v>
      </c>
      <c r="AO1014" s="13">
        <v>87.954300000000003</v>
      </c>
      <c r="AP1014" s="12">
        <v>2.7382599999999998E-11</v>
      </c>
      <c r="AQ1014" s="13">
        <v>124.21</v>
      </c>
      <c r="AR1014" s="13">
        <v>1</v>
      </c>
      <c r="AS1014" s="13">
        <v>79.678399999999996</v>
      </c>
      <c r="AT1014" s="12">
        <v>7.5507200000000001E-6</v>
      </c>
      <c r="AU1014" s="13">
        <v>105.09</v>
      </c>
      <c r="AV1014" s="13">
        <v>1</v>
      </c>
      <c r="AW1014" s="13">
        <v>115.63200000000001</v>
      </c>
      <c r="AX1014" s="12">
        <v>2.61407E-11</v>
      </c>
      <c r="AY1014" s="13">
        <v>124.69</v>
      </c>
      <c r="AZ1014" s="13">
        <v>1</v>
      </c>
      <c r="BA1014" s="13">
        <v>141.38499999999999</v>
      </c>
      <c r="BB1014" s="12">
        <v>6.2120200000000003E-15</v>
      </c>
      <c r="BC1014" s="13">
        <v>151.09</v>
      </c>
      <c r="BD1014" s="13">
        <v>1</v>
      </c>
      <c r="BE1014" s="13">
        <v>117.761</v>
      </c>
      <c r="BF1014" s="12">
        <v>2.8816499999999999E-11</v>
      </c>
      <c r="BG1014" s="13">
        <v>123.69</v>
      </c>
      <c r="BH1014" s="13">
        <v>1</v>
      </c>
      <c r="BI1014" s="13">
        <v>70.134399999999999</v>
      </c>
      <c r="BJ1014" s="12">
        <v>7.7703299999999994E-8</v>
      </c>
      <c r="BK1014" s="13">
        <v>112.1</v>
      </c>
      <c r="BL1014" s="13">
        <v>0.99999899999999997</v>
      </c>
      <c r="BM1014" s="13">
        <v>55.902700000000003</v>
      </c>
      <c r="BN1014" s="13">
        <v>2.7878100000000003E-4</v>
      </c>
      <c r="BO1014" s="13">
        <v>89.123999999999995</v>
      </c>
      <c r="BP1014" s="13">
        <v>0.99993699999999996</v>
      </c>
      <c r="BQ1014" s="13">
        <v>41.031199999999998</v>
      </c>
      <c r="BR1014" s="12">
        <v>7.7703299999999994E-8</v>
      </c>
      <c r="BS1014" s="13">
        <v>112.1</v>
      </c>
      <c r="BT1014" s="13">
        <v>1</v>
      </c>
      <c r="BU1014" s="13">
        <v>131.25800000000001</v>
      </c>
      <c r="BV1014" s="12">
        <v>4.11092E-14</v>
      </c>
      <c r="BW1014" s="13">
        <v>137.18</v>
      </c>
      <c r="BX1014" s="13">
        <v>1</v>
      </c>
      <c r="BY1014" s="13">
        <v>122.786</v>
      </c>
      <c r="BZ1014" s="12">
        <v>2.4833299999999998E-11</v>
      </c>
      <c r="CA1014" s="13">
        <v>125.14</v>
      </c>
      <c r="CB1014" s="13">
        <v>1</v>
      </c>
      <c r="CC1014" s="13">
        <v>97.723100000000002</v>
      </c>
      <c r="CD1014" s="12">
        <v>1.1345099999999999E-5</v>
      </c>
      <c r="CE1014" s="13">
        <v>101.81</v>
      </c>
      <c r="CF1014" s="13">
        <v>2</v>
      </c>
      <c r="CG1014" s="13" t="s">
        <v>65444</v>
      </c>
      <c r="CH1014" s="12">
        <v>6.2120200000000003E-15</v>
      </c>
      <c r="CI1014" s="13">
        <v>151.09</v>
      </c>
      <c r="CJ1014" s="13" t="s">
        <v>65445</v>
      </c>
      <c r="CK1014" s="13" t="s">
        <v>65446</v>
      </c>
      <c r="CL1014" s="13" t="s">
        <v>65447</v>
      </c>
      <c r="CM1014" s="13">
        <v>1</v>
      </c>
      <c r="CN1014" s="13">
        <v>2</v>
      </c>
      <c r="CO1014" s="13">
        <v>661.30457999999999</v>
      </c>
      <c r="CP1014" s="13">
        <v>-2.0028000000000001</v>
      </c>
      <c r="CQ1014" s="13">
        <v>23361000</v>
      </c>
      <c r="CR1014" s="13"/>
      <c r="CS1014" s="13">
        <v>402530</v>
      </c>
      <c r="CT1014" s="13">
        <v>1021300</v>
      </c>
      <c r="CU1014" s="13">
        <v>0</v>
      </c>
      <c r="CV1014" s="13">
        <v>213550</v>
      </c>
      <c r="CW1014" s="13">
        <v>0</v>
      </c>
      <c r="CX1014" s="13">
        <v>2588200</v>
      </c>
      <c r="CY1014" s="13">
        <v>2556700</v>
      </c>
      <c r="CZ1014" s="13">
        <v>3111100</v>
      </c>
      <c r="DA1014" s="13">
        <v>2515500</v>
      </c>
      <c r="DB1014" s="13">
        <v>7063800</v>
      </c>
      <c r="DC1014" s="13">
        <v>671610</v>
      </c>
      <c r="DD1014" s="13">
        <v>770290</v>
      </c>
      <c r="DE1014" s="13">
        <v>395340</v>
      </c>
      <c r="DF1014" s="13">
        <v>344900</v>
      </c>
      <c r="DG1014" s="13">
        <v>738110</v>
      </c>
      <c r="DH1014" s="13">
        <v>365770</v>
      </c>
      <c r="DI1014" s="13">
        <v>458940</v>
      </c>
      <c r="DJ1014" s="13">
        <v>143220</v>
      </c>
      <c r="DK1014" s="13">
        <v>17</v>
      </c>
    </row>
    <row r="1015" spans="1:115">
      <c r="A1015" s="3" t="s">
        <v>65441</v>
      </c>
      <c r="B1015" s="3" t="s">
        <v>65441</v>
      </c>
      <c r="C1015" s="3" t="s">
        <v>65441</v>
      </c>
      <c r="D1015" s="13">
        <v>118</v>
      </c>
      <c r="E1015" s="13">
        <v>118</v>
      </c>
      <c r="H1015" s="3" t="s">
        <v>65442</v>
      </c>
      <c r="I1015" s="3" t="s">
        <v>65443</v>
      </c>
      <c r="J1015" s="13">
        <v>0.80065900000000001</v>
      </c>
      <c r="K1015" s="13">
        <v>6.0381799999999997</v>
      </c>
      <c r="L1015" s="12">
        <v>2.57013E-10</v>
      </c>
      <c r="M1015" s="13">
        <v>-95.900400000000005</v>
      </c>
      <c r="N1015" s="13">
        <v>1.09221E-4</v>
      </c>
      <c r="O1015" s="13">
        <v>96.203999999999994</v>
      </c>
      <c r="P1015" s="12">
        <v>1.6573E-12</v>
      </c>
      <c r="Q1015" s="13">
        <v>-117.806</v>
      </c>
      <c r="R1015" s="12">
        <v>3.6528899999999997E-8</v>
      </c>
      <c r="S1015" s="13">
        <v>117.81</v>
      </c>
      <c r="T1015" s="13">
        <v>0.84374199999999999</v>
      </c>
      <c r="U1015" s="13">
        <v>7.3236400000000001</v>
      </c>
      <c r="V1015" s="13">
        <v>8.8961600000000002E-2</v>
      </c>
      <c r="W1015" s="13">
        <v>50.768000000000001</v>
      </c>
      <c r="X1015" s="12">
        <v>1.20434E-10</v>
      </c>
      <c r="Y1015" s="13">
        <v>-99.192499999999995</v>
      </c>
      <c r="Z1015" s="12">
        <v>3.76624E-5</v>
      </c>
      <c r="AA1015" s="13">
        <v>99.192999999999998</v>
      </c>
      <c r="AB1015" s="13">
        <v>0</v>
      </c>
      <c r="AC1015" s="13">
        <v>0</v>
      </c>
      <c r="AD1015" s="13"/>
      <c r="AE1015" s="13"/>
      <c r="AF1015" s="13">
        <v>0.97679800000000006</v>
      </c>
      <c r="AG1015" s="13">
        <v>16.242799999999999</v>
      </c>
      <c r="AH1015" s="12">
        <v>7.7914300000000005E-15</v>
      </c>
      <c r="AI1015" s="13">
        <v>149.62</v>
      </c>
      <c r="AJ1015" s="13">
        <v>0.43826300000000001</v>
      </c>
      <c r="AK1015" s="13">
        <v>-1.0779799999999999</v>
      </c>
      <c r="AL1015" s="12">
        <v>3.8506500000000001E-5</v>
      </c>
      <c r="AM1015" s="13">
        <v>99.158000000000001</v>
      </c>
      <c r="AN1015" s="13">
        <v>0.5</v>
      </c>
      <c r="AO1015" s="13">
        <v>0</v>
      </c>
      <c r="AP1015" s="12">
        <v>2.7382599999999998E-11</v>
      </c>
      <c r="AQ1015" s="13">
        <v>124.21</v>
      </c>
      <c r="AR1015" s="13">
        <v>0.5</v>
      </c>
      <c r="AS1015" s="13">
        <v>0</v>
      </c>
      <c r="AT1015" s="12">
        <v>7.5507200000000001E-6</v>
      </c>
      <c r="AU1015" s="13">
        <v>105.09</v>
      </c>
      <c r="AV1015" s="12">
        <v>2.6816600000000001E-12</v>
      </c>
      <c r="AW1015" s="13">
        <v>-115.71599999999999</v>
      </c>
      <c r="AX1015" s="12">
        <v>2.61407E-11</v>
      </c>
      <c r="AY1015" s="13">
        <v>124.69</v>
      </c>
      <c r="AZ1015" s="12">
        <v>1.4227500000000001E-15</v>
      </c>
      <c r="BA1015" s="13">
        <v>-148.46899999999999</v>
      </c>
      <c r="BB1015" s="12">
        <v>6.2120200000000003E-15</v>
      </c>
      <c r="BC1015" s="13">
        <v>151.09</v>
      </c>
      <c r="BD1015" s="12">
        <v>5.5373499999999996E-13</v>
      </c>
      <c r="BE1015" s="13">
        <v>-122.56699999999999</v>
      </c>
      <c r="BF1015" s="12">
        <v>2.8816499999999999E-11</v>
      </c>
      <c r="BG1015" s="13">
        <v>123.69</v>
      </c>
      <c r="BH1015" s="13">
        <v>0.443523</v>
      </c>
      <c r="BI1015" s="13">
        <v>-0.98531800000000003</v>
      </c>
      <c r="BJ1015" s="12">
        <v>7.7703299999999994E-8</v>
      </c>
      <c r="BK1015" s="13">
        <v>112.1</v>
      </c>
      <c r="BL1015" s="13">
        <v>0.44265199999999999</v>
      </c>
      <c r="BM1015" s="13">
        <v>-1.00065</v>
      </c>
      <c r="BN1015" s="13">
        <v>2.7878100000000003E-4</v>
      </c>
      <c r="BO1015" s="13">
        <v>89.123999999999995</v>
      </c>
      <c r="BP1015" s="13">
        <v>0.80065900000000001</v>
      </c>
      <c r="BQ1015" s="13">
        <v>6.0381799999999997</v>
      </c>
      <c r="BR1015" s="12">
        <v>7.7703299999999994E-8</v>
      </c>
      <c r="BS1015" s="13">
        <v>112.1</v>
      </c>
      <c r="BT1015" s="12">
        <v>6.9455399999999997E-14</v>
      </c>
      <c r="BU1015" s="13">
        <v>-131.583</v>
      </c>
      <c r="BV1015" s="12">
        <v>4.11092E-14</v>
      </c>
      <c r="BW1015" s="13">
        <v>137.18</v>
      </c>
      <c r="BX1015" s="12">
        <v>4.24571E-13</v>
      </c>
      <c r="BY1015" s="13">
        <v>-123.72</v>
      </c>
      <c r="BZ1015" s="12">
        <v>2.4833299999999998E-11</v>
      </c>
      <c r="CA1015" s="13">
        <v>125.14</v>
      </c>
      <c r="CB1015" s="12">
        <v>1.5177999999999999E-10</v>
      </c>
      <c r="CC1015" s="13">
        <v>-98.187899999999999</v>
      </c>
      <c r="CD1015" s="12">
        <v>1.1345099999999999E-5</v>
      </c>
      <c r="CE1015" s="13">
        <v>101.81</v>
      </c>
      <c r="CF1015" s="13">
        <v>2</v>
      </c>
      <c r="CG1015" s="13" t="s">
        <v>65448</v>
      </c>
      <c r="CH1015" s="12">
        <v>6.2120200000000003E-15</v>
      </c>
      <c r="CI1015" s="13">
        <v>151.09</v>
      </c>
      <c r="CJ1015" s="13" t="s">
        <v>65445</v>
      </c>
      <c r="CK1015" s="13" t="s">
        <v>65446</v>
      </c>
      <c r="CL1015" s="13" t="s">
        <v>65447</v>
      </c>
      <c r="CM1015" s="13">
        <v>10</v>
      </c>
      <c r="CN1015" s="13">
        <v>2</v>
      </c>
      <c r="CO1015" s="13">
        <v>661.30457999999999</v>
      </c>
      <c r="CP1015" s="13">
        <v>-2.0028000000000001</v>
      </c>
      <c r="CQ1015" s="13">
        <v>1606800</v>
      </c>
      <c r="CR1015" s="13"/>
      <c r="CS1015" s="13">
        <v>0</v>
      </c>
      <c r="CT1015" s="13">
        <v>0</v>
      </c>
      <c r="CU1015" s="13">
        <v>52042</v>
      </c>
      <c r="CV1015" s="13">
        <v>0</v>
      </c>
      <c r="CW1015" s="13">
        <v>0</v>
      </c>
      <c r="CX1015" s="13">
        <v>232520</v>
      </c>
      <c r="CY1015" s="13">
        <v>364220</v>
      </c>
      <c r="CZ1015" s="13">
        <v>446940</v>
      </c>
      <c r="DA1015" s="13">
        <v>431060</v>
      </c>
      <c r="DB1015" s="13">
        <v>0</v>
      </c>
      <c r="DC1015" s="13">
        <v>0</v>
      </c>
      <c r="DD1015" s="13">
        <v>0</v>
      </c>
      <c r="DE1015" s="13">
        <v>0</v>
      </c>
      <c r="DF1015" s="13">
        <v>0</v>
      </c>
      <c r="DG1015" s="13">
        <v>79973</v>
      </c>
      <c r="DH1015" s="13">
        <v>0</v>
      </c>
      <c r="DI1015" s="13">
        <v>0</v>
      </c>
      <c r="DJ1015" s="13">
        <v>0</v>
      </c>
      <c r="DK1015" s="13">
        <v>1</v>
      </c>
    </row>
    <row r="1016" spans="1:115">
      <c r="A1016" s="3" t="s">
        <v>65441</v>
      </c>
      <c r="B1016" s="3" t="s">
        <v>65441</v>
      </c>
      <c r="C1016" s="3" t="s">
        <v>65441</v>
      </c>
      <c r="D1016" s="13">
        <v>36</v>
      </c>
      <c r="E1016" s="13">
        <v>36</v>
      </c>
      <c r="H1016" s="3" t="s">
        <v>65442</v>
      </c>
      <c r="I1016" s="3" t="s">
        <v>65443</v>
      </c>
      <c r="J1016" s="13">
        <v>1</v>
      </c>
      <c r="K1016" s="13">
        <v>98.134699999999995</v>
      </c>
      <c r="L1016" s="13"/>
      <c r="M1016" s="13"/>
      <c r="N1016" s="13"/>
      <c r="O1016" s="13"/>
      <c r="P1016" s="13">
        <v>1</v>
      </c>
      <c r="Q1016" s="13">
        <v>98.134699999999995</v>
      </c>
      <c r="R1016" s="12">
        <v>1.4295099999999999E-31</v>
      </c>
      <c r="S1016" s="13">
        <v>152.88</v>
      </c>
      <c r="T1016" s="13"/>
      <c r="U1016" s="13"/>
      <c r="V1016" s="13"/>
      <c r="W1016" s="13"/>
      <c r="X1016" s="13">
        <v>1</v>
      </c>
      <c r="Y1016" s="13">
        <v>71.996200000000002</v>
      </c>
      <c r="Z1016" s="12">
        <v>2.2150399999999999E-10</v>
      </c>
      <c r="AA1016" s="13">
        <v>115.54</v>
      </c>
      <c r="AB1016" s="13">
        <v>0.99444999999999995</v>
      </c>
      <c r="AC1016" s="13">
        <v>22.532800000000002</v>
      </c>
      <c r="AD1016" s="13">
        <v>1.10022</v>
      </c>
      <c r="AE1016" s="13">
        <v>61.871000000000002</v>
      </c>
      <c r="AF1016" s="13">
        <v>1</v>
      </c>
      <c r="AG1016" s="13">
        <v>118.30500000000001</v>
      </c>
      <c r="AH1016" s="12">
        <v>7.8016200000000006E-42</v>
      </c>
      <c r="AI1016" s="13">
        <v>166.72</v>
      </c>
      <c r="AJ1016" s="13">
        <v>1</v>
      </c>
      <c r="AK1016" s="13">
        <v>139.78700000000001</v>
      </c>
      <c r="AL1016" s="12">
        <v>6.5553499999999998E-66</v>
      </c>
      <c r="AM1016" s="13">
        <v>185.49</v>
      </c>
      <c r="AN1016" s="13">
        <v>1</v>
      </c>
      <c r="AO1016" s="13">
        <v>127.78</v>
      </c>
      <c r="AP1016" s="12">
        <v>3.1939200000000001E-53</v>
      </c>
      <c r="AQ1016" s="13">
        <v>177.42</v>
      </c>
      <c r="AR1016" s="13">
        <v>1</v>
      </c>
      <c r="AS1016" s="13">
        <v>115.702</v>
      </c>
      <c r="AT1016" s="12">
        <v>2.3273299999999998E-78</v>
      </c>
      <c r="AU1016" s="13">
        <v>192.01</v>
      </c>
      <c r="AV1016" s="13">
        <v>1</v>
      </c>
      <c r="AW1016" s="13">
        <v>92.880600000000001</v>
      </c>
      <c r="AX1016" s="12">
        <v>1.4295099999999999E-31</v>
      </c>
      <c r="AY1016" s="13">
        <v>152.9</v>
      </c>
      <c r="AZ1016" s="13">
        <v>0.97904899999999995</v>
      </c>
      <c r="BA1016" s="13">
        <v>16.696000000000002</v>
      </c>
      <c r="BB1016" s="13">
        <v>1.2094400000000001</v>
      </c>
      <c r="BC1016" s="13">
        <v>56.680999999999997</v>
      </c>
      <c r="BD1016" s="13">
        <v>0</v>
      </c>
      <c r="BE1016" s="13">
        <v>0</v>
      </c>
      <c r="BF1016" s="13"/>
      <c r="BG1016" s="13"/>
      <c r="BH1016" s="13">
        <v>0</v>
      </c>
      <c r="BI1016" s="13">
        <v>0</v>
      </c>
      <c r="BJ1016" s="13"/>
      <c r="BK1016" s="13"/>
      <c r="BL1016" s="13"/>
      <c r="BM1016" s="13"/>
      <c r="BN1016" s="13"/>
      <c r="BO1016" s="13"/>
      <c r="BP1016" s="13">
        <v>0</v>
      </c>
      <c r="BQ1016" s="13">
        <v>0</v>
      </c>
      <c r="BR1016" s="13"/>
      <c r="BS1016" s="13"/>
      <c r="BT1016" s="13">
        <v>0</v>
      </c>
      <c r="BU1016" s="13">
        <v>0</v>
      </c>
      <c r="BV1016" s="13"/>
      <c r="BW1016" s="13"/>
      <c r="BX1016" s="13">
        <v>0.99997400000000003</v>
      </c>
      <c r="BY1016" s="13">
        <v>45.911900000000003</v>
      </c>
      <c r="BZ1016" s="12">
        <v>1.8443099999999999E-79</v>
      </c>
      <c r="CA1016" s="13">
        <v>195.2</v>
      </c>
      <c r="CB1016" s="13">
        <v>1</v>
      </c>
      <c r="CC1016" s="13">
        <v>134.96799999999999</v>
      </c>
      <c r="CD1016" s="12">
        <v>1.6493100000000001E-93</v>
      </c>
      <c r="CE1016" s="13">
        <v>204.6</v>
      </c>
      <c r="CF1016" s="13">
        <v>1</v>
      </c>
      <c r="CG1016" s="13" t="s">
        <v>65449</v>
      </c>
      <c r="CH1016" s="12">
        <v>1.6493100000000001E-93</v>
      </c>
      <c r="CI1016" s="13">
        <v>204.6</v>
      </c>
      <c r="CJ1016" s="13" t="s">
        <v>65450</v>
      </c>
      <c r="CK1016" s="13" t="s">
        <v>65451</v>
      </c>
      <c r="CL1016" s="13" t="s">
        <v>65452</v>
      </c>
      <c r="CM1016" s="13">
        <v>9</v>
      </c>
      <c r="CN1016" s="13">
        <v>4</v>
      </c>
      <c r="CO1016" s="13">
        <v>795.39774</v>
      </c>
      <c r="CP1016" s="13">
        <v>2.0266000000000002</v>
      </c>
      <c r="CQ1016" s="13">
        <v>113010000</v>
      </c>
      <c r="CR1016" s="13"/>
      <c r="CS1016" s="13">
        <v>0</v>
      </c>
      <c r="CT1016" s="13">
        <v>8914900</v>
      </c>
      <c r="CU1016" s="13">
        <v>0</v>
      </c>
      <c r="CV1016" s="13">
        <v>5963600</v>
      </c>
      <c r="CW1016" s="13">
        <v>5320900</v>
      </c>
      <c r="CX1016" s="13">
        <v>17118000</v>
      </c>
      <c r="CY1016" s="13">
        <v>20669000</v>
      </c>
      <c r="CZ1016" s="13">
        <v>17012000</v>
      </c>
      <c r="DA1016" s="13">
        <v>2822300</v>
      </c>
      <c r="DB1016" s="13">
        <v>12275000</v>
      </c>
      <c r="DC1016" s="13">
        <v>1513100</v>
      </c>
      <c r="DD1016" s="13">
        <v>0</v>
      </c>
      <c r="DE1016" s="13">
        <v>0</v>
      </c>
      <c r="DF1016" s="13">
        <v>0</v>
      </c>
      <c r="DG1016" s="13">
        <v>0</v>
      </c>
      <c r="DH1016" s="13">
        <v>0</v>
      </c>
      <c r="DI1016" s="13">
        <v>2019700</v>
      </c>
      <c r="DJ1016" s="13">
        <v>19381000</v>
      </c>
      <c r="DK1016" s="13">
        <v>11</v>
      </c>
    </row>
    <row r="1017" spans="1:115">
      <c r="A1017" s="3" t="s">
        <v>65453</v>
      </c>
      <c r="B1017" s="3" t="s">
        <v>65454</v>
      </c>
      <c r="C1017" s="3" t="s">
        <v>65454</v>
      </c>
      <c r="D1017" s="13">
        <v>346</v>
      </c>
      <c r="E1017" s="13">
        <v>346</v>
      </c>
      <c r="H1017" s="3" t="s">
        <v>65455</v>
      </c>
      <c r="I1017" s="3" t="s">
        <v>65456</v>
      </c>
      <c r="J1017" s="13">
        <v>0.89844299999999999</v>
      </c>
      <c r="K1017" s="13">
        <v>9.3967899999999993</v>
      </c>
      <c r="L1017" s="13">
        <v>0</v>
      </c>
      <c r="M1017" s="13">
        <v>0</v>
      </c>
      <c r="N1017" s="13"/>
      <c r="O1017" s="13"/>
      <c r="P1017" s="13">
        <v>0.92273000000000005</v>
      </c>
      <c r="Q1017" s="13">
        <v>10.7758</v>
      </c>
      <c r="R1017" s="12">
        <v>6.4955999999999998E-10</v>
      </c>
      <c r="S1017" s="13">
        <v>121.19</v>
      </c>
      <c r="T1017" s="13"/>
      <c r="U1017" s="13"/>
      <c r="V1017" s="13"/>
      <c r="W1017" s="13"/>
      <c r="X1017" s="13"/>
      <c r="Y1017" s="13"/>
      <c r="Z1017" s="13"/>
      <c r="AA1017" s="13"/>
      <c r="AB1017" s="13">
        <v>0</v>
      </c>
      <c r="AC1017" s="13">
        <v>0</v>
      </c>
      <c r="AD1017" s="13"/>
      <c r="AE1017" s="13"/>
      <c r="AF1017" s="13">
        <v>0.81180099999999999</v>
      </c>
      <c r="AG1017" s="13">
        <v>6.4383100000000004</v>
      </c>
      <c r="AH1017" s="12">
        <v>2.89738E-5</v>
      </c>
      <c r="AI1017" s="13">
        <v>95.313000000000002</v>
      </c>
      <c r="AJ1017" s="13">
        <v>0.89844299999999999</v>
      </c>
      <c r="AK1017" s="13">
        <v>9.3967899999999993</v>
      </c>
      <c r="AL1017" s="12">
        <v>6.5127800000000002E-8</v>
      </c>
      <c r="AM1017" s="13">
        <v>111.24</v>
      </c>
      <c r="AN1017" s="13">
        <v>0.85536699999999999</v>
      </c>
      <c r="AO1017" s="13">
        <v>7.88469</v>
      </c>
      <c r="AP1017" s="12">
        <v>1.6534299999999999E-6</v>
      </c>
      <c r="AQ1017" s="13">
        <v>103.55</v>
      </c>
      <c r="AR1017" s="13">
        <v>0.48996699999999999</v>
      </c>
      <c r="AS1017" s="13">
        <v>0</v>
      </c>
      <c r="AT1017" s="12">
        <v>1.9205000000000001E-6</v>
      </c>
      <c r="AU1017" s="13">
        <v>102.26</v>
      </c>
      <c r="AV1017" s="13">
        <v>0.44525799999999999</v>
      </c>
      <c r="AW1017" s="13">
        <v>-0.95986700000000003</v>
      </c>
      <c r="AX1017" s="12">
        <v>9.5816000000000003E-14</v>
      </c>
      <c r="AY1017" s="13">
        <v>126.53</v>
      </c>
      <c r="AZ1017" s="13">
        <v>0.872193</v>
      </c>
      <c r="BA1017" s="13">
        <v>8.3433200000000003</v>
      </c>
      <c r="BB1017" s="12">
        <v>3.77705E-5</v>
      </c>
      <c r="BC1017" s="13">
        <v>93.662999999999997</v>
      </c>
      <c r="BD1017" s="13">
        <v>0.499998</v>
      </c>
      <c r="BE1017" s="13">
        <v>0</v>
      </c>
      <c r="BF1017" s="12">
        <v>7.3348699999999998E-20</v>
      </c>
      <c r="BG1017" s="13">
        <v>134.38999999999999</v>
      </c>
      <c r="BH1017" s="13">
        <v>0</v>
      </c>
      <c r="BI1017" s="13">
        <v>0</v>
      </c>
      <c r="BJ1017" s="13"/>
      <c r="BK1017" s="13"/>
      <c r="BL1017" s="13">
        <v>0.88245499999999999</v>
      </c>
      <c r="BM1017" s="13">
        <v>8.7699200000000008</v>
      </c>
      <c r="BN1017" s="13">
        <v>2.74276E-4</v>
      </c>
      <c r="BO1017" s="13">
        <v>81.736999999999995</v>
      </c>
      <c r="BP1017" s="13">
        <v>0.83413899999999996</v>
      </c>
      <c r="BQ1017" s="13">
        <v>7.02813</v>
      </c>
      <c r="BR1017" s="12">
        <v>1.5659600000000001E-6</v>
      </c>
      <c r="BS1017" s="13">
        <v>104</v>
      </c>
      <c r="BT1017" s="13">
        <v>0.90070099999999997</v>
      </c>
      <c r="BU1017" s="13">
        <v>9.58413</v>
      </c>
      <c r="BV1017" s="12">
        <v>4.2153499999999999E-9</v>
      </c>
      <c r="BW1017" s="13">
        <v>111.87</v>
      </c>
      <c r="BX1017" s="13">
        <v>0.84618499999999996</v>
      </c>
      <c r="BY1017" s="13">
        <v>7.40564</v>
      </c>
      <c r="BZ1017" s="12">
        <v>2.8729000000000001E-6</v>
      </c>
      <c r="CA1017" s="13">
        <v>100.14</v>
      </c>
      <c r="CB1017" s="13"/>
      <c r="CC1017" s="13"/>
      <c r="CD1017" s="13"/>
      <c r="CE1017" s="13"/>
      <c r="CF1017" s="13">
        <v>2</v>
      </c>
      <c r="CG1017" s="13" t="s">
        <v>65457</v>
      </c>
      <c r="CH1017" s="12">
        <v>7.3348699999999998E-20</v>
      </c>
      <c r="CI1017" s="13">
        <v>134.38999999999999</v>
      </c>
      <c r="CJ1017" s="13" t="s">
        <v>65458</v>
      </c>
      <c r="CK1017" s="13" t="s">
        <v>65459</v>
      </c>
      <c r="CL1017" s="13" t="s">
        <v>65460</v>
      </c>
      <c r="CM1017" s="13">
        <v>8</v>
      </c>
      <c r="CN1017" s="13">
        <v>3</v>
      </c>
      <c r="CO1017" s="13">
        <v>585.59826999999996</v>
      </c>
      <c r="CP1017" s="13">
        <v>0.54576000000000002</v>
      </c>
      <c r="CQ1017" s="13">
        <v>14100000</v>
      </c>
      <c r="CR1017" s="13">
        <v>20.338000000000001</v>
      </c>
      <c r="CS1017" s="13">
        <v>0</v>
      </c>
      <c r="CT1017" s="13">
        <v>209750</v>
      </c>
      <c r="CU1017" s="13">
        <v>0</v>
      </c>
      <c r="CV1017" s="13">
        <v>0</v>
      </c>
      <c r="CW1017" s="13">
        <v>0</v>
      </c>
      <c r="CX1017" s="13">
        <v>2117700</v>
      </c>
      <c r="CY1017" s="13">
        <v>2820700</v>
      </c>
      <c r="CZ1017" s="13">
        <v>782840</v>
      </c>
      <c r="DA1017" s="13">
        <v>2475900</v>
      </c>
      <c r="DB1017" s="13">
        <v>3810900</v>
      </c>
      <c r="DC1017" s="13">
        <v>178070</v>
      </c>
      <c r="DD1017" s="13">
        <v>241390</v>
      </c>
      <c r="DE1017" s="13">
        <v>0</v>
      </c>
      <c r="DF1017" s="13">
        <v>109740</v>
      </c>
      <c r="DG1017" s="13">
        <v>848160</v>
      </c>
      <c r="DH1017" s="13">
        <v>198010</v>
      </c>
      <c r="DI1017" s="13">
        <v>306800</v>
      </c>
      <c r="DJ1017" s="13">
        <v>0</v>
      </c>
      <c r="DK1017" s="13">
        <v>0</v>
      </c>
    </row>
    <row r="1018" spans="1:115">
      <c r="A1018" s="3" t="s">
        <v>65453</v>
      </c>
      <c r="B1018" s="3" t="s">
        <v>65454</v>
      </c>
      <c r="C1018" s="3" t="s">
        <v>65454</v>
      </c>
      <c r="D1018" s="13">
        <v>350</v>
      </c>
      <c r="E1018" s="13">
        <v>350</v>
      </c>
      <c r="H1018" s="3" t="s">
        <v>65455</v>
      </c>
      <c r="I1018" s="3" t="s">
        <v>65456</v>
      </c>
      <c r="J1018" s="13">
        <v>0.98542700000000005</v>
      </c>
      <c r="K1018" s="13">
        <v>17.828499999999998</v>
      </c>
      <c r="L1018" s="13">
        <v>0</v>
      </c>
      <c r="M1018" s="13">
        <v>0</v>
      </c>
      <c r="N1018" s="13"/>
      <c r="O1018" s="13"/>
      <c r="P1018" s="12">
        <v>9.2187099999999997E-5</v>
      </c>
      <c r="Q1018" s="13">
        <v>-40.003999999999998</v>
      </c>
      <c r="R1018" s="12">
        <v>6.4955999999999998E-10</v>
      </c>
      <c r="S1018" s="13">
        <v>121.19</v>
      </c>
      <c r="T1018" s="13"/>
      <c r="U1018" s="13"/>
      <c r="V1018" s="13"/>
      <c r="W1018" s="13"/>
      <c r="X1018" s="13"/>
      <c r="Y1018" s="13"/>
      <c r="Z1018" s="13"/>
      <c r="AA1018" s="13"/>
      <c r="AB1018" s="13">
        <v>0</v>
      </c>
      <c r="AC1018" s="13">
        <v>0</v>
      </c>
      <c r="AD1018" s="13"/>
      <c r="AE1018" s="13"/>
      <c r="AF1018" s="13">
        <v>3.85929E-3</v>
      </c>
      <c r="AG1018" s="13">
        <v>-23.229399999999998</v>
      </c>
      <c r="AH1018" s="12">
        <v>2.89738E-5</v>
      </c>
      <c r="AI1018" s="13">
        <v>95.313000000000002</v>
      </c>
      <c r="AJ1018" s="13">
        <v>0.98542700000000005</v>
      </c>
      <c r="AK1018" s="13">
        <v>17.828499999999998</v>
      </c>
      <c r="AL1018" s="12">
        <v>6.5127800000000002E-8</v>
      </c>
      <c r="AM1018" s="13">
        <v>111.24</v>
      </c>
      <c r="AN1018" s="13">
        <v>5.4184200000000002E-3</v>
      </c>
      <c r="AO1018" s="13">
        <v>-21.982800000000001</v>
      </c>
      <c r="AP1018" s="12">
        <v>1.6534299999999999E-6</v>
      </c>
      <c r="AQ1018" s="13">
        <v>103.55</v>
      </c>
      <c r="AR1018" s="13">
        <v>2.0065699999999999E-2</v>
      </c>
      <c r="AS1018" s="13">
        <v>-13.8771</v>
      </c>
      <c r="AT1018" s="12">
        <v>1.9205000000000001E-6</v>
      </c>
      <c r="AU1018" s="13">
        <v>102.26</v>
      </c>
      <c r="AV1018" s="13">
        <v>0.99947900000000001</v>
      </c>
      <c r="AW1018" s="13">
        <v>30.276</v>
      </c>
      <c r="AX1018" s="12">
        <v>9.5816000000000003E-14</v>
      </c>
      <c r="AY1018" s="13">
        <v>126.53</v>
      </c>
      <c r="AZ1018" s="12">
        <v>8.0944000000000003E-5</v>
      </c>
      <c r="BA1018" s="13">
        <v>-40.324300000000001</v>
      </c>
      <c r="BB1018" s="12">
        <v>3.77705E-5</v>
      </c>
      <c r="BC1018" s="13">
        <v>93.662999999999997</v>
      </c>
      <c r="BD1018" s="12">
        <v>4.4157599999999999E-6</v>
      </c>
      <c r="BE1018" s="13">
        <v>-50.5396</v>
      </c>
      <c r="BF1018" s="12">
        <v>7.3348699999999998E-20</v>
      </c>
      <c r="BG1018" s="13">
        <v>134.38999999999999</v>
      </c>
      <c r="BH1018" s="13">
        <v>0</v>
      </c>
      <c r="BI1018" s="13">
        <v>0</v>
      </c>
      <c r="BJ1018" s="13"/>
      <c r="BK1018" s="13"/>
      <c r="BL1018" s="13">
        <v>4.0610599999999999E-4</v>
      </c>
      <c r="BM1018" s="13">
        <v>-33.3705</v>
      </c>
      <c r="BN1018" s="13">
        <v>2.74276E-4</v>
      </c>
      <c r="BO1018" s="13">
        <v>81.736999999999995</v>
      </c>
      <c r="BP1018" s="13">
        <v>5.0248899999999995E-4</v>
      </c>
      <c r="BQ1018" s="13">
        <v>-32.201099999999997</v>
      </c>
      <c r="BR1018" s="12">
        <v>1.5659600000000001E-6</v>
      </c>
      <c r="BS1018" s="13">
        <v>104</v>
      </c>
      <c r="BT1018" s="13">
        <v>1.7778800000000001E-4</v>
      </c>
      <c r="BU1018" s="13">
        <v>-37.046799999999998</v>
      </c>
      <c r="BV1018" s="12">
        <v>4.2153499999999999E-9</v>
      </c>
      <c r="BW1018" s="13">
        <v>111.87</v>
      </c>
      <c r="BX1018" s="12">
        <v>3.4753899999999999E-5</v>
      </c>
      <c r="BY1018" s="13">
        <v>-43.864600000000003</v>
      </c>
      <c r="BZ1018" s="12">
        <v>2.8729000000000001E-6</v>
      </c>
      <c r="CA1018" s="13">
        <v>100.14</v>
      </c>
      <c r="CB1018" s="13"/>
      <c r="CC1018" s="13"/>
      <c r="CD1018" s="13"/>
      <c r="CE1018" s="13"/>
      <c r="CF1018" s="13">
        <v>2</v>
      </c>
      <c r="CG1018" s="13" t="s">
        <v>65461</v>
      </c>
      <c r="CH1018" s="12">
        <v>7.3348699999999998E-20</v>
      </c>
      <c r="CI1018" s="13">
        <v>134.38999999999999</v>
      </c>
      <c r="CJ1018" s="13" t="s">
        <v>65458</v>
      </c>
      <c r="CK1018" s="13" t="s">
        <v>65459</v>
      </c>
      <c r="CL1018" s="13" t="s">
        <v>65460</v>
      </c>
      <c r="CM1018" s="13">
        <v>12</v>
      </c>
      <c r="CN1018" s="13">
        <v>3</v>
      </c>
      <c r="CO1018" s="13">
        <v>585.59826999999996</v>
      </c>
      <c r="CP1018" s="13">
        <v>0.54576000000000002</v>
      </c>
      <c r="CQ1018" s="13">
        <v>779980</v>
      </c>
      <c r="CR1018" s="13">
        <v>1.1251</v>
      </c>
      <c r="CS1018" s="13">
        <v>0</v>
      </c>
      <c r="CT1018" s="13">
        <v>0</v>
      </c>
      <c r="CU1018" s="13">
        <v>0</v>
      </c>
      <c r="CV1018" s="13">
        <v>0</v>
      </c>
      <c r="CW1018" s="13">
        <v>0</v>
      </c>
      <c r="CX1018" s="13">
        <v>135880</v>
      </c>
      <c r="CY1018" s="13">
        <v>98506</v>
      </c>
      <c r="CZ1018" s="13">
        <v>0</v>
      </c>
      <c r="DA1018" s="13">
        <v>0</v>
      </c>
      <c r="DB1018" s="13">
        <v>545590</v>
      </c>
      <c r="DC1018" s="13">
        <v>0</v>
      </c>
      <c r="DD1018" s="13">
        <v>0</v>
      </c>
      <c r="DE1018" s="13">
        <v>0</v>
      </c>
      <c r="DF1018" s="13">
        <v>0</v>
      </c>
      <c r="DG1018" s="13">
        <v>0</v>
      </c>
      <c r="DH1018" s="13">
        <v>0</v>
      </c>
      <c r="DI1018" s="13">
        <v>0</v>
      </c>
      <c r="DJ1018" s="13">
        <v>0</v>
      </c>
      <c r="DK1018" s="13">
        <v>2</v>
      </c>
    </row>
    <row r="1019" spans="1:115">
      <c r="A1019" s="3" t="s">
        <v>65462</v>
      </c>
      <c r="B1019" s="3" t="s">
        <v>65463</v>
      </c>
      <c r="C1019" s="3" t="s">
        <v>65454</v>
      </c>
      <c r="D1019" s="13" t="s">
        <v>65464</v>
      </c>
      <c r="E1019" s="13">
        <v>101</v>
      </c>
      <c r="H1019" s="3" t="s">
        <v>65465</v>
      </c>
      <c r="I1019" s="3" t="s">
        <v>65466</v>
      </c>
      <c r="J1019" s="13">
        <v>1</v>
      </c>
      <c r="K1019" s="13">
        <v>113.06699999999999</v>
      </c>
      <c r="L1019" s="13"/>
      <c r="M1019" s="13"/>
      <c r="N1019" s="13"/>
      <c r="O1019" s="13"/>
      <c r="P1019" s="13"/>
      <c r="Q1019" s="13"/>
      <c r="R1019" s="13"/>
      <c r="S1019" s="13"/>
      <c r="T1019" s="13"/>
      <c r="U1019" s="13"/>
      <c r="V1019" s="13"/>
      <c r="W1019" s="13"/>
      <c r="X1019" s="13"/>
      <c r="Y1019" s="13"/>
      <c r="Z1019" s="13"/>
      <c r="AA1019" s="13"/>
      <c r="AB1019" s="13"/>
      <c r="AC1019" s="13"/>
      <c r="AD1019" s="13"/>
      <c r="AE1019" s="13"/>
      <c r="AF1019" s="13">
        <v>1</v>
      </c>
      <c r="AG1019" s="13">
        <v>89.345299999999995</v>
      </c>
      <c r="AH1019" s="12">
        <v>1.0814399999999999E-5</v>
      </c>
      <c r="AI1019" s="13">
        <v>89.344999999999999</v>
      </c>
      <c r="AJ1019" s="13">
        <v>1</v>
      </c>
      <c r="AK1019" s="13">
        <v>79.665999999999997</v>
      </c>
      <c r="AL1019" s="13">
        <v>8.9256199999999996E-4</v>
      </c>
      <c r="AM1019" s="13">
        <v>79.665999999999997</v>
      </c>
      <c r="AN1019" s="13">
        <v>1</v>
      </c>
      <c r="AO1019" s="13">
        <v>88.988100000000003</v>
      </c>
      <c r="AP1019" s="12">
        <v>1.1168999999999999E-5</v>
      </c>
      <c r="AQ1019" s="13">
        <v>88.988</v>
      </c>
      <c r="AR1019" s="13">
        <v>1</v>
      </c>
      <c r="AS1019" s="13">
        <v>94.396199999999993</v>
      </c>
      <c r="AT1019" s="12">
        <v>5.8017400000000001E-6</v>
      </c>
      <c r="AU1019" s="13">
        <v>94.396000000000001</v>
      </c>
      <c r="AV1019" s="13">
        <v>1</v>
      </c>
      <c r="AW1019" s="13">
        <v>113.06699999999999</v>
      </c>
      <c r="AX1019" s="12">
        <v>9.8113800000000006E-19</v>
      </c>
      <c r="AY1019" s="13">
        <v>130.06</v>
      </c>
      <c r="AZ1019" s="13"/>
      <c r="BA1019" s="13"/>
      <c r="BB1019" s="13"/>
      <c r="BC1019" s="13"/>
      <c r="BD1019" s="13"/>
      <c r="BE1019" s="13"/>
      <c r="BF1019" s="13"/>
      <c r="BG1019" s="13"/>
      <c r="BH1019" s="13"/>
      <c r="BI1019" s="13"/>
      <c r="BJ1019" s="13"/>
      <c r="BK1019" s="13"/>
      <c r="BL1019" s="13"/>
      <c r="BM1019" s="13"/>
      <c r="BN1019" s="13"/>
      <c r="BO1019" s="13"/>
      <c r="BP1019" s="13"/>
      <c r="BQ1019" s="13"/>
      <c r="BR1019" s="13"/>
      <c r="BS1019" s="13"/>
      <c r="BT1019" s="13"/>
      <c r="BU1019" s="13"/>
      <c r="BV1019" s="13"/>
      <c r="BW1019" s="13"/>
      <c r="BX1019" s="13"/>
      <c r="BY1019" s="13"/>
      <c r="BZ1019" s="13"/>
      <c r="CA1019" s="13"/>
      <c r="CB1019" s="13"/>
      <c r="CC1019" s="13"/>
      <c r="CD1019" s="13"/>
      <c r="CE1019" s="13"/>
      <c r="CF1019" s="13">
        <v>1</v>
      </c>
      <c r="CG1019" s="13" t="s">
        <v>65467</v>
      </c>
      <c r="CH1019" s="12">
        <v>9.8113800000000006E-19</v>
      </c>
      <c r="CI1019" s="13">
        <v>130.06</v>
      </c>
      <c r="CJ1019" s="13" t="s">
        <v>65468</v>
      </c>
      <c r="CK1019" s="13" t="s">
        <v>65469</v>
      </c>
      <c r="CL1019" s="13" t="s">
        <v>65470</v>
      </c>
      <c r="CM1019" s="13">
        <v>3</v>
      </c>
      <c r="CN1019" s="13">
        <v>2</v>
      </c>
      <c r="CO1019" s="13">
        <v>995.49383999999998</v>
      </c>
      <c r="CP1019" s="13">
        <v>-0.26579000000000003</v>
      </c>
      <c r="CQ1019" s="13">
        <v>7057500</v>
      </c>
      <c r="CR1019" s="13"/>
      <c r="CS1019" s="13">
        <v>0</v>
      </c>
      <c r="CT1019" s="13">
        <v>0</v>
      </c>
      <c r="CU1019" s="13">
        <v>0</v>
      </c>
      <c r="CV1019" s="13">
        <v>0</v>
      </c>
      <c r="CW1019" s="13">
        <v>0</v>
      </c>
      <c r="CX1019" s="13">
        <v>1216900</v>
      </c>
      <c r="CY1019" s="13">
        <v>1345400</v>
      </c>
      <c r="CZ1019" s="13">
        <v>996330</v>
      </c>
      <c r="DA1019" s="13">
        <v>1232500</v>
      </c>
      <c r="DB1019" s="13">
        <v>2266300</v>
      </c>
      <c r="DC1019" s="13">
        <v>0</v>
      </c>
      <c r="DD1019" s="13">
        <v>0</v>
      </c>
      <c r="DE1019" s="13">
        <v>0</v>
      </c>
      <c r="DF1019" s="13">
        <v>0</v>
      </c>
      <c r="DG1019" s="13">
        <v>0</v>
      </c>
      <c r="DH1019" s="13">
        <v>0</v>
      </c>
      <c r="DI1019" s="13">
        <v>0</v>
      </c>
      <c r="DJ1019" s="13">
        <v>0</v>
      </c>
      <c r="DK1019" s="13">
        <v>5</v>
      </c>
    </row>
    <row r="1020" spans="1:115">
      <c r="A1020" s="3" t="s">
        <v>65471</v>
      </c>
      <c r="B1020" s="3" t="s">
        <v>65471</v>
      </c>
      <c r="C1020" s="3" t="s">
        <v>65471</v>
      </c>
      <c r="D1020" s="13">
        <v>29</v>
      </c>
      <c r="E1020" s="13">
        <v>29</v>
      </c>
      <c r="H1020" s="3" t="s">
        <v>65472</v>
      </c>
      <c r="I1020" s="3" t="s">
        <v>65473</v>
      </c>
      <c r="J1020" s="13">
        <v>0.99999899999999997</v>
      </c>
      <c r="K1020" s="13">
        <v>61.886099999999999</v>
      </c>
      <c r="L1020" s="13"/>
      <c r="M1020" s="13"/>
      <c r="N1020" s="13"/>
      <c r="O1020" s="13"/>
      <c r="P1020" s="13"/>
      <c r="Q1020" s="13"/>
      <c r="R1020" s="13"/>
      <c r="S1020" s="13"/>
      <c r="T1020" s="13"/>
      <c r="U1020" s="13"/>
      <c r="V1020" s="13"/>
      <c r="W1020" s="13"/>
      <c r="X1020" s="13"/>
      <c r="Y1020" s="13"/>
      <c r="Z1020" s="13"/>
      <c r="AA1020" s="13"/>
      <c r="AB1020" s="13"/>
      <c r="AC1020" s="13"/>
      <c r="AD1020" s="13"/>
      <c r="AE1020" s="13"/>
      <c r="AF1020" s="13"/>
      <c r="AG1020" s="13"/>
      <c r="AH1020" s="13"/>
      <c r="AI1020" s="13"/>
      <c r="AJ1020" s="13"/>
      <c r="AK1020" s="13"/>
      <c r="AL1020" s="13"/>
      <c r="AM1020" s="13"/>
      <c r="AN1020" s="13"/>
      <c r="AO1020" s="13"/>
      <c r="AP1020" s="13"/>
      <c r="AQ1020" s="13"/>
      <c r="AR1020" s="13"/>
      <c r="AS1020" s="13"/>
      <c r="AT1020" s="13"/>
      <c r="AU1020" s="13"/>
      <c r="AV1020" s="13"/>
      <c r="AW1020" s="13"/>
      <c r="AX1020" s="13"/>
      <c r="AY1020" s="13"/>
      <c r="AZ1020" s="13"/>
      <c r="BA1020" s="13"/>
      <c r="BB1020" s="13"/>
      <c r="BC1020" s="13"/>
      <c r="BD1020" s="13"/>
      <c r="BE1020" s="13"/>
      <c r="BF1020" s="13"/>
      <c r="BG1020" s="13"/>
      <c r="BH1020" s="13"/>
      <c r="BI1020" s="13"/>
      <c r="BJ1020" s="13"/>
      <c r="BK1020" s="13"/>
      <c r="BL1020" s="13"/>
      <c r="BM1020" s="13"/>
      <c r="BN1020" s="13"/>
      <c r="BO1020" s="13"/>
      <c r="BP1020" s="13"/>
      <c r="BQ1020" s="13"/>
      <c r="BR1020" s="13"/>
      <c r="BS1020" s="13"/>
      <c r="BT1020" s="13"/>
      <c r="BU1020" s="13"/>
      <c r="BV1020" s="13"/>
      <c r="BW1020" s="13"/>
      <c r="BX1020" s="13">
        <v>0</v>
      </c>
      <c r="BY1020" s="13">
        <v>0</v>
      </c>
      <c r="BZ1020" s="13"/>
      <c r="CA1020" s="13"/>
      <c r="CB1020" s="13">
        <v>0.99999899999999997</v>
      </c>
      <c r="CC1020" s="13">
        <v>61.886099999999999</v>
      </c>
      <c r="CD1020" s="13">
        <v>1.2301300000000001E-3</v>
      </c>
      <c r="CE1020" s="13">
        <v>70.847999999999999</v>
      </c>
      <c r="CF1020" s="13">
        <v>1</v>
      </c>
      <c r="CG1020" s="13" t="s">
        <v>65474</v>
      </c>
      <c r="CH1020" s="13">
        <v>1.2301300000000001E-3</v>
      </c>
      <c r="CI1020" s="13">
        <v>70.847999999999999</v>
      </c>
      <c r="CJ1020" s="13" t="s">
        <v>65475</v>
      </c>
      <c r="CK1020" s="13" t="s">
        <v>65476</v>
      </c>
      <c r="CL1020" s="13" t="s">
        <v>65477</v>
      </c>
      <c r="CM1020" s="13">
        <v>13</v>
      </c>
      <c r="CN1020" s="13">
        <v>3</v>
      </c>
      <c r="CO1020" s="13">
        <v>561.28457000000003</v>
      </c>
      <c r="CP1020" s="13">
        <v>-0.46554000000000001</v>
      </c>
      <c r="CQ1020" s="13">
        <v>116580</v>
      </c>
      <c r="CR1020" s="13">
        <v>3.7834E-2</v>
      </c>
      <c r="CS1020" s="13">
        <v>0</v>
      </c>
      <c r="CT1020" s="13">
        <v>0</v>
      </c>
      <c r="CU1020" s="13">
        <v>0</v>
      </c>
      <c r="CV1020" s="13">
        <v>0</v>
      </c>
      <c r="CW1020" s="13">
        <v>0</v>
      </c>
      <c r="CX1020" s="13">
        <v>0</v>
      </c>
      <c r="CY1020" s="13">
        <v>0</v>
      </c>
      <c r="CZ1020" s="13">
        <v>0</v>
      </c>
      <c r="DA1020" s="13">
        <v>0</v>
      </c>
      <c r="DB1020" s="13">
        <v>0</v>
      </c>
      <c r="DC1020" s="13">
        <v>0</v>
      </c>
      <c r="DD1020" s="13">
        <v>0</v>
      </c>
      <c r="DE1020" s="13">
        <v>0</v>
      </c>
      <c r="DF1020" s="13">
        <v>0</v>
      </c>
      <c r="DG1020" s="13">
        <v>0</v>
      </c>
      <c r="DH1020" s="13">
        <v>0</v>
      </c>
      <c r="DI1020" s="13">
        <v>0</v>
      </c>
      <c r="DJ1020" s="13">
        <v>116580</v>
      </c>
      <c r="DK1020" s="13">
        <v>1</v>
      </c>
    </row>
    <row r="1021" spans="1:115">
      <c r="A1021" s="3" t="s">
        <v>65471</v>
      </c>
      <c r="B1021" s="3" t="s">
        <v>65471</v>
      </c>
      <c r="C1021" s="3" t="s">
        <v>65471</v>
      </c>
      <c r="D1021" s="13">
        <v>273</v>
      </c>
      <c r="E1021" s="13">
        <v>273</v>
      </c>
      <c r="H1021" s="3" t="s">
        <v>65472</v>
      </c>
      <c r="I1021" s="3" t="s">
        <v>65473</v>
      </c>
      <c r="J1021" s="13">
        <v>0.72272199999999998</v>
      </c>
      <c r="K1021" s="13">
        <v>7.1711999999999998</v>
      </c>
      <c r="L1021" s="13"/>
      <c r="M1021" s="13"/>
      <c r="N1021" s="13"/>
      <c r="O1021" s="13"/>
      <c r="P1021" s="13"/>
      <c r="Q1021" s="13"/>
      <c r="R1021" s="13"/>
      <c r="S1021" s="13"/>
      <c r="T1021" s="13"/>
      <c r="U1021" s="13"/>
      <c r="V1021" s="13"/>
      <c r="W1021" s="13"/>
      <c r="X1021" s="13"/>
      <c r="Y1021" s="13"/>
      <c r="Z1021" s="13"/>
      <c r="AA1021" s="13"/>
      <c r="AB1021" s="13"/>
      <c r="AC1021" s="13"/>
      <c r="AD1021" s="13"/>
      <c r="AE1021" s="13"/>
      <c r="AF1021" s="13"/>
      <c r="AG1021" s="13"/>
      <c r="AH1021" s="13"/>
      <c r="AI1021" s="13"/>
      <c r="AJ1021" s="13"/>
      <c r="AK1021" s="13"/>
      <c r="AL1021" s="13"/>
      <c r="AM1021" s="13"/>
      <c r="AN1021" s="13"/>
      <c r="AO1021" s="13"/>
      <c r="AP1021" s="13"/>
      <c r="AQ1021" s="13"/>
      <c r="AR1021" s="13"/>
      <c r="AS1021" s="13"/>
      <c r="AT1021" s="13"/>
      <c r="AU1021" s="13"/>
      <c r="AV1021" s="13"/>
      <c r="AW1021" s="13"/>
      <c r="AX1021" s="13"/>
      <c r="AY1021" s="13"/>
      <c r="AZ1021" s="13"/>
      <c r="BA1021" s="13"/>
      <c r="BB1021" s="13"/>
      <c r="BC1021" s="13"/>
      <c r="BD1021" s="13"/>
      <c r="BE1021" s="13"/>
      <c r="BF1021" s="13"/>
      <c r="BG1021" s="13"/>
      <c r="BH1021" s="13"/>
      <c r="BI1021" s="13"/>
      <c r="BJ1021" s="13"/>
      <c r="BK1021" s="13"/>
      <c r="BL1021" s="13"/>
      <c r="BM1021" s="13"/>
      <c r="BN1021" s="13"/>
      <c r="BO1021" s="13"/>
      <c r="BP1021" s="13">
        <v>0.43544100000000002</v>
      </c>
      <c r="BQ1021" s="13">
        <v>1.89062</v>
      </c>
      <c r="BR1021" s="13">
        <v>0.33501199999999998</v>
      </c>
      <c r="BS1021" s="13">
        <v>46.23</v>
      </c>
      <c r="BT1021" s="13"/>
      <c r="BU1021" s="13"/>
      <c r="BV1021" s="13"/>
      <c r="BW1021" s="13"/>
      <c r="BX1021" s="13">
        <v>0.72272199999999998</v>
      </c>
      <c r="BY1021" s="13">
        <v>7.1711999999999998</v>
      </c>
      <c r="BZ1021" s="13">
        <v>8.3342399999999997E-3</v>
      </c>
      <c r="CA1021" s="13">
        <v>63.731000000000002</v>
      </c>
      <c r="CB1021" s="13">
        <v>0.310417</v>
      </c>
      <c r="CC1021" s="13">
        <v>-0.86662399999999995</v>
      </c>
      <c r="CD1021" s="13">
        <v>1.9707200000000001E-2</v>
      </c>
      <c r="CE1021" s="13">
        <v>59.174999999999997</v>
      </c>
      <c r="CF1021" s="13">
        <v>1</v>
      </c>
      <c r="CG1021" s="13" t="s">
        <v>65478</v>
      </c>
      <c r="CH1021" s="13">
        <v>8.3342399999999997E-3</v>
      </c>
      <c r="CI1021" s="13">
        <v>63.731000000000002</v>
      </c>
      <c r="CJ1021" s="13" t="s">
        <v>65479</v>
      </c>
      <c r="CK1021" s="13" t="s">
        <v>65480</v>
      </c>
      <c r="CL1021" s="13" t="s">
        <v>65481</v>
      </c>
      <c r="CM1021" s="13">
        <v>12</v>
      </c>
      <c r="CN1021" s="13">
        <v>3</v>
      </c>
      <c r="CO1021" s="13">
        <v>634.62190999999996</v>
      </c>
      <c r="CP1021" s="13">
        <v>-0.38606000000000001</v>
      </c>
      <c r="CQ1021" s="13">
        <v>463800</v>
      </c>
      <c r="CR1021" s="13">
        <v>3.4374000000000002E-2</v>
      </c>
      <c r="CS1021" s="13">
        <v>0</v>
      </c>
      <c r="CT1021" s="13">
        <v>0</v>
      </c>
      <c r="CU1021" s="13">
        <v>0</v>
      </c>
      <c r="CV1021" s="13">
        <v>0</v>
      </c>
      <c r="CW1021" s="13">
        <v>0</v>
      </c>
      <c r="CX1021" s="13">
        <v>0</v>
      </c>
      <c r="CY1021" s="13">
        <v>0</v>
      </c>
      <c r="CZ1021" s="13">
        <v>0</v>
      </c>
      <c r="DA1021" s="13">
        <v>0</v>
      </c>
      <c r="DB1021" s="13">
        <v>0</v>
      </c>
      <c r="DC1021" s="13">
        <v>0</v>
      </c>
      <c r="DD1021" s="13">
        <v>0</v>
      </c>
      <c r="DE1021" s="13">
        <v>0</v>
      </c>
      <c r="DF1021" s="13">
        <v>0</v>
      </c>
      <c r="DG1021" s="13">
        <v>0</v>
      </c>
      <c r="DH1021" s="13">
        <v>0</v>
      </c>
      <c r="DI1021" s="13">
        <v>463800</v>
      </c>
      <c r="DJ1021" s="13">
        <v>0</v>
      </c>
      <c r="DK1021" s="13">
        <v>0</v>
      </c>
    </row>
    <row r="1022" spans="1:115">
      <c r="A1022" s="3" t="s">
        <v>65482</v>
      </c>
      <c r="B1022" s="3" t="s">
        <v>65483</v>
      </c>
      <c r="C1022" s="3" t="s">
        <v>65483</v>
      </c>
      <c r="D1022" s="13">
        <v>398</v>
      </c>
      <c r="E1022" s="13">
        <v>398</v>
      </c>
      <c r="H1022" s="3" t="s">
        <v>65484</v>
      </c>
      <c r="I1022" s="3" t="s">
        <v>65485</v>
      </c>
      <c r="J1022" s="13">
        <v>0.99995000000000001</v>
      </c>
      <c r="K1022" s="13">
        <v>42.970799999999997</v>
      </c>
      <c r="L1022" s="13"/>
      <c r="M1022" s="13"/>
      <c r="N1022" s="13"/>
      <c r="O1022" s="13"/>
      <c r="P1022" s="13">
        <v>0.99995000000000001</v>
      </c>
      <c r="Q1022" s="13">
        <v>42.970799999999997</v>
      </c>
      <c r="R1022" s="12">
        <v>4.0757999999999998E-5</v>
      </c>
      <c r="S1022" s="13">
        <v>93.11</v>
      </c>
      <c r="T1022" s="13"/>
      <c r="U1022" s="13"/>
      <c r="V1022" s="13"/>
      <c r="W1022" s="13"/>
      <c r="X1022" s="13"/>
      <c r="Y1022" s="13"/>
      <c r="Z1022" s="13"/>
      <c r="AA1022" s="13"/>
      <c r="AB1022" s="13"/>
      <c r="AC1022" s="13"/>
      <c r="AD1022" s="13"/>
      <c r="AE1022" s="13"/>
      <c r="AF1022" s="13">
        <v>0.99358400000000002</v>
      </c>
      <c r="AG1022" s="13">
        <v>21.8992</v>
      </c>
      <c r="AH1022" s="13">
        <v>0.17757200000000001</v>
      </c>
      <c r="AI1022" s="13">
        <v>48.991</v>
      </c>
      <c r="AJ1022" s="13">
        <v>0.99976100000000001</v>
      </c>
      <c r="AK1022" s="13">
        <v>36.2211</v>
      </c>
      <c r="AL1022" s="13">
        <v>2.0997200000000001E-2</v>
      </c>
      <c r="AM1022" s="13">
        <v>56.27</v>
      </c>
      <c r="AN1022" s="13">
        <v>0.99092599999999997</v>
      </c>
      <c r="AO1022" s="13">
        <v>20.382400000000001</v>
      </c>
      <c r="AP1022" s="13">
        <v>4.0745099999999999E-3</v>
      </c>
      <c r="AQ1022" s="13">
        <v>65.292000000000002</v>
      </c>
      <c r="AR1022" s="13">
        <v>0.98564700000000005</v>
      </c>
      <c r="AS1022" s="13">
        <v>18.367699999999999</v>
      </c>
      <c r="AT1022" s="13">
        <v>1.1328100000000001</v>
      </c>
      <c r="AU1022" s="13">
        <v>31.526</v>
      </c>
      <c r="AV1022" s="13">
        <v>0.99988999999999995</v>
      </c>
      <c r="AW1022" s="13">
        <v>39.579799999999999</v>
      </c>
      <c r="AX1022" s="13">
        <v>0.17832600000000001</v>
      </c>
      <c r="AY1022" s="13">
        <v>48.962000000000003</v>
      </c>
      <c r="AZ1022" s="13"/>
      <c r="BA1022" s="13"/>
      <c r="BB1022" s="13"/>
      <c r="BC1022" s="13"/>
      <c r="BD1022" s="13"/>
      <c r="BE1022" s="13"/>
      <c r="BF1022" s="13"/>
      <c r="BG1022" s="13"/>
      <c r="BH1022" s="13"/>
      <c r="BI1022" s="13"/>
      <c r="BJ1022" s="13"/>
      <c r="BK1022" s="13"/>
      <c r="BL1022" s="13"/>
      <c r="BM1022" s="13"/>
      <c r="BN1022" s="13"/>
      <c r="BO1022" s="13"/>
      <c r="BP1022" s="13">
        <v>0</v>
      </c>
      <c r="BQ1022" s="13">
        <v>0</v>
      </c>
      <c r="BR1022" s="13"/>
      <c r="BS1022" s="13"/>
      <c r="BT1022" s="13">
        <v>0</v>
      </c>
      <c r="BU1022" s="13">
        <v>0</v>
      </c>
      <c r="BV1022" s="13"/>
      <c r="BW1022" s="13"/>
      <c r="BX1022" s="13">
        <v>0</v>
      </c>
      <c r="BY1022" s="13">
        <v>0</v>
      </c>
      <c r="BZ1022" s="13"/>
      <c r="CA1022" s="13"/>
      <c r="CB1022" s="13"/>
      <c r="CC1022" s="13"/>
      <c r="CD1022" s="13"/>
      <c r="CE1022" s="13"/>
      <c r="CF1022" s="13">
        <v>1</v>
      </c>
      <c r="CG1022" s="13" t="s">
        <v>65486</v>
      </c>
      <c r="CH1022" s="12">
        <v>4.0757999999999998E-5</v>
      </c>
      <c r="CI1022" s="13">
        <v>93.11</v>
      </c>
      <c r="CJ1022" s="13" t="s">
        <v>65487</v>
      </c>
      <c r="CK1022" s="13" t="s">
        <v>65488</v>
      </c>
      <c r="CL1022" s="13" t="s">
        <v>65489</v>
      </c>
      <c r="CM1022" s="13">
        <v>4</v>
      </c>
      <c r="CN1022" s="13">
        <v>3</v>
      </c>
      <c r="CO1022" s="13">
        <v>636.95393999999999</v>
      </c>
      <c r="CP1022" s="13">
        <v>0.15436</v>
      </c>
      <c r="CQ1022" s="13">
        <v>3291700</v>
      </c>
      <c r="CR1022" s="13">
        <v>37.207000000000001</v>
      </c>
      <c r="CS1022" s="13">
        <v>0</v>
      </c>
      <c r="CT1022" s="13">
        <v>383300</v>
      </c>
      <c r="CU1022" s="13">
        <v>0</v>
      </c>
      <c r="CV1022" s="13">
        <v>0</v>
      </c>
      <c r="CW1022" s="13">
        <v>0</v>
      </c>
      <c r="CX1022" s="13">
        <v>581050</v>
      </c>
      <c r="CY1022" s="13">
        <v>1240300</v>
      </c>
      <c r="CZ1022" s="13">
        <v>515230</v>
      </c>
      <c r="DA1022" s="13">
        <v>294750</v>
      </c>
      <c r="DB1022" s="13">
        <v>277040</v>
      </c>
      <c r="DC1022" s="13">
        <v>0</v>
      </c>
      <c r="DD1022" s="13">
        <v>0</v>
      </c>
      <c r="DE1022" s="13">
        <v>0</v>
      </c>
      <c r="DF1022" s="13">
        <v>0</v>
      </c>
      <c r="DG1022" s="13">
        <v>0</v>
      </c>
      <c r="DH1022" s="13">
        <v>0</v>
      </c>
      <c r="DI1022" s="13">
        <v>0</v>
      </c>
      <c r="DJ1022" s="13">
        <v>0</v>
      </c>
      <c r="DK1022" s="13">
        <v>6</v>
      </c>
    </row>
    <row r="1023" spans="1:115">
      <c r="A1023" s="3" t="s">
        <v>65483</v>
      </c>
      <c r="B1023" s="3" t="s">
        <v>65483</v>
      </c>
      <c r="C1023" s="3" t="s">
        <v>65483</v>
      </c>
      <c r="D1023" s="13">
        <v>553</v>
      </c>
      <c r="E1023" s="13">
        <v>553</v>
      </c>
      <c r="H1023" s="3" t="s">
        <v>65490</v>
      </c>
      <c r="I1023" s="3" t="s">
        <v>65491</v>
      </c>
      <c r="J1023" s="13">
        <v>0.96483699999999994</v>
      </c>
      <c r="K1023" s="13">
        <v>14.4171</v>
      </c>
      <c r="L1023" s="13"/>
      <c r="M1023" s="13"/>
      <c r="N1023" s="13"/>
      <c r="O1023" s="13"/>
      <c r="P1023" s="13">
        <v>0.58401599999999998</v>
      </c>
      <c r="Q1023" s="13">
        <v>1.6446700000000001</v>
      </c>
      <c r="R1023" s="13">
        <v>1.0970299999999999</v>
      </c>
      <c r="S1023" s="13">
        <v>56.302999999999997</v>
      </c>
      <c r="T1023" s="13"/>
      <c r="U1023" s="13"/>
      <c r="V1023" s="13"/>
      <c r="W1023" s="13"/>
      <c r="X1023" s="13"/>
      <c r="Y1023" s="13"/>
      <c r="Z1023" s="13"/>
      <c r="AA1023" s="13"/>
      <c r="AB1023" s="13">
        <v>0.96483699999999994</v>
      </c>
      <c r="AC1023" s="13">
        <v>14.4171</v>
      </c>
      <c r="AD1023" s="13">
        <v>7.8004700000000003E-3</v>
      </c>
      <c r="AE1023" s="13">
        <v>87.167000000000002</v>
      </c>
      <c r="AF1023" s="13">
        <v>0.999996</v>
      </c>
      <c r="AG1023" s="13">
        <v>54.7821</v>
      </c>
      <c r="AH1023" s="12">
        <v>9.8845500000000007E-58</v>
      </c>
      <c r="AI1023" s="13">
        <v>174.54</v>
      </c>
      <c r="AJ1023" s="13">
        <v>0.99999800000000005</v>
      </c>
      <c r="AK1023" s="13">
        <v>57.0107</v>
      </c>
      <c r="AL1023" s="12">
        <v>2.39655E-71</v>
      </c>
      <c r="AM1023" s="13">
        <v>186.13</v>
      </c>
      <c r="AN1023" s="13">
        <v>0.99998600000000004</v>
      </c>
      <c r="AO1023" s="13">
        <v>49.9482</v>
      </c>
      <c r="AP1023" s="12">
        <v>2.7731200000000001E-71</v>
      </c>
      <c r="AQ1023" s="13">
        <v>185.36</v>
      </c>
      <c r="AR1023" s="13">
        <v>0.99993900000000002</v>
      </c>
      <c r="AS1023" s="13">
        <v>42.5488</v>
      </c>
      <c r="AT1023" s="12">
        <v>6.2979199999999999E-34</v>
      </c>
      <c r="AU1023" s="13">
        <v>153.87</v>
      </c>
      <c r="AV1023" s="13">
        <v>0</v>
      </c>
      <c r="AW1023" s="13">
        <v>0</v>
      </c>
      <c r="AX1023" s="13"/>
      <c r="AY1023" s="13"/>
      <c r="AZ1023" s="13">
        <v>0</v>
      </c>
      <c r="BA1023" s="13">
        <v>0</v>
      </c>
      <c r="BB1023" s="13"/>
      <c r="BC1023" s="13"/>
      <c r="BD1023" s="13">
        <v>0.99844299999999997</v>
      </c>
      <c r="BE1023" s="13">
        <v>28.378499999999999</v>
      </c>
      <c r="BF1023" s="12">
        <v>7.0760300000000002E-11</v>
      </c>
      <c r="BG1023" s="13">
        <v>119.13</v>
      </c>
      <c r="BH1023" s="13"/>
      <c r="BI1023" s="13"/>
      <c r="BJ1023" s="13"/>
      <c r="BK1023" s="13"/>
      <c r="BL1023" s="13"/>
      <c r="BM1023" s="13"/>
      <c r="BN1023" s="13"/>
      <c r="BO1023" s="13"/>
      <c r="BP1023" s="13">
        <v>0</v>
      </c>
      <c r="BQ1023" s="13">
        <v>0</v>
      </c>
      <c r="BR1023" s="13"/>
      <c r="BS1023" s="13"/>
      <c r="BT1023" s="13"/>
      <c r="BU1023" s="13"/>
      <c r="BV1023" s="13"/>
      <c r="BW1023" s="13"/>
      <c r="BX1023" s="13"/>
      <c r="BY1023" s="13"/>
      <c r="BZ1023" s="13"/>
      <c r="CA1023" s="13"/>
      <c r="CB1023" s="13"/>
      <c r="CC1023" s="13"/>
      <c r="CD1023" s="13"/>
      <c r="CE1023" s="13"/>
      <c r="CF1023" s="13">
        <v>1</v>
      </c>
      <c r="CG1023" s="13" t="s">
        <v>65492</v>
      </c>
      <c r="CH1023" s="12">
        <v>2.39655E-71</v>
      </c>
      <c r="CI1023" s="13">
        <v>186.13</v>
      </c>
      <c r="CJ1023" s="13" t="s">
        <v>65493</v>
      </c>
      <c r="CK1023" s="13" t="s">
        <v>65494</v>
      </c>
      <c r="CL1023" s="13" t="s">
        <v>65495</v>
      </c>
      <c r="CM1023" s="13">
        <v>10</v>
      </c>
      <c r="CN1023" s="13">
        <v>4</v>
      </c>
      <c r="CO1023" s="13">
        <v>716.60536000000002</v>
      </c>
      <c r="CP1023" s="13">
        <v>0.42118</v>
      </c>
      <c r="CQ1023" s="13">
        <v>40455000</v>
      </c>
      <c r="CR1023" s="13"/>
      <c r="CS1023" s="13">
        <v>0</v>
      </c>
      <c r="CT1023" s="13">
        <v>283780</v>
      </c>
      <c r="CU1023" s="13">
        <v>0</v>
      </c>
      <c r="CV1023" s="13">
        <v>0</v>
      </c>
      <c r="CW1023" s="13">
        <v>225950</v>
      </c>
      <c r="CX1023" s="13">
        <v>16261000</v>
      </c>
      <c r="CY1023" s="13">
        <v>3001900</v>
      </c>
      <c r="CZ1023" s="13">
        <v>12349000</v>
      </c>
      <c r="DA1023" s="13">
        <v>7367800</v>
      </c>
      <c r="DB1023" s="13">
        <v>0</v>
      </c>
      <c r="DC1023" s="13">
        <v>0</v>
      </c>
      <c r="DD1023" s="13">
        <v>965750</v>
      </c>
      <c r="DE1023" s="13">
        <v>0</v>
      </c>
      <c r="DF1023" s="13">
        <v>0</v>
      </c>
      <c r="DG1023" s="13">
        <v>0</v>
      </c>
      <c r="DH1023" s="13">
        <v>0</v>
      </c>
      <c r="DI1023" s="13">
        <v>0</v>
      </c>
      <c r="DJ1023" s="13">
        <v>0</v>
      </c>
      <c r="DK1023" s="13">
        <v>6</v>
      </c>
    </row>
    <row r="1024" spans="1:115">
      <c r="A1024" s="3" t="s">
        <v>65482</v>
      </c>
      <c r="B1024" s="3" t="s">
        <v>65483</v>
      </c>
      <c r="C1024" s="3" t="s">
        <v>65483</v>
      </c>
      <c r="D1024" s="13">
        <v>374</v>
      </c>
      <c r="E1024" s="13">
        <v>374</v>
      </c>
      <c r="H1024" s="3" t="s">
        <v>65484</v>
      </c>
      <c r="I1024" s="3" t="s">
        <v>65485</v>
      </c>
      <c r="J1024" s="13">
        <v>0.99970899999999996</v>
      </c>
      <c r="K1024" s="13">
        <v>35.432699999999997</v>
      </c>
      <c r="L1024" s="13">
        <v>0.99719899999999995</v>
      </c>
      <c r="M1024" s="13">
        <v>25.6342</v>
      </c>
      <c r="N1024" s="12">
        <v>2.1653499999999999E-8</v>
      </c>
      <c r="O1024" s="13">
        <v>108.96</v>
      </c>
      <c r="P1024" s="13">
        <v>0.99999700000000002</v>
      </c>
      <c r="Q1024" s="13">
        <v>55.441299999999998</v>
      </c>
      <c r="R1024" s="12">
        <v>1.7656700000000001E-56</v>
      </c>
      <c r="S1024" s="13">
        <v>176.41</v>
      </c>
      <c r="T1024" s="13"/>
      <c r="U1024" s="13"/>
      <c r="V1024" s="13"/>
      <c r="W1024" s="13"/>
      <c r="X1024" s="13">
        <v>0.99998500000000001</v>
      </c>
      <c r="Y1024" s="13">
        <v>48.328400000000002</v>
      </c>
      <c r="Z1024" s="12">
        <v>9.7182000000000004E-46</v>
      </c>
      <c r="AA1024" s="13">
        <v>163.69999999999999</v>
      </c>
      <c r="AB1024" s="13">
        <v>0.99970899999999996</v>
      </c>
      <c r="AC1024" s="13">
        <v>35.432699999999997</v>
      </c>
      <c r="AD1024" s="12">
        <v>5.8225700000000004E-28</v>
      </c>
      <c r="AE1024" s="13">
        <v>134.38</v>
      </c>
      <c r="AF1024" s="13">
        <v>0</v>
      </c>
      <c r="AG1024" s="13">
        <v>0</v>
      </c>
      <c r="AH1024" s="13"/>
      <c r="AI1024" s="13"/>
      <c r="AJ1024" s="13"/>
      <c r="AK1024" s="13"/>
      <c r="AL1024" s="13"/>
      <c r="AM1024" s="13"/>
      <c r="AN1024" s="13">
        <v>0</v>
      </c>
      <c r="AO1024" s="13">
        <v>0</v>
      </c>
      <c r="AP1024" s="13"/>
      <c r="AQ1024" s="13"/>
      <c r="AR1024" s="13">
        <v>0.99036900000000005</v>
      </c>
      <c r="AS1024" s="13">
        <v>20.4315</v>
      </c>
      <c r="AT1024" s="13">
        <v>0.48139500000000002</v>
      </c>
      <c r="AU1024" s="13">
        <v>58.042000000000002</v>
      </c>
      <c r="AV1024" s="13">
        <v>0</v>
      </c>
      <c r="AW1024" s="13">
        <v>0</v>
      </c>
      <c r="AX1024" s="13"/>
      <c r="AY1024" s="13"/>
      <c r="AZ1024" s="13">
        <v>0.99847799999999998</v>
      </c>
      <c r="BA1024" s="13">
        <v>28.303599999999999</v>
      </c>
      <c r="BB1024" s="12">
        <v>7.8757600000000006E-5</v>
      </c>
      <c r="BC1024" s="13">
        <v>93.531999999999996</v>
      </c>
      <c r="BD1024" s="13">
        <v>0.99819100000000005</v>
      </c>
      <c r="BE1024" s="13">
        <v>27.494399999999999</v>
      </c>
      <c r="BF1024" s="12">
        <v>1.0382100000000001E-12</v>
      </c>
      <c r="BG1024" s="13">
        <v>112.01</v>
      </c>
      <c r="BH1024" s="13"/>
      <c r="BI1024" s="13"/>
      <c r="BJ1024" s="13"/>
      <c r="BK1024" s="13"/>
      <c r="BL1024" s="13">
        <v>0</v>
      </c>
      <c r="BM1024" s="13">
        <v>0</v>
      </c>
      <c r="BN1024" s="13"/>
      <c r="BO1024" s="13"/>
      <c r="BP1024" s="13">
        <v>0.99986600000000003</v>
      </c>
      <c r="BQ1024" s="13">
        <v>38.7744</v>
      </c>
      <c r="BR1024" s="12">
        <v>6.7599899999999999E-9</v>
      </c>
      <c r="BS1024" s="13">
        <v>110.75</v>
      </c>
      <c r="BT1024" s="13">
        <v>0.91202399999999995</v>
      </c>
      <c r="BU1024" s="13">
        <v>10.561400000000001</v>
      </c>
      <c r="BV1024" s="13">
        <v>1.25692</v>
      </c>
      <c r="BW1024" s="13">
        <v>41.292999999999999</v>
      </c>
      <c r="BX1024" s="13">
        <v>0</v>
      </c>
      <c r="BY1024" s="13">
        <v>0</v>
      </c>
      <c r="BZ1024" s="13"/>
      <c r="CA1024" s="13"/>
      <c r="CB1024" s="13">
        <v>0.999884</v>
      </c>
      <c r="CC1024" s="13">
        <v>39.386600000000001</v>
      </c>
      <c r="CD1024" s="12">
        <v>1.3082900000000001E-19</v>
      </c>
      <c r="CE1024" s="13">
        <v>126.75</v>
      </c>
      <c r="CF1024" s="13">
        <v>1</v>
      </c>
      <c r="CG1024" s="13" t="s">
        <v>65496</v>
      </c>
      <c r="CH1024" s="12">
        <v>1.7656700000000001E-56</v>
      </c>
      <c r="CI1024" s="13">
        <v>176.41</v>
      </c>
      <c r="CJ1024" s="13" t="s">
        <v>65497</v>
      </c>
      <c r="CK1024" s="13" t="s">
        <v>65498</v>
      </c>
      <c r="CL1024" s="13" t="s">
        <v>65499</v>
      </c>
      <c r="CM1024" s="13">
        <v>10</v>
      </c>
      <c r="CN1024" s="13">
        <v>3</v>
      </c>
      <c r="CO1024" s="13">
        <v>801.68861000000004</v>
      </c>
      <c r="CP1024" s="13">
        <v>3.4152000000000002E-2</v>
      </c>
      <c r="CQ1024" s="13">
        <v>5607900</v>
      </c>
      <c r="CR1024" s="13"/>
      <c r="CS1024" s="13">
        <v>341780</v>
      </c>
      <c r="CT1024" s="13">
        <v>2213900</v>
      </c>
      <c r="CU1024" s="13">
        <v>0</v>
      </c>
      <c r="CV1024" s="13">
        <v>400490</v>
      </c>
      <c r="CW1024" s="13">
        <v>773750</v>
      </c>
      <c r="CX1024" s="13">
        <v>0</v>
      </c>
      <c r="CY1024" s="13">
        <v>0</v>
      </c>
      <c r="CZ1024" s="13">
        <v>0</v>
      </c>
      <c r="DA1024" s="13">
        <v>414230</v>
      </c>
      <c r="DB1024" s="13">
        <v>0</v>
      </c>
      <c r="DC1024" s="13">
        <v>139650</v>
      </c>
      <c r="DD1024" s="13">
        <v>424520</v>
      </c>
      <c r="DE1024" s="13">
        <v>0</v>
      </c>
      <c r="DF1024" s="13">
        <v>0</v>
      </c>
      <c r="DG1024" s="13">
        <v>269130</v>
      </c>
      <c r="DH1024" s="13">
        <v>260110</v>
      </c>
      <c r="DI1024" s="13">
        <v>0</v>
      </c>
      <c r="DJ1024" s="13">
        <v>370350</v>
      </c>
      <c r="DK1024" s="13">
        <v>9</v>
      </c>
    </row>
    <row r="1025" spans="1:115">
      <c r="A1025" s="3" t="s">
        <v>65482</v>
      </c>
      <c r="B1025" s="3" t="s">
        <v>65483</v>
      </c>
      <c r="C1025" s="3" t="s">
        <v>65483</v>
      </c>
      <c r="D1025" s="13">
        <v>271</v>
      </c>
      <c r="E1025" s="13">
        <v>271</v>
      </c>
      <c r="H1025" s="3" t="s">
        <v>65484</v>
      </c>
      <c r="I1025" s="3" t="s">
        <v>65485</v>
      </c>
      <c r="J1025" s="13">
        <v>1</v>
      </c>
      <c r="K1025" s="13">
        <v>221.46799999999999</v>
      </c>
      <c r="L1025" s="13">
        <v>1</v>
      </c>
      <c r="M1025" s="13">
        <v>108.53700000000001</v>
      </c>
      <c r="N1025" s="12">
        <v>5.8883000000000001E-211</v>
      </c>
      <c r="O1025" s="13">
        <v>288.02</v>
      </c>
      <c r="P1025" s="13">
        <v>0.99999899999999997</v>
      </c>
      <c r="Q1025" s="13">
        <v>59.958100000000002</v>
      </c>
      <c r="R1025" s="12">
        <v>5.1321600000000003E-11</v>
      </c>
      <c r="S1025" s="13">
        <v>131.36000000000001</v>
      </c>
      <c r="T1025" s="13"/>
      <c r="U1025" s="13"/>
      <c r="V1025" s="13"/>
      <c r="W1025" s="13"/>
      <c r="X1025" s="13">
        <v>1</v>
      </c>
      <c r="Y1025" s="13">
        <v>99.630399999999995</v>
      </c>
      <c r="Z1025" s="12">
        <v>2.55374E-33</v>
      </c>
      <c r="AA1025" s="13">
        <v>161.44999999999999</v>
      </c>
      <c r="AB1025" s="13">
        <v>1</v>
      </c>
      <c r="AC1025" s="13">
        <v>86.458799999999997</v>
      </c>
      <c r="AD1025" s="12">
        <v>2.0282599999999999E-16</v>
      </c>
      <c r="AE1025" s="13">
        <v>139.97999999999999</v>
      </c>
      <c r="AF1025" s="13">
        <v>0</v>
      </c>
      <c r="AG1025" s="13">
        <v>0</v>
      </c>
      <c r="AH1025" s="13"/>
      <c r="AI1025" s="13"/>
      <c r="AJ1025" s="13">
        <v>1</v>
      </c>
      <c r="AK1025" s="13">
        <v>126.29300000000001</v>
      </c>
      <c r="AL1025" s="12">
        <v>1.4874099999999999E-57</v>
      </c>
      <c r="AM1025" s="13">
        <v>187.97</v>
      </c>
      <c r="AN1025" s="13">
        <v>0</v>
      </c>
      <c r="AO1025" s="13">
        <v>0</v>
      </c>
      <c r="AP1025" s="13"/>
      <c r="AQ1025" s="13"/>
      <c r="AR1025" s="13"/>
      <c r="AS1025" s="13"/>
      <c r="AT1025" s="13"/>
      <c r="AU1025" s="13"/>
      <c r="AV1025" s="13">
        <v>0</v>
      </c>
      <c r="AW1025" s="13">
        <v>0</v>
      </c>
      <c r="AX1025" s="13"/>
      <c r="AY1025" s="13"/>
      <c r="AZ1025" s="13">
        <v>0</v>
      </c>
      <c r="BA1025" s="13">
        <v>0</v>
      </c>
      <c r="BB1025" s="13"/>
      <c r="BC1025" s="13"/>
      <c r="BD1025" s="13">
        <v>1</v>
      </c>
      <c r="BE1025" s="13">
        <v>94.295199999999994</v>
      </c>
      <c r="BF1025" s="12">
        <v>3.0660300000000002E-33</v>
      </c>
      <c r="BG1025" s="13">
        <v>160.09</v>
      </c>
      <c r="BH1025" s="13"/>
      <c r="BI1025" s="13"/>
      <c r="BJ1025" s="13"/>
      <c r="BK1025" s="13"/>
      <c r="BL1025" s="13"/>
      <c r="BM1025" s="13"/>
      <c r="BN1025" s="13"/>
      <c r="BO1025" s="13"/>
      <c r="BP1025" s="13">
        <v>0.999996</v>
      </c>
      <c r="BQ1025" s="13">
        <v>53.490900000000003</v>
      </c>
      <c r="BR1025" s="13">
        <v>1.3876699999999999E-3</v>
      </c>
      <c r="BS1025" s="13">
        <v>107.01</v>
      </c>
      <c r="BT1025" s="13">
        <v>1</v>
      </c>
      <c r="BU1025" s="13">
        <v>133.85900000000001</v>
      </c>
      <c r="BV1025" s="12">
        <v>3.60745E-71</v>
      </c>
      <c r="BW1025" s="13">
        <v>200.01</v>
      </c>
      <c r="BX1025" s="13">
        <v>1</v>
      </c>
      <c r="BY1025" s="13">
        <v>221.46799999999999</v>
      </c>
      <c r="BZ1025" s="12">
        <v>2.33922E-244</v>
      </c>
      <c r="CA1025" s="13">
        <v>296.13</v>
      </c>
      <c r="CB1025" s="13">
        <v>1</v>
      </c>
      <c r="CC1025" s="13">
        <v>152.96</v>
      </c>
      <c r="CD1025" s="12">
        <v>1.04396E-101</v>
      </c>
      <c r="CE1025" s="13">
        <v>218.32</v>
      </c>
      <c r="CF1025" s="13">
        <v>1</v>
      </c>
      <c r="CG1025" s="13" t="s">
        <v>65500</v>
      </c>
      <c r="CH1025" s="12">
        <v>2.33922E-244</v>
      </c>
      <c r="CI1025" s="13">
        <v>296.13</v>
      </c>
      <c r="CJ1025" s="13" t="s">
        <v>65501</v>
      </c>
      <c r="CK1025" s="13" t="s">
        <v>65502</v>
      </c>
      <c r="CL1025" s="13" t="s">
        <v>65503</v>
      </c>
      <c r="CM1025" s="13">
        <v>27</v>
      </c>
      <c r="CN1025" s="13">
        <v>3</v>
      </c>
      <c r="CO1025" s="13">
        <v>1183.5385000000001</v>
      </c>
      <c r="CP1025" s="13">
        <v>7.6041999999999998E-2</v>
      </c>
      <c r="CQ1025" s="13">
        <v>85743000</v>
      </c>
      <c r="CR1025" s="13"/>
      <c r="CS1025" s="13">
        <v>9360800</v>
      </c>
      <c r="CT1025" s="13">
        <v>13047000</v>
      </c>
      <c r="CU1025" s="13">
        <v>0</v>
      </c>
      <c r="CV1025" s="13">
        <v>6423000</v>
      </c>
      <c r="CW1025" s="13">
        <v>1607100</v>
      </c>
      <c r="CX1025" s="13">
        <v>0</v>
      </c>
      <c r="CY1025" s="13">
        <v>6399400</v>
      </c>
      <c r="CZ1025" s="13">
        <v>0</v>
      </c>
      <c r="DA1025" s="13">
        <v>0</v>
      </c>
      <c r="DB1025" s="13">
        <v>0</v>
      </c>
      <c r="DC1025" s="13">
        <v>0</v>
      </c>
      <c r="DD1025" s="13">
        <v>4938100</v>
      </c>
      <c r="DE1025" s="13">
        <v>0</v>
      </c>
      <c r="DF1025" s="13">
        <v>0</v>
      </c>
      <c r="DG1025" s="13">
        <v>4999900</v>
      </c>
      <c r="DH1025" s="13">
        <v>2363700</v>
      </c>
      <c r="DI1025" s="13">
        <v>7111200</v>
      </c>
      <c r="DJ1025" s="13">
        <v>29493000</v>
      </c>
      <c r="DK1025" s="13">
        <v>10</v>
      </c>
    </row>
    <row r="1026" spans="1:115">
      <c r="A1026" s="3" t="s">
        <v>65504</v>
      </c>
      <c r="B1026" s="3" t="s">
        <v>65505</v>
      </c>
      <c r="C1026" s="3" t="s">
        <v>65505</v>
      </c>
      <c r="D1026" s="13">
        <v>966</v>
      </c>
      <c r="E1026" s="13">
        <v>966</v>
      </c>
      <c r="H1026" s="3" t="s">
        <v>65506</v>
      </c>
      <c r="I1026" s="3" t="s">
        <v>65507</v>
      </c>
      <c r="J1026" s="13">
        <v>1</v>
      </c>
      <c r="K1026" s="13">
        <v>189.429</v>
      </c>
      <c r="L1026" s="13"/>
      <c r="M1026" s="13"/>
      <c r="N1026" s="13"/>
      <c r="O1026" s="13"/>
      <c r="P1026" s="13">
        <v>1</v>
      </c>
      <c r="Q1026" s="13">
        <v>204.49600000000001</v>
      </c>
      <c r="R1026" s="12">
        <v>7.9567400000000002E-82</v>
      </c>
      <c r="S1026" s="13">
        <v>204.5</v>
      </c>
      <c r="T1026" s="13">
        <v>0</v>
      </c>
      <c r="U1026" s="13">
        <v>0</v>
      </c>
      <c r="V1026" s="13"/>
      <c r="W1026" s="13"/>
      <c r="X1026" s="13">
        <v>1</v>
      </c>
      <c r="Y1026" s="13">
        <v>189.161</v>
      </c>
      <c r="Z1026" s="12">
        <v>1.04192E-64</v>
      </c>
      <c r="AA1026" s="13">
        <v>189.16</v>
      </c>
      <c r="AB1026" s="13"/>
      <c r="AC1026" s="13"/>
      <c r="AD1026" s="13"/>
      <c r="AE1026" s="13"/>
      <c r="AF1026" s="13">
        <v>0</v>
      </c>
      <c r="AG1026" s="13">
        <v>0</v>
      </c>
      <c r="AH1026" s="13"/>
      <c r="AI1026" s="13"/>
      <c r="AJ1026" s="13">
        <v>1</v>
      </c>
      <c r="AK1026" s="13">
        <v>206.80799999999999</v>
      </c>
      <c r="AL1026" s="12">
        <v>6.1858599999999996E-82</v>
      </c>
      <c r="AM1026" s="13">
        <v>206.81</v>
      </c>
      <c r="AN1026" s="13">
        <v>1</v>
      </c>
      <c r="AO1026" s="13">
        <v>201.00899999999999</v>
      </c>
      <c r="AP1026" s="12">
        <v>4.0447800000000002E-75</v>
      </c>
      <c r="AQ1026" s="13">
        <v>201.01</v>
      </c>
      <c r="AR1026" s="13">
        <v>1</v>
      </c>
      <c r="AS1026" s="13">
        <v>221.63399999999999</v>
      </c>
      <c r="AT1026" s="12">
        <v>3.1848499999999999E-83</v>
      </c>
      <c r="AU1026" s="13">
        <v>221.63</v>
      </c>
      <c r="AV1026" s="13"/>
      <c r="AW1026" s="13"/>
      <c r="AX1026" s="13"/>
      <c r="AY1026" s="13"/>
      <c r="AZ1026" s="13">
        <v>0</v>
      </c>
      <c r="BA1026" s="13">
        <v>0</v>
      </c>
      <c r="BB1026" s="13"/>
      <c r="BC1026" s="13"/>
      <c r="BD1026" s="13"/>
      <c r="BE1026" s="13"/>
      <c r="BF1026" s="13"/>
      <c r="BG1026" s="13"/>
      <c r="BH1026" s="13"/>
      <c r="BI1026" s="13"/>
      <c r="BJ1026" s="13"/>
      <c r="BK1026" s="13"/>
      <c r="BL1026" s="13"/>
      <c r="BM1026" s="13"/>
      <c r="BN1026" s="13"/>
      <c r="BO1026" s="13"/>
      <c r="BP1026" s="13">
        <v>1</v>
      </c>
      <c r="BQ1026" s="13">
        <v>142.15199999999999</v>
      </c>
      <c r="BR1026" s="12">
        <v>2.1438E-24</v>
      </c>
      <c r="BS1026" s="13">
        <v>142.15</v>
      </c>
      <c r="BT1026" s="13"/>
      <c r="BU1026" s="13"/>
      <c r="BV1026" s="13"/>
      <c r="BW1026" s="13"/>
      <c r="BX1026" s="13">
        <v>1</v>
      </c>
      <c r="BY1026" s="13">
        <v>189.429</v>
      </c>
      <c r="BZ1026" s="12">
        <v>8.6010599999999992E-65</v>
      </c>
      <c r="CA1026" s="13">
        <v>189.43</v>
      </c>
      <c r="CB1026" s="13"/>
      <c r="CC1026" s="13"/>
      <c r="CD1026" s="13"/>
      <c r="CE1026" s="13"/>
      <c r="CF1026" s="13">
        <v>1</v>
      </c>
      <c r="CG1026" s="13" t="s">
        <v>65508</v>
      </c>
      <c r="CH1026" s="12">
        <v>3.1848499999999999E-83</v>
      </c>
      <c r="CI1026" s="13">
        <v>221.63</v>
      </c>
      <c r="CJ1026" s="13" t="s">
        <v>65509</v>
      </c>
      <c r="CK1026" s="13" t="s">
        <v>65510</v>
      </c>
      <c r="CL1026" s="13" t="s">
        <v>65511</v>
      </c>
      <c r="CM1026" s="13">
        <v>2</v>
      </c>
      <c r="CN1026" s="13">
        <v>3</v>
      </c>
      <c r="CO1026" s="13">
        <v>644.02122999999995</v>
      </c>
      <c r="CP1026" s="13">
        <v>-0.51197999999999999</v>
      </c>
      <c r="CQ1026" s="13">
        <v>8449300</v>
      </c>
      <c r="CR1026" s="13"/>
      <c r="CS1026" s="13">
        <v>0</v>
      </c>
      <c r="CT1026" s="13">
        <v>947330</v>
      </c>
      <c r="CU1026" s="13">
        <v>0</v>
      </c>
      <c r="CV1026" s="13">
        <v>611650</v>
      </c>
      <c r="CW1026" s="13">
        <v>0</v>
      </c>
      <c r="CX1026" s="13">
        <v>0</v>
      </c>
      <c r="CY1026" s="13">
        <v>723700</v>
      </c>
      <c r="CZ1026" s="13">
        <v>1790600</v>
      </c>
      <c r="DA1026" s="13">
        <v>1158700</v>
      </c>
      <c r="DB1026" s="13">
        <v>0</v>
      </c>
      <c r="DC1026" s="13">
        <v>0</v>
      </c>
      <c r="DD1026" s="13">
        <v>0</v>
      </c>
      <c r="DE1026" s="13">
        <v>0</v>
      </c>
      <c r="DF1026" s="13">
        <v>0</v>
      </c>
      <c r="DG1026" s="13">
        <v>2722100</v>
      </c>
      <c r="DH1026" s="13">
        <v>0</v>
      </c>
      <c r="DI1026" s="13">
        <v>495160</v>
      </c>
      <c r="DJ1026" s="13">
        <v>0</v>
      </c>
      <c r="DK1026" s="13">
        <v>7</v>
      </c>
    </row>
    <row r="1027" spans="1:115">
      <c r="A1027" s="3" t="s">
        <v>65512</v>
      </c>
      <c r="B1027" s="3" t="s">
        <v>65505</v>
      </c>
      <c r="C1027" s="3" t="s">
        <v>65505</v>
      </c>
      <c r="D1027" s="13">
        <v>939</v>
      </c>
      <c r="E1027" s="13">
        <v>939</v>
      </c>
      <c r="H1027" s="3" t="s">
        <v>65513</v>
      </c>
      <c r="I1027" s="3" t="s">
        <v>65514</v>
      </c>
      <c r="J1027" s="13">
        <v>0.99970400000000004</v>
      </c>
      <c r="K1027" s="13">
        <v>35.290700000000001</v>
      </c>
      <c r="L1027" s="13">
        <v>0.99905500000000003</v>
      </c>
      <c r="M1027" s="13">
        <v>30.240300000000001</v>
      </c>
      <c r="N1027" s="13">
        <v>9.6683199999999997E-2</v>
      </c>
      <c r="O1027" s="13">
        <v>61.805</v>
      </c>
      <c r="P1027" s="13">
        <v>0.99994099999999997</v>
      </c>
      <c r="Q1027" s="13">
        <v>42.299199999999999</v>
      </c>
      <c r="R1027" s="12">
        <v>7.8052199999999996E-82</v>
      </c>
      <c r="S1027" s="13">
        <v>204.67</v>
      </c>
      <c r="T1027" s="13"/>
      <c r="U1027" s="13"/>
      <c r="V1027" s="13"/>
      <c r="W1027" s="13"/>
      <c r="X1027" s="13">
        <v>0.99977800000000006</v>
      </c>
      <c r="Y1027" s="13">
        <v>36.529000000000003</v>
      </c>
      <c r="Z1027" s="12">
        <v>9.1044000000000006E-82</v>
      </c>
      <c r="AA1027" s="13">
        <v>202.97</v>
      </c>
      <c r="AB1027" s="13">
        <v>0.99739599999999995</v>
      </c>
      <c r="AC1027" s="13">
        <v>25.831499999999998</v>
      </c>
      <c r="AD1027" s="12">
        <v>2.36766E-76</v>
      </c>
      <c r="AE1027" s="13">
        <v>202.07</v>
      </c>
      <c r="AF1027" s="13">
        <v>0.99948800000000004</v>
      </c>
      <c r="AG1027" s="13">
        <v>32.901200000000003</v>
      </c>
      <c r="AH1027" s="12">
        <v>6.0196499999999998E-14</v>
      </c>
      <c r="AI1027" s="13">
        <v>98.334999999999994</v>
      </c>
      <c r="AJ1027" s="13">
        <v>0</v>
      </c>
      <c r="AK1027" s="13">
        <v>0</v>
      </c>
      <c r="AL1027" s="13"/>
      <c r="AM1027" s="13"/>
      <c r="AN1027" s="13">
        <v>0.999251</v>
      </c>
      <c r="AO1027" s="13">
        <v>31.251200000000001</v>
      </c>
      <c r="AP1027" s="13">
        <v>1.3527999999999999E-4</v>
      </c>
      <c r="AQ1027" s="13">
        <v>87.611999999999995</v>
      </c>
      <c r="AR1027" s="13"/>
      <c r="AS1027" s="13"/>
      <c r="AT1027" s="13"/>
      <c r="AU1027" s="13"/>
      <c r="AV1027" s="13">
        <v>0</v>
      </c>
      <c r="AW1027" s="13">
        <v>0</v>
      </c>
      <c r="AX1027" s="13"/>
      <c r="AY1027" s="13"/>
      <c r="AZ1027" s="13">
        <v>0.99799700000000002</v>
      </c>
      <c r="BA1027" s="13">
        <v>26.974799999999998</v>
      </c>
      <c r="BB1027" s="12">
        <v>9.6014700000000008E-6</v>
      </c>
      <c r="BC1027" s="13">
        <v>90.543000000000006</v>
      </c>
      <c r="BD1027" s="13">
        <v>0.99052099999999998</v>
      </c>
      <c r="BE1027" s="13">
        <v>20.191099999999999</v>
      </c>
      <c r="BF1027" s="13">
        <v>1.4243199999999999E-2</v>
      </c>
      <c r="BG1027" s="13">
        <v>67.971000000000004</v>
      </c>
      <c r="BH1027" s="13">
        <v>0.99960700000000002</v>
      </c>
      <c r="BI1027" s="13">
        <v>34.059199999999997</v>
      </c>
      <c r="BJ1027" s="12">
        <v>4.1580500000000001E-52</v>
      </c>
      <c r="BK1027" s="13">
        <v>178.1</v>
      </c>
      <c r="BL1027" s="13">
        <v>0.99849500000000002</v>
      </c>
      <c r="BM1027" s="13">
        <v>28.219100000000001</v>
      </c>
      <c r="BN1027" s="12">
        <v>1.8227900000000001E-9</v>
      </c>
      <c r="BO1027" s="13">
        <v>105.68</v>
      </c>
      <c r="BP1027" s="13">
        <v>0.99993399999999999</v>
      </c>
      <c r="BQ1027" s="13">
        <v>41.791400000000003</v>
      </c>
      <c r="BR1027" s="12">
        <v>7.9829599999999999E-10</v>
      </c>
      <c r="BS1027" s="13">
        <v>108.96</v>
      </c>
      <c r="BT1027" s="13">
        <v>0.99632900000000002</v>
      </c>
      <c r="BU1027" s="13">
        <v>24.335699999999999</v>
      </c>
      <c r="BV1027" s="12">
        <v>2.9498800000000002E-14</v>
      </c>
      <c r="BW1027" s="13">
        <v>118.27</v>
      </c>
      <c r="BX1027" s="13">
        <v>0.99970400000000004</v>
      </c>
      <c r="BY1027" s="13">
        <v>35.290700000000001</v>
      </c>
      <c r="BZ1027" s="12">
        <v>2.8463600000000001E-19</v>
      </c>
      <c r="CA1027" s="13">
        <v>132.97999999999999</v>
      </c>
      <c r="CB1027" s="13">
        <v>0.99970199999999998</v>
      </c>
      <c r="CC1027" s="13">
        <v>35.257300000000001</v>
      </c>
      <c r="CD1027" s="12">
        <v>1.5139600000000001E-18</v>
      </c>
      <c r="CE1027" s="13">
        <v>127.81</v>
      </c>
      <c r="CF1027" s="13">
        <v>1</v>
      </c>
      <c r="CG1027" s="13" t="s">
        <v>65515</v>
      </c>
      <c r="CH1027" s="12">
        <v>7.8052199999999996E-82</v>
      </c>
      <c r="CI1027" s="13">
        <v>204.67</v>
      </c>
      <c r="CJ1027" s="13" t="s">
        <v>65516</v>
      </c>
      <c r="CK1027" s="13" t="s">
        <v>65517</v>
      </c>
      <c r="CL1027" s="13" t="s">
        <v>65518</v>
      </c>
      <c r="CM1027" s="13">
        <v>12</v>
      </c>
      <c r="CN1027" s="13">
        <v>2</v>
      </c>
      <c r="CO1027" s="13">
        <v>925.94366000000002</v>
      </c>
      <c r="CP1027" s="13">
        <v>1.6645000000000001</v>
      </c>
      <c r="CQ1027" s="13">
        <v>46116000</v>
      </c>
      <c r="CR1027" s="13"/>
      <c r="CS1027" s="13">
        <v>2423100</v>
      </c>
      <c r="CT1027" s="13">
        <v>9184400</v>
      </c>
      <c r="CU1027" s="13">
        <v>0</v>
      </c>
      <c r="CV1027" s="13">
        <v>1749200</v>
      </c>
      <c r="CW1027" s="13">
        <v>6536900</v>
      </c>
      <c r="CX1027" s="13">
        <v>785300</v>
      </c>
      <c r="CY1027" s="13">
        <v>0</v>
      </c>
      <c r="CZ1027" s="13">
        <v>2429800</v>
      </c>
      <c r="DA1027" s="13">
        <v>0</v>
      </c>
      <c r="DB1027" s="13">
        <v>0</v>
      </c>
      <c r="DC1027" s="13">
        <v>1922900</v>
      </c>
      <c r="DD1027" s="13">
        <v>3861900</v>
      </c>
      <c r="DE1027" s="13">
        <v>1844000</v>
      </c>
      <c r="DF1027" s="13">
        <v>1071500</v>
      </c>
      <c r="DG1027" s="13">
        <v>3776700</v>
      </c>
      <c r="DH1027" s="13">
        <v>2377800</v>
      </c>
      <c r="DI1027" s="13">
        <v>3758400</v>
      </c>
      <c r="DJ1027" s="13">
        <v>4393800</v>
      </c>
      <c r="DK1027" s="13">
        <v>14</v>
      </c>
    </row>
    <row r="1028" spans="1:115">
      <c r="A1028" s="3" t="s">
        <v>65512</v>
      </c>
      <c r="B1028" s="3" t="s">
        <v>65505</v>
      </c>
      <c r="C1028" s="3" t="s">
        <v>65505</v>
      </c>
      <c r="D1028" s="13">
        <v>758</v>
      </c>
      <c r="E1028" s="13">
        <v>758</v>
      </c>
      <c r="H1028" s="3" t="s">
        <v>65513</v>
      </c>
      <c r="I1028" s="3" t="s">
        <v>65514</v>
      </c>
      <c r="J1028" s="13">
        <v>0.999533</v>
      </c>
      <c r="K1028" s="13">
        <v>33.304299999999998</v>
      </c>
      <c r="L1028" s="13">
        <v>0</v>
      </c>
      <c r="M1028" s="13">
        <v>0</v>
      </c>
      <c r="N1028" s="13"/>
      <c r="O1028" s="13"/>
      <c r="P1028" s="13">
        <v>1</v>
      </c>
      <c r="Q1028" s="13">
        <v>149.51300000000001</v>
      </c>
      <c r="R1028" s="13">
        <v>3.0227399999999999E-3</v>
      </c>
      <c r="S1028" s="13">
        <v>149.51</v>
      </c>
      <c r="T1028" s="13"/>
      <c r="U1028" s="13"/>
      <c r="V1028" s="13"/>
      <c r="W1028" s="13"/>
      <c r="X1028" s="13"/>
      <c r="Y1028" s="13"/>
      <c r="Z1028" s="13"/>
      <c r="AA1028" s="13"/>
      <c r="AB1028" s="13">
        <v>1</v>
      </c>
      <c r="AC1028" s="13">
        <v>147.083</v>
      </c>
      <c r="AD1028" s="13">
        <v>2.2496600000000001E-3</v>
      </c>
      <c r="AE1028" s="13">
        <v>147.08000000000001</v>
      </c>
      <c r="AF1028" s="13">
        <v>0</v>
      </c>
      <c r="AG1028" s="13">
        <v>0</v>
      </c>
      <c r="AH1028" s="13"/>
      <c r="AI1028" s="13"/>
      <c r="AJ1028" s="13">
        <v>1</v>
      </c>
      <c r="AK1028" s="13">
        <v>92.260199999999998</v>
      </c>
      <c r="AL1028" s="13">
        <v>1.45226E-2</v>
      </c>
      <c r="AM1028" s="13">
        <v>92.26</v>
      </c>
      <c r="AN1028" s="13">
        <v>0</v>
      </c>
      <c r="AO1028" s="13">
        <v>0</v>
      </c>
      <c r="AP1028" s="13"/>
      <c r="AQ1028" s="13"/>
      <c r="AR1028" s="13">
        <v>0</v>
      </c>
      <c r="AS1028" s="13">
        <v>0</v>
      </c>
      <c r="AT1028" s="13"/>
      <c r="AU1028" s="13"/>
      <c r="AV1028" s="13">
        <v>1</v>
      </c>
      <c r="AW1028" s="13">
        <v>89.158299999999997</v>
      </c>
      <c r="AX1028" s="13">
        <v>1.59107E-2</v>
      </c>
      <c r="AY1028" s="13">
        <v>89.158000000000001</v>
      </c>
      <c r="AZ1028" s="13">
        <v>1</v>
      </c>
      <c r="BA1028" s="13">
        <v>56.131599999999999</v>
      </c>
      <c r="BB1028" s="13">
        <v>9.67253E-2</v>
      </c>
      <c r="BC1028" s="13">
        <v>56.131999999999998</v>
      </c>
      <c r="BD1028" s="13">
        <v>0</v>
      </c>
      <c r="BE1028" s="13">
        <v>0</v>
      </c>
      <c r="BF1028" s="13"/>
      <c r="BG1028" s="13"/>
      <c r="BH1028" s="13">
        <v>1</v>
      </c>
      <c r="BI1028" s="13">
        <v>84.657300000000006</v>
      </c>
      <c r="BJ1028" s="13">
        <v>4.9494300000000003E-3</v>
      </c>
      <c r="BK1028" s="13">
        <v>132.56</v>
      </c>
      <c r="BL1028" s="13">
        <v>0</v>
      </c>
      <c r="BM1028" s="13">
        <v>0</v>
      </c>
      <c r="BN1028" s="13"/>
      <c r="BO1028" s="13"/>
      <c r="BP1028" s="13">
        <v>0</v>
      </c>
      <c r="BQ1028" s="13">
        <v>0</v>
      </c>
      <c r="BR1028" s="13"/>
      <c r="BS1028" s="13"/>
      <c r="BT1028" s="13">
        <v>1</v>
      </c>
      <c r="BU1028" s="13">
        <v>102.538</v>
      </c>
      <c r="BV1028" s="13">
        <v>9.9664799999999998E-3</v>
      </c>
      <c r="BW1028" s="13">
        <v>102.54</v>
      </c>
      <c r="BX1028" s="13">
        <v>0</v>
      </c>
      <c r="BY1028" s="13">
        <v>0</v>
      </c>
      <c r="BZ1028" s="13"/>
      <c r="CA1028" s="13"/>
      <c r="CB1028" s="13">
        <v>0.999533</v>
      </c>
      <c r="CC1028" s="13">
        <v>33.304299999999998</v>
      </c>
      <c r="CD1028" s="13">
        <v>0.29878100000000002</v>
      </c>
      <c r="CE1028" s="13">
        <v>44.287999999999997</v>
      </c>
      <c r="CF1028" s="13">
        <v>1</v>
      </c>
      <c r="CG1028" s="13" t="s">
        <v>65519</v>
      </c>
      <c r="CH1028" s="13">
        <v>3.0227399999999999E-3</v>
      </c>
      <c r="CI1028" s="13">
        <v>149.51</v>
      </c>
      <c r="CJ1028" s="13" t="s">
        <v>65520</v>
      </c>
      <c r="CK1028" s="13" t="s">
        <v>65521</v>
      </c>
      <c r="CL1028" s="13" t="s">
        <v>65522</v>
      </c>
      <c r="CM1028" s="13">
        <v>4</v>
      </c>
      <c r="CN1028" s="13">
        <v>3</v>
      </c>
      <c r="CO1028" s="13">
        <v>590.62242000000003</v>
      </c>
      <c r="CP1028" s="13">
        <v>0.23058000000000001</v>
      </c>
      <c r="CQ1028" s="13">
        <v>1722700</v>
      </c>
      <c r="CR1028" s="13"/>
      <c r="CS1028" s="13">
        <v>0</v>
      </c>
      <c r="CT1028" s="13">
        <v>302520</v>
      </c>
      <c r="CU1028" s="13">
        <v>0</v>
      </c>
      <c r="CV1028" s="13">
        <v>0</v>
      </c>
      <c r="CW1028" s="13">
        <v>391630</v>
      </c>
      <c r="CX1028" s="13">
        <v>0</v>
      </c>
      <c r="CY1028" s="13">
        <v>117700</v>
      </c>
      <c r="CZ1028" s="13">
        <v>0</v>
      </c>
      <c r="DA1028" s="13">
        <v>0</v>
      </c>
      <c r="DB1028" s="13">
        <v>214660</v>
      </c>
      <c r="DC1028" s="13">
        <v>74993</v>
      </c>
      <c r="DD1028" s="13">
        <v>0</v>
      </c>
      <c r="DE1028" s="13">
        <v>148090</v>
      </c>
      <c r="DF1028" s="13">
        <v>0</v>
      </c>
      <c r="DG1028" s="13">
        <v>0</v>
      </c>
      <c r="DH1028" s="13">
        <v>349180</v>
      </c>
      <c r="DI1028" s="13">
        <v>0</v>
      </c>
      <c r="DJ1028" s="13">
        <v>123950</v>
      </c>
      <c r="DK1028" s="13">
        <v>8</v>
      </c>
    </row>
    <row r="1029" spans="1:115">
      <c r="A1029" s="3" t="s">
        <v>65523</v>
      </c>
      <c r="B1029" s="3" t="s">
        <v>65523</v>
      </c>
      <c r="C1029" s="3" t="s">
        <v>65523</v>
      </c>
      <c r="D1029" s="13">
        <v>235</v>
      </c>
      <c r="E1029" s="13">
        <v>235</v>
      </c>
      <c r="H1029" s="3" t="s">
        <v>59925</v>
      </c>
      <c r="I1029" s="3" t="s">
        <v>65524</v>
      </c>
      <c r="J1029" s="13">
        <v>1</v>
      </c>
      <c r="K1029" s="13">
        <v>118.489</v>
      </c>
      <c r="L1029" s="13"/>
      <c r="M1029" s="13"/>
      <c r="N1029" s="13"/>
      <c r="O1029" s="13"/>
      <c r="P1029" s="13">
        <v>1</v>
      </c>
      <c r="Q1029" s="13">
        <v>118.489</v>
      </c>
      <c r="R1029" s="12">
        <v>4.2232900000000001E-13</v>
      </c>
      <c r="S1029" s="13">
        <v>118.49</v>
      </c>
      <c r="T1029" s="13"/>
      <c r="U1029" s="13"/>
      <c r="V1029" s="13"/>
      <c r="W1029" s="13"/>
      <c r="X1029" s="13"/>
      <c r="Y1029" s="13"/>
      <c r="Z1029" s="13"/>
      <c r="AA1029" s="13"/>
      <c r="AB1029" s="13">
        <v>0</v>
      </c>
      <c r="AC1029" s="13">
        <v>0</v>
      </c>
      <c r="AD1029" s="13"/>
      <c r="AE1029" s="13"/>
      <c r="AF1029" s="13">
        <v>0</v>
      </c>
      <c r="AG1029" s="13">
        <v>0</v>
      </c>
      <c r="AH1029" s="13"/>
      <c r="AI1029" s="13"/>
      <c r="AJ1029" s="13">
        <v>1</v>
      </c>
      <c r="AK1029" s="13">
        <v>108.73699999999999</v>
      </c>
      <c r="AL1029" s="12">
        <v>2.35103E-8</v>
      </c>
      <c r="AM1029" s="13">
        <v>108.74</v>
      </c>
      <c r="AN1029" s="13">
        <v>1</v>
      </c>
      <c r="AO1029" s="13">
        <v>103.15</v>
      </c>
      <c r="AP1029" s="12">
        <v>6.9992799999999999E-8</v>
      </c>
      <c r="AQ1029" s="13">
        <v>103.15</v>
      </c>
      <c r="AR1029" s="13">
        <v>1</v>
      </c>
      <c r="AS1029" s="13">
        <v>107.789</v>
      </c>
      <c r="AT1029" s="12">
        <v>3.1402499999999999E-8</v>
      </c>
      <c r="AU1029" s="13">
        <v>107.79</v>
      </c>
      <c r="AV1029" s="13">
        <v>1</v>
      </c>
      <c r="AW1029" s="13">
        <v>51.736199999999997</v>
      </c>
      <c r="AX1029" s="13">
        <v>0.40872999999999998</v>
      </c>
      <c r="AY1029" s="13">
        <v>51.735999999999997</v>
      </c>
      <c r="AZ1029" s="13">
        <v>0</v>
      </c>
      <c r="BA1029" s="13">
        <v>0</v>
      </c>
      <c r="BB1029" s="13"/>
      <c r="BC1029" s="13"/>
      <c r="BD1029" s="13">
        <v>1</v>
      </c>
      <c r="BE1029" s="13">
        <v>93.825800000000001</v>
      </c>
      <c r="BF1029" s="12">
        <v>6.3437599999999999E-6</v>
      </c>
      <c r="BG1029" s="13">
        <v>93.825999999999993</v>
      </c>
      <c r="BH1029" s="13">
        <v>1</v>
      </c>
      <c r="BI1029" s="13">
        <v>110.724</v>
      </c>
      <c r="BJ1029" s="12">
        <v>2.52535E-10</v>
      </c>
      <c r="BK1029" s="13">
        <v>110.72</v>
      </c>
      <c r="BL1029" s="13"/>
      <c r="BM1029" s="13"/>
      <c r="BN1029" s="13"/>
      <c r="BO1029" s="13"/>
      <c r="BP1029" s="13">
        <v>0</v>
      </c>
      <c r="BQ1029" s="13">
        <v>0</v>
      </c>
      <c r="BR1029" s="13"/>
      <c r="BS1029" s="13"/>
      <c r="BT1029" s="13">
        <v>1</v>
      </c>
      <c r="BU1029" s="13">
        <v>40.697699999999998</v>
      </c>
      <c r="BV1029" s="13">
        <v>0.98868900000000004</v>
      </c>
      <c r="BW1029" s="13">
        <v>40.698</v>
      </c>
      <c r="BX1029" s="13"/>
      <c r="BY1029" s="13"/>
      <c r="BZ1029" s="13"/>
      <c r="CA1029" s="13"/>
      <c r="CB1029" s="13"/>
      <c r="CC1029" s="13"/>
      <c r="CD1029" s="13"/>
      <c r="CE1029" s="13"/>
      <c r="CF1029" s="13">
        <v>1</v>
      </c>
      <c r="CG1029" s="13" t="s">
        <v>65525</v>
      </c>
      <c r="CH1029" s="12">
        <v>4.2232900000000001E-13</v>
      </c>
      <c r="CI1029" s="13">
        <v>118.49</v>
      </c>
      <c r="CJ1029" s="13" t="s">
        <v>65526</v>
      </c>
      <c r="CK1029" s="13" t="s">
        <v>65527</v>
      </c>
      <c r="CL1029" s="13" t="s">
        <v>65528</v>
      </c>
      <c r="CM1029" s="13">
        <v>9</v>
      </c>
      <c r="CN1029" s="13">
        <v>3</v>
      </c>
      <c r="CO1029" s="13">
        <v>826.06745999999998</v>
      </c>
      <c r="CP1029" s="13">
        <v>-0.63293999999999995</v>
      </c>
      <c r="CQ1029" s="13">
        <v>3853400</v>
      </c>
      <c r="CR1029" s="13"/>
      <c r="CS1029" s="13">
        <v>0</v>
      </c>
      <c r="CT1029" s="13">
        <v>1055800</v>
      </c>
      <c r="CU1029" s="13">
        <v>0</v>
      </c>
      <c r="CV1029" s="13">
        <v>0</v>
      </c>
      <c r="CW1029" s="13">
        <v>0</v>
      </c>
      <c r="CX1029" s="13">
        <v>0</v>
      </c>
      <c r="CY1029" s="13">
        <v>505330</v>
      </c>
      <c r="CZ1029" s="13">
        <v>567170</v>
      </c>
      <c r="DA1029" s="13">
        <v>622570</v>
      </c>
      <c r="DB1029" s="13">
        <v>313660</v>
      </c>
      <c r="DC1029" s="13">
        <v>0</v>
      </c>
      <c r="DD1029" s="13">
        <v>502570</v>
      </c>
      <c r="DE1029" s="13">
        <v>125910</v>
      </c>
      <c r="DF1029" s="13">
        <v>0</v>
      </c>
      <c r="DG1029" s="13">
        <v>0</v>
      </c>
      <c r="DH1029" s="13">
        <v>160360</v>
      </c>
      <c r="DI1029" s="13">
        <v>0</v>
      </c>
      <c r="DJ1029" s="13">
        <v>0</v>
      </c>
      <c r="DK1029" s="13">
        <v>8</v>
      </c>
    </row>
    <row r="1030" spans="1:115">
      <c r="A1030" s="3" t="s">
        <v>65529</v>
      </c>
      <c r="B1030" s="3" t="s">
        <v>65529</v>
      </c>
      <c r="C1030" s="3" t="s">
        <v>65529</v>
      </c>
      <c r="D1030" s="13">
        <v>362</v>
      </c>
      <c r="E1030" s="13">
        <v>362</v>
      </c>
      <c r="H1030" s="3" t="s">
        <v>65530</v>
      </c>
      <c r="I1030" s="3" t="s">
        <v>65531</v>
      </c>
      <c r="J1030" s="13">
        <v>1</v>
      </c>
      <c r="K1030" s="13">
        <v>66.588499999999996</v>
      </c>
      <c r="L1030" s="13">
        <v>1</v>
      </c>
      <c r="M1030" s="13">
        <v>25.818899999999999</v>
      </c>
      <c r="N1030" s="13">
        <v>1.2875E-3</v>
      </c>
      <c r="O1030" s="13">
        <v>83.337000000000003</v>
      </c>
      <c r="P1030" s="13">
        <v>1</v>
      </c>
      <c r="Q1030" s="13">
        <v>111.908</v>
      </c>
      <c r="R1030" s="12">
        <v>1.0875200000000001E-6</v>
      </c>
      <c r="S1030" s="13">
        <v>111.91</v>
      </c>
      <c r="T1030" s="13">
        <v>1</v>
      </c>
      <c r="U1030" s="13">
        <v>128.196</v>
      </c>
      <c r="V1030" s="12">
        <v>5.7351E-14</v>
      </c>
      <c r="W1030" s="13">
        <v>154.22</v>
      </c>
      <c r="X1030" s="13">
        <v>1</v>
      </c>
      <c r="Y1030" s="13">
        <v>142.94499999999999</v>
      </c>
      <c r="Z1030" s="12">
        <v>1.58607E-13</v>
      </c>
      <c r="AA1030" s="13">
        <v>149.5</v>
      </c>
      <c r="AB1030" s="13">
        <v>1</v>
      </c>
      <c r="AC1030" s="13">
        <v>161.476</v>
      </c>
      <c r="AD1030" s="12">
        <v>6.0269899999999999E-16</v>
      </c>
      <c r="AE1030" s="13">
        <v>161.47999999999999</v>
      </c>
      <c r="AF1030" s="13">
        <v>1</v>
      </c>
      <c r="AG1030" s="13">
        <v>56.203600000000002</v>
      </c>
      <c r="AH1030" s="13">
        <v>4.12866E-2</v>
      </c>
      <c r="AI1030" s="13">
        <v>56.204000000000001</v>
      </c>
      <c r="AJ1030" s="13">
        <v>1</v>
      </c>
      <c r="AK1030" s="13">
        <v>98.911000000000001</v>
      </c>
      <c r="AL1030" s="13">
        <v>1.7359100000000001E-4</v>
      </c>
      <c r="AM1030" s="13">
        <v>98.911000000000001</v>
      </c>
      <c r="AN1030" s="13">
        <v>1</v>
      </c>
      <c r="AO1030" s="13">
        <v>65.329700000000003</v>
      </c>
      <c r="AP1030" s="13">
        <v>1.18987E-2</v>
      </c>
      <c r="AQ1030" s="13">
        <v>65.33</v>
      </c>
      <c r="AR1030" s="13">
        <v>1</v>
      </c>
      <c r="AS1030" s="13">
        <v>90.403099999999995</v>
      </c>
      <c r="AT1030" s="13">
        <v>7.8228200000000003E-4</v>
      </c>
      <c r="AU1030" s="13">
        <v>90.403000000000006</v>
      </c>
      <c r="AV1030" s="13">
        <v>1</v>
      </c>
      <c r="AW1030" s="13">
        <v>74.425299999999993</v>
      </c>
      <c r="AX1030" s="13">
        <v>3.7149399999999999E-3</v>
      </c>
      <c r="AY1030" s="13">
        <v>74.424999999999997</v>
      </c>
      <c r="AZ1030" s="13">
        <v>1</v>
      </c>
      <c r="BA1030" s="13">
        <v>60.983600000000003</v>
      </c>
      <c r="BB1030" s="13">
        <v>2.5893800000000002E-2</v>
      </c>
      <c r="BC1030" s="13">
        <v>60.984000000000002</v>
      </c>
      <c r="BD1030" s="13">
        <v>1</v>
      </c>
      <c r="BE1030" s="13">
        <v>98.911000000000001</v>
      </c>
      <c r="BF1030" s="13">
        <v>1.7359100000000001E-4</v>
      </c>
      <c r="BG1030" s="13">
        <v>98.911000000000001</v>
      </c>
      <c r="BH1030" s="13">
        <v>1</v>
      </c>
      <c r="BI1030" s="13">
        <v>124.801</v>
      </c>
      <c r="BJ1030" s="12">
        <v>3.4060399999999997E-10</v>
      </c>
      <c r="BK1030" s="13">
        <v>124.8</v>
      </c>
      <c r="BL1030" s="13">
        <v>1</v>
      </c>
      <c r="BM1030" s="13">
        <v>129.232</v>
      </c>
      <c r="BN1030" s="12">
        <v>1.8030599999999999E-10</v>
      </c>
      <c r="BO1030" s="13">
        <v>129.22999999999999</v>
      </c>
      <c r="BP1030" s="13">
        <v>1</v>
      </c>
      <c r="BQ1030" s="13">
        <v>93.956199999999995</v>
      </c>
      <c r="BR1030" s="13">
        <v>5.2807899999999998E-4</v>
      </c>
      <c r="BS1030" s="13">
        <v>93.956000000000003</v>
      </c>
      <c r="BT1030" s="13">
        <v>1</v>
      </c>
      <c r="BU1030" s="13">
        <v>113.61199999999999</v>
      </c>
      <c r="BV1030" s="12">
        <v>9.1846999999999999E-7</v>
      </c>
      <c r="BW1030" s="13">
        <v>113.61</v>
      </c>
      <c r="BX1030" s="13">
        <v>1</v>
      </c>
      <c r="BY1030" s="13">
        <v>66.588499999999996</v>
      </c>
      <c r="BZ1030" s="13">
        <v>8.7447299999999992E-3</v>
      </c>
      <c r="CA1030" s="13">
        <v>66.588999999999999</v>
      </c>
      <c r="CB1030" s="13">
        <v>0</v>
      </c>
      <c r="CC1030" s="13">
        <v>0</v>
      </c>
      <c r="CD1030" s="13"/>
      <c r="CE1030" s="13"/>
      <c r="CF1030" s="13">
        <v>1</v>
      </c>
      <c r="CG1030" s="13" t="s">
        <v>65532</v>
      </c>
      <c r="CH1030" s="12">
        <v>6.0269899999999999E-16</v>
      </c>
      <c r="CI1030" s="13">
        <v>161.47999999999999</v>
      </c>
      <c r="CJ1030" s="13" t="s">
        <v>65533</v>
      </c>
      <c r="CK1030" s="13" t="s">
        <v>65534</v>
      </c>
      <c r="CL1030" s="13" t="s">
        <v>65535</v>
      </c>
      <c r="CM1030" s="13">
        <v>4</v>
      </c>
      <c r="CN1030" s="13">
        <v>2</v>
      </c>
      <c r="CO1030" s="13">
        <v>575.75981000000002</v>
      </c>
      <c r="CP1030" s="13">
        <v>0.78681999999999996</v>
      </c>
      <c r="CQ1030" s="13">
        <v>365720000</v>
      </c>
      <c r="CR1030" s="13"/>
      <c r="CS1030" s="13">
        <v>24204000</v>
      </c>
      <c r="CT1030" s="13">
        <v>48213000</v>
      </c>
      <c r="CU1030" s="13">
        <v>85410000</v>
      </c>
      <c r="CV1030" s="13">
        <v>5879900</v>
      </c>
      <c r="CW1030" s="13">
        <v>77997000</v>
      </c>
      <c r="CX1030" s="13">
        <v>9261400</v>
      </c>
      <c r="CY1030" s="13">
        <v>14374000</v>
      </c>
      <c r="CZ1030" s="13">
        <v>14002000</v>
      </c>
      <c r="DA1030" s="13">
        <v>7199900</v>
      </c>
      <c r="DB1030" s="13">
        <v>4679200</v>
      </c>
      <c r="DC1030" s="13">
        <v>5352300</v>
      </c>
      <c r="DD1030" s="13">
        <v>16759000</v>
      </c>
      <c r="DE1030" s="13">
        <v>22793000</v>
      </c>
      <c r="DF1030" s="13">
        <v>6162900</v>
      </c>
      <c r="DG1030" s="13">
        <v>8049400</v>
      </c>
      <c r="DH1030" s="13">
        <v>12694000</v>
      </c>
      <c r="DI1030" s="13">
        <v>2683700</v>
      </c>
      <c r="DJ1030" s="13">
        <v>0</v>
      </c>
      <c r="DK1030" s="13">
        <v>17</v>
      </c>
    </row>
    <row r="1031" spans="1:115">
      <c r="A1031" s="3" t="s">
        <v>65529</v>
      </c>
      <c r="B1031" s="3" t="s">
        <v>65529</v>
      </c>
      <c r="C1031" s="3" t="s">
        <v>65529</v>
      </c>
      <c r="D1031" s="13">
        <v>555</v>
      </c>
      <c r="E1031" s="13">
        <v>555</v>
      </c>
      <c r="H1031" s="3" t="s">
        <v>65530</v>
      </c>
      <c r="I1031" s="3" t="s">
        <v>65531</v>
      </c>
      <c r="J1031" s="13">
        <v>1</v>
      </c>
      <c r="K1031" s="13">
        <v>54.651200000000003</v>
      </c>
      <c r="L1031" s="13"/>
      <c r="M1031" s="13"/>
      <c r="N1031" s="13"/>
      <c r="O1031" s="13"/>
      <c r="P1031" s="13">
        <v>1</v>
      </c>
      <c r="Q1031" s="13">
        <v>62.938699999999997</v>
      </c>
      <c r="R1031" s="13">
        <v>1.0522699999999999E-2</v>
      </c>
      <c r="S1031" s="13">
        <v>62.939</v>
      </c>
      <c r="T1031" s="13"/>
      <c r="U1031" s="13"/>
      <c r="V1031" s="13"/>
      <c r="W1031" s="13"/>
      <c r="X1031" s="13">
        <v>0</v>
      </c>
      <c r="Y1031" s="13">
        <v>0</v>
      </c>
      <c r="Z1031" s="13"/>
      <c r="AA1031" s="13"/>
      <c r="AB1031" s="13">
        <v>0</v>
      </c>
      <c r="AC1031" s="13">
        <v>0</v>
      </c>
      <c r="AD1031" s="13"/>
      <c r="AE1031" s="13"/>
      <c r="AF1031" s="13">
        <v>1</v>
      </c>
      <c r="AG1031" s="13">
        <v>60.819499999999998</v>
      </c>
      <c r="AH1031" s="13">
        <v>8.5561600000000002E-4</v>
      </c>
      <c r="AI1031" s="13">
        <v>80.53</v>
      </c>
      <c r="AJ1031" s="13">
        <v>1</v>
      </c>
      <c r="AK1031" s="13">
        <v>66.725999999999999</v>
      </c>
      <c r="AL1031" s="13">
        <v>8.55615E-4</v>
      </c>
      <c r="AM1031" s="13">
        <v>80.53</v>
      </c>
      <c r="AN1031" s="13">
        <v>1</v>
      </c>
      <c r="AO1031" s="13">
        <v>49.424199999999999</v>
      </c>
      <c r="AP1031" s="13">
        <v>8.5561600000000002E-4</v>
      </c>
      <c r="AQ1031" s="13">
        <v>80.53</v>
      </c>
      <c r="AR1031" s="13">
        <v>1</v>
      </c>
      <c r="AS1031" s="13">
        <v>80.530299999999997</v>
      </c>
      <c r="AT1031" s="13">
        <v>8.5561399999999998E-4</v>
      </c>
      <c r="AU1031" s="13">
        <v>80.53</v>
      </c>
      <c r="AV1031" s="13">
        <v>1</v>
      </c>
      <c r="AW1031" s="13">
        <v>43.685899999999997</v>
      </c>
      <c r="AX1031" s="12">
        <v>8.4898400000000007E-6</v>
      </c>
      <c r="AY1031" s="13">
        <v>100.43</v>
      </c>
      <c r="AZ1031" s="13"/>
      <c r="BA1031" s="13"/>
      <c r="BB1031" s="13"/>
      <c r="BC1031" s="13"/>
      <c r="BD1031" s="13">
        <v>1</v>
      </c>
      <c r="BE1031" s="13">
        <v>69.706599999999995</v>
      </c>
      <c r="BF1031" s="13">
        <v>3.6573E-3</v>
      </c>
      <c r="BG1031" s="13">
        <v>69.706999999999994</v>
      </c>
      <c r="BH1031" s="13">
        <v>1</v>
      </c>
      <c r="BI1031" s="13">
        <v>82.391300000000001</v>
      </c>
      <c r="BJ1031" s="13">
        <v>7.1287800000000001E-4</v>
      </c>
      <c r="BK1031" s="13">
        <v>82.391000000000005</v>
      </c>
      <c r="BL1031" s="13">
        <v>1</v>
      </c>
      <c r="BM1031" s="13">
        <v>80.554299999999998</v>
      </c>
      <c r="BN1031" s="13">
        <v>8.5561800000000005E-4</v>
      </c>
      <c r="BO1031" s="13">
        <v>80.554000000000002</v>
      </c>
      <c r="BP1031" s="13">
        <v>1</v>
      </c>
      <c r="BQ1031" s="13">
        <v>72.445400000000006</v>
      </c>
      <c r="BR1031" s="13">
        <v>2.7600900000000002E-3</v>
      </c>
      <c r="BS1031" s="13">
        <v>72.444999999999993</v>
      </c>
      <c r="BT1031" s="13">
        <v>1</v>
      </c>
      <c r="BU1031" s="13">
        <v>54.651200000000003</v>
      </c>
      <c r="BV1031" s="13">
        <v>2.96025E-2</v>
      </c>
      <c r="BW1031" s="13">
        <v>54.651000000000003</v>
      </c>
      <c r="BX1031" s="13">
        <v>0</v>
      </c>
      <c r="BY1031" s="13">
        <v>0</v>
      </c>
      <c r="BZ1031" s="13"/>
      <c r="CA1031" s="13"/>
      <c r="CB1031" s="13"/>
      <c r="CC1031" s="13"/>
      <c r="CD1031" s="13"/>
      <c r="CE1031" s="13"/>
      <c r="CF1031" s="13">
        <v>1</v>
      </c>
      <c r="CG1031" s="13" t="s">
        <v>65536</v>
      </c>
      <c r="CH1031" s="12">
        <v>8.4898400000000007E-6</v>
      </c>
      <c r="CI1031" s="13">
        <v>100.43</v>
      </c>
      <c r="CJ1031" s="13" t="s">
        <v>65537</v>
      </c>
      <c r="CK1031" s="13" t="s">
        <v>65538</v>
      </c>
      <c r="CL1031" s="13" t="s">
        <v>65539</v>
      </c>
      <c r="CM1031" s="13">
        <v>2</v>
      </c>
      <c r="CN1031" s="13">
        <v>2</v>
      </c>
      <c r="CO1031" s="13">
        <v>711.36717999999996</v>
      </c>
      <c r="CP1031" s="13">
        <v>0.42169000000000001</v>
      </c>
      <c r="CQ1031" s="13">
        <v>18011000</v>
      </c>
      <c r="CR1031" s="13"/>
      <c r="CS1031" s="13">
        <v>0</v>
      </c>
      <c r="CT1031" s="13">
        <v>454510</v>
      </c>
      <c r="CU1031" s="13">
        <v>0</v>
      </c>
      <c r="CV1031" s="13">
        <v>0</v>
      </c>
      <c r="CW1031" s="13">
        <v>0</v>
      </c>
      <c r="CX1031" s="13">
        <v>3078700</v>
      </c>
      <c r="CY1031" s="13">
        <v>3364600</v>
      </c>
      <c r="CZ1031" s="13">
        <v>3574000</v>
      </c>
      <c r="DA1031" s="13">
        <v>2331200</v>
      </c>
      <c r="DB1031" s="13">
        <v>4136600</v>
      </c>
      <c r="DC1031" s="13">
        <v>0</v>
      </c>
      <c r="DD1031" s="13">
        <v>148580</v>
      </c>
      <c r="DE1031" s="13">
        <v>174230</v>
      </c>
      <c r="DF1031" s="13">
        <v>230220</v>
      </c>
      <c r="DG1031" s="13">
        <v>322250</v>
      </c>
      <c r="DH1031" s="13">
        <v>195980</v>
      </c>
      <c r="DI1031" s="13">
        <v>0</v>
      </c>
      <c r="DJ1031" s="13">
        <v>0</v>
      </c>
      <c r="DK1031" s="13">
        <v>11</v>
      </c>
    </row>
    <row r="1032" spans="1:115">
      <c r="A1032" s="3" t="s">
        <v>65529</v>
      </c>
      <c r="B1032" s="3" t="s">
        <v>65529</v>
      </c>
      <c r="C1032" s="3" t="s">
        <v>65529</v>
      </c>
      <c r="D1032" s="13">
        <v>181</v>
      </c>
      <c r="E1032" s="13">
        <v>181</v>
      </c>
      <c r="H1032" s="3" t="s">
        <v>65530</v>
      </c>
      <c r="I1032" s="3" t="s">
        <v>65531</v>
      </c>
      <c r="J1032" s="13">
        <v>1</v>
      </c>
      <c r="K1032" s="13">
        <v>116.974</v>
      </c>
      <c r="L1032" s="13">
        <v>1</v>
      </c>
      <c r="M1032" s="13">
        <v>105.248</v>
      </c>
      <c r="N1032" s="12">
        <v>3.9755400000000001E-24</v>
      </c>
      <c r="O1032" s="13">
        <v>139.28</v>
      </c>
      <c r="P1032" s="13">
        <v>1</v>
      </c>
      <c r="Q1032" s="13">
        <v>103.41</v>
      </c>
      <c r="R1032" s="12">
        <v>8.6948299999999992E-25</v>
      </c>
      <c r="S1032" s="13">
        <v>144.16999999999999</v>
      </c>
      <c r="T1032" s="13">
        <v>1</v>
      </c>
      <c r="U1032" s="13">
        <v>206.851</v>
      </c>
      <c r="V1032" s="12">
        <v>6.1339100000000002E-82</v>
      </c>
      <c r="W1032" s="13">
        <v>206.85</v>
      </c>
      <c r="X1032" s="13">
        <v>1</v>
      </c>
      <c r="Y1032" s="13">
        <v>60.508499999999998</v>
      </c>
      <c r="Z1032" s="12">
        <v>2.9073E-64</v>
      </c>
      <c r="AA1032" s="13">
        <v>186.16</v>
      </c>
      <c r="AB1032" s="13">
        <v>1</v>
      </c>
      <c r="AC1032" s="13">
        <v>86.050899999999999</v>
      </c>
      <c r="AD1032" s="12">
        <v>1.3622800000000001E-41</v>
      </c>
      <c r="AE1032" s="13">
        <v>167.58</v>
      </c>
      <c r="AF1032" s="13">
        <v>1</v>
      </c>
      <c r="AG1032" s="13">
        <v>86.050899999999999</v>
      </c>
      <c r="AH1032" s="12">
        <v>3.2033499999999998E-14</v>
      </c>
      <c r="AI1032" s="13">
        <v>117.9</v>
      </c>
      <c r="AJ1032" s="13">
        <v>1</v>
      </c>
      <c r="AK1032" s="13">
        <v>69.4131</v>
      </c>
      <c r="AL1032" s="12">
        <v>1.1769400000000001E-40</v>
      </c>
      <c r="AM1032" s="13">
        <v>163.13999999999999</v>
      </c>
      <c r="AN1032" s="13">
        <v>1</v>
      </c>
      <c r="AO1032" s="13">
        <v>68.571399999999997</v>
      </c>
      <c r="AP1032" s="12">
        <v>2.4134400000000002E-41</v>
      </c>
      <c r="AQ1032" s="13">
        <v>167.13</v>
      </c>
      <c r="AR1032" s="13">
        <v>1</v>
      </c>
      <c r="AS1032" s="13">
        <v>110.31100000000001</v>
      </c>
      <c r="AT1032" s="12">
        <v>3.2078400000000002E-19</v>
      </c>
      <c r="AU1032" s="13">
        <v>132.83000000000001</v>
      </c>
      <c r="AV1032" s="13">
        <v>1</v>
      </c>
      <c r="AW1032" s="13">
        <v>69.185400000000001</v>
      </c>
      <c r="AX1032" s="13">
        <v>1.48407E-2</v>
      </c>
      <c r="AY1032" s="13">
        <v>69.185000000000002</v>
      </c>
      <c r="AZ1032" s="13">
        <v>1</v>
      </c>
      <c r="BA1032" s="13">
        <v>86.051400000000001</v>
      </c>
      <c r="BB1032" s="12">
        <v>1.46852E-31</v>
      </c>
      <c r="BC1032" s="13">
        <v>152</v>
      </c>
      <c r="BD1032" s="13">
        <v>1</v>
      </c>
      <c r="BE1032" s="13">
        <v>132.83099999999999</v>
      </c>
      <c r="BF1032" s="12">
        <v>3.7198000000000001E-55</v>
      </c>
      <c r="BG1032" s="13">
        <v>175.77</v>
      </c>
      <c r="BH1032" s="13">
        <v>1</v>
      </c>
      <c r="BI1032" s="13">
        <v>87.462000000000003</v>
      </c>
      <c r="BJ1032" s="12">
        <v>4.28942E-45</v>
      </c>
      <c r="BK1032" s="13">
        <v>172.36</v>
      </c>
      <c r="BL1032" s="13">
        <v>1</v>
      </c>
      <c r="BM1032" s="13">
        <v>176.80500000000001</v>
      </c>
      <c r="BN1032" s="12">
        <v>8.0441800000000002E-52</v>
      </c>
      <c r="BO1032" s="13">
        <v>176.8</v>
      </c>
      <c r="BP1032" s="13">
        <v>1</v>
      </c>
      <c r="BQ1032" s="13">
        <v>58.948999999999998</v>
      </c>
      <c r="BR1032" s="12">
        <v>2.6149600000000002E-40</v>
      </c>
      <c r="BS1032" s="13">
        <v>157</v>
      </c>
      <c r="BT1032" s="13">
        <v>1</v>
      </c>
      <c r="BU1032" s="13">
        <v>125.401</v>
      </c>
      <c r="BV1032" s="12">
        <v>1.3622800000000001E-41</v>
      </c>
      <c r="BW1032" s="13">
        <v>167.58</v>
      </c>
      <c r="BX1032" s="13">
        <v>1</v>
      </c>
      <c r="BY1032" s="13">
        <v>116.974</v>
      </c>
      <c r="BZ1032" s="12">
        <v>3.2078400000000002E-19</v>
      </c>
      <c r="CA1032" s="13">
        <v>132.86000000000001</v>
      </c>
      <c r="CB1032" s="13">
        <v>1</v>
      </c>
      <c r="CC1032" s="13">
        <v>105.248</v>
      </c>
      <c r="CD1032" s="12">
        <v>1.6305899999999999E-51</v>
      </c>
      <c r="CE1032" s="13">
        <v>174.05</v>
      </c>
      <c r="CF1032" s="13">
        <v>1</v>
      </c>
      <c r="CG1032" s="13" t="s">
        <v>65540</v>
      </c>
      <c r="CH1032" s="12">
        <v>6.1339100000000002E-82</v>
      </c>
      <c r="CI1032" s="13">
        <v>206.85</v>
      </c>
      <c r="CJ1032" s="13" t="s">
        <v>65541</v>
      </c>
      <c r="CK1032" s="13" t="s">
        <v>65542</v>
      </c>
      <c r="CL1032" s="13" t="s">
        <v>65543</v>
      </c>
      <c r="CM1032" s="13">
        <v>15</v>
      </c>
      <c r="CN1032" s="13">
        <v>2</v>
      </c>
      <c r="CO1032" s="13">
        <v>898.92906000000005</v>
      </c>
      <c r="CP1032" s="13">
        <v>-0.58245999999999998</v>
      </c>
      <c r="CQ1032" s="13">
        <v>36976000</v>
      </c>
      <c r="CR1032" s="13"/>
      <c r="CS1032" s="13">
        <v>991170</v>
      </c>
      <c r="CT1032" s="13">
        <v>2223300</v>
      </c>
      <c r="CU1032" s="13">
        <v>4172100</v>
      </c>
      <c r="CV1032" s="13">
        <v>3388800</v>
      </c>
      <c r="CW1032" s="13">
        <v>1096800</v>
      </c>
      <c r="CX1032" s="13">
        <v>453600</v>
      </c>
      <c r="CY1032" s="13">
        <v>2468700</v>
      </c>
      <c r="CZ1032" s="13">
        <v>903670</v>
      </c>
      <c r="DA1032" s="13">
        <v>1244700</v>
      </c>
      <c r="DB1032" s="13">
        <v>0</v>
      </c>
      <c r="DC1032" s="13">
        <v>1610000</v>
      </c>
      <c r="DD1032" s="13">
        <v>648480</v>
      </c>
      <c r="DE1032" s="13">
        <v>1113600</v>
      </c>
      <c r="DF1032" s="13">
        <v>344970</v>
      </c>
      <c r="DG1032" s="13">
        <v>2630200</v>
      </c>
      <c r="DH1032" s="13">
        <v>3266300</v>
      </c>
      <c r="DI1032" s="13">
        <v>1021600</v>
      </c>
      <c r="DJ1032" s="13">
        <v>9398400</v>
      </c>
      <c r="DK1032" s="13">
        <v>18</v>
      </c>
    </row>
    <row r="1033" spans="1:115">
      <c r="A1033" s="3" t="s">
        <v>65529</v>
      </c>
      <c r="B1033" s="3" t="s">
        <v>65529</v>
      </c>
      <c r="C1033" s="3" t="s">
        <v>65529</v>
      </c>
      <c r="D1033" s="13">
        <v>523</v>
      </c>
      <c r="E1033" s="13">
        <v>523</v>
      </c>
      <c r="H1033" s="3" t="s">
        <v>65530</v>
      </c>
      <c r="I1033" s="3" t="s">
        <v>65531</v>
      </c>
      <c r="J1033" s="13">
        <v>1</v>
      </c>
      <c r="K1033" s="13">
        <v>90.581000000000003</v>
      </c>
      <c r="L1033" s="13"/>
      <c r="M1033" s="13"/>
      <c r="N1033" s="13"/>
      <c r="O1033" s="13"/>
      <c r="P1033" s="13"/>
      <c r="Q1033" s="13"/>
      <c r="R1033" s="13"/>
      <c r="S1033" s="13"/>
      <c r="T1033" s="13"/>
      <c r="U1033" s="13"/>
      <c r="V1033" s="13"/>
      <c r="W1033" s="13"/>
      <c r="X1033" s="13"/>
      <c r="Y1033" s="13"/>
      <c r="Z1033" s="13"/>
      <c r="AA1033" s="13"/>
      <c r="AB1033" s="13"/>
      <c r="AC1033" s="13"/>
      <c r="AD1033" s="13"/>
      <c r="AE1033" s="13"/>
      <c r="AF1033" s="13">
        <v>1</v>
      </c>
      <c r="AG1033" s="13">
        <v>90.162599999999998</v>
      </c>
      <c r="AH1033" s="12">
        <v>9.4083499999999998E-62</v>
      </c>
      <c r="AI1033" s="13">
        <v>178.27</v>
      </c>
      <c r="AJ1033" s="13">
        <v>0</v>
      </c>
      <c r="AK1033" s="13">
        <v>0</v>
      </c>
      <c r="AL1033" s="13"/>
      <c r="AM1033" s="13"/>
      <c r="AN1033" s="13">
        <v>1</v>
      </c>
      <c r="AO1033" s="13">
        <v>90.581000000000003</v>
      </c>
      <c r="AP1033" s="12">
        <v>2.70616E-62</v>
      </c>
      <c r="AQ1033" s="13">
        <v>179.16</v>
      </c>
      <c r="AR1033" s="13"/>
      <c r="AS1033" s="13"/>
      <c r="AT1033" s="13"/>
      <c r="AU1033" s="13"/>
      <c r="AV1033" s="13"/>
      <c r="AW1033" s="13"/>
      <c r="AX1033" s="13"/>
      <c r="AY1033" s="13"/>
      <c r="AZ1033" s="13"/>
      <c r="BA1033" s="13"/>
      <c r="BB1033" s="13"/>
      <c r="BC1033" s="13"/>
      <c r="BD1033" s="13"/>
      <c r="BE1033" s="13"/>
      <c r="BF1033" s="13"/>
      <c r="BG1033" s="13"/>
      <c r="BH1033" s="13"/>
      <c r="BI1033" s="13"/>
      <c r="BJ1033" s="13"/>
      <c r="BK1033" s="13"/>
      <c r="BL1033" s="13"/>
      <c r="BM1033" s="13"/>
      <c r="BN1033" s="13"/>
      <c r="BO1033" s="13"/>
      <c r="BP1033" s="13"/>
      <c r="BQ1033" s="13"/>
      <c r="BR1033" s="13"/>
      <c r="BS1033" s="13"/>
      <c r="BT1033" s="13">
        <v>0</v>
      </c>
      <c r="BU1033" s="13">
        <v>0</v>
      </c>
      <c r="BV1033" s="13"/>
      <c r="BW1033" s="13"/>
      <c r="BX1033" s="13"/>
      <c r="BY1033" s="13"/>
      <c r="BZ1033" s="13"/>
      <c r="CA1033" s="13"/>
      <c r="CB1033" s="13"/>
      <c r="CC1033" s="13"/>
      <c r="CD1033" s="13"/>
      <c r="CE1033" s="13"/>
      <c r="CF1033" s="13">
        <v>1</v>
      </c>
      <c r="CG1033" s="13" t="s">
        <v>65544</v>
      </c>
      <c r="CH1033" s="12">
        <v>2.70616E-62</v>
      </c>
      <c r="CI1033" s="13">
        <v>179.16</v>
      </c>
      <c r="CJ1033" s="13" t="s">
        <v>65545</v>
      </c>
      <c r="CK1033" s="13" t="s">
        <v>65546</v>
      </c>
      <c r="CL1033" s="13" t="s">
        <v>65547</v>
      </c>
      <c r="CM1033" s="13">
        <v>9</v>
      </c>
      <c r="CN1033" s="13">
        <v>3</v>
      </c>
      <c r="CO1033" s="13">
        <v>913.43811000000005</v>
      </c>
      <c r="CP1033" s="13">
        <v>-1.3838999999999999</v>
      </c>
      <c r="CQ1033" s="13">
        <v>25053000</v>
      </c>
      <c r="CR1033" s="13"/>
      <c r="CS1033" s="13">
        <v>0</v>
      </c>
      <c r="CT1033" s="13">
        <v>0</v>
      </c>
      <c r="CU1033" s="13">
        <v>0</v>
      </c>
      <c r="CV1033" s="13">
        <v>0</v>
      </c>
      <c r="CW1033" s="13">
        <v>0</v>
      </c>
      <c r="CX1033" s="13">
        <v>16861000</v>
      </c>
      <c r="CY1033" s="13">
        <v>0</v>
      </c>
      <c r="CZ1033" s="13">
        <v>8192000</v>
      </c>
      <c r="DA1033" s="13">
        <v>0</v>
      </c>
      <c r="DB1033" s="13">
        <v>0</v>
      </c>
      <c r="DC1033" s="13">
        <v>0</v>
      </c>
      <c r="DD1033" s="13">
        <v>0</v>
      </c>
      <c r="DE1033" s="13">
        <v>0</v>
      </c>
      <c r="DF1033" s="13">
        <v>0</v>
      </c>
      <c r="DG1033" s="13">
        <v>0</v>
      </c>
      <c r="DH1033" s="13">
        <v>0</v>
      </c>
      <c r="DI1033" s="13">
        <v>0</v>
      </c>
      <c r="DJ1033" s="13">
        <v>0</v>
      </c>
      <c r="DK1033" s="13">
        <v>2</v>
      </c>
    </row>
    <row r="1034" spans="1:115">
      <c r="A1034" s="3" t="s">
        <v>65548</v>
      </c>
      <c r="B1034" s="3" t="s">
        <v>65549</v>
      </c>
      <c r="C1034" s="3" t="s">
        <v>65549</v>
      </c>
      <c r="D1034" s="13">
        <v>102</v>
      </c>
      <c r="E1034" s="13">
        <v>102</v>
      </c>
      <c r="H1034" s="3" t="s">
        <v>65550</v>
      </c>
      <c r="I1034" s="3" t="s">
        <v>65551</v>
      </c>
      <c r="J1034" s="13">
        <v>1</v>
      </c>
      <c r="K1034" s="13">
        <v>57.892299999999999</v>
      </c>
      <c r="L1034" s="13"/>
      <c r="M1034" s="13"/>
      <c r="N1034" s="13"/>
      <c r="O1034" s="13"/>
      <c r="P1034" s="13">
        <v>1</v>
      </c>
      <c r="Q1034" s="13">
        <v>127.435</v>
      </c>
      <c r="R1034" s="12">
        <v>8.4448900000000005E-14</v>
      </c>
      <c r="S1034" s="13">
        <v>127.43</v>
      </c>
      <c r="T1034" s="13"/>
      <c r="U1034" s="13"/>
      <c r="V1034" s="13"/>
      <c r="W1034" s="13"/>
      <c r="X1034" s="13"/>
      <c r="Y1034" s="13"/>
      <c r="Z1034" s="13"/>
      <c r="AA1034" s="13"/>
      <c r="AB1034" s="13">
        <v>1</v>
      </c>
      <c r="AC1034" s="13">
        <v>73.193700000000007</v>
      </c>
      <c r="AD1034" s="13">
        <v>1.1304799999999999E-3</v>
      </c>
      <c r="AE1034" s="13">
        <v>73.194000000000003</v>
      </c>
      <c r="AF1034" s="13">
        <v>0</v>
      </c>
      <c r="AG1034" s="13">
        <v>0</v>
      </c>
      <c r="AH1034" s="13"/>
      <c r="AI1034" s="13"/>
      <c r="AJ1034" s="13">
        <v>0</v>
      </c>
      <c r="AK1034" s="13">
        <v>0</v>
      </c>
      <c r="AL1034" s="13"/>
      <c r="AM1034" s="13"/>
      <c r="AN1034" s="13">
        <v>0</v>
      </c>
      <c r="AO1034" s="13">
        <v>0</v>
      </c>
      <c r="AP1034" s="13"/>
      <c r="AQ1034" s="13"/>
      <c r="AR1034" s="13">
        <v>0</v>
      </c>
      <c r="AS1034" s="13">
        <v>0</v>
      </c>
      <c r="AT1034" s="13"/>
      <c r="AU1034" s="13"/>
      <c r="AV1034" s="13">
        <v>0</v>
      </c>
      <c r="AW1034" s="13">
        <v>0</v>
      </c>
      <c r="AX1034" s="13"/>
      <c r="AY1034" s="13"/>
      <c r="AZ1034" s="13"/>
      <c r="BA1034" s="13"/>
      <c r="BB1034" s="13"/>
      <c r="BC1034" s="13"/>
      <c r="BD1034" s="13"/>
      <c r="BE1034" s="13"/>
      <c r="BF1034" s="13"/>
      <c r="BG1034" s="13"/>
      <c r="BH1034" s="13">
        <v>1</v>
      </c>
      <c r="BI1034" s="13">
        <v>101.262</v>
      </c>
      <c r="BJ1034" s="12">
        <v>2.1270699999999999E-6</v>
      </c>
      <c r="BK1034" s="13">
        <v>101.26</v>
      </c>
      <c r="BL1034" s="13">
        <v>1</v>
      </c>
      <c r="BM1034" s="13">
        <v>57.892299999999999</v>
      </c>
      <c r="BN1034" s="13">
        <v>1.7955100000000002E-2</v>
      </c>
      <c r="BO1034" s="13">
        <v>57.892000000000003</v>
      </c>
      <c r="BP1034" s="13"/>
      <c r="BQ1034" s="13"/>
      <c r="BR1034" s="13"/>
      <c r="BS1034" s="13"/>
      <c r="BT1034" s="13"/>
      <c r="BU1034" s="13"/>
      <c r="BV1034" s="13"/>
      <c r="BW1034" s="13"/>
      <c r="BX1034" s="13"/>
      <c r="BY1034" s="13"/>
      <c r="BZ1034" s="13"/>
      <c r="CA1034" s="13"/>
      <c r="CB1034" s="13"/>
      <c r="CC1034" s="13"/>
      <c r="CD1034" s="13"/>
      <c r="CE1034" s="13"/>
      <c r="CF1034" s="13">
        <v>1</v>
      </c>
      <c r="CG1034" s="13" t="s">
        <v>65552</v>
      </c>
      <c r="CH1034" s="12">
        <v>8.4448900000000005E-14</v>
      </c>
      <c r="CI1034" s="13">
        <v>127.43</v>
      </c>
      <c r="CJ1034" s="13" t="s">
        <v>65553</v>
      </c>
      <c r="CK1034" s="13" t="s">
        <v>65554</v>
      </c>
      <c r="CL1034" s="13" t="s">
        <v>65555</v>
      </c>
      <c r="CM1034" s="13">
        <v>10</v>
      </c>
      <c r="CN1034" s="13">
        <v>3</v>
      </c>
      <c r="CO1034" s="13">
        <v>547.64544000000001</v>
      </c>
      <c r="CP1034" s="13">
        <v>-3.9364999999999997E-2</v>
      </c>
      <c r="CQ1034" s="13">
        <v>1124200</v>
      </c>
      <c r="CR1034" s="13"/>
      <c r="CS1034" s="13">
        <v>0</v>
      </c>
      <c r="CT1034" s="13">
        <v>612690</v>
      </c>
      <c r="CU1034" s="13">
        <v>0</v>
      </c>
      <c r="CV1034" s="13">
        <v>0</v>
      </c>
      <c r="CW1034" s="13">
        <v>208940</v>
      </c>
      <c r="CX1034" s="13">
        <v>0</v>
      </c>
      <c r="CY1034" s="13">
        <v>0</v>
      </c>
      <c r="CZ1034" s="13">
        <v>0</v>
      </c>
      <c r="DA1034" s="13">
        <v>0</v>
      </c>
      <c r="DB1034" s="13">
        <v>0</v>
      </c>
      <c r="DC1034" s="13">
        <v>0</v>
      </c>
      <c r="DD1034" s="13">
        <v>0</v>
      </c>
      <c r="DE1034" s="13">
        <v>251880</v>
      </c>
      <c r="DF1034" s="13">
        <v>50667</v>
      </c>
      <c r="DG1034" s="13">
        <v>0</v>
      </c>
      <c r="DH1034" s="13">
        <v>0</v>
      </c>
      <c r="DI1034" s="13">
        <v>0</v>
      </c>
      <c r="DJ1034" s="13">
        <v>0</v>
      </c>
      <c r="DK1034" s="13">
        <v>4</v>
      </c>
    </row>
    <row r="1035" spans="1:115">
      <c r="A1035" s="3" t="s">
        <v>65548</v>
      </c>
      <c r="B1035" s="3" t="s">
        <v>65549</v>
      </c>
      <c r="C1035" s="3" t="s">
        <v>65549</v>
      </c>
      <c r="D1035" s="13">
        <v>335</v>
      </c>
      <c r="E1035" s="13">
        <v>335</v>
      </c>
      <c r="H1035" s="3" t="s">
        <v>65550</v>
      </c>
      <c r="I1035" s="3" t="s">
        <v>65551</v>
      </c>
      <c r="J1035" s="13">
        <v>1</v>
      </c>
      <c r="K1035" s="13">
        <v>19.848099999999999</v>
      </c>
      <c r="L1035" s="13"/>
      <c r="M1035" s="13"/>
      <c r="N1035" s="13"/>
      <c r="O1035" s="13"/>
      <c r="P1035" s="13">
        <v>1</v>
      </c>
      <c r="Q1035" s="13">
        <v>90.256299999999996</v>
      </c>
      <c r="R1035" s="13">
        <v>3.0402799999999998E-3</v>
      </c>
      <c r="S1035" s="13">
        <v>90.256</v>
      </c>
      <c r="T1035" s="13"/>
      <c r="U1035" s="13"/>
      <c r="V1035" s="13"/>
      <c r="W1035" s="13"/>
      <c r="X1035" s="13">
        <v>1</v>
      </c>
      <c r="Y1035" s="13">
        <v>80.818799999999996</v>
      </c>
      <c r="Z1035" s="13">
        <v>7.1428100000000003E-3</v>
      </c>
      <c r="AA1035" s="13">
        <v>80.819000000000003</v>
      </c>
      <c r="AB1035" s="13">
        <v>1</v>
      </c>
      <c r="AC1035" s="13">
        <v>79.490399999999994</v>
      </c>
      <c r="AD1035" s="13">
        <v>7.7770799999999996E-3</v>
      </c>
      <c r="AE1035" s="13">
        <v>79.489999999999995</v>
      </c>
      <c r="AF1035" s="13">
        <v>0</v>
      </c>
      <c r="AG1035" s="13">
        <v>0</v>
      </c>
      <c r="AH1035" s="13"/>
      <c r="AI1035" s="13"/>
      <c r="AJ1035" s="13">
        <v>0</v>
      </c>
      <c r="AK1035" s="13">
        <v>0</v>
      </c>
      <c r="AL1035" s="13"/>
      <c r="AM1035" s="13"/>
      <c r="AN1035" s="13"/>
      <c r="AO1035" s="13"/>
      <c r="AP1035" s="13"/>
      <c r="AQ1035" s="13"/>
      <c r="AR1035" s="13"/>
      <c r="AS1035" s="13"/>
      <c r="AT1035" s="13"/>
      <c r="AU1035" s="13"/>
      <c r="AV1035" s="13"/>
      <c r="AW1035" s="13"/>
      <c r="AX1035" s="13"/>
      <c r="AY1035" s="13"/>
      <c r="AZ1035" s="13"/>
      <c r="BA1035" s="13"/>
      <c r="BB1035" s="13"/>
      <c r="BC1035" s="13"/>
      <c r="BD1035" s="13"/>
      <c r="BE1035" s="13"/>
      <c r="BF1035" s="13"/>
      <c r="BG1035" s="13"/>
      <c r="BH1035" s="13">
        <v>1</v>
      </c>
      <c r="BI1035" s="13">
        <v>35.873800000000003</v>
      </c>
      <c r="BJ1035" s="13">
        <v>0.56669700000000001</v>
      </c>
      <c r="BK1035" s="13">
        <v>35.874000000000002</v>
      </c>
      <c r="BL1035" s="13">
        <v>0</v>
      </c>
      <c r="BM1035" s="13">
        <v>0</v>
      </c>
      <c r="BN1035" s="13"/>
      <c r="BO1035" s="13"/>
      <c r="BP1035" s="13">
        <v>1</v>
      </c>
      <c r="BQ1035" s="13">
        <v>19.848099999999999</v>
      </c>
      <c r="BR1035" s="13">
        <v>1.15272</v>
      </c>
      <c r="BS1035" s="13">
        <v>19.847999999999999</v>
      </c>
      <c r="BT1035" s="13"/>
      <c r="BU1035" s="13"/>
      <c r="BV1035" s="13"/>
      <c r="BW1035" s="13"/>
      <c r="BX1035" s="13"/>
      <c r="BY1035" s="13"/>
      <c r="BZ1035" s="13"/>
      <c r="CA1035" s="13"/>
      <c r="CB1035" s="13"/>
      <c r="CC1035" s="13"/>
      <c r="CD1035" s="13"/>
      <c r="CE1035" s="13"/>
      <c r="CF1035" s="13">
        <v>1</v>
      </c>
      <c r="CG1035" s="13" t="s">
        <v>65556</v>
      </c>
      <c r="CH1035" s="13">
        <v>3.0402799999999998E-3</v>
      </c>
      <c r="CI1035" s="13">
        <v>90.256</v>
      </c>
      <c r="CJ1035" s="13" t="s">
        <v>65557</v>
      </c>
      <c r="CK1035" s="13" t="s">
        <v>65558</v>
      </c>
      <c r="CL1035" s="13" t="s">
        <v>65559</v>
      </c>
      <c r="CM1035" s="13">
        <v>2</v>
      </c>
      <c r="CN1035" s="13">
        <v>2</v>
      </c>
      <c r="CO1035" s="13">
        <v>507.69371000000001</v>
      </c>
      <c r="CP1035" s="13">
        <v>-0.90322000000000002</v>
      </c>
      <c r="CQ1035" s="13">
        <v>540010</v>
      </c>
      <c r="CR1035" s="13">
        <v>3.496</v>
      </c>
      <c r="CS1035" s="13">
        <v>0</v>
      </c>
      <c r="CT1035" s="13">
        <v>291030</v>
      </c>
      <c r="CU1035" s="13">
        <v>0</v>
      </c>
      <c r="CV1035" s="13">
        <v>64688</v>
      </c>
      <c r="CW1035" s="13">
        <v>100460</v>
      </c>
      <c r="CX1035" s="13">
        <v>0</v>
      </c>
      <c r="CY1035" s="13">
        <v>0</v>
      </c>
      <c r="CZ1035" s="13">
        <v>0</v>
      </c>
      <c r="DA1035" s="13">
        <v>0</v>
      </c>
      <c r="DB1035" s="13">
        <v>0</v>
      </c>
      <c r="DC1035" s="13">
        <v>0</v>
      </c>
      <c r="DD1035" s="13">
        <v>0</v>
      </c>
      <c r="DE1035" s="13">
        <v>21058</v>
      </c>
      <c r="DF1035" s="13">
        <v>0</v>
      </c>
      <c r="DG1035" s="13">
        <v>62767</v>
      </c>
      <c r="DH1035" s="13">
        <v>0</v>
      </c>
      <c r="DI1035" s="13">
        <v>0</v>
      </c>
      <c r="DJ1035" s="13">
        <v>0</v>
      </c>
      <c r="DK1035" s="13">
        <v>5</v>
      </c>
    </row>
    <row r="1036" spans="1:115">
      <c r="A1036" s="3" t="s">
        <v>65548</v>
      </c>
      <c r="B1036" s="3" t="s">
        <v>65549</v>
      </c>
      <c r="C1036" s="3" t="s">
        <v>65549</v>
      </c>
      <c r="D1036" s="13">
        <v>351</v>
      </c>
      <c r="E1036" s="13">
        <v>351</v>
      </c>
      <c r="H1036" s="3" t="s">
        <v>65550</v>
      </c>
      <c r="I1036" s="3" t="s">
        <v>65551</v>
      </c>
      <c r="J1036" s="13">
        <v>1</v>
      </c>
      <c r="K1036" s="13">
        <v>99.960999999999999</v>
      </c>
      <c r="L1036" s="13">
        <v>1</v>
      </c>
      <c r="M1036" s="13">
        <v>80.218299999999999</v>
      </c>
      <c r="N1036" s="13">
        <v>7.4120800000000004E-4</v>
      </c>
      <c r="O1036" s="13">
        <v>80.218000000000004</v>
      </c>
      <c r="P1036" s="13">
        <v>1</v>
      </c>
      <c r="Q1036" s="13">
        <v>124.358</v>
      </c>
      <c r="R1036" s="12">
        <v>1.9761199999999999E-12</v>
      </c>
      <c r="S1036" s="13">
        <v>124.36</v>
      </c>
      <c r="T1036" s="13">
        <v>0</v>
      </c>
      <c r="U1036" s="13">
        <v>0</v>
      </c>
      <c r="V1036" s="13"/>
      <c r="W1036" s="13"/>
      <c r="X1036" s="13"/>
      <c r="Y1036" s="13"/>
      <c r="Z1036" s="13"/>
      <c r="AA1036" s="13"/>
      <c r="AB1036" s="13">
        <v>1</v>
      </c>
      <c r="AC1036" s="13">
        <v>124.456</v>
      </c>
      <c r="AD1036" s="12">
        <v>1.6298899999999999E-20</v>
      </c>
      <c r="AE1036" s="13">
        <v>150.97</v>
      </c>
      <c r="AF1036" s="13"/>
      <c r="AG1036" s="13"/>
      <c r="AH1036" s="13"/>
      <c r="AI1036" s="13"/>
      <c r="AJ1036" s="13">
        <v>1</v>
      </c>
      <c r="AK1036" s="13">
        <v>75.894099999999995</v>
      </c>
      <c r="AL1036" s="13">
        <v>1.88971E-3</v>
      </c>
      <c r="AM1036" s="13">
        <v>75.894000000000005</v>
      </c>
      <c r="AN1036" s="13">
        <v>1</v>
      </c>
      <c r="AO1036" s="13">
        <v>87.68</v>
      </c>
      <c r="AP1036" s="13">
        <v>3.4810400000000001E-4</v>
      </c>
      <c r="AQ1036" s="13">
        <v>87.68</v>
      </c>
      <c r="AR1036" s="13"/>
      <c r="AS1036" s="13"/>
      <c r="AT1036" s="13"/>
      <c r="AU1036" s="13"/>
      <c r="AV1036" s="13"/>
      <c r="AW1036" s="13"/>
      <c r="AX1036" s="13"/>
      <c r="AY1036" s="13"/>
      <c r="AZ1036" s="13">
        <v>1</v>
      </c>
      <c r="BA1036" s="13">
        <v>70.818100000000001</v>
      </c>
      <c r="BB1036" s="13">
        <v>4.9695299999999998E-3</v>
      </c>
      <c r="BC1036" s="13">
        <v>70.817999999999998</v>
      </c>
      <c r="BD1036" s="13">
        <v>1</v>
      </c>
      <c r="BE1036" s="13">
        <v>88.786900000000003</v>
      </c>
      <c r="BF1036" s="13">
        <v>2.8979E-4</v>
      </c>
      <c r="BG1036" s="13">
        <v>88.787000000000006</v>
      </c>
      <c r="BH1036" s="13">
        <v>0</v>
      </c>
      <c r="BI1036" s="13">
        <v>0</v>
      </c>
      <c r="BJ1036" s="13"/>
      <c r="BK1036" s="13"/>
      <c r="BL1036" s="13">
        <v>0</v>
      </c>
      <c r="BM1036" s="13">
        <v>0</v>
      </c>
      <c r="BN1036" s="13"/>
      <c r="BO1036" s="13"/>
      <c r="BP1036" s="13">
        <v>1</v>
      </c>
      <c r="BQ1036" s="13">
        <v>66.872699999999995</v>
      </c>
      <c r="BR1036" s="13">
        <v>7.7654600000000001E-3</v>
      </c>
      <c r="BS1036" s="13">
        <v>66.873000000000005</v>
      </c>
      <c r="BT1036" s="13">
        <v>1</v>
      </c>
      <c r="BU1036" s="13">
        <v>99.960999999999999</v>
      </c>
      <c r="BV1036" s="12">
        <v>1.92607E-5</v>
      </c>
      <c r="BW1036" s="13">
        <v>99.960999999999999</v>
      </c>
      <c r="BX1036" s="13"/>
      <c r="BY1036" s="13"/>
      <c r="BZ1036" s="13"/>
      <c r="CA1036" s="13"/>
      <c r="CB1036" s="13">
        <v>1</v>
      </c>
      <c r="CC1036" s="13">
        <v>66.392200000000003</v>
      </c>
      <c r="CD1036" s="13">
        <v>7.6277799999999998E-3</v>
      </c>
      <c r="CE1036" s="13">
        <v>66.391999999999996</v>
      </c>
      <c r="CF1036" s="13">
        <v>1</v>
      </c>
      <c r="CG1036" s="13" t="s">
        <v>65560</v>
      </c>
      <c r="CH1036" s="12">
        <v>1.6298899999999999E-20</v>
      </c>
      <c r="CI1036" s="13">
        <v>150.97</v>
      </c>
      <c r="CJ1036" s="13" t="s">
        <v>65561</v>
      </c>
      <c r="CK1036" s="13" t="s">
        <v>65562</v>
      </c>
      <c r="CL1036" s="13" t="s">
        <v>65563</v>
      </c>
      <c r="CM1036" s="13">
        <v>8</v>
      </c>
      <c r="CN1036" s="13">
        <v>2</v>
      </c>
      <c r="CO1036" s="13">
        <v>676.82174999999995</v>
      </c>
      <c r="CP1036" s="13">
        <v>-0.24665999999999999</v>
      </c>
      <c r="CQ1036" s="13">
        <v>5114700</v>
      </c>
      <c r="CR1036" s="13"/>
      <c r="CS1036" s="13">
        <v>332190</v>
      </c>
      <c r="CT1036" s="13">
        <v>303080</v>
      </c>
      <c r="CU1036" s="13">
        <v>0</v>
      </c>
      <c r="CV1036" s="13">
        <v>0</v>
      </c>
      <c r="CW1036" s="13">
        <v>1910500</v>
      </c>
      <c r="CX1036" s="13">
        <v>0</v>
      </c>
      <c r="CY1036" s="13">
        <v>275000</v>
      </c>
      <c r="CZ1036" s="13">
        <v>338690</v>
      </c>
      <c r="DA1036" s="13">
        <v>0</v>
      </c>
      <c r="DB1036" s="13">
        <v>0</v>
      </c>
      <c r="DC1036" s="13">
        <v>308470</v>
      </c>
      <c r="DD1036" s="13">
        <v>801830</v>
      </c>
      <c r="DE1036" s="13">
        <v>0</v>
      </c>
      <c r="DF1036" s="13">
        <v>0</v>
      </c>
      <c r="DG1036" s="13">
        <v>94785</v>
      </c>
      <c r="DH1036" s="13">
        <v>626810</v>
      </c>
      <c r="DI1036" s="13">
        <v>0</v>
      </c>
      <c r="DJ1036" s="13">
        <v>123310</v>
      </c>
      <c r="DK1036" s="13">
        <v>10</v>
      </c>
    </row>
    <row r="1037" spans="1:115">
      <c r="A1037" s="3" t="s">
        <v>65564</v>
      </c>
      <c r="B1037" s="3" t="s">
        <v>65565</v>
      </c>
      <c r="C1037" s="3" t="s">
        <v>65565</v>
      </c>
      <c r="D1037" s="13">
        <v>541</v>
      </c>
      <c r="E1037" s="13">
        <v>541</v>
      </c>
      <c r="H1037" s="3" t="s">
        <v>65566</v>
      </c>
      <c r="I1037" s="3" t="s">
        <v>65567</v>
      </c>
      <c r="J1037" s="13">
        <v>1</v>
      </c>
      <c r="K1037" s="13">
        <v>180.57400000000001</v>
      </c>
      <c r="L1037" s="13"/>
      <c r="M1037" s="13"/>
      <c r="N1037" s="13"/>
      <c r="O1037" s="13"/>
      <c r="P1037" s="13">
        <v>1</v>
      </c>
      <c r="Q1037" s="13">
        <v>146.80699999999999</v>
      </c>
      <c r="R1037" s="12">
        <v>1.8789299999999999E-67</v>
      </c>
      <c r="S1037" s="13">
        <v>213.67</v>
      </c>
      <c r="T1037" s="13"/>
      <c r="U1037" s="13"/>
      <c r="V1037" s="13"/>
      <c r="W1037" s="13"/>
      <c r="X1037" s="13">
        <v>1</v>
      </c>
      <c r="Y1037" s="13">
        <v>128.33699999999999</v>
      </c>
      <c r="Z1037" s="12">
        <v>2.9951700000000001E-15</v>
      </c>
      <c r="AA1037" s="13">
        <v>128.34</v>
      </c>
      <c r="AB1037" s="13">
        <v>1</v>
      </c>
      <c r="AC1037" s="13">
        <v>180.57400000000001</v>
      </c>
      <c r="AD1037" s="12">
        <v>1.9233199999999999E-56</v>
      </c>
      <c r="AE1037" s="13">
        <v>180.57</v>
      </c>
      <c r="AF1037" s="13">
        <v>1</v>
      </c>
      <c r="AG1037" s="13">
        <v>91.416899999999998</v>
      </c>
      <c r="AH1037" s="12">
        <v>3.9228599999999999E-6</v>
      </c>
      <c r="AI1037" s="13">
        <v>91.417000000000002</v>
      </c>
      <c r="AJ1037" s="13">
        <v>0</v>
      </c>
      <c r="AK1037" s="13">
        <v>0</v>
      </c>
      <c r="AL1037" s="13"/>
      <c r="AM1037" s="13"/>
      <c r="AN1037" s="13">
        <v>0</v>
      </c>
      <c r="AO1037" s="13">
        <v>0</v>
      </c>
      <c r="AP1037" s="13"/>
      <c r="AQ1037" s="13"/>
      <c r="AR1037" s="13">
        <v>0</v>
      </c>
      <c r="AS1037" s="13">
        <v>0</v>
      </c>
      <c r="AT1037" s="13"/>
      <c r="AU1037" s="13"/>
      <c r="AV1037" s="13"/>
      <c r="AW1037" s="13"/>
      <c r="AX1037" s="13"/>
      <c r="AY1037" s="13"/>
      <c r="AZ1037" s="13">
        <v>0</v>
      </c>
      <c r="BA1037" s="13">
        <v>0</v>
      </c>
      <c r="BB1037" s="13"/>
      <c r="BC1037" s="13"/>
      <c r="BD1037" s="13">
        <v>0</v>
      </c>
      <c r="BE1037" s="13">
        <v>0</v>
      </c>
      <c r="BF1037" s="13"/>
      <c r="BG1037" s="13"/>
      <c r="BH1037" s="13"/>
      <c r="BI1037" s="13"/>
      <c r="BJ1037" s="13"/>
      <c r="BK1037" s="13"/>
      <c r="BL1037" s="13"/>
      <c r="BM1037" s="13"/>
      <c r="BN1037" s="13"/>
      <c r="BO1037" s="13"/>
      <c r="BP1037" s="13"/>
      <c r="BQ1037" s="13"/>
      <c r="BR1037" s="13"/>
      <c r="BS1037" s="13"/>
      <c r="BT1037" s="13"/>
      <c r="BU1037" s="13"/>
      <c r="BV1037" s="13"/>
      <c r="BW1037" s="13"/>
      <c r="BX1037" s="13"/>
      <c r="BY1037" s="13"/>
      <c r="BZ1037" s="13"/>
      <c r="CA1037" s="13"/>
      <c r="CB1037" s="13"/>
      <c r="CC1037" s="13"/>
      <c r="CD1037" s="13"/>
      <c r="CE1037" s="13"/>
      <c r="CF1037" s="13">
        <v>1</v>
      </c>
      <c r="CG1037" s="13" t="s">
        <v>65568</v>
      </c>
      <c r="CH1037" s="12">
        <v>1.8789299999999999E-67</v>
      </c>
      <c r="CI1037" s="13">
        <v>213.67</v>
      </c>
      <c r="CJ1037" s="13" t="s">
        <v>65569</v>
      </c>
      <c r="CK1037" s="13" t="s">
        <v>65570</v>
      </c>
      <c r="CL1037" s="13" t="s">
        <v>65571</v>
      </c>
      <c r="CM1037" s="13">
        <v>6</v>
      </c>
      <c r="CN1037" s="13">
        <v>3</v>
      </c>
      <c r="CO1037" s="13">
        <v>651.64980000000003</v>
      </c>
      <c r="CP1037" s="13">
        <v>0.31180000000000002</v>
      </c>
      <c r="CQ1037" s="13">
        <v>6096600</v>
      </c>
      <c r="CR1037" s="13"/>
      <c r="CS1037" s="13">
        <v>0</v>
      </c>
      <c r="CT1037" s="13">
        <v>4115300</v>
      </c>
      <c r="CU1037" s="13">
        <v>0</v>
      </c>
      <c r="CV1037" s="13">
        <v>98727</v>
      </c>
      <c r="CW1037" s="13">
        <v>1459600</v>
      </c>
      <c r="CX1037" s="13">
        <v>422980</v>
      </c>
      <c r="CY1037" s="13">
        <v>0</v>
      </c>
      <c r="CZ1037" s="13">
        <v>0</v>
      </c>
      <c r="DA1037" s="13">
        <v>0</v>
      </c>
      <c r="DB1037" s="13">
        <v>0</v>
      </c>
      <c r="DC1037" s="13">
        <v>0</v>
      </c>
      <c r="DD1037" s="13">
        <v>0</v>
      </c>
      <c r="DE1037" s="13">
        <v>0</v>
      </c>
      <c r="DF1037" s="13">
        <v>0</v>
      </c>
      <c r="DG1037" s="13">
        <v>0</v>
      </c>
      <c r="DH1037" s="13">
        <v>0</v>
      </c>
      <c r="DI1037" s="13">
        <v>0</v>
      </c>
      <c r="DJ1037" s="13">
        <v>0</v>
      </c>
      <c r="DK1037" s="13">
        <v>4</v>
      </c>
    </row>
    <row r="1038" spans="1:115">
      <c r="A1038" s="3" t="s">
        <v>65572</v>
      </c>
      <c r="B1038" s="3" t="s">
        <v>65572</v>
      </c>
      <c r="C1038" s="3" t="s">
        <v>65572</v>
      </c>
      <c r="D1038" s="13">
        <v>279</v>
      </c>
      <c r="E1038" s="13">
        <v>279</v>
      </c>
      <c r="H1038" s="3" t="s">
        <v>65573</v>
      </c>
      <c r="I1038" s="3" t="s">
        <v>65574</v>
      </c>
      <c r="J1038" s="13">
        <v>1</v>
      </c>
      <c r="K1038" s="13">
        <v>24.284500000000001</v>
      </c>
      <c r="L1038" s="13">
        <v>1</v>
      </c>
      <c r="M1038" s="13">
        <v>54.564799999999998</v>
      </c>
      <c r="N1038" s="13">
        <v>4.9793799999999999E-2</v>
      </c>
      <c r="O1038" s="13">
        <v>54.564999999999998</v>
      </c>
      <c r="P1038" s="13">
        <v>1</v>
      </c>
      <c r="Q1038" s="13">
        <v>97.535200000000003</v>
      </c>
      <c r="R1038" s="13">
        <v>2.7201500000000002E-4</v>
      </c>
      <c r="S1038" s="13">
        <v>97.534999999999997</v>
      </c>
      <c r="T1038" s="13">
        <v>1</v>
      </c>
      <c r="U1038" s="13">
        <v>97.535200000000003</v>
      </c>
      <c r="V1038" s="13">
        <v>2.7201500000000002E-4</v>
      </c>
      <c r="W1038" s="13">
        <v>97.534999999999997</v>
      </c>
      <c r="X1038" s="13">
        <v>1</v>
      </c>
      <c r="Y1038" s="13">
        <v>84.302400000000006</v>
      </c>
      <c r="Z1038" s="13">
        <v>4.9166200000000002E-4</v>
      </c>
      <c r="AA1038" s="13">
        <v>94.465000000000003</v>
      </c>
      <c r="AB1038" s="13">
        <v>0</v>
      </c>
      <c r="AC1038" s="13">
        <v>0</v>
      </c>
      <c r="AD1038" s="13"/>
      <c r="AE1038" s="13"/>
      <c r="AF1038" s="13">
        <v>1</v>
      </c>
      <c r="AG1038" s="13">
        <v>8.4121000000000006</v>
      </c>
      <c r="AH1038" s="13">
        <v>1.27179</v>
      </c>
      <c r="AI1038" s="13">
        <v>8.4121000000000006</v>
      </c>
      <c r="AJ1038" s="13">
        <v>1</v>
      </c>
      <c r="AK1038" s="13">
        <v>56.064599999999999</v>
      </c>
      <c r="AL1038" s="13">
        <v>8.2320099999999997E-3</v>
      </c>
      <c r="AM1038" s="13">
        <v>67.387</v>
      </c>
      <c r="AN1038" s="13">
        <v>1</v>
      </c>
      <c r="AO1038" s="13">
        <v>25.135000000000002</v>
      </c>
      <c r="AP1038" s="13">
        <v>1.38806E-3</v>
      </c>
      <c r="AQ1038" s="13">
        <v>81.93</v>
      </c>
      <c r="AR1038" s="13">
        <v>1</v>
      </c>
      <c r="AS1038" s="13">
        <v>64.744100000000003</v>
      </c>
      <c r="AT1038" s="13">
        <v>1.10706E-3</v>
      </c>
      <c r="AU1038" s="13">
        <v>85.861000000000004</v>
      </c>
      <c r="AV1038" s="13">
        <v>1</v>
      </c>
      <c r="AW1038" s="13">
        <v>40.433700000000002</v>
      </c>
      <c r="AX1038" s="13">
        <v>4.2052299999999999E-3</v>
      </c>
      <c r="AY1038" s="13">
        <v>73.661000000000001</v>
      </c>
      <c r="AZ1038" s="13">
        <v>1</v>
      </c>
      <c r="BA1038" s="13">
        <v>87.259600000000006</v>
      </c>
      <c r="BB1038" s="13">
        <v>1.0070700000000001E-3</v>
      </c>
      <c r="BC1038" s="13">
        <v>87.26</v>
      </c>
      <c r="BD1038" s="13">
        <v>1</v>
      </c>
      <c r="BE1038" s="13">
        <v>37.596699999999998</v>
      </c>
      <c r="BF1038" s="13">
        <v>0.44640999999999997</v>
      </c>
      <c r="BG1038" s="13">
        <v>37.597000000000001</v>
      </c>
      <c r="BH1038" s="13">
        <v>1</v>
      </c>
      <c r="BI1038" s="13">
        <v>97.535200000000003</v>
      </c>
      <c r="BJ1038" s="13">
        <v>2.7201500000000002E-4</v>
      </c>
      <c r="BK1038" s="13">
        <v>97.534999999999997</v>
      </c>
      <c r="BL1038" s="13">
        <v>1</v>
      </c>
      <c r="BM1038" s="13">
        <v>81.929900000000004</v>
      </c>
      <c r="BN1038" s="13">
        <v>1.38805E-3</v>
      </c>
      <c r="BO1038" s="13">
        <v>81.93</v>
      </c>
      <c r="BP1038" s="13">
        <v>1</v>
      </c>
      <c r="BQ1038" s="13">
        <v>81.929900000000004</v>
      </c>
      <c r="BR1038" s="13">
        <v>1.38806E-3</v>
      </c>
      <c r="BS1038" s="13">
        <v>81.93</v>
      </c>
      <c r="BT1038" s="13">
        <v>1</v>
      </c>
      <c r="BU1038" s="13">
        <v>24.284500000000001</v>
      </c>
      <c r="BV1038" s="13">
        <v>0.405221</v>
      </c>
      <c r="BW1038" s="13">
        <v>38.545999999999999</v>
      </c>
      <c r="BX1038" s="13">
        <v>0</v>
      </c>
      <c r="BY1038" s="13">
        <v>0</v>
      </c>
      <c r="BZ1038" s="13"/>
      <c r="CA1038" s="13"/>
      <c r="CB1038" s="13">
        <v>1</v>
      </c>
      <c r="CC1038" s="13">
        <v>84.302400000000006</v>
      </c>
      <c r="CD1038" s="13">
        <v>1.21846E-3</v>
      </c>
      <c r="CE1038" s="13">
        <v>84.302000000000007</v>
      </c>
      <c r="CF1038" s="13">
        <v>1</v>
      </c>
      <c r="CG1038" s="13" t="s">
        <v>65575</v>
      </c>
      <c r="CH1038" s="13">
        <v>2.7201500000000002E-4</v>
      </c>
      <c r="CI1038" s="13">
        <v>97.534999999999997</v>
      </c>
      <c r="CJ1038" s="13" t="s">
        <v>65576</v>
      </c>
      <c r="CK1038" s="13" t="s">
        <v>65577</v>
      </c>
      <c r="CL1038" s="13" t="s">
        <v>65578</v>
      </c>
      <c r="CM1038" s="13">
        <v>2</v>
      </c>
      <c r="CN1038" s="13">
        <v>2</v>
      </c>
      <c r="CO1038" s="13">
        <v>510.27202</v>
      </c>
      <c r="CP1038" s="13">
        <v>-3.4512999999999998</v>
      </c>
      <c r="CQ1038" s="13">
        <v>196940000</v>
      </c>
      <c r="CR1038" s="13"/>
      <c r="CS1038" s="13">
        <v>1336500</v>
      </c>
      <c r="CT1038" s="13">
        <v>7530400</v>
      </c>
      <c r="CU1038" s="13">
        <v>20029000</v>
      </c>
      <c r="CV1038" s="13">
        <v>4510900</v>
      </c>
      <c r="CW1038" s="13">
        <v>0</v>
      </c>
      <c r="CX1038" s="13">
        <v>134210</v>
      </c>
      <c r="CY1038" s="13">
        <v>20969000</v>
      </c>
      <c r="CZ1038" s="13">
        <v>12930000</v>
      </c>
      <c r="DA1038" s="13">
        <v>19899000</v>
      </c>
      <c r="DB1038" s="13">
        <v>51917000</v>
      </c>
      <c r="DC1038" s="13">
        <v>7864900</v>
      </c>
      <c r="DD1038" s="13">
        <v>9901000</v>
      </c>
      <c r="DE1038" s="13">
        <v>9502900</v>
      </c>
      <c r="DF1038" s="13">
        <v>8996400</v>
      </c>
      <c r="DG1038" s="13">
        <v>6712700</v>
      </c>
      <c r="DH1038" s="13">
        <v>13958000</v>
      </c>
      <c r="DI1038" s="13">
        <v>0</v>
      </c>
      <c r="DJ1038" s="13">
        <v>749700</v>
      </c>
      <c r="DK1038" s="13">
        <v>16</v>
      </c>
    </row>
    <row r="1039" spans="1:115">
      <c r="A1039" s="3" t="s">
        <v>65579</v>
      </c>
      <c r="B1039" s="3" t="s">
        <v>65579</v>
      </c>
      <c r="C1039" s="3" t="s">
        <v>65572</v>
      </c>
      <c r="D1039" s="13" t="s">
        <v>65580</v>
      </c>
      <c r="E1039" s="13">
        <v>429</v>
      </c>
      <c r="H1039" s="3" t="s">
        <v>65581</v>
      </c>
      <c r="I1039" s="3" t="s">
        <v>65582</v>
      </c>
      <c r="J1039" s="13">
        <v>0.97215399999999996</v>
      </c>
      <c r="K1039" s="13">
        <v>15.4298</v>
      </c>
      <c r="L1039" s="13">
        <v>0.498724</v>
      </c>
      <c r="M1039" s="13">
        <v>0</v>
      </c>
      <c r="N1039" s="13">
        <v>1.8505299999999999E-2</v>
      </c>
      <c r="O1039" s="13">
        <v>60.889000000000003</v>
      </c>
      <c r="P1039" s="13">
        <v>0</v>
      </c>
      <c r="Q1039" s="13">
        <v>0</v>
      </c>
      <c r="R1039" s="13"/>
      <c r="S1039" s="13"/>
      <c r="T1039" s="13">
        <v>0</v>
      </c>
      <c r="U1039" s="13">
        <v>0</v>
      </c>
      <c r="V1039" s="13"/>
      <c r="W1039" s="13"/>
      <c r="X1039" s="13">
        <v>0.91955699999999996</v>
      </c>
      <c r="Y1039" s="13">
        <v>12.1502</v>
      </c>
      <c r="Z1039" s="13">
        <v>1.32253</v>
      </c>
      <c r="AA1039" s="13">
        <v>20.945</v>
      </c>
      <c r="AB1039" s="13">
        <v>0</v>
      </c>
      <c r="AC1039" s="13">
        <v>0</v>
      </c>
      <c r="AD1039" s="13"/>
      <c r="AE1039" s="13"/>
      <c r="AF1039" s="13">
        <v>0</v>
      </c>
      <c r="AG1039" s="13">
        <v>0</v>
      </c>
      <c r="AH1039" s="13"/>
      <c r="AI1039" s="13"/>
      <c r="AJ1039" s="13">
        <v>0.99554699999999996</v>
      </c>
      <c r="AK1039" s="13">
        <v>23.4954</v>
      </c>
      <c r="AL1039" s="13">
        <v>7.4687299999999998E-3</v>
      </c>
      <c r="AM1039" s="13">
        <v>67.418000000000006</v>
      </c>
      <c r="AN1039" s="13">
        <v>0</v>
      </c>
      <c r="AO1039" s="13">
        <v>0</v>
      </c>
      <c r="AP1039" s="13"/>
      <c r="AQ1039" s="13"/>
      <c r="AR1039" s="13">
        <v>0.97292400000000001</v>
      </c>
      <c r="AS1039" s="13">
        <v>15.8094</v>
      </c>
      <c r="AT1039" s="13">
        <v>0.58999599999999996</v>
      </c>
      <c r="AU1039" s="13">
        <v>37.417999999999999</v>
      </c>
      <c r="AV1039" s="13"/>
      <c r="AW1039" s="13"/>
      <c r="AX1039" s="13"/>
      <c r="AY1039" s="13"/>
      <c r="AZ1039" s="13">
        <v>0.99485800000000002</v>
      </c>
      <c r="BA1039" s="13">
        <v>22.8673</v>
      </c>
      <c r="BB1039" s="13">
        <v>2.04978E-4</v>
      </c>
      <c r="BC1039" s="13">
        <v>94.176000000000002</v>
      </c>
      <c r="BD1039" s="13">
        <v>0.99990800000000002</v>
      </c>
      <c r="BE1039" s="13">
        <v>40.360700000000001</v>
      </c>
      <c r="BF1039" s="12">
        <v>9.68797E-5</v>
      </c>
      <c r="BG1039" s="13">
        <v>97.614999999999995</v>
      </c>
      <c r="BH1039" s="13">
        <v>0.49208099999999999</v>
      </c>
      <c r="BI1039" s="13">
        <v>0</v>
      </c>
      <c r="BJ1039" s="13">
        <v>0.97165699999999999</v>
      </c>
      <c r="BK1039" s="13">
        <v>30.541</v>
      </c>
      <c r="BL1039" s="13">
        <v>0</v>
      </c>
      <c r="BM1039" s="13">
        <v>0</v>
      </c>
      <c r="BN1039" s="13"/>
      <c r="BO1039" s="13"/>
      <c r="BP1039" s="13">
        <v>0.97215399999999996</v>
      </c>
      <c r="BQ1039" s="13">
        <v>15.4298</v>
      </c>
      <c r="BR1039" s="13">
        <v>1.26508E-3</v>
      </c>
      <c r="BS1039" s="13">
        <v>81.117000000000004</v>
      </c>
      <c r="BT1039" s="13">
        <v>0</v>
      </c>
      <c r="BU1039" s="13">
        <v>0</v>
      </c>
      <c r="BV1039" s="13"/>
      <c r="BW1039" s="13"/>
      <c r="BX1039" s="13">
        <v>0</v>
      </c>
      <c r="BY1039" s="13">
        <v>0</v>
      </c>
      <c r="BZ1039" s="13"/>
      <c r="CA1039" s="13"/>
      <c r="CB1039" s="13">
        <v>0.99790599999999996</v>
      </c>
      <c r="CC1039" s="13">
        <v>26.782</v>
      </c>
      <c r="CD1039" s="13">
        <v>2.0497700000000001E-4</v>
      </c>
      <c r="CE1039" s="13">
        <v>94.176000000000002</v>
      </c>
      <c r="CF1039" s="13">
        <v>1</v>
      </c>
      <c r="CG1039" s="13" t="s">
        <v>65583</v>
      </c>
      <c r="CH1039" s="12">
        <v>9.68797E-5</v>
      </c>
      <c r="CI1039" s="13">
        <v>97.614999999999995</v>
      </c>
      <c r="CJ1039" s="13" t="s">
        <v>65584</v>
      </c>
      <c r="CK1039" s="13" t="s">
        <v>65585</v>
      </c>
      <c r="CL1039" s="13" t="s">
        <v>65586</v>
      </c>
      <c r="CM1039" s="13">
        <v>8</v>
      </c>
      <c r="CN1039" s="13">
        <v>2</v>
      </c>
      <c r="CO1039" s="13">
        <v>738.80663000000004</v>
      </c>
      <c r="CP1039" s="13">
        <v>-0.64895000000000003</v>
      </c>
      <c r="CQ1039" s="13">
        <v>67099000</v>
      </c>
      <c r="CR1039" s="13"/>
      <c r="CS1039" s="13">
        <v>205640</v>
      </c>
      <c r="CT1039" s="13">
        <v>0</v>
      </c>
      <c r="CU1039" s="13">
        <v>0</v>
      </c>
      <c r="CV1039" s="13">
        <v>509720</v>
      </c>
      <c r="CW1039" s="13">
        <v>0</v>
      </c>
      <c r="CX1039" s="13">
        <v>0</v>
      </c>
      <c r="CY1039" s="13">
        <v>556530</v>
      </c>
      <c r="CZ1039" s="13">
        <v>0</v>
      </c>
      <c r="DA1039" s="13">
        <v>1708500</v>
      </c>
      <c r="DB1039" s="13">
        <v>0</v>
      </c>
      <c r="DC1039" s="13">
        <v>14419000</v>
      </c>
      <c r="DD1039" s="13">
        <v>15752000</v>
      </c>
      <c r="DE1039" s="13">
        <v>0</v>
      </c>
      <c r="DF1039" s="13">
        <v>0</v>
      </c>
      <c r="DG1039" s="13">
        <v>12675000</v>
      </c>
      <c r="DH1039" s="13">
        <v>0</v>
      </c>
      <c r="DI1039" s="13">
        <v>0</v>
      </c>
      <c r="DJ1039" s="13">
        <v>21272000</v>
      </c>
      <c r="DK1039" s="13">
        <v>6</v>
      </c>
    </row>
    <row r="1040" spans="1:115">
      <c r="A1040" s="3" t="s">
        <v>65587</v>
      </c>
      <c r="B1040" s="3" t="s">
        <v>65588</v>
      </c>
      <c r="C1040" s="3" t="s">
        <v>65588</v>
      </c>
      <c r="D1040" s="13">
        <v>268</v>
      </c>
      <c r="E1040" s="13">
        <v>268</v>
      </c>
      <c r="H1040" s="3" t="s">
        <v>65589</v>
      </c>
      <c r="I1040" s="3" t="s">
        <v>65590</v>
      </c>
      <c r="J1040" s="13">
        <v>1</v>
      </c>
      <c r="K1040" s="13">
        <v>74.992800000000003</v>
      </c>
      <c r="L1040" s="13"/>
      <c r="M1040" s="13"/>
      <c r="N1040" s="13"/>
      <c r="O1040" s="13"/>
      <c r="P1040" s="13"/>
      <c r="Q1040" s="13"/>
      <c r="R1040" s="13"/>
      <c r="S1040" s="13"/>
      <c r="T1040" s="13"/>
      <c r="U1040" s="13"/>
      <c r="V1040" s="13"/>
      <c r="W1040" s="13"/>
      <c r="X1040" s="13"/>
      <c r="Y1040" s="13"/>
      <c r="Z1040" s="13"/>
      <c r="AA1040" s="13"/>
      <c r="AB1040" s="13"/>
      <c r="AC1040" s="13"/>
      <c r="AD1040" s="13"/>
      <c r="AE1040" s="13"/>
      <c r="AF1040" s="13">
        <v>1</v>
      </c>
      <c r="AG1040" s="13">
        <v>125.93600000000001</v>
      </c>
      <c r="AH1040" s="12">
        <v>3.8260599999999999E-26</v>
      </c>
      <c r="AI1040" s="13">
        <v>146.80000000000001</v>
      </c>
      <c r="AJ1040" s="13">
        <v>1</v>
      </c>
      <c r="AK1040" s="13">
        <v>122.348</v>
      </c>
      <c r="AL1040" s="13">
        <v>7.6888700000000004E-3</v>
      </c>
      <c r="AM1040" s="13">
        <v>122.35</v>
      </c>
      <c r="AN1040" s="13">
        <v>1</v>
      </c>
      <c r="AO1040" s="13">
        <v>111.4</v>
      </c>
      <c r="AP1040" s="13">
        <v>6.1659499999999999E-3</v>
      </c>
      <c r="AQ1040" s="13">
        <v>111.4</v>
      </c>
      <c r="AR1040" s="13">
        <v>1</v>
      </c>
      <c r="AS1040" s="13">
        <v>111.4</v>
      </c>
      <c r="AT1040" s="12">
        <v>4.14053E-26</v>
      </c>
      <c r="AU1040" s="13">
        <v>145.97</v>
      </c>
      <c r="AV1040" s="13">
        <v>1</v>
      </c>
      <c r="AW1040" s="13">
        <v>122.89700000000001</v>
      </c>
      <c r="AX1040" s="13">
        <v>7.7547900000000001E-3</v>
      </c>
      <c r="AY1040" s="13">
        <v>122.9</v>
      </c>
      <c r="AZ1040" s="13"/>
      <c r="BA1040" s="13"/>
      <c r="BB1040" s="13"/>
      <c r="BC1040" s="13"/>
      <c r="BD1040" s="13"/>
      <c r="BE1040" s="13"/>
      <c r="BF1040" s="13"/>
      <c r="BG1040" s="13"/>
      <c r="BH1040" s="13">
        <v>1</v>
      </c>
      <c r="BI1040" s="13">
        <v>53.267000000000003</v>
      </c>
      <c r="BJ1040" s="13">
        <v>0.126861</v>
      </c>
      <c r="BK1040" s="13">
        <v>53.267000000000003</v>
      </c>
      <c r="BL1040" s="13">
        <v>0</v>
      </c>
      <c r="BM1040" s="13">
        <v>0</v>
      </c>
      <c r="BN1040" s="13"/>
      <c r="BO1040" s="13"/>
      <c r="BP1040" s="13">
        <v>1</v>
      </c>
      <c r="BQ1040" s="13">
        <v>74.992800000000003</v>
      </c>
      <c r="BR1040" s="13">
        <v>3.2788699999999997E-2</v>
      </c>
      <c r="BS1040" s="13">
        <v>74.992999999999995</v>
      </c>
      <c r="BT1040" s="13"/>
      <c r="BU1040" s="13"/>
      <c r="BV1040" s="13"/>
      <c r="BW1040" s="13"/>
      <c r="BX1040" s="13">
        <v>0</v>
      </c>
      <c r="BY1040" s="13">
        <v>0</v>
      </c>
      <c r="BZ1040" s="13"/>
      <c r="CA1040" s="13"/>
      <c r="CB1040" s="13"/>
      <c r="CC1040" s="13"/>
      <c r="CD1040" s="13"/>
      <c r="CE1040" s="13"/>
      <c r="CF1040" s="13">
        <v>1</v>
      </c>
      <c r="CG1040" s="13" t="s">
        <v>65591</v>
      </c>
      <c r="CH1040" s="12">
        <v>3.8260599999999999E-26</v>
      </c>
      <c r="CI1040" s="13">
        <v>146.80000000000001</v>
      </c>
      <c r="CJ1040" s="13" t="s">
        <v>65592</v>
      </c>
      <c r="CK1040" s="13" t="s">
        <v>65593</v>
      </c>
      <c r="CL1040" s="13" t="s">
        <v>65594</v>
      </c>
      <c r="CM1040" s="13">
        <v>1</v>
      </c>
      <c r="CN1040" s="13">
        <v>2</v>
      </c>
      <c r="CO1040" s="13">
        <v>479.78201999999999</v>
      </c>
      <c r="CP1040" s="13">
        <v>1.8359E-2</v>
      </c>
      <c r="CQ1040" s="13">
        <v>3022000</v>
      </c>
      <c r="CR1040" s="13"/>
      <c r="CS1040" s="13">
        <v>0</v>
      </c>
      <c r="CT1040" s="13">
        <v>0</v>
      </c>
      <c r="CU1040" s="13">
        <v>0</v>
      </c>
      <c r="CV1040" s="13">
        <v>0</v>
      </c>
      <c r="CW1040" s="13">
        <v>0</v>
      </c>
      <c r="CX1040" s="13">
        <v>604540</v>
      </c>
      <c r="CY1040" s="13">
        <v>745180</v>
      </c>
      <c r="CZ1040" s="13">
        <v>237080</v>
      </c>
      <c r="DA1040" s="13">
        <v>1051600</v>
      </c>
      <c r="DB1040" s="13">
        <v>313260</v>
      </c>
      <c r="DC1040" s="13">
        <v>0</v>
      </c>
      <c r="DD1040" s="13">
        <v>0</v>
      </c>
      <c r="DE1040" s="13">
        <v>26754</v>
      </c>
      <c r="DF1040" s="13">
        <v>0</v>
      </c>
      <c r="DG1040" s="13">
        <v>43538</v>
      </c>
      <c r="DH1040" s="13">
        <v>0</v>
      </c>
      <c r="DI1040" s="13">
        <v>0</v>
      </c>
      <c r="DJ1040" s="13">
        <v>0</v>
      </c>
      <c r="DK1040" s="13">
        <v>7</v>
      </c>
    </row>
    <row r="1041" spans="1:115">
      <c r="A1041" s="3" t="s">
        <v>65595</v>
      </c>
      <c r="B1041" s="3" t="s">
        <v>65596</v>
      </c>
      <c r="C1041" s="3" t="s">
        <v>65596</v>
      </c>
      <c r="D1041" s="13">
        <v>486</v>
      </c>
      <c r="E1041" s="13">
        <v>486</v>
      </c>
      <c r="H1041" s="3" t="s">
        <v>65597</v>
      </c>
      <c r="I1041" s="3" t="s">
        <v>65598</v>
      </c>
      <c r="J1041" s="13">
        <v>1</v>
      </c>
      <c r="K1041" s="13">
        <v>137.28800000000001</v>
      </c>
      <c r="L1041" s="13"/>
      <c r="M1041" s="13"/>
      <c r="N1041" s="13"/>
      <c r="O1041" s="13"/>
      <c r="P1041" s="13">
        <v>0</v>
      </c>
      <c r="Q1041" s="13">
        <v>0</v>
      </c>
      <c r="R1041" s="13"/>
      <c r="S1041" s="13"/>
      <c r="T1041" s="13"/>
      <c r="U1041" s="13"/>
      <c r="V1041" s="13"/>
      <c r="W1041" s="13"/>
      <c r="X1041" s="13"/>
      <c r="Y1041" s="13"/>
      <c r="Z1041" s="13"/>
      <c r="AA1041" s="13"/>
      <c r="AB1041" s="13">
        <v>1</v>
      </c>
      <c r="AC1041" s="13">
        <v>137.28800000000001</v>
      </c>
      <c r="AD1041" s="12">
        <v>5.4254600000000005E-20</v>
      </c>
      <c r="AE1041" s="13">
        <v>137.29</v>
      </c>
      <c r="AF1041" s="13"/>
      <c r="AG1041" s="13"/>
      <c r="AH1041" s="13"/>
      <c r="AI1041" s="13"/>
      <c r="AJ1041" s="13">
        <v>0</v>
      </c>
      <c r="AK1041" s="13">
        <v>0</v>
      </c>
      <c r="AL1041" s="13"/>
      <c r="AM1041" s="13"/>
      <c r="AN1041" s="13"/>
      <c r="AO1041" s="13"/>
      <c r="AP1041" s="13"/>
      <c r="AQ1041" s="13"/>
      <c r="AR1041" s="13">
        <v>0</v>
      </c>
      <c r="AS1041" s="13">
        <v>0</v>
      </c>
      <c r="AT1041" s="13"/>
      <c r="AU1041" s="13"/>
      <c r="AV1041" s="13">
        <v>0</v>
      </c>
      <c r="AW1041" s="13">
        <v>0</v>
      </c>
      <c r="AX1041" s="13"/>
      <c r="AY1041" s="13"/>
      <c r="AZ1041" s="13"/>
      <c r="BA1041" s="13"/>
      <c r="BB1041" s="13"/>
      <c r="BC1041" s="13"/>
      <c r="BD1041" s="13"/>
      <c r="BE1041" s="13"/>
      <c r="BF1041" s="13"/>
      <c r="BG1041" s="13"/>
      <c r="BH1041" s="13">
        <v>1</v>
      </c>
      <c r="BI1041" s="13">
        <v>80.658600000000007</v>
      </c>
      <c r="BJ1041" s="13">
        <v>3.0604599999999998E-4</v>
      </c>
      <c r="BK1041" s="13">
        <v>80.659000000000006</v>
      </c>
      <c r="BL1041" s="13">
        <v>0</v>
      </c>
      <c r="BM1041" s="13">
        <v>0</v>
      </c>
      <c r="BN1041" s="13"/>
      <c r="BO1041" s="13"/>
      <c r="BP1041" s="13"/>
      <c r="BQ1041" s="13"/>
      <c r="BR1041" s="13"/>
      <c r="BS1041" s="13"/>
      <c r="BT1041" s="13">
        <v>1</v>
      </c>
      <c r="BU1041" s="13">
        <v>70.406599999999997</v>
      </c>
      <c r="BV1041" s="13">
        <v>1.5981599999999999E-3</v>
      </c>
      <c r="BW1041" s="13">
        <v>70.406999999999996</v>
      </c>
      <c r="BX1041" s="13">
        <v>0</v>
      </c>
      <c r="BY1041" s="13">
        <v>0</v>
      </c>
      <c r="BZ1041" s="13"/>
      <c r="CA1041" s="13"/>
      <c r="CB1041" s="13">
        <v>1</v>
      </c>
      <c r="CC1041" s="13">
        <v>33.614400000000003</v>
      </c>
      <c r="CD1041" s="13">
        <v>1.0281</v>
      </c>
      <c r="CE1041" s="13">
        <v>33.613999999999997</v>
      </c>
      <c r="CF1041" s="13">
        <v>1</v>
      </c>
      <c r="CG1041" s="13" t="s">
        <v>65599</v>
      </c>
      <c r="CH1041" s="12">
        <v>5.4254600000000005E-20</v>
      </c>
      <c r="CI1041" s="13">
        <v>137.29</v>
      </c>
      <c r="CJ1041" s="13" t="s">
        <v>65600</v>
      </c>
      <c r="CK1041" s="13" t="s">
        <v>65601</v>
      </c>
      <c r="CL1041" s="13" t="s">
        <v>65602</v>
      </c>
      <c r="CM1041" s="13">
        <v>9</v>
      </c>
      <c r="CN1041" s="13">
        <v>2</v>
      </c>
      <c r="CO1041" s="13">
        <v>874.91363999999999</v>
      </c>
      <c r="CP1041" s="13">
        <v>-0.23194999999999999</v>
      </c>
      <c r="CQ1041" s="13">
        <v>1103800</v>
      </c>
      <c r="CR1041" s="13"/>
      <c r="CS1041" s="13">
        <v>0</v>
      </c>
      <c r="CT1041" s="13">
        <v>0</v>
      </c>
      <c r="CU1041" s="13">
        <v>0</v>
      </c>
      <c r="CV1041" s="13">
        <v>0</v>
      </c>
      <c r="CW1041" s="13">
        <v>865330</v>
      </c>
      <c r="CX1041" s="13">
        <v>0</v>
      </c>
      <c r="CY1041" s="13">
        <v>0</v>
      </c>
      <c r="CZ1041" s="13">
        <v>0</v>
      </c>
      <c r="DA1041" s="13">
        <v>0</v>
      </c>
      <c r="DB1041" s="13">
        <v>0</v>
      </c>
      <c r="DC1041" s="13">
        <v>0</v>
      </c>
      <c r="DD1041" s="13">
        <v>0</v>
      </c>
      <c r="DE1041" s="13">
        <v>50270</v>
      </c>
      <c r="DF1041" s="13">
        <v>0</v>
      </c>
      <c r="DG1041" s="13">
        <v>0</v>
      </c>
      <c r="DH1041" s="13">
        <v>120270</v>
      </c>
      <c r="DI1041" s="13">
        <v>0</v>
      </c>
      <c r="DJ1041" s="13">
        <v>67922</v>
      </c>
      <c r="DK1041" s="13">
        <v>4</v>
      </c>
    </row>
    <row r="1042" spans="1:115">
      <c r="A1042" s="3" t="s">
        <v>65595</v>
      </c>
      <c r="B1042" s="3" t="s">
        <v>65596</v>
      </c>
      <c r="C1042" s="3" t="s">
        <v>65596</v>
      </c>
      <c r="D1042" s="13">
        <v>218</v>
      </c>
      <c r="E1042" s="13">
        <v>218</v>
      </c>
      <c r="H1042" s="3" t="s">
        <v>65597</v>
      </c>
      <c r="I1042" s="3" t="s">
        <v>65598</v>
      </c>
      <c r="J1042" s="13">
        <v>1</v>
      </c>
      <c r="K1042" s="13">
        <v>108.40600000000001</v>
      </c>
      <c r="L1042" s="13">
        <v>1</v>
      </c>
      <c r="M1042" s="13">
        <v>40.382599999999996</v>
      </c>
      <c r="N1042" s="13">
        <v>0.36671599999999999</v>
      </c>
      <c r="O1042" s="13">
        <v>40.383000000000003</v>
      </c>
      <c r="P1042" s="13">
        <v>0</v>
      </c>
      <c r="Q1042" s="13">
        <v>0</v>
      </c>
      <c r="R1042" s="13"/>
      <c r="S1042" s="13"/>
      <c r="T1042" s="13">
        <v>1</v>
      </c>
      <c r="U1042" s="13">
        <v>61.911999999999999</v>
      </c>
      <c r="V1042" s="13">
        <v>6.5066999999999998E-3</v>
      </c>
      <c r="W1042" s="13">
        <v>110.61</v>
      </c>
      <c r="X1042" s="13">
        <v>1</v>
      </c>
      <c r="Y1042" s="13">
        <v>125.051</v>
      </c>
      <c r="Z1042" s="13">
        <v>7.1296299999999996E-3</v>
      </c>
      <c r="AA1042" s="13">
        <v>125.05</v>
      </c>
      <c r="AB1042" s="13">
        <v>1</v>
      </c>
      <c r="AC1042" s="13">
        <v>140.369</v>
      </c>
      <c r="AD1042" s="13">
        <v>2.9889500000000002E-3</v>
      </c>
      <c r="AE1042" s="13">
        <v>140.37</v>
      </c>
      <c r="AF1042" s="13">
        <v>0</v>
      </c>
      <c r="AG1042" s="13">
        <v>0</v>
      </c>
      <c r="AH1042" s="13"/>
      <c r="AI1042" s="13"/>
      <c r="AJ1042" s="13">
        <v>1</v>
      </c>
      <c r="AK1042" s="13">
        <v>118.05500000000001</v>
      </c>
      <c r="AL1042" s="13">
        <v>7.0602099999999999E-3</v>
      </c>
      <c r="AM1042" s="13">
        <v>118.05</v>
      </c>
      <c r="AN1042" s="13">
        <v>1</v>
      </c>
      <c r="AO1042" s="13">
        <v>99.474699999999999</v>
      </c>
      <c r="AP1042" s="13">
        <v>1.12943E-2</v>
      </c>
      <c r="AQ1042" s="13">
        <v>99.474999999999994</v>
      </c>
      <c r="AR1042" s="13">
        <v>1</v>
      </c>
      <c r="AS1042" s="13">
        <v>31.1065</v>
      </c>
      <c r="AT1042" s="13">
        <v>0.65764299999999998</v>
      </c>
      <c r="AU1042" s="13">
        <v>31.106000000000002</v>
      </c>
      <c r="AV1042" s="13">
        <v>1</v>
      </c>
      <c r="AW1042" s="13">
        <v>102.79</v>
      </c>
      <c r="AX1042" s="13">
        <v>9.8585800000000005E-3</v>
      </c>
      <c r="AY1042" s="13">
        <v>102.79</v>
      </c>
      <c r="AZ1042" s="13">
        <v>1</v>
      </c>
      <c r="BA1042" s="13">
        <v>39.9283</v>
      </c>
      <c r="BB1042" s="13">
        <v>0.38052200000000003</v>
      </c>
      <c r="BC1042" s="13">
        <v>39.927999999999997</v>
      </c>
      <c r="BD1042" s="13">
        <v>1</v>
      </c>
      <c r="BE1042" s="13">
        <v>57.113599999999998</v>
      </c>
      <c r="BF1042" s="13">
        <v>9.1964699999999996E-2</v>
      </c>
      <c r="BG1042" s="13">
        <v>57.113999999999997</v>
      </c>
      <c r="BH1042" s="13">
        <v>0</v>
      </c>
      <c r="BI1042" s="13">
        <v>0</v>
      </c>
      <c r="BJ1042" s="13"/>
      <c r="BK1042" s="13"/>
      <c r="BL1042" s="13">
        <v>1</v>
      </c>
      <c r="BM1042" s="13">
        <v>108.40600000000001</v>
      </c>
      <c r="BN1042" s="13">
        <v>7.4499400000000004E-3</v>
      </c>
      <c r="BO1042" s="13">
        <v>108.41</v>
      </c>
      <c r="BP1042" s="13">
        <v>0</v>
      </c>
      <c r="BQ1042" s="13">
        <v>0</v>
      </c>
      <c r="BR1042" s="13"/>
      <c r="BS1042" s="13"/>
      <c r="BT1042" s="13">
        <v>1</v>
      </c>
      <c r="BU1042" s="13">
        <v>30.852499999999999</v>
      </c>
      <c r="BV1042" s="13">
        <v>0.66733200000000004</v>
      </c>
      <c r="BW1042" s="13">
        <v>30.853000000000002</v>
      </c>
      <c r="BX1042" s="13">
        <v>0</v>
      </c>
      <c r="BY1042" s="13">
        <v>0</v>
      </c>
      <c r="BZ1042" s="13"/>
      <c r="CA1042" s="13"/>
      <c r="CB1042" s="13">
        <v>0</v>
      </c>
      <c r="CC1042" s="13">
        <v>0</v>
      </c>
      <c r="CD1042" s="13"/>
      <c r="CE1042" s="13"/>
      <c r="CF1042" s="13">
        <v>1</v>
      </c>
      <c r="CG1042" s="13" t="s">
        <v>65603</v>
      </c>
      <c r="CH1042" s="13">
        <v>2.9889500000000002E-3</v>
      </c>
      <c r="CI1042" s="13">
        <v>140.37</v>
      </c>
      <c r="CJ1042" s="13" t="s">
        <v>65604</v>
      </c>
      <c r="CK1042" s="13" t="s">
        <v>65605</v>
      </c>
      <c r="CL1042" s="13" t="s">
        <v>65606</v>
      </c>
      <c r="CM1042" s="13">
        <v>3</v>
      </c>
      <c r="CN1042" s="13">
        <v>2</v>
      </c>
      <c r="CO1042" s="13">
        <v>513.23967000000005</v>
      </c>
      <c r="CP1042" s="13">
        <v>-0.82252999999999998</v>
      </c>
      <c r="CQ1042" s="13">
        <v>4799700</v>
      </c>
      <c r="CR1042" s="13"/>
      <c r="CS1042" s="13">
        <v>343180</v>
      </c>
      <c r="CT1042" s="13">
        <v>0</v>
      </c>
      <c r="CU1042" s="13">
        <v>911810</v>
      </c>
      <c r="CV1042" s="13">
        <v>166540</v>
      </c>
      <c r="CW1042" s="13">
        <v>1606500</v>
      </c>
      <c r="CX1042" s="13">
        <v>0</v>
      </c>
      <c r="CY1042" s="13">
        <v>283410</v>
      </c>
      <c r="CZ1042" s="13">
        <v>288810</v>
      </c>
      <c r="DA1042" s="13">
        <v>278280</v>
      </c>
      <c r="DB1042" s="13">
        <v>552760</v>
      </c>
      <c r="DC1042" s="13">
        <v>103250</v>
      </c>
      <c r="DD1042" s="13">
        <v>78403</v>
      </c>
      <c r="DE1042" s="13">
        <v>0</v>
      </c>
      <c r="DF1042" s="13">
        <v>70955</v>
      </c>
      <c r="DG1042" s="13">
        <v>0</v>
      </c>
      <c r="DH1042" s="13">
        <v>115830</v>
      </c>
      <c r="DI1042" s="13">
        <v>0</v>
      </c>
      <c r="DJ1042" s="13">
        <v>0</v>
      </c>
      <c r="DK1042" s="13">
        <v>12</v>
      </c>
    </row>
    <row r="1043" spans="1:115">
      <c r="A1043" s="3" t="s">
        <v>65595</v>
      </c>
      <c r="B1043" s="3" t="s">
        <v>65596</v>
      </c>
      <c r="C1043" s="3" t="s">
        <v>65596</v>
      </c>
      <c r="D1043" s="13">
        <v>96</v>
      </c>
      <c r="E1043" s="13">
        <v>96</v>
      </c>
      <c r="H1043" s="3" t="s">
        <v>65597</v>
      </c>
      <c r="I1043" s="3" t="s">
        <v>65598</v>
      </c>
      <c r="J1043" s="13">
        <v>1</v>
      </c>
      <c r="K1043" s="13">
        <v>63.783000000000001</v>
      </c>
      <c r="L1043" s="13">
        <v>0</v>
      </c>
      <c r="M1043" s="13">
        <v>0</v>
      </c>
      <c r="N1043" s="13"/>
      <c r="O1043" s="13"/>
      <c r="P1043" s="13">
        <v>1</v>
      </c>
      <c r="Q1043" s="13">
        <v>228.21600000000001</v>
      </c>
      <c r="R1043" s="12">
        <v>2.9542600000000002E-85</v>
      </c>
      <c r="S1043" s="13">
        <v>228.22</v>
      </c>
      <c r="T1043" s="13"/>
      <c r="U1043" s="13"/>
      <c r="V1043" s="13"/>
      <c r="W1043" s="13"/>
      <c r="X1043" s="13"/>
      <c r="Y1043" s="13"/>
      <c r="Z1043" s="13"/>
      <c r="AA1043" s="13"/>
      <c r="AB1043" s="13">
        <v>0</v>
      </c>
      <c r="AC1043" s="13">
        <v>0</v>
      </c>
      <c r="AD1043" s="13"/>
      <c r="AE1043" s="13"/>
      <c r="AF1043" s="13"/>
      <c r="AG1043" s="13"/>
      <c r="AH1043" s="13"/>
      <c r="AI1043" s="13"/>
      <c r="AJ1043" s="13">
        <v>0</v>
      </c>
      <c r="AK1043" s="13">
        <v>0</v>
      </c>
      <c r="AL1043" s="13"/>
      <c r="AM1043" s="13"/>
      <c r="AN1043" s="13"/>
      <c r="AO1043" s="13"/>
      <c r="AP1043" s="13"/>
      <c r="AQ1043" s="13"/>
      <c r="AR1043" s="13"/>
      <c r="AS1043" s="13"/>
      <c r="AT1043" s="13"/>
      <c r="AU1043" s="13"/>
      <c r="AV1043" s="13"/>
      <c r="AW1043" s="13"/>
      <c r="AX1043" s="13"/>
      <c r="AY1043" s="13"/>
      <c r="AZ1043" s="13">
        <v>0</v>
      </c>
      <c r="BA1043" s="13">
        <v>0</v>
      </c>
      <c r="BB1043" s="13"/>
      <c r="BC1043" s="13"/>
      <c r="BD1043" s="13">
        <v>1</v>
      </c>
      <c r="BE1043" s="13">
        <v>84.7286</v>
      </c>
      <c r="BF1043" s="13">
        <v>7.0917799999999998E-4</v>
      </c>
      <c r="BG1043" s="13">
        <v>84.728999999999999</v>
      </c>
      <c r="BH1043" s="13"/>
      <c r="BI1043" s="13"/>
      <c r="BJ1043" s="13"/>
      <c r="BK1043" s="13"/>
      <c r="BL1043" s="13"/>
      <c r="BM1043" s="13"/>
      <c r="BN1043" s="13"/>
      <c r="BO1043" s="13"/>
      <c r="BP1043" s="13">
        <v>1</v>
      </c>
      <c r="BQ1043" s="13">
        <v>87.7012</v>
      </c>
      <c r="BR1043" s="13">
        <v>2.2020000000000001E-4</v>
      </c>
      <c r="BS1043" s="13">
        <v>87.700999999999993</v>
      </c>
      <c r="BT1043" s="13">
        <v>1</v>
      </c>
      <c r="BU1043" s="13">
        <v>63.783000000000001</v>
      </c>
      <c r="BV1043" s="13">
        <v>0.130471</v>
      </c>
      <c r="BW1043" s="13">
        <v>63.783000000000001</v>
      </c>
      <c r="BX1043" s="13"/>
      <c r="BY1043" s="13"/>
      <c r="BZ1043" s="13"/>
      <c r="CA1043" s="13"/>
      <c r="CB1043" s="13">
        <v>0</v>
      </c>
      <c r="CC1043" s="13">
        <v>0</v>
      </c>
      <c r="CD1043" s="13"/>
      <c r="CE1043" s="13"/>
      <c r="CF1043" s="13">
        <v>1</v>
      </c>
      <c r="CG1043" s="13" t="s">
        <v>65607</v>
      </c>
      <c r="CH1043" s="12">
        <v>2.9542600000000002E-85</v>
      </c>
      <c r="CI1043" s="13">
        <v>228.22</v>
      </c>
      <c r="CJ1043" s="13" t="s">
        <v>65608</v>
      </c>
      <c r="CK1043" s="13" t="s">
        <v>65609</v>
      </c>
      <c r="CL1043" s="13" t="s">
        <v>65610</v>
      </c>
      <c r="CM1043" s="13">
        <v>11</v>
      </c>
      <c r="CN1043" s="13">
        <v>3</v>
      </c>
      <c r="CO1043" s="13">
        <v>774.64881000000003</v>
      </c>
      <c r="CP1043" s="13">
        <v>-1.2464</v>
      </c>
      <c r="CQ1043" s="13">
        <v>862970</v>
      </c>
      <c r="CR1043" s="13">
        <v>0.36054999999999998</v>
      </c>
      <c r="CS1043" s="13">
        <v>0</v>
      </c>
      <c r="CT1043" s="13">
        <v>293580</v>
      </c>
      <c r="CU1043" s="13">
        <v>0</v>
      </c>
      <c r="CV1043" s="13">
        <v>0</v>
      </c>
      <c r="CW1043" s="13">
        <v>0</v>
      </c>
      <c r="CX1043" s="13">
        <v>0</v>
      </c>
      <c r="CY1043" s="13">
        <v>0</v>
      </c>
      <c r="CZ1043" s="13">
        <v>0</v>
      </c>
      <c r="DA1043" s="13">
        <v>0</v>
      </c>
      <c r="DB1043" s="13">
        <v>0</v>
      </c>
      <c r="DC1043" s="13">
        <v>0</v>
      </c>
      <c r="DD1043" s="13">
        <v>211710</v>
      </c>
      <c r="DE1043" s="13">
        <v>0</v>
      </c>
      <c r="DF1043" s="13">
        <v>0</v>
      </c>
      <c r="DG1043" s="13">
        <v>249330</v>
      </c>
      <c r="DH1043" s="13">
        <v>108340</v>
      </c>
      <c r="DI1043" s="13">
        <v>0</v>
      </c>
      <c r="DJ1043" s="13">
        <v>0</v>
      </c>
      <c r="DK1043" s="13">
        <v>4</v>
      </c>
    </row>
    <row r="1044" spans="1:115">
      <c r="A1044" s="3" t="s">
        <v>65611</v>
      </c>
      <c r="B1044" s="3" t="s">
        <v>65611</v>
      </c>
      <c r="C1044" s="3" t="s">
        <v>65611</v>
      </c>
      <c r="D1044" s="13">
        <v>102</v>
      </c>
      <c r="E1044" s="13">
        <v>102</v>
      </c>
      <c r="H1044" s="3" t="s">
        <v>65612</v>
      </c>
      <c r="I1044" s="3" t="s">
        <v>65613</v>
      </c>
      <c r="J1044" s="13">
        <v>0.99999400000000005</v>
      </c>
      <c r="K1044" s="13">
        <v>52.049900000000001</v>
      </c>
      <c r="L1044" s="13">
        <v>0</v>
      </c>
      <c r="M1044" s="13">
        <v>0</v>
      </c>
      <c r="N1044" s="13"/>
      <c r="O1044" s="13"/>
      <c r="P1044" s="13">
        <v>1</v>
      </c>
      <c r="Q1044" s="13">
        <v>67.932100000000005</v>
      </c>
      <c r="R1044" s="12">
        <v>1.2029400000000001E-74</v>
      </c>
      <c r="S1044" s="13">
        <v>198.71</v>
      </c>
      <c r="T1044" s="13"/>
      <c r="U1044" s="13"/>
      <c r="V1044" s="13"/>
      <c r="W1044" s="13"/>
      <c r="X1044" s="13">
        <v>1</v>
      </c>
      <c r="Y1044" s="13">
        <v>78.2346</v>
      </c>
      <c r="Z1044" s="12">
        <v>1.1892899999999999E-24</v>
      </c>
      <c r="AA1044" s="13">
        <v>143.66999999999999</v>
      </c>
      <c r="AB1044" s="13">
        <v>1</v>
      </c>
      <c r="AC1044" s="13">
        <v>97.403599999999997</v>
      </c>
      <c r="AD1044" s="12">
        <v>9.06696E-41</v>
      </c>
      <c r="AE1044" s="13">
        <v>164.32</v>
      </c>
      <c r="AF1044" s="13">
        <v>0.999996</v>
      </c>
      <c r="AG1044" s="13">
        <v>53.825600000000001</v>
      </c>
      <c r="AH1044" s="12">
        <v>7.5111999999999995E-15</v>
      </c>
      <c r="AI1044" s="13">
        <v>121.72</v>
      </c>
      <c r="AJ1044" s="13">
        <v>0.98670400000000003</v>
      </c>
      <c r="AK1044" s="13">
        <v>18.704499999999999</v>
      </c>
      <c r="AL1044" s="12">
        <v>3.3587099999999999E-31</v>
      </c>
      <c r="AM1044" s="13">
        <v>145.79</v>
      </c>
      <c r="AN1044" s="13">
        <v>0.99976799999999999</v>
      </c>
      <c r="AO1044" s="13">
        <v>36.353900000000003</v>
      </c>
      <c r="AP1044" s="12">
        <v>3.1351599999999998E-24</v>
      </c>
      <c r="AQ1044" s="13">
        <v>140.62</v>
      </c>
      <c r="AR1044" s="13">
        <v>0.99962300000000004</v>
      </c>
      <c r="AS1044" s="13">
        <v>34.240600000000001</v>
      </c>
      <c r="AT1044" s="12">
        <v>1.33038E-14</v>
      </c>
      <c r="AU1044" s="13">
        <v>120.79</v>
      </c>
      <c r="AV1044" s="13">
        <v>1</v>
      </c>
      <c r="AW1044" s="13">
        <v>68.097899999999996</v>
      </c>
      <c r="AX1044" s="12">
        <v>3.1350300000000001E-24</v>
      </c>
      <c r="AY1044" s="13">
        <v>140.62</v>
      </c>
      <c r="AZ1044" s="13">
        <v>0.99997400000000003</v>
      </c>
      <c r="BA1044" s="13">
        <v>45.779299999999999</v>
      </c>
      <c r="BB1044" s="12">
        <v>4.32952E-24</v>
      </c>
      <c r="BC1044" s="13">
        <v>138.72</v>
      </c>
      <c r="BD1044" s="13">
        <v>0.99863900000000005</v>
      </c>
      <c r="BE1044" s="13">
        <v>28.654499999999999</v>
      </c>
      <c r="BF1044" s="12">
        <v>3.3587099999999999E-31</v>
      </c>
      <c r="BG1044" s="13">
        <v>145.79</v>
      </c>
      <c r="BH1044" s="13">
        <v>0.99998799999999999</v>
      </c>
      <c r="BI1044" s="13">
        <v>49.341700000000003</v>
      </c>
      <c r="BJ1044" s="12">
        <v>2.19967E-31</v>
      </c>
      <c r="BK1044" s="13">
        <v>149.59</v>
      </c>
      <c r="BL1044" s="13">
        <v>1</v>
      </c>
      <c r="BM1044" s="13">
        <v>84.982500000000002</v>
      </c>
      <c r="BN1044" s="12">
        <v>7.2295199999999997E-32</v>
      </c>
      <c r="BO1044" s="13">
        <v>154.47999999999999</v>
      </c>
      <c r="BP1044" s="13">
        <v>0.99999700000000002</v>
      </c>
      <c r="BQ1044" s="13">
        <v>54.665100000000002</v>
      </c>
      <c r="BR1044" s="12">
        <v>5.0457499999999997E-19</v>
      </c>
      <c r="BS1044" s="13">
        <v>132.08000000000001</v>
      </c>
      <c r="BT1044" s="13">
        <v>0.99998600000000004</v>
      </c>
      <c r="BU1044" s="13">
        <v>48.419199999999996</v>
      </c>
      <c r="BV1044" s="12">
        <v>7.3136399999999997E-19</v>
      </c>
      <c r="BW1044" s="13">
        <v>131.09</v>
      </c>
      <c r="BX1044" s="13">
        <v>0.99999400000000005</v>
      </c>
      <c r="BY1044" s="13">
        <v>52.049900000000001</v>
      </c>
      <c r="BZ1044" s="12">
        <v>5.6587899999999997E-24</v>
      </c>
      <c r="CA1044" s="13">
        <v>136.66</v>
      </c>
      <c r="CB1044" s="13">
        <v>0</v>
      </c>
      <c r="CC1044" s="13">
        <v>0</v>
      </c>
      <c r="CD1044" s="13"/>
      <c r="CE1044" s="13"/>
      <c r="CF1044" s="13">
        <v>1</v>
      </c>
      <c r="CG1044" s="13" t="s">
        <v>65614</v>
      </c>
      <c r="CH1044" s="12">
        <v>1.2029400000000001E-74</v>
      </c>
      <c r="CI1044" s="13">
        <v>198.71</v>
      </c>
      <c r="CJ1044" s="13" t="s">
        <v>65615</v>
      </c>
      <c r="CK1044" s="13" t="s">
        <v>65616</v>
      </c>
      <c r="CL1044" s="13" t="s">
        <v>65617</v>
      </c>
      <c r="CM1044" s="13">
        <v>5</v>
      </c>
      <c r="CN1044" s="13">
        <v>3</v>
      </c>
      <c r="CO1044" s="13">
        <v>652.65718000000004</v>
      </c>
      <c r="CP1044" s="13">
        <v>0.39834000000000003</v>
      </c>
      <c r="CQ1044" s="13">
        <v>181030000</v>
      </c>
      <c r="CR1044" s="13">
        <v>4.2321999999999997</v>
      </c>
      <c r="CS1044" s="13">
        <v>0</v>
      </c>
      <c r="CT1044" s="13">
        <v>40631000</v>
      </c>
      <c r="CU1044" s="13">
        <v>0</v>
      </c>
      <c r="CV1044" s="13">
        <v>2287000</v>
      </c>
      <c r="CW1044" s="13">
        <v>18087000</v>
      </c>
      <c r="CX1044" s="13">
        <v>16077000</v>
      </c>
      <c r="CY1044" s="13">
        <v>26958000</v>
      </c>
      <c r="CZ1044" s="13">
        <v>22518000</v>
      </c>
      <c r="DA1044" s="13">
        <v>15489000</v>
      </c>
      <c r="DB1044" s="13">
        <v>12923000</v>
      </c>
      <c r="DC1044" s="13">
        <v>2148200</v>
      </c>
      <c r="DD1044" s="13">
        <v>5652700</v>
      </c>
      <c r="DE1044" s="13">
        <v>3118900</v>
      </c>
      <c r="DF1044" s="13">
        <v>450020</v>
      </c>
      <c r="DG1044" s="13">
        <v>8348300</v>
      </c>
      <c r="DH1044" s="13">
        <v>2215100</v>
      </c>
      <c r="DI1044" s="13">
        <v>4128500</v>
      </c>
      <c r="DJ1044" s="13">
        <v>0</v>
      </c>
      <c r="DK1044" s="13">
        <v>15</v>
      </c>
    </row>
    <row r="1045" spans="1:115">
      <c r="A1045" s="3" t="s">
        <v>65618</v>
      </c>
      <c r="B1045" s="3" t="s">
        <v>65618</v>
      </c>
      <c r="C1045" s="3" t="s">
        <v>65618</v>
      </c>
      <c r="D1045" s="13">
        <v>385</v>
      </c>
      <c r="E1045" s="13">
        <v>385</v>
      </c>
      <c r="H1045" s="3" t="s">
        <v>65619</v>
      </c>
      <c r="I1045" s="3" t="s">
        <v>65620</v>
      </c>
      <c r="J1045" s="13">
        <v>1</v>
      </c>
      <c r="K1045" s="13">
        <v>105.57899999999999</v>
      </c>
      <c r="L1045" s="13">
        <v>1</v>
      </c>
      <c r="M1045" s="13">
        <v>102.735</v>
      </c>
      <c r="N1045" s="12">
        <v>3.36362E-73</v>
      </c>
      <c r="O1045" s="13">
        <v>185.38</v>
      </c>
      <c r="P1045" s="13">
        <v>1</v>
      </c>
      <c r="Q1045" s="13">
        <v>68.879000000000005</v>
      </c>
      <c r="R1045" s="12">
        <v>9.1120999999999999E-8</v>
      </c>
      <c r="S1045" s="13">
        <v>107.09</v>
      </c>
      <c r="T1045" s="13">
        <v>1</v>
      </c>
      <c r="U1045" s="13">
        <v>84.156499999999994</v>
      </c>
      <c r="V1045" s="12">
        <v>6.1436999999999999E-19</v>
      </c>
      <c r="W1045" s="13">
        <v>131.33000000000001</v>
      </c>
      <c r="X1045" s="13">
        <v>0.989977</v>
      </c>
      <c r="Y1045" s="13">
        <v>19.9465</v>
      </c>
      <c r="Z1045" s="12">
        <v>6.7997100000000004E-27</v>
      </c>
      <c r="AA1045" s="13">
        <v>140.52000000000001</v>
      </c>
      <c r="AB1045" s="13">
        <v>1</v>
      </c>
      <c r="AC1045" s="13">
        <v>104.063</v>
      </c>
      <c r="AD1045" s="12">
        <v>5.3115799999999997E-27</v>
      </c>
      <c r="AE1045" s="13">
        <v>141.62</v>
      </c>
      <c r="AF1045" s="13">
        <v>0</v>
      </c>
      <c r="AG1045" s="13">
        <v>0</v>
      </c>
      <c r="AH1045" s="13"/>
      <c r="AI1045" s="13"/>
      <c r="AJ1045" s="13">
        <v>0</v>
      </c>
      <c r="AK1045" s="13">
        <v>0</v>
      </c>
      <c r="AL1045" s="13"/>
      <c r="AM1045" s="13"/>
      <c r="AN1045" s="13">
        <v>0</v>
      </c>
      <c r="AO1045" s="13">
        <v>0</v>
      </c>
      <c r="AP1045" s="13"/>
      <c r="AQ1045" s="13"/>
      <c r="AR1045" s="13"/>
      <c r="AS1045" s="13"/>
      <c r="AT1045" s="13"/>
      <c r="AU1045" s="13"/>
      <c r="AV1045" s="13"/>
      <c r="AW1045" s="13"/>
      <c r="AX1045" s="13"/>
      <c r="AY1045" s="13"/>
      <c r="AZ1045" s="13"/>
      <c r="BA1045" s="13"/>
      <c r="BB1045" s="13"/>
      <c r="BC1045" s="13"/>
      <c r="BD1045" s="13"/>
      <c r="BE1045" s="13"/>
      <c r="BF1045" s="13"/>
      <c r="BG1045" s="13"/>
      <c r="BH1045" s="13">
        <v>0</v>
      </c>
      <c r="BI1045" s="13">
        <v>0</v>
      </c>
      <c r="BJ1045" s="13"/>
      <c r="BK1045" s="13"/>
      <c r="BL1045" s="13">
        <v>0</v>
      </c>
      <c r="BM1045" s="13">
        <v>0</v>
      </c>
      <c r="BN1045" s="13"/>
      <c r="BO1045" s="13"/>
      <c r="BP1045" s="13">
        <v>1</v>
      </c>
      <c r="BQ1045" s="13">
        <v>105.57899999999999</v>
      </c>
      <c r="BR1045" s="12">
        <v>1.1521999999999999E-36</v>
      </c>
      <c r="BS1045" s="13">
        <v>148.22999999999999</v>
      </c>
      <c r="BT1045" s="13">
        <v>0</v>
      </c>
      <c r="BU1045" s="13">
        <v>0</v>
      </c>
      <c r="BV1045" s="13"/>
      <c r="BW1045" s="13"/>
      <c r="BX1045" s="13">
        <v>0</v>
      </c>
      <c r="BY1045" s="13">
        <v>0</v>
      </c>
      <c r="BZ1045" s="13"/>
      <c r="CA1045" s="13"/>
      <c r="CB1045" s="13">
        <v>1</v>
      </c>
      <c r="CC1045" s="13">
        <v>86.316400000000002</v>
      </c>
      <c r="CD1045" s="12">
        <v>1.1720100000000001E-36</v>
      </c>
      <c r="CE1045" s="13">
        <v>148.08000000000001</v>
      </c>
      <c r="CF1045" s="13">
        <v>1</v>
      </c>
      <c r="CG1045" s="13" t="s">
        <v>65621</v>
      </c>
      <c r="CH1045" s="12">
        <v>3.36362E-73</v>
      </c>
      <c r="CI1045" s="13">
        <v>185.38</v>
      </c>
      <c r="CJ1045" s="13" t="s">
        <v>65622</v>
      </c>
      <c r="CK1045" s="13" t="s">
        <v>65623</v>
      </c>
      <c r="CL1045" s="13" t="s">
        <v>65624</v>
      </c>
      <c r="CM1045" s="13">
        <v>5</v>
      </c>
      <c r="CN1045" s="13">
        <v>3</v>
      </c>
      <c r="CO1045" s="13">
        <v>793.37423000000001</v>
      </c>
      <c r="CP1045" s="13">
        <v>-0.41750999999999999</v>
      </c>
      <c r="CQ1045" s="13">
        <v>122840000</v>
      </c>
      <c r="CR1045" s="13"/>
      <c r="CS1045" s="13">
        <v>3567700</v>
      </c>
      <c r="CT1045" s="13">
        <v>64305000</v>
      </c>
      <c r="CU1045" s="13">
        <v>11359000</v>
      </c>
      <c r="CV1045" s="13">
        <v>11416000</v>
      </c>
      <c r="CW1045" s="13">
        <v>30306000</v>
      </c>
      <c r="CX1045" s="13">
        <v>0</v>
      </c>
      <c r="CY1045" s="13">
        <v>0</v>
      </c>
      <c r="CZ1045" s="13">
        <v>0</v>
      </c>
      <c r="DA1045" s="13">
        <v>0</v>
      </c>
      <c r="DB1045" s="13">
        <v>0</v>
      </c>
      <c r="DC1045" s="13">
        <v>0</v>
      </c>
      <c r="DD1045" s="13">
        <v>0</v>
      </c>
      <c r="DE1045" s="13">
        <v>0</v>
      </c>
      <c r="DF1045" s="13">
        <v>0</v>
      </c>
      <c r="DG1045" s="13">
        <v>487690</v>
      </c>
      <c r="DH1045" s="13">
        <v>0</v>
      </c>
      <c r="DI1045" s="13">
        <v>0</v>
      </c>
      <c r="DJ1045" s="13">
        <v>1394200</v>
      </c>
      <c r="DK1045" s="13">
        <v>7</v>
      </c>
    </row>
    <row r="1046" spans="1:115">
      <c r="A1046" s="3" t="s">
        <v>65625</v>
      </c>
      <c r="B1046" s="3" t="s">
        <v>65626</v>
      </c>
      <c r="C1046" s="3" t="s">
        <v>65626</v>
      </c>
      <c r="D1046" s="13">
        <v>98</v>
      </c>
      <c r="E1046" s="13">
        <v>98</v>
      </c>
      <c r="H1046" s="3" t="s">
        <v>65627</v>
      </c>
      <c r="I1046" s="3" t="s">
        <v>65628</v>
      </c>
      <c r="J1046" s="13">
        <v>1</v>
      </c>
      <c r="K1046" s="13">
        <v>77.433199999999999</v>
      </c>
      <c r="L1046" s="13">
        <v>0.99966600000000005</v>
      </c>
      <c r="M1046" s="13">
        <v>34.761000000000003</v>
      </c>
      <c r="N1046" s="13">
        <v>6.6413399999999997E-2</v>
      </c>
      <c r="O1046" s="13">
        <v>54.093000000000004</v>
      </c>
      <c r="P1046" s="13">
        <v>1</v>
      </c>
      <c r="Q1046" s="13">
        <v>77.433199999999999</v>
      </c>
      <c r="R1046" s="12">
        <v>2.21146E-20</v>
      </c>
      <c r="S1046" s="13">
        <v>131.57</v>
      </c>
      <c r="T1046" s="13">
        <v>1</v>
      </c>
      <c r="U1046" s="13">
        <v>84.014499999999998</v>
      </c>
      <c r="V1046" s="12">
        <v>7.0550499999999999E-7</v>
      </c>
      <c r="W1046" s="13">
        <v>121.83</v>
      </c>
      <c r="X1046" s="13">
        <v>1</v>
      </c>
      <c r="Y1046" s="13">
        <v>75.085800000000006</v>
      </c>
      <c r="Z1046" s="12">
        <v>4.0414400000000002E-6</v>
      </c>
      <c r="AA1046" s="13">
        <v>108.12</v>
      </c>
      <c r="AB1046" s="13">
        <v>0.999996</v>
      </c>
      <c r="AC1046" s="13">
        <v>53.771700000000003</v>
      </c>
      <c r="AD1046" s="12">
        <v>1.03185E-11</v>
      </c>
      <c r="AE1046" s="13">
        <v>130.44</v>
      </c>
      <c r="AF1046" s="13">
        <v>0.99973999999999996</v>
      </c>
      <c r="AG1046" s="13">
        <v>35.8476</v>
      </c>
      <c r="AH1046" s="12">
        <v>3.4144699999999999E-5</v>
      </c>
      <c r="AI1046" s="13">
        <v>99.34</v>
      </c>
      <c r="AJ1046" s="13">
        <v>0.99978100000000003</v>
      </c>
      <c r="AK1046" s="13">
        <v>36.599899999999998</v>
      </c>
      <c r="AL1046" s="12">
        <v>1.0736500000000001E-11</v>
      </c>
      <c r="AM1046" s="13">
        <v>130.29</v>
      </c>
      <c r="AN1046" s="13">
        <v>0.99993600000000005</v>
      </c>
      <c r="AO1046" s="13">
        <v>41.904600000000002</v>
      </c>
      <c r="AP1046" s="12">
        <v>1.4103500000000001E-14</v>
      </c>
      <c r="AQ1046" s="13">
        <v>144.96</v>
      </c>
      <c r="AR1046" s="13">
        <v>0.99997599999999998</v>
      </c>
      <c r="AS1046" s="13">
        <v>46.115400000000001</v>
      </c>
      <c r="AT1046" s="12">
        <v>5.4109300000000001E-8</v>
      </c>
      <c r="AU1046" s="13">
        <v>115.37</v>
      </c>
      <c r="AV1046" s="13">
        <v>0.99985400000000002</v>
      </c>
      <c r="AW1046" s="13">
        <v>38.343800000000002</v>
      </c>
      <c r="AX1046" s="12">
        <v>3.07222E-12</v>
      </c>
      <c r="AY1046" s="13">
        <v>133.09</v>
      </c>
      <c r="AZ1046" s="13">
        <v>0.99999099999999996</v>
      </c>
      <c r="BA1046" s="13">
        <v>50.382599999999996</v>
      </c>
      <c r="BB1046" s="13">
        <v>1.22001E-2</v>
      </c>
      <c r="BC1046" s="13">
        <v>73.781000000000006</v>
      </c>
      <c r="BD1046" s="13">
        <v>0.99999899999999997</v>
      </c>
      <c r="BE1046" s="13">
        <v>59.6203</v>
      </c>
      <c r="BF1046" s="13">
        <v>1.44299E-4</v>
      </c>
      <c r="BG1046" s="13">
        <v>94.74</v>
      </c>
      <c r="BH1046" s="13">
        <v>0.99999899999999997</v>
      </c>
      <c r="BI1046" s="13">
        <v>61.099899999999998</v>
      </c>
      <c r="BJ1046" s="12">
        <v>4.7701400000000002E-14</v>
      </c>
      <c r="BK1046" s="13">
        <v>135.28</v>
      </c>
      <c r="BL1046" s="13">
        <v>0.99999700000000002</v>
      </c>
      <c r="BM1046" s="13">
        <v>54.657200000000003</v>
      </c>
      <c r="BN1046" s="13">
        <v>2.1246699999999999E-3</v>
      </c>
      <c r="BO1046" s="13">
        <v>92.257999999999996</v>
      </c>
      <c r="BP1046" s="13">
        <v>0.99997599999999998</v>
      </c>
      <c r="BQ1046" s="13">
        <v>46.2804</v>
      </c>
      <c r="BR1046" s="13">
        <v>2.1785399999999999E-4</v>
      </c>
      <c r="BS1046" s="13">
        <v>91.668000000000006</v>
      </c>
      <c r="BT1046" s="13">
        <v>0.99964900000000001</v>
      </c>
      <c r="BU1046" s="13">
        <v>34.548499999999997</v>
      </c>
      <c r="BV1046" s="13">
        <v>1.22001E-2</v>
      </c>
      <c r="BW1046" s="13">
        <v>73.781000000000006</v>
      </c>
      <c r="BX1046" s="13">
        <v>0.99119800000000002</v>
      </c>
      <c r="BY1046" s="13">
        <v>20.515799999999999</v>
      </c>
      <c r="BZ1046" s="13">
        <v>3.8893700000000001E-4</v>
      </c>
      <c r="CA1046" s="13">
        <v>86.905000000000001</v>
      </c>
      <c r="CB1046" s="13">
        <v>0.99211199999999999</v>
      </c>
      <c r="CC1046" s="13">
        <v>20.995799999999999</v>
      </c>
      <c r="CD1046" s="13">
        <v>0.17166799999999999</v>
      </c>
      <c r="CE1046" s="13">
        <v>44.933</v>
      </c>
      <c r="CF1046" s="13">
        <v>1</v>
      </c>
      <c r="CG1046" s="13" t="s">
        <v>65629</v>
      </c>
      <c r="CH1046" s="12">
        <v>1.4103500000000001E-14</v>
      </c>
      <c r="CI1046" s="13">
        <v>144.96</v>
      </c>
      <c r="CJ1046" s="13" t="s">
        <v>65630</v>
      </c>
      <c r="CK1046" s="13" t="s">
        <v>65631</v>
      </c>
      <c r="CL1046" s="13" t="s">
        <v>65632</v>
      </c>
      <c r="CM1046" s="13">
        <v>5</v>
      </c>
      <c r="CN1046" s="13">
        <v>5</v>
      </c>
      <c r="CO1046" s="13">
        <v>454.02778999999998</v>
      </c>
      <c r="CP1046" s="13">
        <v>0.16775000000000001</v>
      </c>
      <c r="CQ1046" s="13">
        <v>72543000</v>
      </c>
      <c r="CR1046" s="13"/>
      <c r="CS1046" s="13">
        <v>690420</v>
      </c>
      <c r="CT1046" s="13">
        <v>15775000</v>
      </c>
      <c r="CU1046" s="13">
        <v>4309500</v>
      </c>
      <c r="CV1046" s="13">
        <v>2833600</v>
      </c>
      <c r="CW1046" s="13">
        <v>8183200</v>
      </c>
      <c r="CX1046" s="13">
        <v>1099300</v>
      </c>
      <c r="CY1046" s="13">
        <v>6662500</v>
      </c>
      <c r="CZ1046" s="13">
        <v>3438100</v>
      </c>
      <c r="DA1046" s="13">
        <v>3854600</v>
      </c>
      <c r="DB1046" s="13">
        <v>5807100</v>
      </c>
      <c r="DC1046" s="13">
        <v>1894600</v>
      </c>
      <c r="DD1046" s="13">
        <v>4367400</v>
      </c>
      <c r="DE1046" s="13">
        <v>4092400</v>
      </c>
      <c r="DF1046" s="13">
        <v>1887900</v>
      </c>
      <c r="DG1046" s="13">
        <v>3013500</v>
      </c>
      <c r="DH1046" s="13">
        <v>3437200</v>
      </c>
      <c r="DI1046" s="13">
        <v>1002400</v>
      </c>
      <c r="DJ1046" s="13">
        <v>194380</v>
      </c>
      <c r="DK1046" s="13">
        <v>18</v>
      </c>
    </row>
    <row r="1047" spans="1:115">
      <c r="A1047" s="3" t="s">
        <v>65626</v>
      </c>
      <c r="B1047" s="3" t="s">
        <v>65626</v>
      </c>
      <c r="C1047" s="3" t="s">
        <v>65626</v>
      </c>
      <c r="D1047" s="13">
        <v>48</v>
      </c>
      <c r="E1047" s="13">
        <v>48</v>
      </c>
      <c r="H1047" s="3" t="s">
        <v>65633</v>
      </c>
      <c r="I1047" s="3" t="s">
        <v>65634</v>
      </c>
      <c r="J1047" s="13">
        <v>1</v>
      </c>
      <c r="K1047" s="13">
        <v>71.892700000000005</v>
      </c>
      <c r="L1047" s="13">
        <v>1</v>
      </c>
      <c r="M1047" s="13">
        <v>82.877399999999994</v>
      </c>
      <c r="N1047" s="13">
        <v>6.0111699999999997E-4</v>
      </c>
      <c r="O1047" s="13">
        <v>82.876999999999995</v>
      </c>
      <c r="P1047" s="13">
        <v>1</v>
      </c>
      <c r="Q1047" s="13">
        <v>156.86799999999999</v>
      </c>
      <c r="R1047" s="12">
        <v>5.07985E-17</v>
      </c>
      <c r="S1047" s="13">
        <v>156.87</v>
      </c>
      <c r="T1047" s="13"/>
      <c r="U1047" s="13"/>
      <c r="V1047" s="13"/>
      <c r="W1047" s="13"/>
      <c r="X1047" s="13">
        <v>1</v>
      </c>
      <c r="Y1047" s="13">
        <v>86.956699999999998</v>
      </c>
      <c r="Z1047" s="13">
        <v>3.8620800000000003E-4</v>
      </c>
      <c r="AA1047" s="13">
        <v>86.956999999999994</v>
      </c>
      <c r="AB1047" s="13">
        <v>1</v>
      </c>
      <c r="AC1047" s="13">
        <v>87.209800000000001</v>
      </c>
      <c r="AD1047" s="12">
        <v>1.0606699999999999E-14</v>
      </c>
      <c r="AE1047" s="13">
        <v>146.99</v>
      </c>
      <c r="AF1047" s="13"/>
      <c r="AG1047" s="13"/>
      <c r="AH1047" s="13"/>
      <c r="AI1047" s="13"/>
      <c r="AJ1047" s="13"/>
      <c r="AK1047" s="13"/>
      <c r="AL1047" s="13"/>
      <c r="AM1047" s="13"/>
      <c r="AN1047" s="13"/>
      <c r="AO1047" s="13"/>
      <c r="AP1047" s="13"/>
      <c r="AQ1047" s="13"/>
      <c r="AR1047" s="13"/>
      <c r="AS1047" s="13"/>
      <c r="AT1047" s="13"/>
      <c r="AU1047" s="13"/>
      <c r="AV1047" s="13">
        <v>1</v>
      </c>
      <c r="AW1047" s="13">
        <v>70.919600000000003</v>
      </c>
      <c r="AX1047" s="13">
        <v>4.8937199999999998E-3</v>
      </c>
      <c r="AY1047" s="13">
        <v>70.92</v>
      </c>
      <c r="AZ1047" s="13">
        <v>1</v>
      </c>
      <c r="BA1047" s="13">
        <v>74.282899999999998</v>
      </c>
      <c r="BB1047" s="13">
        <v>2.8626400000000001E-3</v>
      </c>
      <c r="BC1047" s="13">
        <v>74.283000000000001</v>
      </c>
      <c r="BD1047" s="13">
        <v>1</v>
      </c>
      <c r="BE1047" s="13">
        <v>100.56399999999999</v>
      </c>
      <c r="BF1047" s="12">
        <v>1.27903E-5</v>
      </c>
      <c r="BG1047" s="13">
        <v>100.56</v>
      </c>
      <c r="BH1047" s="13">
        <v>1</v>
      </c>
      <c r="BI1047" s="13">
        <v>148.66999999999999</v>
      </c>
      <c r="BJ1047" s="12">
        <v>8.8079600000000004E-15</v>
      </c>
      <c r="BK1047" s="13">
        <v>148.66999999999999</v>
      </c>
      <c r="BL1047" s="13">
        <v>1</v>
      </c>
      <c r="BM1047" s="13">
        <v>103.27</v>
      </c>
      <c r="BN1047" s="12">
        <v>4.9509699999999999E-14</v>
      </c>
      <c r="BO1047" s="13">
        <v>134.76</v>
      </c>
      <c r="BP1047" s="13">
        <v>0</v>
      </c>
      <c r="BQ1047" s="13">
        <v>0</v>
      </c>
      <c r="BR1047" s="13"/>
      <c r="BS1047" s="13"/>
      <c r="BT1047" s="13">
        <v>1</v>
      </c>
      <c r="BU1047" s="13">
        <v>89.683800000000005</v>
      </c>
      <c r="BV1047" s="13">
        <v>2.65376E-4</v>
      </c>
      <c r="BW1047" s="13">
        <v>89.683999999999997</v>
      </c>
      <c r="BX1047" s="13">
        <v>1</v>
      </c>
      <c r="BY1047" s="13">
        <v>71.892700000000005</v>
      </c>
      <c r="BZ1047" s="13">
        <v>4.3060299999999998E-3</v>
      </c>
      <c r="CA1047" s="13">
        <v>71.893000000000001</v>
      </c>
      <c r="CB1047" s="13">
        <v>0</v>
      </c>
      <c r="CC1047" s="13">
        <v>0</v>
      </c>
      <c r="CD1047" s="13"/>
      <c r="CE1047" s="13"/>
      <c r="CF1047" s="13">
        <v>1</v>
      </c>
      <c r="CG1047" s="13" t="s">
        <v>65635</v>
      </c>
      <c r="CH1047" s="12">
        <v>5.07985E-17</v>
      </c>
      <c r="CI1047" s="13">
        <v>156.87</v>
      </c>
      <c r="CJ1047" s="13" t="s">
        <v>65636</v>
      </c>
      <c r="CK1047" s="13" t="s">
        <v>65637</v>
      </c>
      <c r="CL1047" s="13" t="s">
        <v>65638</v>
      </c>
      <c r="CM1047" s="13">
        <v>8</v>
      </c>
      <c r="CN1047" s="13">
        <v>2</v>
      </c>
      <c r="CO1047" s="13">
        <v>695.87483999999995</v>
      </c>
      <c r="CP1047" s="13">
        <v>0.41689999999999999</v>
      </c>
      <c r="CQ1047" s="13">
        <v>14091000</v>
      </c>
      <c r="CR1047" s="13"/>
      <c r="CS1047" s="13">
        <v>408910</v>
      </c>
      <c r="CT1047" s="13">
        <v>696430</v>
      </c>
      <c r="CU1047" s="13">
        <v>0</v>
      </c>
      <c r="CV1047" s="13">
        <v>1105600</v>
      </c>
      <c r="CW1047" s="13">
        <v>5817300</v>
      </c>
      <c r="CX1047" s="13">
        <v>0</v>
      </c>
      <c r="CY1047" s="13">
        <v>0</v>
      </c>
      <c r="CZ1047" s="13">
        <v>0</v>
      </c>
      <c r="DA1047" s="13">
        <v>0</v>
      </c>
      <c r="DB1047" s="13">
        <v>1038200</v>
      </c>
      <c r="DC1047" s="13">
        <v>489140</v>
      </c>
      <c r="DD1047" s="13">
        <v>1265200</v>
      </c>
      <c r="DE1047" s="13">
        <v>1311800</v>
      </c>
      <c r="DF1047" s="13">
        <v>471470</v>
      </c>
      <c r="DG1047" s="13">
        <v>0</v>
      </c>
      <c r="DH1047" s="13">
        <v>1232000</v>
      </c>
      <c r="DI1047" s="13">
        <v>255470</v>
      </c>
      <c r="DJ1047" s="13">
        <v>0</v>
      </c>
      <c r="DK1047" s="13">
        <v>11</v>
      </c>
    </row>
    <row r="1048" spans="1:115">
      <c r="A1048" s="3" t="s">
        <v>65639</v>
      </c>
      <c r="B1048" s="3" t="s">
        <v>65639</v>
      </c>
      <c r="C1048" s="3" t="s">
        <v>65639</v>
      </c>
      <c r="D1048" s="13">
        <v>60</v>
      </c>
      <c r="E1048" s="13">
        <v>60</v>
      </c>
      <c r="H1048" s="3" t="s">
        <v>65640</v>
      </c>
      <c r="I1048" s="3" t="s">
        <v>65641</v>
      </c>
      <c r="J1048" s="13">
        <v>1</v>
      </c>
      <c r="K1048" s="13">
        <v>33.192999999999998</v>
      </c>
      <c r="L1048" s="13"/>
      <c r="M1048" s="13"/>
      <c r="N1048" s="13"/>
      <c r="O1048" s="13"/>
      <c r="P1048" s="13">
        <v>1</v>
      </c>
      <c r="Q1048" s="13">
        <v>48.472200000000001</v>
      </c>
      <c r="R1048" s="13">
        <v>0.119393</v>
      </c>
      <c r="S1048" s="13">
        <v>48.472000000000001</v>
      </c>
      <c r="T1048" s="13"/>
      <c r="U1048" s="13"/>
      <c r="V1048" s="13"/>
      <c r="W1048" s="13"/>
      <c r="X1048" s="13">
        <v>1</v>
      </c>
      <c r="Y1048" s="13">
        <v>67.4131</v>
      </c>
      <c r="Z1048" s="13">
        <v>1.75909E-2</v>
      </c>
      <c r="AA1048" s="13">
        <v>67.412999999999997</v>
      </c>
      <c r="AB1048" s="13">
        <v>1</v>
      </c>
      <c r="AC1048" s="13">
        <v>33.192999999999998</v>
      </c>
      <c r="AD1048" s="13">
        <v>3.3085699999999998E-3</v>
      </c>
      <c r="AE1048" s="13">
        <v>88.12</v>
      </c>
      <c r="AF1048" s="13"/>
      <c r="AG1048" s="13"/>
      <c r="AH1048" s="13"/>
      <c r="AI1048" s="13"/>
      <c r="AJ1048" s="13"/>
      <c r="AK1048" s="13"/>
      <c r="AL1048" s="13"/>
      <c r="AM1048" s="13"/>
      <c r="AN1048" s="13"/>
      <c r="AO1048" s="13"/>
      <c r="AP1048" s="13"/>
      <c r="AQ1048" s="13"/>
      <c r="AR1048" s="13"/>
      <c r="AS1048" s="13"/>
      <c r="AT1048" s="13"/>
      <c r="AU1048" s="13"/>
      <c r="AV1048" s="13"/>
      <c r="AW1048" s="13"/>
      <c r="AX1048" s="13"/>
      <c r="AY1048" s="13"/>
      <c r="AZ1048" s="13"/>
      <c r="BA1048" s="13"/>
      <c r="BB1048" s="13"/>
      <c r="BC1048" s="13"/>
      <c r="BD1048" s="13"/>
      <c r="BE1048" s="13"/>
      <c r="BF1048" s="13"/>
      <c r="BG1048" s="13"/>
      <c r="BH1048" s="13"/>
      <c r="BI1048" s="13"/>
      <c r="BJ1048" s="13"/>
      <c r="BK1048" s="13"/>
      <c r="BL1048" s="13"/>
      <c r="BM1048" s="13"/>
      <c r="BN1048" s="13"/>
      <c r="BO1048" s="13"/>
      <c r="BP1048" s="13"/>
      <c r="BQ1048" s="13"/>
      <c r="BR1048" s="13"/>
      <c r="BS1048" s="13"/>
      <c r="BT1048" s="13"/>
      <c r="BU1048" s="13"/>
      <c r="BV1048" s="13"/>
      <c r="BW1048" s="13"/>
      <c r="BX1048" s="13"/>
      <c r="BY1048" s="13"/>
      <c r="BZ1048" s="13"/>
      <c r="CA1048" s="13"/>
      <c r="CB1048" s="13"/>
      <c r="CC1048" s="13"/>
      <c r="CD1048" s="13"/>
      <c r="CE1048" s="13"/>
      <c r="CF1048" s="13">
        <v>1</v>
      </c>
      <c r="CG1048" s="13" t="s">
        <v>65642</v>
      </c>
      <c r="CH1048" s="13">
        <v>3.3085699999999998E-3</v>
      </c>
      <c r="CI1048" s="13">
        <v>88.12</v>
      </c>
      <c r="CJ1048" s="13" t="s">
        <v>65643</v>
      </c>
      <c r="CK1048" s="13" t="s">
        <v>65644</v>
      </c>
      <c r="CL1048" s="13" t="s">
        <v>65645</v>
      </c>
      <c r="CM1048" s="13">
        <v>7</v>
      </c>
      <c r="CN1048" s="13">
        <v>3</v>
      </c>
      <c r="CO1048" s="13">
        <v>462.56137000000001</v>
      </c>
      <c r="CP1048" s="13">
        <v>8.4611000000000006E-2</v>
      </c>
      <c r="CQ1048" s="13">
        <v>1045000</v>
      </c>
      <c r="CR1048" s="13"/>
      <c r="CS1048" s="13">
        <v>0</v>
      </c>
      <c r="CT1048" s="13">
        <v>546600</v>
      </c>
      <c r="CU1048" s="13">
        <v>0</v>
      </c>
      <c r="CV1048" s="13">
        <v>45960</v>
      </c>
      <c r="CW1048" s="13">
        <v>452440</v>
      </c>
      <c r="CX1048" s="13">
        <v>0</v>
      </c>
      <c r="CY1048" s="13">
        <v>0</v>
      </c>
      <c r="CZ1048" s="13">
        <v>0</v>
      </c>
      <c r="DA1048" s="13">
        <v>0</v>
      </c>
      <c r="DB1048" s="13">
        <v>0</v>
      </c>
      <c r="DC1048" s="13">
        <v>0</v>
      </c>
      <c r="DD1048" s="13">
        <v>0</v>
      </c>
      <c r="DE1048" s="13">
        <v>0</v>
      </c>
      <c r="DF1048" s="13">
        <v>0</v>
      </c>
      <c r="DG1048" s="13">
        <v>0</v>
      </c>
      <c r="DH1048" s="13">
        <v>0</v>
      </c>
      <c r="DI1048" s="13">
        <v>0</v>
      </c>
      <c r="DJ1048" s="13">
        <v>0</v>
      </c>
      <c r="DK1048" s="13">
        <v>3</v>
      </c>
    </row>
    <row r="1049" spans="1:115">
      <c r="A1049" s="3" t="s">
        <v>65646</v>
      </c>
      <c r="B1049" s="3" t="s">
        <v>65646</v>
      </c>
      <c r="C1049" s="3" t="s">
        <v>65646</v>
      </c>
      <c r="D1049" s="13">
        <v>178</v>
      </c>
      <c r="E1049" s="13">
        <v>178</v>
      </c>
      <c r="H1049" s="3" t="s">
        <v>60549</v>
      </c>
      <c r="I1049" s="3" t="s">
        <v>65647</v>
      </c>
      <c r="J1049" s="13">
        <v>1</v>
      </c>
      <c r="K1049" s="13">
        <v>161.125</v>
      </c>
      <c r="L1049" s="13">
        <v>1</v>
      </c>
      <c r="M1049" s="13">
        <v>104.913</v>
      </c>
      <c r="N1049" s="12">
        <v>3.9057499999999998E-6</v>
      </c>
      <c r="O1049" s="13">
        <v>108.64</v>
      </c>
      <c r="P1049" s="13">
        <v>1</v>
      </c>
      <c r="Q1049" s="13">
        <v>161.125</v>
      </c>
      <c r="R1049" s="12">
        <v>6.3608500000000002E-96</v>
      </c>
      <c r="S1049" s="13">
        <v>221.14</v>
      </c>
      <c r="T1049" s="13">
        <v>1</v>
      </c>
      <c r="U1049" s="13">
        <v>103.648</v>
      </c>
      <c r="V1049" s="12">
        <v>5.6774199999999998E-6</v>
      </c>
      <c r="W1049" s="13">
        <v>107.32</v>
      </c>
      <c r="X1049" s="13">
        <v>1</v>
      </c>
      <c r="Y1049" s="13">
        <v>117.47799999999999</v>
      </c>
      <c r="Z1049" s="12">
        <v>1.0609899999999999E-12</v>
      </c>
      <c r="AA1049" s="13">
        <v>128.91</v>
      </c>
      <c r="AB1049" s="13">
        <v>1</v>
      </c>
      <c r="AC1049" s="13">
        <v>119.13200000000001</v>
      </c>
      <c r="AD1049" s="12">
        <v>1.64959E-12</v>
      </c>
      <c r="AE1049" s="13">
        <v>125.98</v>
      </c>
      <c r="AF1049" s="13"/>
      <c r="AG1049" s="13"/>
      <c r="AH1049" s="13"/>
      <c r="AI1049" s="13"/>
      <c r="AJ1049" s="13"/>
      <c r="AK1049" s="13"/>
      <c r="AL1049" s="13"/>
      <c r="AM1049" s="13"/>
      <c r="AN1049" s="13"/>
      <c r="AO1049" s="13"/>
      <c r="AP1049" s="13"/>
      <c r="AQ1049" s="13"/>
      <c r="AR1049" s="13"/>
      <c r="AS1049" s="13"/>
      <c r="AT1049" s="13"/>
      <c r="AU1049" s="13"/>
      <c r="AV1049" s="13"/>
      <c r="AW1049" s="13"/>
      <c r="AX1049" s="13"/>
      <c r="AY1049" s="13"/>
      <c r="AZ1049" s="13"/>
      <c r="BA1049" s="13"/>
      <c r="BB1049" s="13"/>
      <c r="BC1049" s="13"/>
      <c r="BD1049" s="13"/>
      <c r="BE1049" s="13"/>
      <c r="BF1049" s="13"/>
      <c r="BG1049" s="13"/>
      <c r="BH1049" s="13"/>
      <c r="BI1049" s="13"/>
      <c r="BJ1049" s="13"/>
      <c r="BK1049" s="13"/>
      <c r="BL1049" s="13"/>
      <c r="BM1049" s="13"/>
      <c r="BN1049" s="13"/>
      <c r="BO1049" s="13"/>
      <c r="BP1049" s="13"/>
      <c r="BQ1049" s="13"/>
      <c r="BR1049" s="13"/>
      <c r="BS1049" s="13"/>
      <c r="BT1049" s="13">
        <v>0</v>
      </c>
      <c r="BU1049" s="13">
        <v>0</v>
      </c>
      <c r="BV1049" s="13"/>
      <c r="BW1049" s="13"/>
      <c r="BX1049" s="13"/>
      <c r="BY1049" s="13"/>
      <c r="BZ1049" s="13"/>
      <c r="CA1049" s="13"/>
      <c r="CB1049" s="13"/>
      <c r="CC1049" s="13"/>
      <c r="CD1049" s="13"/>
      <c r="CE1049" s="13"/>
      <c r="CF1049" s="13">
        <v>1</v>
      </c>
      <c r="CG1049" s="13" t="s">
        <v>65648</v>
      </c>
      <c r="CH1049" s="12">
        <v>6.3608500000000002E-96</v>
      </c>
      <c r="CI1049" s="13">
        <v>221.14</v>
      </c>
      <c r="CJ1049" s="13" t="s">
        <v>65649</v>
      </c>
      <c r="CK1049" s="13" t="s">
        <v>65650</v>
      </c>
      <c r="CL1049" s="13" t="s">
        <v>65651</v>
      </c>
      <c r="CM1049" s="13">
        <v>23</v>
      </c>
      <c r="CN1049" s="13">
        <v>5</v>
      </c>
      <c r="CO1049" s="13">
        <v>758.16413</v>
      </c>
      <c r="CP1049" s="13">
        <v>0.26014999999999999</v>
      </c>
      <c r="CQ1049" s="13">
        <v>8050400</v>
      </c>
      <c r="CR1049" s="13"/>
      <c r="CS1049" s="13">
        <v>98669</v>
      </c>
      <c r="CT1049" s="13">
        <v>3284200</v>
      </c>
      <c r="CU1049" s="13">
        <v>1163600</v>
      </c>
      <c r="CV1049" s="13">
        <v>1512700</v>
      </c>
      <c r="CW1049" s="13">
        <v>1991200</v>
      </c>
      <c r="CX1049" s="13">
        <v>0</v>
      </c>
      <c r="CY1049" s="13">
        <v>0</v>
      </c>
      <c r="CZ1049" s="13">
        <v>0</v>
      </c>
      <c r="DA1049" s="13">
        <v>0</v>
      </c>
      <c r="DB1049" s="13">
        <v>0</v>
      </c>
      <c r="DC1049" s="13">
        <v>0</v>
      </c>
      <c r="DD1049" s="13">
        <v>0</v>
      </c>
      <c r="DE1049" s="13">
        <v>0</v>
      </c>
      <c r="DF1049" s="13">
        <v>0</v>
      </c>
      <c r="DG1049" s="13">
        <v>0</v>
      </c>
      <c r="DH1049" s="13">
        <v>0</v>
      </c>
      <c r="DI1049" s="13">
        <v>0</v>
      </c>
      <c r="DJ1049" s="13">
        <v>0</v>
      </c>
      <c r="DK1049" s="13">
        <v>5</v>
      </c>
    </row>
    <row r="1050" spans="1:115">
      <c r="A1050" s="3" t="s">
        <v>65646</v>
      </c>
      <c r="B1050" s="3" t="s">
        <v>65646</v>
      </c>
      <c r="C1050" s="3" t="s">
        <v>65646</v>
      </c>
      <c r="D1050" s="13">
        <v>432</v>
      </c>
      <c r="E1050" s="13">
        <v>432</v>
      </c>
      <c r="H1050" s="3" t="s">
        <v>60549</v>
      </c>
      <c r="I1050" s="3" t="s">
        <v>65647</v>
      </c>
      <c r="J1050" s="13">
        <v>1</v>
      </c>
      <c r="K1050" s="13">
        <v>86.978899999999996</v>
      </c>
      <c r="L1050" s="13"/>
      <c r="M1050" s="13"/>
      <c r="N1050" s="13"/>
      <c r="O1050" s="13"/>
      <c r="P1050" s="13">
        <v>1</v>
      </c>
      <c r="Q1050" s="13">
        <v>86.978899999999996</v>
      </c>
      <c r="R1050" s="12">
        <v>4.6755499999999998E-87</v>
      </c>
      <c r="S1050" s="13">
        <v>200.57</v>
      </c>
      <c r="T1050" s="13"/>
      <c r="U1050" s="13"/>
      <c r="V1050" s="13"/>
      <c r="W1050" s="13"/>
      <c r="X1050" s="13"/>
      <c r="Y1050" s="13"/>
      <c r="Z1050" s="13"/>
      <c r="AA1050" s="13"/>
      <c r="AB1050" s="13"/>
      <c r="AC1050" s="13"/>
      <c r="AD1050" s="13"/>
      <c r="AE1050" s="13"/>
      <c r="AF1050" s="13"/>
      <c r="AG1050" s="13"/>
      <c r="AH1050" s="13"/>
      <c r="AI1050" s="13"/>
      <c r="AJ1050" s="13"/>
      <c r="AK1050" s="13"/>
      <c r="AL1050" s="13"/>
      <c r="AM1050" s="13"/>
      <c r="AN1050" s="13"/>
      <c r="AO1050" s="13"/>
      <c r="AP1050" s="13"/>
      <c r="AQ1050" s="13"/>
      <c r="AR1050" s="13"/>
      <c r="AS1050" s="13"/>
      <c r="AT1050" s="13"/>
      <c r="AU1050" s="13"/>
      <c r="AV1050" s="13"/>
      <c r="AW1050" s="13"/>
      <c r="AX1050" s="13"/>
      <c r="AY1050" s="13"/>
      <c r="AZ1050" s="13"/>
      <c r="BA1050" s="13"/>
      <c r="BB1050" s="13"/>
      <c r="BC1050" s="13"/>
      <c r="BD1050" s="13"/>
      <c r="BE1050" s="13"/>
      <c r="BF1050" s="13"/>
      <c r="BG1050" s="13"/>
      <c r="BH1050" s="13"/>
      <c r="BI1050" s="13"/>
      <c r="BJ1050" s="13"/>
      <c r="BK1050" s="13"/>
      <c r="BL1050" s="13"/>
      <c r="BM1050" s="13"/>
      <c r="BN1050" s="13"/>
      <c r="BO1050" s="13"/>
      <c r="BP1050" s="13"/>
      <c r="BQ1050" s="13"/>
      <c r="BR1050" s="13"/>
      <c r="BS1050" s="13"/>
      <c r="BT1050" s="13"/>
      <c r="BU1050" s="13"/>
      <c r="BV1050" s="13"/>
      <c r="BW1050" s="13"/>
      <c r="BX1050" s="13"/>
      <c r="BY1050" s="13"/>
      <c r="BZ1050" s="13"/>
      <c r="CA1050" s="13"/>
      <c r="CB1050" s="13"/>
      <c r="CC1050" s="13"/>
      <c r="CD1050" s="13"/>
      <c r="CE1050" s="13"/>
      <c r="CF1050" s="13">
        <v>1</v>
      </c>
      <c r="CG1050" s="13" t="s">
        <v>65652</v>
      </c>
      <c r="CH1050" s="12">
        <v>4.6755499999999998E-87</v>
      </c>
      <c r="CI1050" s="13">
        <v>200.57</v>
      </c>
      <c r="CJ1050" s="13" t="s">
        <v>65653</v>
      </c>
      <c r="CK1050" s="13" t="s">
        <v>65654</v>
      </c>
      <c r="CL1050" s="13" t="s">
        <v>65655</v>
      </c>
      <c r="CM1050" s="13">
        <v>17</v>
      </c>
      <c r="CN1050" s="13">
        <v>3</v>
      </c>
      <c r="CO1050" s="13">
        <v>883.75489000000005</v>
      </c>
      <c r="CP1050" s="13">
        <v>0.12831000000000001</v>
      </c>
      <c r="CQ1050" s="13">
        <v>6339800</v>
      </c>
      <c r="CR1050" s="13">
        <v>0.82303000000000004</v>
      </c>
      <c r="CS1050" s="13">
        <v>0</v>
      </c>
      <c r="CT1050" s="13">
        <v>6339800</v>
      </c>
      <c r="CU1050" s="13">
        <v>0</v>
      </c>
      <c r="CV1050" s="13">
        <v>0</v>
      </c>
      <c r="CW1050" s="13">
        <v>0</v>
      </c>
      <c r="CX1050" s="13">
        <v>0</v>
      </c>
      <c r="CY1050" s="13">
        <v>0</v>
      </c>
      <c r="CZ1050" s="13">
        <v>0</v>
      </c>
      <c r="DA1050" s="13">
        <v>0</v>
      </c>
      <c r="DB1050" s="13">
        <v>0</v>
      </c>
      <c r="DC1050" s="13">
        <v>0</v>
      </c>
      <c r="DD1050" s="13">
        <v>0</v>
      </c>
      <c r="DE1050" s="13">
        <v>0</v>
      </c>
      <c r="DF1050" s="13">
        <v>0</v>
      </c>
      <c r="DG1050" s="13">
        <v>0</v>
      </c>
      <c r="DH1050" s="13">
        <v>0</v>
      </c>
      <c r="DI1050" s="13">
        <v>0</v>
      </c>
      <c r="DJ1050" s="13">
        <v>0</v>
      </c>
      <c r="DK1050" s="13">
        <v>1</v>
      </c>
    </row>
    <row r="1051" spans="1:115">
      <c r="A1051" s="3" t="s">
        <v>65656</v>
      </c>
      <c r="B1051" s="3" t="s">
        <v>65656</v>
      </c>
      <c r="C1051" s="3" t="s">
        <v>65656</v>
      </c>
      <c r="D1051" s="13">
        <v>196</v>
      </c>
      <c r="E1051" s="13">
        <v>196</v>
      </c>
      <c r="H1051" s="3" t="s">
        <v>65196</v>
      </c>
      <c r="I1051" s="3" t="s">
        <v>65657</v>
      </c>
      <c r="J1051" s="13">
        <v>1</v>
      </c>
      <c r="K1051" s="13">
        <v>92.785399999999996</v>
      </c>
      <c r="L1051" s="13">
        <v>1</v>
      </c>
      <c r="M1051" s="13">
        <v>80.756699999999995</v>
      </c>
      <c r="N1051" s="13">
        <v>2.4912500000000001E-2</v>
      </c>
      <c r="O1051" s="13">
        <v>80.757000000000005</v>
      </c>
      <c r="P1051" s="13">
        <v>1</v>
      </c>
      <c r="Q1051" s="13">
        <v>115.53700000000001</v>
      </c>
      <c r="R1051" s="12">
        <v>1.3139099999999999E-35</v>
      </c>
      <c r="S1051" s="13">
        <v>149.46</v>
      </c>
      <c r="T1051" s="13">
        <v>1</v>
      </c>
      <c r="U1051" s="13">
        <v>106.39</v>
      </c>
      <c r="V1051" s="13">
        <v>8.3144299999999994E-3</v>
      </c>
      <c r="W1051" s="13">
        <v>106.39</v>
      </c>
      <c r="X1051" s="13">
        <v>1</v>
      </c>
      <c r="Y1051" s="13">
        <v>66.837699999999998</v>
      </c>
      <c r="Z1051" s="13">
        <v>6.3977599999999997E-3</v>
      </c>
      <c r="AA1051" s="13">
        <v>127.57</v>
      </c>
      <c r="AB1051" s="13">
        <v>1</v>
      </c>
      <c r="AC1051" s="13">
        <v>121.73</v>
      </c>
      <c r="AD1051" s="12">
        <v>2.05861E-44</v>
      </c>
      <c r="AE1051" s="13">
        <v>161.47999999999999</v>
      </c>
      <c r="AF1051" s="13">
        <v>1</v>
      </c>
      <c r="AG1051" s="13">
        <v>68.740700000000004</v>
      </c>
      <c r="AH1051" s="12">
        <v>5.4428599999999995E-7</v>
      </c>
      <c r="AI1051" s="13">
        <v>100.16</v>
      </c>
      <c r="AJ1051" s="13">
        <v>1</v>
      </c>
      <c r="AK1051" s="13">
        <v>83.3583</v>
      </c>
      <c r="AL1051" s="13">
        <v>2.2071299999999999E-2</v>
      </c>
      <c r="AM1051" s="13">
        <v>83.358000000000004</v>
      </c>
      <c r="AN1051" s="13">
        <v>1</v>
      </c>
      <c r="AO1051" s="13">
        <v>78.780799999999999</v>
      </c>
      <c r="AP1051" s="13">
        <v>2.7070299999999999E-2</v>
      </c>
      <c r="AQ1051" s="13">
        <v>78.781000000000006</v>
      </c>
      <c r="AR1051" s="13">
        <v>1</v>
      </c>
      <c r="AS1051" s="13">
        <v>91.607299999999995</v>
      </c>
      <c r="AT1051" s="13">
        <v>1.4814799999999999E-2</v>
      </c>
      <c r="AU1051" s="13">
        <v>91.606999999999999</v>
      </c>
      <c r="AV1051" s="13">
        <v>1</v>
      </c>
      <c r="AW1051" s="13">
        <v>106.39</v>
      </c>
      <c r="AX1051" s="13">
        <v>8.3144699999999992E-3</v>
      </c>
      <c r="AY1051" s="13">
        <v>106.39</v>
      </c>
      <c r="AZ1051" s="13">
        <v>1</v>
      </c>
      <c r="BA1051" s="13">
        <v>68.740700000000004</v>
      </c>
      <c r="BB1051" s="13">
        <v>4.3461800000000002E-2</v>
      </c>
      <c r="BC1051" s="13">
        <v>68.741</v>
      </c>
      <c r="BD1051" s="13">
        <v>1</v>
      </c>
      <c r="BE1051" s="13">
        <v>80.600499999999997</v>
      </c>
      <c r="BF1051" s="13">
        <v>2.5083100000000001E-2</v>
      </c>
      <c r="BG1051" s="13">
        <v>80.599999999999994</v>
      </c>
      <c r="BH1051" s="13">
        <v>1</v>
      </c>
      <c r="BI1051" s="13">
        <v>127.571</v>
      </c>
      <c r="BJ1051" s="13">
        <v>6.3977599999999997E-3</v>
      </c>
      <c r="BK1051" s="13">
        <v>127.57</v>
      </c>
      <c r="BL1051" s="13">
        <v>1</v>
      </c>
      <c r="BM1051" s="13">
        <v>115.148</v>
      </c>
      <c r="BN1051" s="13">
        <v>6.63461E-3</v>
      </c>
      <c r="BO1051" s="13">
        <v>115.15</v>
      </c>
      <c r="BP1051" s="13">
        <v>1</v>
      </c>
      <c r="BQ1051" s="13">
        <v>74.722899999999996</v>
      </c>
      <c r="BR1051" s="13">
        <v>3.3249500000000001E-2</v>
      </c>
      <c r="BS1051" s="13">
        <v>74.722999999999999</v>
      </c>
      <c r="BT1051" s="13">
        <v>1</v>
      </c>
      <c r="BU1051" s="13">
        <v>92.785399999999996</v>
      </c>
      <c r="BV1051" s="13">
        <v>1.4287599999999999E-2</v>
      </c>
      <c r="BW1051" s="13">
        <v>92.784999999999997</v>
      </c>
      <c r="BX1051" s="13">
        <v>1</v>
      </c>
      <c r="BY1051" s="13">
        <v>92.785399999999996</v>
      </c>
      <c r="BZ1051" s="13">
        <v>1.4287599999999999E-2</v>
      </c>
      <c r="CA1051" s="13">
        <v>92.784999999999997</v>
      </c>
      <c r="CB1051" s="13">
        <v>1</v>
      </c>
      <c r="CC1051" s="13">
        <v>95.376400000000004</v>
      </c>
      <c r="CD1051" s="12">
        <v>1.9306700000000001E-28</v>
      </c>
      <c r="CE1051" s="13">
        <v>140.82</v>
      </c>
      <c r="CF1051" s="13">
        <v>1</v>
      </c>
      <c r="CG1051" s="13" t="s">
        <v>65658</v>
      </c>
      <c r="CH1051" s="12">
        <v>2.05861E-44</v>
      </c>
      <c r="CI1051" s="13">
        <v>161.47999999999999</v>
      </c>
      <c r="CJ1051" s="13" t="s">
        <v>65659</v>
      </c>
      <c r="CK1051" s="13" t="s">
        <v>65660</v>
      </c>
      <c r="CL1051" s="13" t="s">
        <v>65661</v>
      </c>
      <c r="CM1051" s="13">
        <v>2</v>
      </c>
      <c r="CN1051" s="13">
        <v>2</v>
      </c>
      <c r="CO1051" s="13">
        <v>514.72131000000002</v>
      </c>
      <c r="CP1051" s="13">
        <v>-0.16782</v>
      </c>
      <c r="CQ1051" s="13">
        <v>62291000</v>
      </c>
      <c r="CR1051" s="13"/>
      <c r="CS1051" s="13">
        <v>2771600</v>
      </c>
      <c r="CT1051" s="13">
        <v>10180000</v>
      </c>
      <c r="CU1051" s="13">
        <v>10857000</v>
      </c>
      <c r="CV1051" s="13">
        <v>4592300</v>
      </c>
      <c r="CW1051" s="13">
        <v>10256000</v>
      </c>
      <c r="CX1051" s="13">
        <v>1507800</v>
      </c>
      <c r="CY1051" s="13">
        <v>1298000</v>
      </c>
      <c r="CZ1051" s="13">
        <v>1252800</v>
      </c>
      <c r="DA1051" s="13">
        <v>917700</v>
      </c>
      <c r="DB1051" s="13">
        <v>1491300</v>
      </c>
      <c r="DC1051" s="13">
        <v>2303700</v>
      </c>
      <c r="DD1051" s="13">
        <v>2671800</v>
      </c>
      <c r="DE1051" s="13">
        <v>3264200</v>
      </c>
      <c r="DF1051" s="13">
        <v>1334200</v>
      </c>
      <c r="DG1051" s="13">
        <v>2913000</v>
      </c>
      <c r="DH1051" s="13">
        <v>1943200</v>
      </c>
      <c r="DI1051" s="13">
        <v>2481300</v>
      </c>
      <c r="DJ1051" s="13">
        <v>255020</v>
      </c>
      <c r="DK1051" s="13">
        <v>18</v>
      </c>
    </row>
    <row r="1052" spans="1:115">
      <c r="A1052" s="3" t="s">
        <v>65656</v>
      </c>
      <c r="B1052" s="3" t="s">
        <v>65656</v>
      </c>
      <c r="C1052" s="3" t="s">
        <v>65656</v>
      </c>
      <c r="D1052" s="13">
        <v>762</v>
      </c>
      <c r="E1052" s="13">
        <v>762</v>
      </c>
      <c r="H1052" s="3" t="s">
        <v>65196</v>
      </c>
      <c r="I1052" s="3" t="s">
        <v>65657</v>
      </c>
      <c r="J1052" s="13">
        <v>1</v>
      </c>
      <c r="K1052" s="13">
        <v>78.566400000000002</v>
      </c>
      <c r="L1052" s="13"/>
      <c r="M1052" s="13"/>
      <c r="N1052" s="13"/>
      <c r="O1052" s="13"/>
      <c r="P1052" s="13"/>
      <c r="Q1052" s="13"/>
      <c r="R1052" s="13"/>
      <c r="S1052" s="13"/>
      <c r="T1052" s="13"/>
      <c r="U1052" s="13"/>
      <c r="V1052" s="13"/>
      <c r="W1052" s="13"/>
      <c r="X1052" s="13"/>
      <c r="Y1052" s="13"/>
      <c r="Z1052" s="13"/>
      <c r="AA1052" s="13"/>
      <c r="AB1052" s="13"/>
      <c r="AC1052" s="13"/>
      <c r="AD1052" s="13"/>
      <c r="AE1052" s="13"/>
      <c r="AF1052" s="13">
        <v>0</v>
      </c>
      <c r="AG1052" s="13">
        <v>0</v>
      </c>
      <c r="AH1052" s="13"/>
      <c r="AI1052" s="13"/>
      <c r="AJ1052" s="13"/>
      <c r="AK1052" s="13"/>
      <c r="AL1052" s="13"/>
      <c r="AM1052" s="13"/>
      <c r="AN1052" s="13">
        <v>0</v>
      </c>
      <c r="AO1052" s="13">
        <v>0</v>
      </c>
      <c r="AP1052" s="13"/>
      <c r="AQ1052" s="13"/>
      <c r="AR1052" s="13">
        <v>1</v>
      </c>
      <c r="AS1052" s="13">
        <v>78.566400000000002</v>
      </c>
      <c r="AT1052" s="13">
        <v>3.6766000000000001E-4</v>
      </c>
      <c r="AU1052" s="13">
        <v>78.566000000000003</v>
      </c>
      <c r="AV1052" s="13"/>
      <c r="AW1052" s="13"/>
      <c r="AX1052" s="13"/>
      <c r="AY1052" s="13"/>
      <c r="AZ1052" s="13"/>
      <c r="BA1052" s="13"/>
      <c r="BB1052" s="13"/>
      <c r="BC1052" s="13"/>
      <c r="BD1052" s="13"/>
      <c r="BE1052" s="13"/>
      <c r="BF1052" s="13"/>
      <c r="BG1052" s="13"/>
      <c r="BH1052" s="13"/>
      <c r="BI1052" s="13"/>
      <c r="BJ1052" s="13"/>
      <c r="BK1052" s="13"/>
      <c r="BL1052" s="13"/>
      <c r="BM1052" s="13"/>
      <c r="BN1052" s="13"/>
      <c r="BO1052" s="13"/>
      <c r="BP1052" s="13"/>
      <c r="BQ1052" s="13"/>
      <c r="BR1052" s="13"/>
      <c r="BS1052" s="13"/>
      <c r="BT1052" s="13"/>
      <c r="BU1052" s="13"/>
      <c r="BV1052" s="13"/>
      <c r="BW1052" s="13"/>
      <c r="BX1052" s="13"/>
      <c r="BY1052" s="13"/>
      <c r="BZ1052" s="13"/>
      <c r="CA1052" s="13"/>
      <c r="CB1052" s="13"/>
      <c r="CC1052" s="13"/>
      <c r="CD1052" s="13"/>
      <c r="CE1052" s="13"/>
      <c r="CF1052" s="13">
        <v>1</v>
      </c>
      <c r="CG1052" s="13" t="s">
        <v>65662</v>
      </c>
      <c r="CH1052" s="13">
        <v>3.6766000000000001E-4</v>
      </c>
      <c r="CI1052" s="13">
        <v>78.566000000000003</v>
      </c>
      <c r="CJ1052" s="13" t="s">
        <v>65663</v>
      </c>
      <c r="CK1052" s="13" t="s">
        <v>65664</v>
      </c>
      <c r="CL1052" s="13" t="s">
        <v>65665</v>
      </c>
      <c r="CM1052" s="13">
        <v>2</v>
      </c>
      <c r="CN1052" s="13">
        <v>2</v>
      </c>
      <c r="CO1052" s="13">
        <v>833.48033999999996</v>
      </c>
      <c r="CP1052" s="13">
        <v>1.7035</v>
      </c>
      <c r="CQ1052" s="13">
        <v>155450</v>
      </c>
      <c r="CR1052" s="13"/>
      <c r="CS1052" s="13">
        <v>0</v>
      </c>
      <c r="CT1052" s="13">
        <v>0</v>
      </c>
      <c r="CU1052" s="13">
        <v>0</v>
      </c>
      <c r="CV1052" s="13">
        <v>0</v>
      </c>
      <c r="CW1052" s="13">
        <v>0</v>
      </c>
      <c r="CX1052" s="13">
        <v>0</v>
      </c>
      <c r="CY1052" s="13">
        <v>0</v>
      </c>
      <c r="CZ1052" s="13">
        <v>0</v>
      </c>
      <c r="DA1052" s="13">
        <v>155450</v>
      </c>
      <c r="DB1052" s="13">
        <v>0</v>
      </c>
      <c r="DC1052" s="13">
        <v>0</v>
      </c>
      <c r="DD1052" s="13">
        <v>0</v>
      </c>
      <c r="DE1052" s="13">
        <v>0</v>
      </c>
      <c r="DF1052" s="13">
        <v>0</v>
      </c>
      <c r="DG1052" s="13">
        <v>0</v>
      </c>
      <c r="DH1052" s="13">
        <v>0</v>
      </c>
      <c r="DI1052" s="13">
        <v>0</v>
      </c>
      <c r="DJ1052" s="13">
        <v>0</v>
      </c>
      <c r="DK1052" s="13">
        <v>1</v>
      </c>
    </row>
    <row r="1053" spans="1:115">
      <c r="A1053" s="3" t="s">
        <v>65666</v>
      </c>
      <c r="B1053" s="3" t="s">
        <v>65666</v>
      </c>
      <c r="C1053" s="3" t="s">
        <v>65666</v>
      </c>
      <c r="D1053" s="13">
        <v>303</v>
      </c>
      <c r="E1053" s="13">
        <v>303</v>
      </c>
      <c r="H1053" s="3" t="s">
        <v>65667</v>
      </c>
      <c r="I1053" s="3" t="s">
        <v>65668</v>
      </c>
      <c r="J1053" s="13">
        <v>0.99995599999999996</v>
      </c>
      <c r="K1053" s="13">
        <v>43.540900000000001</v>
      </c>
      <c r="L1053" s="13"/>
      <c r="M1053" s="13"/>
      <c r="N1053" s="13"/>
      <c r="O1053" s="13"/>
      <c r="P1053" s="13"/>
      <c r="Q1053" s="13"/>
      <c r="R1053" s="13"/>
      <c r="S1053" s="13"/>
      <c r="T1053" s="13"/>
      <c r="U1053" s="13"/>
      <c r="V1053" s="13"/>
      <c r="W1053" s="13"/>
      <c r="X1053" s="13"/>
      <c r="Y1053" s="13"/>
      <c r="Z1053" s="13"/>
      <c r="AA1053" s="13"/>
      <c r="AB1053" s="13"/>
      <c r="AC1053" s="13"/>
      <c r="AD1053" s="13"/>
      <c r="AE1053" s="13"/>
      <c r="AF1053" s="13">
        <v>0.993784</v>
      </c>
      <c r="AG1053" s="13">
        <v>22.0822</v>
      </c>
      <c r="AH1053" s="12">
        <v>3.5157199999999998E-25</v>
      </c>
      <c r="AI1053" s="13">
        <v>162.43</v>
      </c>
      <c r="AJ1053" s="13">
        <v>0.99870599999999998</v>
      </c>
      <c r="AK1053" s="13">
        <v>28.947600000000001</v>
      </c>
      <c r="AL1053" s="12">
        <v>3.18976E-25</v>
      </c>
      <c r="AM1053" s="13">
        <v>162.96</v>
      </c>
      <c r="AN1053" s="13"/>
      <c r="AO1053" s="13"/>
      <c r="AP1053" s="13"/>
      <c r="AQ1053" s="13"/>
      <c r="AR1053" s="13"/>
      <c r="AS1053" s="13"/>
      <c r="AT1053" s="13"/>
      <c r="AU1053" s="13"/>
      <c r="AV1053" s="13"/>
      <c r="AW1053" s="13"/>
      <c r="AX1053" s="13"/>
      <c r="AY1053" s="13"/>
      <c r="AZ1053" s="13"/>
      <c r="BA1053" s="13"/>
      <c r="BB1053" s="13"/>
      <c r="BC1053" s="13"/>
      <c r="BD1053" s="13"/>
      <c r="BE1053" s="13"/>
      <c r="BF1053" s="13"/>
      <c r="BG1053" s="13"/>
      <c r="BH1053" s="13"/>
      <c r="BI1053" s="13"/>
      <c r="BJ1053" s="13"/>
      <c r="BK1053" s="13"/>
      <c r="BL1053" s="13"/>
      <c r="BM1053" s="13"/>
      <c r="BN1053" s="13"/>
      <c r="BO1053" s="13"/>
      <c r="BP1053" s="13"/>
      <c r="BQ1053" s="13"/>
      <c r="BR1053" s="13"/>
      <c r="BS1053" s="13"/>
      <c r="BT1053" s="13"/>
      <c r="BU1053" s="13"/>
      <c r="BV1053" s="13"/>
      <c r="BW1053" s="13"/>
      <c r="BX1053" s="13">
        <v>0.99995599999999996</v>
      </c>
      <c r="BY1053" s="13">
        <v>43.540900000000001</v>
      </c>
      <c r="BZ1053" s="12">
        <v>9.7281100000000002E-91</v>
      </c>
      <c r="CA1053" s="13">
        <v>223.4</v>
      </c>
      <c r="CB1053" s="13"/>
      <c r="CC1053" s="13"/>
      <c r="CD1053" s="13"/>
      <c r="CE1053" s="13"/>
      <c r="CF1053" s="13">
        <v>1</v>
      </c>
      <c r="CG1053" s="13" t="s">
        <v>65669</v>
      </c>
      <c r="CH1053" s="12">
        <v>9.7281100000000002E-91</v>
      </c>
      <c r="CI1053" s="13">
        <v>223.4</v>
      </c>
      <c r="CJ1053" s="13" t="s">
        <v>65670</v>
      </c>
      <c r="CK1053" s="13" t="s">
        <v>65671</v>
      </c>
      <c r="CL1053" s="13" t="s">
        <v>65672</v>
      </c>
      <c r="CM1053" s="13">
        <v>13</v>
      </c>
      <c r="CN1053" s="13">
        <v>3</v>
      </c>
      <c r="CO1053" s="13">
        <v>1366.6271999999999</v>
      </c>
      <c r="CP1053" s="13">
        <v>1.4955000000000001</v>
      </c>
      <c r="CQ1053" s="13">
        <v>3398800</v>
      </c>
      <c r="CR1053" s="13"/>
      <c r="CS1053" s="13">
        <v>0</v>
      </c>
      <c r="CT1053" s="13">
        <v>0</v>
      </c>
      <c r="CU1053" s="13">
        <v>0</v>
      </c>
      <c r="CV1053" s="13">
        <v>0</v>
      </c>
      <c r="CW1053" s="13">
        <v>0</v>
      </c>
      <c r="CX1053" s="13">
        <v>1062600</v>
      </c>
      <c r="CY1053" s="13">
        <v>699530</v>
      </c>
      <c r="CZ1053" s="13">
        <v>0</v>
      </c>
      <c r="DA1053" s="13">
        <v>0</v>
      </c>
      <c r="DB1053" s="13">
        <v>0</v>
      </c>
      <c r="DC1053" s="13">
        <v>0</v>
      </c>
      <c r="DD1053" s="13">
        <v>0</v>
      </c>
      <c r="DE1053" s="13">
        <v>0</v>
      </c>
      <c r="DF1053" s="13">
        <v>0</v>
      </c>
      <c r="DG1053" s="13">
        <v>0</v>
      </c>
      <c r="DH1053" s="13">
        <v>0</v>
      </c>
      <c r="DI1053" s="13">
        <v>1636600</v>
      </c>
      <c r="DJ1053" s="13">
        <v>0</v>
      </c>
      <c r="DK1053" s="13">
        <v>3</v>
      </c>
    </row>
    <row r="1054" spans="1:115">
      <c r="A1054" s="3" t="s">
        <v>65673</v>
      </c>
      <c r="B1054" s="3" t="s">
        <v>65673</v>
      </c>
      <c r="C1054" s="3" t="s">
        <v>65673</v>
      </c>
      <c r="D1054" s="13">
        <v>164</v>
      </c>
      <c r="E1054" s="13">
        <v>164</v>
      </c>
      <c r="H1054" s="3" t="s">
        <v>65674</v>
      </c>
      <c r="I1054" s="3" t="s">
        <v>65675</v>
      </c>
      <c r="J1054" s="13">
        <v>1</v>
      </c>
      <c r="K1054" s="13">
        <v>58.246099999999998</v>
      </c>
      <c r="L1054" s="13"/>
      <c r="M1054" s="13"/>
      <c r="N1054" s="13"/>
      <c r="O1054" s="13"/>
      <c r="P1054" s="13"/>
      <c r="Q1054" s="13"/>
      <c r="R1054" s="13"/>
      <c r="S1054" s="13"/>
      <c r="T1054" s="13"/>
      <c r="U1054" s="13"/>
      <c r="V1054" s="13"/>
      <c r="W1054" s="13"/>
      <c r="X1054" s="13"/>
      <c r="Y1054" s="13"/>
      <c r="Z1054" s="13"/>
      <c r="AA1054" s="13"/>
      <c r="AB1054" s="13"/>
      <c r="AC1054" s="13"/>
      <c r="AD1054" s="13"/>
      <c r="AE1054" s="13"/>
      <c r="AF1054" s="13"/>
      <c r="AG1054" s="13"/>
      <c r="AH1054" s="13"/>
      <c r="AI1054" s="13"/>
      <c r="AJ1054" s="13"/>
      <c r="AK1054" s="13"/>
      <c r="AL1054" s="13"/>
      <c r="AM1054" s="13"/>
      <c r="AN1054" s="13"/>
      <c r="AO1054" s="13"/>
      <c r="AP1054" s="13"/>
      <c r="AQ1054" s="13"/>
      <c r="AR1054" s="13"/>
      <c r="AS1054" s="13"/>
      <c r="AT1054" s="13"/>
      <c r="AU1054" s="13"/>
      <c r="AV1054" s="13">
        <v>1</v>
      </c>
      <c r="AW1054" s="13">
        <v>49.756100000000004</v>
      </c>
      <c r="AX1054" s="13">
        <v>0.116248</v>
      </c>
      <c r="AY1054" s="13">
        <v>49.756</v>
      </c>
      <c r="AZ1054" s="13"/>
      <c r="BA1054" s="13"/>
      <c r="BB1054" s="13"/>
      <c r="BC1054" s="13"/>
      <c r="BD1054" s="13"/>
      <c r="BE1054" s="13"/>
      <c r="BF1054" s="13"/>
      <c r="BG1054" s="13"/>
      <c r="BH1054" s="13">
        <v>1</v>
      </c>
      <c r="BI1054" s="13">
        <v>58.246099999999998</v>
      </c>
      <c r="BJ1054" s="13">
        <v>5.5490900000000003E-2</v>
      </c>
      <c r="BK1054" s="13">
        <v>58.246000000000002</v>
      </c>
      <c r="BL1054" s="13">
        <v>0</v>
      </c>
      <c r="BM1054" s="13">
        <v>0</v>
      </c>
      <c r="BN1054" s="13"/>
      <c r="BO1054" s="13"/>
      <c r="BP1054" s="13"/>
      <c r="BQ1054" s="13"/>
      <c r="BR1054" s="13"/>
      <c r="BS1054" s="13"/>
      <c r="BT1054" s="13"/>
      <c r="BU1054" s="13"/>
      <c r="BV1054" s="13"/>
      <c r="BW1054" s="13"/>
      <c r="BX1054" s="13"/>
      <c r="BY1054" s="13"/>
      <c r="BZ1054" s="13"/>
      <c r="CA1054" s="13"/>
      <c r="CB1054" s="13"/>
      <c r="CC1054" s="13"/>
      <c r="CD1054" s="13"/>
      <c r="CE1054" s="13"/>
      <c r="CF1054" s="13">
        <v>1</v>
      </c>
      <c r="CG1054" s="13" t="s">
        <v>65676</v>
      </c>
      <c r="CH1054" s="13">
        <v>5.5490900000000003E-2</v>
      </c>
      <c r="CI1054" s="13">
        <v>58.246000000000002</v>
      </c>
      <c r="CJ1054" s="13" t="s">
        <v>65677</v>
      </c>
      <c r="CK1054" s="13" t="s">
        <v>65678</v>
      </c>
      <c r="CL1054" s="13" t="s">
        <v>65679</v>
      </c>
      <c r="CM1054" s="13">
        <v>3</v>
      </c>
      <c r="CN1054" s="13">
        <v>2</v>
      </c>
      <c r="CO1054" s="13">
        <v>600.78189999999995</v>
      </c>
      <c r="CP1054" s="13">
        <v>0.18831000000000001</v>
      </c>
      <c r="CQ1054" s="13">
        <v>214610</v>
      </c>
      <c r="CR1054" s="13"/>
      <c r="CS1054" s="13">
        <v>0</v>
      </c>
      <c r="CT1054" s="13">
        <v>0</v>
      </c>
      <c r="CU1054" s="13">
        <v>0</v>
      </c>
      <c r="CV1054" s="13">
        <v>0</v>
      </c>
      <c r="CW1054" s="13">
        <v>0</v>
      </c>
      <c r="CX1054" s="13">
        <v>0</v>
      </c>
      <c r="CY1054" s="13">
        <v>0</v>
      </c>
      <c r="CZ1054" s="13">
        <v>0</v>
      </c>
      <c r="DA1054" s="13">
        <v>0</v>
      </c>
      <c r="DB1054" s="13">
        <v>214610</v>
      </c>
      <c r="DC1054" s="13">
        <v>0</v>
      </c>
      <c r="DD1054" s="13">
        <v>0</v>
      </c>
      <c r="DE1054" s="13">
        <v>0</v>
      </c>
      <c r="DF1054" s="13">
        <v>0</v>
      </c>
      <c r="DG1054" s="13">
        <v>0</v>
      </c>
      <c r="DH1054" s="13">
        <v>0</v>
      </c>
      <c r="DI1054" s="13">
        <v>0</v>
      </c>
      <c r="DJ1054" s="13">
        <v>0</v>
      </c>
      <c r="DK1054" s="13">
        <v>2</v>
      </c>
    </row>
    <row r="1055" spans="1:115">
      <c r="A1055" s="3" t="s">
        <v>65680</v>
      </c>
      <c r="B1055" s="3" t="s">
        <v>65681</v>
      </c>
      <c r="C1055" s="3" t="s">
        <v>65681</v>
      </c>
      <c r="D1055" s="13">
        <v>271</v>
      </c>
      <c r="E1055" s="13">
        <v>271</v>
      </c>
      <c r="H1055" s="3" t="s">
        <v>65682</v>
      </c>
      <c r="I1055" s="3" t="s">
        <v>65683</v>
      </c>
      <c r="J1055" s="13">
        <v>0.99963000000000002</v>
      </c>
      <c r="K1055" s="13">
        <v>34.323</v>
      </c>
      <c r="L1055" s="13"/>
      <c r="M1055" s="13"/>
      <c r="N1055" s="13"/>
      <c r="O1055" s="13"/>
      <c r="P1055" s="13"/>
      <c r="Q1055" s="13"/>
      <c r="R1055" s="13"/>
      <c r="S1055" s="13"/>
      <c r="T1055" s="13"/>
      <c r="U1055" s="13"/>
      <c r="V1055" s="13"/>
      <c r="W1055" s="13"/>
      <c r="X1055" s="13"/>
      <c r="Y1055" s="13"/>
      <c r="Z1055" s="13"/>
      <c r="AA1055" s="13"/>
      <c r="AB1055" s="13"/>
      <c r="AC1055" s="13"/>
      <c r="AD1055" s="13"/>
      <c r="AE1055" s="13"/>
      <c r="AF1055" s="13">
        <v>0</v>
      </c>
      <c r="AG1055" s="13">
        <v>0</v>
      </c>
      <c r="AH1055" s="13"/>
      <c r="AI1055" s="13"/>
      <c r="AJ1055" s="13">
        <v>0.25</v>
      </c>
      <c r="AK1055" s="13">
        <v>0</v>
      </c>
      <c r="AL1055" s="13">
        <v>1.31088</v>
      </c>
      <c r="AM1055" s="13">
        <v>33.786999999999999</v>
      </c>
      <c r="AN1055" s="13">
        <v>0</v>
      </c>
      <c r="AO1055" s="13">
        <v>0</v>
      </c>
      <c r="AP1055" s="13"/>
      <c r="AQ1055" s="13"/>
      <c r="AR1055" s="13"/>
      <c r="AS1055" s="13"/>
      <c r="AT1055" s="13"/>
      <c r="AU1055" s="13"/>
      <c r="AV1055" s="13"/>
      <c r="AW1055" s="13"/>
      <c r="AX1055" s="13"/>
      <c r="AY1055" s="13"/>
      <c r="AZ1055" s="13"/>
      <c r="BA1055" s="13"/>
      <c r="BB1055" s="13"/>
      <c r="BC1055" s="13"/>
      <c r="BD1055" s="13"/>
      <c r="BE1055" s="13"/>
      <c r="BF1055" s="13"/>
      <c r="BG1055" s="13"/>
      <c r="BH1055" s="13"/>
      <c r="BI1055" s="13"/>
      <c r="BJ1055" s="13"/>
      <c r="BK1055" s="13"/>
      <c r="BL1055" s="13"/>
      <c r="BM1055" s="13"/>
      <c r="BN1055" s="13"/>
      <c r="BO1055" s="13"/>
      <c r="BP1055" s="13"/>
      <c r="BQ1055" s="13"/>
      <c r="BR1055" s="13"/>
      <c r="BS1055" s="13"/>
      <c r="BT1055" s="13"/>
      <c r="BU1055" s="13"/>
      <c r="BV1055" s="13"/>
      <c r="BW1055" s="13"/>
      <c r="BX1055" s="13">
        <v>0</v>
      </c>
      <c r="BY1055" s="13">
        <v>0</v>
      </c>
      <c r="BZ1055" s="13"/>
      <c r="CA1055" s="13"/>
      <c r="CB1055" s="13">
        <v>0.99963000000000002</v>
      </c>
      <c r="CC1055" s="13">
        <v>34.323</v>
      </c>
      <c r="CD1055" s="12">
        <v>4.43833E-35</v>
      </c>
      <c r="CE1055" s="13">
        <v>153.08000000000001</v>
      </c>
      <c r="CF1055" s="13">
        <v>1</v>
      </c>
      <c r="CG1055" s="13" t="s">
        <v>65684</v>
      </c>
      <c r="CH1055" s="12">
        <v>4.43833E-35</v>
      </c>
      <c r="CI1055" s="13">
        <v>153.08000000000001</v>
      </c>
      <c r="CJ1055" s="13" t="s">
        <v>65685</v>
      </c>
      <c r="CK1055" s="13" t="s">
        <v>65686</v>
      </c>
      <c r="CL1055" s="13" t="s">
        <v>65687</v>
      </c>
      <c r="CM1055" s="13">
        <v>3</v>
      </c>
      <c r="CN1055" s="13">
        <v>3</v>
      </c>
      <c r="CO1055" s="13">
        <v>931.05344000000002</v>
      </c>
      <c r="CP1055" s="13">
        <v>-1.1183000000000001</v>
      </c>
      <c r="CQ1055" s="13">
        <v>568140</v>
      </c>
      <c r="CR1055" s="13"/>
      <c r="CS1055" s="13">
        <v>0</v>
      </c>
      <c r="CT1055" s="13">
        <v>0</v>
      </c>
      <c r="CU1055" s="13">
        <v>0</v>
      </c>
      <c r="CV1055" s="13">
        <v>0</v>
      </c>
      <c r="CW1055" s="13">
        <v>0</v>
      </c>
      <c r="CX1055" s="13">
        <v>0</v>
      </c>
      <c r="CY1055" s="13">
        <v>0</v>
      </c>
      <c r="CZ1055" s="13">
        <v>0</v>
      </c>
      <c r="DA1055" s="13">
        <v>0</v>
      </c>
      <c r="DB1055" s="13">
        <v>0</v>
      </c>
      <c r="DC1055" s="13">
        <v>0</v>
      </c>
      <c r="DD1055" s="13">
        <v>0</v>
      </c>
      <c r="DE1055" s="13">
        <v>0</v>
      </c>
      <c r="DF1055" s="13">
        <v>0</v>
      </c>
      <c r="DG1055" s="13">
        <v>0</v>
      </c>
      <c r="DH1055" s="13">
        <v>0</v>
      </c>
      <c r="DI1055" s="13">
        <v>0</v>
      </c>
      <c r="DJ1055" s="13">
        <v>568140</v>
      </c>
      <c r="DK1055" s="13">
        <v>1</v>
      </c>
    </row>
    <row r="1056" spans="1:115">
      <c r="A1056" s="3" t="s">
        <v>65688</v>
      </c>
      <c r="B1056" s="3" t="s">
        <v>65688</v>
      </c>
      <c r="C1056" s="3" t="s">
        <v>65688</v>
      </c>
      <c r="D1056" s="13">
        <v>412</v>
      </c>
      <c r="E1056" s="13">
        <v>412</v>
      </c>
      <c r="H1056" s="3" t="s">
        <v>65689</v>
      </c>
      <c r="I1056" s="3" t="s">
        <v>65690</v>
      </c>
      <c r="J1056" s="13">
        <v>1</v>
      </c>
      <c r="K1056" s="13">
        <v>98.757199999999997</v>
      </c>
      <c r="L1056" s="13">
        <v>0</v>
      </c>
      <c r="M1056" s="13">
        <v>0</v>
      </c>
      <c r="N1056" s="13"/>
      <c r="O1056" s="13"/>
      <c r="P1056" s="13">
        <v>1</v>
      </c>
      <c r="Q1056" s="13">
        <v>138.67500000000001</v>
      </c>
      <c r="R1056" s="12">
        <v>4.5109400000000003E-20</v>
      </c>
      <c r="S1056" s="13">
        <v>138.68</v>
      </c>
      <c r="T1056" s="13">
        <v>1</v>
      </c>
      <c r="U1056" s="13">
        <v>95.072999999999993</v>
      </c>
      <c r="V1056" s="12">
        <v>3.0277299999999999E-5</v>
      </c>
      <c r="W1056" s="13">
        <v>95.072999999999993</v>
      </c>
      <c r="X1056" s="13">
        <v>1</v>
      </c>
      <c r="Y1056" s="13">
        <v>44.822499999999998</v>
      </c>
      <c r="Z1056" s="13">
        <v>7.7127600000000004E-2</v>
      </c>
      <c r="AA1056" s="13">
        <v>54.344999999999999</v>
      </c>
      <c r="AB1056" s="13">
        <v>1</v>
      </c>
      <c r="AC1056" s="13">
        <v>98.757199999999997</v>
      </c>
      <c r="AD1056" s="12">
        <v>1.0222500000000001E-5</v>
      </c>
      <c r="AE1056" s="13">
        <v>98.757000000000005</v>
      </c>
      <c r="AF1056" s="13"/>
      <c r="AG1056" s="13"/>
      <c r="AH1056" s="13"/>
      <c r="AI1056" s="13"/>
      <c r="AJ1056" s="13"/>
      <c r="AK1056" s="13"/>
      <c r="AL1056" s="13"/>
      <c r="AM1056" s="13"/>
      <c r="AN1056" s="13"/>
      <c r="AO1056" s="13"/>
      <c r="AP1056" s="13"/>
      <c r="AQ1056" s="13"/>
      <c r="AR1056" s="13"/>
      <c r="AS1056" s="13"/>
      <c r="AT1056" s="13"/>
      <c r="AU1056" s="13"/>
      <c r="AV1056" s="13"/>
      <c r="AW1056" s="13"/>
      <c r="AX1056" s="13"/>
      <c r="AY1056" s="13"/>
      <c r="AZ1056" s="13"/>
      <c r="BA1056" s="13"/>
      <c r="BB1056" s="13"/>
      <c r="BC1056" s="13"/>
      <c r="BD1056" s="13"/>
      <c r="BE1056" s="13"/>
      <c r="BF1056" s="13"/>
      <c r="BG1056" s="13"/>
      <c r="BH1056" s="13"/>
      <c r="BI1056" s="13"/>
      <c r="BJ1056" s="13"/>
      <c r="BK1056" s="13"/>
      <c r="BL1056" s="13"/>
      <c r="BM1056" s="13"/>
      <c r="BN1056" s="13"/>
      <c r="BO1056" s="13"/>
      <c r="BP1056" s="13"/>
      <c r="BQ1056" s="13"/>
      <c r="BR1056" s="13"/>
      <c r="BS1056" s="13"/>
      <c r="BT1056" s="13"/>
      <c r="BU1056" s="13"/>
      <c r="BV1056" s="13"/>
      <c r="BW1056" s="13"/>
      <c r="BX1056" s="13"/>
      <c r="BY1056" s="13"/>
      <c r="BZ1056" s="13"/>
      <c r="CA1056" s="13"/>
      <c r="CB1056" s="13">
        <v>1</v>
      </c>
      <c r="CC1056" s="13">
        <v>80.586600000000004</v>
      </c>
      <c r="CD1056" s="13">
        <v>3.0815399999999999E-4</v>
      </c>
      <c r="CE1056" s="13">
        <v>80.587000000000003</v>
      </c>
      <c r="CF1056" s="13">
        <v>1</v>
      </c>
      <c r="CG1056" s="13" t="s">
        <v>65691</v>
      </c>
      <c r="CH1056" s="12">
        <v>4.5109400000000003E-20</v>
      </c>
      <c r="CI1056" s="13">
        <v>138.68</v>
      </c>
      <c r="CJ1056" s="13" t="s">
        <v>65692</v>
      </c>
      <c r="CK1056" s="13" t="s">
        <v>65693</v>
      </c>
      <c r="CL1056" s="13" t="s">
        <v>65694</v>
      </c>
      <c r="CM1056" s="13">
        <v>2</v>
      </c>
      <c r="CN1056" s="13">
        <v>2</v>
      </c>
      <c r="CO1056" s="13">
        <v>813.87999000000002</v>
      </c>
      <c r="CP1056" s="13">
        <v>0.97480999999999995</v>
      </c>
      <c r="CQ1056" s="13">
        <v>2247600</v>
      </c>
      <c r="CR1056" s="13"/>
      <c r="CS1056" s="13">
        <v>0</v>
      </c>
      <c r="CT1056" s="13">
        <v>441030</v>
      </c>
      <c r="CU1056" s="13">
        <v>45166</v>
      </c>
      <c r="CV1056" s="13">
        <v>0</v>
      </c>
      <c r="CW1056" s="13">
        <v>460080</v>
      </c>
      <c r="CX1056" s="13">
        <v>0</v>
      </c>
      <c r="CY1056" s="13">
        <v>0</v>
      </c>
      <c r="CZ1056" s="13">
        <v>0</v>
      </c>
      <c r="DA1056" s="13">
        <v>0</v>
      </c>
      <c r="DB1056" s="13">
        <v>0</v>
      </c>
      <c r="DC1056" s="13">
        <v>0</v>
      </c>
      <c r="DD1056" s="13">
        <v>0</v>
      </c>
      <c r="DE1056" s="13">
        <v>0</v>
      </c>
      <c r="DF1056" s="13">
        <v>0</v>
      </c>
      <c r="DG1056" s="13">
        <v>0</v>
      </c>
      <c r="DH1056" s="13">
        <v>0</v>
      </c>
      <c r="DI1056" s="13">
        <v>0</v>
      </c>
      <c r="DJ1056" s="13">
        <v>1301300</v>
      </c>
      <c r="DK1056" s="13">
        <v>5</v>
      </c>
    </row>
    <row r="1057" spans="1:115">
      <c r="A1057" s="3" t="s">
        <v>65695</v>
      </c>
      <c r="B1057" s="3" t="s">
        <v>65695</v>
      </c>
      <c r="C1057" s="3" t="s">
        <v>65695</v>
      </c>
      <c r="D1057" s="13">
        <v>292</v>
      </c>
      <c r="E1057" s="13">
        <v>292</v>
      </c>
      <c r="H1057" s="3" t="s">
        <v>65696</v>
      </c>
      <c r="I1057" s="3" t="s">
        <v>65697</v>
      </c>
      <c r="J1057" s="13">
        <v>1</v>
      </c>
      <c r="K1057" s="13">
        <v>82.761700000000005</v>
      </c>
      <c r="L1057" s="13"/>
      <c r="M1057" s="13"/>
      <c r="N1057" s="13"/>
      <c r="O1057" s="13"/>
      <c r="P1057" s="13"/>
      <c r="Q1057" s="13"/>
      <c r="R1057" s="13"/>
      <c r="S1057" s="13"/>
      <c r="T1057" s="13"/>
      <c r="U1057" s="13"/>
      <c r="V1057" s="13"/>
      <c r="W1057" s="13"/>
      <c r="X1057" s="13"/>
      <c r="Y1057" s="13"/>
      <c r="Z1057" s="13"/>
      <c r="AA1057" s="13"/>
      <c r="AB1057" s="13"/>
      <c r="AC1057" s="13"/>
      <c r="AD1057" s="13"/>
      <c r="AE1057" s="13"/>
      <c r="AF1057" s="13"/>
      <c r="AG1057" s="13"/>
      <c r="AH1057" s="13"/>
      <c r="AI1057" s="13"/>
      <c r="AJ1057" s="13"/>
      <c r="AK1057" s="13"/>
      <c r="AL1057" s="13"/>
      <c r="AM1057" s="13"/>
      <c r="AN1057" s="13"/>
      <c r="AO1057" s="13"/>
      <c r="AP1057" s="13"/>
      <c r="AQ1057" s="13"/>
      <c r="AR1057" s="13"/>
      <c r="AS1057" s="13"/>
      <c r="AT1057" s="13"/>
      <c r="AU1057" s="13"/>
      <c r="AV1057" s="13"/>
      <c r="AW1057" s="13"/>
      <c r="AX1057" s="13"/>
      <c r="AY1057" s="13"/>
      <c r="AZ1057" s="13"/>
      <c r="BA1057" s="13"/>
      <c r="BB1057" s="13"/>
      <c r="BC1057" s="13"/>
      <c r="BD1057" s="13"/>
      <c r="BE1057" s="13"/>
      <c r="BF1057" s="13"/>
      <c r="BG1057" s="13"/>
      <c r="BH1057" s="13"/>
      <c r="BI1057" s="13"/>
      <c r="BJ1057" s="13"/>
      <c r="BK1057" s="13"/>
      <c r="BL1057" s="13"/>
      <c r="BM1057" s="13"/>
      <c r="BN1057" s="13"/>
      <c r="BO1057" s="13"/>
      <c r="BP1057" s="13"/>
      <c r="BQ1057" s="13"/>
      <c r="BR1057" s="13"/>
      <c r="BS1057" s="13"/>
      <c r="BT1057" s="13"/>
      <c r="BU1057" s="13"/>
      <c r="BV1057" s="13"/>
      <c r="BW1057" s="13"/>
      <c r="BX1057" s="13">
        <v>0</v>
      </c>
      <c r="BY1057" s="13">
        <v>0</v>
      </c>
      <c r="BZ1057" s="13"/>
      <c r="CA1057" s="13"/>
      <c r="CB1057" s="13">
        <v>1</v>
      </c>
      <c r="CC1057" s="13">
        <v>82.761700000000005</v>
      </c>
      <c r="CD1057" s="13">
        <v>6.1961899999999999E-3</v>
      </c>
      <c r="CE1057" s="13">
        <v>82.762</v>
      </c>
      <c r="CF1057" s="13">
        <v>1</v>
      </c>
      <c r="CG1057" s="13" t="s">
        <v>65698</v>
      </c>
      <c r="CH1057" s="13">
        <v>6.1961899999999999E-3</v>
      </c>
      <c r="CI1057" s="13">
        <v>82.762</v>
      </c>
      <c r="CJ1057" s="13" t="s">
        <v>65699</v>
      </c>
      <c r="CK1057" s="13" t="s">
        <v>65700</v>
      </c>
      <c r="CL1057" s="13" t="s">
        <v>65701</v>
      </c>
      <c r="CM1057" s="13">
        <v>4</v>
      </c>
      <c r="CN1057" s="13">
        <v>2</v>
      </c>
      <c r="CO1057" s="13">
        <v>528.76964999999996</v>
      </c>
      <c r="CP1057" s="13">
        <v>0.50621000000000005</v>
      </c>
      <c r="CQ1057" s="13">
        <v>47328</v>
      </c>
      <c r="CR1057" s="13">
        <v>3.0268E-2</v>
      </c>
      <c r="CS1057" s="13">
        <v>0</v>
      </c>
      <c r="CT1057" s="13">
        <v>0</v>
      </c>
      <c r="CU1057" s="13">
        <v>0</v>
      </c>
      <c r="CV1057" s="13">
        <v>0</v>
      </c>
      <c r="CW1057" s="13">
        <v>0</v>
      </c>
      <c r="CX1057" s="13">
        <v>0</v>
      </c>
      <c r="CY1057" s="13">
        <v>0</v>
      </c>
      <c r="CZ1057" s="13">
        <v>0</v>
      </c>
      <c r="DA1057" s="13">
        <v>0</v>
      </c>
      <c r="DB1057" s="13">
        <v>0</v>
      </c>
      <c r="DC1057" s="13">
        <v>0</v>
      </c>
      <c r="DD1057" s="13">
        <v>0</v>
      </c>
      <c r="DE1057" s="13">
        <v>0</v>
      </c>
      <c r="DF1057" s="13">
        <v>0</v>
      </c>
      <c r="DG1057" s="13">
        <v>0</v>
      </c>
      <c r="DH1057" s="13">
        <v>0</v>
      </c>
      <c r="DI1057" s="13">
        <v>0</v>
      </c>
      <c r="DJ1057" s="13">
        <v>47328</v>
      </c>
      <c r="DK1057" s="13">
        <v>1</v>
      </c>
    </row>
    <row r="1058" spans="1:115">
      <c r="A1058" s="3" t="s">
        <v>65702</v>
      </c>
      <c r="B1058" s="3" t="s">
        <v>65703</v>
      </c>
      <c r="C1058" s="3" t="s">
        <v>65703</v>
      </c>
      <c r="D1058" s="13">
        <v>76</v>
      </c>
      <c r="E1058" s="13">
        <v>76</v>
      </c>
      <c r="H1058" s="3" t="s">
        <v>65704</v>
      </c>
      <c r="I1058" s="3" t="s">
        <v>65705</v>
      </c>
      <c r="J1058" s="13">
        <v>1</v>
      </c>
      <c r="K1058" s="13">
        <v>142.71299999999999</v>
      </c>
      <c r="L1058" s="13"/>
      <c r="M1058" s="13"/>
      <c r="N1058" s="13"/>
      <c r="O1058" s="13"/>
      <c r="P1058" s="13">
        <v>1</v>
      </c>
      <c r="Q1058" s="13">
        <v>134.50399999999999</v>
      </c>
      <c r="R1058" s="12">
        <v>1.5912900000000001E-116</v>
      </c>
      <c r="S1058" s="13">
        <v>223.32</v>
      </c>
      <c r="T1058" s="13"/>
      <c r="U1058" s="13"/>
      <c r="V1058" s="13"/>
      <c r="W1058" s="13"/>
      <c r="X1058" s="13"/>
      <c r="Y1058" s="13"/>
      <c r="Z1058" s="13"/>
      <c r="AA1058" s="13"/>
      <c r="AB1058" s="13">
        <v>1</v>
      </c>
      <c r="AC1058" s="13">
        <v>214.58600000000001</v>
      </c>
      <c r="AD1058" s="12">
        <v>1.0887599999999999E-115</v>
      </c>
      <c r="AE1058" s="13">
        <v>214.59</v>
      </c>
      <c r="AF1058" s="13">
        <v>0</v>
      </c>
      <c r="AG1058" s="13">
        <v>0</v>
      </c>
      <c r="AH1058" s="13"/>
      <c r="AI1058" s="13"/>
      <c r="AJ1058" s="13">
        <v>1</v>
      </c>
      <c r="AK1058" s="13">
        <v>133.05799999999999</v>
      </c>
      <c r="AL1058" s="12">
        <v>2.4581500000000002E-19</v>
      </c>
      <c r="AM1058" s="13">
        <v>133.06</v>
      </c>
      <c r="AN1058" s="13">
        <v>1</v>
      </c>
      <c r="AO1058" s="13">
        <v>146.74700000000001</v>
      </c>
      <c r="AP1058" s="12">
        <v>1.35248E-36</v>
      </c>
      <c r="AQ1058" s="13">
        <v>146.75</v>
      </c>
      <c r="AR1058" s="13"/>
      <c r="AS1058" s="13"/>
      <c r="AT1058" s="13"/>
      <c r="AU1058" s="13"/>
      <c r="AV1058" s="13"/>
      <c r="AW1058" s="13"/>
      <c r="AX1058" s="13"/>
      <c r="AY1058" s="13"/>
      <c r="AZ1058" s="13"/>
      <c r="BA1058" s="13"/>
      <c r="BB1058" s="13"/>
      <c r="BC1058" s="13"/>
      <c r="BD1058" s="13"/>
      <c r="BE1058" s="13"/>
      <c r="BF1058" s="13"/>
      <c r="BG1058" s="13"/>
      <c r="BH1058" s="13"/>
      <c r="BI1058" s="13"/>
      <c r="BJ1058" s="13"/>
      <c r="BK1058" s="13"/>
      <c r="BL1058" s="13"/>
      <c r="BM1058" s="13"/>
      <c r="BN1058" s="13"/>
      <c r="BO1058" s="13"/>
      <c r="BP1058" s="13"/>
      <c r="BQ1058" s="13"/>
      <c r="BR1058" s="13"/>
      <c r="BS1058" s="13"/>
      <c r="BT1058" s="13">
        <v>1</v>
      </c>
      <c r="BU1058" s="13">
        <v>111.58</v>
      </c>
      <c r="BV1058" s="12">
        <v>1.7629299999999999E-10</v>
      </c>
      <c r="BW1058" s="13">
        <v>111.58</v>
      </c>
      <c r="BX1058" s="13">
        <v>1</v>
      </c>
      <c r="BY1058" s="13">
        <v>142.71299999999999</v>
      </c>
      <c r="BZ1058" s="12">
        <v>3.8296899999999997E-27</v>
      </c>
      <c r="CA1058" s="13">
        <v>142.71</v>
      </c>
      <c r="CB1058" s="13"/>
      <c r="CC1058" s="13"/>
      <c r="CD1058" s="13"/>
      <c r="CE1058" s="13"/>
      <c r="CF1058" s="13">
        <v>2</v>
      </c>
      <c r="CG1058" s="13" t="s">
        <v>65706</v>
      </c>
      <c r="CH1058" s="12">
        <v>1.5912900000000001E-116</v>
      </c>
      <c r="CI1058" s="13">
        <v>223.32</v>
      </c>
      <c r="CJ1058" s="13" t="s">
        <v>65707</v>
      </c>
      <c r="CK1058" s="13" t="s">
        <v>65708</v>
      </c>
      <c r="CL1058" s="13" t="s">
        <v>65709</v>
      </c>
      <c r="CM1058" s="13">
        <v>5</v>
      </c>
      <c r="CN1058" s="13">
        <v>3</v>
      </c>
      <c r="CO1058" s="13">
        <v>910.72460000000001</v>
      </c>
      <c r="CP1058" s="13">
        <v>0.87751000000000001</v>
      </c>
      <c r="CQ1058" s="13">
        <v>12426000</v>
      </c>
      <c r="CR1058" s="13"/>
      <c r="CS1058" s="13">
        <v>0</v>
      </c>
      <c r="CT1058" s="13">
        <v>6330500</v>
      </c>
      <c r="CU1058" s="13">
        <v>0</v>
      </c>
      <c r="CV1058" s="13">
        <v>0</v>
      </c>
      <c r="CW1058" s="13">
        <v>1752100</v>
      </c>
      <c r="CX1058" s="13">
        <v>0</v>
      </c>
      <c r="CY1058" s="13">
        <v>1600000</v>
      </c>
      <c r="CZ1058" s="13">
        <v>1887300</v>
      </c>
      <c r="DA1058" s="13">
        <v>0</v>
      </c>
      <c r="DB1058" s="13">
        <v>0</v>
      </c>
      <c r="DC1058" s="13">
        <v>0</v>
      </c>
      <c r="DD1058" s="13">
        <v>0</v>
      </c>
      <c r="DE1058" s="13">
        <v>0</v>
      </c>
      <c r="DF1058" s="13">
        <v>0</v>
      </c>
      <c r="DG1058" s="13">
        <v>0</v>
      </c>
      <c r="DH1058" s="13">
        <v>185690</v>
      </c>
      <c r="DI1058" s="13">
        <v>670510</v>
      </c>
      <c r="DJ1058" s="13">
        <v>0</v>
      </c>
      <c r="DK1058" s="13">
        <v>6</v>
      </c>
    </row>
    <row r="1059" spans="1:115">
      <c r="A1059" s="3" t="s">
        <v>65702</v>
      </c>
      <c r="B1059" s="3" t="s">
        <v>65703</v>
      </c>
      <c r="C1059" s="3" t="s">
        <v>65703</v>
      </c>
      <c r="D1059" s="13">
        <v>87</v>
      </c>
      <c r="E1059" s="13">
        <v>87</v>
      </c>
      <c r="H1059" s="3" t="s">
        <v>65704</v>
      </c>
      <c r="I1059" s="3" t="s">
        <v>65705</v>
      </c>
      <c r="J1059" s="13">
        <v>1</v>
      </c>
      <c r="K1059" s="13">
        <v>142.71299999999999</v>
      </c>
      <c r="L1059" s="13"/>
      <c r="M1059" s="13"/>
      <c r="N1059" s="13"/>
      <c r="O1059" s="13"/>
      <c r="P1059" s="13">
        <v>1</v>
      </c>
      <c r="Q1059" s="13">
        <v>134.50399999999999</v>
      </c>
      <c r="R1059" s="12">
        <v>1.5912900000000001E-116</v>
      </c>
      <c r="S1059" s="13">
        <v>223.32</v>
      </c>
      <c r="T1059" s="13"/>
      <c r="U1059" s="13"/>
      <c r="V1059" s="13"/>
      <c r="W1059" s="13"/>
      <c r="X1059" s="13"/>
      <c r="Y1059" s="13"/>
      <c r="Z1059" s="13"/>
      <c r="AA1059" s="13"/>
      <c r="AB1059" s="13">
        <v>1</v>
      </c>
      <c r="AC1059" s="13">
        <v>214.58600000000001</v>
      </c>
      <c r="AD1059" s="12">
        <v>1.0887599999999999E-115</v>
      </c>
      <c r="AE1059" s="13">
        <v>214.59</v>
      </c>
      <c r="AF1059" s="13">
        <v>0</v>
      </c>
      <c r="AG1059" s="13">
        <v>0</v>
      </c>
      <c r="AH1059" s="13"/>
      <c r="AI1059" s="13"/>
      <c r="AJ1059" s="13">
        <v>1</v>
      </c>
      <c r="AK1059" s="13">
        <v>133.05799999999999</v>
      </c>
      <c r="AL1059" s="12">
        <v>2.4581500000000002E-19</v>
      </c>
      <c r="AM1059" s="13">
        <v>133.06</v>
      </c>
      <c r="AN1059" s="13">
        <v>1</v>
      </c>
      <c r="AO1059" s="13">
        <v>146.74700000000001</v>
      </c>
      <c r="AP1059" s="12">
        <v>1.35248E-36</v>
      </c>
      <c r="AQ1059" s="13">
        <v>146.75</v>
      </c>
      <c r="AR1059" s="13"/>
      <c r="AS1059" s="13"/>
      <c r="AT1059" s="13"/>
      <c r="AU1059" s="13"/>
      <c r="AV1059" s="13"/>
      <c r="AW1059" s="13"/>
      <c r="AX1059" s="13"/>
      <c r="AY1059" s="13"/>
      <c r="AZ1059" s="13"/>
      <c r="BA1059" s="13"/>
      <c r="BB1059" s="13"/>
      <c r="BC1059" s="13"/>
      <c r="BD1059" s="13"/>
      <c r="BE1059" s="13"/>
      <c r="BF1059" s="13"/>
      <c r="BG1059" s="13"/>
      <c r="BH1059" s="13"/>
      <c r="BI1059" s="13"/>
      <c r="BJ1059" s="13"/>
      <c r="BK1059" s="13"/>
      <c r="BL1059" s="13"/>
      <c r="BM1059" s="13"/>
      <c r="BN1059" s="13"/>
      <c r="BO1059" s="13"/>
      <c r="BP1059" s="13"/>
      <c r="BQ1059" s="13"/>
      <c r="BR1059" s="13"/>
      <c r="BS1059" s="13"/>
      <c r="BT1059" s="13">
        <v>1</v>
      </c>
      <c r="BU1059" s="13">
        <v>111.58</v>
      </c>
      <c r="BV1059" s="12">
        <v>1.7629299999999999E-10</v>
      </c>
      <c r="BW1059" s="13">
        <v>111.58</v>
      </c>
      <c r="BX1059" s="13">
        <v>1</v>
      </c>
      <c r="BY1059" s="13">
        <v>142.71299999999999</v>
      </c>
      <c r="BZ1059" s="12">
        <v>3.8296899999999997E-27</v>
      </c>
      <c r="CA1059" s="13">
        <v>142.71</v>
      </c>
      <c r="CB1059" s="13"/>
      <c r="CC1059" s="13"/>
      <c r="CD1059" s="13"/>
      <c r="CE1059" s="13"/>
      <c r="CF1059" s="13">
        <v>2</v>
      </c>
      <c r="CG1059" s="13" t="s">
        <v>65710</v>
      </c>
      <c r="CH1059" s="12">
        <v>1.5912900000000001E-116</v>
      </c>
      <c r="CI1059" s="13">
        <v>223.32</v>
      </c>
      <c r="CJ1059" s="13" t="s">
        <v>65707</v>
      </c>
      <c r="CK1059" s="13" t="s">
        <v>65708</v>
      </c>
      <c r="CL1059" s="13" t="s">
        <v>65709</v>
      </c>
      <c r="CM1059" s="13">
        <v>16</v>
      </c>
      <c r="CN1059" s="13">
        <v>3</v>
      </c>
      <c r="CO1059" s="13">
        <v>910.72460000000001</v>
      </c>
      <c r="CP1059" s="13">
        <v>0.87751000000000001</v>
      </c>
      <c r="CQ1059" s="13">
        <v>12426000</v>
      </c>
      <c r="CR1059" s="13"/>
      <c r="CS1059" s="13">
        <v>0</v>
      </c>
      <c r="CT1059" s="13">
        <v>6330500</v>
      </c>
      <c r="CU1059" s="13">
        <v>0</v>
      </c>
      <c r="CV1059" s="13">
        <v>0</v>
      </c>
      <c r="CW1059" s="13">
        <v>1752100</v>
      </c>
      <c r="CX1059" s="13">
        <v>0</v>
      </c>
      <c r="CY1059" s="13">
        <v>1600000</v>
      </c>
      <c r="CZ1059" s="13">
        <v>1887300</v>
      </c>
      <c r="DA1059" s="13">
        <v>0</v>
      </c>
      <c r="DB1059" s="13">
        <v>0</v>
      </c>
      <c r="DC1059" s="13">
        <v>0</v>
      </c>
      <c r="DD1059" s="13">
        <v>0</v>
      </c>
      <c r="DE1059" s="13">
        <v>0</v>
      </c>
      <c r="DF1059" s="13">
        <v>0</v>
      </c>
      <c r="DG1059" s="13">
        <v>0</v>
      </c>
      <c r="DH1059" s="13">
        <v>185690</v>
      </c>
      <c r="DI1059" s="13">
        <v>670510</v>
      </c>
      <c r="DJ1059" s="13">
        <v>0</v>
      </c>
      <c r="DK1059" s="13">
        <v>6</v>
      </c>
    </row>
    <row r="1060" spans="1:115">
      <c r="A1060" s="3" t="s">
        <v>65711</v>
      </c>
      <c r="B1060" s="3" t="s">
        <v>65703</v>
      </c>
      <c r="C1060" s="3" t="s">
        <v>65703</v>
      </c>
      <c r="D1060" s="13">
        <v>101</v>
      </c>
      <c r="E1060" s="13">
        <v>101</v>
      </c>
      <c r="H1060" s="3" t="s">
        <v>65712</v>
      </c>
      <c r="I1060" s="3" t="s">
        <v>65713</v>
      </c>
      <c r="J1060" s="13">
        <v>1</v>
      </c>
      <c r="K1060" s="13">
        <v>71.503799999999998</v>
      </c>
      <c r="L1060" s="13">
        <v>1</v>
      </c>
      <c r="M1060" s="13">
        <v>20.946999999999999</v>
      </c>
      <c r="N1060" s="13">
        <v>1.2885599999999999</v>
      </c>
      <c r="O1060" s="13">
        <v>20.946999999999999</v>
      </c>
      <c r="P1060" s="13">
        <v>1</v>
      </c>
      <c r="Q1060" s="13">
        <v>52.418799999999997</v>
      </c>
      <c r="R1060" s="13">
        <v>2.0143200000000001E-4</v>
      </c>
      <c r="S1060" s="13">
        <v>89.608000000000004</v>
      </c>
      <c r="T1060" s="13">
        <v>0</v>
      </c>
      <c r="U1060" s="13">
        <v>0</v>
      </c>
      <c r="V1060" s="13"/>
      <c r="W1060" s="13"/>
      <c r="X1060" s="13">
        <v>1</v>
      </c>
      <c r="Y1060" s="13">
        <v>85.404700000000005</v>
      </c>
      <c r="Z1060" s="12">
        <v>1.5207500000000001E-13</v>
      </c>
      <c r="AA1060" s="13">
        <v>125.99</v>
      </c>
      <c r="AB1060" s="13">
        <v>1</v>
      </c>
      <c r="AC1060" s="13">
        <v>58.100499999999997</v>
      </c>
      <c r="AD1060" s="12">
        <v>1.0322E-5</v>
      </c>
      <c r="AE1060" s="13">
        <v>89.840999999999994</v>
      </c>
      <c r="AF1060" s="13">
        <v>1</v>
      </c>
      <c r="AG1060" s="13">
        <v>52.822899999999997</v>
      </c>
      <c r="AH1060" s="13">
        <v>3.8862300000000001E-3</v>
      </c>
      <c r="AI1060" s="13">
        <v>69.007999999999996</v>
      </c>
      <c r="AJ1060" s="13">
        <v>1</v>
      </c>
      <c r="AK1060" s="13">
        <v>57.502800000000001</v>
      </c>
      <c r="AL1060" s="13">
        <v>3.1560300000000002E-3</v>
      </c>
      <c r="AM1060" s="13">
        <v>71.236999999999995</v>
      </c>
      <c r="AN1060" s="13">
        <v>1</v>
      </c>
      <c r="AO1060" s="13">
        <v>71.480099999999993</v>
      </c>
      <c r="AP1060" s="13">
        <v>3.07632E-3</v>
      </c>
      <c r="AQ1060" s="13">
        <v>71.48</v>
      </c>
      <c r="AR1060" s="13">
        <v>1</v>
      </c>
      <c r="AS1060" s="13">
        <v>44.847299999999997</v>
      </c>
      <c r="AT1060" s="13">
        <v>1.6173099999999999E-2</v>
      </c>
      <c r="AU1060" s="13">
        <v>59.683999999999997</v>
      </c>
      <c r="AV1060" s="13">
        <v>1</v>
      </c>
      <c r="AW1060" s="13">
        <v>39.495100000000001</v>
      </c>
      <c r="AX1060" s="12">
        <v>3.9796E-6</v>
      </c>
      <c r="AY1060" s="13">
        <v>106.34</v>
      </c>
      <c r="AZ1060" s="13">
        <v>1</v>
      </c>
      <c r="BA1060" s="13">
        <v>33.378300000000003</v>
      </c>
      <c r="BB1060" s="13">
        <v>7.9611400000000002E-3</v>
      </c>
      <c r="BC1060" s="13">
        <v>64.415000000000006</v>
      </c>
      <c r="BD1060" s="13">
        <v>1</v>
      </c>
      <c r="BE1060" s="13">
        <v>25.034099999999999</v>
      </c>
      <c r="BF1060" s="13">
        <v>3.8862300000000001E-3</v>
      </c>
      <c r="BG1060" s="13">
        <v>69.007999999999996</v>
      </c>
      <c r="BH1060" s="13">
        <v>1</v>
      </c>
      <c r="BI1060" s="13">
        <v>70.478200000000001</v>
      </c>
      <c r="BJ1060" s="12">
        <v>5.0298000000000001E-9</v>
      </c>
      <c r="BK1060" s="13">
        <v>116.74</v>
      </c>
      <c r="BL1060" s="13">
        <v>1</v>
      </c>
      <c r="BM1060" s="13">
        <v>126.16800000000001</v>
      </c>
      <c r="BN1060" s="12">
        <v>1.4868E-13</v>
      </c>
      <c r="BO1060" s="13">
        <v>126.17</v>
      </c>
      <c r="BP1060" s="13">
        <v>1</v>
      </c>
      <c r="BQ1060" s="13">
        <v>31.348400000000002</v>
      </c>
      <c r="BR1060" s="13">
        <v>1.60211E-2</v>
      </c>
      <c r="BS1060" s="13">
        <v>59.771999999999998</v>
      </c>
      <c r="BT1060" s="13">
        <v>1</v>
      </c>
      <c r="BU1060" s="13">
        <v>75.081400000000002</v>
      </c>
      <c r="BV1060" s="13">
        <v>4.8175399999999998E-4</v>
      </c>
      <c r="BW1060" s="13">
        <v>85.405000000000001</v>
      </c>
      <c r="BX1060" s="13">
        <v>1</v>
      </c>
      <c r="BY1060" s="13">
        <v>71.503799999999998</v>
      </c>
      <c r="BZ1060" s="13">
        <v>3.0763100000000001E-3</v>
      </c>
      <c r="CA1060" s="13">
        <v>71.504000000000005</v>
      </c>
      <c r="CB1060" s="13">
        <v>0</v>
      </c>
      <c r="CC1060" s="13">
        <v>0</v>
      </c>
      <c r="CD1060" s="13"/>
      <c r="CE1060" s="13"/>
      <c r="CF1060" s="13">
        <v>1</v>
      </c>
      <c r="CG1060" s="13" t="s">
        <v>65714</v>
      </c>
      <c r="CH1060" s="12">
        <v>1.4868E-13</v>
      </c>
      <c r="CI1060" s="13">
        <v>126.17</v>
      </c>
      <c r="CJ1060" s="13" t="s">
        <v>65715</v>
      </c>
      <c r="CK1060" s="13" t="s">
        <v>65716</v>
      </c>
      <c r="CL1060" s="13" t="s">
        <v>65717</v>
      </c>
      <c r="CM1060" s="13">
        <v>3</v>
      </c>
      <c r="CN1060" s="13">
        <v>3</v>
      </c>
      <c r="CO1060" s="13">
        <v>506.59971999999999</v>
      </c>
      <c r="CP1060" s="13">
        <v>-0.11748</v>
      </c>
      <c r="CQ1060" s="13">
        <v>81021000</v>
      </c>
      <c r="CR1060" s="13"/>
      <c r="CS1060" s="13">
        <v>27931</v>
      </c>
      <c r="CT1060" s="13">
        <v>4629200</v>
      </c>
      <c r="CU1060" s="13">
        <v>0</v>
      </c>
      <c r="CV1060" s="13">
        <v>1605200</v>
      </c>
      <c r="CW1060" s="13">
        <v>1182200</v>
      </c>
      <c r="CX1060" s="13">
        <v>5358400</v>
      </c>
      <c r="CY1060" s="13">
        <v>7865400</v>
      </c>
      <c r="CZ1060" s="13">
        <v>6090200</v>
      </c>
      <c r="DA1060" s="13">
        <v>4317900</v>
      </c>
      <c r="DB1060" s="13">
        <v>10717000</v>
      </c>
      <c r="DC1060" s="13">
        <v>2591700</v>
      </c>
      <c r="DD1060" s="13">
        <v>7711200</v>
      </c>
      <c r="DE1060" s="13">
        <v>6177200</v>
      </c>
      <c r="DF1060" s="13">
        <v>4926500</v>
      </c>
      <c r="DG1060" s="13">
        <v>8443800</v>
      </c>
      <c r="DH1060" s="13">
        <v>4862200</v>
      </c>
      <c r="DI1060" s="13">
        <v>4515100</v>
      </c>
      <c r="DJ1060" s="13">
        <v>0</v>
      </c>
      <c r="DK1060" s="13">
        <v>16</v>
      </c>
    </row>
    <row r="1061" spans="1:115">
      <c r="A1061" s="3" t="s">
        <v>65711</v>
      </c>
      <c r="B1061" s="3" t="s">
        <v>65703</v>
      </c>
      <c r="C1061" s="3" t="s">
        <v>65703</v>
      </c>
      <c r="D1061" s="13">
        <v>219</v>
      </c>
      <c r="E1061" s="13">
        <v>219</v>
      </c>
      <c r="H1061" s="3" t="s">
        <v>65712</v>
      </c>
      <c r="I1061" s="3" t="s">
        <v>65713</v>
      </c>
      <c r="J1061" s="13">
        <v>0.50000100000000003</v>
      </c>
      <c r="K1061" s="13">
        <v>0</v>
      </c>
      <c r="L1061" s="13"/>
      <c r="M1061" s="13"/>
      <c r="N1061" s="13"/>
      <c r="O1061" s="13"/>
      <c r="P1061" s="13"/>
      <c r="Q1061" s="13"/>
      <c r="R1061" s="13"/>
      <c r="S1061" s="13"/>
      <c r="T1061" s="13"/>
      <c r="U1061" s="13"/>
      <c r="V1061" s="13"/>
      <c r="W1061" s="13"/>
      <c r="X1061" s="13"/>
      <c r="Y1061" s="13"/>
      <c r="Z1061" s="13"/>
      <c r="AA1061" s="13"/>
      <c r="AB1061" s="13"/>
      <c r="AC1061" s="13"/>
      <c r="AD1061" s="13"/>
      <c r="AE1061" s="13"/>
      <c r="AF1061" s="13">
        <v>0</v>
      </c>
      <c r="AG1061" s="13">
        <v>0</v>
      </c>
      <c r="AH1061" s="13"/>
      <c r="AI1061" s="13"/>
      <c r="AJ1061" s="13"/>
      <c r="AK1061" s="13"/>
      <c r="AL1061" s="13"/>
      <c r="AM1061" s="13"/>
      <c r="AN1061" s="13">
        <v>0.50000100000000003</v>
      </c>
      <c r="AO1061" s="13">
        <v>0</v>
      </c>
      <c r="AP1061" s="13">
        <v>2.0945399999999999E-2</v>
      </c>
      <c r="AQ1061" s="13">
        <v>71.12</v>
      </c>
      <c r="AR1061" s="13"/>
      <c r="AS1061" s="13"/>
      <c r="AT1061" s="13"/>
      <c r="AU1061" s="13"/>
      <c r="AV1061" s="13"/>
      <c r="AW1061" s="13"/>
      <c r="AX1061" s="13"/>
      <c r="AY1061" s="13"/>
      <c r="AZ1061" s="13"/>
      <c r="BA1061" s="13"/>
      <c r="BB1061" s="13"/>
      <c r="BC1061" s="13"/>
      <c r="BD1061" s="13"/>
      <c r="BE1061" s="13"/>
      <c r="BF1061" s="13"/>
      <c r="BG1061" s="13"/>
      <c r="BH1061" s="13"/>
      <c r="BI1061" s="13"/>
      <c r="BJ1061" s="13"/>
      <c r="BK1061" s="13"/>
      <c r="BL1061" s="13"/>
      <c r="BM1061" s="13"/>
      <c r="BN1061" s="13"/>
      <c r="BO1061" s="13"/>
      <c r="BP1061" s="13"/>
      <c r="BQ1061" s="13"/>
      <c r="BR1061" s="13"/>
      <c r="BS1061" s="13"/>
      <c r="BT1061" s="13"/>
      <c r="BU1061" s="13"/>
      <c r="BV1061" s="13"/>
      <c r="BW1061" s="13"/>
      <c r="BX1061" s="13"/>
      <c r="BY1061" s="13"/>
      <c r="BZ1061" s="13"/>
      <c r="CA1061" s="13"/>
      <c r="CB1061" s="13"/>
      <c r="CC1061" s="13"/>
      <c r="CD1061" s="13"/>
      <c r="CE1061" s="13"/>
      <c r="CF1061" s="13">
        <v>2</v>
      </c>
      <c r="CG1061" s="13" t="s">
        <v>65718</v>
      </c>
      <c r="CH1061" s="13">
        <v>2.0945399999999999E-2</v>
      </c>
      <c r="CI1061" s="13">
        <v>71.12</v>
      </c>
      <c r="CJ1061" s="13" t="s">
        <v>65719</v>
      </c>
      <c r="CK1061" s="13" t="s">
        <v>65720</v>
      </c>
      <c r="CL1061" s="13" t="s">
        <v>65721</v>
      </c>
      <c r="CM1061" s="13">
        <v>4</v>
      </c>
      <c r="CN1061" s="13">
        <v>3</v>
      </c>
      <c r="CO1061" s="13">
        <v>732.67965000000004</v>
      </c>
      <c r="CP1061" s="13">
        <v>-0.99294000000000004</v>
      </c>
      <c r="CQ1061" s="13">
        <v>1337700</v>
      </c>
      <c r="CR1061" s="13">
        <v>3.3828</v>
      </c>
      <c r="CS1061" s="13">
        <v>0</v>
      </c>
      <c r="CT1061" s="13">
        <v>0</v>
      </c>
      <c r="CU1061" s="13">
        <v>0</v>
      </c>
      <c r="CV1061" s="13">
        <v>0</v>
      </c>
      <c r="CW1061" s="13">
        <v>0</v>
      </c>
      <c r="CX1061" s="13">
        <v>0</v>
      </c>
      <c r="CY1061" s="13">
        <v>0</v>
      </c>
      <c r="CZ1061" s="13">
        <v>1337700</v>
      </c>
      <c r="DA1061" s="13">
        <v>0</v>
      </c>
      <c r="DB1061" s="13">
        <v>0</v>
      </c>
      <c r="DC1061" s="13">
        <v>0</v>
      </c>
      <c r="DD1061" s="13">
        <v>0</v>
      </c>
      <c r="DE1061" s="13">
        <v>0</v>
      </c>
      <c r="DF1061" s="13">
        <v>0</v>
      </c>
      <c r="DG1061" s="13">
        <v>0</v>
      </c>
      <c r="DH1061" s="13">
        <v>0</v>
      </c>
      <c r="DI1061" s="13">
        <v>0</v>
      </c>
      <c r="DJ1061" s="13">
        <v>0</v>
      </c>
      <c r="DK1061" s="13">
        <v>0</v>
      </c>
    </row>
    <row r="1062" spans="1:115">
      <c r="A1062" s="3" t="s">
        <v>65711</v>
      </c>
      <c r="B1062" s="3" t="s">
        <v>65703</v>
      </c>
      <c r="C1062" s="3" t="s">
        <v>65703</v>
      </c>
      <c r="D1062" s="13">
        <v>220</v>
      </c>
      <c r="E1062" s="13">
        <v>220</v>
      </c>
      <c r="H1062" s="3" t="s">
        <v>65712</v>
      </c>
      <c r="I1062" s="3" t="s">
        <v>65713</v>
      </c>
      <c r="J1062" s="13">
        <v>0.50000100000000003</v>
      </c>
      <c r="K1062" s="13">
        <v>0</v>
      </c>
      <c r="L1062" s="13"/>
      <c r="M1062" s="13"/>
      <c r="N1062" s="13"/>
      <c r="O1062" s="13"/>
      <c r="P1062" s="13"/>
      <c r="Q1062" s="13"/>
      <c r="R1062" s="13"/>
      <c r="S1062" s="13"/>
      <c r="T1062" s="13"/>
      <c r="U1062" s="13"/>
      <c r="V1062" s="13"/>
      <c r="W1062" s="13"/>
      <c r="X1062" s="13"/>
      <c r="Y1062" s="13"/>
      <c r="Z1062" s="13"/>
      <c r="AA1062" s="13"/>
      <c r="AB1062" s="13"/>
      <c r="AC1062" s="13"/>
      <c r="AD1062" s="13"/>
      <c r="AE1062" s="13"/>
      <c r="AF1062" s="13">
        <v>0</v>
      </c>
      <c r="AG1062" s="13">
        <v>0</v>
      </c>
      <c r="AH1062" s="13"/>
      <c r="AI1062" s="13"/>
      <c r="AJ1062" s="13"/>
      <c r="AK1062" s="13"/>
      <c r="AL1062" s="13"/>
      <c r="AM1062" s="13"/>
      <c r="AN1062" s="13">
        <v>0.50000100000000003</v>
      </c>
      <c r="AO1062" s="13">
        <v>0</v>
      </c>
      <c r="AP1062" s="13">
        <v>2.0945399999999999E-2</v>
      </c>
      <c r="AQ1062" s="13">
        <v>71.12</v>
      </c>
      <c r="AR1062" s="13"/>
      <c r="AS1062" s="13"/>
      <c r="AT1062" s="13"/>
      <c r="AU1062" s="13"/>
      <c r="AV1062" s="13"/>
      <c r="AW1062" s="13"/>
      <c r="AX1062" s="13"/>
      <c r="AY1062" s="13"/>
      <c r="AZ1062" s="13"/>
      <c r="BA1062" s="13"/>
      <c r="BB1062" s="13"/>
      <c r="BC1062" s="13"/>
      <c r="BD1062" s="13"/>
      <c r="BE1062" s="13"/>
      <c r="BF1062" s="13"/>
      <c r="BG1062" s="13"/>
      <c r="BH1062" s="13"/>
      <c r="BI1062" s="13"/>
      <c r="BJ1062" s="13"/>
      <c r="BK1062" s="13"/>
      <c r="BL1062" s="13"/>
      <c r="BM1062" s="13"/>
      <c r="BN1062" s="13"/>
      <c r="BO1062" s="13"/>
      <c r="BP1062" s="13"/>
      <c r="BQ1062" s="13"/>
      <c r="BR1062" s="13"/>
      <c r="BS1062" s="13"/>
      <c r="BT1062" s="13"/>
      <c r="BU1062" s="13"/>
      <c r="BV1062" s="13"/>
      <c r="BW1062" s="13"/>
      <c r="BX1062" s="13"/>
      <c r="BY1062" s="13"/>
      <c r="BZ1062" s="13"/>
      <c r="CA1062" s="13"/>
      <c r="CB1062" s="13"/>
      <c r="CC1062" s="13"/>
      <c r="CD1062" s="13"/>
      <c r="CE1062" s="13"/>
      <c r="CF1062" s="13">
        <v>2</v>
      </c>
      <c r="CG1062" s="13" t="s">
        <v>65722</v>
      </c>
      <c r="CH1062" s="13">
        <v>2.0945399999999999E-2</v>
      </c>
      <c r="CI1062" s="13">
        <v>71.12</v>
      </c>
      <c r="CJ1062" s="13" t="s">
        <v>65719</v>
      </c>
      <c r="CK1062" s="13" t="s">
        <v>65720</v>
      </c>
      <c r="CL1062" s="13" t="s">
        <v>65721</v>
      </c>
      <c r="CM1062" s="13">
        <v>5</v>
      </c>
      <c r="CN1062" s="13">
        <v>3</v>
      </c>
      <c r="CO1062" s="13">
        <v>732.67965000000004</v>
      </c>
      <c r="CP1062" s="13">
        <v>-0.99294000000000004</v>
      </c>
      <c r="CQ1062" s="13">
        <v>1337700</v>
      </c>
      <c r="CR1062" s="13">
        <v>3.3828</v>
      </c>
      <c r="CS1062" s="13">
        <v>0</v>
      </c>
      <c r="CT1062" s="13">
        <v>0</v>
      </c>
      <c r="CU1062" s="13">
        <v>0</v>
      </c>
      <c r="CV1062" s="13">
        <v>0</v>
      </c>
      <c r="CW1062" s="13">
        <v>0</v>
      </c>
      <c r="CX1062" s="13">
        <v>0</v>
      </c>
      <c r="CY1062" s="13">
        <v>0</v>
      </c>
      <c r="CZ1062" s="13">
        <v>1337700</v>
      </c>
      <c r="DA1062" s="13">
        <v>0</v>
      </c>
      <c r="DB1062" s="13">
        <v>0</v>
      </c>
      <c r="DC1062" s="13">
        <v>0</v>
      </c>
      <c r="DD1062" s="13">
        <v>0</v>
      </c>
      <c r="DE1062" s="13">
        <v>0</v>
      </c>
      <c r="DF1062" s="13">
        <v>0</v>
      </c>
      <c r="DG1062" s="13">
        <v>0</v>
      </c>
      <c r="DH1062" s="13">
        <v>0</v>
      </c>
      <c r="DI1062" s="13">
        <v>0</v>
      </c>
      <c r="DJ1062" s="13">
        <v>0</v>
      </c>
      <c r="DK1062" s="13">
        <v>0</v>
      </c>
    </row>
    <row r="1063" spans="1:115">
      <c r="A1063" s="3" t="s">
        <v>65711</v>
      </c>
      <c r="B1063" s="3" t="s">
        <v>65703</v>
      </c>
      <c r="C1063" s="3" t="s">
        <v>65703</v>
      </c>
      <c r="D1063" s="13">
        <v>231</v>
      </c>
      <c r="E1063" s="13">
        <v>231</v>
      </c>
      <c r="H1063" s="3" t="s">
        <v>65712</v>
      </c>
      <c r="I1063" s="3" t="s">
        <v>65713</v>
      </c>
      <c r="J1063" s="13">
        <v>0.99999800000000005</v>
      </c>
      <c r="K1063" s="13">
        <v>55.0379</v>
      </c>
      <c r="L1063" s="13"/>
      <c r="M1063" s="13"/>
      <c r="N1063" s="13"/>
      <c r="O1063" s="13"/>
      <c r="P1063" s="13"/>
      <c r="Q1063" s="13"/>
      <c r="R1063" s="13"/>
      <c r="S1063" s="13"/>
      <c r="T1063" s="13"/>
      <c r="U1063" s="13"/>
      <c r="V1063" s="13"/>
      <c r="W1063" s="13"/>
      <c r="X1063" s="13"/>
      <c r="Y1063" s="13"/>
      <c r="Z1063" s="13"/>
      <c r="AA1063" s="13"/>
      <c r="AB1063" s="13"/>
      <c r="AC1063" s="13"/>
      <c r="AD1063" s="13"/>
      <c r="AE1063" s="13"/>
      <c r="AF1063" s="13">
        <v>0</v>
      </c>
      <c r="AG1063" s="13">
        <v>0</v>
      </c>
      <c r="AH1063" s="13"/>
      <c r="AI1063" s="13"/>
      <c r="AJ1063" s="13"/>
      <c r="AK1063" s="13"/>
      <c r="AL1063" s="13"/>
      <c r="AM1063" s="13"/>
      <c r="AN1063" s="13">
        <v>0.99999800000000005</v>
      </c>
      <c r="AO1063" s="13">
        <v>55.0379</v>
      </c>
      <c r="AP1063" s="13">
        <v>2.0945399999999999E-2</v>
      </c>
      <c r="AQ1063" s="13">
        <v>71.12</v>
      </c>
      <c r="AR1063" s="13"/>
      <c r="AS1063" s="13"/>
      <c r="AT1063" s="13"/>
      <c r="AU1063" s="13"/>
      <c r="AV1063" s="13"/>
      <c r="AW1063" s="13"/>
      <c r="AX1063" s="13"/>
      <c r="AY1063" s="13"/>
      <c r="AZ1063" s="13"/>
      <c r="BA1063" s="13"/>
      <c r="BB1063" s="13"/>
      <c r="BC1063" s="13"/>
      <c r="BD1063" s="13"/>
      <c r="BE1063" s="13"/>
      <c r="BF1063" s="13"/>
      <c r="BG1063" s="13"/>
      <c r="BH1063" s="13"/>
      <c r="BI1063" s="13"/>
      <c r="BJ1063" s="13"/>
      <c r="BK1063" s="13"/>
      <c r="BL1063" s="13"/>
      <c r="BM1063" s="13"/>
      <c r="BN1063" s="13"/>
      <c r="BO1063" s="13"/>
      <c r="BP1063" s="13"/>
      <c r="BQ1063" s="13"/>
      <c r="BR1063" s="13"/>
      <c r="BS1063" s="13"/>
      <c r="BT1063" s="13"/>
      <c r="BU1063" s="13"/>
      <c r="BV1063" s="13"/>
      <c r="BW1063" s="13"/>
      <c r="BX1063" s="13"/>
      <c r="BY1063" s="13"/>
      <c r="BZ1063" s="13"/>
      <c r="CA1063" s="13"/>
      <c r="CB1063" s="13"/>
      <c r="CC1063" s="13"/>
      <c r="CD1063" s="13"/>
      <c r="CE1063" s="13"/>
      <c r="CF1063" s="13">
        <v>2</v>
      </c>
      <c r="CG1063" s="13" t="s">
        <v>65723</v>
      </c>
      <c r="CH1063" s="13">
        <v>2.0945399999999999E-2</v>
      </c>
      <c r="CI1063" s="13">
        <v>71.12</v>
      </c>
      <c r="CJ1063" s="13" t="s">
        <v>65719</v>
      </c>
      <c r="CK1063" s="13" t="s">
        <v>65720</v>
      </c>
      <c r="CL1063" s="13" t="s">
        <v>65721</v>
      </c>
      <c r="CM1063" s="13">
        <v>16</v>
      </c>
      <c r="CN1063" s="13">
        <v>3</v>
      </c>
      <c r="CO1063" s="13">
        <v>732.67965000000004</v>
      </c>
      <c r="CP1063" s="13">
        <v>-0.99294000000000004</v>
      </c>
      <c r="CQ1063" s="13">
        <v>1337700</v>
      </c>
      <c r="CR1063" s="13">
        <v>3.3828</v>
      </c>
      <c r="CS1063" s="13">
        <v>0</v>
      </c>
      <c r="CT1063" s="13">
        <v>0</v>
      </c>
      <c r="CU1063" s="13">
        <v>0</v>
      </c>
      <c r="CV1063" s="13">
        <v>0</v>
      </c>
      <c r="CW1063" s="13">
        <v>0</v>
      </c>
      <c r="CX1063" s="13">
        <v>0</v>
      </c>
      <c r="CY1063" s="13">
        <v>0</v>
      </c>
      <c r="CZ1063" s="13">
        <v>1337700</v>
      </c>
      <c r="DA1063" s="13">
        <v>0</v>
      </c>
      <c r="DB1063" s="13">
        <v>0</v>
      </c>
      <c r="DC1063" s="13">
        <v>0</v>
      </c>
      <c r="DD1063" s="13">
        <v>0</v>
      </c>
      <c r="DE1063" s="13">
        <v>0</v>
      </c>
      <c r="DF1063" s="13">
        <v>0</v>
      </c>
      <c r="DG1063" s="13">
        <v>0</v>
      </c>
      <c r="DH1063" s="13">
        <v>0</v>
      </c>
      <c r="DI1063" s="13">
        <v>0</v>
      </c>
      <c r="DJ1063" s="13">
        <v>0</v>
      </c>
      <c r="DK1063" s="13">
        <v>1</v>
      </c>
    </row>
    <row r="1064" spans="1:115">
      <c r="A1064" s="3" t="s">
        <v>65703</v>
      </c>
      <c r="B1064" s="3" t="s">
        <v>65703</v>
      </c>
      <c r="C1064" s="3" t="s">
        <v>65703</v>
      </c>
      <c r="D1064" s="13">
        <v>481</v>
      </c>
      <c r="E1064" s="13">
        <v>481</v>
      </c>
      <c r="H1064" s="3" t="s">
        <v>65724</v>
      </c>
      <c r="I1064" s="3" t="s">
        <v>65725</v>
      </c>
      <c r="J1064" s="13">
        <v>1</v>
      </c>
      <c r="K1064" s="13">
        <v>140.333</v>
      </c>
      <c r="L1064" s="13"/>
      <c r="M1064" s="13"/>
      <c r="N1064" s="13"/>
      <c r="O1064" s="13"/>
      <c r="P1064" s="13">
        <v>1</v>
      </c>
      <c r="Q1064" s="13">
        <v>125.193</v>
      </c>
      <c r="R1064" s="12">
        <v>1.66757E-13</v>
      </c>
      <c r="S1064" s="13">
        <v>125.19</v>
      </c>
      <c r="T1064" s="13"/>
      <c r="U1064" s="13"/>
      <c r="V1064" s="13"/>
      <c r="W1064" s="13"/>
      <c r="X1064" s="13"/>
      <c r="Y1064" s="13"/>
      <c r="Z1064" s="13"/>
      <c r="AA1064" s="13"/>
      <c r="AB1064" s="13">
        <v>0</v>
      </c>
      <c r="AC1064" s="13">
        <v>0</v>
      </c>
      <c r="AD1064" s="13"/>
      <c r="AE1064" s="13"/>
      <c r="AF1064" s="13">
        <v>1</v>
      </c>
      <c r="AG1064" s="13">
        <v>111.74299999999999</v>
      </c>
      <c r="AH1064" s="12">
        <v>9.1367900000000003E-9</v>
      </c>
      <c r="AI1064" s="13">
        <v>111.74</v>
      </c>
      <c r="AJ1064" s="13"/>
      <c r="AK1064" s="13"/>
      <c r="AL1064" s="13"/>
      <c r="AM1064" s="13"/>
      <c r="AN1064" s="13">
        <v>1</v>
      </c>
      <c r="AO1064" s="13">
        <v>110.133</v>
      </c>
      <c r="AP1064" s="12">
        <v>1.08299E-6</v>
      </c>
      <c r="AQ1064" s="13">
        <v>110.13</v>
      </c>
      <c r="AR1064" s="13">
        <v>1</v>
      </c>
      <c r="AS1064" s="13">
        <v>103.298</v>
      </c>
      <c r="AT1064" s="12">
        <v>6.2994500000000003E-6</v>
      </c>
      <c r="AU1064" s="13">
        <v>103.3</v>
      </c>
      <c r="AV1064" s="13">
        <v>1</v>
      </c>
      <c r="AW1064" s="13">
        <v>136.45699999999999</v>
      </c>
      <c r="AX1064" s="12">
        <v>1.3388700000000001E-19</v>
      </c>
      <c r="AY1064" s="13">
        <v>136.46</v>
      </c>
      <c r="AZ1064" s="13">
        <v>0</v>
      </c>
      <c r="BA1064" s="13">
        <v>0</v>
      </c>
      <c r="BB1064" s="13"/>
      <c r="BC1064" s="13"/>
      <c r="BD1064" s="13">
        <v>0</v>
      </c>
      <c r="BE1064" s="13">
        <v>0</v>
      </c>
      <c r="BF1064" s="13"/>
      <c r="BG1064" s="13"/>
      <c r="BH1064" s="13">
        <v>0</v>
      </c>
      <c r="BI1064" s="13">
        <v>0</v>
      </c>
      <c r="BJ1064" s="13"/>
      <c r="BK1064" s="13"/>
      <c r="BL1064" s="13">
        <v>1</v>
      </c>
      <c r="BM1064" s="13">
        <v>127.60299999999999</v>
      </c>
      <c r="BN1064" s="12">
        <v>1.2208899999999999E-13</v>
      </c>
      <c r="BO1064" s="13">
        <v>127.6</v>
      </c>
      <c r="BP1064" s="13">
        <v>0</v>
      </c>
      <c r="BQ1064" s="13">
        <v>0</v>
      </c>
      <c r="BR1064" s="13"/>
      <c r="BS1064" s="13"/>
      <c r="BT1064" s="13">
        <v>1</v>
      </c>
      <c r="BU1064" s="13">
        <v>140.333</v>
      </c>
      <c r="BV1064" s="12">
        <v>7.6590400000000003E-20</v>
      </c>
      <c r="BW1064" s="13">
        <v>140.33000000000001</v>
      </c>
      <c r="BX1064" s="13">
        <v>0</v>
      </c>
      <c r="BY1064" s="13">
        <v>0</v>
      </c>
      <c r="BZ1064" s="13"/>
      <c r="CA1064" s="13"/>
      <c r="CB1064" s="13"/>
      <c r="CC1064" s="13"/>
      <c r="CD1064" s="13"/>
      <c r="CE1064" s="13"/>
      <c r="CF1064" s="13">
        <v>1</v>
      </c>
      <c r="CG1064" s="13" t="s">
        <v>65726</v>
      </c>
      <c r="CH1064" s="12">
        <v>7.6590400000000003E-20</v>
      </c>
      <c r="CI1064" s="13">
        <v>140.33000000000001</v>
      </c>
      <c r="CJ1064" s="13" t="s">
        <v>65727</v>
      </c>
      <c r="CK1064" s="13" t="s">
        <v>65728</v>
      </c>
      <c r="CL1064" s="13" t="s">
        <v>65729</v>
      </c>
      <c r="CM1064" s="13">
        <v>4</v>
      </c>
      <c r="CN1064" s="13">
        <v>2</v>
      </c>
      <c r="CO1064" s="13">
        <v>749.88045999999997</v>
      </c>
      <c r="CP1064" s="13">
        <v>0.17543</v>
      </c>
      <c r="CQ1064" s="13">
        <v>9841700</v>
      </c>
      <c r="CR1064" s="13">
        <v>34.273000000000003</v>
      </c>
      <c r="CS1064" s="13">
        <v>0</v>
      </c>
      <c r="CT1064" s="13">
        <v>669080</v>
      </c>
      <c r="CU1064" s="13">
        <v>0</v>
      </c>
      <c r="CV1064" s="13">
        <v>0</v>
      </c>
      <c r="CW1064" s="13">
        <v>0</v>
      </c>
      <c r="CX1064" s="13">
        <v>2040700</v>
      </c>
      <c r="CY1064" s="13">
        <v>0</v>
      </c>
      <c r="CZ1064" s="13">
        <v>2040300</v>
      </c>
      <c r="DA1064" s="13">
        <v>2604400</v>
      </c>
      <c r="DB1064" s="13">
        <v>1597100</v>
      </c>
      <c r="DC1064" s="13">
        <v>0</v>
      </c>
      <c r="DD1064" s="13">
        <v>0</v>
      </c>
      <c r="DE1064" s="13">
        <v>0</v>
      </c>
      <c r="DF1064" s="13">
        <v>313910</v>
      </c>
      <c r="DG1064" s="13">
        <v>0</v>
      </c>
      <c r="DH1064" s="13">
        <v>576240</v>
      </c>
      <c r="DI1064" s="13">
        <v>0</v>
      </c>
      <c r="DJ1064" s="13">
        <v>0</v>
      </c>
      <c r="DK1064" s="13">
        <v>7</v>
      </c>
    </row>
    <row r="1065" spans="1:115">
      <c r="A1065" s="3" t="s">
        <v>65703</v>
      </c>
      <c r="B1065" s="3" t="s">
        <v>65703</v>
      </c>
      <c r="C1065" s="3" t="s">
        <v>65703</v>
      </c>
      <c r="D1065" s="13">
        <v>551</v>
      </c>
      <c r="E1065" s="13">
        <v>551</v>
      </c>
      <c r="H1065" s="3" t="s">
        <v>65724</v>
      </c>
      <c r="I1065" s="3" t="s">
        <v>65725</v>
      </c>
      <c r="J1065" s="13">
        <v>0.99999300000000002</v>
      </c>
      <c r="K1065" s="13">
        <v>51.616</v>
      </c>
      <c r="L1065" s="13">
        <v>0.99508399999999997</v>
      </c>
      <c r="M1065" s="13">
        <v>23.0624</v>
      </c>
      <c r="N1065" s="13">
        <v>4.01853E-2</v>
      </c>
      <c r="O1065" s="13">
        <v>62.253999999999998</v>
      </c>
      <c r="P1065" s="13">
        <v>0</v>
      </c>
      <c r="Q1065" s="13">
        <v>0</v>
      </c>
      <c r="R1065" s="13"/>
      <c r="S1065" s="13"/>
      <c r="T1065" s="13"/>
      <c r="U1065" s="13"/>
      <c r="V1065" s="13"/>
      <c r="W1065" s="13"/>
      <c r="X1065" s="13"/>
      <c r="Y1065" s="13"/>
      <c r="Z1065" s="13"/>
      <c r="AA1065" s="13"/>
      <c r="AB1065" s="13">
        <v>0.99999800000000005</v>
      </c>
      <c r="AC1065" s="13">
        <v>56.365499999999997</v>
      </c>
      <c r="AD1065" s="13">
        <v>2.0196900000000002E-3</v>
      </c>
      <c r="AE1065" s="13">
        <v>95.863</v>
      </c>
      <c r="AF1065" s="13">
        <v>0</v>
      </c>
      <c r="AG1065" s="13">
        <v>0</v>
      </c>
      <c r="AH1065" s="13"/>
      <c r="AI1065" s="13"/>
      <c r="AJ1065" s="13">
        <v>0</v>
      </c>
      <c r="AK1065" s="13">
        <v>0</v>
      </c>
      <c r="AL1065" s="13"/>
      <c r="AM1065" s="13"/>
      <c r="AN1065" s="13">
        <v>0.99999300000000002</v>
      </c>
      <c r="AO1065" s="13">
        <v>51.501600000000003</v>
      </c>
      <c r="AP1065" s="13">
        <v>2.3876100000000001E-3</v>
      </c>
      <c r="AQ1065" s="13">
        <v>93.841999999999999</v>
      </c>
      <c r="AR1065" s="13">
        <v>0.999942</v>
      </c>
      <c r="AS1065" s="13">
        <v>42.373600000000003</v>
      </c>
      <c r="AT1065" s="13">
        <v>6.1219400000000002E-3</v>
      </c>
      <c r="AU1065" s="13">
        <v>82.956999999999994</v>
      </c>
      <c r="AV1065" s="13">
        <v>0</v>
      </c>
      <c r="AW1065" s="13">
        <v>0</v>
      </c>
      <c r="AX1065" s="13"/>
      <c r="AY1065" s="13"/>
      <c r="AZ1065" s="13">
        <v>0.99969699999999995</v>
      </c>
      <c r="BA1065" s="13">
        <v>35.181800000000003</v>
      </c>
      <c r="BB1065" s="13">
        <v>1.1317000000000001E-2</v>
      </c>
      <c r="BC1065" s="13">
        <v>75.305000000000007</v>
      </c>
      <c r="BD1065" s="13">
        <v>0.99999800000000005</v>
      </c>
      <c r="BE1065" s="13">
        <v>57.2363</v>
      </c>
      <c r="BF1065" s="13">
        <v>3.9627E-4</v>
      </c>
      <c r="BG1065" s="13">
        <v>109.34</v>
      </c>
      <c r="BH1065" s="13">
        <v>1</v>
      </c>
      <c r="BI1065" s="13">
        <v>66.1477</v>
      </c>
      <c r="BJ1065" s="13">
        <v>4.3396299999999999E-4</v>
      </c>
      <c r="BK1065" s="13">
        <v>129.30000000000001</v>
      </c>
      <c r="BL1065" s="13">
        <v>0.99999300000000002</v>
      </c>
      <c r="BM1065" s="13">
        <v>51.616</v>
      </c>
      <c r="BN1065" s="13">
        <v>1.10921E-3</v>
      </c>
      <c r="BO1065" s="13">
        <v>101.51</v>
      </c>
      <c r="BP1065" s="13">
        <v>0</v>
      </c>
      <c r="BQ1065" s="13">
        <v>0</v>
      </c>
      <c r="BR1065" s="13"/>
      <c r="BS1065" s="13"/>
      <c r="BT1065" s="13"/>
      <c r="BU1065" s="13"/>
      <c r="BV1065" s="13"/>
      <c r="BW1065" s="13"/>
      <c r="BX1065" s="13">
        <v>0</v>
      </c>
      <c r="BY1065" s="13">
        <v>0</v>
      </c>
      <c r="BZ1065" s="13"/>
      <c r="CA1065" s="13"/>
      <c r="CB1065" s="13"/>
      <c r="CC1065" s="13"/>
      <c r="CD1065" s="13"/>
      <c r="CE1065" s="13"/>
      <c r="CF1065" s="13">
        <v>1</v>
      </c>
      <c r="CG1065" s="13" t="s">
        <v>65730</v>
      </c>
      <c r="CH1065" s="13">
        <v>4.3396299999999999E-4</v>
      </c>
      <c r="CI1065" s="13">
        <v>129.30000000000001</v>
      </c>
      <c r="CJ1065" s="13" t="s">
        <v>65731</v>
      </c>
      <c r="CK1065" s="13" t="s">
        <v>65732</v>
      </c>
      <c r="CL1065" s="13" t="s">
        <v>65733</v>
      </c>
      <c r="CM1065" s="13">
        <v>3</v>
      </c>
      <c r="CN1065" s="13">
        <v>2</v>
      </c>
      <c r="CO1065" s="13">
        <v>532.26198999999997</v>
      </c>
      <c r="CP1065" s="13">
        <v>0.21461</v>
      </c>
      <c r="CQ1065" s="13">
        <v>456260</v>
      </c>
      <c r="CR1065" s="13"/>
      <c r="CS1065" s="13">
        <v>0</v>
      </c>
      <c r="CT1065" s="13">
        <v>0</v>
      </c>
      <c r="CU1065" s="13">
        <v>0</v>
      </c>
      <c r="CV1065" s="13">
        <v>0</v>
      </c>
      <c r="CW1065" s="13">
        <v>74453</v>
      </c>
      <c r="CX1065" s="13">
        <v>0</v>
      </c>
      <c r="CY1065" s="13">
        <v>0</v>
      </c>
      <c r="CZ1065" s="13">
        <v>82527</v>
      </c>
      <c r="DA1065" s="13">
        <v>68479</v>
      </c>
      <c r="DB1065" s="13">
        <v>0</v>
      </c>
      <c r="DC1065" s="13">
        <v>62183</v>
      </c>
      <c r="DD1065" s="13">
        <v>77447</v>
      </c>
      <c r="DE1065" s="13">
        <v>60068</v>
      </c>
      <c r="DF1065" s="13">
        <v>31102</v>
      </c>
      <c r="DG1065" s="13">
        <v>0</v>
      </c>
      <c r="DH1065" s="13">
        <v>0</v>
      </c>
      <c r="DI1065" s="13">
        <v>0</v>
      </c>
      <c r="DJ1065" s="13">
        <v>0</v>
      </c>
      <c r="DK1065" s="13">
        <v>8</v>
      </c>
    </row>
    <row r="1066" spans="1:115">
      <c r="A1066" s="3" t="s">
        <v>65711</v>
      </c>
      <c r="B1066" s="3" t="s">
        <v>65703</v>
      </c>
      <c r="C1066" s="3" t="s">
        <v>65703</v>
      </c>
      <c r="D1066" s="13">
        <v>362</v>
      </c>
      <c r="E1066" s="13">
        <v>362</v>
      </c>
      <c r="H1066" s="3" t="s">
        <v>65712</v>
      </c>
      <c r="I1066" s="3" t="s">
        <v>65713</v>
      </c>
      <c r="J1066" s="13">
        <v>0.89779900000000001</v>
      </c>
      <c r="K1066" s="13">
        <v>9.4372399999999992</v>
      </c>
      <c r="L1066" s="13"/>
      <c r="M1066" s="13"/>
      <c r="N1066" s="13"/>
      <c r="O1066" s="13"/>
      <c r="P1066" s="13">
        <v>0.92168600000000001</v>
      </c>
      <c r="Q1066" s="13">
        <v>10.7075</v>
      </c>
      <c r="R1066" s="12">
        <v>3.1718499999999999E-99</v>
      </c>
      <c r="S1066" s="13">
        <v>203.51</v>
      </c>
      <c r="T1066" s="13"/>
      <c r="U1066" s="13"/>
      <c r="V1066" s="13"/>
      <c r="W1066" s="13"/>
      <c r="X1066" s="13">
        <v>0.91107499999999997</v>
      </c>
      <c r="Y1066" s="13">
        <v>10.1053</v>
      </c>
      <c r="Z1066" s="12">
        <v>5.8531199999999996E-60</v>
      </c>
      <c r="AA1066" s="13">
        <v>169.08</v>
      </c>
      <c r="AB1066" s="13">
        <v>0.92397700000000005</v>
      </c>
      <c r="AC1066" s="13">
        <v>10.847200000000001</v>
      </c>
      <c r="AD1066" s="12">
        <v>9.5583700000000007E-115</v>
      </c>
      <c r="AE1066" s="13">
        <v>214.35</v>
      </c>
      <c r="AF1066" s="13">
        <v>0.91844099999999995</v>
      </c>
      <c r="AG1066" s="13">
        <v>10.5158</v>
      </c>
      <c r="AH1066" s="12">
        <v>2.6231899999999999E-85</v>
      </c>
      <c r="AI1066" s="13">
        <v>191.78</v>
      </c>
      <c r="AJ1066" s="13">
        <v>0.5</v>
      </c>
      <c r="AK1066" s="13">
        <v>0</v>
      </c>
      <c r="AL1066" s="12">
        <v>5.0551599999999999E-72</v>
      </c>
      <c r="AM1066" s="13">
        <v>181.26</v>
      </c>
      <c r="AN1066" s="13">
        <v>0.92168600000000001</v>
      </c>
      <c r="AO1066" s="13">
        <v>10.7075</v>
      </c>
      <c r="AP1066" s="12">
        <v>3.1718499999999999E-99</v>
      </c>
      <c r="AQ1066" s="13">
        <v>203.51</v>
      </c>
      <c r="AR1066" s="13"/>
      <c r="AS1066" s="13"/>
      <c r="AT1066" s="13"/>
      <c r="AU1066" s="13"/>
      <c r="AV1066" s="13"/>
      <c r="AW1066" s="13"/>
      <c r="AX1066" s="13"/>
      <c r="AY1066" s="13"/>
      <c r="AZ1066" s="13">
        <v>0.91996599999999995</v>
      </c>
      <c r="BA1066" s="13">
        <v>10.605</v>
      </c>
      <c r="BB1066" s="12">
        <v>2.1042999999999999E-85</v>
      </c>
      <c r="BC1066" s="13">
        <v>193.86</v>
      </c>
      <c r="BD1066" s="13">
        <v>0.86544200000000004</v>
      </c>
      <c r="BE1066" s="13">
        <v>8.08352</v>
      </c>
      <c r="BF1066" s="12">
        <v>2.1993600000000001E-13</v>
      </c>
      <c r="BG1066" s="13">
        <v>122.18</v>
      </c>
      <c r="BH1066" s="13">
        <v>0.91920299999999999</v>
      </c>
      <c r="BI1066" s="13">
        <v>10.5601</v>
      </c>
      <c r="BJ1066" s="12">
        <v>2.3653700000000001E-85</v>
      </c>
      <c r="BK1066" s="13">
        <v>192.8</v>
      </c>
      <c r="BL1066" s="13"/>
      <c r="BM1066" s="13"/>
      <c r="BN1066" s="13"/>
      <c r="BO1066" s="13"/>
      <c r="BP1066" s="13">
        <v>0.91920299999999999</v>
      </c>
      <c r="BQ1066" s="13">
        <v>10.5601</v>
      </c>
      <c r="BR1066" s="12">
        <v>2.3653700000000001E-85</v>
      </c>
      <c r="BS1066" s="13">
        <v>192.8</v>
      </c>
      <c r="BT1066" s="13">
        <v>0.91649999999999998</v>
      </c>
      <c r="BU1066" s="13">
        <v>10.404500000000001</v>
      </c>
      <c r="BV1066" s="12">
        <v>4.5397699999999998E-72</v>
      </c>
      <c r="BW1066" s="13">
        <v>182.24</v>
      </c>
      <c r="BX1066" s="13">
        <v>0.89779900000000001</v>
      </c>
      <c r="BY1066" s="13">
        <v>9.4372399999999992</v>
      </c>
      <c r="BZ1066" s="12">
        <v>1.50421E-85</v>
      </c>
      <c r="CA1066" s="13">
        <v>196.21</v>
      </c>
      <c r="CB1066" s="13">
        <v>0</v>
      </c>
      <c r="CC1066" s="13">
        <v>0</v>
      </c>
      <c r="CD1066" s="13"/>
      <c r="CE1066" s="13"/>
      <c r="CF1066" s="13">
        <v>1</v>
      </c>
      <c r="CG1066" s="13" t="s">
        <v>65734</v>
      </c>
      <c r="CH1066" s="12">
        <v>9.5583700000000007E-115</v>
      </c>
      <c r="CI1066" s="13">
        <v>214.35</v>
      </c>
      <c r="CJ1066" s="13" t="s">
        <v>65735</v>
      </c>
      <c r="CK1066" s="13" t="s">
        <v>65736</v>
      </c>
      <c r="CL1066" s="13" t="s">
        <v>65737</v>
      </c>
      <c r="CM1066" s="13">
        <v>8</v>
      </c>
      <c r="CN1066" s="13">
        <v>3</v>
      </c>
      <c r="CO1066" s="13">
        <v>852.36283000000003</v>
      </c>
      <c r="CP1066" s="13">
        <v>0.12544</v>
      </c>
      <c r="CQ1066" s="13">
        <v>11259000</v>
      </c>
      <c r="CR1066" s="13">
        <v>7.8217999999999996</v>
      </c>
      <c r="CS1066" s="13">
        <v>0</v>
      </c>
      <c r="CT1066" s="13">
        <v>2769400</v>
      </c>
      <c r="CU1066" s="13">
        <v>0</v>
      </c>
      <c r="CV1066" s="13">
        <v>96211</v>
      </c>
      <c r="CW1066" s="13">
        <v>814900</v>
      </c>
      <c r="CX1066" s="13">
        <v>590280</v>
      </c>
      <c r="CY1066" s="13">
        <v>816270</v>
      </c>
      <c r="CZ1066" s="13">
        <v>1422800</v>
      </c>
      <c r="DA1066" s="13">
        <v>0</v>
      </c>
      <c r="DB1066" s="13">
        <v>0</v>
      </c>
      <c r="DC1066" s="13">
        <v>1160300</v>
      </c>
      <c r="DD1066" s="13">
        <v>1064600</v>
      </c>
      <c r="DE1066" s="13">
        <v>268270</v>
      </c>
      <c r="DF1066" s="13">
        <v>0</v>
      </c>
      <c r="DG1066" s="13">
        <v>1272600</v>
      </c>
      <c r="DH1066" s="13">
        <v>235650</v>
      </c>
      <c r="DI1066" s="13">
        <v>747920</v>
      </c>
      <c r="DJ1066" s="13">
        <v>0</v>
      </c>
      <c r="DK1066" s="13">
        <v>0</v>
      </c>
    </row>
    <row r="1067" spans="1:115">
      <c r="A1067" s="3" t="s">
        <v>65703</v>
      </c>
      <c r="B1067" s="3" t="s">
        <v>65703</v>
      </c>
      <c r="C1067" s="3" t="s">
        <v>65703</v>
      </c>
      <c r="D1067" s="13">
        <v>570</v>
      </c>
      <c r="E1067" s="13">
        <v>570</v>
      </c>
      <c r="H1067" s="3" t="s">
        <v>65724</v>
      </c>
      <c r="I1067" s="3" t="s">
        <v>65725</v>
      </c>
      <c r="J1067" s="13">
        <v>1</v>
      </c>
      <c r="K1067" s="13">
        <v>74.755099999999999</v>
      </c>
      <c r="L1067" s="13"/>
      <c r="M1067" s="13"/>
      <c r="N1067" s="13"/>
      <c r="O1067" s="13"/>
      <c r="P1067" s="13">
        <v>1</v>
      </c>
      <c r="Q1067" s="13">
        <v>70.257800000000003</v>
      </c>
      <c r="R1067" s="13">
        <v>2.4768300000000001E-4</v>
      </c>
      <c r="S1067" s="13">
        <v>90.421999999999997</v>
      </c>
      <c r="T1067" s="13"/>
      <c r="U1067" s="13"/>
      <c r="V1067" s="13"/>
      <c r="W1067" s="13"/>
      <c r="X1067" s="13"/>
      <c r="Y1067" s="13"/>
      <c r="Z1067" s="13"/>
      <c r="AA1067" s="13"/>
      <c r="AB1067" s="13">
        <v>1</v>
      </c>
      <c r="AC1067" s="13">
        <v>74.730599999999995</v>
      </c>
      <c r="AD1067" s="13">
        <v>2.5921899999999999E-3</v>
      </c>
      <c r="AE1067" s="13">
        <v>74.730999999999995</v>
      </c>
      <c r="AF1067" s="13">
        <v>1</v>
      </c>
      <c r="AG1067" s="13">
        <v>65.611099999999993</v>
      </c>
      <c r="AH1067" s="13">
        <v>8.2022899999999992E-3</v>
      </c>
      <c r="AI1067" s="13">
        <v>66.031000000000006</v>
      </c>
      <c r="AJ1067" s="13">
        <v>1</v>
      </c>
      <c r="AK1067" s="13">
        <v>65.164599999999993</v>
      </c>
      <c r="AL1067" s="13">
        <v>1.0214300000000001E-2</v>
      </c>
      <c r="AM1067" s="13">
        <v>65.165000000000006</v>
      </c>
      <c r="AN1067" s="13">
        <v>1</v>
      </c>
      <c r="AO1067" s="13">
        <v>68.305099999999996</v>
      </c>
      <c r="AP1067" s="13">
        <v>6.4727200000000004E-3</v>
      </c>
      <c r="AQ1067" s="13">
        <v>68.305000000000007</v>
      </c>
      <c r="AR1067" s="13">
        <v>1</v>
      </c>
      <c r="AS1067" s="13">
        <v>55.221600000000002</v>
      </c>
      <c r="AT1067" s="13">
        <v>8.2023500000000006E-3</v>
      </c>
      <c r="AU1067" s="13">
        <v>66.031000000000006</v>
      </c>
      <c r="AV1067" s="13">
        <v>1</v>
      </c>
      <c r="AW1067" s="13">
        <v>79.5899</v>
      </c>
      <c r="AX1067" s="13">
        <v>7.7433999999999999E-4</v>
      </c>
      <c r="AY1067" s="13">
        <v>79.59</v>
      </c>
      <c r="AZ1067" s="13">
        <v>0</v>
      </c>
      <c r="BA1067" s="13">
        <v>0</v>
      </c>
      <c r="BB1067" s="13"/>
      <c r="BC1067" s="13"/>
      <c r="BD1067" s="13">
        <v>1</v>
      </c>
      <c r="BE1067" s="13">
        <v>75.911699999999996</v>
      </c>
      <c r="BF1067" s="13">
        <v>1.8789900000000001E-3</v>
      </c>
      <c r="BG1067" s="13">
        <v>75.912000000000006</v>
      </c>
      <c r="BH1067" s="13">
        <v>0</v>
      </c>
      <c r="BI1067" s="13">
        <v>0</v>
      </c>
      <c r="BJ1067" s="13"/>
      <c r="BK1067" s="13"/>
      <c r="BL1067" s="13">
        <v>0</v>
      </c>
      <c r="BM1067" s="13">
        <v>0</v>
      </c>
      <c r="BN1067" s="13"/>
      <c r="BO1067" s="13"/>
      <c r="BP1067" s="13">
        <v>1</v>
      </c>
      <c r="BQ1067" s="13">
        <v>66.032200000000003</v>
      </c>
      <c r="BR1067" s="13">
        <v>8.2023500000000006E-3</v>
      </c>
      <c r="BS1067" s="13">
        <v>66.031999999999996</v>
      </c>
      <c r="BT1067" s="13"/>
      <c r="BU1067" s="13"/>
      <c r="BV1067" s="13"/>
      <c r="BW1067" s="13"/>
      <c r="BX1067" s="13">
        <v>1</v>
      </c>
      <c r="BY1067" s="13">
        <v>74.755099999999999</v>
      </c>
      <c r="BZ1067" s="13">
        <v>2.5921999999999998E-3</v>
      </c>
      <c r="CA1067" s="13">
        <v>74.754999999999995</v>
      </c>
      <c r="CB1067" s="13"/>
      <c r="CC1067" s="13"/>
      <c r="CD1067" s="13"/>
      <c r="CE1067" s="13"/>
      <c r="CF1067" s="13">
        <v>1</v>
      </c>
      <c r="CG1067" s="13" t="s">
        <v>65738</v>
      </c>
      <c r="CH1067" s="13">
        <v>2.4768300000000001E-4</v>
      </c>
      <c r="CI1067" s="13">
        <v>90.421999999999997</v>
      </c>
      <c r="CJ1067" s="13" t="s">
        <v>65739</v>
      </c>
      <c r="CK1067" s="13" t="s">
        <v>65740</v>
      </c>
      <c r="CL1067" s="13" t="s">
        <v>65741</v>
      </c>
      <c r="CM1067" s="13">
        <v>5</v>
      </c>
      <c r="CN1067" s="13">
        <v>3</v>
      </c>
      <c r="CO1067" s="13">
        <v>458.91363999999999</v>
      </c>
      <c r="CP1067" s="13">
        <v>-0.45487</v>
      </c>
      <c r="CQ1067" s="13">
        <v>33151000</v>
      </c>
      <c r="CR1067" s="13"/>
      <c r="CS1067" s="13">
        <v>0</v>
      </c>
      <c r="CT1067" s="13">
        <v>971860</v>
      </c>
      <c r="CU1067" s="13">
        <v>0</v>
      </c>
      <c r="CV1067" s="13">
        <v>0</v>
      </c>
      <c r="CW1067" s="13">
        <v>546620</v>
      </c>
      <c r="CX1067" s="13">
        <v>5661900</v>
      </c>
      <c r="CY1067" s="13">
        <v>7034800</v>
      </c>
      <c r="CZ1067" s="13">
        <v>6570100</v>
      </c>
      <c r="DA1067" s="13">
        <v>7304800</v>
      </c>
      <c r="DB1067" s="13">
        <v>3974500</v>
      </c>
      <c r="DC1067" s="13">
        <v>0</v>
      </c>
      <c r="DD1067" s="13">
        <v>78735</v>
      </c>
      <c r="DE1067" s="13">
        <v>0</v>
      </c>
      <c r="DF1067" s="13">
        <v>0</v>
      </c>
      <c r="DG1067" s="13">
        <v>581560</v>
      </c>
      <c r="DH1067" s="13">
        <v>0</v>
      </c>
      <c r="DI1067" s="13">
        <v>426210</v>
      </c>
      <c r="DJ1067" s="13">
        <v>0</v>
      </c>
      <c r="DK1067" s="13">
        <v>10</v>
      </c>
    </row>
    <row r="1068" spans="1:115">
      <c r="A1068" s="3" t="s">
        <v>65711</v>
      </c>
      <c r="B1068" s="3" t="s">
        <v>65703</v>
      </c>
      <c r="C1068" s="3" t="s">
        <v>65703</v>
      </c>
      <c r="D1068" s="13">
        <v>389</v>
      </c>
      <c r="E1068" s="13">
        <v>389</v>
      </c>
      <c r="H1068" s="3" t="s">
        <v>65712</v>
      </c>
      <c r="I1068" s="3" t="s">
        <v>65713</v>
      </c>
      <c r="J1068" s="13">
        <v>0.99999899999999997</v>
      </c>
      <c r="K1068" s="13">
        <v>59.713700000000003</v>
      </c>
      <c r="L1068" s="13"/>
      <c r="M1068" s="13"/>
      <c r="N1068" s="13"/>
      <c r="O1068" s="13"/>
      <c r="P1068" s="13">
        <v>1</v>
      </c>
      <c r="Q1068" s="13">
        <v>70.685500000000005</v>
      </c>
      <c r="R1068" s="12">
        <v>1.0850700000000001E-9</v>
      </c>
      <c r="S1068" s="13">
        <v>121.54</v>
      </c>
      <c r="T1068" s="13"/>
      <c r="U1068" s="13"/>
      <c r="V1068" s="13"/>
      <c r="W1068" s="13"/>
      <c r="X1068" s="13">
        <v>1</v>
      </c>
      <c r="Y1068" s="13">
        <v>80.357299999999995</v>
      </c>
      <c r="Z1068" s="12">
        <v>2.4730299999999999E-14</v>
      </c>
      <c r="AA1068" s="13">
        <v>132.86000000000001</v>
      </c>
      <c r="AB1068" s="13">
        <v>1</v>
      </c>
      <c r="AC1068" s="13">
        <v>78.263999999999996</v>
      </c>
      <c r="AD1068" s="12">
        <v>9.3924199999999994E-14</v>
      </c>
      <c r="AE1068" s="13">
        <v>129.12</v>
      </c>
      <c r="AF1068" s="13">
        <v>0.99999899999999997</v>
      </c>
      <c r="AG1068" s="13">
        <v>60.310899999999997</v>
      </c>
      <c r="AH1068" s="13">
        <v>1.13951E-3</v>
      </c>
      <c r="AI1068" s="13">
        <v>77.415999999999997</v>
      </c>
      <c r="AJ1068" s="13">
        <v>0.99999899999999997</v>
      </c>
      <c r="AK1068" s="13">
        <v>61.957700000000003</v>
      </c>
      <c r="AL1068" s="13">
        <v>4.74914E-4</v>
      </c>
      <c r="AM1068" s="13">
        <v>85.494</v>
      </c>
      <c r="AN1068" s="13">
        <v>0.99999700000000002</v>
      </c>
      <c r="AO1068" s="13">
        <v>55.1614</v>
      </c>
      <c r="AP1068" s="13">
        <v>3.9467800000000004E-3</v>
      </c>
      <c r="AQ1068" s="13">
        <v>68.846999999999994</v>
      </c>
      <c r="AR1068" s="13">
        <v>0.99999899999999997</v>
      </c>
      <c r="AS1068" s="13">
        <v>61.269399999999997</v>
      </c>
      <c r="AT1068" s="13">
        <v>6.84679E-4</v>
      </c>
      <c r="AU1068" s="13">
        <v>82.783000000000001</v>
      </c>
      <c r="AV1068" s="13">
        <v>1</v>
      </c>
      <c r="AW1068" s="13">
        <v>83.869399999999999</v>
      </c>
      <c r="AX1068" s="12">
        <v>7.9650599999999997E-20</v>
      </c>
      <c r="AY1068" s="13">
        <v>140.13</v>
      </c>
      <c r="AZ1068" s="13"/>
      <c r="BA1068" s="13"/>
      <c r="BB1068" s="13"/>
      <c r="BC1068" s="13"/>
      <c r="BD1068" s="13">
        <v>0.99999700000000002</v>
      </c>
      <c r="BE1068" s="13">
        <v>54.8842</v>
      </c>
      <c r="BF1068" s="13">
        <v>8.1045000000000006E-3</v>
      </c>
      <c r="BG1068" s="13">
        <v>64.331999999999994</v>
      </c>
      <c r="BH1068" s="13">
        <v>1</v>
      </c>
      <c r="BI1068" s="13">
        <v>83.752099999999999</v>
      </c>
      <c r="BJ1068" s="12">
        <v>8.4463500000000007E-9</v>
      </c>
      <c r="BK1068" s="13">
        <v>112.58</v>
      </c>
      <c r="BL1068" s="13">
        <v>0</v>
      </c>
      <c r="BM1068" s="13">
        <v>0</v>
      </c>
      <c r="BN1068" s="13"/>
      <c r="BO1068" s="13"/>
      <c r="BP1068" s="13">
        <v>0.99999000000000005</v>
      </c>
      <c r="BQ1068" s="13">
        <v>49.782699999999998</v>
      </c>
      <c r="BR1068" s="13">
        <v>2.3006400000000001E-3</v>
      </c>
      <c r="BS1068" s="13">
        <v>73.847999999999999</v>
      </c>
      <c r="BT1068" s="13">
        <v>0.99999899999999997</v>
      </c>
      <c r="BU1068" s="13">
        <v>59.713700000000003</v>
      </c>
      <c r="BV1068" s="13">
        <v>6.47027E-4</v>
      </c>
      <c r="BW1068" s="13">
        <v>83.25</v>
      </c>
      <c r="BX1068" s="13"/>
      <c r="BY1068" s="13"/>
      <c r="BZ1068" s="13"/>
      <c r="CA1068" s="13"/>
      <c r="CB1068" s="13"/>
      <c r="CC1068" s="13"/>
      <c r="CD1068" s="13"/>
      <c r="CE1068" s="13"/>
      <c r="CF1068" s="13">
        <v>1</v>
      </c>
      <c r="CG1068" s="13" t="s">
        <v>65742</v>
      </c>
      <c r="CH1068" s="12">
        <v>7.9650599999999997E-20</v>
      </c>
      <c r="CI1068" s="13">
        <v>140.13</v>
      </c>
      <c r="CJ1068" s="13" t="s">
        <v>65743</v>
      </c>
      <c r="CK1068" s="13" t="s">
        <v>65744</v>
      </c>
      <c r="CL1068" s="13" t="s">
        <v>65745</v>
      </c>
      <c r="CM1068" s="13">
        <v>13</v>
      </c>
      <c r="CN1068" s="13">
        <v>2</v>
      </c>
      <c r="CO1068" s="13">
        <v>740.38810999999998</v>
      </c>
      <c r="CP1068" s="13">
        <v>4.2188999999999997E-2</v>
      </c>
      <c r="CQ1068" s="13">
        <v>8930800</v>
      </c>
      <c r="CR1068" s="13"/>
      <c r="CS1068" s="13">
        <v>0</v>
      </c>
      <c r="CT1068" s="13">
        <v>867390</v>
      </c>
      <c r="CU1068" s="13">
        <v>0</v>
      </c>
      <c r="CV1068" s="13">
        <v>319560</v>
      </c>
      <c r="CW1068" s="13">
        <v>778790</v>
      </c>
      <c r="CX1068" s="13">
        <v>913070</v>
      </c>
      <c r="CY1068" s="13">
        <v>1141200</v>
      </c>
      <c r="CZ1068" s="13">
        <v>1089500</v>
      </c>
      <c r="DA1068" s="13">
        <v>1337100</v>
      </c>
      <c r="DB1068" s="13">
        <v>620860</v>
      </c>
      <c r="DC1068" s="13">
        <v>0</v>
      </c>
      <c r="DD1068" s="13">
        <v>262470</v>
      </c>
      <c r="DE1068" s="13">
        <v>355890</v>
      </c>
      <c r="DF1068" s="13">
        <v>0</v>
      </c>
      <c r="DG1068" s="13">
        <v>683170</v>
      </c>
      <c r="DH1068" s="13">
        <v>561700</v>
      </c>
      <c r="DI1068" s="13">
        <v>0</v>
      </c>
      <c r="DJ1068" s="13">
        <v>0</v>
      </c>
      <c r="DK1068" s="13">
        <v>12</v>
      </c>
    </row>
    <row r="1069" spans="1:115">
      <c r="A1069" s="3" t="s">
        <v>65703</v>
      </c>
      <c r="B1069" s="3" t="s">
        <v>65703</v>
      </c>
      <c r="C1069" s="3" t="s">
        <v>65703</v>
      </c>
      <c r="D1069" s="13">
        <v>474</v>
      </c>
      <c r="E1069" s="13">
        <v>474</v>
      </c>
      <c r="H1069" s="3" t="s">
        <v>65724</v>
      </c>
      <c r="I1069" s="3" t="s">
        <v>65725</v>
      </c>
      <c r="J1069" s="13">
        <v>0.99986600000000003</v>
      </c>
      <c r="K1069" s="13">
        <v>41.734099999999998</v>
      </c>
      <c r="L1069" s="13">
        <v>0.99986600000000003</v>
      </c>
      <c r="M1069" s="13">
        <v>41.734099999999998</v>
      </c>
      <c r="N1069" s="13">
        <v>9.2846300000000007E-2</v>
      </c>
      <c r="O1069" s="13">
        <v>76.716999999999999</v>
      </c>
      <c r="P1069" s="13"/>
      <c r="Q1069" s="13"/>
      <c r="R1069" s="13"/>
      <c r="S1069" s="13"/>
      <c r="T1069" s="13"/>
      <c r="U1069" s="13"/>
      <c r="V1069" s="13"/>
      <c r="W1069" s="13"/>
      <c r="X1069" s="13"/>
      <c r="Y1069" s="13"/>
      <c r="Z1069" s="13"/>
      <c r="AA1069" s="13"/>
      <c r="AB1069" s="13"/>
      <c r="AC1069" s="13"/>
      <c r="AD1069" s="13"/>
      <c r="AE1069" s="13"/>
      <c r="AF1069" s="13"/>
      <c r="AG1069" s="13"/>
      <c r="AH1069" s="13"/>
      <c r="AI1069" s="13"/>
      <c r="AJ1069" s="13"/>
      <c r="AK1069" s="13"/>
      <c r="AL1069" s="13"/>
      <c r="AM1069" s="13"/>
      <c r="AN1069" s="13"/>
      <c r="AO1069" s="13"/>
      <c r="AP1069" s="13"/>
      <c r="AQ1069" s="13"/>
      <c r="AR1069" s="13"/>
      <c r="AS1069" s="13"/>
      <c r="AT1069" s="13"/>
      <c r="AU1069" s="13"/>
      <c r="AV1069" s="13"/>
      <c r="AW1069" s="13"/>
      <c r="AX1069" s="13"/>
      <c r="AY1069" s="13"/>
      <c r="AZ1069" s="13"/>
      <c r="BA1069" s="13"/>
      <c r="BB1069" s="13"/>
      <c r="BC1069" s="13"/>
      <c r="BD1069" s="13"/>
      <c r="BE1069" s="13"/>
      <c r="BF1069" s="13"/>
      <c r="BG1069" s="13"/>
      <c r="BH1069" s="13"/>
      <c r="BI1069" s="13"/>
      <c r="BJ1069" s="13"/>
      <c r="BK1069" s="13"/>
      <c r="BL1069" s="13"/>
      <c r="BM1069" s="13"/>
      <c r="BN1069" s="13"/>
      <c r="BO1069" s="13"/>
      <c r="BP1069" s="13"/>
      <c r="BQ1069" s="13"/>
      <c r="BR1069" s="13"/>
      <c r="BS1069" s="13"/>
      <c r="BT1069" s="13"/>
      <c r="BU1069" s="13"/>
      <c r="BV1069" s="13"/>
      <c r="BW1069" s="13"/>
      <c r="BX1069" s="13"/>
      <c r="BY1069" s="13"/>
      <c r="BZ1069" s="13"/>
      <c r="CA1069" s="13"/>
      <c r="CB1069" s="13"/>
      <c r="CC1069" s="13"/>
      <c r="CD1069" s="13"/>
      <c r="CE1069" s="13"/>
      <c r="CF1069" s="13">
        <v>1</v>
      </c>
      <c r="CG1069" s="13" t="s">
        <v>65746</v>
      </c>
      <c r="CH1069" s="13">
        <v>9.2846300000000007E-2</v>
      </c>
      <c r="CI1069" s="13">
        <v>76.716999999999999</v>
      </c>
      <c r="CJ1069" s="13" t="s">
        <v>65747</v>
      </c>
      <c r="CK1069" s="13" t="s">
        <v>65748</v>
      </c>
      <c r="CL1069" s="13" t="s">
        <v>65749</v>
      </c>
      <c r="CM1069" s="13">
        <v>23</v>
      </c>
      <c r="CN1069" s="13">
        <v>3</v>
      </c>
      <c r="CO1069" s="13">
        <v>990.40530999999999</v>
      </c>
      <c r="CP1069" s="13">
        <v>-0.19302</v>
      </c>
      <c r="CQ1069" s="13">
        <v>119790</v>
      </c>
      <c r="CR1069" s="13"/>
      <c r="CS1069" s="13">
        <v>119790</v>
      </c>
      <c r="CT1069" s="13">
        <v>0</v>
      </c>
      <c r="CU1069" s="13">
        <v>0</v>
      </c>
      <c r="CV1069" s="13">
        <v>0</v>
      </c>
      <c r="CW1069" s="13">
        <v>0</v>
      </c>
      <c r="CX1069" s="13">
        <v>0</v>
      </c>
      <c r="CY1069" s="13">
        <v>0</v>
      </c>
      <c r="CZ1069" s="13">
        <v>0</v>
      </c>
      <c r="DA1069" s="13">
        <v>0</v>
      </c>
      <c r="DB1069" s="13">
        <v>0</v>
      </c>
      <c r="DC1069" s="13">
        <v>0</v>
      </c>
      <c r="DD1069" s="13">
        <v>0</v>
      </c>
      <c r="DE1069" s="13">
        <v>0</v>
      </c>
      <c r="DF1069" s="13">
        <v>0</v>
      </c>
      <c r="DG1069" s="13">
        <v>0</v>
      </c>
      <c r="DH1069" s="13">
        <v>0</v>
      </c>
      <c r="DI1069" s="13">
        <v>0</v>
      </c>
      <c r="DJ1069" s="13">
        <v>0</v>
      </c>
      <c r="DK1069" s="13">
        <v>1</v>
      </c>
    </row>
    <row r="1070" spans="1:115">
      <c r="A1070" s="3" t="s">
        <v>65750</v>
      </c>
      <c r="B1070" s="3" t="s">
        <v>65750</v>
      </c>
      <c r="C1070" s="3" t="s">
        <v>65750</v>
      </c>
      <c r="D1070" s="13">
        <v>98</v>
      </c>
      <c r="E1070" s="13">
        <v>98</v>
      </c>
      <c r="H1070" s="3" t="s">
        <v>60384</v>
      </c>
      <c r="I1070" s="3" t="s">
        <v>65751</v>
      </c>
      <c r="J1070" s="13">
        <v>1</v>
      </c>
      <c r="K1070" s="13">
        <v>81.198300000000003</v>
      </c>
      <c r="L1070" s="13"/>
      <c r="M1070" s="13"/>
      <c r="N1070" s="13"/>
      <c r="O1070" s="13"/>
      <c r="P1070" s="13">
        <v>1</v>
      </c>
      <c r="Q1070" s="13">
        <v>81.198300000000003</v>
      </c>
      <c r="R1070" s="13">
        <v>8.0435599999999999E-4</v>
      </c>
      <c r="S1070" s="13">
        <v>81.197999999999993</v>
      </c>
      <c r="T1070" s="13"/>
      <c r="U1070" s="13"/>
      <c r="V1070" s="13"/>
      <c r="W1070" s="13"/>
      <c r="X1070" s="13"/>
      <c r="Y1070" s="13"/>
      <c r="Z1070" s="13"/>
      <c r="AA1070" s="13"/>
      <c r="AB1070" s="13">
        <v>0</v>
      </c>
      <c r="AC1070" s="13">
        <v>0</v>
      </c>
      <c r="AD1070" s="13"/>
      <c r="AE1070" s="13"/>
      <c r="AF1070" s="13"/>
      <c r="AG1070" s="13"/>
      <c r="AH1070" s="13"/>
      <c r="AI1070" s="13"/>
      <c r="AJ1070" s="13"/>
      <c r="AK1070" s="13"/>
      <c r="AL1070" s="13"/>
      <c r="AM1070" s="13"/>
      <c r="AN1070" s="13"/>
      <c r="AO1070" s="13"/>
      <c r="AP1070" s="13"/>
      <c r="AQ1070" s="13"/>
      <c r="AR1070" s="13"/>
      <c r="AS1070" s="13"/>
      <c r="AT1070" s="13"/>
      <c r="AU1070" s="13"/>
      <c r="AV1070" s="13"/>
      <c r="AW1070" s="13"/>
      <c r="AX1070" s="13"/>
      <c r="AY1070" s="13"/>
      <c r="AZ1070" s="13"/>
      <c r="BA1070" s="13"/>
      <c r="BB1070" s="13"/>
      <c r="BC1070" s="13"/>
      <c r="BD1070" s="13"/>
      <c r="BE1070" s="13"/>
      <c r="BF1070" s="13"/>
      <c r="BG1070" s="13"/>
      <c r="BH1070" s="13"/>
      <c r="BI1070" s="13"/>
      <c r="BJ1070" s="13"/>
      <c r="BK1070" s="13"/>
      <c r="BL1070" s="13"/>
      <c r="BM1070" s="13"/>
      <c r="BN1070" s="13"/>
      <c r="BO1070" s="13"/>
      <c r="BP1070" s="13"/>
      <c r="BQ1070" s="13"/>
      <c r="BR1070" s="13"/>
      <c r="BS1070" s="13"/>
      <c r="BT1070" s="13"/>
      <c r="BU1070" s="13"/>
      <c r="BV1070" s="13"/>
      <c r="BW1070" s="13"/>
      <c r="BX1070" s="13"/>
      <c r="BY1070" s="13"/>
      <c r="BZ1070" s="13"/>
      <c r="CA1070" s="13"/>
      <c r="CB1070" s="13"/>
      <c r="CC1070" s="13"/>
      <c r="CD1070" s="13"/>
      <c r="CE1070" s="13"/>
      <c r="CF1070" s="13">
        <v>1</v>
      </c>
      <c r="CG1070" s="13" t="s">
        <v>65752</v>
      </c>
      <c r="CH1070" s="13">
        <v>8.0435599999999999E-4</v>
      </c>
      <c r="CI1070" s="13">
        <v>81.197999999999993</v>
      </c>
      <c r="CJ1070" s="13" t="s">
        <v>65753</v>
      </c>
      <c r="CK1070" s="13" t="s">
        <v>65754</v>
      </c>
      <c r="CL1070" s="13" t="s">
        <v>65755</v>
      </c>
      <c r="CM1070" s="13">
        <v>2</v>
      </c>
      <c r="CN1070" s="13">
        <v>3</v>
      </c>
      <c r="CO1070" s="13">
        <v>535.55244000000005</v>
      </c>
      <c r="CP1070" s="13">
        <v>-0.38290999999999997</v>
      </c>
      <c r="CQ1070" s="13">
        <v>221670</v>
      </c>
      <c r="CR1070" s="13"/>
      <c r="CS1070" s="13">
        <v>0</v>
      </c>
      <c r="CT1070" s="13">
        <v>221670</v>
      </c>
      <c r="CU1070" s="13">
        <v>0</v>
      </c>
      <c r="CV1070" s="13">
        <v>0</v>
      </c>
      <c r="CW1070" s="13">
        <v>0</v>
      </c>
      <c r="CX1070" s="13">
        <v>0</v>
      </c>
      <c r="CY1070" s="13">
        <v>0</v>
      </c>
      <c r="CZ1070" s="13">
        <v>0</v>
      </c>
      <c r="DA1070" s="13">
        <v>0</v>
      </c>
      <c r="DB1070" s="13">
        <v>0</v>
      </c>
      <c r="DC1070" s="13">
        <v>0</v>
      </c>
      <c r="DD1070" s="13">
        <v>0</v>
      </c>
      <c r="DE1070" s="13">
        <v>0</v>
      </c>
      <c r="DF1070" s="13">
        <v>0</v>
      </c>
      <c r="DG1070" s="13">
        <v>0</v>
      </c>
      <c r="DH1070" s="13">
        <v>0</v>
      </c>
      <c r="DI1070" s="13">
        <v>0</v>
      </c>
      <c r="DJ1070" s="13">
        <v>0</v>
      </c>
      <c r="DK1070" s="13">
        <v>1</v>
      </c>
    </row>
    <row r="1071" spans="1:115">
      <c r="A1071" s="3" t="s">
        <v>65756</v>
      </c>
      <c r="B1071" s="3" t="s">
        <v>65756</v>
      </c>
      <c r="C1071" s="3" t="s">
        <v>65756</v>
      </c>
      <c r="D1071" s="13">
        <v>270</v>
      </c>
      <c r="E1071" s="13">
        <v>270</v>
      </c>
      <c r="H1071" s="3" t="s">
        <v>65757</v>
      </c>
      <c r="I1071" s="3" t="s">
        <v>65758</v>
      </c>
      <c r="J1071" s="13">
        <v>1</v>
      </c>
      <c r="K1071" s="13">
        <v>77.719800000000006</v>
      </c>
      <c r="L1071" s="13">
        <v>1</v>
      </c>
      <c r="M1071" s="13">
        <v>41.683</v>
      </c>
      <c r="N1071" s="12">
        <v>1.8340300000000001E-5</v>
      </c>
      <c r="O1071" s="13">
        <v>97.391000000000005</v>
      </c>
      <c r="P1071" s="13">
        <v>0</v>
      </c>
      <c r="Q1071" s="13">
        <v>0</v>
      </c>
      <c r="R1071" s="13"/>
      <c r="S1071" s="13"/>
      <c r="T1071" s="13">
        <v>1</v>
      </c>
      <c r="U1071" s="13">
        <v>107.986</v>
      </c>
      <c r="V1071" s="12">
        <v>1.50021E-8</v>
      </c>
      <c r="W1071" s="13">
        <v>107.99</v>
      </c>
      <c r="X1071" s="13">
        <v>1</v>
      </c>
      <c r="Y1071" s="13">
        <v>129.715</v>
      </c>
      <c r="Z1071" s="12">
        <v>3.7603300000000001E-20</v>
      </c>
      <c r="AA1071" s="13">
        <v>129.71</v>
      </c>
      <c r="AB1071" s="13">
        <v>1</v>
      </c>
      <c r="AC1071" s="13">
        <v>116.789</v>
      </c>
      <c r="AD1071" s="12">
        <v>2.8294700000000001E-13</v>
      </c>
      <c r="AE1071" s="13">
        <v>116.79</v>
      </c>
      <c r="AF1071" s="13">
        <v>0</v>
      </c>
      <c r="AG1071" s="13">
        <v>0</v>
      </c>
      <c r="AH1071" s="13"/>
      <c r="AI1071" s="13"/>
      <c r="AJ1071" s="13">
        <v>1</v>
      </c>
      <c r="AK1071" s="13">
        <v>87.354200000000006</v>
      </c>
      <c r="AL1071" s="13">
        <v>4.4260300000000002E-4</v>
      </c>
      <c r="AM1071" s="13">
        <v>87.353999999999999</v>
      </c>
      <c r="AN1071" s="13">
        <v>1</v>
      </c>
      <c r="AO1071" s="13">
        <v>95.258899999999997</v>
      </c>
      <c r="AP1071" s="12">
        <v>3.2034099999999999E-5</v>
      </c>
      <c r="AQ1071" s="13">
        <v>95.259</v>
      </c>
      <c r="AR1071" s="13">
        <v>1</v>
      </c>
      <c r="AS1071" s="13">
        <v>108.182</v>
      </c>
      <c r="AT1071" s="12">
        <v>1.41814E-8</v>
      </c>
      <c r="AU1071" s="13">
        <v>108.18</v>
      </c>
      <c r="AV1071" s="13">
        <v>1</v>
      </c>
      <c r="AW1071" s="13">
        <v>77.719800000000006</v>
      </c>
      <c r="AX1071" s="13">
        <v>2.7630300000000001E-3</v>
      </c>
      <c r="AY1071" s="13">
        <v>77.72</v>
      </c>
      <c r="AZ1071" s="13">
        <v>1</v>
      </c>
      <c r="BA1071" s="13">
        <v>47.757899999999999</v>
      </c>
      <c r="BB1071" s="13">
        <v>0.96848199999999995</v>
      </c>
      <c r="BC1071" s="13">
        <v>47.758000000000003</v>
      </c>
      <c r="BD1071" s="13">
        <v>0</v>
      </c>
      <c r="BE1071" s="13">
        <v>0</v>
      </c>
      <c r="BF1071" s="13"/>
      <c r="BG1071" s="13"/>
      <c r="BH1071" s="13">
        <v>0</v>
      </c>
      <c r="BI1071" s="13">
        <v>0</v>
      </c>
      <c r="BJ1071" s="13"/>
      <c r="BK1071" s="13"/>
      <c r="BL1071" s="13"/>
      <c r="BM1071" s="13"/>
      <c r="BN1071" s="13"/>
      <c r="BO1071" s="13"/>
      <c r="BP1071" s="13"/>
      <c r="BQ1071" s="13"/>
      <c r="BR1071" s="13"/>
      <c r="BS1071" s="13"/>
      <c r="BT1071" s="13">
        <v>0</v>
      </c>
      <c r="BU1071" s="13">
        <v>0</v>
      </c>
      <c r="BV1071" s="13"/>
      <c r="BW1071" s="13"/>
      <c r="BX1071" s="13"/>
      <c r="BY1071" s="13"/>
      <c r="BZ1071" s="13"/>
      <c r="CA1071" s="13"/>
      <c r="CB1071" s="13">
        <v>1</v>
      </c>
      <c r="CC1071" s="13">
        <v>48.732199999999999</v>
      </c>
      <c r="CD1071" s="12">
        <v>1.4181E-8</v>
      </c>
      <c r="CE1071" s="13">
        <v>108.18</v>
      </c>
      <c r="CF1071" s="13">
        <v>1</v>
      </c>
      <c r="CG1071" s="13" t="s">
        <v>65759</v>
      </c>
      <c r="CH1071" s="12">
        <v>3.7603300000000001E-20</v>
      </c>
      <c r="CI1071" s="13">
        <v>129.71</v>
      </c>
      <c r="CJ1071" s="13" t="s">
        <v>65760</v>
      </c>
      <c r="CK1071" s="13" t="s">
        <v>65761</v>
      </c>
      <c r="CL1071" s="13" t="s">
        <v>65762</v>
      </c>
      <c r="CM1071" s="13">
        <v>15</v>
      </c>
      <c r="CN1071" s="13">
        <v>3</v>
      </c>
      <c r="CO1071" s="13">
        <v>731.34650999999997</v>
      </c>
      <c r="CP1071" s="13">
        <v>0.28334999999999999</v>
      </c>
      <c r="CQ1071" s="13">
        <v>8181500</v>
      </c>
      <c r="CR1071" s="13"/>
      <c r="CS1071" s="13">
        <v>245810</v>
      </c>
      <c r="CT1071" s="13">
        <v>0</v>
      </c>
      <c r="CU1071" s="13">
        <v>2590600</v>
      </c>
      <c r="CV1071" s="13">
        <v>560070</v>
      </c>
      <c r="CW1071" s="13">
        <v>1132200</v>
      </c>
      <c r="CX1071" s="13">
        <v>0</v>
      </c>
      <c r="CY1071" s="13">
        <v>213960</v>
      </c>
      <c r="CZ1071" s="13">
        <v>663280</v>
      </c>
      <c r="DA1071" s="13">
        <v>918630</v>
      </c>
      <c r="DB1071" s="13">
        <v>505520</v>
      </c>
      <c r="DC1071" s="13">
        <v>75521</v>
      </c>
      <c r="DD1071" s="13">
        <v>0</v>
      </c>
      <c r="DE1071" s="13">
        <v>0</v>
      </c>
      <c r="DF1071" s="13">
        <v>0</v>
      </c>
      <c r="DG1071" s="13">
        <v>0</v>
      </c>
      <c r="DH1071" s="13">
        <v>0</v>
      </c>
      <c r="DI1071" s="13">
        <v>0</v>
      </c>
      <c r="DJ1071" s="13">
        <v>1275900</v>
      </c>
      <c r="DK1071" s="13">
        <v>10</v>
      </c>
    </row>
    <row r="1072" spans="1:115">
      <c r="A1072" s="3" t="s">
        <v>65763</v>
      </c>
      <c r="B1072" s="3" t="s">
        <v>65764</v>
      </c>
      <c r="C1072" s="3" t="s">
        <v>65764</v>
      </c>
      <c r="D1072" s="13">
        <v>440</v>
      </c>
      <c r="E1072" s="13">
        <v>440</v>
      </c>
      <c r="H1072" s="3" t="s">
        <v>65765</v>
      </c>
      <c r="I1072" s="3" t="s">
        <v>65766</v>
      </c>
      <c r="J1072" s="13">
        <v>0.99812199999999995</v>
      </c>
      <c r="K1072" s="13">
        <v>27.255800000000001</v>
      </c>
      <c r="L1072" s="13"/>
      <c r="M1072" s="13"/>
      <c r="N1072" s="13"/>
      <c r="O1072" s="13"/>
      <c r="P1072" s="13">
        <v>0.99812199999999995</v>
      </c>
      <c r="Q1072" s="13">
        <v>27.255800000000001</v>
      </c>
      <c r="R1072" s="12">
        <v>1.43814E-11</v>
      </c>
      <c r="S1072" s="13">
        <v>120.76</v>
      </c>
      <c r="T1072" s="13"/>
      <c r="U1072" s="13"/>
      <c r="V1072" s="13"/>
      <c r="W1072" s="13"/>
      <c r="X1072" s="13"/>
      <c r="Y1072" s="13"/>
      <c r="Z1072" s="13"/>
      <c r="AA1072" s="13"/>
      <c r="AB1072" s="13"/>
      <c r="AC1072" s="13"/>
      <c r="AD1072" s="13"/>
      <c r="AE1072" s="13"/>
      <c r="AF1072" s="13"/>
      <c r="AG1072" s="13"/>
      <c r="AH1072" s="13"/>
      <c r="AI1072" s="13"/>
      <c r="AJ1072" s="13"/>
      <c r="AK1072" s="13"/>
      <c r="AL1072" s="13"/>
      <c r="AM1072" s="13"/>
      <c r="AN1072" s="13">
        <v>0</v>
      </c>
      <c r="AO1072" s="13">
        <v>0</v>
      </c>
      <c r="AP1072" s="13"/>
      <c r="AQ1072" s="13"/>
      <c r="AR1072" s="13"/>
      <c r="AS1072" s="13"/>
      <c r="AT1072" s="13"/>
      <c r="AU1072" s="13"/>
      <c r="AV1072" s="13"/>
      <c r="AW1072" s="13"/>
      <c r="AX1072" s="13"/>
      <c r="AY1072" s="13"/>
      <c r="AZ1072" s="13">
        <v>0</v>
      </c>
      <c r="BA1072" s="13">
        <v>0</v>
      </c>
      <c r="BB1072" s="13"/>
      <c r="BC1072" s="13"/>
      <c r="BD1072" s="13">
        <v>0.5</v>
      </c>
      <c r="BE1072" s="13">
        <v>0</v>
      </c>
      <c r="BF1072" s="13">
        <v>0.57412700000000005</v>
      </c>
      <c r="BG1072" s="13">
        <v>41.506</v>
      </c>
      <c r="BH1072" s="13"/>
      <c r="BI1072" s="13"/>
      <c r="BJ1072" s="13"/>
      <c r="BK1072" s="13"/>
      <c r="BL1072" s="13"/>
      <c r="BM1072" s="13"/>
      <c r="BN1072" s="13"/>
      <c r="BO1072" s="13"/>
      <c r="BP1072" s="13"/>
      <c r="BQ1072" s="13"/>
      <c r="BR1072" s="13"/>
      <c r="BS1072" s="13"/>
      <c r="BT1072" s="13">
        <v>0</v>
      </c>
      <c r="BU1072" s="13">
        <v>0</v>
      </c>
      <c r="BV1072" s="13"/>
      <c r="BW1072" s="13"/>
      <c r="BX1072" s="13">
        <v>0</v>
      </c>
      <c r="BY1072" s="13">
        <v>0</v>
      </c>
      <c r="BZ1072" s="13"/>
      <c r="CA1072" s="13"/>
      <c r="CB1072" s="13"/>
      <c r="CC1072" s="13"/>
      <c r="CD1072" s="13"/>
      <c r="CE1072" s="13"/>
      <c r="CF1072" s="13">
        <v>1</v>
      </c>
      <c r="CG1072" s="13" t="s">
        <v>65767</v>
      </c>
      <c r="CH1072" s="12">
        <v>1.43814E-11</v>
      </c>
      <c r="CI1072" s="13">
        <v>120.76</v>
      </c>
      <c r="CJ1072" s="13" t="s">
        <v>65768</v>
      </c>
      <c r="CK1072" s="13" t="s">
        <v>65769</v>
      </c>
      <c r="CL1072" s="13" t="s">
        <v>65770</v>
      </c>
      <c r="CM1072" s="13">
        <v>11</v>
      </c>
      <c r="CN1072" s="13">
        <v>4</v>
      </c>
      <c r="CO1072" s="13">
        <v>448.46141999999998</v>
      </c>
      <c r="CP1072" s="13">
        <v>-0.31657000000000002</v>
      </c>
      <c r="CQ1072" s="13">
        <v>566730</v>
      </c>
      <c r="CR1072" s="13"/>
      <c r="CS1072" s="13">
        <v>0</v>
      </c>
      <c r="CT1072" s="13">
        <v>525320</v>
      </c>
      <c r="CU1072" s="13">
        <v>0</v>
      </c>
      <c r="CV1072" s="13">
        <v>0</v>
      </c>
      <c r="CW1072" s="13">
        <v>0</v>
      </c>
      <c r="CX1072" s="13">
        <v>0</v>
      </c>
      <c r="CY1072" s="13">
        <v>0</v>
      </c>
      <c r="CZ1072" s="13">
        <v>0</v>
      </c>
      <c r="DA1072" s="13">
        <v>0</v>
      </c>
      <c r="DB1072" s="13">
        <v>0</v>
      </c>
      <c r="DC1072" s="13">
        <v>0</v>
      </c>
      <c r="DD1072" s="13">
        <v>41413</v>
      </c>
      <c r="DE1072" s="13">
        <v>0</v>
      </c>
      <c r="DF1072" s="13">
        <v>0</v>
      </c>
      <c r="DG1072" s="13">
        <v>0</v>
      </c>
      <c r="DH1072" s="13">
        <v>0</v>
      </c>
      <c r="DI1072" s="13">
        <v>0</v>
      </c>
      <c r="DJ1072" s="13">
        <v>0</v>
      </c>
      <c r="DK1072" s="13">
        <v>1</v>
      </c>
    </row>
    <row r="1073" spans="1:115">
      <c r="A1073" s="3" t="s">
        <v>65763</v>
      </c>
      <c r="B1073" s="3" t="s">
        <v>65764</v>
      </c>
      <c r="C1073" s="3" t="s">
        <v>65764</v>
      </c>
      <c r="D1073" s="13">
        <v>232</v>
      </c>
      <c r="E1073" s="13">
        <v>232</v>
      </c>
      <c r="H1073" s="3" t="s">
        <v>65765</v>
      </c>
      <c r="I1073" s="3" t="s">
        <v>65766</v>
      </c>
      <c r="J1073" s="13">
        <v>1</v>
      </c>
      <c r="K1073" s="13">
        <v>125.47799999999999</v>
      </c>
      <c r="L1073" s="13"/>
      <c r="M1073" s="13"/>
      <c r="N1073" s="13"/>
      <c r="O1073" s="13"/>
      <c r="P1073" s="13">
        <v>1</v>
      </c>
      <c r="Q1073" s="13">
        <v>93.760999999999996</v>
      </c>
      <c r="R1073" s="12">
        <v>2.4471699999999999E-9</v>
      </c>
      <c r="S1073" s="13">
        <v>103.67</v>
      </c>
      <c r="T1073" s="13"/>
      <c r="U1073" s="13"/>
      <c r="V1073" s="13"/>
      <c r="W1073" s="13"/>
      <c r="X1073" s="13"/>
      <c r="Y1073" s="13"/>
      <c r="Z1073" s="13"/>
      <c r="AA1073" s="13"/>
      <c r="AB1073" s="13">
        <v>1</v>
      </c>
      <c r="AC1073" s="13">
        <v>125.47799999999999</v>
      </c>
      <c r="AD1073" s="12">
        <v>2.0639599999999998E-18</v>
      </c>
      <c r="AE1073" s="13">
        <v>125.48</v>
      </c>
      <c r="AF1073" s="13">
        <v>1</v>
      </c>
      <c r="AG1073" s="13">
        <v>98.477500000000006</v>
      </c>
      <c r="AH1073" s="12">
        <v>1.7508700000000001E-6</v>
      </c>
      <c r="AI1073" s="13">
        <v>98.477999999999994</v>
      </c>
      <c r="AJ1073" s="13">
        <v>0</v>
      </c>
      <c r="AK1073" s="13">
        <v>0</v>
      </c>
      <c r="AL1073" s="13"/>
      <c r="AM1073" s="13"/>
      <c r="AN1073" s="13">
        <v>1</v>
      </c>
      <c r="AO1073" s="13">
        <v>150.648</v>
      </c>
      <c r="AP1073" s="12">
        <v>1.8855700000000001E-31</v>
      </c>
      <c r="AQ1073" s="13">
        <v>150.65</v>
      </c>
      <c r="AR1073" s="13">
        <v>0</v>
      </c>
      <c r="AS1073" s="13">
        <v>0</v>
      </c>
      <c r="AT1073" s="13"/>
      <c r="AU1073" s="13"/>
      <c r="AV1073" s="13">
        <v>0</v>
      </c>
      <c r="AW1073" s="13">
        <v>0</v>
      </c>
      <c r="AX1073" s="13"/>
      <c r="AY1073" s="13"/>
      <c r="AZ1073" s="13"/>
      <c r="BA1073" s="13"/>
      <c r="BB1073" s="13"/>
      <c r="BC1073" s="13"/>
      <c r="BD1073" s="13"/>
      <c r="BE1073" s="13"/>
      <c r="BF1073" s="13"/>
      <c r="BG1073" s="13"/>
      <c r="BH1073" s="13"/>
      <c r="BI1073" s="13"/>
      <c r="BJ1073" s="13"/>
      <c r="BK1073" s="13"/>
      <c r="BL1073" s="13"/>
      <c r="BM1073" s="13"/>
      <c r="BN1073" s="13"/>
      <c r="BO1073" s="13"/>
      <c r="BP1073" s="13"/>
      <c r="BQ1073" s="13"/>
      <c r="BR1073" s="13"/>
      <c r="BS1073" s="13"/>
      <c r="BT1073" s="13">
        <v>1</v>
      </c>
      <c r="BU1073" s="13">
        <v>84.519000000000005</v>
      </c>
      <c r="BV1073" s="13">
        <v>4.3010999999999999E-4</v>
      </c>
      <c r="BW1073" s="13">
        <v>84.519000000000005</v>
      </c>
      <c r="BX1073" s="13"/>
      <c r="BY1073" s="13"/>
      <c r="BZ1073" s="13"/>
      <c r="CA1073" s="13"/>
      <c r="CB1073" s="13"/>
      <c r="CC1073" s="13"/>
      <c r="CD1073" s="13"/>
      <c r="CE1073" s="13"/>
      <c r="CF1073" s="13">
        <v>1</v>
      </c>
      <c r="CG1073" s="13" t="s">
        <v>65771</v>
      </c>
      <c r="CH1073" s="12">
        <v>1.8855700000000001E-31</v>
      </c>
      <c r="CI1073" s="13">
        <v>150.65</v>
      </c>
      <c r="CJ1073" s="13" t="s">
        <v>65772</v>
      </c>
      <c r="CK1073" s="13" t="s">
        <v>65773</v>
      </c>
      <c r="CL1073" s="13" t="s">
        <v>65774</v>
      </c>
      <c r="CM1073" s="13">
        <v>15</v>
      </c>
      <c r="CN1073" s="13">
        <v>3</v>
      </c>
      <c r="CO1073" s="13">
        <v>684.99798999999996</v>
      </c>
      <c r="CP1073" s="13">
        <v>-0.46900999999999998</v>
      </c>
      <c r="CQ1073" s="13">
        <v>1825500</v>
      </c>
      <c r="CR1073" s="13"/>
      <c r="CS1073" s="13">
        <v>0</v>
      </c>
      <c r="CT1073" s="13">
        <v>840390</v>
      </c>
      <c r="CU1073" s="13">
        <v>0</v>
      </c>
      <c r="CV1073" s="13">
        <v>0</v>
      </c>
      <c r="CW1073" s="13">
        <v>243540</v>
      </c>
      <c r="CX1073" s="13">
        <v>151740</v>
      </c>
      <c r="CY1073" s="13">
        <v>0</v>
      </c>
      <c r="CZ1073" s="13">
        <v>263910</v>
      </c>
      <c r="DA1073" s="13">
        <v>0</v>
      </c>
      <c r="DB1073" s="13">
        <v>0</v>
      </c>
      <c r="DC1073" s="13">
        <v>0</v>
      </c>
      <c r="DD1073" s="13">
        <v>0</v>
      </c>
      <c r="DE1073" s="13">
        <v>0</v>
      </c>
      <c r="DF1073" s="13">
        <v>0</v>
      </c>
      <c r="DG1073" s="13">
        <v>0</v>
      </c>
      <c r="DH1073" s="13">
        <v>325940</v>
      </c>
      <c r="DI1073" s="13">
        <v>0</v>
      </c>
      <c r="DJ1073" s="13">
        <v>0</v>
      </c>
      <c r="DK1073" s="13">
        <v>5</v>
      </c>
    </row>
    <row r="1074" spans="1:115">
      <c r="A1074" s="3" t="s">
        <v>65763</v>
      </c>
      <c r="B1074" s="3" t="s">
        <v>65764</v>
      </c>
      <c r="C1074" s="3" t="s">
        <v>65764</v>
      </c>
      <c r="D1074" s="13">
        <v>54</v>
      </c>
      <c r="E1074" s="13">
        <v>54</v>
      </c>
      <c r="H1074" s="3" t="s">
        <v>65765</v>
      </c>
      <c r="I1074" s="3" t="s">
        <v>65766</v>
      </c>
      <c r="J1074" s="13">
        <v>0.99968199999999996</v>
      </c>
      <c r="K1074" s="13">
        <v>34.979399999999998</v>
      </c>
      <c r="L1074" s="13">
        <v>0.99999800000000005</v>
      </c>
      <c r="M1074" s="13">
        <v>56.877499999999998</v>
      </c>
      <c r="N1074" s="12">
        <v>9.9691000000000002E-10</v>
      </c>
      <c r="O1074" s="13">
        <v>108.35</v>
      </c>
      <c r="P1074" s="13">
        <v>1</v>
      </c>
      <c r="Q1074" s="13">
        <v>84.116</v>
      </c>
      <c r="R1074" s="12">
        <v>2.5580800000000001E-40</v>
      </c>
      <c r="S1074" s="13">
        <v>157.26</v>
      </c>
      <c r="T1074" s="13">
        <v>0.995139</v>
      </c>
      <c r="U1074" s="13">
        <v>23.111899999999999</v>
      </c>
      <c r="V1074" s="13">
        <v>4.8564400000000001E-2</v>
      </c>
      <c r="W1074" s="13">
        <v>64.47</v>
      </c>
      <c r="X1074" s="13"/>
      <c r="Y1074" s="13"/>
      <c r="Z1074" s="13"/>
      <c r="AA1074" s="13"/>
      <c r="AB1074" s="13">
        <v>1</v>
      </c>
      <c r="AC1074" s="13">
        <v>67.726500000000001</v>
      </c>
      <c r="AD1074" s="12">
        <v>4.7074100000000004E-19</v>
      </c>
      <c r="AE1074" s="13">
        <v>132.22</v>
      </c>
      <c r="AF1074" s="13">
        <v>0</v>
      </c>
      <c r="AG1074" s="13">
        <v>0</v>
      </c>
      <c r="AH1074" s="13"/>
      <c r="AI1074" s="13"/>
      <c r="AJ1074" s="13"/>
      <c r="AK1074" s="13"/>
      <c r="AL1074" s="13"/>
      <c r="AM1074" s="13"/>
      <c r="AN1074" s="13">
        <v>0</v>
      </c>
      <c r="AO1074" s="13">
        <v>0</v>
      </c>
      <c r="AP1074" s="13"/>
      <c r="AQ1074" s="13"/>
      <c r="AR1074" s="13"/>
      <c r="AS1074" s="13"/>
      <c r="AT1074" s="13"/>
      <c r="AU1074" s="13"/>
      <c r="AV1074" s="13"/>
      <c r="AW1074" s="13"/>
      <c r="AX1074" s="13"/>
      <c r="AY1074" s="13"/>
      <c r="AZ1074" s="13">
        <v>0</v>
      </c>
      <c r="BA1074" s="13">
        <v>0</v>
      </c>
      <c r="BB1074" s="13"/>
      <c r="BC1074" s="13"/>
      <c r="BD1074" s="13">
        <v>0</v>
      </c>
      <c r="BE1074" s="13">
        <v>0</v>
      </c>
      <c r="BF1074" s="13"/>
      <c r="BG1074" s="13"/>
      <c r="BH1074" s="13">
        <v>1</v>
      </c>
      <c r="BI1074" s="13">
        <v>80.385099999999994</v>
      </c>
      <c r="BJ1074" s="12">
        <v>1.0104800000000001E-31</v>
      </c>
      <c r="BK1074" s="13">
        <v>153.53</v>
      </c>
      <c r="BL1074" s="13">
        <v>1</v>
      </c>
      <c r="BM1074" s="13">
        <v>67.295699999999997</v>
      </c>
      <c r="BN1074" s="12">
        <v>6.9748299999999997E-19</v>
      </c>
      <c r="BO1074" s="13">
        <v>131.24</v>
      </c>
      <c r="BP1074" s="13">
        <v>0.99968199999999996</v>
      </c>
      <c r="BQ1074" s="13">
        <v>34.979399999999998</v>
      </c>
      <c r="BR1074" s="12">
        <v>9.4337799999999997E-6</v>
      </c>
      <c r="BS1074" s="13">
        <v>90.712000000000003</v>
      </c>
      <c r="BT1074" s="13">
        <v>0</v>
      </c>
      <c r="BU1074" s="13">
        <v>0</v>
      </c>
      <c r="BV1074" s="13"/>
      <c r="BW1074" s="13"/>
      <c r="BX1074" s="13"/>
      <c r="BY1074" s="13"/>
      <c r="BZ1074" s="13"/>
      <c r="CA1074" s="13"/>
      <c r="CB1074" s="13">
        <v>0.99362899999999998</v>
      </c>
      <c r="CC1074" s="13">
        <v>21.930199999999999</v>
      </c>
      <c r="CD1074" s="12">
        <v>9.2065599999999995E-19</v>
      </c>
      <c r="CE1074" s="13">
        <v>130.29</v>
      </c>
      <c r="CF1074" s="13">
        <v>1</v>
      </c>
      <c r="CG1074" s="13" t="s">
        <v>65775</v>
      </c>
      <c r="CH1074" s="12">
        <v>2.5580800000000001E-40</v>
      </c>
      <c r="CI1074" s="13">
        <v>157.26</v>
      </c>
      <c r="CJ1074" s="13" t="s">
        <v>65776</v>
      </c>
      <c r="CK1074" s="13" t="s">
        <v>65777</v>
      </c>
      <c r="CL1074" s="13" t="s">
        <v>65778</v>
      </c>
      <c r="CM1074" s="13">
        <v>10</v>
      </c>
      <c r="CN1074" s="13">
        <v>2</v>
      </c>
      <c r="CO1074" s="13">
        <v>981.46528999999998</v>
      </c>
      <c r="CP1074" s="13">
        <v>2.0840999999999998E-2</v>
      </c>
      <c r="CQ1074" s="13">
        <v>2969200</v>
      </c>
      <c r="CR1074" s="13"/>
      <c r="CS1074" s="13">
        <v>207150</v>
      </c>
      <c r="CT1074" s="13">
        <v>672940</v>
      </c>
      <c r="CU1074" s="13">
        <v>84853</v>
      </c>
      <c r="CV1074" s="13">
        <v>0</v>
      </c>
      <c r="CW1074" s="13">
        <v>363210</v>
      </c>
      <c r="CX1074" s="13">
        <v>0</v>
      </c>
      <c r="CY1074" s="13">
        <v>0</v>
      </c>
      <c r="CZ1074" s="13">
        <v>0</v>
      </c>
      <c r="DA1074" s="13">
        <v>0</v>
      </c>
      <c r="DB1074" s="13">
        <v>0</v>
      </c>
      <c r="DC1074" s="13">
        <v>0</v>
      </c>
      <c r="DD1074" s="13">
        <v>0</v>
      </c>
      <c r="DE1074" s="13">
        <v>458710</v>
      </c>
      <c r="DF1074" s="13">
        <v>285940</v>
      </c>
      <c r="DG1074" s="13">
        <v>322410</v>
      </c>
      <c r="DH1074" s="13">
        <v>0</v>
      </c>
      <c r="DI1074" s="13">
        <v>0</v>
      </c>
      <c r="DJ1074" s="13">
        <v>573990</v>
      </c>
      <c r="DK1074" s="13">
        <v>8</v>
      </c>
    </row>
    <row r="1075" spans="1:115">
      <c r="A1075" s="3" t="s">
        <v>65779</v>
      </c>
      <c r="B1075" s="3" t="s">
        <v>65779</v>
      </c>
      <c r="C1075" s="3" t="s">
        <v>65779</v>
      </c>
      <c r="D1075" s="13">
        <v>35</v>
      </c>
      <c r="E1075" s="13">
        <v>35</v>
      </c>
      <c r="H1075" s="3" t="s">
        <v>61968</v>
      </c>
      <c r="I1075" s="3" t="s">
        <v>65780</v>
      </c>
      <c r="J1075" s="13">
        <v>1</v>
      </c>
      <c r="K1075" s="13">
        <v>78.303899999999999</v>
      </c>
      <c r="L1075" s="13"/>
      <c r="M1075" s="13"/>
      <c r="N1075" s="13"/>
      <c r="O1075" s="13"/>
      <c r="P1075" s="13">
        <v>1</v>
      </c>
      <c r="Q1075" s="13">
        <v>78.303899999999999</v>
      </c>
      <c r="R1075" s="12">
        <v>1.1376199999999999E-15</v>
      </c>
      <c r="S1075" s="13">
        <v>127.32</v>
      </c>
      <c r="T1075" s="13"/>
      <c r="U1075" s="13"/>
      <c r="V1075" s="13"/>
      <c r="W1075" s="13"/>
      <c r="X1075" s="13"/>
      <c r="Y1075" s="13"/>
      <c r="Z1075" s="13"/>
      <c r="AA1075" s="13"/>
      <c r="AB1075" s="13"/>
      <c r="AC1075" s="13"/>
      <c r="AD1075" s="13"/>
      <c r="AE1075" s="13"/>
      <c r="AF1075" s="13">
        <v>0.99999499999999997</v>
      </c>
      <c r="AG1075" s="13">
        <v>53.084699999999998</v>
      </c>
      <c r="AH1075" s="12">
        <v>1.2441200000000001E-11</v>
      </c>
      <c r="AI1075" s="13">
        <v>117.17</v>
      </c>
      <c r="AJ1075" s="13">
        <v>0.999888</v>
      </c>
      <c r="AK1075" s="13">
        <v>39.508699999999997</v>
      </c>
      <c r="AL1075" s="12">
        <v>8.7944099999999992E-9</v>
      </c>
      <c r="AM1075" s="13">
        <v>105.81</v>
      </c>
      <c r="AN1075" s="13">
        <v>0.99537900000000001</v>
      </c>
      <c r="AO1075" s="13">
        <v>23.332799999999999</v>
      </c>
      <c r="AP1075" s="12">
        <v>6.3086799999999997E-6</v>
      </c>
      <c r="AQ1075" s="13">
        <v>88.879000000000005</v>
      </c>
      <c r="AR1075" s="13">
        <v>1</v>
      </c>
      <c r="AS1075" s="13">
        <v>72.601299999999995</v>
      </c>
      <c r="AT1075" s="12">
        <v>4.3061099999999999E-29</v>
      </c>
      <c r="AU1075" s="13">
        <v>145.65</v>
      </c>
      <c r="AV1075" s="13"/>
      <c r="AW1075" s="13"/>
      <c r="AX1075" s="13"/>
      <c r="AY1075" s="13"/>
      <c r="AZ1075" s="13"/>
      <c r="BA1075" s="13"/>
      <c r="BB1075" s="13"/>
      <c r="BC1075" s="13"/>
      <c r="BD1075" s="13"/>
      <c r="BE1075" s="13"/>
      <c r="BF1075" s="13"/>
      <c r="BG1075" s="13"/>
      <c r="BH1075" s="13"/>
      <c r="BI1075" s="13"/>
      <c r="BJ1075" s="13"/>
      <c r="BK1075" s="13"/>
      <c r="BL1075" s="13"/>
      <c r="BM1075" s="13"/>
      <c r="BN1075" s="13"/>
      <c r="BO1075" s="13"/>
      <c r="BP1075" s="13"/>
      <c r="BQ1075" s="13"/>
      <c r="BR1075" s="13"/>
      <c r="BS1075" s="13"/>
      <c r="BT1075" s="13"/>
      <c r="BU1075" s="13"/>
      <c r="BV1075" s="13"/>
      <c r="BW1075" s="13"/>
      <c r="BX1075" s="13"/>
      <c r="BY1075" s="13"/>
      <c r="BZ1075" s="13"/>
      <c r="CA1075" s="13"/>
      <c r="CB1075" s="13"/>
      <c r="CC1075" s="13"/>
      <c r="CD1075" s="13"/>
      <c r="CE1075" s="13"/>
      <c r="CF1075" s="13">
        <v>1</v>
      </c>
      <c r="CG1075" s="13" t="s">
        <v>65781</v>
      </c>
      <c r="CH1075" s="12">
        <v>4.3061099999999999E-29</v>
      </c>
      <c r="CI1075" s="13">
        <v>145.65</v>
      </c>
      <c r="CJ1075" s="13" t="s">
        <v>65782</v>
      </c>
      <c r="CK1075" s="13" t="s">
        <v>65783</v>
      </c>
      <c r="CL1075" s="13" t="s">
        <v>65784</v>
      </c>
      <c r="CM1075" s="13">
        <v>6</v>
      </c>
      <c r="CN1075" s="13">
        <v>3</v>
      </c>
      <c r="CO1075" s="13">
        <v>663.35308999999995</v>
      </c>
      <c r="CP1075" s="13">
        <v>0.82662000000000002</v>
      </c>
      <c r="CQ1075" s="13">
        <v>1005700</v>
      </c>
      <c r="CR1075" s="13"/>
      <c r="CS1075" s="13">
        <v>0</v>
      </c>
      <c r="CT1075" s="13">
        <v>413650</v>
      </c>
      <c r="CU1075" s="13">
        <v>0</v>
      </c>
      <c r="CV1075" s="13">
        <v>0</v>
      </c>
      <c r="CW1075" s="13">
        <v>0</v>
      </c>
      <c r="CX1075" s="13">
        <v>183030</v>
      </c>
      <c r="CY1075" s="13">
        <v>119060</v>
      </c>
      <c r="CZ1075" s="13">
        <v>118030</v>
      </c>
      <c r="DA1075" s="13">
        <v>171920</v>
      </c>
      <c r="DB1075" s="13">
        <v>0</v>
      </c>
      <c r="DC1075" s="13">
        <v>0</v>
      </c>
      <c r="DD1075" s="13">
        <v>0</v>
      </c>
      <c r="DE1075" s="13">
        <v>0</v>
      </c>
      <c r="DF1075" s="13">
        <v>0</v>
      </c>
      <c r="DG1075" s="13">
        <v>0</v>
      </c>
      <c r="DH1075" s="13">
        <v>0</v>
      </c>
      <c r="DI1075" s="13">
        <v>0</v>
      </c>
      <c r="DJ1075" s="13">
        <v>0</v>
      </c>
      <c r="DK1075" s="13">
        <v>5</v>
      </c>
    </row>
    <row r="1076" spans="1:115">
      <c r="A1076" s="3" t="s">
        <v>65779</v>
      </c>
      <c r="B1076" s="3" t="s">
        <v>65779</v>
      </c>
      <c r="C1076" s="3" t="s">
        <v>65779</v>
      </c>
      <c r="D1076" s="13">
        <v>50</v>
      </c>
      <c r="E1076" s="13">
        <v>50</v>
      </c>
      <c r="H1076" s="3" t="s">
        <v>61968</v>
      </c>
      <c r="I1076" s="3" t="s">
        <v>65780</v>
      </c>
      <c r="J1076" s="13">
        <v>1</v>
      </c>
      <c r="K1076" s="13">
        <v>88.805800000000005</v>
      </c>
      <c r="L1076" s="13"/>
      <c r="M1076" s="13"/>
      <c r="N1076" s="13"/>
      <c r="O1076" s="13"/>
      <c r="P1076" s="13"/>
      <c r="Q1076" s="13"/>
      <c r="R1076" s="13"/>
      <c r="S1076" s="13"/>
      <c r="T1076" s="13"/>
      <c r="U1076" s="13"/>
      <c r="V1076" s="13"/>
      <c r="W1076" s="13"/>
      <c r="X1076" s="13">
        <v>1</v>
      </c>
      <c r="Y1076" s="13">
        <v>88.805800000000005</v>
      </c>
      <c r="Z1076" s="13">
        <v>1.4246399999999999E-2</v>
      </c>
      <c r="AA1076" s="13">
        <v>88.805999999999997</v>
      </c>
      <c r="AB1076" s="13"/>
      <c r="AC1076" s="13"/>
      <c r="AD1076" s="13"/>
      <c r="AE1076" s="13"/>
      <c r="AF1076" s="13"/>
      <c r="AG1076" s="13"/>
      <c r="AH1076" s="13"/>
      <c r="AI1076" s="13"/>
      <c r="AJ1076" s="13"/>
      <c r="AK1076" s="13"/>
      <c r="AL1076" s="13"/>
      <c r="AM1076" s="13"/>
      <c r="AN1076" s="13"/>
      <c r="AO1076" s="13"/>
      <c r="AP1076" s="13"/>
      <c r="AQ1076" s="13"/>
      <c r="AR1076" s="13"/>
      <c r="AS1076" s="13"/>
      <c r="AT1076" s="13"/>
      <c r="AU1076" s="13"/>
      <c r="AV1076" s="13"/>
      <c r="AW1076" s="13"/>
      <c r="AX1076" s="13"/>
      <c r="AY1076" s="13"/>
      <c r="AZ1076" s="13"/>
      <c r="BA1076" s="13"/>
      <c r="BB1076" s="13"/>
      <c r="BC1076" s="13"/>
      <c r="BD1076" s="13"/>
      <c r="BE1076" s="13"/>
      <c r="BF1076" s="13"/>
      <c r="BG1076" s="13"/>
      <c r="BH1076" s="13"/>
      <c r="BI1076" s="13"/>
      <c r="BJ1076" s="13"/>
      <c r="BK1076" s="13"/>
      <c r="BL1076" s="13"/>
      <c r="BM1076" s="13"/>
      <c r="BN1076" s="13"/>
      <c r="BO1076" s="13"/>
      <c r="BP1076" s="13"/>
      <c r="BQ1076" s="13"/>
      <c r="BR1076" s="13"/>
      <c r="BS1076" s="13"/>
      <c r="BT1076" s="13"/>
      <c r="BU1076" s="13"/>
      <c r="BV1076" s="13"/>
      <c r="BW1076" s="13"/>
      <c r="BX1076" s="13"/>
      <c r="BY1076" s="13"/>
      <c r="BZ1076" s="13"/>
      <c r="CA1076" s="13"/>
      <c r="CB1076" s="13"/>
      <c r="CC1076" s="13"/>
      <c r="CD1076" s="13"/>
      <c r="CE1076" s="13"/>
      <c r="CF1076" s="13">
        <v>1</v>
      </c>
      <c r="CG1076" s="13" t="s">
        <v>65785</v>
      </c>
      <c r="CH1076" s="13">
        <v>1.4246399999999999E-2</v>
      </c>
      <c r="CI1076" s="13">
        <v>88.805999999999997</v>
      </c>
      <c r="CJ1076" s="13" t="s">
        <v>65786</v>
      </c>
      <c r="CK1076" s="13" t="s">
        <v>65787</v>
      </c>
      <c r="CL1076" s="13" t="s">
        <v>65788</v>
      </c>
      <c r="CM1076" s="13">
        <v>4</v>
      </c>
      <c r="CN1076" s="13">
        <v>3</v>
      </c>
      <c r="CO1076" s="13">
        <v>1047.1376</v>
      </c>
      <c r="CP1076" s="13">
        <v>2.0402</v>
      </c>
      <c r="CQ1076" s="13">
        <v>902830</v>
      </c>
      <c r="CR1076" s="13"/>
      <c r="CS1076" s="13">
        <v>0</v>
      </c>
      <c r="CT1076" s="13">
        <v>0</v>
      </c>
      <c r="CU1076" s="13">
        <v>0</v>
      </c>
      <c r="CV1076" s="13">
        <v>902830</v>
      </c>
      <c r="CW1076" s="13">
        <v>0</v>
      </c>
      <c r="CX1076" s="13">
        <v>0</v>
      </c>
      <c r="CY1076" s="13">
        <v>0</v>
      </c>
      <c r="CZ1076" s="13">
        <v>0</v>
      </c>
      <c r="DA1076" s="13">
        <v>0</v>
      </c>
      <c r="DB1076" s="13">
        <v>0</v>
      </c>
      <c r="DC1076" s="13">
        <v>0</v>
      </c>
      <c r="DD1076" s="13">
        <v>0</v>
      </c>
      <c r="DE1076" s="13">
        <v>0</v>
      </c>
      <c r="DF1076" s="13">
        <v>0</v>
      </c>
      <c r="DG1076" s="13">
        <v>0</v>
      </c>
      <c r="DH1076" s="13">
        <v>0</v>
      </c>
      <c r="DI1076" s="13">
        <v>0</v>
      </c>
      <c r="DJ1076" s="13">
        <v>0</v>
      </c>
      <c r="DK1076" s="13">
        <v>1</v>
      </c>
    </row>
    <row r="1077" spans="1:115">
      <c r="A1077" s="3" t="s">
        <v>65789</v>
      </c>
      <c r="B1077" s="3" t="s">
        <v>65789</v>
      </c>
      <c r="C1077" s="3" t="s">
        <v>65789</v>
      </c>
      <c r="D1077" s="13">
        <v>509</v>
      </c>
      <c r="E1077" s="13">
        <v>509</v>
      </c>
      <c r="H1077" s="3" t="s">
        <v>60029</v>
      </c>
      <c r="I1077" s="3" t="s">
        <v>65790</v>
      </c>
      <c r="J1077" s="13">
        <v>0.85005900000000001</v>
      </c>
      <c r="K1077" s="13">
        <v>7.53695</v>
      </c>
      <c r="L1077" s="13">
        <v>0.467638</v>
      </c>
      <c r="M1077" s="13">
        <v>-0.562832</v>
      </c>
      <c r="N1077" s="13">
        <v>3.49264E-3</v>
      </c>
      <c r="O1077" s="13">
        <v>78.286000000000001</v>
      </c>
      <c r="P1077" s="13"/>
      <c r="Q1077" s="13"/>
      <c r="R1077" s="13"/>
      <c r="S1077" s="13"/>
      <c r="T1077" s="13"/>
      <c r="U1077" s="13"/>
      <c r="V1077" s="13"/>
      <c r="W1077" s="13"/>
      <c r="X1077" s="13"/>
      <c r="Y1077" s="13"/>
      <c r="Z1077" s="13"/>
      <c r="AA1077" s="13"/>
      <c r="AB1077" s="13">
        <v>0.85005900000000001</v>
      </c>
      <c r="AC1077" s="13">
        <v>7.53695</v>
      </c>
      <c r="AD1077" s="13">
        <v>1.41149E-4</v>
      </c>
      <c r="AE1077" s="13">
        <v>89.138000000000005</v>
      </c>
      <c r="AF1077" s="13"/>
      <c r="AG1077" s="13"/>
      <c r="AH1077" s="13"/>
      <c r="AI1077" s="13"/>
      <c r="AJ1077" s="13"/>
      <c r="AK1077" s="13"/>
      <c r="AL1077" s="13"/>
      <c r="AM1077" s="13"/>
      <c r="AN1077" s="13"/>
      <c r="AO1077" s="13"/>
      <c r="AP1077" s="13"/>
      <c r="AQ1077" s="13"/>
      <c r="AR1077" s="13"/>
      <c r="AS1077" s="13"/>
      <c r="AT1077" s="13"/>
      <c r="AU1077" s="13"/>
      <c r="AV1077" s="13"/>
      <c r="AW1077" s="13"/>
      <c r="AX1077" s="13"/>
      <c r="AY1077" s="13"/>
      <c r="AZ1077" s="13">
        <v>0</v>
      </c>
      <c r="BA1077" s="13">
        <v>0</v>
      </c>
      <c r="BB1077" s="13"/>
      <c r="BC1077" s="13"/>
      <c r="BD1077" s="13"/>
      <c r="BE1077" s="13"/>
      <c r="BF1077" s="13"/>
      <c r="BG1077" s="13"/>
      <c r="BH1077" s="13"/>
      <c r="BI1077" s="13"/>
      <c r="BJ1077" s="13"/>
      <c r="BK1077" s="13"/>
      <c r="BL1077" s="13"/>
      <c r="BM1077" s="13"/>
      <c r="BN1077" s="13"/>
      <c r="BO1077" s="13"/>
      <c r="BP1077" s="13"/>
      <c r="BQ1077" s="13"/>
      <c r="BR1077" s="13"/>
      <c r="BS1077" s="13"/>
      <c r="BT1077" s="13">
        <v>0</v>
      </c>
      <c r="BU1077" s="13">
        <v>0</v>
      </c>
      <c r="BV1077" s="13"/>
      <c r="BW1077" s="13"/>
      <c r="BX1077" s="13"/>
      <c r="BY1077" s="13"/>
      <c r="BZ1077" s="13"/>
      <c r="CA1077" s="13"/>
      <c r="CB1077" s="13"/>
      <c r="CC1077" s="13"/>
      <c r="CD1077" s="13"/>
      <c r="CE1077" s="13"/>
      <c r="CF1077" s="13">
        <v>1</v>
      </c>
      <c r="CG1077" s="13" t="s">
        <v>65791</v>
      </c>
      <c r="CH1077" s="13">
        <v>1.41149E-4</v>
      </c>
      <c r="CI1077" s="13">
        <v>89.138000000000005</v>
      </c>
      <c r="CJ1077" s="13" t="s">
        <v>65792</v>
      </c>
      <c r="CK1077" s="13" t="s">
        <v>65793</v>
      </c>
      <c r="CL1077" s="13" t="s">
        <v>65794</v>
      </c>
      <c r="CM1077" s="13">
        <v>16</v>
      </c>
      <c r="CN1077" s="13">
        <v>3</v>
      </c>
      <c r="CO1077" s="13">
        <v>798.05690000000004</v>
      </c>
      <c r="CP1077" s="13">
        <v>0.57906000000000002</v>
      </c>
      <c r="CQ1077" s="13">
        <v>348130</v>
      </c>
      <c r="CR1077" s="13"/>
      <c r="CS1077" s="13">
        <v>0</v>
      </c>
      <c r="CT1077" s="13">
        <v>0</v>
      </c>
      <c r="CU1077" s="13">
        <v>0</v>
      </c>
      <c r="CV1077" s="13">
        <v>0</v>
      </c>
      <c r="CW1077" s="13">
        <v>348130</v>
      </c>
      <c r="CX1077" s="13">
        <v>0</v>
      </c>
      <c r="CY1077" s="13">
        <v>0</v>
      </c>
      <c r="CZ1077" s="13">
        <v>0</v>
      </c>
      <c r="DA1077" s="13">
        <v>0</v>
      </c>
      <c r="DB1077" s="13">
        <v>0</v>
      </c>
      <c r="DC1077" s="13">
        <v>0</v>
      </c>
      <c r="DD1077" s="13">
        <v>0</v>
      </c>
      <c r="DE1077" s="13">
        <v>0</v>
      </c>
      <c r="DF1077" s="13">
        <v>0</v>
      </c>
      <c r="DG1077" s="13">
        <v>0</v>
      </c>
      <c r="DH1077" s="13">
        <v>0</v>
      </c>
      <c r="DI1077" s="13">
        <v>0</v>
      </c>
      <c r="DJ1077" s="13">
        <v>0</v>
      </c>
      <c r="DK1077" s="13">
        <v>0</v>
      </c>
    </row>
    <row r="1078" spans="1:115">
      <c r="A1078" s="3" t="s">
        <v>65789</v>
      </c>
      <c r="B1078" s="3" t="s">
        <v>65789</v>
      </c>
      <c r="C1078" s="3" t="s">
        <v>65789</v>
      </c>
      <c r="D1078" s="13">
        <v>123</v>
      </c>
      <c r="E1078" s="13">
        <v>123</v>
      </c>
      <c r="H1078" s="3" t="s">
        <v>60029</v>
      </c>
      <c r="I1078" s="3" t="s">
        <v>65790</v>
      </c>
      <c r="J1078" s="13">
        <v>1</v>
      </c>
      <c r="K1078" s="13">
        <v>88.808000000000007</v>
      </c>
      <c r="L1078" s="13">
        <v>1</v>
      </c>
      <c r="M1078" s="13">
        <v>77.022099999999995</v>
      </c>
      <c r="N1078" s="13">
        <v>1.2085100000000001E-3</v>
      </c>
      <c r="O1078" s="13">
        <v>77.022000000000006</v>
      </c>
      <c r="P1078" s="13">
        <v>1</v>
      </c>
      <c r="Q1078" s="13">
        <v>98.720500000000001</v>
      </c>
      <c r="R1078" s="12">
        <v>4.8965399999999997E-5</v>
      </c>
      <c r="S1078" s="13">
        <v>98.72</v>
      </c>
      <c r="T1078" s="13">
        <v>1</v>
      </c>
      <c r="U1078" s="13">
        <v>99.889300000000006</v>
      </c>
      <c r="V1078" s="12">
        <v>2.0976899999999999E-5</v>
      </c>
      <c r="W1078" s="13">
        <v>99.888999999999996</v>
      </c>
      <c r="X1078" s="13"/>
      <c r="Y1078" s="13"/>
      <c r="Z1078" s="13"/>
      <c r="AA1078" s="13"/>
      <c r="AB1078" s="13">
        <v>1</v>
      </c>
      <c r="AC1078" s="13">
        <v>114.054</v>
      </c>
      <c r="AD1078" s="12">
        <v>6.3604500000000006E-8</v>
      </c>
      <c r="AE1078" s="13">
        <v>114.05</v>
      </c>
      <c r="AF1078" s="13">
        <v>0</v>
      </c>
      <c r="AG1078" s="13">
        <v>0</v>
      </c>
      <c r="AH1078" s="13"/>
      <c r="AI1078" s="13"/>
      <c r="AJ1078" s="13">
        <v>0</v>
      </c>
      <c r="AK1078" s="13">
        <v>0</v>
      </c>
      <c r="AL1078" s="13"/>
      <c r="AM1078" s="13"/>
      <c r="AN1078" s="13">
        <v>0</v>
      </c>
      <c r="AO1078" s="13">
        <v>0</v>
      </c>
      <c r="AP1078" s="13"/>
      <c r="AQ1078" s="13"/>
      <c r="AR1078" s="13">
        <v>0</v>
      </c>
      <c r="AS1078" s="13">
        <v>0</v>
      </c>
      <c r="AT1078" s="13"/>
      <c r="AU1078" s="13"/>
      <c r="AV1078" s="13"/>
      <c r="AW1078" s="13"/>
      <c r="AX1078" s="13"/>
      <c r="AY1078" s="13"/>
      <c r="AZ1078" s="13">
        <v>1</v>
      </c>
      <c r="BA1078" s="13">
        <v>88.808000000000007</v>
      </c>
      <c r="BB1078" s="13">
        <v>2.8867500000000001E-4</v>
      </c>
      <c r="BC1078" s="13">
        <v>88.808000000000007</v>
      </c>
      <c r="BD1078" s="13">
        <v>1</v>
      </c>
      <c r="BE1078" s="13">
        <v>87.73</v>
      </c>
      <c r="BF1078" s="13">
        <v>3.4546700000000002E-4</v>
      </c>
      <c r="BG1078" s="13">
        <v>87.73</v>
      </c>
      <c r="BH1078" s="13">
        <v>1</v>
      </c>
      <c r="BI1078" s="13">
        <v>99.889300000000006</v>
      </c>
      <c r="BJ1078" s="12">
        <v>2.0976500000000002E-5</v>
      </c>
      <c r="BK1078" s="13">
        <v>99.888999999999996</v>
      </c>
      <c r="BL1078" s="13">
        <v>1</v>
      </c>
      <c r="BM1078" s="13">
        <v>99.889300000000006</v>
      </c>
      <c r="BN1078" s="12">
        <v>2.0976100000000001E-5</v>
      </c>
      <c r="BO1078" s="13">
        <v>99.888999999999996</v>
      </c>
      <c r="BP1078" s="13">
        <v>0</v>
      </c>
      <c r="BQ1078" s="13">
        <v>0</v>
      </c>
      <c r="BR1078" s="13"/>
      <c r="BS1078" s="13"/>
      <c r="BT1078" s="13">
        <v>1</v>
      </c>
      <c r="BU1078" s="13">
        <v>88.808000000000007</v>
      </c>
      <c r="BV1078" s="13">
        <v>2.88678E-4</v>
      </c>
      <c r="BW1078" s="13">
        <v>88.808000000000007</v>
      </c>
      <c r="BX1078" s="13">
        <v>0</v>
      </c>
      <c r="BY1078" s="13">
        <v>0</v>
      </c>
      <c r="BZ1078" s="13"/>
      <c r="CA1078" s="13"/>
      <c r="CB1078" s="13">
        <v>1</v>
      </c>
      <c r="CC1078" s="13">
        <v>61.802199999999999</v>
      </c>
      <c r="CD1078" s="13">
        <v>1.8015300000000001E-2</v>
      </c>
      <c r="CE1078" s="13">
        <v>61.802</v>
      </c>
      <c r="CF1078" s="13">
        <v>1</v>
      </c>
      <c r="CG1078" s="13" t="s">
        <v>65795</v>
      </c>
      <c r="CH1078" s="12">
        <v>6.3604500000000006E-8</v>
      </c>
      <c r="CI1078" s="13">
        <v>114.05</v>
      </c>
      <c r="CJ1078" s="13" t="s">
        <v>65796</v>
      </c>
      <c r="CK1078" s="13" t="s">
        <v>65797</v>
      </c>
      <c r="CL1078" s="13" t="s">
        <v>65798</v>
      </c>
      <c r="CM1078" s="13">
        <v>5</v>
      </c>
      <c r="CN1078" s="13">
        <v>2</v>
      </c>
      <c r="CO1078" s="13">
        <v>700.32244000000003</v>
      </c>
      <c r="CP1078" s="13">
        <v>-0.75934999999999997</v>
      </c>
      <c r="CQ1078" s="13">
        <v>26868000</v>
      </c>
      <c r="CR1078" s="13"/>
      <c r="CS1078" s="13">
        <v>950550</v>
      </c>
      <c r="CT1078" s="13">
        <v>9283800</v>
      </c>
      <c r="CU1078" s="13">
        <v>1525800</v>
      </c>
      <c r="CV1078" s="13">
        <v>0</v>
      </c>
      <c r="CW1078" s="13">
        <v>9674300</v>
      </c>
      <c r="CX1078" s="13">
        <v>0</v>
      </c>
      <c r="CY1078" s="13">
        <v>0</v>
      </c>
      <c r="CZ1078" s="13">
        <v>0</v>
      </c>
      <c r="DA1078" s="13">
        <v>0</v>
      </c>
      <c r="DB1078" s="13">
        <v>0</v>
      </c>
      <c r="DC1078" s="13">
        <v>619050</v>
      </c>
      <c r="DD1078" s="13">
        <v>1614100</v>
      </c>
      <c r="DE1078" s="13">
        <v>1237600</v>
      </c>
      <c r="DF1078" s="13">
        <v>816780</v>
      </c>
      <c r="DG1078" s="13">
        <v>0</v>
      </c>
      <c r="DH1078" s="13">
        <v>866570</v>
      </c>
      <c r="DI1078" s="13">
        <v>0</v>
      </c>
      <c r="DJ1078" s="13">
        <v>279840</v>
      </c>
      <c r="DK1078" s="13">
        <v>10</v>
      </c>
    </row>
    <row r="1079" spans="1:115">
      <c r="A1079" s="3" t="s">
        <v>65799</v>
      </c>
      <c r="B1079" s="3" t="s">
        <v>65799</v>
      </c>
      <c r="C1079" s="3" t="s">
        <v>65799</v>
      </c>
      <c r="D1079" s="13">
        <v>131</v>
      </c>
      <c r="E1079" s="13">
        <v>131</v>
      </c>
      <c r="H1079" s="3" t="s">
        <v>65800</v>
      </c>
      <c r="I1079" s="3" t="s">
        <v>65801</v>
      </c>
      <c r="J1079" s="13">
        <v>0.99999899999999997</v>
      </c>
      <c r="K1079" s="13">
        <v>61.907800000000002</v>
      </c>
      <c r="L1079" s="13">
        <v>0</v>
      </c>
      <c r="M1079" s="13">
        <v>0</v>
      </c>
      <c r="N1079" s="13"/>
      <c r="O1079" s="13"/>
      <c r="P1079" s="13">
        <v>1</v>
      </c>
      <c r="Q1079" s="13">
        <v>83.772000000000006</v>
      </c>
      <c r="R1079" s="12">
        <v>4.2276000000000001E-73</v>
      </c>
      <c r="S1079" s="13">
        <v>181.03</v>
      </c>
      <c r="T1079" s="13"/>
      <c r="U1079" s="13"/>
      <c r="V1079" s="13"/>
      <c r="W1079" s="13"/>
      <c r="X1079" s="13">
        <v>1</v>
      </c>
      <c r="Y1079" s="13">
        <v>95.707800000000006</v>
      </c>
      <c r="Z1079" s="12">
        <v>6.8839899999999995E-89</v>
      </c>
      <c r="AA1079" s="13">
        <v>200.13</v>
      </c>
      <c r="AB1079" s="13">
        <v>0.99999899999999997</v>
      </c>
      <c r="AC1079" s="13">
        <v>61.907800000000002</v>
      </c>
      <c r="AD1079" s="12">
        <v>3.3087900000000002E-11</v>
      </c>
      <c r="AE1079" s="13">
        <v>120.38</v>
      </c>
      <c r="AF1079" s="13">
        <v>1</v>
      </c>
      <c r="AG1079" s="13">
        <v>75.021500000000003</v>
      </c>
      <c r="AH1079" s="12">
        <v>2.2662599999999998E-59</v>
      </c>
      <c r="AI1079" s="13">
        <v>169.71</v>
      </c>
      <c r="AJ1079" s="13">
        <v>0.99999899999999997</v>
      </c>
      <c r="AK1079" s="13">
        <v>62.420400000000001</v>
      </c>
      <c r="AL1079" s="12">
        <v>3.4872200000000001E-46</v>
      </c>
      <c r="AM1079" s="13">
        <v>157.74</v>
      </c>
      <c r="AN1079" s="13">
        <v>1</v>
      </c>
      <c r="AO1079" s="13">
        <v>71.312399999999997</v>
      </c>
      <c r="AP1079" s="12">
        <v>9.8931600000000001E-36</v>
      </c>
      <c r="AQ1079" s="13">
        <v>156.01</v>
      </c>
      <c r="AR1079" s="13">
        <v>0</v>
      </c>
      <c r="AS1079" s="13">
        <v>0</v>
      </c>
      <c r="AT1079" s="13"/>
      <c r="AU1079" s="13"/>
      <c r="AV1079" s="13">
        <v>1</v>
      </c>
      <c r="AW1079" s="13">
        <v>73.855000000000004</v>
      </c>
      <c r="AX1079" s="12">
        <v>3.34004E-5</v>
      </c>
      <c r="AY1079" s="13">
        <v>106.93</v>
      </c>
      <c r="AZ1079" s="13">
        <v>0.99999400000000005</v>
      </c>
      <c r="BA1079" s="13">
        <v>51.879399999999997</v>
      </c>
      <c r="BB1079" s="12">
        <v>5.17481E-25</v>
      </c>
      <c r="BC1079" s="13">
        <v>137.16</v>
      </c>
      <c r="BD1079" s="13">
        <v>1</v>
      </c>
      <c r="BE1079" s="13">
        <v>96.628600000000006</v>
      </c>
      <c r="BF1079" s="12">
        <v>3.24174E-88</v>
      </c>
      <c r="BG1079" s="13">
        <v>192.59</v>
      </c>
      <c r="BH1079" s="13">
        <v>1</v>
      </c>
      <c r="BI1079" s="13">
        <v>85.127499999999998</v>
      </c>
      <c r="BJ1079" s="12">
        <v>8.5266299999999994E-6</v>
      </c>
      <c r="BK1079" s="13">
        <v>110.48</v>
      </c>
      <c r="BL1079" s="13">
        <v>0.99999899999999997</v>
      </c>
      <c r="BM1079" s="13">
        <v>61.666699999999999</v>
      </c>
      <c r="BN1079" s="13">
        <v>1.0241899999999999E-3</v>
      </c>
      <c r="BO1079" s="13">
        <v>87.02</v>
      </c>
      <c r="BP1079" s="13">
        <v>1</v>
      </c>
      <c r="BQ1079" s="13">
        <v>85.141900000000007</v>
      </c>
      <c r="BR1079" s="12">
        <v>1.8316699999999999E-59</v>
      </c>
      <c r="BS1079" s="13">
        <v>171.59</v>
      </c>
      <c r="BT1079" s="13">
        <v>1</v>
      </c>
      <c r="BU1079" s="13">
        <v>75.614900000000006</v>
      </c>
      <c r="BV1079" s="12">
        <v>3.6828899999999997E-105</v>
      </c>
      <c r="BW1079" s="13">
        <v>208.82</v>
      </c>
      <c r="BX1079" s="13">
        <v>1</v>
      </c>
      <c r="BY1079" s="13">
        <v>71.595399999999998</v>
      </c>
      <c r="BZ1079" s="12">
        <v>3.7762600000000002E-46</v>
      </c>
      <c r="CA1079" s="13">
        <v>156.87</v>
      </c>
      <c r="CB1079" s="13">
        <v>0.999888</v>
      </c>
      <c r="CC1079" s="13">
        <v>39.508400000000002</v>
      </c>
      <c r="CD1079" s="12">
        <v>1.06878E-47</v>
      </c>
      <c r="CE1079" s="13">
        <v>167.87</v>
      </c>
      <c r="CF1079" s="13">
        <v>2</v>
      </c>
      <c r="CG1079" s="13" t="s">
        <v>65802</v>
      </c>
      <c r="CH1079" s="12">
        <v>3.6828899999999997E-105</v>
      </c>
      <c r="CI1079" s="13">
        <v>208.82</v>
      </c>
      <c r="CJ1079" s="13" t="s">
        <v>65803</v>
      </c>
      <c r="CK1079" s="13" t="s">
        <v>65804</v>
      </c>
      <c r="CL1079" s="13" t="s">
        <v>65805</v>
      </c>
      <c r="CM1079" s="13">
        <v>3</v>
      </c>
      <c r="CN1079" s="13">
        <v>4</v>
      </c>
      <c r="CO1079" s="13">
        <v>736.82899999999995</v>
      </c>
      <c r="CP1079" s="13">
        <v>2.8500000000000001E-3</v>
      </c>
      <c r="CQ1079" s="13">
        <v>4372200</v>
      </c>
      <c r="CR1079" s="13"/>
      <c r="CS1079" s="13">
        <v>0</v>
      </c>
      <c r="CT1079" s="13">
        <v>363480</v>
      </c>
      <c r="CU1079" s="13">
        <v>0</v>
      </c>
      <c r="CV1079" s="13">
        <v>0</v>
      </c>
      <c r="CW1079" s="13">
        <v>356620</v>
      </c>
      <c r="CX1079" s="13">
        <v>208440</v>
      </c>
      <c r="CY1079" s="13">
        <v>0</v>
      </c>
      <c r="CZ1079" s="13">
        <v>462300</v>
      </c>
      <c r="DA1079" s="13">
        <v>0</v>
      </c>
      <c r="DB1079" s="13">
        <v>533720</v>
      </c>
      <c r="DC1079" s="13">
        <v>258760</v>
      </c>
      <c r="DD1079" s="13">
        <v>375110</v>
      </c>
      <c r="DE1079" s="13">
        <v>378960</v>
      </c>
      <c r="DF1079" s="13">
        <v>160810</v>
      </c>
      <c r="DG1079" s="13">
        <v>619770</v>
      </c>
      <c r="DH1079" s="13">
        <v>0</v>
      </c>
      <c r="DI1079" s="13">
        <v>654190</v>
      </c>
      <c r="DJ1079" s="13">
        <v>0</v>
      </c>
      <c r="DK1079" s="13">
        <v>15</v>
      </c>
    </row>
    <row r="1080" spans="1:115">
      <c r="A1080" s="3" t="s">
        <v>65799</v>
      </c>
      <c r="B1080" s="3" t="s">
        <v>65799</v>
      </c>
      <c r="C1080" s="3" t="s">
        <v>65799</v>
      </c>
      <c r="D1080" s="13">
        <v>149</v>
      </c>
      <c r="E1080" s="13">
        <v>149</v>
      </c>
      <c r="H1080" s="3" t="s">
        <v>65800</v>
      </c>
      <c r="I1080" s="3" t="s">
        <v>65801</v>
      </c>
      <c r="J1080" s="13">
        <v>1</v>
      </c>
      <c r="K1080" s="13">
        <v>85.139600000000002</v>
      </c>
      <c r="L1080" s="13">
        <v>1</v>
      </c>
      <c r="M1080" s="13">
        <v>46.45</v>
      </c>
      <c r="N1080" s="13">
        <v>0.163357</v>
      </c>
      <c r="O1080" s="13">
        <v>46.45</v>
      </c>
      <c r="P1080" s="13">
        <v>1</v>
      </c>
      <c r="Q1080" s="13">
        <v>152.322</v>
      </c>
      <c r="R1080" s="12">
        <v>4.2276000000000001E-73</v>
      </c>
      <c r="S1080" s="13">
        <v>181.03</v>
      </c>
      <c r="T1080" s="13">
        <v>1</v>
      </c>
      <c r="U1080" s="13">
        <v>148.815</v>
      </c>
      <c r="V1080" s="12">
        <v>2.2170999999999999E-20</v>
      </c>
      <c r="W1080" s="13">
        <v>148.82</v>
      </c>
      <c r="X1080" s="13">
        <v>1</v>
      </c>
      <c r="Y1080" s="13">
        <v>163.65199999999999</v>
      </c>
      <c r="Z1080" s="12">
        <v>6.8839899999999995E-89</v>
      </c>
      <c r="AA1080" s="13">
        <v>200.13</v>
      </c>
      <c r="AB1080" s="13">
        <v>1</v>
      </c>
      <c r="AC1080" s="13">
        <v>154.48099999999999</v>
      </c>
      <c r="AD1080" s="12">
        <v>6.7273299999999999E-21</v>
      </c>
      <c r="AE1080" s="13">
        <v>154.47999999999999</v>
      </c>
      <c r="AF1080" s="13">
        <v>1</v>
      </c>
      <c r="AG1080" s="13">
        <v>117.768</v>
      </c>
      <c r="AH1080" s="12">
        <v>2.2662599999999998E-59</v>
      </c>
      <c r="AI1080" s="13">
        <v>169.71</v>
      </c>
      <c r="AJ1080" s="13">
        <v>1</v>
      </c>
      <c r="AK1080" s="13">
        <v>132.857</v>
      </c>
      <c r="AL1080" s="12">
        <v>3.4872200000000001E-46</v>
      </c>
      <c r="AM1080" s="13">
        <v>157.74</v>
      </c>
      <c r="AN1080" s="13">
        <v>1</v>
      </c>
      <c r="AO1080" s="13">
        <v>107.202</v>
      </c>
      <c r="AP1080" s="12">
        <v>9.8931600000000001E-36</v>
      </c>
      <c r="AQ1080" s="13">
        <v>156.01</v>
      </c>
      <c r="AR1080" s="13">
        <v>0</v>
      </c>
      <c r="AS1080" s="13">
        <v>0</v>
      </c>
      <c r="AT1080" s="13"/>
      <c r="AU1080" s="13"/>
      <c r="AV1080" s="13">
        <v>0</v>
      </c>
      <c r="AW1080" s="13">
        <v>0</v>
      </c>
      <c r="AX1080" s="13"/>
      <c r="AY1080" s="13"/>
      <c r="AZ1080" s="13">
        <v>1</v>
      </c>
      <c r="BA1080" s="13">
        <v>101.08799999999999</v>
      </c>
      <c r="BB1080" s="12">
        <v>5.17481E-25</v>
      </c>
      <c r="BC1080" s="13">
        <v>137.16</v>
      </c>
      <c r="BD1080" s="13">
        <v>1</v>
      </c>
      <c r="BE1080" s="13">
        <v>115.86199999999999</v>
      </c>
      <c r="BF1080" s="12">
        <v>3.24174E-88</v>
      </c>
      <c r="BG1080" s="13">
        <v>192.59</v>
      </c>
      <c r="BH1080" s="13">
        <v>1</v>
      </c>
      <c r="BI1080" s="13">
        <v>121.556</v>
      </c>
      <c r="BJ1080" s="12">
        <v>1.8550900000000001E-9</v>
      </c>
      <c r="BK1080" s="13">
        <v>121.56</v>
      </c>
      <c r="BL1080" s="13">
        <v>1</v>
      </c>
      <c r="BM1080" s="13">
        <v>120.298</v>
      </c>
      <c r="BN1080" s="12">
        <v>3.6358299999999998E-9</v>
      </c>
      <c r="BO1080" s="13">
        <v>120.3</v>
      </c>
      <c r="BP1080" s="13">
        <v>1</v>
      </c>
      <c r="BQ1080" s="13">
        <v>127.193</v>
      </c>
      <c r="BR1080" s="12">
        <v>1.8316699999999999E-59</v>
      </c>
      <c r="BS1080" s="13">
        <v>171.59</v>
      </c>
      <c r="BT1080" s="13">
        <v>1</v>
      </c>
      <c r="BU1080" s="13">
        <v>108.907</v>
      </c>
      <c r="BV1080" s="12">
        <v>3.6828899999999997E-105</v>
      </c>
      <c r="BW1080" s="13">
        <v>208.82</v>
      </c>
      <c r="BX1080" s="13">
        <v>1</v>
      </c>
      <c r="BY1080" s="13">
        <v>85.139600000000002</v>
      </c>
      <c r="BZ1080" s="12">
        <v>3.7762600000000002E-46</v>
      </c>
      <c r="CA1080" s="13">
        <v>156.87</v>
      </c>
      <c r="CB1080" s="13">
        <v>1</v>
      </c>
      <c r="CC1080" s="13">
        <v>97.748699999999999</v>
      </c>
      <c r="CD1080" s="12">
        <v>1.06878E-47</v>
      </c>
      <c r="CE1080" s="13">
        <v>167.87</v>
      </c>
      <c r="CF1080" s="13">
        <v>1</v>
      </c>
      <c r="CG1080" s="13" t="s">
        <v>65806</v>
      </c>
      <c r="CH1080" s="12">
        <v>3.6828899999999997E-105</v>
      </c>
      <c r="CI1080" s="13">
        <v>208.82</v>
      </c>
      <c r="CJ1080" s="13" t="s">
        <v>65807</v>
      </c>
      <c r="CK1080" s="13" t="s">
        <v>65808</v>
      </c>
      <c r="CL1080" s="13" t="s">
        <v>65809</v>
      </c>
      <c r="CM1080" s="13">
        <v>10</v>
      </c>
      <c r="CN1080" s="13">
        <v>2</v>
      </c>
      <c r="CO1080" s="13">
        <v>703.81446000000005</v>
      </c>
      <c r="CP1080" s="13">
        <v>2.5127999999999999</v>
      </c>
      <c r="CQ1080" s="13">
        <v>8407000</v>
      </c>
      <c r="CR1080" s="13">
        <v>4.2762000000000002</v>
      </c>
      <c r="CS1080" s="13">
        <v>52545</v>
      </c>
      <c r="CT1080" s="13">
        <v>353220</v>
      </c>
      <c r="CU1080" s="13">
        <v>375580</v>
      </c>
      <c r="CV1080" s="13">
        <v>148450</v>
      </c>
      <c r="CW1080" s="13">
        <v>530440</v>
      </c>
      <c r="CX1080" s="13">
        <v>404010</v>
      </c>
      <c r="CY1080" s="13">
        <v>548150</v>
      </c>
      <c r="CZ1080" s="13">
        <v>576890</v>
      </c>
      <c r="DA1080" s="13">
        <v>0</v>
      </c>
      <c r="DB1080" s="13">
        <v>0</v>
      </c>
      <c r="DC1080" s="13">
        <v>546120</v>
      </c>
      <c r="DD1080" s="13">
        <v>1032700</v>
      </c>
      <c r="DE1080" s="13">
        <v>598420</v>
      </c>
      <c r="DF1080" s="13">
        <v>370270</v>
      </c>
      <c r="DG1080" s="13">
        <v>1321300</v>
      </c>
      <c r="DH1080" s="13">
        <v>669460</v>
      </c>
      <c r="DI1080" s="13">
        <v>820140</v>
      </c>
      <c r="DJ1080" s="13">
        <v>59348</v>
      </c>
      <c r="DK1080" s="13">
        <v>16</v>
      </c>
    </row>
    <row r="1081" spans="1:115">
      <c r="A1081" s="3" t="s">
        <v>65799</v>
      </c>
      <c r="B1081" s="3" t="s">
        <v>65799</v>
      </c>
      <c r="C1081" s="3" t="s">
        <v>65799</v>
      </c>
      <c r="D1081" s="13">
        <v>214</v>
      </c>
      <c r="E1081" s="13">
        <v>214</v>
      </c>
      <c r="H1081" s="3" t="s">
        <v>65800</v>
      </c>
      <c r="I1081" s="3" t="s">
        <v>65801</v>
      </c>
      <c r="J1081" s="13">
        <v>1</v>
      </c>
      <c r="K1081" s="13">
        <v>41.110999999999997</v>
      </c>
      <c r="L1081" s="13">
        <v>1</v>
      </c>
      <c r="M1081" s="13">
        <v>76.826999999999998</v>
      </c>
      <c r="N1081" s="13">
        <v>1.3264100000000001E-3</v>
      </c>
      <c r="O1081" s="13">
        <v>76.826999999999998</v>
      </c>
      <c r="P1081" s="13">
        <v>1</v>
      </c>
      <c r="Q1081" s="13">
        <v>40.944000000000003</v>
      </c>
      <c r="R1081" s="12">
        <v>3.58593E-8</v>
      </c>
      <c r="S1081" s="13">
        <v>117.9</v>
      </c>
      <c r="T1081" s="13">
        <v>1</v>
      </c>
      <c r="U1081" s="13">
        <v>47.766500000000001</v>
      </c>
      <c r="V1081" s="13">
        <v>0.128749</v>
      </c>
      <c r="W1081" s="13">
        <v>47.767000000000003</v>
      </c>
      <c r="X1081" s="13">
        <v>1</v>
      </c>
      <c r="Y1081" s="13">
        <v>87.682900000000004</v>
      </c>
      <c r="Z1081" s="13">
        <v>3.4795600000000001E-4</v>
      </c>
      <c r="AA1081" s="13">
        <v>87.683000000000007</v>
      </c>
      <c r="AB1081" s="13">
        <v>1</v>
      </c>
      <c r="AC1081" s="13">
        <v>120.556</v>
      </c>
      <c r="AD1081" s="12">
        <v>1.66856E-8</v>
      </c>
      <c r="AE1081" s="13">
        <v>120.56</v>
      </c>
      <c r="AF1081" s="13">
        <v>1</v>
      </c>
      <c r="AG1081" s="13">
        <v>66.670699999999997</v>
      </c>
      <c r="AH1081" s="13">
        <v>7.4596699999999998E-3</v>
      </c>
      <c r="AI1081" s="13">
        <v>66.671000000000006</v>
      </c>
      <c r="AJ1081" s="13">
        <v>1</v>
      </c>
      <c r="AK1081" s="13">
        <v>69.690100000000001</v>
      </c>
      <c r="AL1081" s="13">
        <v>5.6362900000000004E-3</v>
      </c>
      <c r="AM1081" s="13">
        <v>69.69</v>
      </c>
      <c r="AN1081" s="13">
        <v>1</v>
      </c>
      <c r="AO1081" s="13">
        <v>65.214600000000004</v>
      </c>
      <c r="AP1081" s="13">
        <v>1.0098299999999999E-2</v>
      </c>
      <c r="AQ1081" s="13">
        <v>65.215000000000003</v>
      </c>
      <c r="AR1081" s="13">
        <v>0</v>
      </c>
      <c r="AS1081" s="13">
        <v>0</v>
      </c>
      <c r="AT1081" s="13"/>
      <c r="AU1081" s="13"/>
      <c r="AV1081" s="13">
        <v>0</v>
      </c>
      <c r="AW1081" s="13">
        <v>0</v>
      </c>
      <c r="AX1081" s="13"/>
      <c r="AY1081" s="13"/>
      <c r="AZ1081" s="13">
        <v>1</v>
      </c>
      <c r="BA1081" s="13">
        <v>66.670699999999997</v>
      </c>
      <c r="BB1081" s="13">
        <v>7.4596699999999998E-3</v>
      </c>
      <c r="BC1081" s="13">
        <v>66.671000000000006</v>
      </c>
      <c r="BD1081" s="13">
        <v>1</v>
      </c>
      <c r="BE1081" s="13">
        <v>85.498000000000005</v>
      </c>
      <c r="BF1081" s="13">
        <v>4.6306400000000001E-4</v>
      </c>
      <c r="BG1081" s="13">
        <v>85.498000000000005</v>
      </c>
      <c r="BH1081" s="13">
        <v>1</v>
      </c>
      <c r="BI1081" s="13">
        <v>132.26499999999999</v>
      </c>
      <c r="BJ1081" s="12">
        <v>5.32185E-12</v>
      </c>
      <c r="BK1081" s="13">
        <v>132.27000000000001</v>
      </c>
      <c r="BL1081" s="13">
        <v>1</v>
      </c>
      <c r="BM1081" s="13">
        <v>107.73399999999999</v>
      </c>
      <c r="BN1081" s="12">
        <v>4.4881700000000001E-6</v>
      </c>
      <c r="BO1081" s="13">
        <v>107.73</v>
      </c>
      <c r="BP1081" s="13">
        <v>1</v>
      </c>
      <c r="BQ1081" s="13">
        <v>56.267400000000002</v>
      </c>
      <c r="BR1081" s="13">
        <v>3.0857300000000001E-2</v>
      </c>
      <c r="BS1081" s="13">
        <v>56.267000000000003</v>
      </c>
      <c r="BT1081" s="13">
        <v>1</v>
      </c>
      <c r="BU1081" s="13">
        <v>64.401700000000005</v>
      </c>
      <c r="BV1081" s="13">
        <v>1.1984399999999999E-2</v>
      </c>
      <c r="BW1081" s="13">
        <v>64.402000000000001</v>
      </c>
      <c r="BX1081" s="13">
        <v>1</v>
      </c>
      <c r="BY1081" s="13">
        <v>41.110999999999997</v>
      </c>
      <c r="BZ1081" s="13">
        <v>0.30367499999999997</v>
      </c>
      <c r="CA1081" s="13">
        <v>41.110999999999997</v>
      </c>
      <c r="CB1081" s="13">
        <v>1</v>
      </c>
      <c r="CC1081" s="13">
        <v>43.899000000000001</v>
      </c>
      <c r="CD1081" s="13">
        <v>5.6362900000000004E-3</v>
      </c>
      <c r="CE1081" s="13">
        <v>69.69</v>
      </c>
      <c r="CF1081" s="13">
        <v>1</v>
      </c>
      <c r="CG1081" s="13" t="s">
        <v>65810</v>
      </c>
      <c r="CH1081" s="12">
        <v>5.32185E-12</v>
      </c>
      <c r="CI1081" s="13">
        <v>132.27000000000001</v>
      </c>
      <c r="CJ1081" s="13" t="s">
        <v>65811</v>
      </c>
      <c r="CK1081" s="13" t="s">
        <v>65812</v>
      </c>
      <c r="CL1081" s="13" t="s">
        <v>65813</v>
      </c>
      <c r="CM1081" s="13">
        <v>5</v>
      </c>
      <c r="CN1081" s="13">
        <v>2</v>
      </c>
      <c r="CO1081" s="13">
        <v>653.81901000000005</v>
      </c>
      <c r="CP1081" s="13">
        <v>-0.16036</v>
      </c>
      <c r="CQ1081" s="13">
        <v>43312000</v>
      </c>
      <c r="CR1081" s="13"/>
      <c r="CS1081" s="13">
        <v>931540</v>
      </c>
      <c r="CT1081" s="13">
        <v>2652800</v>
      </c>
      <c r="CU1081" s="13">
        <v>2839500</v>
      </c>
      <c r="CV1081" s="13">
        <v>983050</v>
      </c>
      <c r="CW1081" s="13">
        <v>5516600</v>
      </c>
      <c r="CX1081" s="13">
        <v>986130</v>
      </c>
      <c r="CY1081" s="13">
        <v>1665400</v>
      </c>
      <c r="CZ1081" s="13">
        <v>1944400</v>
      </c>
      <c r="DA1081" s="13">
        <v>0</v>
      </c>
      <c r="DB1081" s="13">
        <v>0</v>
      </c>
      <c r="DC1081" s="13">
        <v>1951900</v>
      </c>
      <c r="DD1081" s="13">
        <v>4809000</v>
      </c>
      <c r="DE1081" s="13">
        <v>6240300</v>
      </c>
      <c r="DF1081" s="13">
        <v>2233000</v>
      </c>
      <c r="DG1081" s="13">
        <v>1750100</v>
      </c>
      <c r="DH1081" s="13">
        <v>4226700</v>
      </c>
      <c r="DI1081" s="13">
        <v>2706300</v>
      </c>
      <c r="DJ1081" s="13">
        <v>1875400</v>
      </c>
      <c r="DK1081" s="13">
        <v>16</v>
      </c>
    </row>
    <row r="1082" spans="1:115">
      <c r="A1082" s="3" t="s">
        <v>65799</v>
      </c>
      <c r="B1082" s="3" t="s">
        <v>65799</v>
      </c>
      <c r="C1082" s="3" t="s">
        <v>65799</v>
      </c>
      <c r="D1082" s="13">
        <v>47</v>
      </c>
      <c r="E1082" s="13">
        <v>47</v>
      </c>
      <c r="H1082" s="3" t="s">
        <v>65800</v>
      </c>
      <c r="I1082" s="3" t="s">
        <v>65801</v>
      </c>
      <c r="J1082" s="13">
        <v>0.99997899999999995</v>
      </c>
      <c r="K1082" s="13">
        <v>46.743600000000001</v>
      </c>
      <c r="L1082" s="13">
        <v>0</v>
      </c>
      <c r="M1082" s="13">
        <v>0</v>
      </c>
      <c r="N1082" s="13"/>
      <c r="O1082" s="13"/>
      <c r="P1082" s="13">
        <v>0.99999099999999996</v>
      </c>
      <c r="Q1082" s="13">
        <v>50.405900000000003</v>
      </c>
      <c r="R1082" s="12">
        <v>8.5289399999999996E-7</v>
      </c>
      <c r="S1082" s="13">
        <v>104.37</v>
      </c>
      <c r="T1082" s="13"/>
      <c r="U1082" s="13"/>
      <c r="V1082" s="13"/>
      <c r="W1082" s="13"/>
      <c r="X1082" s="13"/>
      <c r="Y1082" s="13"/>
      <c r="Z1082" s="13"/>
      <c r="AA1082" s="13"/>
      <c r="AB1082" s="13">
        <v>0.99997899999999995</v>
      </c>
      <c r="AC1082" s="13">
        <v>46.743600000000001</v>
      </c>
      <c r="AD1082" s="12">
        <v>6.0255299999999995E-11</v>
      </c>
      <c r="AE1082" s="13">
        <v>113.58</v>
      </c>
      <c r="AF1082" s="13">
        <v>0.99773100000000003</v>
      </c>
      <c r="AG1082" s="13">
        <v>26.432400000000001</v>
      </c>
      <c r="AH1082" s="12">
        <v>1.5228000000000001E-7</v>
      </c>
      <c r="AI1082" s="13">
        <v>110.28</v>
      </c>
      <c r="AJ1082" s="13">
        <v>1</v>
      </c>
      <c r="AK1082" s="13">
        <v>74.665599999999998</v>
      </c>
      <c r="AL1082" s="12">
        <v>6.95499E-25</v>
      </c>
      <c r="AM1082" s="13">
        <v>134.27000000000001</v>
      </c>
      <c r="AN1082" s="13">
        <v>0.99988900000000003</v>
      </c>
      <c r="AO1082" s="13">
        <v>39.528799999999997</v>
      </c>
      <c r="AP1082" s="12">
        <v>1.7273599999999999E-11</v>
      </c>
      <c r="AQ1082" s="13">
        <v>120.22</v>
      </c>
      <c r="AR1082" s="13"/>
      <c r="AS1082" s="13"/>
      <c r="AT1082" s="13"/>
      <c r="AU1082" s="13"/>
      <c r="AV1082" s="13"/>
      <c r="AW1082" s="13"/>
      <c r="AX1082" s="13"/>
      <c r="AY1082" s="13"/>
      <c r="AZ1082" s="13">
        <v>0.99998299999999996</v>
      </c>
      <c r="BA1082" s="13">
        <v>47.592799999999997</v>
      </c>
      <c r="BB1082" s="12">
        <v>1.7272999999999999E-11</v>
      </c>
      <c r="BC1082" s="13">
        <v>120.22</v>
      </c>
      <c r="BD1082" s="13">
        <v>0.96583200000000002</v>
      </c>
      <c r="BE1082" s="13">
        <v>14.5128</v>
      </c>
      <c r="BF1082" s="13">
        <v>0.77337800000000001</v>
      </c>
      <c r="BG1082" s="13">
        <v>59.014000000000003</v>
      </c>
      <c r="BH1082" s="13"/>
      <c r="BI1082" s="13"/>
      <c r="BJ1082" s="13"/>
      <c r="BK1082" s="13"/>
      <c r="BL1082" s="13"/>
      <c r="BM1082" s="13"/>
      <c r="BN1082" s="13"/>
      <c r="BO1082" s="13"/>
      <c r="BP1082" s="13">
        <v>0.99999300000000002</v>
      </c>
      <c r="BQ1082" s="13">
        <v>51.785600000000002</v>
      </c>
      <c r="BR1082" s="12">
        <v>4.84137E-17</v>
      </c>
      <c r="BS1082" s="13">
        <v>124.79</v>
      </c>
      <c r="BT1082" s="13">
        <v>0.99995299999999998</v>
      </c>
      <c r="BU1082" s="13">
        <v>43.249099999999999</v>
      </c>
      <c r="BV1082" s="12">
        <v>5.3443000000000001E-17</v>
      </c>
      <c r="BW1082" s="13">
        <v>123.81</v>
      </c>
      <c r="BX1082" s="13">
        <v>0.99991200000000002</v>
      </c>
      <c r="BY1082" s="13">
        <v>40.573599999999999</v>
      </c>
      <c r="BZ1082" s="12">
        <v>3.1300199999999999E-17</v>
      </c>
      <c r="CA1082" s="13">
        <v>128.12</v>
      </c>
      <c r="CB1082" s="13">
        <v>0.99999000000000005</v>
      </c>
      <c r="CC1082" s="13">
        <v>50.180500000000002</v>
      </c>
      <c r="CD1082" s="12">
        <v>2.7172200000000001E-17</v>
      </c>
      <c r="CE1082" s="13">
        <v>128.91999999999999</v>
      </c>
      <c r="CF1082" s="13">
        <v>1</v>
      </c>
      <c r="CG1082" s="13" t="s">
        <v>65814</v>
      </c>
      <c r="CH1082" s="12">
        <v>6.95499E-25</v>
      </c>
      <c r="CI1082" s="13">
        <v>134.27000000000001</v>
      </c>
      <c r="CJ1082" s="13" t="s">
        <v>65815</v>
      </c>
      <c r="CK1082" s="13" t="s">
        <v>65816</v>
      </c>
      <c r="CL1082" s="13" t="s">
        <v>65817</v>
      </c>
      <c r="CM1082" s="13">
        <v>10</v>
      </c>
      <c r="CN1082" s="13">
        <v>3</v>
      </c>
      <c r="CO1082" s="13">
        <v>917.77166</v>
      </c>
      <c r="CP1082" s="13">
        <v>-0.23105999999999999</v>
      </c>
      <c r="CQ1082" s="13">
        <v>31325000</v>
      </c>
      <c r="CR1082" s="13"/>
      <c r="CS1082" s="13">
        <v>0</v>
      </c>
      <c r="CT1082" s="13">
        <v>2400900</v>
      </c>
      <c r="CU1082" s="13">
        <v>0</v>
      </c>
      <c r="CV1082" s="13">
        <v>0</v>
      </c>
      <c r="CW1082" s="13">
        <v>1095100</v>
      </c>
      <c r="CX1082" s="13">
        <v>3216000</v>
      </c>
      <c r="CY1082" s="13">
        <v>2408000</v>
      </c>
      <c r="CZ1082" s="13">
        <v>4342800</v>
      </c>
      <c r="DA1082" s="13">
        <v>0</v>
      </c>
      <c r="DB1082" s="13">
        <v>0</v>
      </c>
      <c r="DC1082" s="13">
        <v>2938400</v>
      </c>
      <c r="DD1082" s="13">
        <v>1634400</v>
      </c>
      <c r="DE1082" s="13">
        <v>0</v>
      </c>
      <c r="DF1082" s="13">
        <v>0</v>
      </c>
      <c r="DG1082" s="13">
        <v>7635200</v>
      </c>
      <c r="DH1082" s="13">
        <v>1483700</v>
      </c>
      <c r="DI1082" s="13">
        <v>3473200</v>
      </c>
      <c r="DJ1082" s="13">
        <v>697120</v>
      </c>
      <c r="DK1082" s="13">
        <v>11</v>
      </c>
    </row>
    <row r="1083" spans="1:115">
      <c r="A1083" s="3" t="s">
        <v>65818</v>
      </c>
      <c r="B1083" s="3" t="s">
        <v>65818</v>
      </c>
      <c r="C1083" s="3" t="s">
        <v>65818</v>
      </c>
      <c r="D1083" s="13">
        <v>565</v>
      </c>
      <c r="E1083" s="13">
        <v>565</v>
      </c>
      <c r="H1083" s="3" t="s">
        <v>65819</v>
      </c>
      <c r="I1083" s="3" t="s">
        <v>65820</v>
      </c>
      <c r="J1083" s="13">
        <v>1</v>
      </c>
      <c r="K1083" s="13">
        <v>92.106099999999998</v>
      </c>
      <c r="L1083" s="13">
        <v>0.99815399999999999</v>
      </c>
      <c r="M1083" s="13">
        <v>27.3293</v>
      </c>
      <c r="N1083" s="13">
        <v>0.34781099999999998</v>
      </c>
      <c r="O1083" s="13">
        <v>38.590000000000003</v>
      </c>
      <c r="P1083" s="13">
        <v>1</v>
      </c>
      <c r="Q1083" s="13">
        <v>74.608599999999996</v>
      </c>
      <c r="R1083" s="13">
        <v>1.4507700000000001E-3</v>
      </c>
      <c r="S1083" s="13">
        <v>95.21</v>
      </c>
      <c r="T1083" s="13">
        <v>1</v>
      </c>
      <c r="U1083" s="13">
        <v>88.965599999999995</v>
      </c>
      <c r="V1083" s="13">
        <v>2.0136899999999999E-4</v>
      </c>
      <c r="W1083" s="13">
        <v>104.2</v>
      </c>
      <c r="X1083" s="13">
        <v>1</v>
      </c>
      <c r="Y1083" s="13">
        <v>97.804199999999994</v>
      </c>
      <c r="Z1083" s="12">
        <v>1.7903799999999999E-6</v>
      </c>
      <c r="AA1083" s="13">
        <v>118.41</v>
      </c>
      <c r="AB1083" s="13">
        <v>1</v>
      </c>
      <c r="AC1083" s="13">
        <v>135.745</v>
      </c>
      <c r="AD1083" s="12">
        <v>4.54386E-11</v>
      </c>
      <c r="AE1083" s="13">
        <v>161.71</v>
      </c>
      <c r="AF1083" s="13">
        <v>0.99999899999999997</v>
      </c>
      <c r="AG1083" s="13">
        <v>59.645600000000002</v>
      </c>
      <c r="AH1083" s="13">
        <v>1.1273399999999999E-2</v>
      </c>
      <c r="AI1083" s="13">
        <v>74.875</v>
      </c>
      <c r="AJ1083" s="13">
        <v>1</v>
      </c>
      <c r="AK1083" s="13">
        <v>63.085000000000001</v>
      </c>
      <c r="AL1083" s="13">
        <v>4.3229200000000001E-3</v>
      </c>
      <c r="AM1083" s="13">
        <v>86.236999999999995</v>
      </c>
      <c r="AN1083" s="13">
        <v>1</v>
      </c>
      <c r="AO1083" s="13">
        <v>70.055099999999996</v>
      </c>
      <c r="AP1083" s="13">
        <v>2.27458E-3</v>
      </c>
      <c r="AQ1083" s="13">
        <v>91.602000000000004</v>
      </c>
      <c r="AR1083" s="13">
        <v>0.99999899999999997</v>
      </c>
      <c r="AS1083" s="13">
        <v>59.645600000000002</v>
      </c>
      <c r="AT1083" s="13">
        <v>1.45371E-3</v>
      </c>
      <c r="AU1083" s="13">
        <v>95.197000000000003</v>
      </c>
      <c r="AV1083" s="13">
        <v>1</v>
      </c>
      <c r="AW1083" s="13">
        <v>115.69</v>
      </c>
      <c r="AX1083" s="12">
        <v>5.8709500000000003E-7</v>
      </c>
      <c r="AY1083" s="13">
        <v>136.29</v>
      </c>
      <c r="AZ1083" s="13">
        <v>1</v>
      </c>
      <c r="BA1083" s="13">
        <v>66.678799999999995</v>
      </c>
      <c r="BB1083" s="13">
        <v>3.7609000000000002E-3</v>
      </c>
      <c r="BC1083" s="13">
        <v>87.28</v>
      </c>
      <c r="BD1083" s="13">
        <v>0.99999499999999997</v>
      </c>
      <c r="BE1083" s="13">
        <v>53.434399999999997</v>
      </c>
      <c r="BF1083" s="12">
        <v>4.7444899999999999E-7</v>
      </c>
      <c r="BG1083" s="13">
        <v>126.16</v>
      </c>
      <c r="BH1083" s="13">
        <v>1</v>
      </c>
      <c r="BI1083" s="13">
        <v>63.074300000000001</v>
      </c>
      <c r="BJ1083" s="12">
        <v>2.0743000000000002E-6</v>
      </c>
      <c r="BK1083" s="13">
        <v>117.51</v>
      </c>
      <c r="BL1083" s="13">
        <v>1</v>
      </c>
      <c r="BM1083" s="13">
        <v>127.764</v>
      </c>
      <c r="BN1083" s="12">
        <v>6.0754400000000004E-11</v>
      </c>
      <c r="BO1083" s="13">
        <v>157.54</v>
      </c>
      <c r="BP1083" s="13">
        <v>1</v>
      </c>
      <c r="BQ1083" s="13">
        <v>82.927800000000005</v>
      </c>
      <c r="BR1083" s="12">
        <v>3.5979700000000001E-6</v>
      </c>
      <c r="BS1083" s="13">
        <v>112.71</v>
      </c>
      <c r="BT1083" s="13">
        <v>0.99998600000000004</v>
      </c>
      <c r="BU1083" s="13">
        <v>48.451999999999998</v>
      </c>
      <c r="BV1083" s="12">
        <v>6.1823700000000003E-7</v>
      </c>
      <c r="BW1083" s="13">
        <v>130.97999999999999</v>
      </c>
      <c r="BX1083" s="13">
        <v>1</v>
      </c>
      <c r="BY1083" s="13">
        <v>92.106099999999998</v>
      </c>
      <c r="BZ1083" s="12">
        <v>3.5979700000000001E-6</v>
      </c>
      <c r="CA1083" s="13">
        <v>112.71</v>
      </c>
      <c r="CB1083" s="13">
        <v>0</v>
      </c>
      <c r="CC1083" s="13">
        <v>0</v>
      </c>
      <c r="CD1083" s="13"/>
      <c r="CE1083" s="13"/>
      <c r="CF1083" s="13">
        <v>1</v>
      </c>
      <c r="CG1083" s="13" t="s">
        <v>65821</v>
      </c>
      <c r="CH1083" s="12">
        <v>4.54386E-11</v>
      </c>
      <c r="CI1083" s="13">
        <v>161.71</v>
      </c>
      <c r="CJ1083" s="13" t="s">
        <v>65822</v>
      </c>
      <c r="CK1083" s="13" t="s">
        <v>65823</v>
      </c>
      <c r="CL1083" s="13" t="s">
        <v>65824</v>
      </c>
      <c r="CM1083" s="13">
        <v>3</v>
      </c>
      <c r="CN1083" s="13">
        <v>2</v>
      </c>
      <c r="CO1083" s="13">
        <v>538.27255000000002</v>
      </c>
      <c r="CP1083" s="13">
        <v>0.35235</v>
      </c>
      <c r="CQ1083" s="13">
        <v>21748000</v>
      </c>
      <c r="CR1083" s="13"/>
      <c r="CS1083" s="13">
        <v>37370</v>
      </c>
      <c r="CT1083" s="13">
        <v>3174200</v>
      </c>
      <c r="CU1083" s="13">
        <v>1346600</v>
      </c>
      <c r="CV1083" s="13">
        <v>637870</v>
      </c>
      <c r="CW1083" s="13">
        <v>2269500</v>
      </c>
      <c r="CX1083" s="13">
        <v>1127700</v>
      </c>
      <c r="CY1083" s="13">
        <v>1020300</v>
      </c>
      <c r="CZ1083" s="13">
        <v>899660</v>
      </c>
      <c r="DA1083" s="13">
        <v>1383100</v>
      </c>
      <c r="DB1083" s="13">
        <v>3665600</v>
      </c>
      <c r="DC1083" s="13">
        <v>550870</v>
      </c>
      <c r="DD1083" s="13">
        <v>1074400</v>
      </c>
      <c r="DE1083" s="13">
        <v>778370</v>
      </c>
      <c r="DF1083" s="13">
        <v>1014100</v>
      </c>
      <c r="DG1083" s="13">
        <v>642970</v>
      </c>
      <c r="DH1083" s="13">
        <v>694970</v>
      </c>
      <c r="DI1083" s="13">
        <v>1430500</v>
      </c>
      <c r="DJ1083" s="13">
        <v>0</v>
      </c>
      <c r="DK1083" s="13">
        <v>17</v>
      </c>
    </row>
    <row r="1084" spans="1:115">
      <c r="A1084" s="3" t="s">
        <v>65818</v>
      </c>
      <c r="B1084" s="3" t="s">
        <v>65818</v>
      </c>
      <c r="C1084" s="3" t="s">
        <v>65818</v>
      </c>
      <c r="D1084" s="13">
        <v>493</v>
      </c>
      <c r="E1084" s="13">
        <v>493</v>
      </c>
      <c r="H1084" s="3" t="s">
        <v>65819</v>
      </c>
      <c r="I1084" s="3" t="s">
        <v>65820</v>
      </c>
      <c r="J1084" s="13">
        <v>1</v>
      </c>
      <c r="K1084" s="13">
        <v>135.02699999999999</v>
      </c>
      <c r="L1084" s="13"/>
      <c r="M1084" s="13"/>
      <c r="N1084" s="13"/>
      <c r="O1084" s="13"/>
      <c r="P1084" s="13"/>
      <c r="Q1084" s="13"/>
      <c r="R1084" s="13"/>
      <c r="S1084" s="13"/>
      <c r="T1084" s="13"/>
      <c r="U1084" s="13"/>
      <c r="V1084" s="13"/>
      <c r="W1084" s="13"/>
      <c r="X1084" s="13"/>
      <c r="Y1084" s="13"/>
      <c r="Z1084" s="13"/>
      <c r="AA1084" s="13"/>
      <c r="AB1084" s="13"/>
      <c r="AC1084" s="13"/>
      <c r="AD1084" s="13"/>
      <c r="AE1084" s="13"/>
      <c r="AF1084" s="13">
        <v>1</v>
      </c>
      <c r="AG1084" s="13">
        <v>143.351</v>
      </c>
      <c r="AH1084" s="12">
        <v>2.9660000000000002E-27</v>
      </c>
      <c r="AI1084" s="13">
        <v>143.35</v>
      </c>
      <c r="AJ1084" s="13"/>
      <c r="AK1084" s="13"/>
      <c r="AL1084" s="13"/>
      <c r="AM1084" s="13"/>
      <c r="AN1084" s="13">
        <v>0</v>
      </c>
      <c r="AO1084" s="13">
        <v>0</v>
      </c>
      <c r="AP1084" s="13"/>
      <c r="AQ1084" s="13"/>
      <c r="AR1084" s="13">
        <v>1</v>
      </c>
      <c r="AS1084" s="13">
        <v>135.02699999999999</v>
      </c>
      <c r="AT1084" s="12">
        <v>1.4246700000000001E-26</v>
      </c>
      <c r="AU1084" s="13">
        <v>135.03</v>
      </c>
      <c r="AV1084" s="13">
        <v>0</v>
      </c>
      <c r="AW1084" s="13">
        <v>0</v>
      </c>
      <c r="AX1084" s="13"/>
      <c r="AY1084" s="13"/>
      <c r="AZ1084" s="13"/>
      <c r="BA1084" s="13"/>
      <c r="BB1084" s="13"/>
      <c r="BC1084" s="13"/>
      <c r="BD1084" s="13"/>
      <c r="BE1084" s="13"/>
      <c r="BF1084" s="13"/>
      <c r="BG1084" s="13"/>
      <c r="BH1084" s="13"/>
      <c r="BI1084" s="13"/>
      <c r="BJ1084" s="13"/>
      <c r="BK1084" s="13"/>
      <c r="BL1084" s="13"/>
      <c r="BM1084" s="13"/>
      <c r="BN1084" s="13"/>
      <c r="BO1084" s="13"/>
      <c r="BP1084" s="13"/>
      <c r="BQ1084" s="13"/>
      <c r="BR1084" s="13"/>
      <c r="BS1084" s="13"/>
      <c r="BT1084" s="13"/>
      <c r="BU1084" s="13"/>
      <c r="BV1084" s="13"/>
      <c r="BW1084" s="13"/>
      <c r="BX1084" s="13"/>
      <c r="BY1084" s="13"/>
      <c r="BZ1084" s="13"/>
      <c r="CA1084" s="13"/>
      <c r="CB1084" s="13"/>
      <c r="CC1084" s="13"/>
      <c r="CD1084" s="13"/>
      <c r="CE1084" s="13"/>
      <c r="CF1084" s="13">
        <v>1</v>
      </c>
      <c r="CG1084" s="13" t="s">
        <v>65825</v>
      </c>
      <c r="CH1084" s="12">
        <v>2.9660000000000002E-27</v>
      </c>
      <c r="CI1084" s="13">
        <v>143.35</v>
      </c>
      <c r="CJ1084" s="13" t="s">
        <v>65826</v>
      </c>
      <c r="CK1084" s="13" t="s">
        <v>65827</v>
      </c>
      <c r="CL1084" s="13" t="s">
        <v>65828</v>
      </c>
      <c r="CM1084" s="13">
        <v>11</v>
      </c>
      <c r="CN1084" s="13">
        <v>3</v>
      </c>
      <c r="CO1084" s="13">
        <v>826.75896</v>
      </c>
      <c r="CP1084" s="13">
        <v>-3.4249999999999998</v>
      </c>
      <c r="CQ1084" s="13">
        <v>1055500</v>
      </c>
      <c r="CR1084" s="13"/>
      <c r="CS1084" s="13">
        <v>0</v>
      </c>
      <c r="CT1084" s="13">
        <v>0</v>
      </c>
      <c r="CU1084" s="13">
        <v>0</v>
      </c>
      <c r="CV1084" s="13">
        <v>0</v>
      </c>
      <c r="CW1084" s="13">
        <v>0</v>
      </c>
      <c r="CX1084" s="13">
        <v>525610</v>
      </c>
      <c r="CY1084" s="13">
        <v>0</v>
      </c>
      <c r="CZ1084" s="13">
        <v>0</v>
      </c>
      <c r="DA1084" s="13">
        <v>529860</v>
      </c>
      <c r="DB1084" s="13">
        <v>0</v>
      </c>
      <c r="DC1084" s="13">
        <v>0</v>
      </c>
      <c r="DD1084" s="13">
        <v>0</v>
      </c>
      <c r="DE1084" s="13">
        <v>0</v>
      </c>
      <c r="DF1084" s="13">
        <v>0</v>
      </c>
      <c r="DG1084" s="13">
        <v>0</v>
      </c>
      <c r="DH1084" s="13">
        <v>0</v>
      </c>
      <c r="DI1084" s="13">
        <v>0</v>
      </c>
      <c r="DJ1084" s="13">
        <v>0</v>
      </c>
      <c r="DK1084" s="13">
        <v>2</v>
      </c>
    </row>
    <row r="1085" spans="1:115">
      <c r="A1085" s="3" t="s">
        <v>65829</v>
      </c>
      <c r="B1085" s="3" t="s">
        <v>65830</v>
      </c>
      <c r="C1085" s="3" t="s">
        <v>65830</v>
      </c>
      <c r="D1085" s="13">
        <v>218</v>
      </c>
      <c r="E1085" s="13">
        <v>218</v>
      </c>
      <c r="H1085" s="3" t="s">
        <v>65831</v>
      </c>
      <c r="I1085" s="3" t="s">
        <v>65832</v>
      </c>
      <c r="J1085" s="13">
        <v>1</v>
      </c>
      <c r="K1085" s="13">
        <v>125.968</v>
      </c>
      <c r="L1085" s="13"/>
      <c r="M1085" s="13"/>
      <c r="N1085" s="13"/>
      <c r="O1085" s="13"/>
      <c r="P1085" s="13">
        <v>1</v>
      </c>
      <c r="Q1085" s="13">
        <v>92.589399999999998</v>
      </c>
      <c r="R1085" s="12">
        <v>3.2784500000000001E-41</v>
      </c>
      <c r="S1085" s="13">
        <v>159.69999999999999</v>
      </c>
      <c r="T1085" s="13"/>
      <c r="U1085" s="13"/>
      <c r="V1085" s="13"/>
      <c r="W1085" s="13"/>
      <c r="X1085" s="13">
        <v>0</v>
      </c>
      <c r="Y1085" s="13">
        <v>0</v>
      </c>
      <c r="Z1085" s="13"/>
      <c r="AA1085" s="13"/>
      <c r="AB1085" s="13">
        <v>1</v>
      </c>
      <c r="AC1085" s="13">
        <v>125.968</v>
      </c>
      <c r="AD1085" s="12">
        <v>1.09114E-82</v>
      </c>
      <c r="AE1085" s="13">
        <v>206.24</v>
      </c>
      <c r="AF1085" s="13">
        <v>0</v>
      </c>
      <c r="AG1085" s="13">
        <v>0</v>
      </c>
      <c r="AH1085" s="13"/>
      <c r="AI1085" s="13"/>
      <c r="AJ1085" s="13"/>
      <c r="AK1085" s="13"/>
      <c r="AL1085" s="13"/>
      <c r="AM1085" s="13"/>
      <c r="AN1085" s="13">
        <v>0</v>
      </c>
      <c r="AO1085" s="13">
        <v>0</v>
      </c>
      <c r="AP1085" s="13"/>
      <c r="AQ1085" s="13"/>
      <c r="AR1085" s="13"/>
      <c r="AS1085" s="13"/>
      <c r="AT1085" s="13"/>
      <c r="AU1085" s="13"/>
      <c r="AV1085" s="13">
        <v>0</v>
      </c>
      <c r="AW1085" s="13">
        <v>0</v>
      </c>
      <c r="AX1085" s="13"/>
      <c r="AY1085" s="13"/>
      <c r="AZ1085" s="13"/>
      <c r="BA1085" s="13"/>
      <c r="BB1085" s="13"/>
      <c r="BC1085" s="13"/>
      <c r="BD1085" s="13"/>
      <c r="BE1085" s="13"/>
      <c r="BF1085" s="13"/>
      <c r="BG1085" s="13"/>
      <c r="BH1085" s="13"/>
      <c r="BI1085" s="13"/>
      <c r="BJ1085" s="13"/>
      <c r="BK1085" s="13"/>
      <c r="BL1085" s="13"/>
      <c r="BM1085" s="13"/>
      <c r="BN1085" s="13"/>
      <c r="BO1085" s="13"/>
      <c r="BP1085" s="13"/>
      <c r="BQ1085" s="13"/>
      <c r="BR1085" s="13"/>
      <c r="BS1085" s="13"/>
      <c r="BT1085" s="13"/>
      <c r="BU1085" s="13"/>
      <c r="BV1085" s="13"/>
      <c r="BW1085" s="13"/>
      <c r="BX1085" s="13"/>
      <c r="BY1085" s="13"/>
      <c r="BZ1085" s="13"/>
      <c r="CA1085" s="13"/>
      <c r="CB1085" s="13"/>
      <c r="CC1085" s="13"/>
      <c r="CD1085" s="13"/>
      <c r="CE1085" s="13"/>
      <c r="CF1085" s="13">
        <v>1</v>
      </c>
      <c r="CG1085" s="13" t="s">
        <v>65833</v>
      </c>
      <c r="CH1085" s="12">
        <v>1.09114E-82</v>
      </c>
      <c r="CI1085" s="13">
        <v>206.24</v>
      </c>
      <c r="CJ1085" s="13" t="s">
        <v>65834</v>
      </c>
      <c r="CK1085" s="13" t="s">
        <v>65835</v>
      </c>
      <c r="CL1085" s="13" t="s">
        <v>65836</v>
      </c>
      <c r="CM1085" s="13">
        <v>12</v>
      </c>
      <c r="CN1085" s="13">
        <v>3</v>
      </c>
      <c r="CO1085" s="13">
        <v>827.03611999999998</v>
      </c>
      <c r="CP1085" s="13">
        <v>-3.5123000000000002</v>
      </c>
      <c r="CQ1085" s="13">
        <v>3594400</v>
      </c>
      <c r="CR1085" s="13"/>
      <c r="CS1085" s="13">
        <v>0</v>
      </c>
      <c r="CT1085" s="13">
        <v>2525000</v>
      </c>
      <c r="CU1085" s="13">
        <v>0</v>
      </c>
      <c r="CV1085" s="13">
        <v>0</v>
      </c>
      <c r="CW1085" s="13">
        <v>1069400</v>
      </c>
      <c r="CX1085" s="13">
        <v>0</v>
      </c>
      <c r="CY1085" s="13">
        <v>0</v>
      </c>
      <c r="CZ1085" s="13">
        <v>0</v>
      </c>
      <c r="DA1085" s="13">
        <v>0</v>
      </c>
      <c r="DB1085" s="13">
        <v>0</v>
      </c>
      <c r="DC1085" s="13">
        <v>0</v>
      </c>
      <c r="DD1085" s="13">
        <v>0</v>
      </c>
      <c r="DE1085" s="13">
        <v>0</v>
      </c>
      <c r="DF1085" s="13">
        <v>0</v>
      </c>
      <c r="DG1085" s="13">
        <v>0</v>
      </c>
      <c r="DH1085" s="13">
        <v>0</v>
      </c>
      <c r="DI1085" s="13">
        <v>0</v>
      </c>
      <c r="DJ1085" s="13">
        <v>0</v>
      </c>
      <c r="DK1085" s="13">
        <v>2</v>
      </c>
    </row>
    <row r="1086" spans="1:115">
      <c r="A1086" s="3" t="s">
        <v>65837</v>
      </c>
      <c r="B1086" s="3" t="s">
        <v>65837</v>
      </c>
      <c r="C1086" s="3" t="s">
        <v>65837</v>
      </c>
      <c r="D1086" s="13">
        <v>382</v>
      </c>
      <c r="E1086" s="13">
        <v>382</v>
      </c>
      <c r="H1086" s="3" t="s">
        <v>65838</v>
      </c>
      <c r="I1086" s="3" t="s">
        <v>65839</v>
      </c>
      <c r="J1086" s="13">
        <v>0.99926499999999996</v>
      </c>
      <c r="K1086" s="13">
        <v>31.3352</v>
      </c>
      <c r="L1086" s="13">
        <v>0.97372099999999995</v>
      </c>
      <c r="M1086" s="13">
        <v>15.6883</v>
      </c>
      <c r="N1086" s="13">
        <v>9.5035199999999997E-3</v>
      </c>
      <c r="O1086" s="13">
        <v>76.965999999999994</v>
      </c>
      <c r="P1086" s="13">
        <v>0.99887499999999996</v>
      </c>
      <c r="Q1086" s="13">
        <v>29.483599999999999</v>
      </c>
      <c r="R1086" s="12">
        <v>8.7385600000000006E-5</v>
      </c>
      <c r="S1086" s="13">
        <v>108.44</v>
      </c>
      <c r="T1086" s="13">
        <v>0.99951800000000002</v>
      </c>
      <c r="U1086" s="13">
        <v>33.168999999999997</v>
      </c>
      <c r="V1086" s="13">
        <v>1.06172E-4</v>
      </c>
      <c r="W1086" s="13">
        <v>107.74</v>
      </c>
      <c r="X1086" s="13">
        <v>0.95895600000000003</v>
      </c>
      <c r="Y1086" s="13">
        <v>13.685499999999999</v>
      </c>
      <c r="Z1086" s="13">
        <v>3.8413200000000001E-3</v>
      </c>
      <c r="AA1086" s="13">
        <v>87.131</v>
      </c>
      <c r="AB1086" s="13">
        <v>0.99926499999999996</v>
      </c>
      <c r="AC1086" s="13">
        <v>31.3352</v>
      </c>
      <c r="AD1086" s="12">
        <v>2.9141200000000001E-5</v>
      </c>
      <c r="AE1086" s="13">
        <v>110.6</v>
      </c>
      <c r="AF1086" s="13">
        <v>0</v>
      </c>
      <c r="AG1086" s="13">
        <v>0</v>
      </c>
      <c r="AH1086" s="13"/>
      <c r="AI1086" s="13"/>
      <c r="AJ1086" s="13">
        <v>0.92630500000000005</v>
      </c>
      <c r="AK1086" s="13">
        <v>10.9932</v>
      </c>
      <c r="AL1086" s="13">
        <v>1.5719199999999999E-2</v>
      </c>
      <c r="AM1086" s="13">
        <v>69.623999999999995</v>
      </c>
      <c r="AN1086" s="13">
        <v>0</v>
      </c>
      <c r="AO1086" s="13">
        <v>0</v>
      </c>
      <c r="AP1086" s="13"/>
      <c r="AQ1086" s="13"/>
      <c r="AR1086" s="13">
        <v>0</v>
      </c>
      <c r="AS1086" s="13">
        <v>0</v>
      </c>
      <c r="AT1086" s="13"/>
      <c r="AU1086" s="13"/>
      <c r="AV1086" s="13"/>
      <c r="AW1086" s="13"/>
      <c r="AX1086" s="13"/>
      <c r="AY1086" s="13"/>
      <c r="AZ1086" s="13">
        <v>0</v>
      </c>
      <c r="BA1086" s="13">
        <v>0</v>
      </c>
      <c r="BB1086" s="13"/>
      <c r="BC1086" s="13"/>
      <c r="BD1086" s="13">
        <v>0</v>
      </c>
      <c r="BE1086" s="13">
        <v>0</v>
      </c>
      <c r="BF1086" s="13"/>
      <c r="BG1086" s="13"/>
      <c r="BH1086" s="13"/>
      <c r="BI1086" s="13"/>
      <c r="BJ1086" s="13"/>
      <c r="BK1086" s="13"/>
      <c r="BL1086" s="13"/>
      <c r="BM1086" s="13"/>
      <c r="BN1086" s="13"/>
      <c r="BO1086" s="13"/>
      <c r="BP1086" s="13"/>
      <c r="BQ1086" s="13"/>
      <c r="BR1086" s="13"/>
      <c r="BS1086" s="13"/>
      <c r="BT1086" s="13"/>
      <c r="BU1086" s="13"/>
      <c r="BV1086" s="13"/>
      <c r="BW1086" s="13"/>
      <c r="BX1086" s="13"/>
      <c r="BY1086" s="13"/>
      <c r="BZ1086" s="13"/>
      <c r="CA1086" s="13"/>
      <c r="CB1086" s="13">
        <v>0.68801800000000002</v>
      </c>
      <c r="CC1086" s="13">
        <v>3.4347099999999999</v>
      </c>
      <c r="CD1086" s="13">
        <v>7.9042399999999999E-2</v>
      </c>
      <c r="CE1086" s="13">
        <v>52.994</v>
      </c>
      <c r="CF1086" s="13">
        <v>1</v>
      </c>
      <c r="CG1086" s="13" t="s">
        <v>65840</v>
      </c>
      <c r="CH1086" s="12">
        <v>2.9141200000000001E-5</v>
      </c>
      <c r="CI1086" s="13">
        <v>110.6</v>
      </c>
      <c r="CJ1086" s="13" t="s">
        <v>65841</v>
      </c>
      <c r="CK1086" s="13" t="s">
        <v>65842</v>
      </c>
      <c r="CL1086" s="13" t="s">
        <v>65843</v>
      </c>
      <c r="CM1086" s="13">
        <v>3</v>
      </c>
      <c r="CN1086" s="13">
        <v>2</v>
      </c>
      <c r="CO1086" s="13">
        <v>629.77407000000005</v>
      </c>
      <c r="CP1086" s="13">
        <v>-8.8498999999999994E-2</v>
      </c>
      <c r="CQ1086" s="13">
        <v>7296400</v>
      </c>
      <c r="CR1086" s="13"/>
      <c r="CS1086" s="13">
        <v>511150</v>
      </c>
      <c r="CT1086" s="13">
        <v>1630700</v>
      </c>
      <c r="CU1086" s="13">
        <v>878320</v>
      </c>
      <c r="CV1086" s="13">
        <v>149860</v>
      </c>
      <c r="CW1086" s="13">
        <v>3055500</v>
      </c>
      <c r="CX1086" s="13">
        <v>0</v>
      </c>
      <c r="CY1086" s="13">
        <v>187140</v>
      </c>
      <c r="CZ1086" s="13">
        <v>0</v>
      </c>
      <c r="DA1086" s="13">
        <v>0</v>
      </c>
      <c r="DB1086" s="13">
        <v>0</v>
      </c>
      <c r="DC1086" s="13">
        <v>0</v>
      </c>
      <c r="DD1086" s="13">
        <v>0</v>
      </c>
      <c r="DE1086" s="13">
        <v>0</v>
      </c>
      <c r="DF1086" s="13">
        <v>0</v>
      </c>
      <c r="DG1086" s="13">
        <v>0</v>
      </c>
      <c r="DH1086" s="13">
        <v>0</v>
      </c>
      <c r="DI1086" s="13">
        <v>0</v>
      </c>
      <c r="DJ1086" s="13">
        <v>883700</v>
      </c>
      <c r="DK1086" s="13">
        <v>5</v>
      </c>
    </row>
    <row r="1087" spans="1:115">
      <c r="A1087" s="3" t="s">
        <v>65844</v>
      </c>
      <c r="B1087" s="3" t="s">
        <v>65844</v>
      </c>
      <c r="C1087" s="3" t="s">
        <v>65844</v>
      </c>
      <c r="D1087" s="13">
        <v>227</v>
      </c>
      <c r="E1087" s="13">
        <v>227</v>
      </c>
      <c r="H1087" s="3" t="s">
        <v>60029</v>
      </c>
      <c r="I1087" s="3" t="s">
        <v>65845</v>
      </c>
      <c r="J1087" s="13">
        <v>0.99998900000000002</v>
      </c>
      <c r="K1087" s="13">
        <v>52.6081</v>
      </c>
      <c r="L1087" s="13"/>
      <c r="M1087" s="13"/>
      <c r="N1087" s="13"/>
      <c r="O1087" s="13"/>
      <c r="P1087" s="13">
        <v>0</v>
      </c>
      <c r="Q1087" s="13">
        <v>0</v>
      </c>
      <c r="R1087" s="13"/>
      <c r="S1087" s="13"/>
      <c r="T1087" s="13"/>
      <c r="U1087" s="13"/>
      <c r="V1087" s="13"/>
      <c r="W1087" s="13"/>
      <c r="X1087" s="13"/>
      <c r="Y1087" s="13"/>
      <c r="Z1087" s="13"/>
      <c r="AA1087" s="13"/>
      <c r="AB1087" s="13">
        <v>0.99998799999999999</v>
      </c>
      <c r="AC1087" s="13">
        <v>52.203499999999998</v>
      </c>
      <c r="AD1087" s="12">
        <v>3.4588800000000002E-10</v>
      </c>
      <c r="AE1087" s="13">
        <v>121.98</v>
      </c>
      <c r="AF1087" s="13"/>
      <c r="AG1087" s="13"/>
      <c r="AH1087" s="13"/>
      <c r="AI1087" s="13"/>
      <c r="AJ1087" s="13">
        <v>0.99999899999999997</v>
      </c>
      <c r="AK1087" s="13">
        <v>63.741100000000003</v>
      </c>
      <c r="AL1087" s="12">
        <v>7.4550500000000004E-20</v>
      </c>
      <c r="AM1087" s="13">
        <v>134.24</v>
      </c>
      <c r="AN1087" s="13"/>
      <c r="AO1087" s="13"/>
      <c r="AP1087" s="13"/>
      <c r="AQ1087" s="13"/>
      <c r="AR1087" s="13">
        <v>0.99998900000000002</v>
      </c>
      <c r="AS1087" s="13">
        <v>52.6081</v>
      </c>
      <c r="AT1087" s="12">
        <v>1.38921E-13</v>
      </c>
      <c r="AU1087" s="13">
        <v>123.1</v>
      </c>
      <c r="AV1087" s="13"/>
      <c r="AW1087" s="13"/>
      <c r="AX1087" s="13"/>
      <c r="AY1087" s="13"/>
      <c r="AZ1087" s="13"/>
      <c r="BA1087" s="13"/>
      <c r="BB1087" s="13"/>
      <c r="BC1087" s="13"/>
      <c r="BD1087" s="13"/>
      <c r="BE1087" s="13"/>
      <c r="BF1087" s="13"/>
      <c r="BG1087" s="13"/>
      <c r="BH1087" s="13">
        <v>0</v>
      </c>
      <c r="BI1087" s="13">
        <v>0</v>
      </c>
      <c r="BJ1087" s="13"/>
      <c r="BK1087" s="13"/>
      <c r="BL1087" s="13"/>
      <c r="BM1087" s="13"/>
      <c r="BN1087" s="13"/>
      <c r="BO1087" s="13"/>
      <c r="BP1087" s="13">
        <v>0.99998900000000002</v>
      </c>
      <c r="BQ1087" s="13">
        <v>52.6081</v>
      </c>
      <c r="BR1087" s="12">
        <v>1.38921E-13</v>
      </c>
      <c r="BS1087" s="13">
        <v>123.08</v>
      </c>
      <c r="BT1087" s="13"/>
      <c r="BU1087" s="13"/>
      <c r="BV1087" s="13"/>
      <c r="BW1087" s="13"/>
      <c r="BX1087" s="13">
        <v>0</v>
      </c>
      <c r="BY1087" s="13">
        <v>0</v>
      </c>
      <c r="BZ1087" s="13"/>
      <c r="CA1087" s="13"/>
      <c r="CB1087" s="13">
        <v>0</v>
      </c>
      <c r="CC1087" s="13">
        <v>0</v>
      </c>
      <c r="CD1087" s="13"/>
      <c r="CE1087" s="13"/>
      <c r="CF1087" s="13">
        <v>1</v>
      </c>
      <c r="CG1087" s="13" t="s">
        <v>65846</v>
      </c>
      <c r="CH1087" s="12">
        <v>7.4550500000000004E-20</v>
      </c>
      <c r="CI1087" s="13">
        <v>134.24</v>
      </c>
      <c r="CJ1087" s="13" t="s">
        <v>65847</v>
      </c>
      <c r="CK1087" s="13" t="s">
        <v>65848</v>
      </c>
      <c r="CL1087" s="13" t="s">
        <v>65849</v>
      </c>
      <c r="CM1087" s="13">
        <v>8</v>
      </c>
      <c r="CN1087" s="13">
        <v>2</v>
      </c>
      <c r="CO1087" s="13">
        <v>912.93120999999996</v>
      </c>
      <c r="CP1087" s="13">
        <v>0.94930000000000003</v>
      </c>
      <c r="CQ1087" s="13">
        <v>886030</v>
      </c>
      <c r="CR1087" s="13"/>
      <c r="CS1087" s="13">
        <v>0</v>
      </c>
      <c r="CT1087" s="13">
        <v>0</v>
      </c>
      <c r="CU1087" s="13">
        <v>0</v>
      </c>
      <c r="CV1087" s="13">
        <v>0</v>
      </c>
      <c r="CW1087" s="13">
        <v>299240</v>
      </c>
      <c r="CX1087" s="13">
        <v>0</v>
      </c>
      <c r="CY1087" s="13">
        <v>214400</v>
      </c>
      <c r="CZ1087" s="13">
        <v>0</v>
      </c>
      <c r="DA1087" s="13">
        <v>260720</v>
      </c>
      <c r="DB1087" s="13">
        <v>0</v>
      </c>
      <c r="DC1087" s="13">
        <v>0</v>
      </c>
      <c r="DD1087" s="13">
        <v>0</v>
      </c>
      <c r="DE1087" s="13">
        <v>0</v>
      </c>
      <c r="DF1087" s="13">
        <v>0</v>
      </c>
      <c r="DG1087" s="13">
        <v>111680</v>
      </c>
      <c r="DH1087" s="13">
        <v>0</v>
      </c>
      <c r="DI1087" s="13">
        <v>0</v>
      </c>
      <c r="DJ1087" s="13">
        <v>0</v>
      </c>
      <c r="DK1087" s="13">
        <v>4</v>
      </c>
    </row>
    <row r="1088" spans="1:115">
      <c r="A1088" s="3" t="s">
        <v>65844</v>
      </c>
      <c r="B1088" s="3" t="s">
        <v>65844</v>
      </c>
      <c r="C1088" s="3" t="s">
        <v>65844</v>
      </c>
      <c r="D1088" s="13">
        <v>391</v>
      </c>
      <c r="E1088" s="13">
        <v>391</v>
      </c>
      <c r="H1088" s="3" t="s">
        <v>60029</v>
      </c>
      <c r="I1088" s="3" t="s">
        <v>65845</v>
      </c>
      <c r="J1088" s="13">
        <v>1</v>
      </c>
      <c r="K1088" s="13">
        <v>144.12799999999999</v>
      </c>
      <c r="L1088" s="13">
        <v>0</v>
      </c>
      <c r="M1088" s="13">
        <v>0</v>
      </c>
      <c r="N1088" s="13"/>
      <c r="O1088" s="13"/>
      <c r="P1088" s="13">
        <v>1</v>
      </c>
      <c r="Q1088" s="13">
        <v>140.16800000000001</v>
      </c>
      <c r="R1088" s="12">
        <v>7.9031200000000004E-20</v>
      </c>
      <c r="S1088" s="13">
        <v>140.16999999999999</v>
      </c>
      <c r="T1088" s="13">
        <v>1</v>
      </c>
      <c r="U1088" s="13">
        <v>95.150400000000005</v>
      </c>
      <c r="V1088" s="12">
        <v>3.6364500000000001E-6</v>
      </c>
      <c r="W1088" s="13">
        <v>106.79</v>
      </c>
      <c r="X1088" s="13"/>
      <c r="Y1088" s="13"/>
      <c r="Z1088" s="13"/>
      <c r="AA1088" s="13"/>
      <c r="AB1088" s="13">
        <v>0</v>
      </c>
      <c r="AC1088" s="13">
        <v>0</v>
      </c>
      <c r="AD1088" s="13"/>
      <c r="AE1088" s="13"/>
      <c r="AF1088" s="13">
        <v>0</v>
      </c>
      <c r="AG1088" s="13">
        <v>0</v>
      </c>
      <c r="AH1088" s="13"/>
      <c r="AI1088" s="13"/>
      <c r="AJ1088" s="13"/>
      <c r="AK1088" s="13"/>
      <c r="AL1088" s="13"/>
      <c r="AM1088" s="13"/>
      <c r="AN1088" s="13">
        <v>1</v>
      </c>
      <c r="AO1088" s="13">
        <v>130.73400000000001</v>
      </c>
      <c r="AP1088" s="12">
        <v>6.4054099999999996E-14</v>
      </c>
      <c r="AQ1088" s="13">
        <v>130.72999999999999</v>
      </c>
      <c r="AR1088" s="13">
        <v>0</v>
      </c>
      <c r="AS1088" s="13">
        <v>0</v>
      </c>
      <c r="AT1088" s="13"/>
      <c r="AU1088" s="13"/>
      <c r="AV1088" s="13"/>
      <c r="AW1088" s="13"/>
      <c r="AX1088" s="13"/>
      <c r="AY1088" s="13"/>
      <c r="AZ1088" s="13">
        <v>1</v>
      </c>
      <c r="BA1088" s="13">
        <v>131.29300000000001</v>
      </c>
      <c r="BB1088" s="12">
        <v>5.3682599999999997E-14</v>
      </c>
      <c r="BC1088" s="13">
        <v>131.29</v>
      </c>
      <c r="BD1088" s="13">
        <v>1</v>
      </c>
      <c r="BE1088" s="13">
        <v>117.622</v>
      </c>
      <c r="BF1088" s="12">
        <v>4.3072399999999997E-9</v>
      </c>
      <c r="BG1088" s="13">
        <v>117.62</v>
      </c>
      <c r="BH1088" s="13">
        <v>1</v>
      </c>
      <c r="BI1088" s="13">
        <v>118.84099999999999</v>
      </c>
      <c r="BJ1088" s="12">
        <v>3.3056800000000001E-9</v>
      </c>
      <c r="BK1088" s="13">
        <v>118.84</v>
      </c>
      <c r="BL1088" s="13">
        <v>1</v>
      </c>
      <c r="BM1088" s="13">
        <v>95.174899999999994</v>
      </c>
      <c r="BN1088" s="13">
        <v>1.00683E-4</v>
      </c>
      <c r="BO1088" s="13">
        <v>95.174999999999997</v>
      </c>
      <c r="BP1088" s="13">
        <v>1</v>
      </c>
      <c r="BQ1088" s="13">
        <v>127.61499999999999</v>
      </c>
      <c r="BR1088" s="12">
        <v>1.21866E-13</v>
      </c>
      <c r="BS1088" s="13">
        <v>127.61</v>
      </c>
      <c r="BT1088" s="13">
        <v>1</v>
      </c>
      <c r="BU1088" s="13">
        <v>144.12799999999999</v>
      </c>
      <c r="BV1088" s="12">
        <v>2.04933E-20</v>
      </c>
      <c r="BW1088" s="13">
        <v>144.13</v>
      </c>
      <c r="BX1088" s="13">
        <v>0</v>
      </c>
      <c r="BY1088" s="13">
        <v>0</v>
      </c>
      <c r="BZ1088" s="13"/>
      <c r="CA1088" s="13"/>
      <c r="CB1088" s="13">
        <v>0</v>
      </c>
      <c r="CC1088" s="13">
        <v>0</v>
      </c>
      <c r="CD1088" s="13"/>
      <c r="CE1088" s="13"/>
      <c r="CF1088" s="13">
        <v>1</v>
      </c>
      <c r="CG1088" s="13" t="s">
        <v>65850</v>
      </c>
      <c r="CH1088" s="12">
        <v>2.04933E-20</v>
      </c>
      <c r="CI1088" s="13">
        <v>144.13</v>
      </c>
      <c r="CJ1088" s="13" t="s">
        <v>65851</v>
      </c>
      <c r="CK1088" s="13" t="s">
        <v>65852</v>
      </c>
      <c r="CL1088" s="13" t="s">
        <v>65853</v>
      </c>
      <c r="CM1088" s="13">
        <v>1</v>
      </c>
      <c r="CN1088" s="13">
        <v>2</v>
      </c>
      <c r="CO1088" s="13">
        <v>800.83846000000005</v>
      </c>
      <c r="CP1088" s="13">
        <v>1.3778999999999999</v>
      </c>
      <c r="CQ1088" s="13">
        <v>9504200</v>
      </c>
      <c r="CR1088" s="13"/>
      <c r="CS1088" s="13">
        <v>0</v>
      </c>
      <c r="CT1088" s="13">
        <v>3593300</v>
      </c>
      <c r="CU1088" s="13">
        <v>152740</v>
      </c>
      <c r="CV1088" s="13">
        <v>0</v>
      </c>
      <c r="CW1088" s="13">
        <v>0</v>
      </c>
      <c r="CX1088" s="13">
        <v>0</v>
      </c>
      <c r="CY1088" s="13">
        <v>0</v>
      </c>
      <c r="CZ1088" s="13">
        <v>275460</v>
      </c>
      <c r="DA1088" s="13">
        <v>0</v>
      </c>
      <c r="DB1088" s="13">
        <v>0</v>
      </c>
      <c r="DC1088" s="13">
        <v>650220</v>
      </c>
      <c r="DD1088" s="13">
        <v>1231800</v>
      </c>
      <c r="DE1088" s="13">
        <v>972790</v>
      </c>
      <c r="DF1088" s="13">
        <v>402760</v>
      </c>
      <c r="DG1088" s="13">
        <v>1387000</v>
      </c>
      <c r="DH1088" s="13">
        <v>838090</v>
      </c>
      <c r="DI1088" s="13">
        <v>0</v>
      </c>
      <c r="DJ1088" s="13">
        <v>0</v>
      </c>
      <c r="DK1088" s="13">
        <v>9</v>
      </c>
    </row>
    <row r="1089" spans="1:115">
      <c r="A1089" s="3" t="s">
        <v>65854</v>
      </c>
      <c r="B1089" s="3" t="s">
        <v>65854</v>
      </c>
      <c r="C1089" s="3" t="s">
        <v>65854</v>
      </c>
      <c r="D1089" s="13">
        <v>76</v>
      </c>
      <c r="E1089" s="13">
        <v>76</v>
      </c>
      <c r="H1089" s="3" t="s">
        <v>61968</v>
      </c>
      <c r="I1089" s="3" t="s">
        <v>65855</v>
      </c>
      <c r="J1089" s="13">
        <v>1</v>
      </c>
      <c r="K1089" s="13">
        <v>138.41</v>
      </c>
      <c r="L1089" s="13"/>
      <c r="M1089" s="13"/>
      <c r="N1089" s="13"/>
      <c r="O1089" s="13"/>
      <c r="P1089" s="13"/>
      <c r="Q1089" s="13"/>
      <c r="R1089" s="13"/>
      <c r="S1089" s="13"/>
      <c r="T1089" s="13"/>
      <c r="U1089" s="13"/>
      <c r="V1089" s="13"/>
      <c r="W1089" s="13"/>
      <c r="X1089" s="13"/>
      <c r="Y1089" s="13"/>
      <c r="Z1089" s="13"/>
      <c r="AA1089" s="13"/>
      <c r="AB1089" s="13"/>
      <c r="AC1089" s="13"/>
      <c r="AD1089" s="13"/>
      <c r="AE1089" s="13"/>
      <c r="AF1089" s="13">
        <v>0</v>
      </c>
      <c r="AG1089" s="13">
        <v>0</v>
      </c>
      <c r="AH1089" s="13"/>
      <c r="AI1089" s="13"/>
      <c r="AJ1089" s="13">
        <v>0</v>
      </c>
      <c r="AK1089" s="13">
        <v>0</v>
      </c>
      <c r="AL1089" s="13"/>
      <c r="AM1089" s="13"/>
      <c r="AN1089" s="13">
        <v>1</v>
      </c>
      <c r="AO1089" s="13">
        <v>118.11199999999999</v>
      </c>
      <c r="AP1089" s="12">
        <v>1.03767E-11</v>
      </c>
      <c r="AQ1089" s="13">
        <v>118.11</v>
      </c>
      <c r="AR1089" s="13">
        <v>1</v>
      </c>
      <c r="AS1089" s="13">
        <v>168.316</v>
      </c>
      <c r="AT1089" s="12">
        <v>6.0613199999999996E-50</v>
      </c>
      <c r="AU1089" s="13">
        <v>168.32</v>
      </c>
      <c r="AV1089" s="13"/>
      <c r="AW1089" s="13"/>
      <c r="AX1089" s="13"/>
      <c r="AY1089" s="13"/>
      <c r="AZ1089" s="13">
        <v>1</v>
      </c>
      <c r="BA1089" s="13">
        <v>114.535</v>
      </c>
      <c r="BB1089" s="12">
        <v>2.4216999999999999E-22</v>
      </c>
      <c r="BC1089" s="13">
        <v>144.30000000000001</v>
      </c>
      <c r="BD1089" s="13">
        <v>1</v>
      </c>
      <c r="BE1089" s="13">
        <v>114.883</v>
      </c>
      <c r="BF1089" s="12">
        <v>1.7476599999999999E-11</v>
      </c>
      <c r="BG1089" s="13">
        <v>114.88</v>
      </c>
      <c r="BH1089" s="13">
        <v>1</v>
      </c>
      <c r="BI1089" s="13">
        <v>105.678</v>
      </c>
      <c r="BJ1089" s="12">
        <v>4.8982599999999998E-50</v>
      </c>
      <c r="BK1089" s="13">
        <v>170.44</v>
      </c>
      <c r="BL1089" s="13">
        <v>1</v>
      </c>
      <c r="BM1089" s="13">
        <v>126.35899999999999</v>
      </c>
      <c r="BN1089" s="12">
        <v>9.7204999999999996E-39</v>
      </c>
      <c r="BO1089" s="13">
        <v>159.72999999999999</v>
      </c>
      <c r="BP1089" s="13">
        <v>1</v>
      </c>
      <c r="BQ1089" s="13">
        <v>138.41</v>
      </c>
      <c r="BR1089" s="12">
        <v>4.5443799999999998E-24</v>
      </c>
      <c r="BS1089" s="13">
        <v>138.41</v>
      </c>
      <c r="BT1089" s="13">
        <v>1</v>
      </c>
      <c r="BU1089" s="13">
        <v>122.831</v>
      </c>
      <c r="BV1089" s="12">
        <v>7.4311400000000001E-14</v>
      </c>
      <c r="BW1089" s="13">
        <v>122.83</v>
      </c>
      <c r="BX1089" s="13">
        <v>0</v>
      </c>
      <c r="BY1089" s="13">
        <v>0</v>
      </c>
      <c r="BZ1089" s="13"/>
      <c r="CA1089" s="13"/>
      <c r="CB1089" s="13">
        <v>0</v>
      </c>
      <c r="CC1089" s="13">
        <v>0</v>
      </c>
      <c r="CD1089" s="13"/>
      <c r="CE1089" s="13"/>
      <c r="CF1089" s="13">
        <v>1</v>
      </c>
      <c r="CG1089" s="13" t="s">
        <v>65856</v>
      </c>
      <c r="CH1089" s="12">
        <v>4.8982599999999998E-50</v>
      </c>
      <c r="CI1089" s="13">
        <v>170.44</v>
      </c>
      <c r="CJ1089" s="13" t="s">
        <v>65857</v>
      </c>
      <c r="CK1089" s="13" t="s">
        <v>65858</v>
      </c>
      <c r="CL1089" s="13" t="s">
        <v>65859</v>
      </c>
      <c r="CM1089" s="13">
        <v>8</v>
      </c>
      <c r="CN1089" s="13">
        <v>3</v>
      </c>
      <c r="CO1089" s="13">
        <v>644.68472999999994</v>
      </c>
      <c r="CP1089" s="13">
        <v>0.79679999999999995</v>
      </c>
      <c r="CQ1089" s="13">
        <v>6425800</v>
      </c>
      <c r="CR1089" s="13"/>
      <c r="CS1089" s="13">
        <v>0</v>
      </c>
      <c r="CT1089" s="13">
        <v>0</v>
      </c>
      <c r="CU1089" s="13">
        <v>0</v>
      </c>
      <c r="CV1089" s="13">
        <v>0</v>
      </c>
      <c r="CW1089" s="13">
        <v>0</v>
      </c>
      <c r="CX1089" s="13">
        <v>0</v>
      </c>
      <c r="CY1089" s="13">
        <v>0</v>
      </c>
      <c r="CZ1089" s="13">
        <v>119500</v>
      </c>
      <c r="DA1089" s="13">
        <v>307800</v>
      </c>
      <c r="DB1089" s="13">
        <v>0</v>
      </c>
      <c r="DC1089" s="13">
        <v>491280</v>
      </c>
      <c r="DD1089" s="13">
        <v>1640300</v>
      </c>
      <c r="DE1089" s="13">
        <v>746050</v>
      </c>
      <c r="DF1089" s="13">
        <v>555540</v>
      </c>
      <c r="DG1089" s="13">
        <v>1279400</v>
      </c>
      <c r="DH1089" s="13">
        <v>1286000</v>
      </c>
      <c r="DI1089" s="13">
        <v>0</v>
      </c>
      <c r="DJ1089" s="13">
        <v>0</v>
      </c>
      <c r="DK1089" s="13">
        <v>8</v>
      </c>
    </row>
    <row r="1090" spans="1:115">
      <c r="A1090" s="3" t="s">
        <v>65860</v>
      </c>
      <c r="B1090" s="3" t="s">
        <v>65860</v>
      </c>
      <c r="C1090" s="3" t="s">
        <v>65860</v>
      </c>
      <c r="D1090" s="13">
        <v>260</v>
      </c>
      <c r="E1090" s="13">
        <v>260</v>
      </c>
      <c r="H1090" s="3" t="s">
        <v>61968</v>
      </c>
      <c r="I1090" s="3" t="s">
        <v>65861</v>
      </c>
      <c r="J1090" s="13">
        <v>1</v>
      </c>
      <c r="K1090" s="13">
        <v>139.86099999999999</v>
      </c>
      <c r="L1090" s="13">
        <v>1</v>
      </c>
      <c r="M1090" s="13">
        <v>49.709600000000002</v>
      </c>
      <c r="N1090" s="13">
        <v>0.102994</v>
      </c>
      <c r="O1090" s="13">
        <v>49.71</v>
      </c>
      <c r="P1090" s="13">
        <v>1</v>
      </c>
      <c r="Q1090" s="13">
        <v>72.209000000000003</v>
      </c>
      <c r="R1090" s="13">
        <v>4.1152300000000001E-3</v>
      </c>
      <c r="S1090" s="13">
        <v>72.209000000000003</v>
      </c>
      <c r="T1090" s="13">
        <v>1</v>
      </c>
      <c r="U1090" s="13">
        <v>51.9116</v>
      </c>
      <c r="V1090" s="13">
        <v>2.5421599999999999E-2</v>
      </c>
      <c r="W1090" s="13">
        <v>58.61</v>
      </c>
      <c r="X1090" s="13">
        <v>1</v>
      </c>
      <c r="Y1090" s="13">
        <v>42.278599999999997</v>
      </c>
      <c r="Z1090" s="13">
        <v>5.1796100000000003E-3</v>
      </c>
      <c r="AA1090" s="13">
        <v>70.445999999999998</v>
      </c>
      <c r="AB1090" s="13">
        <v>1</v>
      </c>
      <c r="AC1090" s="13">
        <v>69.534400000000005</v>
      </c>
      <c r="AD1090" s="13">
        <v>5.7304299999999999E-3</v>
      </c>
      <c r="AE1090" s="13">
        <v>69.534000000000006</v>
      </c>
      <c r="AF1090" s="13">
        <v>0</v>
      </c>
      <c r="AG1090" s="13">
        <v>0</v>
      </c>
      <c r="AH1090" s="13"/>
      <c r="AI1090" s="13"/>
      <c r="AJ1090" s="13">
        <v>0</v>
      </c>
      <c r="AK1090" s="13">
        <v>0</v>
      </c>
      <c r="AL1090" s="13"/>
      <c r="AM1090" s="13"/>
      <c r="AN1090" s="13">
        <v>0</v>
      </c>
      <c r="AO1090" s="13">
        <v>0</v>
      </c>
      <c r="AP1090" s="13"/>
      <c r="AQ1090" s="13"/>
      <c r="AR1090" s="13"/>
      <c r="AS1090" s="13"/>
      <c r="AT1090" s="13"/>
      <c r="AU1090" s="13"/>
      <c r="AV1090" s="13"/>
      <c r="AW1090" s="13"/>
      <c r="AX1090" s="13"/>
      <c r="AY1090" s="13"/>
      <c r="AZ1090" s="13">
        <v>0</v>
      </c>
      <c r="BA1090" s="13">
        <v>0</v>
      </c>
      <c r="BB1090" s="13"/>
      <c r="BC1090" s="13"/>
      <c r="BD1090" s="13">
        <v>0</v>
      </c>
      <c r="BE1090" s="13">
        <v>0</v>
      </c>
      <c r="BF1090" s="13"/>
      <c r="BG1090" s="13"/>
      <c r="BH1090" s="13"/>
      <c r="BI1090" s="13"/>
      <c r="BJ1090" s="13"/>
      <c r="BK1090" s="13"/>
      <c r="BL1090" s="13"/>
      <c r="BM1090" s="13"/>
      <c r="BN1090" s="13"/>
      <c r="BO1090" s="13"/>
      <c r="BP1090" s="13">
        <v>0</v>
      </c>
      <c r="BQ1090" s="13">
        <v>0</v>
      </c>
      <c r="BR1090" s="13"/>
      <c r="BS1090" s="13"/>
      <c r="BT1090" s="13"/>
      <c r="BU1090" s="13"/>
      <c r="BV1090" s="13"/>
      <c r="BW1090" s="13"/>
      <c r="BX1090" s="13"/>
      <c r="BY1090" s="13"/>
      <c r="BZ1090" s="13"/>
      <c r="CA1090" s="13"/>
      <c r="CB1090" s="13">
        <v>1</v>
      </c>
      <c r="CC1090" s="13">
        <v>139.86099999999999</v>
      </c>
      <c r="CD1090" s="12">
        <v>6.6872699999999995E-24</v>
      </c>
      <c r="CE1090" s="13">
        <v>139.86000000000001</v>
      </c>
      <c r="CF1090" s="13">
        <v>1</v>
      </c>
      <c r="CG1090" s="13" t="s">
        <v>65862</v>
      </c>
      <c r="CH1090" s="12">
        <v>6.6872699999999995E-24</v>
      </c>
      <c r="CI1090" s="13">
        <v>139.86000000000001</v>
      </c>
      <c r="CJ1090" s="13" t="s">
        <v>65863</v>
      </c>
      <c r="CK1090" s="13" t="s">
        <v>65864</v>
      </c>
      <c r="CL1090" s="13" t="s">
        <v>65865</v>
      </c>
      <c r="CM1090" s="13">
        <v>4</v>
      </c>
      <c r="CN1090" s="13">
        <v>3</v>
      </c>
      <c r="CO1090" s="13">
        <v>990.82659999999998</v>
      </c>
      <c r="CP1090" s="13">
        <v>-0.10661</v>
      </c>
      <c r="CQ1090" s="13">
        <v>32599000</v>
      </c>
      <c r="CR1090" s="13"/>
      <c r="CS1090" s="13">
        <v>742010</v>
      </c>
      <c r="CT1090" s="13">
        <v>6217700</v>
      </c>
      <c r="CU1090" s="13">
        <v>9789000</v>
      </c>
      <c r="CV1090" s="13">
        <v>4501400</v>
      </c>
      <c r="CW1090" s="13">
        <v>9837500</v>
      </c>
      <c r="CX1090" s="13">
        <v>0</v>
      </c>
      <c r="CY1090" s="13">
        <v>0</v>
      </c>
      <c r="CZ1090" s="13">
        <v>0</v>
      </c>
      <c r="DA1090" s="13">
        <v>0</v>
      </c>
      <c r="DB1090" s="13">
        <v>0</v>
      </c>
      <c r="DC1090" s="13">
        <v>0</v>
      </c>
      <c r="DD1090" s="13">
        <v>0</v>
      </c>
      <c r="DE1090" s="13">
        <v>0</v>
      </c>
      <c r="DF1090" s="13">
        <v>0</v>
      </c>
      <c r="DG1090" s="13">
        <v>0</v>
      </c>
      <c r="DH1090" s="13">
        <v>0</v>
      </c>
      <c r="DI1090" s="13">
        <v>0</v>
      </c>
      <c r="DJ1090" s="13">
        <v>1511000</v>
      </c>
      <c r="DK1090" s="13">
        <v>6</v>
      </c>
    </row>
    <row r="1091" spans="1:115">
      <c r="A1091" s="3" t="s">
        <v>65866</v>
      </c>
      <c r="B1091" s="3" t="s">
        <v>65867</v>
      </c>
      <c r="C1091" s="3" t="s">
        <v>65867</v>
      </c>
      <c r="D1091" s="13">
        <v>1150</v>
      </c>
      <c r="E1091" s="13">
        <v>1150</v>
      </c>
      <c r="H1091" s="3" t="s">
        <v>65868</v>
      </c>
      <c r="I1091" s="3" t="s">
        <v>65869</v>
      </c>
      <c r="J1091" s="13">
        <v>0.93359400000000003</v>
      </c>
      <c r="K1091" s="13">
        <v>11.4795</v>
      </c>
      <c r="L1091" s="13">
        <v>0</v>
      </c>
      <c r="M1091" s="13">
        <v>0</v>
      </c>
      <c r="N1091" s="13"/>
      <c r="O1091" s="13"/>
      <c r="P1091" s="13">
        <v>0</v>
      </c>
      <c r="Q1091" s="13">
        <v>0</v>
      </c>
      <c r="R1091" s="13"/>
      <c r="S1091" s="13"/>
      <c r="T1091" s="13"/>
      <c r="U1091" s="13"/>
      <c r="V1091" s="13"/>
      <c r="W1091" s="13"/>
      <c r="X1091" s="13"/>
      <c r="Y1091" s="13"/>
      <c r="Z1091" s="13"/>
      <c r="AA1091" s="13"/>
      <c r="AB1091" s="13">
        <v>0.83001199999999997</v>
      </c>
      <c r="AC1091" s="13">
        <v>6.88666</v>
      </c>
      <c r="AD1091" s="13">
        <v>0.31740699999999999</v>
      </c>
      <c r="AE1091" s="13">
        <v>41.826999999999998</v>
      </c>
      <c r="AF1091" s="13">
        <v>0</v>
      </c>
      <c r="AG1091" s="13">
        <v>0</v>
      </c>
      <c r="AH1091" s="13"/>
      <c r="AI1091" s="13"/>
      <c r="AJ1091" s="13"/>
      <c r="AK1091" s="13"/>
      <c r="AL1091" s="13"/>
      <c r="AM1091" s="13"/>
      <c r="AN1091" s="13">
        <v>0</v>
      </c>
      <c r="AO1091" s="13">
        <v>0</v>
      </c>
      <c r="AP1091" s="13"/>
      <c r="AQ1091" s="13"/>
      <c r="AR1091" s="13">
        <v>0.99271299999999996</v>
      </c>
      <c r="AS1091" s="13">
        <v>21.3429</v>
      </c>
      <c r="AT1091" s="13">
        <v>6.0220999999999998E-3</v>
      </c>
      <c r="AU1091" s="13">
        <v>69.933000000000007</v>
      </c>
      <c r="AV1091" s="13">
        <v>0.99022500000000002</v>
      </c>
      <c r="AW1091" s="13">
        <v>20.0562</v>
      </c>
      <c r="AX1091" s="13">
        <v>2.9419899999999999E-2</v>
      </c>
      <c r="AY1091" s="13">
        <v>55.261000000000003</v>
      </c>
      <c r="AZ1091" s="13"/>
      <c r="BA1091" s="13"/>
      <c r="BB1091" s="13"/>
      <c r="BC1091" s="13"/>
      <c r="BD1091" s="13"/>
      <c r="BE1091" s="13"/>
      <c r="BF1091" s="13"/>
      <c r="BG1091" s="13"/>
      <c r="BH1091" s="13"/>
      <c r="BI1091" s="13"/>
      <c r="BJ1091" s="13"/>
      <c r="BK1091" s="13"/>
      <c r="BL1091" s="13">
        <v>0</v>
      </c>
      <c r="BM1091" s="13">
        <v>0</v>
      </c>
      <c r="BN1091" s="13"/>
      <c r="BO1091" s="13"/>
      <c r="BP1091" s="13">
        <v>0</v>
      </c>
      <c r="BQ1091" s="13">
        <v>0</v>
      </c>
      <c r="BR1091" s="13"/>
      <c r="BS1091" s="13"/>
      <c r="BT1091" s="13">
        <v>0.93359400000000003</v>
      </c>
      <c r="BU1091" s="13">
        <v>11.4795</v>
      </c>
      <c r="BV1091" s="13">
        <v>1.32595</v>
      </c>
      <c r="BW1091" s="13">
        <v>20.231000000000002</v>
      </c>
      <c r="BX1091" s="13"/>
      <c r="BY1091" s="13"/>
      <c r="BZ1091" s="13"/>
      <c r="CA1091" s="13"/>
      <c r="CB1091" s="13"/>
      <c r="CC1091" s="13"/>
      <c r="CD1091" s="13"/>
      <c r="CE1091" s="13"/>
      <c r="CF1091" s="13">
        <v>1</v>
      </c>
      <c r="CG1091" s="13" t="s">
        <v>65870</v>
      </c>
      <c r="CH1091" s="13">
        <v>6.0220999999999998E-3</v>
      </c>
      <c r="CI1091" s="13">
        <v>69.933000000000007</v>
      </c>
      <c r="CJ1091" s="13" t="s">
        <v>65871</v>
      </c>
      <c r="CK1091" s="13" t="s">
        <v>65872</v>
      </c>
      <c r="CL1091" s="13" t="s">
        <v>65873</v>
      </c>
      <c r="CM1091" s="13">
        <v>7</v>
      </c>
      <c r="CN1091" s="13">
        <v>3</v>
      </c>
      <c r="CO1091" s="13">
        <v>488.92068999999998</v>
      </c>
      <c r="CP1091" s="13">
        <v>-9.2997999999999997E-2</v>
      </c>
      <c r="CQ1091" s="13">
        <v>619330</v>
      </c>
      <c r="CR1091" s="13"/>
      <c r="CS1091" s="13">
        <v>0</v>
      </c>
      <c r="CT1091" s="13">
        <v>0</v>
      </c>
      <c r="CU1091" s="13">
        <v>0</v>
      </c>
      <c r="CV1091" s="13">
        <v>0</v>
      </c>
      <c r="CW1091" s="13">
        <v>305240</v>
      </c>
      <c r="CX1091" s="13">
        <v>0</v>
      </c>
      <c r="CY1091" s="13">
        <v>0</v>
      </c>
      <c r="CZ1091" s="13">
        <v>0</v>
      </c>
      <c r="DA1091" s="13">
        <v>115160</v>
      </c>
      <c r="DB1091" s="13">
        <v>132870</v>
      </c>
      <c r="DC1091" s="13">
        <v>0</v>
      </c>
      <c r="DD1091" s="13">
        <v>0</v>
      </c>
      <c r="DE1091" s="13">
        <v>0</v>
      </c>
      <c r="DF1091" s="13">
        <v>0</v>
      </c>
      <c r="DG1091" s="13">
        <v>0</v>
      </c>
      <c r="DH1091" s="13">
        <v>66060</v>
      </c>
      <c r="DI1091" s="13">
        <v>0</v>
      </c>
      <c r="DJ1091" s="13">
        <v>0</v>
      </c>
      <c r="DK1091" s="13">
        <v>2</v>
      </c>
    </row>
    <row r="1092" spans="1:115">
      <c r="A1092" s="3" t="s">
        <v>65874</v>
      </c>
      <c r="B1092" s="3" t="s">
        <v>65875</v>
      </c>
      <c r="C1092" s="3" t="s">
        <v>65876</v>
      </c>
      <c r="D1092" s="13" t="s">
        <v>65877</v>
      </c>
      <c r="E1092" s="13">
        <v>371</v>
      </c>
      <c r="H1092" s="3" t="s">
        <v>65878</v>
      </c>
      <c r="I1092" s="3" t="s">
        <v>65879</v>
      </c>
      <c r="J1092" s="13">
        <v>1</v>
      </c>
      <c r="K1092" s="13">
        <v>52.920200000000001</v>
      </c>
      <c r="L1092" s="13"/>
      <c r="M1092" s="13"/>
      <c r="N1092" s="13"/>
      <c r="O1092" s="13"/>
      <c r="P1092" s="13"/>
      <c r="Q1092" s="13"/>
      <c r="R1092" s="13"/>
      <c r="S1092" s="13"/>
      <c r="T1092" s="13"/>
      <c r="U1092" s="13"/>
      <c r="V1092" s="13"/>
      <c r="W1092" s="13"/>
      <c r="X1092" s="13"/>
      <c r="Y1092" s="13"/>
      <c r="Z1092" s="13"/>
      <c r="AA1092" s="13"/>
      <c r="AB1092" s="13"/>
      <c r="AC1092" s="13"/>
      <c r="AD1092" s="13"/>
      <c r="AE1092" s="13"/>
      <c r="AF1092" s="13"/>
      <c r="AG1092" s="13"/>
      <c r="AH1092" s="13"/>
      <c r="AI1092" s="13"/>
      <c r="AJ1092" s="13"/>
      <c r="AK1092" s="13"/>
      <c r="AL1092" s="13"/>
      <c r="AM1092" s="13"/>
      <c r="AN1092" s="13"/>
      <c r="AO1092" s="13"/>
      <c r="AP1092" s="13"/>
      <c r="AQ1092" s="13"/>
      <c r="AR1092" s="13"/>
      <c r="AS1092" s="13"/>
      <c r="AT1092" s="13"/>
      <c r="AU1092" s="13"/>
      <c r="AV1092" s="13"/>
      <c r="AW1092" s="13"/>
      <c r="AX1092" s="13"/>
      <c r="AY1092" s="13"/>
      <c r="AZ1092" s="13"/>
      <c r="BA1092" s="13"/>
      <c r="BB1092" s="13"/>
      <c r="BC1092" s="13"/>
      <c r="BD1092" s="13"/>
      <c r="BE1092" s="13"/>
      <c r="BF1092" s="13"/>
      <c r="BG1092" s="13"/>
      <c r="BH1092" s="13"/>
      <c r="BI1092" s="13"/>
      <c r="BJ1092" s="13"/>
      <c r="BK1092" s="13"/>
      <c r="BL1092" s="13"/>
      <c r="BM1092" s="13"/>
      <c r="BN1092" s="13"/>
      <c r="BO1092" s="13"/>
      <c r="BP1092" s="13"/>
      <c r="BQ1092" s="13"/>
      <c r="BR1092" s="13"/>
      <c r="BS1092" s="13"/>
      <c r="BT1092" s="13"/>
      <c r="BU1092" s="13"/>
      <c r="BV1092" s="13"/>
      <c r="BW1092" s="13"/>
      <c r="BX1092" s="13">
        <v>1</v>
      </c>
      <c r="BY1092" s="13">
        <v>52.920200000000001</v>
      </c>
      <c r="BZ1092" s="13">
        <v>0.106324</v>
      </c>
      <c r="CA1092" s="13">
        <v>52.92</v>
      </c>
      <c r="CB1092" s="13"/>
      <c r="CC1092" s="13"/>
      <c r="CD1092" s="13"/>
      <c r="CE1092" s="13"/>
      <c r="CF1092" s="13">
        <v>1</v>
      </c>
      <c r="CG1092" s="13" t="s">
        <v>65880</v>
      </c>
      <c r="CH1092" s="13">
        <v>0.106324</v>
      </c>
      <c r="CI1092" s="13">
        <v>52.92</v>
      </c>
      <c r="CJ1092" s="13" t="s">
        <v>65881</v>
      </c>
      <c r="CK1092" s="13" t="s">
        <v>65882</v>
      </c>
      <c r="CL1092" s="13" t="s">
        <v>65883</v>
      </c>
      <c r="CM1092" s="13">
        <v>2</v>
      </c>
      <c r="CN1092" s="13">
        <v>2</v>
      </c>
      <c r="CO1092" s="13">
        <v>451.75072</v>
      </c>
      <c r="CP1092" s="13">
        <v>-0.71036999999999995</v>
      </c>
      <c r="CQ1092" s="13">
        <v>273620</v>
      </c>
      <c r="CR1092" s="13">
        <v>3.0695000000000002E-3</v>
      </c>
      <c r="CS1092" s="13">
        <v>0</v>
      </c>
      <c r="CT1092" s="13">
        <v>0</v>
      </c>
      <c r="CU1092" s="13">
        <v>0</v>
      </c>
      <c r="CV1092" s="13">
        <v>0</v>
      </c>
      <c r="CW1092" s="13">
        <v>0</v>
      </c>
      <c r="CX1092" s="13">
        <v>0</v>
      </c>
      <c r="CY1092" s="13">
        <v>0</v>
      </c>
      <c r="CZ1092" s="13">
        <v>0</v>
      </c>
      <c r="DA1092" s="13">
        <v>0</v>
      </c>
      <c r="DB1092" s="13">
        <v>0</v>
      </c>
      <c r="DC1092" s="13">
        <v>0</v>
      </c>
      <c r="DD1092" s="13">
        <v>0</v>
      </c>
      <c r="DE1092" s="13">
        <v>0</v>
      </c>
      <c r="DF1092" s="13">
        <v>0</v>
      </c>
      <c r="DG1092" s="13">
        <v>0</v>
      </c>
      <c r="DH1092" s="13">
        <v>0</v>
      </c>
      <c r="DI1092" s="13">
        <v>273620</v>
      </c>
      <c r="DJ1092" s="13">
        <v>0</v>
      </c>
      <c r="DK1092" s="13">
        <v>1</v>
      </c>
    </row>
    <row r="1093" spans="1:115">
      <c r="A1093" s="3" t="s">
        <v>65884</v>
      </c>
      <c r="B1093" s="3" t="s">
        <v>65884</v>
      </c>
      <c r="C1093" s="3" t="s">
        <v>65884</v>
      </c>
      <c r="D1093" s="13">
        <v>228</v>
      </c>
      <c r="E1093" s="13">
        <v>228</v>
      </c>
      <c r="H1093" s="3" t="s">
        <v>65885</v>
      </c>
      <c r="I1093" s="3" t="s">
        <v>65886</v>
      </c>
      <c r="J1093" s="13">
        <v>0.93799100000000002</v>
      </c>
      <c r="K1093" s="13">
        <v>11.797499999999999</v>
      </c>
      <c r="L1093" s="13"/>
      <c r="M1093" s="13"/>
      <c r="N1093" s="13"/>
      <c r="O1093" s="13"/>
      <c r="P1093" s="13"/>
      <c r="Q1093" s="13"/>
      <c r="R1093" s="13"/>
      <c r="S1093" s="13"/>
      <c r="T1093" s="13"/>
      <c r="U1093" s="13"/>
      <c r="V1093" s="13"/>
      <c r="W1093" s="13"/>
      <c r="X1093" s="13"/>
      <c r="Y1093" s="13"/>
      <c r="Z1093" s="13"/>
      <c r="AA1093" s="13"/>
      <c r="AB1093" s="13"/>
      <c r="AC1093" s="13"/>
      <c r="AD1093" s="13"/>
      <c r="AE1093" s="13"/>
      <c r="AF1093" s="13"/>
      <c r="AG1093" s="13"/>
      <c r="AH1093" s="13"/>
      <c r="AI1093" s="13"/>
      <c r="AJ1093" s="13"/>
      <c r="AK1093" s="13"/>
      <c r="AL1093" s="13"/>
      <c r="AM1093" s="13"/>
      <c r="AN1093" s="13"/>
      <c r="AO1093" s="13"/>
      <c r="AP1093" s="13"/>
      <c r="AQ1093" s="13"/>
      <c r="AR1093" s="13"/>
      <c r="AS1093" s="13"/>
      <c r="AT1093" s="13"/>
      <c r="AU1093" s="13"/>
      <c r="AV1093" s="13"/>
      <c r="AW1093" s="13"/>
      <c r="AX1093" s="13"/>
      <c r="AY1093" s="13"/>
      <c r="AZ1093" s="13"/>
      <c r="BA1093" s="13"/>
      <c r="BB1093" s="13"/>
      <c r="BC1093" s="13"/>
      <c r="BD1093" s="13"/>
      <c r="BE1093" s="13"/>
      <c r="BF1093" s="13"/>
      <c r="BG1093" s="13"/>
      <c r="BH1093" s="13"/>
      <c r="BI1093" s="13"/>
      <c r="BJ1093" s="13"/>
      <c r="BK1093" s="13"/>
      <c r="BL1093" s="13"/>
      <c r="BM1093" s="13"/>
      <c r="BN1093" s="13"/>
      <c r="BO1093" s="13"/>
      <c r="BP1093" s="13"/>
      <c r="BQ1093" s="13"/>
      <c r="BR1093" s="13"/>
      <c r="BS1093" s="13"/>
      <c r="BT1093" s="13"/>
      <c r="BU1093" s="13"/>
      <c r="BV1093" s="13"/>
      <c r="BW1093" s="13"/>
      <c r="BX1093" s="13"/>
      <c r="BY1093" s="13"/>
      <c r="BZ1093" s="13"/>
      <c r="CA1093" s="13"/>
      <c r="CB1093" s="13">
        <v>0.93799100000000002</v>
      </c>
      <c r="CC1093" s="13">
        <v>11.797499999999999</v>
      </c>
      <c r="CD1093" s="13">
        <v>2.8183499999999998E-3</v>
      </c>
      <c r="CE1093" s="13">
        <v>80.805999999999997</v>
      </c>
      <c r="CF1093" s="13">
        <v>1</v>
      </c>
      <c r="CG1093" s="13" t="s">
        <v>65887</v>
      </c>
      <c r="CH1093" s="13">
        <v>2.8183499999999998E-3</v>
      </c>
      <c r="CI1093" s="13">
        <v>80.805999999999997</v>
      </c>
      <c r="CJ1093" s="13" t="s">
        <v>65888</v>
      </c>
      <c r="CK1093" s="13" t="s">
        <v>65889</v>
      </c>
      <c r="CL1093" s="13" t="s">
        <v>65890</v>
      </c>
      <c r="CM1093" s="13">
        <v>16</v>
      </c>
      <c r="CN1093" s="13">
        <v>3</v>
      </c>
      <c r="CO1093" s="13">
        <v>857.09999000000005</v>
      </c>
      <c r="CP1093" s="13">
        <v>-0.43874000000000002</v>
      </c>
      <c r="CQ1093" s="13">
        <v>4157600</v>
      </c>
      <c r="CR1093" s="13">
        <v>1.7350000000000001</v>
      </c>
      <c r="CS1093" s="13">
        <v>0</v>
      </c>
      <c r="CT1093" s="13">
        <v>0</v>
      </c>
      <c r="CU1093" s="13">
        <v>0</v>
      </c>
      <c r="CV1093" s="13">
        <v>0</v>
      </c>
      <c r="CW1093" s="13">
        <v>0</v>
      </c>
      <c r="CX1093" s="13">
        <v>0</v>
      </c>
      <c r="CY1093" s="13">
        <v>0</v>
      </c>
      <c r="CZ1093" s="13">
        <v>0</v>
      </c>
      <c r="DA1093" s="13">
        <v>0</v>
      </c>
      <c r="DB1093" s="13">
        <v>0</v>
      </c>
      <c r="DC1093" s="13">
        <v>0</v>
      </c>
      <c r="DD1093" s="13">
        <v>0</v>
      </c>
      <c r="DE1093" s="13">
        <v>0</v>
      </c>
      <c r="DF1093" s="13">
        <v>0</v>
      </c>
      <c r="DG1093" s="13">
        <v>0</v>
      </c>
      <c r="DH1093" s="13">
        <v>0</v>
      </c>
      <c r="DI1093" s="13">
        <v>0</v>
      </c>
      <c r="DJ1093" s="13">
        <v>4157600</v>
      </c>
      <c r="DK1093" s="13">
        <v>0</v>
      </c>
    </row>
    <row r="1094" spans="1:115">
      <c r="A1094" s="3" t="s">
        <v>65891</v>
      </c>
      <c r="B1094" s="3" t="s">
        <v>65891</v>
      </c>
      <c r="C1094" s="3" t="s">
        <v>65891</v>
      </c>
      <c r="D1094" s="13">
        <v>177</v>
      </c>
      <c r="E1094" s="13">
        <v>177</v>
      </c>
      <c r="H1094" s="3" t="s">
        <v>59925</v>
      </c>
      <c r="I1094" s="3" t="s">
        <v>65892</v>
      </c>
      <c r="J1094" s="13">
        <v>1</v>
      </c>
      <c r="K1094" s="13">
        <v>79.295299999999997</v>
      </c>
      <c r="L1094" s="13">
        <v>1</v>
      </c>
      <c r="M1094" s="13">
        <v>85.670199999999994</v>
      </c>
      <c r="N1094" s="12">
        <v>1.4858200000000001E-8</v>
      </c>
      <c r="O1094" s="13">
        <v>108</v>
      </c>
      <c r="P1094" s="13">
        <v>1</v>
      </c>
      <c r="Q1094" s="13">
        <v>82.864000000000004</v>
      </c>
      <c r="R1094" s="12">
        <v>1.9773699999999998E-68</v>
      </c>
      <c r="S1094" s="13">
        <v>190.28</v>
      </c>
      <c r="T1094" s="13"/>
      <c r="U1094" s="13"/>
      <c r="V1094" s="13"/>
      <c r="W1094" s="13"/>
      <c r="X1094" s="13">
        <v>1</v>
      </c>
      <c r="Y1094" s="13">
        <v>67.796300000000002</v>
      </c>
      <c r="Z1094" s="12">
        <v>1.64209E-35</v>
      </c>
      <c r="AA1094" s="13">
        <v>147.62</v>
      </c>
      <c r="AB1094" s="13">
        <v>1</v>
      </c>
      <c r="AC1094" s="13">
        <v>104.983</v>
      </c>
      <c r="AD1094" s="12">
        <v>2.92221E-44</v>
      </c>
      <c r="AE1094" s="13">
        <v>158.66</v>
      </c>
      <c r="AF1094" s="13">
        <v>0.99987700000000002</v>
      </c>
      <c r="AG1094" s="13">
        <v>37.067799999999998</v>
      </c>
      <c r="AH1094" s="12">
        <v>5.19428E-20</v>
      </c>
      <c r="AI1094" s="13">
        <v>128</v>
      </c>
      <c r="AJ1094" s="13">
        <v>1</v>
      </c>
      <c r="AK1094" s="13">
        <v>81.096699999999998</v>
      </c>
      <c r="AL1094" s="12">
        <v>6.3313000000000006E-36</v>
      </c>
      <c r="AM1094" s="13">
        <v>153.30000000000001</v>
      </c>
      <c r="AN1094" s="13">
        <v>1</v>
      </c>
      <c r="AO1094" s="13">
        <v>73.770399999999995</v>
      </c>
      <c r="AP1094" s="12">
        <v>1.41499E-35</v>
      </c>
      <c r="AQ1094" s="13">
        <v>148.9</v>
      </c>
      <c r="AR1094" s="13">
        <v>1</v>
      </c>
      <c r="AS1094" s="13">
        <v>94.344899999999996</v>
      </c>
      <c r="AT1094" s="12">
        <v>4.2934700000000002E-28</v>
      </c>
      <c r="AU1094" s="13">
        <v>135.05000000000001</v>
      </c>
      <c r="AV1094" s="13">
        <v>1</v>
      </c>
      <c r="AW1094" s="13">
        <v>60.506399999999999</v>
      </c>
      <c r="AX1094" s="12">
        <v>1.45531E-44</v>
      </c>
      <c r="AY1094" s="13">
        <v>163.44</v>
      </c>
      <c r="AZ1094" s="13">
        <v>1</v>
      </c>
      <c r="BA1094" s="13">
        <v>105.235</v>
      </c>
      <c r="BB1094" s="12">
        <v>3.3562500000000001E-20</v>
      </c>
      <c r="BC1094" s="13">
        <v>130.19999999999999</v>
      </c>
      <c r="BD1094" s="13">
        <v>1</v>
      </c>
      <c r="BE1094" s="13">
        <v>103.69</v>
      </c>
      <c r="BF1094" s="12">
        <v>2.0224600000000001E-13</v>
      </c>
      <c r="BG1094" s="13">
        <v>118.53</v>
      </c>
      <c r="BH1094" s="13">
        <v>1</v>
      </c>
      <c r="BI1094" s="13">
        <v>78.100499999999997</v>
      </c>
      <c r="BJ1094" s="12">
        <v>2.8146399999999998E-45</v>
      </c>
      <c r="BK1094" s="13">
        <v>167.27</v>
      </c>
      <c r="BL1094" s="13">
        <v>1</v>
      </c>
      <c r="BM1094" s="13">
        <v>79.295299999999997</v>
      </c>
      <c r="BN1094" s="12">
        <v>1.4783E-35</v>
      </c>
      <c r="BO1094" s="13">
        <v>148.54</v>
      </c>
      <c r="BP1094" s="13">
        <v>1</v>
      </c>
      <c r="BQ1094" s="13">
        <v>106.249</v>
      </c>
      <c r="BR1094" s="12">
        <v>6.3925000000000004E-20</v>
      </c>
      <c r="BS1094" s="13">
        <v>126.57</v>
      </c>
      <c r="BT1094" s="13">
        <v>1</v>
      </c>
      <c r="BU1094" s="13">
        <v>122.19199999999999</v>
      </c>
      <c r="BV1094" s="12">
        <v>2.9134299999999998E-28</v>
      </c>
      <c r="BW1094" s="13">
        <v>138.4</v>
      </c>
      <c r="BX1094" s="13">
        <v>1</v>
      </c>
      <c r="BY1094" s="13">
        <v>104.099</v>
      </c>
      <c r="BZ1094" s="12">
        <v>9.21851E-20</v>
      </c>
      <c r="CA1094" s="13">
        <v>123.18</v>
      </c>
      <c r="CB1094" s="13">
        <v>0</v>
      </c>
      <c r="CC1094" s="13">
        <v>0</v>
      </c>
      <c r="CD1094" s="13"/>
      <c r="CE1094" s="13"/>
      <c r="CF1094" s="13">
        <v>3</v>
      </c>
      <c r="CG1094" s="13" t="s">
        <v>65893</v>
      </c>
      <c r="CH1094" s="12">
        <v>1.9773699999999998E-68</v>
      </c>
      <c r="CI1094" s="13">
        <v>190.28</v>
      </c>
      <c r="CJ1094" s="13" t="s">
        <v>65894</v>
      </c>
      <c r="CK1094" s="13" t="s">
        <v>65895</v>
      </c>
      <c r="CL1094" s="13" t="s">
        <v>65896</v>
      </c>
      <c r="CM1094" s="13">
        <v>7</v>
      </c>
      <c r="CN1094" s="13">
        <v>2</v>
      </c>
      <c r="CO1094" s="13">
        <v>1016.9439</v>
      </c>
      <c r="CP1094" s="13">
        <v>3.0373000000000001</v>
      </c>
      <c r="CQ1094" s="13">
        <v>53376000</v>
      </c>
      <c r="CR1094" s="13"/>
      <c r="CS1094" s="13">
        <v>325520</v>
      </c>
      <c r="CT1094" s="13">
        <v>7861700</v>
      </c>
      <c r="CU1094" s="13">
        <v>0</v>
      </c>
      <c r="CV1094" s="13">
        <v>3912600</v>
      </c>
      <c r="CW1094" s="13">
        <v>2972300</v>
      </c>
      <c r="CX1094" s="13">
        <v>2489300</v>
      </c>
      <c r="CY1094" s="13">
        <v>1274900</v>
      </c>
      <c r="CZ1094" s="13">
        <v>1807700</v>
      </c>
      <c r="DA1094" s="13">
        <v>3576700</v>
      </c>
      <c r="DB1094" s="13">
        <v>3339900</v>
      </c>
      <c r="DC1094" s="13">
        <v>1726300</v>
      </c>
      <c r="DD1094" s="13">
        <v>5177600</v>
      </c>
      <c r="DE1094" s="13">
        <v>1496100</v>
      </c>
      <c r="DF1094" s="13">
        <v>2604400</v>
      </c>
      <c r="DG1094" s="13">
        <v>3893300</v>
      </c>
      <c r="DH1094" s="13">
        <v>6021700</v>
      </c>
      <c r="DI1094" s="13">
        <v>4895900</v>
      </c>
      <c r="DJ1094" s="13">
        <v>0</v>
      </c>
      <c r="DK1094" s="13">
        <v>16</v>
      </c>
    </row>
    <row r="1095" spans="1:115">
      <c r="A1095" s="3" t="s">
        <v>65891</v>
      </c>
      <c r="B1095" s="3" t="s">
        <v>65891</v>
      </c>
      <c r="C1095" s="3" t="s">
        <v>65891</v>
      </c>
      <c r="D1095" s="13">
        <v>187</v>
      </c>
      <c r="E1095" s="13">
        <v>187</v>
      </c>
      <c r="H1095" s="3" t="s">
        <v>59925</v>
      </c>
      <c r="I1095" s="3" t="s">
        <v>65892</v>
      </c>
      <c r="J1095" s="13">
        <v>1</v>
      </c>
      <c r="K1095" s="13">
        <v>79.295299999999997</v>
      </c>
      <c r="L1095" s="13">
        <v>9.2633099999999996E-2</v>
      </c>
      <c r="M1095" s="13">
        <v>-9.9101700000000008</v>
      </c>
      <c r="N1095" s="12">
        <v>1.4858200000000001E-8</v>
      </c>
      <c r="O1095" s="13">
        <v>108</v>
      </c>
      <c r="P1095" s="13">
        <v>0.55235599999999996</v>
      </c>
      <c r="Q1095" s="13">
        <v>0.91286699999999998</v>
      </c>
      <c r="R1095" s="12">
        <v>1.9773699999999998E-68</v>
      </c>
      <c r="S1095" s="13">
        <v>190.28</v>
      </c>
      <c r="T1095" s="13"/>
      <c r="U1095" s="13"/>
      <c r="V1095" s="13"/>
      <c r="W1095" s="13"/>
      <c r="X1095" s="13">
        <v>0.5</v>
      </c>
      <c r="Y1095" s="13">
        <v>0</v>
      </c>
      <c r="Z1095" s="12">
        <v>1.64209E-35</v>
      </c>
      <c r="AA1095" s="13">
        <v>147.62</v>
      </c>
      <c r="AB1095" s="13">
        <v>0.13319300000000001</v>
      </c>
      <c r="AC1095" s="13">
        <v>-8.1343899999999998</v>
      </c>
      <c r="AD1095" s="12">
        <v>2.92221E-44</v>
      </c>
      <c r="AE1095" s="13">
        <v>158.66</v>
      </c>
      <c r="AF1095" s="13">
        <v>0.37580799999999998</v>
      </c>
      <c r="AG1095" s="13">
        <v>-2.2049300000000001</v>
      </c>
      <c r="AH1095" s="12">
        <v>5.19428E-20</v>
      </c>
      <c r="AI1095" s="13">
        <v>128</v>
      </c>
      <c r="AJ1095" s="13">
        <v>0.174178</v>
      </c>
      <c r="AK1095" s="13">
        <v>-6.7589199999999998</v>
      </c>
      <c r="AL1095" s="12">
        <v>6.3313000000000006E-36</v>
      </c>
      <c r="AM1095" s="13">
        <v>153.30000000000001</v>
      </c>
      <c r="AN1095" s="13">
        <v>0.79800300000000002</v>
      </c>
      <c r="AO1095" s="13">
        <v>5.9666100000000002</v>
      </c>
      <c r="AP1095" s="12">
        <v>1.41499E-35</v>
      </c>
      <c r="AQ1095" s="13">
        <v>148.9</v>
      </c>
      <c r="AR1095" s="13">
        <v>0.183003</v>
      </c>
      <c r="AS1095" s="13">
        <v>-6.4976099999999999</v>
      </c>
      <c r="AT1095" s="12">
        <v>4.2934700000000002E-28</v>
      </c>
      <c r="AU1095" s="13">
        <v>135.05000000000001</v>
      </c>
      <c r="AV1095" s="13">
        <v>1</v>
      </c>
      <c r="AW1095" s="13">
        <v>60.506399999999999</v>
      </c>
      <c r="AX1095" s="12">
        <v>1.45531E-44</v>
      </c>
      <c r="AY1095" s="13">
        <v>163.44</v>
      </c>
      <c r="AZ1095" s="13">
        <v>0.169465</v>
      </c>
      <c r="BA1095" s="13">
        <v>-6.9027799999999999</v>
      </c>
      <c r="BB1095" s="12">
        <v>3.3562500000000001E-20</v>
      </c>
      <c r="BC1095" s="13">
        <v>130.19999999999999</v>
      </c>
      <c r="BD1095" s="13">
        <v>0.82212600000000002</v>
      </c>
      <c r="BE1095" s="13">
        <v>6.6482700000000001</v>
      </c>
      <c r="BF1095" s="12">
        <v>2.0224600000000001E-13</v>
      </c>
      <c r="BG1095" s="13">
        <v>118.53</v>
      </c>
      <c r="BH1095" s="13">
        <v>0.5</v>
      </c>
      <c r="BI1095" s="13">
        <v>0</v>
      </c>
      <c r="BJ1095" s="12">
        <v>2.8146399999999998E-45</v>
      </c>
      <c r="BK1095" s="13">
        <v>167.27</v>
      </c>
      <c r="BL1095" s="13">
        <v>1</v>
      </c>
      <c r="BM1095" s="13">
        <v>79.295299999999997</v>
      </c>
      <c r="BN1095" s="12">
        <v>1.4783E-35</v>
      </c>
      <c r="BO1095" s="13">
        <v>148.54</v>
      </c>
      <c r="BP1095" s="13">
        <v>0.194414</v>
      </c>
      <c r="BQ1095" s="13">
        <v>-6.1738299999999997</v>
      </c>
      <c r="BR1095" s="12">
        <v>6.3925000000000004E-20</v>
      </c>
      <c r="BS1095" s="13">
        <v>126.57</v>
      </c>
      <c r="BT1095" s="13">
        <v>0.104447</v>
      </c>
      <c r="BU1095" s="13">
        <v>-9.3319700000000001</v>
      </c>
      <c r="BV1095" s="12">
        <v>2.9134299999999998E-28</v>
      </c>
      <c r="BW1095" s="13">
        <v>138.4</v>
      </c>
      <c r="BX1095" s="13">
        <v>0.17596999999999999</v>
      </c>
      <c r="BY1095" s="13">
        <v>-6.70505</v>
      </c>
      <c r="BZ1095" s="12">
        <v>9.21851E-20</v>
      </c>
      <c r="CA1095" s="13">
        <v>123.18</v>
      </c>
      <c r="CB1095" s="13">
        <v>0</v>
      </c>
      <c r="CC1095" s="13">
        <v>0</v>
      </c>
      <c r="CD1095" s="13"/>
      <c r="CE1095" s="13"/>
      <c r="CF1095" s="13">
        <v>3</v>
      </c>
      <c r="CG1095" s="13" t="s">
        <v>65897</v>
      </c>
      <c r="CH1095" s="12">
        <v>1.9773699999999998E-68</v>
      </c>
      <c r="CI1095" s="13">
        <v>190.28</v>
      </c>
      <c r="CJ1095" s="13" t="s">
        <v>65894</v>
      </c>
      <c r="CK1095" s="13" t="s">
        <v>65895</v>
      </c>
      <c r="CL1095" s="13" t="s">
        <v>65896</v>
      </c>
      <c r="CM1095" s="13">
        <v>17</v>
      </c>
      <c r="CN1095" s="13">
        <v>2</v>
      </c>
      <c r="CO1095" s="13">
        <v>1016.9439</v>
      </c>
      <c r="CP1095" s="13">
        <v>3.0373000000000001</v>
      </c>
      <c r="CQ1095" s="13">
        <v>8979500</v>
      </c>
      <c r="CR1095" s="13"/>
      <c r="CS1095" s="13">
        <v>0</v>
      </c>
      <c r="CT1095" s="13">
        <v>5446700</v>
      </c>
      <c r="CU1095" s="13">
        <v>0</v>
      </c>
      <c r="CV1095" s="13">
        <v>1751000</v>
      </c>
      <c r="CW1095" s="13">
        <v>0</v>
      </c>
      <c r="CX1095" s="13">
        <v>0</v>
      </c>
      <c r="CY1095" s="13">
        <v>0</v>
      </c>
      <c r="CZ1095" s="13">
        <v>227880</v>
      </c>
      <c r="DA1095" s="13">
        <v>0</v>
      </c>
      <c r="DB1095" s="13">
        <v>0</v>
      </c>
      <c r="DC1095" s="13">
        <v>0</v>
      </c>
      <c r="DD1095" s="13">
        <v>731970</v>
      </c>
      <c r="DE1095" s="13">
        <v>592160</v>
      </c>
      <c r="DF1095" s="13">
        <v>229790</v>
      </c>
      <c r="DG1095" s="13">
        <v>0</v>
      </c>
      <c r="DH1095" s="13">
        <v>0</v>
      </c>
      <c r="DI1095" s="13">
        <v>0</v>
      </c>
      <c r="DJ1095" s="13">
        <v>0</v>
      </c>
      <c r="DK1095" s="13">
        <v>2</v>
      </c>
    </row>
    <row r="1096" spans="1:115">
      <c r="A1096" s="3" t="s">
        <v>65891</v>
      </c>
      <c r="B1096" s="3" t="s">
        <v>65891</v>
      </c>
      <c r="C1096" s="3" t="s">
        <v>65891</v>
      </c>
      <c r="D1096" s="13">
        <v>189</v>
      </c>
      <c r="E1096" s="13">
        <v>189</v>
      </c>
      <c r="H1096" s="3" t="s">
        <v>59925</v>
      </c>
      <c r="I1096" s="3" t="s">
        <v>65892</v>
      </c>
      <c r="J1096" s="13">
        <v>1</v>
      </c>
      <c r="K1096" s="13">
        <v>79.295299999999997</v>
      </c>
      <c r="L1096" s="13">
        <v>0.90736700000000003</v>
      </c>
      <c r="M1096" s="13">
        <v>9.9101700000000008</v>
      </c>
      <c r="N1096" s="12">
        <v>1.4858200000000001E-8</v>
      </c>
      <c r="O1096" s="13">
        <v>108</v>
      </c>
      <c r="P1096" s="13">
        <v>0.44764399999999999</v>
      </c>
      <c r="Q1096" s="13">
        <v>-0.91286699999999998</v>
      </c>
      <c r="R1096" s="12">
        <v>1.9773699999999998E-68</v>
      </c>
      <c r="S1096" s="13">
        <v>190.28</v>
      </c>
      <c r="T1096" s="13"/>
      <c r="U1096" s="13"/>
      <c r="V1096" s="13"/>
      <c r="W1096" s="13"/>
      <c r="X1096" s="13">
        <v>0.5</v>
      </c>
      <c r="Y1096" s="13">
        <v>0</v>
      </c>
      <c r="Z1096" s="12">
        <v>1.64209E-35</v>
      </c>
      <c r="AA1096" s="13">
        <v>147.62</v>
      </c>
      <c r="AB1096" s="13">
        <v>0.86680699999999999</v>
      </c>
      <c r="AC1096" s="13">
        <v>8.1343899999999998</v>
      </c>
      <c r="AD1096" s="12">
        <v>2.92221E-44</v>
      </c>
      <c r="AE1096" s="13">
        <v>158.66</v>
      </c>
      <c r="AF1096" s="13">
        <v>0.62431400000000004</v>
      </c>
      <c r="AG1096" s="13">
        <v>2.2049300000000001</v>
      </c>
      <c r="AH1096" s="12">
        <v>5.19428E-20</v>
      </c>
      <c r="AI1096" s="13">
        <v>128</v>
      </c>
      <c r="AJ1096" s="13">
        <v>0.82582199999999994</v>
      </c>
      <c r="AK1096" s="13">
        <v>6.7589199999999998</v>
      </c>
      <c r="AL1096" s="12">
        <v>6.3313000000000006E-36</v>
      </c>
      <c r="AM1096" s="13">
        <v>153.30000000000001</v>
      </c>
      <c r="AN1096" s="13">
        <v>0.20199700000000001</v>
      </c>
      <c r="AO1096" s="13">
        <v>-5.9666100000000002</v>
      </c>
      <c r="AP1096" s="12">
        <v>1.41499E-35</v>
      </c>
      <c r="AQ1096" s="13">
        <v>148.9</v>
      </c>
      <c r="AR1096" s="13">
        <v>0.81699699999999997</v>
      </c>
      <c r="AS1096" s="13">
        <v>6.4976099999999999</v>
      </c>
      <c r="AT1096" s="12">
        <v>4.2934700000000002E-28</v>
      </c>
      <c r="AU1096" s="13">
        <v>135.05000000000001</v>
      </c>
      <c r="AV1096" s="13">
        <v>1</v>
      </c>
      <c r="AW1096" s="13">
        <v>60.506399999999999</v>
      </c>
      <c r="AX1096" s="12">
        <v>1.45531E-44</v>
      </c>
      <c r="AY1096" s="13">
        <v>163.44</v>
      </c>
      <c r="AZ1096" s="13">
        <v>0.83053500000000002</v>
      </c>
      <c r="BA1096" s="13">
        <v>6.9027799999999999</v>
      </c>
      <c r="BB1096" s="12">
        <v>3.3562500000000001E-20</v>
      </c>
      <c r="BC1096" s="13">
        <v>130.19999999999999</v>
      </c>
      <c r="BD1096" s="13">
        <v>0.177874</v>
      </c>
      <c r="BE1096" s="13">
        <v>-6.6482700000000001</v>
      </c>
      <c r="BF1096" s="12">
        <v>2.0224600000000001E-13</v>
      </c>
      <c r="BG1096" s="13">
        <v>118.53</v>
      </c>
      <c r="BH1096" s="13">
        <v>0.5</v>
      </c>
      <c r="BI1096" s="13">
        <v>0</v>
      </c>
      <c r="BJ1096" s="12">
        <v>2.8146399999999998E-45</v>
      </c>
      <c r="BK1096" s="13">
        <v>167.27</v>
      </c>
      <c r="BL1096" s="13">
        <v>1</v>
      </c>
      <c r="BM1096" s="13">
        <v>79.295299999999997</v>
      </c>
      <c r="BN1096" s="12">
        <v>1.4783E-35</v>
      </c>
      <c r="BO1096" s="13">
        <v>148.54</v>
      </c>
      <c r="BP1096" s="13">
        <v>0.80558600000000002</v>
      </c>
      <c r="BQ1096" s="13">
        <v>6.1738299999999997</v>
      </c>
      <c r="BR1096" s="12">
        <v>6.3925000000000004E-20</v>
      </c>
      <c r="BS1096" s="13">
        <v>126.57</v>
      </c>
      <c r="BT1096" s="13">
        <v>0.89555300000000004</v>
      </c>
      <c r="BU1096" s="13">
        <v>9.3319700000000001</v>
      </c>
      <c r="BV1096" s="12">
        <v>2.9134299999999998E-28</v>
      </c>
      <c r="BW1096" s="13">
        <v>138.4</v>
      </c>
      <c r="BX1096" s="13">
        <v>0.82403000000000004</v>
      </c>
      <c r="BY1096" s="13">
        <v>6.70505</v>
      </c>
      <c r="BZ1096" s="12">
        <v>9.21851E-20</v>
      </c>
      <c r="CA1096" s="13">
        <v>123.18</v>
      </c>
      <c r="CB1096" s="13">
        <v>0</v>
      </c>
      <c r="CC1096" s="13">
        <v>0</v>
      </c>
      <c r="CD1096" s="13"/>
      <c r="CE1096" s="13"/>
      <c r="CF1096" s="13">
        <v>3</v>
      </c>
      <c r="CG1096" s="13" t="s">
        <v>65898</v>
      </c>
      <c r="CH1096" s="12">
        <v>1.9773699999999998E-68</v>
      </c>
      <c r="CI1096" s="13">
        <v>190.28</v>
      </c>
      <c r="CJ1096" s="13" t="s">
        <v>65894</v>
      </c>
      <c r="CK1096" s="13" t="s">
        <v>65895</v>
      </c>
      <c r="CL1096" s="13" t="s">
        <v>65896</v>
      </c>
      <c r="CM1096" s="13">
        <v>19</v>
      </c>
      <c r="CN1096" s="13">
        <v>2</v>
      </c>
      <c r="CO1096" s="13">
        <v>1016.9439</v>
      </c>
      <c r="CP1096" s="13">
        <v>3.0373000000000001</v>
      </c>
      <c r="CQ1096" s="13">
        <v>49105000</v>
      </c>
      <c r="CR1096" s="13"/>
      <c r="CS1096" s="13">
        <v>325520</v>
      </c>
      <c r="CT1096" s="13">
        <v>4772400</v>
      </c>
      <c r="CU1096" s="13">
        <v>0</v>
      </c>
      <c r="CV1096" s="13">
        <v>3912600</v>
      </c>
      <c r="CW1096" s="13">
        <v>2972300</v>
      </c>
      <c r="CX1096" s="13">
        <v>2489300</v>
      </c>
      <c r="CY1096" s="13">
        <v>1274900</v>
      </c>
      <c r="CZ1096" s="13">
        <v>1579800</v>
      </c>
      <c r="DA1096" s="13">
        <v>3576700</v>
      </c>
      <c r="DB1096" s="13">
        <v>3339900</v>
      </c>
      <c r="DC1096" s="13">
        <v>1726300</v>
      </c>
      <c r="DD1096" s="13">
        <v>4445600</v>
      </c>
      <c r="DE1096" s="13">
        <v>1274300</v>
      </c>
      <c r="DF1096" s="13">
        <v>2604400</v>
      </c>
      <c r="DG1096" s="13">
        <v>3893300</v>
      </c>
      <c r="DH1096" s="13">
        <v>6021700</v>
      </c>
      <c r="DI1096" s="13">
        <v>4895900</v>
      </c>
      <c r="DJ1096" s="13">
        <v>0</v>
      </c>
      <c r="DK1096" s="13">
        <v>2</v>
      </c>
    </row>
    <row r="1097" spans="1:115">
      <c r="A1097" s="3" t="s">
        <v>65899</v>
      </c>
      <c r="B1097" s="3" t="s">
        <v>65900</v>
      </c>
      <c r="C1097" s="3" t="s">
        <v>65900</v>
      </c>
      <c r="D1097" s="13">
        <v>69</v>
      </c>
      <c r="E1097" s="13">
        <v>69</v>
      </c>
      <c r="H1097" s="3" t="s">
        <v>64635</v>
      </c>
      <c r="I1097" s="3" t="s">
        <v>65901</v>
      </c>
      <c r="J1097" s="13">
        <v>1</v>
      </c>
      <c r="K1097" s="13">
        <v>44.847799999999999</v>
      </c>
      <c r="L1097" s="13">
        <v>1</v>
      </c>
      <c r="M1097" s="13">
        <v>41.230400000000003</v>
      </c>
      <c r="N1097" s="13">
        <v>0.262936</v>
      </c>
      <c r="O1097" s="13">
        <v>41.23</v>
      </c>
      <c r="P1097" s="13">
        <v>1</v>
      </c>
      <c r="Q1097" s="13">
        <v>81.789400000000001</v>
      </c>
      <c r="R1097" s="13">
        <v>2.2353300000000002E-3</v>
      </c>
      <c r="S1097" s="13">
        <v>91.772999999999996</v>
      </c>
      <c r="T1097" s="13">
        <v>1</v>
      </c>
      <c r="U1097" s="13">
        <v>93.339600000000004</v>
      </c>
      <c r="V1097" s="13">
        <v>1.8777799999999999E-3</v>
      </c>
      <c r="W1097" s="13">
        <v>93.34</v>
      </c>
      <c r="X1097" s="13"/>
      <c r="Y1097" s="13"/>
      <c r="Z1097" s="13"/>
      <c r="AA1097" s="13"/>
      <c r="AB1097" s="13">
        <v>1</v>
      </c>
      <c r="AC1097" s="13">
        <v>89.278300000000002</v>
      </c>
      <c r="AD1097" s="13">
        <v>8.6445999999999995E-4</v>
      </c>
      <c r="AE1097" s="13">
        <v>89.278000000000006</v>
      </c>
      <c r="AF1097" s="13">
        <v>1</v>
      </c>
      <c r="AG1097" s="13">
        <v>66.591300000000004</v>
      </c>
      <c r="AH1097" s="13">
        <v>1.8286299999999998E-2</v>
      </c>
      <c r="AI1097" s="13">
        <v>66.590999999999994</v>
      </c>
      <c r="AJ1097" s="13">
        <v>1</v>
      </c>
      <c r="AK1097" s="13">
        <v>157.166</v>
      </c>
      <c r="AL1097" s="12">
        <v>9.9111200000000008E-16</v>
      </c>
      <c r="AM1097" s="13">
        <v>157.16999999999999</v>
      </c>
      <c r="AN1097" s="13">
        <v>1</v>
      </c>
      <c r="AO1097" s="13">
        <v>105.32599999999999</v>
      </c>
      <c r="AP1097" s="12">
        <v>4.4587099999999999E-5</v>
      </c>
      <c r="AQ1097" s="13">
        <v>105.33</v>
      </c>
      <c r="AR1097" s="13">
        <v>1</v>
      </c>
      <c r="AS1097" s="13">
        <v>108.07</v>
      </c>
      <c r="AT1097" s="12">
        <v>2.53952E-5</v>
      </c>
      <c r="AU1097" s="13">
        <v>108.07</v>
      </c>
      <c r="AV1097" s="13">
        <v>1</v>
      </c>
      <c r="AW1097" s="13">
        <v>117.11199999999999</v>
      </c>
      <c r="AX1097" s="12">
        <v>5.7121999999999995E-7</v>
      </c>
      <c r="AY1097" s="13">
        <v>117.11</v>
      </c>
      <c r="AZ1097" s="13">
        <v>0</v>
      </c>
      <c r="BA1097" s="13">
        <v>0</v>
      </c>
      <c r="BB1097" s="13"/>
      <c r="BC1097" s="13"/>
      <c r="BD1097" s="13">
        <v>1</v>
      </c>
      <c r="BE1097" s="13">
        <v>64.512900000000002</v>
      </c>
      <c r="BF1097" s="13">
        <v>1.4395700000000001E-2</v>
      </c>
      <c r="BG1097" s="13">
        <v>71.186999999999998</v>
      </c>
      <c r="BH1097" s="13">
        <v>1</v>
      </c>
      <c r="BI1097" s="13">
        <v>64.850300000000004</v>
      </c>
      <c r="BJ1097" s="13">
        <v>2.55226E-4</v>
      </c>
      <c r="BK1097" s="13">
        <v>102.19</v>
      </c>
      <c r="BL1097" s="13">
        <v>1</v>
      </c>
      <c r="BM1097" s="13">
        <v>109.82899999999999</v>
      </c>
      <c r="BN1097" s="12">
        <v>4.9930399999999999E-5</v>
      </c>
      <c r="BO1097" s="13">
        <v>109.83</v>
      </c>
      <c r="BP1097" s="13">
        <v>1</v>
      </c>
      <c r="BQ1097" s="13">
        <v>63.624699999999997</v>
      </c>
      <c r="BR1097" s="13">
        <v>2.7447800000000001E-2</v>
      </c>
      <c r="BS1097" s="13">
        <v>63.625</v>
      </c>
      <c r="BT1097" s="13">
        <v>1</v>
      </c>
      <c r="BU1097" s="13">
        <v>84.9255</v>
      </c>
      <c r="BV1097" s="13">
        <v>1.1739299999999999E-3</v>
      </c>
      <c r="BW1097" s="13">
        <v>84.924999999999997</v>
      </c>
      <c r="BX1097" s="13">
        <v>1</v>
      </c>
      <c r="BY1097" s="13">
        <v>44.847799999999999</v>
      </c>
      <c r="BZ1097" s="13">
        <v>7.1768299999999993E-2</v>
      </c>
      <c r="CA1097" s="13">
        <v>53.627000000000002</v>
      </c>
      <c r="CB1097" s="13">
        <v>0</v>
      </c>
      <c r="CC1097" s="13">
        <v>0</v>
      </c>
      <c r="CD1097" s="13"/>
      <c r="CE1097" s="13"/>
      <c r="CF1097" s="13">
        <v>1</v>
      </c>
      <c r="CG1097" s="13" t="s">
        <v>65902</v>
      </c>
      <c r="CH1097" s="12">
        <v>9.9111200000000008E-16</v>
      </c>
      <c r="CI1097" s="13">
        <v>157.16999999999999</v>
      </c>
      <c r="CJ1097" s="13" t="s">
        <v>65903</v>
      </c>
      <c r="CK1097" s="13" t="s">
        <v>65904</v>
      </c>
      <c r="CL1097" s="13" t="s">
        <v>65905</v>
      </c>
      <c r="CM1097" s="13">
        <v>3</v>
      </c>
      <c r="CN1097" s="13">
        <v>3</v>
      </c>
      <c r="CO1097" s="13">
        <v>424.21906000000001</v>
      </c>
      <c r="CP1097" s="13">
        <v>0.63119000000000003</v>
      </c>
      <c r="CQ1097" s="13">
        <v>91670000</v>
      </c>
      <c r="CR1097" s="13"/>
      <c r="CS1097" s="13">
        <v>31951</v>
      </c>
      <c r="CT1097" s="13">
        <v>5034800</v>
      </c>
      <c r="CU1097" s="13">
        <v>1484900</v>
      </c>
      <c r="CV1097" s="13">
        <v>0</v>
      </c>
      <c r="CW1097" s="13">
        <v>2679800</v>
      </c>
      <c r="CX1097" s="13">
        <v>6975000</v>
      </c>
      <c r="CY1097" s="13">
        <v>15912000</v>
      </c>
      <c r="CZ1097" s="13">
        <v>8943500</v>
      </c>
      <c r="DA1097" s="13">
        <v>13465000</v>
      </c>
      <c r="DB1097" s="13">
        <v>27589000</v>
      </c>
      <c r="DC1097" s="13">
        <v>0</v>
      </c>
      <c r="DD1097" s="13">
        <v>2475800</v>
      </c>
      <c r="DE1097" s="13">
        <v>1083700</v>
      </c>
      <c r="DF1097" s="13">
        <v>1673100</v>
      </c>
      <c r="DG1097" s="13">
        <v>1379300</v>
      </c>
      <c r="DH1097" s="13">
        <v>1512800</v>
      </c>
      <c r="DI1097" s="13">
        <v>1429700</v>
      </c>
      <c r="DJ1097" s="13">
        <v>0</v>
      </c>
      <c r="DK1097" s="13">
        <v>15</v>
      </c>
    </row>
    <row r="1098" spans="1:115">
      <c r="A1098" s="3" t="s">
        <v>65906</v>
      </c>
      <c r="B1098" s="3" t="s">
        <v>65906</v>
      </c>
      <c r="C1098" s="3" t="s">
        <v>65906</v>
      </c>
      <c r="D1098" s="13">
        <v>141</v>
      </c>
      <c r="E1098" s="13">
        <v>141</v>
      </c>
      <c r="H1098" s="3" t="s">
        <v>65907</v>
      </c>
      <c r="I1098" s="3" t="s">
        <v>65908</v>
      </c>
      <c r="J1098" s="13">
        <v>0.99726300000000001</v>
      </c>
      <c r="K1098" s="13">
        <v>25.604399999999998</v>
      </c>
      <c r="L1098" s="13">
        <v>0.99999400000000005</v>
      </c>
      <c r="M1098" s="13">
        <v>52.575699999999998</v>
      </c>
      <c r="N1098" s="12">
        <v>1.5565100000000001E-58</v>
      </c>
      <c r="O1098" s="13">
        <v>179.21</v>
      </c>
      <c r="P1098" s="13">
        <v>0</v>
      </c>
      <c r="Q1098" s="13">
        <v>0</v>
      </c>
      <c r="R1098" s="13"/>
      <c r="S1098" s="13"/>
      <c r="T1098" s="13"/>
      <c r="U1098" s="13"/>
      <c r="V1098" s="13"/>
      <c r="W1098" s="13"/>
      <c r="X1098" s="13">
        <v>0</v>
      </c>
      <c r="Y1098" s="13">
        <v>0</v>
      </c>
      <c r="Z1098" s="13"/>
      <c r="AA1098" s="13"/>
      <c r="AB1098" s="13">
        <v>0</v>
      </c>
      <c r="AC1098" s="13">
        <v>0</v>
      </c>
      <c r="AD1098" s="13"/>
      <c r="AE1098" s="13"/>
      <c r="AF1098" s="13">
        <v>0.85640499999999997</v>
      </c>
      <c r="AG1098" s="13">
        <v>7.7297099999999999</v>
      </c>
      <c r="AH1098" s="12">
        <v>1.2718100000000001E-33</v>
      </c>
      <c r="AI1098" s="13">
        <v>154.34</v>
      </c>
      <c r="AJ1098" s="13">
        <v>0.50956400000000002</v>
      </c>
      <c r="AK1098" s="13">
        <v>0</v>
      </c>
      <c r="AL1098" s="12">
        <v>6.5118100000000001E-120</v>
      </c>
      <c r="AM1098" s="13">
        <v>215.58</v>
      </c>
      <c r="AN1098" s="13">
        <v>0.50711499999999998</v>
      </c>
      <c r="AO1098" s="13">
        <v>0</v>
      </c>
      <c r="AP1098" s="12">
        <v>3.0781299999999999E-33</v>
      </c>
      <c r="AQ1098" s="13">
        <v>150.69999999999999</v>
      </c>
      <c r="AR1098" s="13">
        <v>0.50711499999999998</v>
      </c>
      <c r="AS1098" s="13">
        <v>0</v>
      </c>
      <c r="AT1098" s="12">
        <v>6.5312299999999996E-102</v>
      </c>
      <c r="AU1098" s="13">
        <v>205.67</v>
      </c>
      <c r="AV1098" s="13">
        <v>0</v>
      </c>
      <c r="AW1098" s="13">
        <v>0</v>
      </c>
      <c r="AX1098" s="13"/>
      <c r="AY1098" s="13"/>
      <c r="AZ1098" s="13">
        <v>0.84398200000000001</v>
      </c>
      <c r="BA1098" s="13">
        <v>7.1663899999999998</v>
      </c>
      <c r="BB1098" s="12">
        <v>1.3048300000000001E-44</v>
      </c>
      <c r="BC1098" s="13">
        <v>164.69</v>
      </c>
      <c r="BD1098" s="13">
        <v>0.83735800000000005</v>
      </c>
      <c r="BE1098" s="13">
        <v>6.3553499999999996</v>
      </c>
      <c r="BF1098" s="12">
        <v>1.2000999999999999E-71</v>
      </c>
      <c r="BG1098" s="13">
        <v>189.91</v>
      </c>
      <c r="BH1098" s="13">
        <v>0</v>
      </c>
      <c r="BI1098" s="13">
        <v>0</v>
      </c>
      <c r="BJ1098" s="13"/>
      <c r="BK1098" s="13"/>
      <c r="BL1098" s="13"/>
      <c r="BM1098" s="13"/>
      <c r="BN1098" s="13"/>
      <c r="BO1098" s="13"/>
      <c r="BP1098" s="13">
        <v>0.86165000000000003</v>
      </c>
      <c r="BQ1098" s="13">
        <v>7.18337</v>
      </c>
      <c r="BR1098" s="12">
        <v>3.22387E-33</v>
      </c>
      <c r="BS1098" s="13">
        <v>150.41</v>
      </c>
      <c r="BT1098" s="13">
        <v>0.99673199999999995</v>
      </c>
      <c r="BU1098" s="13">
        <v>24.837499999999999</v>
      </c>
      <c r="BV1098" s="12">
        <v>6.7738000000000005E-160</v>
      </c>
      <c r="BW1098" s="13">
        <v>236.94</v>
      </c>
      <c r="BX1098" s="13">
        <v>0.99726300000000001</v>
      </c>
      <c r="BY1098" s="13">
        <v>25.604399999999998</v>
      </c>
      <c r="BZ1098" s="12">
        <v>6.0146400000000001E-102</v>
      </c>
      <c r="CA1098" s="13">
        <v>206.29</v>
      </c>
      <c r="CB1098" s="13">
        <v>0.82994400000000002</v>
      </c>
      <c r="CC1098" s="13">
        <v>6.6770899999999997</v>
      </c>
      <c r="CD1098" s="12">
        <v>2.0122799999999999E-57</v>
      </c>
      <c r="CE1098" s="13">
        <v>175.54</v>
      </c>
      <c r="CF1098" s="13">
        <v>2</v>
      </c>
      <c r="CG1098" s="13" t="s">
        <v>65909</v>
      </c>
      <c r="CH1098" s="12">
        <v>6.7738000000000005E-160</v>
      </c>
      <c r="CI1098" s="13">
        <v>236.94</v>
      </c>
      <c r="CJ1098" s="13" t="s">
        <v>65910</v>
      </c>
      <c r="CK1098" s="13" t="s">
        <v>65911</v>
      </c>
      <c r="CL1098" s="13" t="s">
        <v>65912</v>
      </c>
      <c r="CM1098" s="13">
        <v>9</v>
      </c>
      <c r="CN1098" s="13">
        <v>3</v>
      </c>
      <c r="CO1098" s="13">
        <v>923.78237999999999</v>
      </c>
      <c r="CP1098" s="13">
        <v>1.6811</v>
      </c>
      <c r="CQ1098" s="13">
        <v>304180000</v>
      </c>
      <c r="CR1098" s="13"/>
      <c r="CS1098" s="13">
        <v>3428500</v>
      </c>
      <c r="CT1098" s="13">
        <v>0</v>
      </c>
      <c r="CU1098" s="13">
        <v>0</v>
      </c>
      <c r="CV1098" s="13">
        <v>0</v>
      </c>
      <c r="CW1098" s="13">
        <v>0</v>
      </c>
      <c r="CX1098" s="13">
        <v>7926300</v>
      </c>
      <c r="CY1098" s="13">
        <v>16620000</v>
      </c>
      <c r="CZ1098" s="13">
        <v>20800000</v>
      </c>
      <c r="DA1098" s="13">
        <v>13953000</v>
      </c>
      <c r="DB1098" s="13">
        <v>0</v>
      </c>
      <c r="DC1098" s="13">
        <v>23473000</v>
      </c>
      <c r="DD1098" s="13">
        <v>34238000</v>
      </c>
      <c r="DE1098" s="13">
        <v>0</v>
      </c>
      <c r="DF1098" s="13">
        <v>0</v>
      </c>
      <c r="DG1098" s="13">
        <v>32826000</v>
      </c>
      <c r="DH1098" s="13">
        <v>45116000</v>
      </c>
      <c r="DI1098" s="13">
        <v>44082000</v>
      </c>
      <c r="DJ1098" s="13">
        <v>61714000</v>
      </c>
      <c r="DK1098" s="13">
        <v>3</v>
      </c>
    </row>
    <row r="1099" spans="1:115">
      <c r="A1099" s="3" t="s">
        <v>65906</v>
      </c>
      <c r="B1099" s="3" t="s">
        <v>65906</v>
      </c>
      <c r="C1099" s="3" t="s">
        <v>65906</v>
      </c>
      <c r="D1099" s="13">
        <v>150</v>
      </c>
      <c r="E1099" s="13">
        <v>150</v>
      </c>
      <c r="H1099" s="3" t="s">
        <v>65907</v>
      </c>
      <c r="I1099" s="3" t="s">
        <v>65908</v>
      </c>
      <c r="J1099" s="13">
        <v>0.99758100000000005</v>
      </c>
      <c r="K1099" s="13">
        <v>26.141400000000001</v>
      </c>
      <c r="L1099" s="13">
        <v>0.99807000000000001</v>
      </c>
      <c r="M1099" s="13">
        <v>27.1357</v>
      </c>
      <c r="N1099" s="12">
        <v>1.5565100000000001E-58</v>
      </c>
      <c r="O1099" s="13">
        <v>179.21</v>
      </c>
      <c r="P1099" s="13">
        <v>0</v>
      </c>
      <c r="Q1099" s="13">
        <v>0</v>
      </c>
      <c r="R1099" s="13"/>
      <c r="S1099" s="13"/>
      <c r="T1099" s="13"/>
      <c r="U1099" s="13"/>
      <c r="V1099" s="13"/>
      <c r="W1099" s="13"/>
      <c r="X1099" s="13">
        <v>0</v>
      </c>
      <c r="Y1099" s="13">
        <v>0</v>
      </c>
      <c r="Z1099" s="13"/>
      <c r="AA1099" s="13"/>
      <c r="AB1099" s="13">
        <v>0</v>
      </c>
      <c r="AC1099" s="13">
        <v>0</v>
      </c>
      <c r="AD1099" s="13"/>
      <c r="AE1099" s="13"/>
      <c r="AF1099" s="13">
        <v>0.99494700000000003</v>
      </c>
      <c r="AG1099" s="13">
        <v>22.2652</v>
      </c>
      <c r="AH1099" s="12">
        <v>1.2718100000000001E-33</v>
      </c>
      <c r="AI1099" s="13">
        <v>154.34</v>
      </c>
      <c r="AJ1099" s="13">
        <v>0.98087199999999997</v>
      </c>
      <c r="AK1099" s="13">
        <v>14.0891</v>
      </c>
      <c r="AL1099" s="12">
        <v>6.5118100000000001E-120</v>
      </c>
      <c r="AM1099" s="13">
        <v>215.58</v>
      </c>
      <c r="AN1099" s="13">
        <v>0.98577099999999995</v>
      </c>
      <c r="AO1099" s="13">
        <v>15.3956</v>
      </c>
      <c r="AP1099" s="12">
        <v>3.0781299999999999E-33</v>
      </c>
      <c r="AQ1099" s="13">
        <v>150.69999999999999</v>
      </c>
      <c r="AR1099" s="13">
        <v>0.98577099999999995</v>
      </c>
      <c r="AS1099" s="13">
        <v>15.3956</v>
      </c>
      <c r="AT1099" s="12">
        <v>6.5312299999999996E-102</v>
      </c>
      <c r="AU1099" s="13">
        <v>205.67</v>
      </c>
      <c r="AV1099" s="13">
        <v>0</v>
      </c>
      <c r="AW1099" s="13">
        <v>0</v>
      </c>
      <c r="AX1099" s="13"/>
      <c r="AY1099" s="13"/>
      <c r="AZ1099" s="13">
        <v>0.968503</v>
      </c>
      <c r="BA1099" s="13">
        <v>14.115399999999999</v>
      </c>
      <c r="BB1099" s="12">
        <v>1.3048300000000001E-44</v>
      </c>
      <c r="BC1099" s="13">
        <v>164.69</v>
      </c>
      <c r="BD1099" s="13">
        <v>0.86534</v>
      </c>
      <c r="BE1099" s="13">
        <v>7.1752900000000004</v>
      </c>
      <c r="BF1099" s="12">
        <v>1.2000999999999999E-71</v>
      </c>
      <c r="BG1099" s="13">
        <v>189.91</v>
      </c>
      <c r="BH1099" s="13">
        <v>0</v>
      </c>
      <c r="BI1099" s="13">
        <v>0</v>
      </c>
      <c r="BJ1099" s="13"/>
      <c r="BK1099" s="13"/>
      <c r="BL1099" s="13"/>
      <c r="BM1099" s="13"/>
      <c r="BN1099" s="13"/>
      <c r="BO1099" s="13"/>
      <c r="BP1099" s="13">
        <v>0.86165000000000003</v>
      </c>
      <c r="BQ1099" s="13">
        <v>7.18337</v>
      </c>
      <c r="BR1099" s="12">
        <v>3.22387E-33</v>
      </c>
      <c r="BS1099" s="13">
        <v>150.41</v>
      </c>
      <c r="BT1099" s="13">
        <v>0.99863500000000005</v>
      </c>
      <c r="BU1099" s="13">
        <v>28.629300000000001</v>
      </c>
      <c r="BV1099" s="12">
        <v>6.7738000000000005E-160</v>
      </c>
      <c r="BW1099" s="13">
        <v>236.94</v>
      </c>
      <c r="BX1099" s="13">
        <v>0.99758100000000005</v>
      </c>
      <c r="BY1099" s="13">
        <v>26.141400000000001</v>
      </c>
      <c r="BZ1099" s="12">
        <v>6.0146400000000001E-102</v>
      </c>
      <c r="CA1099" s="13">
        <v>206.29</v>
      </c>
      <c r="CB1099" s="13">
        <v>0.961283</v>
      </c>
      <c r="CC1099" s="13">
        <v>13.103999999999999</v>
      </c>
      <c r="CD1099" s="12">
        <v>2.0122799999999999E-57</v>
      </c>
      <c r="CE1099" s="13">
        <v>175.54</v>
      </c>
      <c r="CF1099" s="13">
        <v>2</v>
      </c>
      <c r="CG1099" s="13" t="s">
        <v>65913</v>
      </c>
      <c r="CH1099" s="12">
        <v>6.7738000000000005E-160</v>
      </c>
      <c r="CI1099" s="13">
        <v>236.94</v>
      </c>
      <c r="CJ1099" s="13" t="s">
        <v>65910</v>
      </c>
      <c r="CK1099" s="13" t="s">
        <v>65911</v>
      </c>
      <c r="CL1099" s="13" t="s">
        <v>65912</v>
      </c>
      <c r="CM1099" s="13">
        <v>18</v>
      </c>
      <c r="CN1099" s="13">
        <v>3</v>
      </c>
      <c r="CO1099" s="13">
        <v>923.78237999999999</v>
      </c>
      <c r="CP1099" s="13">
        <v>1.6811</v>
      </c>
      <c r="CQ1099" s="13">
        <v>304180000</v>
      </c>
      <c r="CR1099" s="13"/>
      <c r="CS1099" s="13">
        <v>3428500</v>
      </c>
      <c r="CT1099" s="13">
        <v>0</v>
      </c>
      <c r="CU1099" s="13">
        <v>0</v>
      </c>
      <c r="CV1099" s="13">
        <v>0</v>
      </c>
      <c r="CW1099" s="13">
        <v>0</v>
      </c>
      <c r="CX1099" s="13">
        <v>7926300</v>
      </c>
      <c r="CY1099" s="13">
        <v>16620000</v>
      </c>
      <c r="CZ1099" s="13">
        <v>20800000</v>
      </c>
      <c r="DA1099" s="13">
        <v>13953000</v>
      </c>
      <c r="DB1099" s="13">
        <v>0</v>
      </c>
      <c r="DC1099" s="13">
        <v>23473000</v>
      </c>
      <c r="DD1099" s="13">
        <v>34238000</v>
      </c>
      <c r="DE1099" s="13">
        <v>0</v>
      </c>
      <c r="DF1099" s="13">
        <v>0</v>
      </c>
      <c r="DG1099" s="13">
        <v>32826000</v>
      </c>
      <c r="DH1099" s="13">
        <v>45116000</v>
      </c>
      <c r="DI1099" s="13">
        <v>44082000</v>
      </c>
      <c r="DJ1099" s="13">
        <v>61714000</v>
      </c>
      <c r="DK1099" s="13">
        <v>9</v>
      </c>
    </row>
    <row r="1100" spans="1:115">
      <c r="A1100" s="3" t="s">
        <v>65914</v>
      </c>
      <c r="B1100" s="3" t="s">
        <v>65914</v>
      </c>
      <c r="C1100" s="3" t="s">
        <v>65914</v>
      </c>
      <c r="D1100" s="13">
        <v>242</v>
      </c>
      <c r="E1100" s="13">
        <v>242</v>
      </c>
      <c r="H1100" s="3" t="s">
        <v>64757</v>
      </c>
      <c r="I1100" s="3" t="s">
        <v>65915</v>
      </c>
      <c r="J1100" s="13">
        <v>1</v>
      </c>
      <c r="K1100" s="13">
        <v>83.806399999999996</v>
      </c>
      <c r="L1100" s="13">
        <v>1</v>
      </c>
      <c r="M1100" s="13">
        <v>68.404600000000002</v>
      </c>
      <c r="N1100" s="13">
        <v>7.0449600000000003E-3</v>
      </c>
      <c r="O1100" s="13">
        <v>81.186999999999998</v>
      </c>
      <c r="P1100" s="13">
        <v>1</v>
      </c>
      <c r="Q1100" s="13">
        <v>86.248800000000003</v>
      </c>
      <c r="R1100" s="13">
        <v>4.3168900000000003E-3</v>
      </c>
      <c r="S1100" s="13">
        <v>86.248999999999995</v>
      </c>
      <c r="T1100" s="13">
        <v>1</v>
      </c>
      <c r="U1100" s="13">
        <v>92.416300000000007</v>
      </c>
      <c r="V1100" s="13">
        <v>2.0886199999999998E-3</v>
      </c>
      <c r="W1100" s="13">
        <v>92.415999999999997</v>
      </c>
      <c r="X1100" s="13">
        <v>1</v>
      </c>
      <c r="Y1100" s="13">
        <v>101.60299999999999</v>
      </c>
      <c r="Z1100" s="13">
        <v>2.7105100000000002E-4</v>
      </c>
      <c r="AA1100" s="13">
        <v>101.6</v>
      </c>
      <c r="AB1100" s="13">
        <v>1</v>
      </c>
      <c r="AC1100" s="13">
        <v>91.592600000000004</v>
      </c>
      <c r="AD1100" s="13">
        <v>2.7105100000000002E-4</v>
      </c>
      <c r="AE1100" s="13">
        <v>101.6</v>
      </c>
      <c r="AF1100" s="13">
        <v>0</v>
      </c>
      <c r="AG1100" s="13">
        <v>0</v>
      </c>
      <c r="AH1100" s="13"/>
      <c r="AI1100" s="13"/>
      <c r="AJ1100" s="13">
        <v>1</v>
      </c>
      <c r="AK1100" s="13">
        <v>69.617000000000004</v>
      </c>
      <c r="AL1100" s="13">
        <v>1.5725099999999999E-2</v>
      </c>
      <c r="AM1100" s="13">
        <v>69.617000000000004</v>
      </c>
      <c r="AN1100" s="13">
        <v>1</v>
      </c>
      <c r="AO1100" s="13">
        <v>57.286499999999997</v>
      </c>
      <c r="AP1100" s="13">
        <v>4.8934699999999998E-2</v>
      </c>
      <c r="AQ1100" s="13">
        <v>57.286999999999999</v>
      </c>
      <c r="AR1100" s="13">
        <v>1</v>
      </c>
      <c r="AS1100" s="13">
        <v>57.286499999999997</v>
      </c>
      <c r="AT1100" s="13">
        <v>4.8934699999999998E-2</v>
      </c>
      <c r="AU1100" s="13">
        <v>57.286999999999999</v>
      </c>
      <c r="AV1100" s="13"/>
      <c r="AW1100" s="13"/>
      <c r="AX1100" s="13"/>
      <c r="AY1100" s="13"/>
      <c r="AZ1100" s="13">
        <v>1</v>
      </c>
      <c r="BA1100" s="13">
        <v>105.15900000000001</v>
      </c>
      <c r="BB1100" s="13">
        <v>1.7547799999999999E-4</v>
      </c>
      <c r="BC1100" s="13">
        <v>105.16</v>
      </c>
      <c r="BD1100" s="13">
        <v>1</v>
      </c>
      <c r="BE1100" s="13">
        <v>85.588499999999996</v>
      </c>
      <c r="BF1100" s="13">
        <v>4.6727699999999997E-3</v>
      </c>
      <c r="BG1100" s="13">
        <v>85.588999999999999</v>
      </c>
      <c r="BH1100" s="13">
        <v>1</v>
      </c>
      <c r="BI1100" s="13">
        <v>86.2363</v>
      </c>
      <c r="BJ1100" s="13">
        <v>4.32366E-3</v>
      </c>
      <c r="BK1100" s="13">
        <v>86.236000000000004</v>
      </c>
      <c r="BL1100" s="13">
        <v>1</v>
      </c>
      <c r="BM1100" s="13">
        <v>90.188400000000001</v>
      </c>
      <c r="BN1100" s="13">
        <v>2.2766800000000001E-3</v>
      </c>
      <c r="BO1100" s="13">
        <v>91.593000000000004</v>
      </c>
      <c r="BP1100" s="13">
        <v>1</v>
      </c>
      <c r="BQ1100" s="13">
        <v>68.404600000000002</v>
      </c>
      <c r="BR1100" s="13">
        <v>1.6751499999999999E-2</v>
      </c>
      <c r="BS1100" s="13">
        <v>68.405000000000001</v>
      </c>
      <c r="BT1100" s="13">
        <v>1</v>
      </c>
      <c r="BU1100" s="13">
        <v>83.806399999999996</v>
      </c>
      <c r="BV1100" s="13">
        <v>5.6332300000000004E-3</v>
      </c>
      <c r="BW1100" s="13">
        <v>83.805999999999997</v>
      </c>
      <c r="BX1100" s="13"/>
      <c r="BY1100" s="13"/>
      <c r="BZ1100" s="13"/>
      <c r="CA1100" s="13"/>
      <c r="CB1100" s="13">
        <v>1</v>
      </c>
      <c r="CC1100" s="13">
        <v>36.803100000000001</v>
      </c>
      <c r="CD1100" s="13">
        <v>0.40525600000000001</v>
      </c>
      <c r="CE1100" s="13">
        <v>36.802999999999997</v>
      </c>
      <c r="CF1100" s="13">
        <v>1</v>
      </c>
      <c r="CG1100" s="13" t="s">
        <v>65916</v>
      </c>
      <c r="CH1100" s="13">
        <v>1.7547799999999999E-4</v>
      </c>
      <c r="CI1100" s="13">
        <v>105.16</v>
      </c>
      <c r="CJ1100" s="13" t="s">
        <v>65917</v>
      </c>
      <c r="CK1100" s="13" t="s">
        <v>65918</v>
      </c>
      <c r="CL1100" s="13" t="s">
        <v>65919</v>
      </c>
      <c r="CM1100" s="13">
        <v>3</v>
      </c>
      <c r="CN1100" s="13">
        <v>2</v>
      </c>
      <c r="CO1100" s="13">
        <v>524.74891000000002</v>
      </c>
      <c r="CP1100" s="13">
        <v>-0.79474</v>
      </c>
      <c r="CQ1100" s="13">
        <v>4611200</v>
      </c>
      <c r="CR1100" s="13">
        <v>1.5965</v>
      </c>
      <c r="CS1100" s="13">
        <v>172760</v>
      </c>
      <c r="CT1100" s="13">
        <v>612160</v>
      </c>
      <c r="CU1100" s="13">
        <v>983480</v>
      </c>
      <c r="CV1100" s="13">
        <v>674440</v>
      </c>
      <c r="CW1100" s="13">
        <v>669660</v>
      </c>
      <c r="CX1100" s="13">
        <v>0</v>
      </c>
      <c r="CY1100" s="13">
        <v>86143</v>
      </c>
      <c r="CZ1100" s="13">
        <v>83593</v>
      </c>
      <c r="DA1100" s="13">
        <v>81625</v>
      </c>
      <c r="DB1100" s="13">
        <v>0</v>
      </c>
      <c r="DC1100" s="13">
        <v>266770</v>
      </c>
      <c r="DD1100" s="13">
        <v>143680</v>
      </c>
      <c r="DE1100" s="13">
        <v>264500</v>
      </c>
      <c r="DF1100" s="13">
        <v>158480</v>
      </c>
      <c r="DG1100" s="13">
        <v>147970</v>
      </c>
      <c r="DH1100" s="13">
        <v>218850</v>
      </c>
      <c r="DI1100" s="13">
        <v>0</v>
      </c>
      <c r="DJ1100" s="13">
        <v>47105</v>
      </c>
      <c r="DK1100" s="13">
        <v>15</v>
      </c>
    </row>
    <row r="1101" spans="1:115">
      <c r="A1101" s="3" t="s">
        <v>65920</v>
      </c>
      <c r="B1101" s="3" t="s">
        <v>65920</v>
      </c>
      <c r="C1101" s="3" t="s">
        <v>65920</v>
      </c>
      <c r="D1101" s="13">
        <v>126</v>
      </c>
      <c r="E1101" s="13">
        <v>126</v>
      </c>
      <c r="H1101" s="3" t="s">
        <v>65921</v>
      </c>
      <c r="I1101" s="3" t="s">
        <v>65922</v>
      </c>
      <c r="J1101" s="13">
        <v>0.57369099999999995</v>
      </c>
      <c r="K1101" s="13">
        <v>1.2895300000000001</v>
      </c>
      <c r="L1101" s="13"/>
      <c r="M1101" s="13"/>
      <c r="N1101" s="13"/>
      <c r="O1101" s="13"/>
      <c r="P1101" s="13"/>
      <c r="Q1101" s="13"/>
      <c r="R1101" s="13"/>
      <c r="S1101" s="13"/>
      <c r="T1101" s="13"/>
      <c r="U1101" s="13"/>
      <c r="V1101" s="13"/>
      <c r="W1101" s="13"/>
      <c r="X1101" s="13"/>
      <c r="Y1101" s="13"/>
      <c r="Z1101" s="13"/>
      <c r="AA1101" s="13"/>
      <c r="AB1101" s="13"/>
      <c r="AC1101" s="13"/>
      <c r="AD1101" s="13"/>
      <c r="AE1101" s="13"/>
      <c r="AF1101" s="13">
        <v>0.21509900000000001</v>
      </c>
      <c r="AG1101" s="13">
        <v>-5.6217600000000001</v>
      </c>
      <c r="AH1101" s="12">
        <v>3.9052799999999998E-20</v>
      </c>
      <c r="AI1101" s="13">
        <v>129.54</v>
      </c>
      <c r="AJ1101" s="13">
        <v>0.27359</v>
      </c>
      <c r="AK1101" s="13">
        <v>-4.2408200000000003</v>
      </c>
      <c r="AL1101" s="13">
        <v>6.0147399999999995E-4</v>
      </c>
      <c r="AM1101" s="13">
        <v>86.718000000000004</v>
      </c>
      <c r="AN1101" s="13">
        <v>0.56416900000000003</v>
      </c>
      <c r="AO1101" s="13">
        <v>1.1209</v>
      </c>
      <c r="AP1101" s="12">
        <v>6.3362300000000001E-5</v>
      </c>
      <c r="AQ1101" s="13">
        <v>90.382000000000005</v>
      </c>
      <c r="AR1101" s="13">
        <v>0.57369099999999995</v>
      </c>
      <c r="AS1101" s="13">
        <v>1.2895300000000001</v>
      </c>
      <c r="AT1101" s="13">
        <v>1.70734E-4</v>
      </c>
      <c r="AU1101" s="13">
        <v>88.507000000000005</v>
      </c>
      <c r="AV1101" s="13"/>
      <c r="AW1101" s="13"/>
      <c r="AX1101" s="13"/>
      <c r="AY1101" s="13"/>
      <c r="AZ1101" s="13"/>
      <c r="BA1101" s="13"/>
      <c r="BB1101" s="13"/>
      <c r="BC1101" s="13"/>
      <c r="BD1101" s="13"/>
      <c r="BE1101" s="13"/>
      <c r="BF1101" s="13"/>
      <c r="BG1101" s="13"/>
      <c r="BH1101" s="13"/>
      <c r="BI1101" s="13"/>
      <c r="BJ1101" s="13"/>
      <c r="BK1101" s="13"/>
      <c r="BL1101" s="13"/>
      <c r="BM1101" s="13"/>
      <c r="BN1101" s="13"/>
      <c r="BO1101" s="13"/>
      <c r="BP1101" s="13"/>
      <c r="BQ1101" s="13"/>
      <c r="BR1101" s="13"/>
      <c r="BS1101" s="13"/>
      <c r="BT1101" s="13"/>
      <c r="BU1101" s="13"/>
      <c r="BV1101" s="13"/>
      <c r="BW1101" s="13"/>
      <c r="BX1101" s="13"/>
      <c r="BY1101" s="13"/>
      <c r="BZ1101" s="13"/>
      <c r="CA1101" s="13"/>
      <c r="CB1101" s="13"/>
      <c r="CC1101" s="13"/>
      <c r="CD1101" s="13"/>
      <c r="CE1101" s="13"/>
      <c r="CF1101" s="13">
        <v>1</v>
      </c>
      <c r="CG1101" s="13" t="s">
        <v>65923</v>
      </c>
      <c r="CH1101" s="12">
        <v>3.9052799999999998E-20</v>
      </c>
      <c r="CI1101" s="13">
        <v>129.54</v>
      </c>
      <c r="CJ1101" s="13" t="s">
        <v>65924</v>
      </c>
      <c r="CK1101" s="13" t="s">
        <v>65925</v>
      </c>
      <c r="CL1101" s="13" t="s">
        <v>65926</v>
      </c>
      <c r="CM1101" s="13">
        <v>7</v>
      </c>
      <c r="CN1101" s="13">
        <v>4</v>
      </c>
      <c r="CO1101" s="13">
        <v>579.79065000000003</v>
      </c>
      <c r="CP1101" s="13">
        <v>-0.52997000000000005</v>
      </c>
      <c r="CQ1101" s="13">
        <v>905690</v>
      </c>
      <c r="CR1101" s="13"/>
      <c r="CS1101" s="13">
        <v>0</v>
      </c>
      <c r="CT1101" s="13">
        <v>0</v>
      </c>
      <c r="CU1101" s="13">
        <v>0</v>
      </c>
      <c r="CV1101" s="13">
        <v>0</v>
      </c>
      <c r="CW1101" s="13">
        <v>0</v>
      </c>
      <c r="CX1101" s="13">
        <v>0</v>
      </c>
      <c r="CY1101" s="13">
        <v>0</v>
      </c>
      <c r="CZ1101" s="13">
        <v>505090</v>
      </c>
      <c r="DA1101" s="13">
        <v>400600</v>
      </c>
      <c r="DB1101" s="13">
        <v>0</v>
      </c>
      <c r="DC1101" s="13">
        <v>0</v>
      </c>
      <c r="DD1101" s="13">
        <v>0</v>
      </c>
      <c r="DE1101" s="13">
        <v>0</v>
      </c>
      <c r="DF1101" s="13">
        <v>0</v>
      </c>
      <c r="DG1101" s="13">
        <v>0</v>
      </c>
      <c r="DH1101" s="13">
        <v>0</v>
      </c>
      <c r="DI1101" s="13">
        <v>0</v>
      </c>
      <c r="DJ1101" s="13">
        <v>0</v>
      </c>
      <c r="DK1101" s="13">
        <v>0</v>
      </c>
    </row>
    <row r="1102" spans="1:115">
      <c r="A1102" s="3" t="s">
        <v>65920</v>
      </c>
      <c r="B1102" s="3" t="s">
        <v>65920</v>
      </c>
      <c r="C1102" s="3" t="s">
        <v>65920</v>
      </c>
      <c r="D1102" s="13">
        <v>189</v>
      </c>
      <c r="E1102" s="13">
        <v>189</v>
      </c>
      <c r="H1102" s="3" t="s">
        <v>65921</v>
      </c>
      <c r="I1102" s="3" t="s">
        <v>65922</v>
      </c>
      <c r="J1102" s="13">
        <v>0.99570800000000004</v>
      </c>
      <c r="K1102" s="13">
        <v>24.402100000000001</v>
      </c>
      <c r="L1102" s="13"/>
      <c r="M1102" s="13"/>
      <c r="N1102" s="13"/>
      <c r="O1102" s="13"/>
      <c r="P1102" s="13"/>
      <c r="Q1102" s="13"/>
      <c r="R1102" s="13"/>
      <c r="S1102" s="13"/>
      <c r="T1102" s="13"/>
      <c r="U1102" s="13"/>
      <c r="V1102" s="13"/>
      <c r="W1102" s="13"/>
      <c r="X1102" s="13"/>
      <c r="Y1102" s="13"/>
      <c r="Z1102" s="13"/>
      <c r="AA1102" s="13"/>
      <c r="AB1102" s="13">
        <v>0</v>
      </c>
      <c r="AC1102" s="13">
        <v>0</v>
      </c>
      <c r="AD1102" s="13"/>
      <c r="AE1102" s="13"/>
      <c r="AF1102" s="13">
        <v>1.7118000000000001E-3</v>
      </c>
      <c r="AG1102" s="13">
        <v>-27.355599999999999</v>
      </c>
      <c r="AH1102" s="13">
        <v>1.74366E-2</v>
      </c>
      <c r="AI1102" s="13">
        <v>66.194000000000003</v>
      </c>
      <c r="AJ1102" s="13">
        <v>0.99999700000000002</v>
      </c>
      <c r="AK1102" s="13">
        <v>55.5501</v>
      </c>
      <c r="AL1102" s="12">
        <v>2.8704700000000002E-19</v>
      </c>
      <c r="AM1102" s="13">
        <v>132.97</v>
      </c>
      <c r="AN1102" s="13">
        <v>0.63480199999999998</v>
      </c>
      <c r="AO1102" s="13">
        <v>3.5552700000000002</v>
      </c>
      <c r="AP1102" s="13">
        <v>0.91318900000000003</v>
      </c>
      <c r="AQ1102" s="13">
        <v>42.898000000000003</v>
      </c>
      <c r="AR1102" s="13">
        <v>0.96793499999999999</v>
      </c>
      <c r="AS1102" s="13">
        <v>15.528600000000001</v>
      </c>
      <c r="AT1102" s="12">
        <v>3.3219500000000001E-9</v>
      </c>
      <c r="AU1102" s="13">
        <v>100.82</v>
      </c>
      <c r="AV1102" s="13">
        <v>0.99570800000000004</v>
      </c>
      <c r="AW1102" s="13">
        <v>24.402100000000001</v>
      </c>
      <c r="AX1102" s="12">
        <v>2.39721E-18</v>
      </c>
      <c r="AY1102" s="13">
        <v>124.04</v>
      </c>
      <c r="AZ1102" s="13"/>
      <c r="BA1102" s="13"/>
      <c r="BB1102" s="13"/>
      <c r="BC1102" s="13"/>
      <c r="BD1102" s="13"/>
      <c r="BE1102" s="13"/>
      <c r="BF1102" s="13"/>
      <c r="BG1102" s="13"/>
      <c r="BH1102" s="13"/>
      <c r="BI1102" s="13"/>
      <c r="BJ1102" s="13"/>
      <c r="BK1102" s="13"/>
      <c r="BL1102" s="13"/>
      <c r="BM1102" s="13"/>
      <c r="BN1102" s="13"/>
      <c r="BO1102" s="13"/>
      <c r="BP1102" s="13"/>
      <c r="BQ1102" s="13"/>
      <c r="BR1102" s="13"/>
      <c r="BS1102" s="13"/>
      <c r="BT1102" s="13"/>
      <c r="BU1102" s="13"/>
      <c r="BV1102" s="13"/>
      <c r="BW1102" s="13"/>
      <c r="BX1102" s="13">
        <v>0</v>
      </c>
      <c r="BY1102" s="13">
        <v>0</v>
      </c>
      <c r="BZ1102" s="13"/>
      <c r="CA1102" s="13"/>
      <c r="CB1102" s="13"/>
      <c r="CC1102" s="13"/>
      <c r="CD1102" s="13"/>
      <c r="CE1102" s="13"/>
      <c r="CF1102" s="13">
        <v>2</v>
      </c>
      <c r="CG1102" s="13" t="s">
        <v>65927</v>
      </c>
      <c r="CH1102" s="12">
        <v>2.8704700000000002E-19</v>
      </c>
      <c r="CI1102" s="13">
        <v>132.97</v>
      </c>
      <c r="CJ1102" s="13" t="s">
        <v>65928</v>
      </c>
      <c r="CK1102" s="13" t="s">
        <v>65929</v>
      </c>
      <c r="CL1102" s="13" t="s">
        <v>65930</v>
      </c>
      <c r="CM1102" s="13">
        <v>3</v>
      </c>
      <c r="CN1102" s="13">
        <v>3</v>
      </c>
      <c r="CO1102" s="13">
        <v>652.33006999999998</v>
      </c>
      <c r="CP1102" s="13">
        <v>-2.7658999999999998</v>
      </c>
      <c r="CQ1102" s="13">
        <v>25395000</v>
      </c>
      <c r="CR1102" s="13"/>
      <c r="CS1102" s="13">
        <v>0</v>
      </c>
      <c r="CT1102" s="13">
        <v>0</v>
      </c>
      <c r="CU1102" s="13">
        <v>0</v>
      </c>
      <c r="CV1102" s="13">
        <v>0</v>
      </c>
      <c r="CW1102" s="13">
        <v>0</v>
      </c>
      <c r="CX1102" s="13">
        <v>0</v>
      </c>
      <c r="CY1102" s="13">
        <v>4088300</v>
      </c>
      <c r="CZ1102" s="13">
        <v>1131200</v>
      </c>
      <c r="DA1102" s="13">
        <v>8479400</v>
      </c>
      <c r="DB1102" s="13">
        <v>11696000</v>
      </c>
      <c r="DC1102" s="13">
        <v>0</v>
      </c>
      <c r="DD1102" s="13">
        <v>0</v>
      </c>
      <c r="DE1102" s="13">
        <v>0</v>
      </c>
      <c r="DF1102" s="13">
        <v>0</v>
      </c>
      <c r="DG1102" s="13">
        <v>0</v>
      </c>
      <c r="DH1102" s="13">
        <v>0</v>
      </c>
      <c r="DI1102" s="13">
        <v>0</v>
      </c>
      <c r="DJ1102" s="13">
        <v>0</v>
      </c>
      <c r="DK1102" s="13">
        <v>3</v>
      </c>
    </row>
    <row r="1103" spans="1:115">
      <c r="A1103" s="3" t="s">
        <v>65920</v>
      </c>
      <c r="B1103" s="3" t="s">
        <v>65920</v>
      </c>
      <c r="C1103" s="3" t="s">
        <v>65920</v>
      </c>
      <c r="D1103" s="13">
        <v>196</v>
      </c>
      <c r="E1103" s="13">
        <v>196</v>
      </c>
      <c r="H1103" s="3" t="s">
        <v>65921</v>
      </c>
      <c r="I1103" s="3" t="s">
        <v>65922</v>
      </c>
      <c r="J1103" s="13">
        <v>0.99897199999999997</v>
      </c>
      <c r="K1103" s="13">
        <v>32.713099999999997</v>
      </c>
      <c r="L1103" s="13"/>
      <c r="M1103" s="13"/>
      <c r="N1103" s="13"/>
      <c r="O1103" s="13"/>
      <c r="P1103" s="13"/>
      <c r="Q1103" s="13"/>
      <c r="R1103" s="13"/>
      <c r="S1103" s="13"/>
      <c r="T1103" s="13"/>
      <c r="U1103" s="13"/>
      <c r="V1103" s="13"/>
      <c r="W1103" s="13"/>
      <c r="X1103" s="13"/>
      <c r="Y1103" s="13"/>
      <c r="Z1103" s="13"/>
      <c r="AA1103" s="13"/>
      <c r="AB1103" s="13">
        <v>0</v>
      </c>
      <c r="AC1103" s="13">
        <v>0</v>
      </c>
      <c r="AD1103" s="13"/>
      <c r="AE1103" s="13"/>
      <c r="AF1103" s="13">
        <v>0.93113299999999999</v>
      </c>
      <c r="AG1103" s="13">
        <v>14.429600000000001</v>
      </c>
      <c r="AH1103" s="13">
        <v>1.74366E-2</v>
      </c>
      <c r="AI1103" s="13">
        <v>66.194000000000003</v>
      </c>
      <c r="AJ1103" s="13">
        <v>0.98668900000000004</v>
      </c>
      <c r="AK1103" s="13">
        <v>18.7544</v>
      </c>
      <c r="AL1103" s="12">
        <v>2.8704700000000002E-19</v>
      </c>
      <c r="AM1103" s="13">
        <v>132.97</v>
      </c>
      <c r="AN1103" s="13">
        <v>0.96998799999999996</v>
      </c>
      <c r="AO1103" s="13">
        <v>15.2911</v>
      </c>
      <c r="AP1103" s="13">
        <v>0.91318900000000003</v>
      </c>
      <c r="AQ1103" s="13">
        <v>42.898000000000003</v>
      </c>
      <c r="AR1103" s="13">
        <v>0.96793499999999999</v>
      </c>
      <c r="AS1103" s="13">
        <v>15.528600000000001</v>
      </c>
      <c r="AT1103" s="12">
        <v>3.3219500000000001E-9</v>
      </c>
      <c r="AU1103" s="13">
        <v>100.82</v>
      </c>
      <c r="AV1103" s="13">
        <v>0.99897199999999997</v>
      </c>
      <c r="AW1103" s="13">
        <v>32.713099999999997</v>
      </c>
      <c r="AX1103" s="12">
        <v>2.39721E-18</v>
      </c>
      <c r="AY1103" s="13">
        <v>124.04</v>
      </c>
      <c r="AZ1103" s="13"/>
      <c r="BA1103" s="13"/>
      <c r="BB1103" s="13"/>
      <c r="BC1103" s="13"/>
      <c r="BD1103" s="13"/>
      <c r="BE1103" s="13"/>
      <c r="BF1103" s="13"/>
      <c r="BG1103" s="13"/>
      <c r="BH1103" s="13"/>
      <c r="BI1103" s="13"/>
      <c r="BJ1103" s="13"/>
      <c r="BK1103" s="13"/>
      <c r="BL1103" s="13"/>
      <c r="BM1103" s="13"/>
      <c r="BN1103" s="13"/>
      <c r="BO1103" s="13"/>
      <c r="BP1103" s="13"/>
      <c r="BQ1103" s="13"/>
      <c r="BR1103" s="13"/>
      <c r="BS1103" s="13"/>
      <c r="BT1103" s="13"/>
      <c r="BU1103" s="13"/>
      <c r="BV1103" s="13"/>
      <c r="BW1103" s="13"/>
      <c r="BX1103" s="13">
        <v>0</v>
      </c>
      <c r="BY1103" s="13">
        <v>0</v>
      </c>
      <c r="BZ1103" s="13"/>
      <c r="CA1103" s="13"/>
      <c r="CB1103" s="13"/>
      <c r="CC1103" s="13"/>
      <c r="CD1103" s="13"/>
      <c r="CE1103" s="13"/>
      <c r="CF1103" s="13">
        <v>2</v>
      </c>
      <c r="CG1103" s="13" t="s">
        <v>65931</v>
      </c>
      <c r="CH1103" s="12">
        <v>2.8704700000000002E-19</v>
      </c>
      <c r="CI1103" s="13">
        <v>132.97</v>
      </c>
      <c r="CJ1103" s="13" t="s">
        <v>65928</v>
      </c>
      <c r="CK1103" s="13" t="s">
        <v>65929</v>
      </c>
      <c r="CL1103" s="13" t="s">
        <v>65930</v>
      </c>
      <c r="CM1103" s="13">
        <v>10</v>
      </c>
      <c r="CN1103" s="13">
        <v>3</v>
      </c>
      <c r="CO1103" s="13">
        <v>652.33006999999998</v>
      </c>
      <c r="CP1103" s="13">
        <v>-2.7658999999999998</v>
      </c>
      <c r="CQ1103" s="13">
        <v>1882100</v>
      </c>
      <c r="CR1103" s="13"/>
      <c r="CS1103" s="13">
        <v>0</v>
      </c>
      <c r="CT1103" s="13">
        <v>0</v>
      </c>
      <c r="CU1103" s="13">
        <v>0</v>
      </c>
      <c r="CV1103" s="13">
        <v>0</v>
      </c>
      <c r="CW1103" s="13">
        <v>0</v>
      </c>
      <c r="CX1103" s="13">
        <v>719820</v>
      </c>
      <c r="CY1103" s="13">
        <v>291840</v>
      </c>
      <c r="CZ1103" s="13">
        <v>0</v>
      </c>
      <c r="DA1103" s="13">
        <v>573650</v>
      </c>
      <c r="DB1103" s="13">
        <v>296730</v>
      </c>
      <c r="DC1103" s="13">
        <v>0</v>
      </c>
      <c r="DD1103" s="13">
        <v>0</v>
      </c>
      <c r="DE1103" s="13">
        <v>0</v>
      </c>
      <c r="DF1103" s="13">
        <v>0</v>
      </c>
      <c r="DG1103" s="13">
        <v>0</v>
      </c>
      <c r="DH1103" s="13">
        <v>0</v>
      </c>
      <c r="DI1103" s="13">
        <v>0</v>
      </c>
      <c r="DJ1103" s="13">
        <v>0</v>
      </c>
      <c r="DK1103" s="13">
        <v>4</v>
      </c>
    </row>
    <row r="1104" spans="1:115">
      <c r="A1104" s="3" t="s">
        <v>65932</v>
      </c>
      <c r="B1104" s="3" t="s">
        <v>65932</v>
      </c>
      <c r="C1104" s="3" t="s">
        <v>65932</v>
      </c>
      <c r="D1104" s="13">
        <v>52</v>
      </c>
      <c r="E1104" s="13">
        <v>52</v>
      </c>
      <c r="H1104" s="3" t="s">
        <v>65933</v>
      </c>
      <c r="I1104" s="3" t="s">
        <v>65934</v>
      </c>
      <c r="J1104" s="13">
        <v>0.99989700000000004</v>
      </c>
      <c r="K1104" s="13">
        <v>40.259799999999998</v>
      </c>
      <c r="L1104" s="13"/>
      <c r="M1104" s="13"/>
      <c r="N1104" s="13"/>
      <c r="O1104" s="13"/>
      <c r="P1104" s="13"/>
      <c r="Q1104" s="13"/>
      <c r="R1104" s="13"/>
      <c r="S1104" s="13"/>
      <c r="T1104" s="13"/>
      <c r="U1104" s="13"/>
      <c r="V1104" s="13"/>
      <c r="W1104" s="13"/>
      <c r="X1104" s="13"/>
      <c r="Y1104" s="13"/>
      <c r="Z1104" s="13"/>
      <c r="AA1104" s="13"/>
      <c r="AB1104" s="13">
        <v>0.99989700000000004</v>
      </c>
      <c r="AC1104" s="13">
        <v>40.259799999999998</v>
      </c>
      <c r="AD1104" s="12">
        <v>1.13236E-37</v>
      </c>
      <c r="AE1104" s="13">
        <v>156.80000000000001</v>
      </c>
      <c r="AF1104" s="13"/>
      <c r="AG1104" s="13"/>
      <c r="AH1104" s="13"/>
      <c r="AI1104" s="13"/>
      <c r="AJ1104" s="13"/>
      <c r="AK1104" s="13"/>
      <c r="AL1104" s="13"/>
      <c r="AM1104" s="13"/>
      <c r="AN1104" s="13"/>
      <c r="AO1104" s="13"/>
      <c r="AP1104" s="13"/>
      <c r="AQ1104" s="13"/>
      <c r="AR1104" s="13"/>
      <c r="AS1104" s="13"/>
      <c r="AT1104" s="13"/>
      <c r="AU1104" s="13"/>
      <c r="AV1104" s="13"/>
      <c r="AW1104" s="13"/>
      <c r="AX1104" s="13"/>
      <c r="AY1104" s="13"/>
      <c r="AZ1104" s="13"/>
      <c r="BA1104" s="13"/>
      <c r="BB1104" s="13"/>
      <c r="BC1104" s="13"/>
      <c r="BD1104" s="13"/>
      <c r="BE1104" s="13"/>
      <c r="BF1104" s="13"/>
      <c r="BG1104" s="13"/>
      <c r="BH1104" s="13"/>
      <c r="BI1104" s="13"/>
      <c r="BJ1104" s="13"/>
      <c r="BK1104" s="13"/>
      <c r="BL1104" s="13"/>
      <c r="BM1104" s="13"/>
      <c r="BN1104" s="13"/>
      <c r="BO1104" s="13"/>
      <c r="BP1104" s="13"/>
      <c r="BQ1104" s="13"/>
      <c r="BR1104" s="13"/>
      <c r="BS1104" s="13"/>
      <c r="BT1104" s="13"/>
      <c r="BU1104" s="13"/>
      <c r="BV1104" s="13"/>
      <c r="BW1104" s="13"/>
      <c r="BX1104" s="13"/>
      <c r="BY1104" s="13"/>
      <c r="BZ1104" s="13"/>
      <c r="CA1104" s="13"/>
      <c r="CB1104" s="13"/>
      <c r="CC1104" s="13"/>
      <c r="CD1104" s="13"/>
      <c r="CE1104" s="13"/>
      <c r="CF1104" s="13">
        <v>1</v>
      </c>
      <c r="CG1104" s="13" t="s">
        <v>65935</v>
      </c>
      <c r="CH1104" s="12">
        <v>1.13236E-37</v>
      </c>
      <c r="CI1104" s="13">
        <v>156.80000000000001</v>
      </c>
      <c r="CJ1104" s="13" t="s">
        <v>65936</v>
      </c>
      <c r="CK1104" s="13" t="s">
        <v>65937</v>
      </c>
      <c r="CL1104" s="13" t="s">
        <v>65938</v>
      </c>
      <c r="CM1104" s="13">
        <v>5</v>
      </c>
      <c r="CN1104" s="13">
        <v>2</v>
      </c>
      <c r="CO1104" s="13">
        <v>1199.021</v>
      </c>
      <c r="CP1104" s="13">
        <v>-0.29841000000000001</v>
      </c>
      <c r="CQ1104" s="13">
        <v>168740</v>
      </c>
      <c r="CR1104" s="13"/>
      <c r="CS1104" s="13">
        <v>0</v>
      </c>
      <c r="CT1104" s="13">
        <v>0</v>
      </c>
      <c r="CU1104" s="13">
        <v>0</v>
      </c>
      <c r="CV1104" s="13">
        <v>0</v>
      </c>
      <c r="CW1104" s="13">
        <v>168740</v>
      </c>
      <c r="CX1104" s="13">
        <v>0</v>
      </c>
      <c r="CY1104" s="13">
        <v>0</v>
      </c>
      <c r="CZ1104" s="13">
        <v>0</v>
      </c>
      <c r="DA1104" s="13">
        <v>0</v>
      </c>
      <c r="DB1104" s="13">
        <v>0</v>
      </c>
      <c r="DC1104" s="13">
        <v>0</v>
      </c>
      <c r="DD1104" s="13">
        <v>0</v>
      </c>
      <c r="DE1104" s="13">
        <v>0</v>
      </c>
      <c r="DF1104" s="13">
        <v>0</v>
      </c>
      <c r="DG1104" s="13">
        <v>0</v>
      </c>
      <c r="DH1104" s="13">
        <v>0</v>
      </c>
      <c r="DI1104" s="13">
        <v>0</v>
      </c>
      <c r="DJ1104" s="13">
        <v>0</v>
      </c>
      <c r="DK1104" s="13">
        <v>1</v>
      </c>
    </row>
    <row r="1105" spans="1:115">
      <c r="A1105" s="3" t="s">
        <v>65939</v>
      </c>
      <c r="B1105" s="3" t="s">
        <v>65939</v>
      </c>
      <c r="C1105" s="3" t="s">
        <v>65939</v>
      </c>
      <c r="D1105" s="13">
        <v>211</v>
      </c>
      <c r="E1105" s="13">
        <v>211</v>
      </c>
      <c r="H1105" s="3" t="s">
        <v>65940</v>
      </c>
      <c r="I1105" s="3" t="s">
        <v>65941</v>
      </c>
      <c r="J1105" s="13">
        <v>1</v>
      </c>
      <c r="K1105" s="13">
        <v>104.744</v>
      </c>
      <c r="L1105" s="13">
        <v>1</v>
      </c>
      <c r="M1105" s="13">
        <v>84.581900000000005</v>
      </c>
      <c r="N1105" s="13">
        <v>8.6656600000000004E-4</v>
      </c>
      <c r="O1105" s="13">
        <v>84.581999999999994</v>
      </c>
      <c r="P1105" s="13"/>
      <c r="Q1105" s="13"/>
      <c r="R1105" s="13"/>
      <c r="S1105" s="13"/>
      <c r="T1105" s="13"/>
      <c r="U1105" s="13"/>
      <c r="V1105" s="13"/>
      <c r="W1105" s="13"/>
      <c r="X1105" s="13"/>
      <c r="Y1105" s="13"/>
      <c r="Z1105" s="13"/>
      <c r="AA1105" s="13"/>
      <c r="AB1105" s="13">
        <v>1</v>
      </c>
      <c r="AC1105" s="13">
        <v>104.744</v>
      </c>
      <c r="AD1105" s="12">
        <v>9.1260899999999999E-6</v>
      </c>
      <c r="AE1105" s="13">
        <v>104.74</v>
      </c>
      <c r="AF1105" s="13">
        <v>0</v>
      </c>
      <c r="AG1105" s="13">
        <v>0</v>
      </c>
      <c r="AH1105" s="13"/>
      <c r="AI1105" s="13"/>
      <c r="AJ1105" s="13"/>
      <c r="AK1105" s="13"/>
      <c r="AL1105" s="13"/>
      <c r="AM1105" s="13"/>
      <c r="AN1105" s="13">
        <v>0</v>
      </c>
      <c r="AO1105" s="13">
        <v>0</v>
      </c>
      <c r="AP1105" s="13"/>
      <c r="AQ1105" s="13"/>
      <c r="AR1105" s="13"/>
      <c r="AS1105" s="13"/>
      <c r="AT1105" s="13"/>
      <c r="AU1105" s="13"/>
      <c r="AV1105" s="13"/>
      <c r="AW1105" s="13"/>
      <c r="AX1105" s="13"/>
      <c r="AY1105" s="13"/>
      <c r="AZ1105" s="13"/>
      <c r="BA1105" s="13"/>
      <c r="BB1105" s="13"/>
      <c r="BC1105" s="13"/>
      <c r="BD1105" s="13"/>
      <c r="BE1105" s="13"/>
      <c r="BF1105" s="13"/>
      <c r="BG1105" s="13"/>
      <c r="BH1105" s="13"/>
      <c r="BI1105" s="13"/>
      <c r="BJ1105" s="13"/>
      <c r="BK1105" s="13"/>
      <c r="BL1105" s="13"/>
      <c r="BM1105" s="13"/>
      <c r="BN1105" s="13"/>
      <c r="BO1105" s="13"/>
      <c r="BP1105" s="13"/>
      <c r="BQ1105" s="13"/>
      <c r="BR1105" s="13"/>
      <c r="BS1105" s="13"/>
      <c r="BT1105" s="13"/>
      <c r="BU1105" s="13"/>
      <c r="BV1105" s="13"/>
      <c r="BW1105" s="13"/>
      <c r="BX1105" s="13"/>
      <c r="BY1105" s="13"/>
      <c r="BZ1105" s="13"/>
      <c r="CA1105" s="13"/>
      <c r="CB1105" s="13"/>
      <c r="CC1105" s="13"/>
      <c r="CD1105" s="13"/>
      <c r="CE1105" s="13"/>
      <c r="CF1105" s="13">
        <v>1</v>
      </c>
      <c r="CG1105" s="13" t="s">
        <v>65942</v>
      </c>
      <c r="CH1105" s="12">
        <v>9.1260899999999999E-6</v>
      </c>
      <c r="CI1105" s="13">
        <v>104.74</v>
      </c>
      <c r="CJ1105" s="13" t="s">
        <v>65943</v>
      </c>
      <c r="CK1105" s="13" t="s">
        <v>65944</v>
      </c>
      <c r="CL1105" s="13" t="s">
        <v>65945</v>
      </c>
      <c r="CM1105" s="13">
        <v>6</v>
      </c>
      <c r="CN1105" s="13">
        <v>2</v>
      </c>
      <c r="CO1105" s="13">
        <v>666.35627999999997</v>
      </c>
      <c r="CP1105" s="13">
        <v>-0.39684999999999998</v>
      </c>
      <c r="CQ1105" s="13">
        <v>1036400</v>
      </c>
      <c r="CR1105" s="13"/>
      <c r="CS1105" s="13">
        <v>202220</v>
      </c>
      <c r="CT1105" s="13">
        <v>0</v>
      </c>
      <c r="CU1105" s="13">
        <v>0</v>
      </c>
      <c r="CV1105" s="13">
        <v>0</v>
      </c>
      <c r="CW1105" s="13">
        <v>834150</v>
      </c>
      <c r="CX1105" s="13">
        <v>0</v>
      </c>
      <c r="CY1105" s="13">
        <v>0</v>
      </c>
      <c r="CZ1105" s="13">
        <v>0</v>
      </c>
      <c r="DA1105" s="13">
        <v>0</v>
      </c>
      <c r="DB1105" s="13">
        <v>0</v>
      </c>
      <c r="DC1105" s="13">
        <v>0</v>
      </c>
      <c r="DD1105" s="13">
        <v>0</v>
      </c>
      <c r="DE1105" s="13">
        <v>0</v>
      </c>
      <c r="DF1105" s="13">
        <v>0</v>
      </c>
      <c r="DG1105" s="13">
        <v>0</v>
      </c>
      <c r="DH1105" s="13">
        <v>0</v>
      </c>
      <c r="DI1105" s="13">
        <v>0</v>
      </c>
      <c r="DJ1105" s="13">
        <v>0</v>
      </c>
      <c r="DK1105" s="13">
        <v>2</v>
      </c>
    </row>
    <row r="1106" spans="1:115">
      <c r="A1106" s="3" t="s">
        <v>65946</v>
      </c>
      <c r="B1106" s="3" t="s">
        <v>65947</v>
      </c>
      <c r="C1106" s="3" t="s">
        <v>65947</v>
      </c>
      <c r="D1106" s="13">
        <v>408</v>
      </c>
      <c r="E1106" s="13">
        <v>408</v>
      </c>
      <c r="H1106" s="3" t="s">
        <v>65948</v>
      </c>
      <c r="I1106" s="3" t="s">
        <v>65949</v>
      </c>
      <c r="J1106" s="13">
        <v>1</v>
      </c>
      <c r="K1106" s="13">
        <v>111.986</v>
      </c>
      <c r="L1106" s="13">
        <v>0</v>
      </c>
      <c r="M1106" s="13">
        <v>0</v>
      </c>
      <c r="N1106" s="13"/>
      <c r="O1106" s="13"/>
      <c r="P1106" s="13">
        <v>1</v>
      </c>
      <c r="Q1106" s="13">
        <v>113.741</v>
      </c>
      <c r="R1106" s="13">
        <v>6.5719699999999999E-3</v>
      </c>
      <c r="S1106" s="13">
        <v>114.72</v>
      </c>
      <c r="T1106" s="13">
        <v>1</v>
      </c>
      <c r="U1106" s="13">
        <v>64.502700000000004</v>
      </c>
      <c r="V1106" s="13">
        <v>5.5288200000000003E-2</v>
      </c>
      <c r="W1106" s="13">
        <v>64.680000000000007</v>
      </c>
      <c r="X1106" s="13"/>
      <c r="Y1106" s="13"/>
      <c r="Z1106" s="13"/>
      <c r="AA1106" s="13"/>
      <c r="AB1106" s="13">
        <v>1</v>
      </c>
      <c r="AC1106" s="13">
        <v>91.546199999999999</v>
      </c>
      <c r="AD1106" s="13">
        <v>1.0352200000000001E-2</v>
      </c>
      <c r="AE1106" s="13">
        <v>101.64</v>
      </c>
      <c r="AF1106" s="13">
        <v>1</v>
      </c>
      <c r="AG1106" s="13">
        <v>81.938000000000002</v>
      </c>
      <c r="AH1106" s="13">
        <v>2.3622400000000002E-2</v>
      </c>
      <c r="AI1106" s="13">
        <v>81.938000000000002</v>
      </c>
      <c r="AJ1106" s="13">
        <v>1</v>
      </c>
      <c r="AK1106" s="13">
        <v>93.833699999999993</v>
      </c>
      <c r="AL1106" s="13">
        <v>1.38187E-2</v>
      </c>
      <c r="AM1106" s="13">
        <v>93.834000000000003</v>
      </c>
      <c r="AN1106" s="13">
        <v>0</v>
      </c>
      <c r="AO1106" s="13">
        <v>0</v>
      </c>
      <c r="AP1106" s="13"/>
      <c r="AQ1106" s="13"/>
      <c r="AR1106" s="13">
        <v>1</v>
      </c>
      <c r="AS1106" s="13">
        <v>110.812</v>
      </c>
      <c r="AT1106" s="13">
        <v>6.4002E-3</v>
      </c>
      <c r="AU1106" s="13">
        <v>113.55</v>
      </c>
      <c r="AV1106" s="13">
        <v>0</v>
      </c>
      <c r="AW1106" s="13">
        <v>0</v>
      </c>
      <c r="AX1106" s="13"/>
      <c r="AY1106" s="13"/>
      <c r="AZ1106" s="13">
        <v>1</v>
      </c>
      <c r="BA1106" s="13">
        <v>99.582999999999998</v>
      </c>
      <c r="BB1106" s="13">
        <v>1.0352200000000001E-2</v>
      </c>
      <c r="BC1106" s="13">
        <v>101.64</v>
      </c>
      <c r="BD1106" s="13">
        <v>1</v>
      </c>
      <c r="BE1106" s="13">
        <v>108.72199999999999</v>
      </c>
      <c r="BF1106" s="13">
        <v>6.14155E-3</v>
      </c>
      <c r="BG1106" s="13">
        <v>111.46</v>
      </c>
      <c r="BH1106" s="13">
        <v>1</v>
      </c>
      <c r="BI1106" s="13">
        <v>103.357</v>
      </c>
      <c r="BJ1106" s="13">
        <v>9.6155300000000006E-3</v>
      </c>
      <c r="BK1106" s="13">
        <v>103.36</v>
      </c>
      <c r="BL1106" s="13">
        <v>1</v>
      </c>
      <c r="BM1106" s="13">
        <v>90.062600000000003</v>
      </c>
      <c r="BN1106" s="13">
        <v>6.5561500000000002E-3</v>
      </c>
      <c r="BO1106" s="13">
        <v>90.751999999999995</v>
      </c>
      <c r="BP1106" s="13">
        <v>1</v>
      </c>
      <c r="BQ1106" s="13">
        <v>78.763300000000001</v>
      </c>
      <c r="BR1106" s="13">
        <v>2.7089200000000001E-2</v>
      </c>
      <c r="BS1106" s="13">
        <v>78.763000000000005</v>
      </c>
      <c r="BT1106" s="13">
        <v>1</v>
      </c>
      <c r="BU1106" s="13">
        <v>111.986</v>
      </c>
      <c r="BV1106" s="13">
        <v>6.5719699999999999E-3</v>
      </c>
      <c r="BW1106" s="13">
        <v>114.72</v>
      </c>
      <c r="BX1106" s="13">
        <v>0</v>
      </c>
      <c r="BY1106" s="13">
        <v>0</v>
      </c>
      <c r="BZ1106" s="13"/>
      <c r="CA1106" s="13"/>
      <c r="CB1106" s="13"/>
      <c r="CC1106" s="13"/>
      <c r="CD1106" s="13"/>
      <c r="CE1106" s="13"/>
      <c r="CF1106" s="13">
        <v>1</v>
      </c>
      <c r="CG1106" s="13" t="s">
        <v>65950</v>
      </c>
      <c r="CH1106" s="13">
        <v>6.5719699999999999E-3</v>
      </c>
      <c r="CI1106" s="13">
        <v>114.72</v>
      </c>
      <c r="CJ1106" s="13" t="s">
        <v>65951</v>
      </c>
      <c r="CK1106" s="13" t="s">
        <v>65952</v>
      </c>
      <c r="CL1106" s="13" t="s">
        <v>65953</v>
      </c>
      <c r="CM1106" s="13">
        <v>1</v>
      </c>
      <c r="CN1106" s="13">
        <v>2</v>
      </c>
      <c r="CO1106" s="13">
        <v>473.25362999999999</v>
      </c>
      <c r="CP1106" s="13">
        <v>2.0631E-2</v>
      </c>
      <c r="CQ1106" s="13">
        <v>5957500</v>
      </c>
      <c r="CR1106" s="13"/>
      <c r="CS1106" s="13">
        <v>0</v>
      </c>
      <c r="CT1106" s="13">
        <v>838140</v>
      </c>
      <c r="CU1106" s="13">
        <v>94368</v>
      </c>
      <c r="CV1106" s="13">
        <v>0</v>
      </c>
      <c r="CW1106" s="13">
        <v>1649000</v>
      </c>
      <c r="CX1106" s="13">
        <v>169390</v>
      </c>
      <c r="CY1106" s="13">
        <v>248930</v>
      </c>
      <c r="CZ1106" s="13">
        <v>0</v>
      </c>
      <c r="DA1106" s="13">
        <v>188420</v>
      </c>
      <c r="DB1106" s="13">
        <v>0</v>
      </c>
      <c r="DC1106" s="13">
        <v>179490</v>
      </c>
      <c r="DD1106" s="13">
        <v>980840</v>
      </c>
      <c r="DE1106" s="13">
        <v>601340</v>
      </c>
      <c r="DF1106" s="13">
        <v>0</v>
      </c>
      <c r="DG1106" s="13">
        <v>504520</v>
      </c>
      <c r="DH1106" s="13">
        <v>503020</v>
      </c>
      <c r="DI1106" s="13">
        <v>0</v>
      </c>
      <c r="DJ1106" s="13">
        <v>0</v>
      </c>
      <c r="DK1106" s="13">
        <v>12</v>
      </c>
    </row>
    <row r="1107" spans="1:115">
      <c r="A1107" s="3" t="s">
        <v>65954</v>
      </c>
      <c r="B1107" s="3" t="s">
        <v>65954</v>
      </c>
      <c r="C1107" s="3" t="s">
        <v>65954</v>
      </c>
      <c r="D1107" s="13">
        <v>229</v>
      </c>
      <c r="E1107" s="13">
        <v>229</v>
      </c>
      <c r="H1107" s="3" t="s">
        <v>65955</v>
      </c>
      <c r="I1107" s="3" t="s">
        <v>65956</v>
      </c>
      <c r="J1107" s="13">
        <v>0.99951100000000004</v>
      </c>
      <c r="K1107" s="13">
        <v>33.101599999999998</v>
      </c>
      <c r="L1107" s="13">
        <v>0</v>
      </c>
      <c r="M1107" s="13">
        <v>0</v>
      </c>
      <c r="N1107" s="13"/>
      <c r="O1107" s="13"/>
      <c r="P1107" s="13">
        <v>0</v>
      </c>
      <c r="Q1107" s="13">
        <v>0</v>
      </c>
      <c r="R1107" s="13"/>
      <c r="S1107" s="13"/>
      <c r="T1107" s="13"/>
      <c r="U1107" s="13"/>
      <c r="V1107" s="13"/>
      <c r="W1107" s="13"/>
      <c r="X1107" s="13"/>
      <c r="Y1107" s="13"/>
      <c r="Z1107" s="13"/>
      <c r="AA1107" s="13"/>
      <c r="AB1107" s="13">
        <v>0</v>
      </c>
      <c r="AC1107" s="13">
        <v>0</v>
      </c>
      <c r="AD1107" s="13"/>
      <c r="AE1107" s="13"/>
      <c r="AF1107" s="13">
        <v>0</v>
      </c>
      <c r="AG1107" s="13">
        <v>0</v>
      </c>
      <c r="AH1107" s="13"/>
      <c r="AI1107" s="13"/>
      <c r="AJ1107" s="13">
        <v>0</v>
      </c>
      <c r="AK1107" s="13">
        <v>0</v>
      </c>
      <c r="AL1107" s="13"/>
      <c r="AM1107" s="13"/>
      <c r="AN1107" s="13"/>
      <c r="AO1107" s="13"/>
      <c r="AP1107" s="13"/>
      <c r="AQ1107" s="13"/>
      <c r="AR1107" s="13">
        <v>0</v>
      </c>
      <c r="AS1107" s="13">
        <v>0</v>
      </c>
      <c r="AT1107" s="13"/>
      <c r="AU1107" s="13"/>
      <c r="AV1107" s="13"/>
      <c r="AW1107" s="13"/>
      <c r="AX1107" s="13"/>
      <c r="AY1107" s="13"/>
      <c r="AZ1107" s="13">
        <v>0.98987999999999998</v>
      </c>
      <c r="BA1107" s="13">
        <v>19.904199999999999</v>
      </c>
      <c r="BB1107" s="12">
        <v>2.5398899999999998E-5</v>
      </c>
      <c r="BC1107" s="13">
        <v>95.950999999999993</v>
      </c>
      <c r="BD1107" s="13">
        <v>0.95552599999999999</v>
      </c>
      <c r="BE1107" s="13">
        <v>13.321300000000001</v>
      </c>
      <c r="BF1107" s="12">
        <v>5.0688800000000003E-55</v>
      </c>
      <c r="BG1107" s="13">
        <v>223.65</v>
      </c>
      <c r="BH1107" s="13">
        <v>0.99552600000000002</v>
      </c>
      <c r="BI1107" s="13">
        <v>23.4739</v>
      </c>
      <c r="BJ1107" s="12">
        <v>8.0033799999999997E-47</v>
      </c>
      <c r="BK1107" s="13">
        <v>186.34</v>
      </c>
      <c r="BL1107" s="13">
        <v>0.99495</v>
      </c>
      <c r="BM1107" s="13">
        <v>22.945</v>
      </c>
      <c r="BN1107" s="12">
        <v>6.3217099999999996E-38</v>
      </c>
      <c r="BO1107" s="13">
        <v>164.21</v>
      </c>
      <c r="BP1107" s="13">
        <v>0.99942500000000001</v>
      </c>
      <c r="BQ1107" s="13">
        <v>32.401899999999998</v>
      </c>
      <c r="BR1107" s="12">
        <v>3.34282E-42</v>
      </c>
      <c r="BS1107" s="13">
        <v>176.76</v>
      </c>
      <c r="BT1107" s="13">
        <v>0.99291099999999999</v>
      </c>
      <c r="BU1107" s="13">
        <v>21.4635</v>
      </c>
      <c r="BV1107" s="12">
        <v>8.0062600000000001E-14</v>
      </c>
      <c r="BW1107" s="13">
        <v>127.79</v>
      </c>
      <c r="BX1107" s="13">
        <v>0.99951100000000004</v>
      </c>
      <c r="BY1107" s="13">
        <v>33.101599999999998</v>
      </c>
      <c r="BZ1107" s="12">
        <v>3.1309700000000002E-47</v>
      </c>
      <c r="CA1107" s="13">
        <v>189.05</v>
      </c>
      <c r="CB1107" s="13"/>
      <c r="CC1107" s="13"/>
      <c r="CD1107" s="13"/>
      <c r="CE1107" s="13"/>
      <c r="CF1107" s="13">
        <v>1</v>
      </c>
      <c r="CG1107" s="13" t="s">
        <v>65957</v>
      </c>
      <c r="CH1107" s="12">
        <v>5.0688800000000003E-55</v>
      </c>
      <c r="CI1107" s="13">
        <v>223.65</v>
      </c>
      <c r="CJ1107" s="13" t="s">
        <v>65958</v>
      </c>
      <c r="CK1107" s="13" t="s">
        <v>65959</v>
      </c>
      <c r="CL1107" s="13" t="s">
        <v>65960</v>
      </c>
      <c r="CM1107" s="13">
        <v>12</v>
      </c>
      <c r="CN1107" s="13">
        <v>2</v>
      </c>
      <c r="CO1107" s="13">
        <v>875.40554999999995</v>
      </c>
      <c r="CP1107" s="13">
        <v>-0.21437999999999999</v>
      </c>
      <c r="CQ1107" s="13">
        <v>1774900</v>
      </c>
      <c r="CR1107" s="13">
        <v>6.8982999999999999</v>
      </c>
      <c r="CS1107" s="13">
        <v>0</v>
      </c>
      <c r="CT1107" s="13">
        <v>0</v>
      </c>
      <c r="CU1107" s="13">
        <v>0</v>
      </c>
      <c r="CV1107" s="13">
        <v>0</v>
      </c>
      <c r="CW1107" s="13">
        <v>0</v>
      </c>
      <c r="CX1107" s="13">
        <v>0</v>
      </c>
      <c r="CY1107" s="13">
        <v>0</v>
      </c>
      <c r="CZ1107" s="13">
        <v>0</v>
      </c>
      <c r="DA1107" s="13">
        <v>0</v>
      </c>
      <c r="DB1107" s="13">
        <v>0</v>
      </c>
      <c r="DC1107" s="13">
        <v>171320</v>
      </c>
      <c r="DD1107" s="13">
        <v>421870</v>
      </c>
      <c r="DE1107" s="13">
        <v>199680</v>
      </c>
      <c r="DF1107" s="13">
        <v>162740</v>
      </c>
      <c r="DG1107" s="13">
        <v>219720</v>
      </c>
      <c r="DH1107" s="13">
        <v>306410</v>
      </c>
      <c r="DI1107" s="13">
        <v>293170</v>
      </c>
      <c r="DJ1107" s="13">
        <v>0</v>
      </c>
      <c r="DK1107" s="13">
        <v>7</v>
      </c>
    </row>
    <row r="1108" spans="1:115">
      <c r="A1108" s="3" t="s">
        <v>65961</v>
      </c>
      <c r="B1108" s="3" t="s">
        <v>65961</v>
      </c>
      <c r="C1108" s="3" t="s">
        <v>65961</v>
      </c>
      <c r="D1108" s="13">
        <v>426</v>
      </c>
      <c r="E1108" s="13">
        <v>426</v>
      </c>
      <c r="H1108" s="3" t="s">
        <v>65196</v>
      </c>
      <c r="I1108" s="3" t="s">
        <v>65962</v>
      </c>
      <c r="J1108" s="13">
        <v>0.5</v>
      </c>
      <c r="K1108" s="13">
        <v>0</v>
      </c>
      <c r="L1108" s="13"/>
      <c r="M1108" s="13"/>
      <c r="N1108" s="13"/>
      <c r="O1108" s="13"/>
      <c r="P1108" s="13"/>
      <c r="Q1108" s="13"/>
      <c r="R1108" s="13"/>
      <c r="S1108" s="13"/>
      <c r="T1108" s="13"/>
      <c r="U1108" s="13"/>
      <c r="V1108" s="13"/>
      <c r="W1108" s="13"/>
      <c r="X1108" s="13"/>
      <c r="Y1108" s="13"/>
      <c r="Z1108" s="13"/>
      <c r="AA1108" s="13"/>
      <c r="AB1108" s="13"/>
      <c r="AC1108" s="13"/>
      <c r="AD1108" s="13"/>
      <c r="AE1108" s="13"/>
      <c r="AF1108" s="13">
        <v>0</v>
      </c>
      <c r="AG1108" s="13">
        <v>0</v>
      </c>
      <c r="AH1108" s="13"/>
      <c r="AI1108" s="13"/>
      <c r="AJ1108" s="13">
        <v>0</v>
      </c>
      <c r="AK1108" s="13">
        <v>0</v>
      </c>
      <c r="AL1108" s="13"/>
      <c r="AM1108" s="13"/>
      <c r="AN1108" s="13">
        <v>0.22937399999999999</v>
      </c>
      <c r="AO1108" s="13">
        <v>-5.2629900000000003</v>
      </c>
      <c r="AP1108" s="13">
        <v>0.74884600000000001</v>
      </c>
      <c r="AQ1108" s="13">
        <v>39.037999999999997</v>
      </c>
      <c r="AR1108" s="13"/>
      <c r="AS1108" s="13"/>
      <c r="AT1108" s="13"/>
      <c r="AU1108" s="13"/>
      <c r="AV1108" s="13"/>
      <c r="AW1108" s="13"/>
      <c r="AX1108" s="13"/>
      <c r="AY1108" s="13"/>
      <c r="AZ1108" s="13">
        <v>0</v>
      </c>
      <c r="BA1108" s="13">
        <v>0</v>
      </c>
      <c r="BB1108" s="13"/>
      <c r="BC1108" s="13"/>
      <c r="BD1108" s="13">
        <v>0.5</v>
      </c>
      <c r="BE1108" s="13">
        <v>0</v>
      </c>
      <c r="BF1108" s="13">
        <v>2.7014300000000002E-2</v>
      </c>
      <c r="BG1108" s="13">
        <v>56.222999999999999</v>
      </c>
      <c r="BH1108" s="13">
        <v>0</v>
      </c>
      <c r="BI1108" s="13">
        <v>0</v>
      </c>
      <c r="BJ1108" s="13"/>
      <c r="BK1108" s="13"/>
      <c r="BL1108" s="13">
        <v>0</v>
      </c>
      <c r="BM1108" s="13">
        <v>0</v>
      </c>
      <c r="BN1108" s="13"/>
      <c r="BO1108" s="13"/>
      <c r="BP1108" s="13">
        <v>0</v>
      </c>
      <c r="BQ1108" s="13">
        <v>0</v>
      </c>
      <c r="BR1108" s="13"/>
      <c r="BS1108" s="13"/>
      <c r="BT1108" s="13"/>
      <c r="BU1108" s="13"/>
      <c r="BV1108" s="13"/>
      <c r="BW1108" s="13"/>
      <c r="BX1108" s="13"/>
      <c r="BY1108" s="13"/>
      <c r="BZ1108" s="13"/>
      <c r="CA1108" s="13"/>
      <c r="CB1108" s="13"/>
      <c r="CC1108" s="13"/>
      <c r="CD1108" s="13"/>
      <c r="CE1108" s="13"/>
      <c r="CF1108" s="13">
        <v>1</v>
      </c>
      <c r="CG1108" s="13" t="s">
        <v>65963</v>
      </c>
      <c r="CH1108" s="13">
        <v>2.7014300000000002E-2</v>
      </c>
      <c r="CI1108" s="13">
        <v>56.222999999999999</v>
      </c>
      <c r="CJ1108" s="13" t="s">
        <v>65964</v>
      </c>
      <c r="CK1108" s="13" t="s">
        <v>65965</v>
      </c>
      <c r="CL1108" s="13" t="s">
        <v>65966</v>
      </c>
      <c r="CM1108" s="13">
        <v>9</v>
      </c>
      <c r="CN1108" s="13">
        <v>3</v>
      </c>
      <c r="CO1108" s="13">
        <v>584.61380999999994</v>
      </c>
      <c r="CP1108" s="13">
        <v>3.2646000000000002</v>
      </c>
      <c r="CQ1108" s="13">
        <v>360050</v>
      </c>
      <c r="CR1108" s="13">
        <v>1.829</v>
      </c>
      <c r="CS1108" s="13">
        <v>0</v>
      </c>
      <c r="CT1108" s="13">
        <v>0</v>
      </c>
      <c r="CU1108" s="13">
        <v>0</v>
      </c>
      <c r="CV1108" s="13">
        <v>0</v>
      </c>
      <c r="CW1108" s="13">
        <v>0</v>
      </c>
      <c r="CX1108" s="13">
        <v>0</v>
      </c>
      <c r="CY1108" s="13">
        <v>0</v>
      </c>
      <c r="CZ1108" s="13">
        <v>0</v>
      </c>
      <c r="DA1108" s="13">
        <v>0</v>
      </c>
      <c r="DB1108" s="13">
        <v>0</v>
      </c>
      <c r="DC1108" s="13">
        <v>0</v>
      </c>
      <c r="DD1108" s="13">
        <v>360050</v>
      </c>
      <c r="DE1108" s="13">
        <v>0</v>
      </c>
      <c r="DF1108" s="13">
        <v>0</v>
      </c>
      <c r="DG1108" s="13">
        <v>0</v>
      </c>
      <c r="DH1108" s="13">
        <v>0</v>
      </c>
      <c r="DI1108" s="13">
        <v>0</v>
      </c>
      <c r="DJ1108" s="13">
        <v>0</v>
      </c>
      <c r="DK1108" s="13">
        <v>0</v>
      </c>
    </row>
    <row r="1109" spans="1:115">
      <c r="A1109" s="3" t="s">
        <v>65961</v>
      </c>
      <c r="B1109" s="3" t="s">
        <v>65961</v>
      </c>
      <c r="C1109" s="3" t="s">
        <v>65961</v>
      </c>
      <c r="D1109" s="13">
        <v>427</v>
      </c>
      <c r="E1109" s="13">
        <v>427</v>
      </c>
      <c r="H1109" s="3" t="s">
        <v>65196</v>
      </c>
      <c r="I1109" s="3" t="s">
        <v>65962</v>
      </c>
      <c r="J1109" s="13">
        <v>0.5</v>
      </c>
      <c r="K1109" s="13">
        <v>0</v>
      </c>
      <c r="L1109" s="13"/>
      <c r="M1109" s="13"/>
      <c r="N1109" s="13"/>
      <c r="O1109" s="13"/>
      <c r="P1109" s="13"/>
      <c r="Q1109" s="13"/>
      <c r="R1109" s="13"/>
      <c r="S1109" s="13"/>
      <c r="T1109" s="13"/>
      <c r="U1109" s="13"/>
      <c r="V1109" s="13"/>
      <c r="W1109" s="13"/>
      <c r="X1109" s="13"/>
      <c r="Y1109" s="13"/>
      <c r="Z1109" s="13"/>
      <c r="AA1109" s="13"/>
      <c r="AB1109" s="13"/>
      <c r="AC1109" s="13"/>
      <c r="AD1109" s="13"/>
      <c r="AE1109" s="13"/>
      <c r="AF1109" s="13">
        <v>0</v>
      </c>
      <c r="AG1109" s="13">
        <v>0</v>
      </c>
      <c r="AH1109" s="13"/>
      <c r="AI1109" s="13"/>
      <c r="AJ1109" s="13">
        <v>0</v>
      </c>
      <c r="AK1109" s="13">
        <v>0</v>
      </c>
      <c r="AL1109" s="13"/>
      <c r="AM1109" s="13"/>
      <c r="AN1109" s="13">
        <v>0.77062600000000003</v>
      </c>
      <c r="AO1109" s="13">
        <v>5.2629900000000003</v>
      </c>
      <c r="AP1109" s="13">
        <v>0.74884600000000001</v>
      </c>
      <c r="AQ1109" s="13">
        <v>39.037999999999997</v>
      </c>
      <c r="AR1109" s="13"/>
      <c r="AS1109" s="13"/>
      <c r="AT1109" s="13"/>
      <c r="AU1109" s="13"/>
      <c r="AV1109" s="13"/>
      <c r="AW1109" s="13"/>
      <c r="AX1109" s="13"/>
      <c r="AY1109" s="13"/>
      <c r="AZ1109" s="13">
        <v>0</v>
      </c>
      <c r="BA1109" s="13">
        <v>0</v>
      </c>
      <c r="BB1109" s="13"/>
      <c r="BC1109" s="13"/>
      <c r="BD1109" s="13">
        <v>0.5</v>
      </c>
      <c r="BE1109" s="13">
        <v>0</v>
      </c>
      <c r="BF1109" s="13">
        <v>2.7014300000000002E-2</v>
      </c>
      <c r="BG1109" s="13">
        <v>56.222999999999999</v>
      </c>
      <c r="BH1109" s="13">
        <v>0</v>
      </c>
      <c r="BI1109" s="13">
        <v>0</v>
      </c>
      <c r="BJ1109" s="13"/>
      <c r="BK1109" s="13"/>
      <c r="BL1109" s="13">
        <v>0</v>
      </c>
      <c r="BM1109" s="13">
        <v>0</v>
      </c>
      <c r="BN1109" s="13"/>
      <c r="BO1109" s="13"/>
      <c r="BP1109" s="13">
        <v>0</v>
      </c>
      <c r="BQ1109" s="13">
        <v>0</v>
      </c>
      <c r="BR1109" s="13"/>
      <c r="BS1109" s="13"/>
      <c r="BT1109" s="13"/>
      <c r="BU1109" s="13"/>
      <c r="BV1109" s="13"/>
      <c r="BW1109" s="13"/>
      <c r="BX1109" s="13"/>
      <c r="BY1109" s="13"/>
      <c r="BZ1109" s="13"/>
      <c r="CA1109" s="13"/>
      <c r="CB1109" s="13"/>
      <c r="CC1109" s="13"/>
      <c r="CD1109" s="13"/>
      <c r="CE1109" s="13"/>
      <c r="CF1109" s="13">
        <v>1</v>
      </c>
      <c r="CG1109" s="13" t="s">
        <v>65967</v>
      </c>
      <c r="CH1109" s="13">
        <v>2.7014300000000002E-2</v>
      </c>
      <c r="CI1109" s="13">
        <v>56.222999999999999</v>
      </c>
      <c r="CJ1109" s="13" t="s">
        <v>65964</v>
      </c>
      <c r="CK1109" s="13" t="s">
        <v>65965</v>
      </c>
      <c r="CL1109" s="13" t="s">
        <v>65966</v>
      </c>
      <c r="CM1109" s="13">
        <v>10</v>
      </c>
      <c r="CN1109" s="13">
        <v>3</v>
      </c>
      <c r="CO1109" s="13">
        <v>584.61380999999994</v>
      </c>
      <c r="CP1109" s="13">
        <v>3.2646000000000002</v>
      </c>
      <c r="CQ1109" s="13">
        <v>419260</v>
      </c>
      <c r="CR1109" s="13">
        <v>2.1297999999999999</v>
      </c>
      <c r="CS1109" s="13">
        <v>0</v>
      </c>
      <c r="CT1109" s="13">
        <v>0</v>
      </c>
      <c r="CU1109" s="13">
        <v>0</v>
      </c>
      <c r="CV1109" s="13">
        <v>0</v>
      </c>
      <c r="CW1109" s="13">
        <v>0</v>
      </c>
      <c r="CX1109" s="13">
        <v>0</v>
      </c>
      <c r="CY1109" s="13">
        <v>0</v>
      </c>
      <c r="CZ1109" s="13">
        <v>59213</v>
      </c>
      <c r="DA1109" s="13">
        <v>0</v>
      </c>
      <c r="DB1109" s="13">
        <v>0</v>
      </c>
      <c r="DC1109" s="13">
        <v>0</v>
      </c>
      <c r="DD1109" s="13">
        <v>360050</v>
      </c>
      <c r="DE1109" s="13">
        <v>0</v>
      </c>
      <c r="DF1109" s="13">
        <v>0</v>
      </c>
      <c r="DG1109" s="13">
        <v>0</v>
      </c>
      <c r="DH1109" s="13">
        <v>0</v>
      </c>
      <c r="DI1109" s="13">
        <v>0</v>
      </c>
      <c r="DJ1109" s="13">
        <v>0</v>
      </c>
      <c r="DK1109" s="13">
        <v>0</v>
      </c>
    </row>
    <row r="1110" spans="1:115">
      <c r="A1110" s="3" t="s">
        <v>65961</v>
      </c>
      <c r="B1110" s="3" t="s">
        <v>65961</v>
      </c>
      <c r="C1110" s="3" t="s">
        <v>65961</v>
      </c>
      <c r="D1110" s="13">
        <v>767</v>
      </c>
      <c r="E1110" s="13">
        <v>767</v>
      </c>
      <c r="H1110" s="3" t="s">
        <v>65196</v>
      </c>
      <c r="I1110" s="3" t="s">
        <v>65962</v>
      </c>
      <c r="J1110" s="13">
        <v>0.827569</v>
      </c>
      <c r="K1110" s="13">
        <v>7.0037099999999999</v>
      </c>
      <c r="L1110" s="13">
        <v>0</v>
      </c>
      <c r="M1110" s="13">
        <v>0</v>
      </c>
      <c r="N1110" s="13"/>
      <c r="O1110" s="13"/>
      <c r="P1110" s="13"/>
      <c r="Q1110" s="13"/>
      <c r="R1110" s="13"/>
      <c r="S1110" s="13"/>
      <c r="T1110" s="13"/>
      <c r="U1110" s="13"/>
      <c r="V1110" s="13"/>
      <c r="W1110" s="13"/>
      <c r="X1110" s="13">
        <v>0</v>
      </c>
      <c r="Y1110" s="13">
        <v>0</v>
      </c>
      <c r="Z1110" s="13"/>
      <c r="AA1110" s="13"/>
      <c r="AB1110" s="13">
        <v>0.827569</v>
      </c>
      <c r="AC1110" s="13">
        <v>7.0037099999999999</v>
      </c>
      <c r="AD1110" s="13">
        <v>1.20739E-2</v>
      </c>
      <c r="AE1110" s="13">
        <v>74.253</v>
      </c>
      <c r="AF1110" s="13">
        <v>0.49765300000000001</v>
      </c>
      <c r="AG1110" s="13">
        <v>0</v>
      </c>
      <c r="AH1110" s="13">
        <v>0.69017600000000001</v>
      </c>
      <c r="AI1110" s="13">
        <v>54.183999999999997</v>
      </c>
      <c r="AJ1110" s="13">
        <v>0.48600599999999999</v>
      </c>
      <c r="AK1110" s="13">
        <v>0</v>
      </c>
      <c r="AL1110" s="13">
        <v>1.86925E-3</v>
      </c>
      <c r="AM1110" s="13">
        <v>83.421000000000006</v>
      </c>
      <c r="AN1110" s="13">
        <v>0.49453900000000001</v>
      </c>
      <c r="AO1110" s="13">
        <v>0</v>
      </c>
      <c r="AP1110" s="12">
        <v>9.3646899999999996E-6</v>
      </c>
      <c r="AQ1110" s="13">
        <v>99.447999999999993</v>
      </c>
      <c r="AR1110" s="13">
        <v>0.49756299999999998</v>
      </c>
      <c r="AS1110" s="13">
        <v>0</v>
      </c>
      <c r="AT1110" s="13">
        <v>2.7851E-3</v>
      </c>
      <c r="AU1110" s="13">
        <v>80.524000000000001</v>
      </c>
      <c r="AV1110" s="13"/>
      <c r="AW1110" s="13"/>
      <c r="AX1110" s="13"/>
      <c r="AY1110" s="13"/>
      <c r="AZ1110" s="13">
        <v>0</v>
      </c>
      <c r="BA1110" s="13">
        <v>0</v>
      </c>
      <c r="BB1110" s="13"/>
      <c r="BC1110" s="13"/>
      <c r="BD1110" s="13"/>
      <c r="BE1110" s="13"/>
      <c r="BF1110" s="13"/>
      <c r="BG1110" s="13"/>
      <c r="BH1110" s="13"/>
      <c r="BI1110" s="13"/>
      <c r="BJ1110" s="13"/>
      <c r="BK1110" s="13"/>
      <c r="BL1110" s="13">
        <v>0.47312300000000002</v>
      </c>
      <c r="BM1110" s="13">
        <v>-0.44056600000000001</v>
      </c>
      <c r="BN1110" s="13">
        <v>0.30432900000000002</v>
      </c>
      <c r="BO1110" s="13">
        <v>61.281999999999996</v>
      </c>
      <c r="BP1110" s="13">
        <v>0.53629499999999997</v>
      </c>
      <c r="BQ1110" s="13">
        <v>0.64424999999999999</v>
      </c>
      <c r="BR1110" s="12">
        <v>9.1885900000000001E-8</v>
      </c>
      <c r="BS1110" s="13">
        <v>100.52</v>
      </c>
      <c r="BT1110" s="13">
        <v>0.43282500000000002</v>
      </c>
      <c r="BU1110" s="13">
        <v>-0.98414800000000002</v>
      </c>
      <c r="BV1110" s="13">
        <v>1.6296600000000001E-4</v>
      </c>
      <c r="BW1110" s="13">
        <v>88.817999999999998</v>
      </c>
      <c r="BX1110" s="13">
        <v>0.52175000000000005</v>
      </c>
      <c r="BY1110" s="13">
        <v>0.41450199999999998</v>
      </c>
      <c r="BZ1110" s="13">
        <v>0.39846100000000001</v>
      </c>
      <c r="CA1110" s="13">
        <v>59.558999999999997</v>
      </c>
      <c r="CB1110" s="13">
        <v>0.45808300000000002</v>
      </c>
      <c r="CC1110" s="13">
        <v>0</v>
      </c>
      <c r="CD1110" s="13">
        <v>1.2441599999999999</v>
      </c>
      <c r="CE1110" s="13">
        <v>42.98</v>
      </c>
      <c r="CF1110" s="13">
        <v>1</v>
      </c>
      <c r="CG1110" s="13" t="s">
        <v>65968</v>
      </c>
      <c r="CH1110" s="12">
        <v>9.1885900000000001E-8</v>
      </c>
      <c r="CI1110" s="13">
        <v>100.52</v>
      </c>
      <c r="CJ1110" s="13" t="s">
        <v>65969</v>
      </c>
      <c r="CK1110" s="13" t="s">
        <v>65970</v>
      </c>
      <c r="CL1110" s="13" t="s">
        <v>65971</v>
      </c>
      <c r="CM1110" s="13">
        <v>5</v>
      </c>
      <c r="CN1110" s="13">
        <v>2</v>
      </c>
      <c r="CO1110" s="13">
        <v>1143.0308</v>
      </c>
      <c r="CP1110" s="13">
        <v>1.9395</v>
      </c>
      <c r="CQ1110" s="13">
        <v>2312500</v>
      </c>
      <c r="CR1110" s="13"/>
      <c r="CS1110" s="13">
        <v>0</v>
      </c>
      <c r="CT1110" s="13">
        <v>0</v>
      </c>
      <c r="CU1110" s="13">
        <v>0</v>
      </c>
      <c r="CV1110" s="13">
        <v>0</v>
      </c>
      <c r="CW1110" s="13">
        <v>152560</v>
      </c>
      <c r="CX1110" s="13">
        <v>0</v>
      </c>
      <c r="CY1110" s="13">
        <v>588060</v>
      </c>
      <c r="CZ1110" s="13">
        <v>420880</v>
      </c>
      <c r="DA1110" s="13">
        <v>370490</v>
      </c>
      <c r="DB1110" s="13">
        <v>0</v>
      </c>
      <c r="DC1110" s="13">
        <v>0</v>
      </c>
      <c r="DD1110" s="13">
        <v>0</v>
      </c>
      <c r="DE1110" s="13">
        <v>0</v>
      </c>
      <c r="DF1110" s="13">
        <v>0</v>
      </c>
      <c r="DG1110" s="13">
        <v>262470</v>
      </c>
      <c r="DH1110" s="13">
        <v>196420</v>
      </c>
      <c r="DI1110" s="13">
        <v>321650</v>
      </c>
      <c r="DJ1110" s="13">
        <v>0</v>
      </c>
      <c r="DK1110" s="13">
        <v>0</v>
      </c>
    </row>
    <row r="1111" spans="1:115">
      <c r="A1111" s="3" t="s">
        <v>65961</v>
      </c>
      <c r="B1111" s="3" t="s">
        <v>65961</v>
      </c>
      <c r="C1111" s="3" t="s">
        <v>65961</v>
      </c>
      <c r="D1111" s="13">
        <v>525</v>
      </c>
      <c r="E1111" s="13">
        <v>525</v>
      </c>
      <c r="H1111" s="3" t="s">
        <v>65196</v>
      </c>
      <c r="I1111" s="3" t="s">
        <v>65962</v>
      </c>
      <c r="J1111" s="13">
        <v>1</v>
      </c>
      <c r="K1111" s="13">
        <v>58.563200000000002</v>
      </c>
      <c r="L1111" s="13"/>
      <c r="M1111" s="13"/>
      <c r="N1111" s="13"/>
      <c r="O1111" s="13"/>
      <c r="P1111" s="13">
        <v>1</v>
      </c>
      <c r="Q1111" s="13">
        <v>112.02</v>
      </c>
      <c r="R1111" s="13">
        <v>6.1765700000000002E-3</v>
      </c>
      <c r="S1111" s="13">
        <v>112.02</v>
      </c>
      <c r="T1111" s="13">
        <v>0</v>
      </c>
      <c r="U1111" s="13">
        <v>0</v>
      </c>
      <c r="V1111" s="13"/>
      <c r="W1111" s="13"/>
      <c r="X1111" s="13">
        <v>1</v>
      </c>
      <c r="Y1111" s="13">
        <v>105.227</v>
      </c>
      <c r="Z1111" s="13">
        <v>8.8133099999999995E-3</v>
      </c>
      <c r="AA1111" s="13">
        <v>105.23</v>
      </c>
      <c r="AB1111" s="13">
        <v>1</v>
      </c>
      <c r="AC1111" s="13">
        <v>105.227</v>
      </c>
      <c r="AD1111" s="13">
        <v>8.8133099999999995E-3</v>
      </c>
      <c r="AE1111" s="13">
        <v>105.23</v>
      </c>
      <c r="AF1111" s="13">
        <v>1</v>
      </c>
      <c r="AG1111" s="13">
        <v>33.640099999999997</v>
      </c>
      <c r="AH1111" s="13">
        <v>0.57163699999999995</v>
      </c>
      <c r="AI1111" s="13">
        <v>33.64</v>
      </c>
      <c r="AJ1111" s="13">
        <v>0</v>
      </c>
      <c r="AK1111" s="13">
        <v>0</v>
      </c>
      <c r="AL1111" s="13"/>
      <c r="AM1111" s="13"/>
      <c r="AN1111" s="13">
        <v>1</v>
      </c>
      <c r="AO1111" s="13">
        <v>62.873600000000003</v>
      </c>
      <c r="AP1111" s="13">
        <v>6.4045199999999997E-2</v>
      </c>
      <c r="AQ1111" s="13">
        <v>62.874000000000002</v>
      </c>
      <c r="AR1111" s="13">
        <v>1</v>
      </c>
      <c r="AS1111" s="13">
        <v>78.003399999999999</v>
      </c>
      <c r="AT1111" s="13">
        <v>2.7919099999999999E-2</v>
      </c>
      <c r="AU1111" s="13">
        <v>78.003</v>
      </c>
      <c r="AV1111" s="13">
        <v>1</v>
      </c>
      <c r="AW1111" s="13">
        <v>83.431299999999993</v>
      </c>
      <c r="AX1111" s="13">
        <v>2.19916E-2</v>
      </c>
      <c r="AY1111" s="13">
        <v>83.430999999999997</v>
      </c>
      <c r="AZ1111" s="13">
        <v>1</v>
      </c>
      <c r="BA1111" s="13">
        <v>109.465</v>
      </c>
      <c r="BB1111" s="13">
        <v>6.9957500000000002E-3</v>
      </c>
      <c r="BC1111" s="13">
        <v>109.47</v>
      </c>
      <c r="BD1111" s="13">
        <v>1</v>
      </c>
      <c r="BE1111" s="13">
        <v>68.589299999999994</v>
      </c>
      <c r="BF1111" s="13">
        <v>4.37209E-2</v>
      </c>
      <c r="BG1111" s="13">
        <v>68.588999999999999</v>
      </c>
      <c r="BH1111" s="13">
        <v>1</v>
      </c>
      <c r="BI1111" s="13">
        <v>66.910700000000006</v>
      </c>
      <c r="BJ1111" s="13">
        <v>4.6585700000000001E-2</v>
      </c>
      <c r="BK1111" s="13">
        <v>66.911000000000001</v>
      </c>
      <c r="BL1111" s="13">
        <v>1</v>
      </c>
      <c r="BM1111" s="13">
        <v>72.650400000000005</v>
      </c>
      <c r="BN1111" s="13">
        <v>3.67882E-2</v>
      </c>
      <c r="BO1111" s="13">
        <v>72.650000000000006</v>
      </c>
      <c r="BP1111" s="13">
        <v>1</v>
      </c>
      <c r="BQ1111" s="13">
        <v>46.142600000000002</v>
      </c>
      <c r="BR1111" s="13">
        <v>0.23167299999999999</v>
      </c>
      <c r="BS1111" s="13">
        <v>46.143000000000001</v>
      </c>
      <c r="BT1111" s="13">
        <v>1</v>
      </c>
      <c r="BU1111" s="13">
        <v>50.313600000000001</v>
      </c>
      <c r="BV1111" s="13">
        <v>0.170317</v>
      </c>
      <c r="BW1111" s="13">
        <v>50.314</v>
      </c>
      <c r="BX1111" s="13">
        <v>1</v>
      </c>
      <c r="BY1111" s="13">
        <v>58.563200000000002</v>
      </c>
      <c r="BZ1111" s="13">
        <v>8.4937200000000004E-2</v>
      </c>
      <c r="CA1111" s="13">
        <v>58.563000000000002</v>
      </c>
      <c r="CB1111" s="13">
        <v>0</v>
      </c>
      <c r="CC1111" s="13">
        <v>0</v>
      </c>
      <c r="CD1111" s="13"/>
      <c r="CE1111" s="13"/>
      <c r="CF1111" s="13">
        <v>1</v>
      </c>
      <c r="CG1111" s="13" t="s">
        <v>65972</v>
      </c>
      <c r="CH1111" s="13">
        <v>6.1765700000000002E-3</v>
      </c>
      <c r="CI1111" s="13">
        <v>112.02</v>
      </c>
      <c r="CJ1111" s="13" t="s">
        <v>65973</v>
      </c>
      <c r="CK1111" s="13" t="s">
        <v>65974</v>
      </c>
      <c r="CL1111" s="13" t="s">
        <v>65975</v>
      </c>
      <c r="CM1111" s="13">
        <v>3</v>
      </c>
      <c r="CN1111" s="13">
        <v>2</v>
      </c>
      <c r="CO1111" s="13">
        <v>516.24325999999996</v>
      </c>
      <c r="CP1111" s="13">
        <v>1.1576</v>
      </c>
      <c r="CQ1111" s="13">
        <v>8950400</v>
      </c>
      <c r="CR1111" s="13"/>
      <c r="CS1111" s="13">
        <v>0</v>
      </c>
      <c r="CT1111" s="13">
        <v>491390</v>
      </c>
      <c r="CU1111" s="13">
        <v>0</v>
      </c>
      <c r="CV1111" s="13">
        <v>93802</v>
      </c>
      <c r="CW1111" s="13">
        <v>157650</v>
      </c>
      <c r="CX1111" s="13">
        <v>285320</v>
      </c>
      <c r="CY1111" s="13">
        <v>0</v>
      </c>
      <c r="CZ1111" s="13">
        <v>294000</v>
      </c>
      <c r="DA1111" s="13">
        <v>599500</v>
      </c>
      <c r="DB1111" s="13">
        <v>1069400</v>
      </c>
      <c r="DC1111" s="13">
        <v>701760</v>
      </c>
      <c r="DD1111" s="13">
        <v>1164000</v>
      </c>
      <c r="DE1111" s="13">
        <v>853190</v>
      </c>
      <c r="DF1111" s="13">
        <v>646900</v>
      </c>
      <c r="DG1111" s="13">
        <v>543310</v>
      </c>
      <c r="DH1111" s="13">
        <v>1437400</v>
      </c>
      <c r="DI1111" s="13">
        <v>612910</v>
      </c>
      <c r="DJ1111" s="13">
        <v>0</v>
      </c>
      <c r="DK1111" s="13">
        <v>14</v>
      </c>
    </row>
    <row r="1112" spans="1:115">
      <c r="A1112" s="3" t="s">
        <v>65976</v>
      </c>
      <c r="B1112" s="3" t="s">
        <v>65976</v>
      </c>
      <c r="C1112" s="3" t="s">
        <v>65976</v>
      </c>
      <c r="D1112" s="13">
        <v>167</v>
      </c>
      <c r="E1112" s="13">
        <v>167</v>
      </c>
      <c r="H1112" s="3" t="s">
        <v>59925</v>
      </c>
      <c r="I1112" s="3" t="s">
        <v>65977</v>
      </c>
      <c r="J1112" s="13">
        <v>0.96613599999999999</v>
      </c>
      <c r="K1112" s="13">
        <v>14.552899999999999</v>
      </c>
      <c r="L1112" s="13"/>
      <c r="M1112" s="13"/>
      <c r="N1112" s="13"/>
      <c r="O1112" s="13"/>
      <c r="P1112" s="13">
        <v>0.99323799999999995</v>
      </c>
      <c r="Q1112" s="13">
        <v>21.669499999999999</v>
      </c>
      <c r="R1112" s="13">
        <v>1.10019E-4</v>
      </c>
      <c r="S1112" s="13">
        <v>96.171000000000006</v>
      </c>
      <c r="T1112" s="13">
        <v>0.99793900000000002</v>
      </c>
      <c r="U1112" s="13">
        <v>26.850999999999999</v>
      </c>
      <c r="V1112" s="13">
        <v>3.1822699999999997E-4</v>
      </c>
      <c r="W1112" s="13">
        <v>88.247</v>
      </c>
      <c r="X1112" s="13">
        <v>0.99920900000000001</v>
      </c>
      <c r="Y1112" s="13">
        <v>31.0137</v>
      </c>
      <c r="Z1112" s="12">
        <v>3.7687399999999999E-6</v>
      </c>
      <c r="AA1112" s="13">
        <v>108.35</v>
      </c>
      <c r="AB1112" s="13">
        <v>0.99740099999999998</v>
      </c>
      <c r="AC1112" s="13">
        <v>25.840599999999998</v>
      </c>
      <c r="AD1112" s="13">
        <v>2.3997100000000001E-4</v>
      </c>
      <c r="AE1112" s="13">
        <v>90.768000000000001</v>
      </c>
      <c r="AF1112" s="13"/>
      <c r="AG1112" s="13"/>
      <c r="AH1112" s="13"/>
      <c r="AI1112" s="13"/>
      <c r="AJ1112" s="13"/>
      <c r="AK1112" s="13"/>
      <c r="AL1112" s="13"/>
      <c r="AM1112" s="13"/>
      <c r="AN1112" s="13"/>
      <c r="AO1112" s="13"/>
      <c r="AP1112" s="13"/>
      <c r="AQ1112" s="13"/>
      <c r="AR1112" s="13"/>
      <c r="AS1112" s="13"/>
      <c r="AT1112" s="13"/>
      <c r="AU1112" s="13"/>
      <c r="AV1112" s="13"/>
      <c r="AW1112" s="13"/>
      <c r="AX1112" s="13"/>
      <c r="AY1112" s="13"/>
      <c r="AZ1112" s="13"/>
      <c r="BA1112" s="13"/>
      <c r="BB1112" s="13"/>
      <c r="BC1112" s="13"/>
      <c r="BD1112" s="13"/>
      <c r="BE1112" s="13"/>
      <c r="BF1112" s="13"/>
      <c r="BG1112" s="13"/>
      <c r="BH1112" s="13">
        <v>0</v>
      </c>
      <c r="BI1112" s="13">
        <v>0</v>
      </c>
      <c r="BJ1112" s="13"/>
      <c r="BK1112" s="13"/>
      <c r="BL1112" s="13"/>
      <c r="BM1112" s="13"/>
      <c r="BN1112" s="13"/>
      <c r="BO1112" s="13"/>
      <c r="BP1112" s="13">
        <v>0.96613599999999999</v>
      </c>
      <c r="BQ1112" s="13">
        <v>14.552899999999999</v>
      </c>
      <c r="BR1112" s="13">
        <v>4.74638E-2</v>
      </c>
      <c r="BS1112" s="13">
        <v>55.539000000000001</v>
      </c>
      <c r="BT1112" s="13"/>
      <c r="BU1112" s="13"/>
      <c r="BV1112" s="13"/>
      <c r="BW1112" s="13"/>
      <c r="BX1112" s="13"/>
      <c r="BY1112" s="13"/>
      <c r="BZ1112" s="13"/>
      <c r="CA1112" s="13"/>
      <c r="CB1112" s="13">
        <v>0</v>
      </c>
      <c r="CC1112" s="13">
        <v>0</v>
      </c>
      <c r="CD1112" s="13"/>
      <c r="CE1112" s="13"/>
      <c r="CF1112" s="13">
        <v>1</v>
      </c>
      <c r="CG1112" s="13" t="s">
        <v>65978</v>
      </c>
      <c r="CH1112" s="12">
        <v>3.7687399999999999E-6</v>
      </c>
      <c r="CI1112" s="13">
        <v>108.35</v>
      </c>
      <c r="CJ1112" s="13" t="s">
        <v>65979</v>
      </c>
      <c r="CK1112" s="13" t="s">
        <v>65980</v>
      </c>
      <c r="CL1112" s="13" t="s">
        <v>65981</v>
      </c>
      <c r="CM1112" s="13">
        <v>7</v>
      </c>
      <c r="CN1112" s="13">
        <v>2</v>
      </c>
      <c r="CO1112" s="13">
        <v>766.84355000000005</v>
      </c>
      <c r="CP1112" s="13">
        <v>0.76110999999999995</v>
      </c>
      <c r="CQ1112" s="13">
        <v>2898900</v>
      </c>
      <c r="CR1112" s="13"/>
      <c r="CS1112" s="13">
        <v>0</v>
      </c>
      <c r="CT1112" s="13">
        <v>1270000</v>
      </c>
      <c r="CU1112" s="13">
        <v>267590</v>
      </c>
      <c r="CV1112" s="13">
        <v>225010</v>
      </c>
      <c r="CW1112" s="13">
        <v>1136300</v>
      </c>
      <c r="CX1112" s="13">
        <v>0</v>
      </c>
      <c r="CY1112" s="13">
        <v>0</v>
      </c>
      <c r="CZ1112" s="13">
        <v>0</v>
      </c>
      <c r="DA1112" s="13">
        <v>0</v>
      </c>
      <c r="DB1112" s="13">
        <v>0</v>
      </c>
      <c r="DC1112" s="13">
        <v>0</v>
      </c>
      <c r="DD1112" s="13">
        <v>0</v>
      </c>
      <c r="DE1112" s="13">
        <v>0</v>
      </c>
      <c r="DF1112" s="13">
        <v>0</v>
      </c>
      <c r="DG1112" s="13">
        <v>0</v>
      </c>
      <c r="DH1112" s="13">
        <v>0</v>
      </c>
      <c r="DI1112" s="13">
        <v>0</v>
      </c>
      <c r="DJ1112" s="13">
        <v>0</v>
      </c>
      <c r="DK1112" s="13">
        <v>5</v>
      </c>
    </row>
    <row r="1113" spans="1:115">
      <c r="A1113" s="3" t="s">
        <v>65976</v>
      </c>
      <c r="B1113" s="3" t="s">
        <v>65976</v>
      </c>
      <c r="C1113" s="3" t="s">
        <v>65976</v>
      </c>
      <c r="D1113" s="13">
        <v>67</v>
      </c>
      <c r="E1113" s="13">
        <v>67</v>
      </c>
      <c r="H1113" s="3" t="s">
        <v>59925</v>
      </c>
      <c r="I1113" s="3" t="s">
        <v>65977</v>
      </c>
      <c r="J1113" s="13">
        <v>1</v>
      </c>
      <c r="K1113" s="13">
        <v>114.242</v>
      </c>
      <c r="L1113" s="13"/>
      <c r="M1113" s="13"/>
      <c r="N1113" s="13"/>
      <c r="O1113" s="13"/>
      <c r="P1113" s="13"/>
      <c r="Q1113" s="13"/>
      <c r="R1113" s="13"/>
      <c r="S1113" s="13"/>
      <c r="T1113" s="13"/>
      <c r="U1113" s="13"/>
      <c r="V1113" s="13"/>
      <c r="W1113" s="13"/>
      <c r="X1113" s="13"/>
      <c r="Y1113" s="13"/>
      <c r="Z1113" s="13"/>
      <c r="AA1113" s="13"/>
      <c r="AB1113" s="13"/>
      <c r="AC1113" s="13"/>
      <c r="AD1113" s="13"/>
      <c r="AE1113" s="13"/>
      <c r="AF1113" s="13"/>
      <c r="AG1113" s="13"/>
      <c r="AH1113" s="13"/>
      <c r="AI1113" s="13"/>
      <c r="AJ1113" s="13"/>
      <c r="AK1113" s="13"/>
      <c r="AL1113" s="13"/>
      <c r="AM1113" s="13"/>
      <c r="AN1113" s="13"/>
      <c r="AO1113" s="13"/>
      <c r="AP1113" s="13"/>
      <c r="AQ1113" s="13"/>
      <c r="AR1113" s="13"/>
      <c r="AS1113" s="13"/>
      <c r="AT1113" s="13"/>
      <c r="AU1113" s="13"/>
      <c r="AV1113" s="13"/>
      <c r="AW1113" s="13"/>
      <c r="AX1113" s="13"/>
      <c r="AY1113" s="13"/>
      <c r="AZ1113" s="13"/>
      <c r="BA1113" s="13"/>
      <c r="BB1113" s="13"/>
      <c r="BC1113" s="13"/>
      <c r="BD1113" s="13"/>
      <c r="BE1113" s="13"/>
      <c r="BF1113" s="13"/>
      <c r="BG1113" s="13"/>
      <c r="BH1113" s="13"/>
      <c r="BI1113" s="13"/>
      <c r="BJ1113" s="13"/>
      <c r="BK1113" s="13"/>
      <c r="BL1113" s="13"/>
      <c r="BM1113" s="13"/>
      <c r="BN1113" s="13"/>
      <c r="BO1113" s="13"/>
      <c r="BP1113" s="13"/>
      <c r="BQ1113" s="13"/>
      <c r="BR1113" s="13"/>
      <c r="BS1113" s="13"/>
      <c r="BT1113" s="13"/>
      <c r="BU1113" s="13"/>
      <c r="BV1113" s="13"/>
      <c r="BW1113" s="13"/>
      <c r="BX1113" s="13">
        <v>1</v>
      </c>
      <c r="BY1113" s="13">
        <v>114.242</v>
      </c>
      <c r="BZ1113" s="12">
        <v>6.66886E-25</v>
      </c>
      <c r="CA1113" s="13">
        <v>134.74</v>
      </c>
      <c r="CB1113" s="13"/>
      <c r="CC1113" s="13"/>
      <c r="CD1113" s="13"/>
      <c r="CE1113" s="13"/>
      <c r="CF1113" s="13">
        <v>2</v>
      </c>
      <c r="CG1113" s="13" t="s">
        <v>65982</v>
      </c>
      <c r="CH1113" s="12">
        <v>6.66886E-25</v>
      </c>
      <c r="CI1113" s="13">
        <v>134.74</v>
      </c>
      <c r="CJ1113" s="13" t="s">
        <v>65983</v>
      </c>
      <c r="CK1113" s="13" t="s">
        <v>65984</v>
      </c>
      <c r="CL1113" s="13" t="s">
        <v>65985</v>
      </c>
      <c r="CM1113" s="13">
        <v>4</v>
      </c>
      <c r="CN1113" s="13">
        <v>3</v>
      </c>
      <c r="CO1113" s="13">
        <v>849.78993000000003</v>
      </c>
      <c r="CP1113" s="13">
        <v>1.2806</v>
      </c>
      <c r="CQ1113" s="13">
        <v>1200500</v>
      </c>
      <c r="CR1113" s="13"/>
      <c r="CS1113" s="13">
        <v>0</v>
      </c>
      <c r="CT1113" s="13">
        <v>0</v>
      </c>
      <c r="CU1113" s="13">
        <v>0</v>
      </c>
      <c r="CV1113" s="13">
        <v>0</v>
      </c>
      <c r="CW1113" s="13">
        <v>0</v>
      </c>
      <c r="CX1113" s="13">
        <v>0</v>
      </c>
      <c r="CY1113" s="13">
        <v>0</v>
      </c>
      <c r="CZ1113" s="13">
        <v>0</v>
      </c>
      <c r="DA1113" s="13">
        <v>0</v>
      </c>
      <c r="DB1113" s="13">
        <v>0</v>
      </c>
      <c r="DC1113" s="13">
        <v>0</v>
      </c>
      <c r="DD1113" s="13">
        <v>0</v>
      </c>
      <c r="DE1113" s="13">
        <v>0</v>
      </c>
      <c r="DF1113" s="13">
        <v>0</v>
      </c>
      <c r="DG1113" s="13">
        <v>0</v>
      </c>
      <c r="DH1113" s="13">
        <v>0</v>
      </c>
      <c r="DI1113" s="13">
        <v>1200500</v>
      </c>
      <c r="DJ1113" s="13">
        <v>0</v>
      </c>
      <c r="DK1113" s="13">
        <v>1</v>
      </c>
    </row>
    <row r="1114" spans="1:115">
      <c r="A1114" s="3" t="s">
        <v>65976</v>
      </c>
      <c r="B1114" s="3" t="s">
        <v>65976</v>
      </c>
      <c r="C1114" s="3" t="s">
        <v>65976</v>
      </c>
      <c r="D1114" s="13">
        <v>72</v>
      </c>
      <c r="E1114" s="13">
        <v>72</v>
      </c>
      <c r="H1114" s="3" t="s">
        <v>59925</v>
      </c>
      <c r="I1114" s="3" t="s">
        <v>65977</v>
      </c>
      <c r="J1114" s="13">
        <v>1</v>
      </c>
      <c r="K1114" s="13">
        <v>79.771900000000002</v>
      </c>
      <c r="L1114" s="13"/>
      <c r="M1114" s="13"/>
      <c r="N1114" s="13"/>
      <c r="O1114" s="13"/>
      <c r="P1114" s="13"/>
      <c r="Q1114" s="13"/>
      <c r="R1114" s="13"/>
      <c r="S1114" s="13"/>
      <c r="T1114" s="13"/>
      <c r="U1114" s="13"/>
      <c r="V1114" s="13"/>
      <c r="W1114" s="13"/>
      <c r="X1114" s="13"/>
      <c r="Y1114" s="13"/>
      <c r="Z1114" s="13"/>
      <c r="AA1114" s="13"/>
      <c r="AB1114" s="13"/>
      <c r="AC1114" s="13"/>
      <c r="AD1114" s="13"/>
      <c r="AE1114" s="13"/>
      <c r="AF1114" s="13"/>
      <c r="AG1114" s="13"/>
      <c r="AH1114" s="13"/>
      <c r="AI1114" s="13"/>
      <c r="AJ1114" s="13"/>
      <c r="AK1114" s="13"/>
      <c r="AL1114" s="13"/>
      <c r="AM1114" s="13"/>
      <c r="AN1114" s="13"/>
      <c r="AO1114" s="13"/>
      <c r="AP1114" s="13"/>
      <c r="AQ1114" s="13"/>
      <c r="AR1114" s="13"/>
      <c r="AS1114" s="13"/>
      <c r="AT1114" s="13"/>
      <c r="AU1114" s="13"/>
      <c r="AV1114" s="13"/>
      <c r="AW1114" s="13"/>
      <c r="AX1114" s="13"/>
      <c r="AY1114" s="13"/>
      <c r="AZ1114" s="13"/>
      <c r="BA1114" s="13"/>
      <c r="BB1114" s="13"/>
      <c r="BC1114" s="13"/>
      <c r="BD1114" s="13"/>
      <c r="BE1114" s="13"/>
      <c r="BF1114" s="13"/>
      <c r="BG1114" s="13"/>
      <c r="BH1114" s="13"/>
      <c r="BI1114" s="13"/>
      <c r="BJ1114" s="13"/>
      <c r="BK1114" s="13"/>
      <c r="BL1114" s="13"/>
      <c r="BM1114" s="13"/>
      <c r="BN1114" s="13"/>
      <c r="BO1114" s="13"/>
      <c r="BP1114" s="13"/>
      <c r="BQ1114" s="13"/>
      <c r="BR1114" s="13"/>
      <c r="BS1114" s="13"/>
      <c r="BT1114" s="13"/>
      <c r="BU1114" s="13"/>
      <c r="BV1114" s="13"/>
      <c r="BW1114" s="13"/>
      <c r="BX1114" s="13">
        <v>1</v>
      </c>
      <c r="BY1114" s="13">
        <v>79.771900000000002</v>
      </c>
      <c r="BZ1114" s="12">
        <v>6.66886E-25</v>
      </c>
      <c r="CA1114" s="13">
        <v>134.74</v>
      </c>
      <c r="CB1114" s="13"/>
      <c r="CC1114" s="13"/>
      <c r="CD1114" s="13"/>
      <c r="CE1114" s="13"/>
      <c r="CF1114" s="13">
        <v>2</v>
      </c>
      <c r="CG1114" s="13" t="s">
        <v>65986</v>
      </c>
      <c r="CH1114" s="12">
        <v>6.66886E-25</v>
      </c>
      <c r="CI1114" s="13">
        <v>134.74</v>
      </c>
      <c r="CJ1114" s="13" t="s">
        <v>65983</v>
      </c>
      <c r="CK1114" s="13" t="s">
        <v>65984</v>
      </c>
      <c r="CL1114" s="13" t="s">
        <v>65985</v>
      </c>
      <c r="CM1114" s="13">
        <v>9</v>
      </c>
      <c r="CN1114" s="13">
        <v>3</v>
      </c>
      <c r="CO1114" s="13">
        <v>849.78993000000003</v>
      </c>
      <c r="CP1114" s="13">
        <v>1.2806</v>
      </c>
      <c r="CQ1114" s="13">
        <v>1200500</v>
      </c>
      <c r="CR1114" s="13"/>
      <c r="CS1114" s="13">
        <v>0</v>
      </c>
      <c r="CT1114" s="13">
        <v>0</v>
      </c>
      <c r="CU1114" s="13">
        <v>0</v>
      </c>
      <c r="CV1114" s="13">
        <v>0</v>
      </c>
      <c r="CW1114" s="13">
        <v>0</v>
      </c>
      <c r="CX1114" s="13">
        <v>0</v>
      </c>
      <c r="CY1114" s="13">
        <v>0</v>
      </c>
      <c r="CZ1114" s="13">
        <v>0</v>
      </c>
      <c r="DA1114" s="13">
        <v>0</v>
      </c>
      <c r="DB1114" s="13">
        <v>0</v>
      </c>
      <c r="DC1114" s="13">
        <v>0</v>
      </c>
      <c r="DD1114" s="13">
        <v>0</v>
      </c>
      <c r="DE1114" s="13">
        <v>0</v>
      </c>
      <c r="DF1114" s="13">
        <v>0</v>
      </c>
      <c r="DG1114" s="13">
        <v>0</v>
      </c>
      <c r="DH1114" s="13">
        <v>0</v>
      </c>
      <c r="DI1114" s="13">
        <v>1200500</v>
      </c>
      <c r="DJ1114" s="13">
        <v>0</v>
      </c>
      <c r="DK1114" s="13">
        <v>1</v>
      </c>
    </row>
    <row r="1115" spans="1:115">
      <c r="A1115" s="3" t="s">
        <v>65976</v>
      </c>
      <c r="B1115" s="3" t="s">
        <v>65976</v>
      </c>
      <c r="C1115" s="3" t="s">
        <v>65976</v>
      </c>
      <c r="D1115" s="13">
        <v>196</v>
      </c>
      <c r="E1115" s="13">
        <v>196</v>
      </c>
      <c r="H1115" s="3" t="s">
        <v>59925</v>
      </c>
      <c r="I1115" s="3" t="s">
        <v>65977</v>
      </c>
      <c r="J1115" s="13">
        <v>0.99917999999999996</v>
      </c>
      <c r="K1115" s="13">
        <v>31.0914</v>
      </c>
      <c r="L1115" s="13"/>
      <c r="M1115" s="13"/>
      <c r="N1115" s="13"/>
      <c r="O1115" s="13"/>
      <c r="P1115" s="13">
        <v>0</v>
      </c>
      <c r="Q1115" s="13">
        <v>0</v>
      </c>
      <c r="R1115" s="13"/>
      <c r="S1115" s="13"/>
      <c r="T1115" s="13"/>
      <c r="U1115" s="13"/>
      <c r="V1115" s="13"/>
      <c r="W1115" s="13"/>
      <c r="X1115" s="13"/>
      <c r="Y1115" s="13"/>
      <c r="Z1115" s="13"/>
      <c r="AA1115" s="13"/>
      <c r="AB1115" s="13">
        <v>0.99917999999999996</v>
      </c>
      <c r="AC1115" s="13">
        <v>31.0914</v>
      </c>
      <c r="AD1115" s="12">
        <v>1.6571800000000001E-35</v>
      </c>
      <c r="AE1115" s="13">
        <v>147.53</v>
      </c>
      <c r="AF1115" s="13"/>
      <c r="AG1115" s="13"/>
      <c r="AH1115" s="13"/>
      <c r="AI1115" s="13"/>
      <c r="AJ1115" s="13"/>
      <c r="AK1115" s="13"/>
      <c r="AL1115" s="13"/>
      <c r="AM1115" s="13"/>
      <c r="AN1115" s="13"/>
      <c r="AO1115" s="13"/>
      <c r="AP1115" s="13"/>
      <c r="AQ1115" s="13"/>
      <c r="AR1115" s="13"/>
      <c r="AS1115" s="13"/>
      <c r="AT1115" s="13"/>
      <c r="AU1115" s="13"/>
      <c r="AV1115" s="13"/>
      <c r="AW1115" s="13"/>
      <c r="AX1115" s="13"/>
      <c r="AY1115" s="13"/>
      <c r="AZ1115" s="13"/>
      <c r="BA1115" s="13"/>
      <c r="BB1115" s="13"/>
      <c r="BC1115" s="13"/>
      <c r="BD1115" s="13"/>
      <c r="BE1115" s="13"/>
      <c r="BF1115" s="13"/>
      <c r="BG1115" s="13"/>
      <c r="BH1115" s="13"/>
      <c r="BI1115" s="13"/>
      <c r="BJ1115" s="13"/>
      <c r="BK1115" s="13"/>
      <c r="BL1115" s="13"/>
      <c r="BM1115" s="13"/>
      <c r="BN1115" s="13"/>
      <c r="BO1115" s="13"/>
      <c r="BP1115" s="13"/>
      <c r="BQ1115" s="13"/>
      <c r="BR1115" s="13"/>
      <c r="BS1115" s="13"/>
      <c r="BT1115" s="13"/>
      <c r="BU1115" s="13"/>
      <c r="BV1115" s="13"/>
      <c r="BW1115" s="13"/>
      <c r="BX1115" s="13">
        <v>0</v>
      </c>
      <c r="BY1115" s="13">
        <v>0</v>
      </c>
      <c r="BZ1115" s="13"/>
      <c r="CA1115" s="13"/>
      <c r="CB1115" s="13"/>
      <c r="CC1115" s="13"/>
      <c r="CD1115" s="13"/>
      <c r="CE1115" s="13"/>
      <c r="CF1115" s="13">
        <v>1</v>
      </c>
      <c r="CG1115" s="13" t="s">
        <v>65987</v>
      </c>
      <c r="CH1115" s="12">
        <v>1.6571800000000001E-35</v>
      </c>
      <c r="CI1115" s="13">
        <v>147.53</v>
      </c>
      <c r="CJ1115" s="13" t="s">
        <v>65988</v>
      </c>
      <c r="CK1115" s="13" t="s">
        <v>65989</v>
      </c>
      <c r="CL1115" s="13" t="s">
        <v>65990</v>
      </c>
      <c r="CM1115" s="13">
        <v>8</v>
      </c>
      <c r="CN1115" s="13">
        <v>3</v>
      </c>
      <c r="CO1115" s="13">
        <v>752.05232000000001</v>
      </c>
      <c r="CP1115" s="13">
        <v>0.67547999999999997</v>
      </c>
      <c r="CQ1115" s="13">
        <v>1319200</v>
      </c>
      <c r="CR1115" s="13"/>
      <c r="CS1115" s="13">
        <v>0</v>
      </c>
      <c r="CT1115" s="13">
        <v>0</v>
      </c>
      <c r="CU1115" s="13">
        <v>0</v>
      </c>
      <c r="CV1115" s="13">
        <v>0</v>
      </c>
      <c r="CW1115" s="13">
        <v>1319200</v>
      </c>
      <c r="CX1115" s="13">
        <v>0</v>
      </c>
      <c r="CY1115" s="13">
        <v>0</v>
      </c>
      <c r="CZ1115" s="13">
        <v>0</v>
      </c>
      <c r="DA1115" s="13">
        <v>0</v>
      </c>
      <c r="DB1115" s="13">
        <v>0</v>
      </c>
      <c r="DC1115" s="13">
        <v>0</v>
      </c>
      <c r="DD1115" s="13">
        <v>0</v>
      </c>
      <c r="DE1115" s="13">
        <v>0</v>
      </c>
      <c r="DF1115" s="13">
        <v>0</v>
      </c>
      <c r="DG1115" s="13">
        <v>0</v>
      </c>
      <c r="DH1115" s="13">
        <v>0</v>
      </c>
      <c r="DI1115" s="13">
        <v>0</v>
      </c>
      <c r="DJ1115" s="13">
        <v>0</v>
      </c>
      <c r="DK1115" s="13">
        <v>1</v>
      </c>
    </row>
    <row r="1116" spans="1:115">
      <c r="A1116" s="3" t="s">
        <v>65991</v>
      </c>
      <c r="B1116" s="3" t="s">
        <v>65991</v>
      </c>
      <c r="C1116" s="3" t="s">
        <v>65991</v>
      </c>
      <c r="D1116" s="13">
        <v>84</v>
      </c>
      <c r="E1116" s="13">
        <v>84</v>
      </c>
      <c r="H1116" s="3" t="s">
        <v>65992</v>
      </c>
      <c r="I1116" s="3" t="s">
        <v>65993</v>
      </c>
      <c r="J1116" s="13">
        <v>0.46325899999999998</v>
      </c>
      <c r="K1116" s="13">
        <v>0</v>
      </c>
      <c r="L1116" s="13"/>
      <c r="M1116" s="13"/>
      <c r="N1116" s="13"/>
      <c r="O1116" s="13"/>
      <c r="P1116" s="13">
        <v>0.60321800000000003</v>
      </c>
      <c r="Q1116" s="13">
        <v>1.92001</v>
      </c>
      <c r="R1116" s="12">
        <v>2.24144E-18</v>
      </c>
      <c r="S1116" s="13">
        <v>123.68</v>
      </c>
      <c r="T1116" s="13"/>
      <c r="U1116" s="13"/>
      <c r="V1116" s="13"/>
      <c r="W1116" s="13"/>
      <c r="X1116" s="13"/>
      <c r="Y1116" s="13"/>
      <c r="Z1116" s="13"/>
      <c r="AA1116" s="13"/>
      <c r="AB1116" s="13">
        <v>0.46325899999999998</v>
      </c>
      <c r="AC1116" s="13">
        <v>0</v>
      </c>
      <c r="AD1116" s="12">
        <v>2.1756E-7</v>
      </c>
      <c r="AE1116" s="13">
        <v>100.88</v>
      </c>
      <c r="AF1116" s="13"/>
      <c r="AG1116" s="13"/>
      <c r="AH1116" s="13"/>
      <c r="AI1116" s="13"/>
      <c r="AJ1116" s="13"/>
      <c r="AK1116" s="13"/>
      <c r="AL1116" s="13"/>
      <c r="AM1116" s="13"/>
      <c r="AN1116" s="13"/>
      <c r="AO1116" s="13"/>
      <c r="AP1116" s="13"/>
      <c r="AQ1116" s="13"/>
      <c r="AR1116" s="13"/>
      <c r="AS1116" s="13"/>
      <c r="AT1116" s="13"/>
      <c r="AU1116" s="13"/>
      <c r="AV1116" s="13"/>
      <c r="AW1116" s="13"/>
      <c r="AX1116" s="13"/>
      <c r="AY1116" s="13"/>
      <c r="AZ1116" s="13"/>
      <c r="BA1116" s="13"/>
      <c r="BB1116" s="13"/>
      <c r="BC1116" s="13"/>
      <c r="BD1116" s="13"/>
      <c r="BE1116" s="13"/>
      <c r="BF1116" s="13"/>
      <c r="BG1116" s="13"/>
      <c r="BH1116" s="13"/>
      <c r="BI1116" s="13"/>
      <c r="BJ1116" s="13"/>
      <c r="BK1116" s="13"/>
      <c r="BL1116" s="13"/>
      <c r="BM1116" s="13"/>
      <c r="BN1116" s="13"/>
      <c r="BO1116" s="13"/>
      <c r="BP1116" s="13"/>
      <c r="BQ1116" s="13"/>
      <c r="BR1116" s="13"/>
      <c r="BS1116" s="13"/>
      <c r="BT1116" s="13"/>
      <c r="BU1116" s="13"/>
      <c r="BV1116" s="13"/>
      <c r="BW1116" s="13"/>
      <c r="BX1116" s="13"/>
      <c r="BY1116" s="13"/>
      <c r="BZ1116" s="13"/>
      <c r="CA1116" s="13"/>
      <c r="CB1116" s="13"/>
      <c r="CC1116" s="13"/>
      <c r="CD1116" s="13"/>
      <c r="CE1116" s="13"/>
      <c r="CF1116" s="13">
        <v>1</v>
      </c>
      <c r="CG1116" s="13" t="s">
        <v>65994</v>
      </c>
      <c r="CH1116" s="12">
        <v>2.24144E-18</v>
      </c>
      <c r="CI1116" s="13">
        <v>123.68</v>
      </c>
      <c r="CJ1116" s="13" t="s">
        <v>65995</v>
      </c>
      <c r="CK1116" s="13" t="s">
        <v>65996</v>
      </c>
      <c r="CL1116" s="13" t="s">
        <v>65997</v>
      </c>
      <c r="CM1116" s="13">
        <v>20</v>
      </c>
      <c r="CN1116" s="13">
        <v>2</v>
      </c>
      <c r="CO1116" s="13">
        <v>1256.6178</v>
      </c>
      <c r="CP1116" s="13">
        <v>3.4281999999999999</v>
      </c>
      <c r="CQ1116" s="13">
        <v>927080</v>
      </c>
      <c r="CR1116" s="13"/>
      <c r="CS1116" s="13">
        <v>0</v>
      </c>
      <c r="CT1116" s="13">
        <v>927080</v>
      </c>
      <c r="CU1116" s="13">
        <v>0</v>
      </c>
      <c r="CV1116" s="13">
        <v>0</v>
      </c>
      <c r="CW1116" s="13">
        <v>0</v>
      </c>
      <c r="CX1116" s="13">
        <v>0</v>
      </c>
      <c r="CY1116" s="13">
        <v>0</v>
      </c>
      <c r="CZ1116" s="13">
        <v>0</v>
      </c>
      <c r="DA1116" s="13">
        <v>0</v>
      </c>
      <c r="DB1116" s="13">
        <v>0</v>
      </c>
      <c r="DC1116" s="13">
        <v>0</v>
      </c>
      <c r="DD1116" s="13">
        <v>0</v>
      </c>
      <c r="DE1116" s="13">
        <v>0</v>
      </c>
      <c r="DF1116" s="13">
        <v>0</v>
      </c>
      <c r="DG1116" s="13">
        <v>0</v>
      </c>
      <c r="DH1116" s="13">
        <v>0</v>
      </c>
      <c r="DI1116" s="13">
        <v>0</v>
      </c>
      <c r="DJ1116" s="13">
        <v>0</v>
      </c>
      <c r="DK1116" s="13">
        <v>0</v>
      </c>
    </row>
    <row r="1117" spans="1:115">
      <c r="A1117" s="3" t="s">
        <v>65991</v>
      </c>
      <c r="B1117" s="3" t="s">
        <v>65991</v>
      </c>
      <c r="C1117" s="3" t="s">
        <v>65991</v>
      </c>
      <c r="D1117" s="13">
        <v>86</v>
      </c>
      <c r="E1117" s="13">
        <v>86</v>
      </c>
      <c r="H1117" s="3" t="s">
        <v>65992</v>
      </c>
      <c r="I1117" s="3" t="s">
        <v>65993</v>
      </c>
      <c r="J1117" s="13">
        <v>0.46325899999999998</v>
      </c>
      <c r="K1117" s="13">
        <v>0</v>
      </c>
      <c r="L1117" s="13"/>
      <c r="M1117" s="13"/>
      <c r="N1117" s="13"/>
      <c r="O1117" s="13"/>
      <c r="P1117" s="13">
        <v>0.387679</v>
      </c>
      <c r="Q1117" s="13">
        <v>-1.92001</v>
      </c>
      <c r="R1117" s="12">
        <v>2.24144E-18</v>
      </c>
      <c r="S1117" s="13">
        <v>123.68</v>
      </c>
      <c r="T1117" s="13"/>
      <c r="U1117" s="13"/>
      <c r="V1117" s="13"/>
      <c r="W1117" s="13"/>
      <c r="X1117" s="13"/>
      <c r="Y1117" s="13"/>
      <c r="Z1117" s="13"/>
      <c r="AA1117" s="13"/>
      <c r="AB1117" s="13">
        <v>0.46325899999999998</v>
      </c>
      <c r="AC1117" s="13">
        <v>0</v>
      </c>
      <c r="AD1117" s="12">
        <v>2.1756E-7</v>
      </c>
      <c r="AE1117" s="13">
        <v>100.88</v>
      </c>
      <c r="AF1117" s="13"/>
      <c r="AG1117" s="13"/>
      <c r="AH1117" s="13"/>
      <c r="AI1117" s="13"/>
      <c r="AJ1117" s="13"/>
      <c r="AK1117" s="13"/>
      <c r="AL1117" s="13"/>
      <c r="AM1117" s="13"/>
      <c r="AN1117" s="13"/>
      <c r="AO1117" s="13"/>
      <c r="AP1117" s="13"/>
      <c r="AQ1117" s="13"/>
      <c r="AR1117" s="13"/>
      <c r="AS1117" s="13"/>
      <c r="AT1117" s="13"/>
      <c r="AU1117" s="13"/>
      <c r="AV1117" s="13"/>
      <c r="AW1117" s="13"/>
      <c r="AX1117" s="13"/>
      <c r="AY1117" s="13"/>
      <c r="AZ1117" s="13"/>
      <c r="BA1117" s="13"/>
      <c r="BB1117" s="13"/>
      <c r="BC1117" s="13"/>
      <c r="BD1117" s="13"/>
      <c r="BE1117" s="13"/>
      <c r="BF1117" s="13"/>
      <c r="BG1117" s="13"/>
      <c r="BH1117" s="13"/>
      <c r="BI1117" s="13"/>
      <c r="BJ1117" s="13"/>
      <c r="BK1117" s="13"/>
      <c r="BL1117" s="13"/>
      <c r="BM1117" s="13"/>
      <c r="BN1117" s="13"/>
      <c r="BO1117" s="13"/>
      <c r="BP1117" s="13"/>
      <c r="BQ1117" s="13"/>
      <c r="BR1117" s="13"/>
      <c r="BS1117" s="13"/>
      <c r="BT1117" s="13"/>
      <c r="BU1117" s="13"/>
      <c r="BV1117" s="13"/>
      <c r="BW1117" s="13"/>
      <c r="BX1117" s="13"/>
      <c r="BY1117" s="13"/>
      <c r="BZ1117" s="13"/>
      <c r="CA1117" s="13"/>
      <c r="CB1117" s="13"/>
      <c r="CC1117" s="13"/>
      <c r="CD1117" s="13"/>
      <c r="CE1117" s="13"/>
      <c r="CF1117" s="13">
        <v>1</v>
      </c>
      <c r="CG1117" s="13" t="s">
        <v>65998</v>
      </c>
      <c r="CH1117" s="12">
        <v>2.24144E-18</v>
      </c>
      <c r="CI1117" s="13">
        <v>123.68</v>
      </c>
      <c r="CJ1117" s="13" t="s">
        <v>65995</v>
      </c>
      <c r="CK1117" s="13" t="s">
        <v>65996</v>
      </c>
      <c r="CL1117" s="13" t="s">
        <v>65997</v>
      </c>
      <c r="CM1117" s="13">
        <v>22</v>
      </c>
      <c r="CN1117" s="13">
        <v>2</v>
      </c>
      <c r="CO1117" s="13">
        <v>1256.6178</v>
      </c>
      <c r="CP1117" s="13">
        <v>3.4281999999999999</v>
      </c>
      <c r="CQ1117" s="13">
        <v>0</v>
      </c>
      <c r="CR1117" s="13"/>
      <c r="CS1117" s="13">
        <v>0</v>
      </c>
      <c r="CT1117" s="13">
        <v>0</v>
      </c>
      <c r="CU1117" s="13">
        <v>0</v>
      </c>
      <c r="CV1117" s="13">
        <v>0</v>
      </c>
      <c r="CW1117" s="13">
        <v>0</v>
      </c>
      <c r="CX1117" s="13">
        <v>0</v>
      </c>
      <c r="CY1117" s="13">
        <v>0</v>
      </c>
      <c r="CZ1117" s="13">
        <v>0</v>
      </c>
      <c r="DA1117" s="13">
        <v>0</v>
      </c>
      <c r="DB1117" s="13">
        <v>0</v>
      </c>
      <c r="DC1117" s="13">
        <v>0</v>
      </c>
      <c r="DD1117" s="13">
        <v>0</v>
      </c>
      <c r="DE1117" s="13">
        <v>0</v>
      </c>
      <c r="DF1117" s="13">
        <v>0</v>
      </c>
      <c r="DG1117" s="13">
        <v>0</v>
      </c>
      <c r="DH1117" s="13">
        <v>0</v>
      </c>
      <c r="DI1117" s="13">
        <v>0</v>
      </c>
      <c r="DJ1117" s="13">
        <v>0</v>
      </c>
      <c r="DK1117" s="13">
        <v>0</v>
      </c>
    </row>
    <row r="1118" spans="1:115">
      <c r="A1118" s="3" t="s">
        <v>65999</v>
      </c>
      <c r="B1118" s="3" t="s">
        <v>65999</v>
      </c>
      <c r="C1118" s="3" t="s">
        <v>65999</v>
      </c>
      <c r="D1118" s="13">
        <v>310</v>
      </c>
      <c r="E1118" s="13">
        <v>310</v>
      </c>
      <c r="H1118" s="3" t="s">
        <v>66000</v>
      </c>
      <c r="I1118" s="3" t="s">
        <v>66001</v>
      </c>
      <c r="J1118" s="13">
        <v>0.99999400000000005</v>
      </c>
      <c r="K1118" s="13">
        <v>51.9572</v>
      </c>
      <c r="L1118" s="13">
        <v>0</v>
      </c>
      <c r="M1118" s="13">
        <v>0</v>
      </c>
      <c r="N1118" s="13"/>
      <c r="O1118" s="13"/>
      <c r="P1118" s="13"/>
      <c r="Q1118" s="13"/>
      <c r="R1118" s="13"/>
      <c r="S1118" s="13"/>
      <c r="T1118" s="13"/>
      <c r="U1118" s="13"/>
      <c r="V1118" s="13"/>
      <c r="W1118" s="13"/>
      <c r="X1118" s="13"/>
      <c r="Y1118" s="13"/>
      <c r="Z1118" s="13"/>
      <c r="AA1118" s="13"/>
      <c r="AB1118" s="13"/>
      <c r="AC1118" s="13"/>
      <c r="AD1118" s="13"/>
      <c r="AE1118" s="13"/>
      <c r="AF1118" s="13"/>
      <c r="AG1118" s="13"/>
      <c r="AH1118" s="13"/>
      <c r="AI1118" s="13"/>
      <c r="AJ1118" s="13">
        <v>0</v>
      </c>
      <c r="AK1118" s="13">
        <v>0</v>
      </c>
      <c r="AL1118" s="13"/>
      <c r="AM1118" s="13"/>
      <c r="AN1118" s="13"/>
      <c r="AO1118" s="13"/>
      <c r="AP1118" s="13"/>
      <c r="AQ1118" s="13"/>
      <c r="AR1118" s="13"/>
      <c r="AS1118" s="13"/>
      <c r="AT1118" s="13"/>
      <c r="AU1118" s="13"/>
      <c r="AV1118" s="13"/>
      <c r="AW1118" s="13"/>
      <c r="AX1118" s="13"/>
      <c r="AY1118" s="13"/>
      <c r="AZ1118" s="13"/>
      <c r="BA1118" s="13"/>
      <c r="BB1118" s="13"/>
      <c r="BC1118" s="13"/>
      <c r="BD1118" s="13">
        <v>0.99999400000000005</v>
      </c>
      <c r="BE1118" s="13">
        <v>51.9572</v>
      </c>
      <c r="BF1118" s="13">
        <v>1.7868800000000001E-4</v>
      </c>
      <c r="BG1118" s="13">
        <v>95.012</v>
      </c>
      <c r="BH1118" s="13"/>
      <c r="BI1118" s="13"/>
      <c r="BJ1118" s="13"/>
      <c r="BK1118" s="13"/>
      <c r="BL1118" s="13"/>
      <c r="BM1118" s="13"/>
      <c r="BN1118" s="13"/>
      <c r="BO1118" s="13"/>
      <c r="BP1118" s="13"/>
      <c r="BQ1118" s="13"/>
      <c r="BR1118" s="13"/>
      <c r="BS1118" s="13"/>
      <c r="BT1118" s="13"/>
      <c r="BU1118" s="13"/>
      <c r="BV1118" s="13"/>
      <c r="BW1118" s="13"/>
      <c r="BX1118" s="13"/>
      <c r="BY1118" s="13"/>
      <c r="BZ1118" s="13"/>
      <c r="CA1118" s="13"/>
      <c r="CB1118" s="13"/>
      <c r="CC1118" s="13"/>
      <c r="CD1118" s="13"/>
      <c r="CE1118" s="13"/>
      <c r="CF1118" s="13">
        <v>1</v>
      </c>
      <c r="CG1118" s="13" t="s">
        <v>66002</v>
      </c>
      <c r="CH1118" s="13">
        <v>1.7868800000000001E-4</v>
      </c>
      <c r="CI1118" s="13">
        <v>95.012</v>
      </c>
      <c r="CJ1118" s="13" t="s">
        <v>66003</v>
      </c>
      <c r="CK1118" s="13" t="s">
        <v>66004</v>
      </c>
      <c r="CL1118" s="13" t="s">
        <v>66005</v>
      </c>
      <c r="CM1118" s="13">
        <v>3</v>
      </c>
      <c r="CN1118" s="13">
        <v>2</v>
      </c>
      <c r="CO1118" s="13">
        <v>646.79861000000005</v>
      </c>
      <c r="CP1118" s="13">
        <v>-0.49619999999999997</v>
      </c>
      <c r="CQ1118" s="13">
        <v>55885</v>
      </c>
      <c r="CR1118" s="13"/>
      <c r="CS1118" s="13">
        <v>0</v>
      </c>
      <c r="CT1118" s="13">
        <v>0</v>
      </c>
      <c r="CU1118" s="13">
        <v>0</v>
      </c>
      <c r="CV1118" s="13">
        <v>0</v>
      </c>
      <c r="CW1118" s="13">
        <v>0</v>
      </c>
      <c r="CX1118" s="13">
        <v>0</v>
      </c>
      <c r="CY1118" s="13">
        <v>0</v>
      </c>
      <c r="CZ1118" s="13">
        <v>0</v>
      </c>
      <c r="DA1118" s="13">
        <v>0</v>
      </c>
      <c r="DB1118" s="13">
        <v>0</v>
      </c>
      <c r="DC1118" s="13">
        <v>0</v>
      </c>
      <c r="DD1118" s="13">
        <v>55885</v>
      </c>
      <c r="DE1118" s="13">
        <v>0</v>
      </c>
      <c r="DF1118" s="13">
        <v>0</v>
      </c>
      <c r="DG1118" s="13">
        <v>0</v>
      </c>
      <c r="DH1118" s="13">
        <v>0</v>
      </c>
      <c r="DI1118" s="13">
        <v>0</v>
      </c>
      <c r="DJ1118" s="13">
        <v>0</v>
      </c>
      <c r="DK1118" s="13">
        <v>1</v>
      </c>
    </row>
    <row r="1119" spans="1:115">
      <c r="A1119" s="3" t="s">
        <v>66006</v>
      </c>
      <c r="B1119" s="3" t="s">
        <v>66006</v>
      </c>
      <c r="C1119" s="3" t="s">
        <v>66006</v>
      </c>
      <c r="D1119" s="13">
        <v>100</v>
      </c>
      <c r="E1119" s="13">
        <v>100</v>
      </c>
      <c r="H1119" s="3" t="s">
        <v>66007</v>
      </c>
      <c r="I1119" s="3" t="s">
        <v>66008</v>
      </c>
      <c r="J1119" s="13">
        <v>1</v>
      </c>
      <c r="K1119" s="13">
        <v>129.34100000000001</v>
      </c>
      <c r="L1119" s="13">
        <v>0</v>
      </c>
      <c r="M1119" s="13">
        <v>0</v>
      </c>
      <c r="N1119" s="13"/>
      <c r="O1119" s="13"/>
      <c r="P1119" s="13">
        <v>1</v>
      </c>
      <c r="Q1119" s="13">
        <v>82.113600000000005</v>
      </c>
      <c r="R1119" s="13">
        <v>5.84634E-4</v>
      </c>
      <c r="S1119" s="13">
        <v>82.114000000000004</v>
      </c>
      <c r="T1119" s="13">
        <v>0</v>
      </c>
      <c r="U1119" s="13">
        <v>0</v>
      </c>
      <c r="V1119" s="13"/>
      <c r="W1119" s="13"/>
      <c r="X1119" s="13"/>
      <c r="Y1119" s="13"/>
      <c r="Z1119" s="13"/>
      <c r="AA1119" s="13"/>
      <c r="AB1119" s="13">
        <v>1</v>
      </c>
      <c r="AC1119" s="13">
        <v>152.06100000000001</v>
      </c>
      <c r="AD1119" s="12">
        <v>1.3305799999999999E-8</v>
      </c>
      <c r="AE1119" s="13">
        <v>152.06</v>
      </c>
      <c r="AF1119" s="13">
        <v>0</v>
      </c>
      <c r="AG1119" s="13">
        <v>0</v>
      </c>
      <c r="AH1119" s="13"/>
      <c r="AI1119" s="13"/>
      <c r="AJ1119" s="13">
        <v>1</v>
      </c>
      <c r="AK1119" s="13">
        <v>58.168399999999998</v>
      </c>
      <c r="AL1119" s="13">
        <v>4.6026900000000003E-2</v>
      </c>
      <c r="AM1119" s="13">
        <v>58.167999999999999</v>
      </c>
      <c r="AN1119" s="13">
        <v>1</v>
      </c>
      <c r="AO1119" s="13">
        <v>52.961799999999997</v>
      </c>
      <c r="AP1119" s="13">
        <v>7.9691399999999996E-2</v>
      </c>
      <c r="AQ1119" s="13">
        <v>52.962000000000003</v>
      </c>
      <c r="AR1119" s="13">
        <v>0</v>
      </c>
      <c r="AS1119" s="13">
        <v>0</v>
      </c>
      <c r="AT1119" s="13"/>
      <c r="AU1119" s="13"/>
      <c r="AV1119" s="13"/>
      <c r="AW1119" s="13"/>
      <c r="AX1119" s="13"/>
      <c r="AY1119" s="13"/>
      <c r="AZ1119" s="13">
        <v>0</v>
      </c>
      <c r="BA1119" s="13">
        <v>0</v>
      </c>
      <c r="BB1119" s="13"/>
      <c r="BC1119" s="13"/>
      <c r="BD1119" s="13">
        <v>1</v>
      </c>
      <c r="BE1119" s="13">
        <v>104.69499999999999</v>
      </c>
      <c r="BF1119" s="13">
        <v>1.8794800000000001E-4</v>
      </c>
      <c r="BG1119" s="13">
        <v>104.7</v>
      </c>
      <c r="BH1119" s="13">
        <v>1</v>
      </c>
      <c r="BI1119" s="13">
        <v>196.57900000000001</v>
      </c>
      <c r="BJ1119" s="12">
        <v>8.2462300000000002E-11</v>
      </c>
      <c r="BK1119" s="13">
        <v>196.58</v>
      </c>
      <c r="BL1119" s="13"/>
      <c r="BM1119" s="13"/>
      <c r="BN1119" s="13"/>
      <c r="BO1119" s="13"/>
      <c r="BP1119" s="13">
        <v>1</v>
      </c>
      <c r="BQ1119" s="13">
        <v>77.288399999999996</v>
      </c>
      <c r="BR1119" s="13">
        <v>9.2311700000000003E-3</v>
      </c>
      <c r="BS1119" s="13">
        <v>77.287999999999997</v>
      </c>
      <c r="BT1119" s="13">
        <v>1</v>
      </c>
      <c r="BU1119" s="13">
        <v>129.34100000000001</v>
      </c>
      <c r="BV1119" s="12">
        <v>5.6920500000000002E-7</v>
      </c>
      <c r="BW1119" s="13">
        <v>129.34</v>
      </c>
      <c r="BX1119" s="13"/>
      <c r="BY1119" s="13"/>
      <c r="BZ1119" s="13"/>
      <c r="CA1119" s="13"/>
      <c r="CB1119" s="13">
        <v>0</v>
      </c>
      <c r="CC1119" s="13">
        <v>0</v>
      </c>
      <c r="CD1119" s="13"/>
      <c r="CE1119" s="13"/>
      <c r="CF1119" s="13">
        <v>1</v>
      </c>
      <c r="CG1119" s="13" t="s">
        <v>66009</v>
      </c>
      <c r="CH1119" s="12">
        <v>8.2462300000000002E-11</v>
      </c>
      <c r="CI1119" s="13">
        <v>196.58</v>
      </c>
      <c r="CJ1119" s="13" t="s">
        <v>66010</v>
      </c>
      <c r="CK1119" s="13" t="s">
        <v>66011</v>
      </c>
      <c r="CL1119" s="13" t="s">
        <v>66012</v>
      </c>
      <c r="CM1119" s="13">
        <v>6</v>
      </c>
      <c r="CN1119" s="13">
        <v>3</v>
      </c>
      <c r="CO1119" s="13">
        <v>411.87518</v>
      </c>
      <c r="CP1119" s="13">
        <v>-2.2614999999999998</v>
      </c>
      <c r="CQ1119" s="13">
        <v>2206700</v>
      </c>
      <c r="CR1119" s="13"/>
      <c r="CS1119" s="13">
        <v>0</v>
      </c>
      <c r="CT1119" s="13">
        <v>0</v>
      </c>
      <c r="CU1119" s="13">
        <v>0</v>
      </c>
      <c r="CV1119" s="13">
        <v>0</v>
      </c>
      <c r="CW1119" s="13">
        <v>567420</v>
      </c>
      <c r="CX1119" s="13">
        <v>0</v>
      </c>
      <c r="CY1119" s="13">
        <v>76144</v>
      </c>
      <c r="CZ1119" s="13">
        <v>200200</v>
      </c>
      <c r="DA1119" s="13">
        <v>0</v>
      </c>
      <c r="DB1119" s="13">
        <v>0</v>
      </c>
      <c r="DC1119" s="13">
        <v>0</v>
      </c>
      <c r="DD1119" s="13">
        <v>524190</v>
      </c>
      <c r="DE1119" s="13">
        <v>300610</v>
      </c>
      <c r="DF1119" s="13">
        <v>0</v>
      </c>
      <c r="DG1119" s="13">
        <v>76058</v>
      </c>
      <c r="DH1119" s="13">
        <v>462090</v>
      </c>
      <c r="DI1119" s="13">
        <v>0</v>
      </c>
      <c r="DJ1119" s="13">
        <v>0</v>
      </c>
      <c r="DK1119" s="13">
        <v>8</v>
      </c>
    </row>
    <row r="1120" spans="1:115">
      <c r="A1120" s="3" t="s">
        <v>66013</v>
      </c>
      <c r="B1120" s="3" t="s">
        <v>66013</v>
      </c>
      <c r="C1120" s="3" t="s">
        <v>66013</v>
      </c>
      <c r="D1120" s="13">
        <v>411</v>
      </c>
      <c r="E1120" s="13">
        <v>411</v>
      </c>
      <c r="H1120" s="3" t="s">
        <v>59925</v>
      </c>
      <c r="I1120" s="3" t="s">
        <v>66014</v>
      </c>
      <c r="J1120" s="13">
        <v>0.76791399999999999</v>
      </c>
      <c r="K1120" s="13">
        <v>8.2069200000000002</v>
      </c>
      <c r="L1120" s="13"/>
      <c r="M1120" s="13"/>
      <c r="N1120" s="13"/>
      <c r="O1120" s="13"/>
      <c r="P1120" s="13">
        <v>0</v>
      </c>
      <c r="Q1120" s="13">
        <v>0</v>
      </c>
      <c r="R1120" s="13"/>
      <c r="S1120" s="13"/>
      <c r="T1120" s="13"/>
      <c r="U1120" s="13"/>
      <c r="V1120" s="13"/>
      <c r="W1120" s="13"/>
      <c r="X1120" s="13"/>
      <c r="Y1120" s="13"/>
      <c r="Z1120" s="13"/>
      <c r="AA1120" s="13"/>
      <c r="AB1120" s="13"/>
      <c r="AC1120" s="13"/>
      <c r="AD1120" s="13"/>
      <c r="AE1120" s="13"/>
      <c r="AF1120" s="13"/>
      <c r="AG1120" s="13"/>
      <c r="AH1120" s="13"/>
      <c r="AI1120" s="13"/>
      <c r="AJ1120" s="13">
        <v>0</v>
      </c>
      <c r="AK1120" s="13">
        <v>0</v>
      </c>
      <c r="AL1120" s="13"/>
      <c r="AM1120" s="13"/>
      <c r="AN1120" s="13">
        <v>0</v>
      </c>
      <c r="AO1120" s="13">
        <v>0</v>
      </c>
      <c r="AP1120" s="13"/>
      <c r="AQ1120" s="13"/>
      <c r="AR1120" s="13"/>
      <c r="AS1120" s="13"/>
      <c r="AT1120" s="13"/>
      <c r="AU1120" s="13"/>
      <c r="AV1120" s="13"/>
      <c r="AW1120" s="13"/>
      <c r="AX1120" s="13"/>
      <c r="AY1120" s="13"/>
      <c r="AZ1120" s="13">
        <v>0.366064</v>
      </c>
      <c r="BA1120" s="13">
        <v>0</v>
      </c>
      <c r="BB1120" s="13">
        <v>1.12537</v>
      </c>
      <c r="BC1120" s="13">
        <v>23.635000000000002</v>
      </c>
      <c r="BD1120" s="13"/>
      <c r="BE1120" s="13"/>
      <c r="BF1120" s="13"/>
      <c r="BG1120" s="13"/>
      <c r="BH1120" s="13">
        <v>0.89188100000000003</v>
      </c>
      <c r="BI1120" s="13">
        <v>9.5089000000000006</v>
      </c>
      <c r="BJ1120" s="12">
        <v>7.1290500000000002E-7</v>
      </c>
      <c r="BK1120" s="13">
        <v>110.99</v>
      </c>
      <c r="BL1120" s="13">
        <v>0</v>
      </c>
      <c r="BM1120" s="13">
        <v>0</v>
      </c>
      <c r="BN1120" s="13"/>
      <c r="BO1120" s="13"/>
      <c r="BP1120" s="13">
        <v>0.742869</v>
      </c>
      <c r="BQ1120" s="13">
        <v>7.6178800000000004</v>
      </c>
      <c r="BR1120" s="13">
        <v>1.6576500000000001E-2</v>
      </c>
      <c r="BS1120" s="13">
        <v>62.421999999999997</v>
      </c>
      <c r="BT1120" s="13">
        <v>0.76791399999999999</v>
      </c>
      <c r="BU1120" s="13">
        <v>8.2069200000000002</v>
      </c>
      <c r="BV1120" s="13">
        <v>1.50665E-2</v>
      </c>
      <c r="BW1120" s="13">
        <v>63.073</v>
      </c>
      <c r="BX1120" s="13">
        <v>0</v>
      </c>
      <c r="BY1120" s="13">
        <v>0</v>
      </c>
      <c r="BZ1120" s="13"/>
      <c r="CA1120" s="13"/>
      <c r="CB1120" s="13">
        <v>0</v>
      </c>
      <c r="CC1120" s="13">
        <v>0</v>
      </c>
      <c r="CD1120" s="13"/>
      <c r="CE1120" s="13"/>
      <c r="CF1120" s="13">
        <v>1</v>
      </c>
      <c r="CG1120" s="13" t="s">
        <v>66015</v>
      </c>
      <c r="CH1120" s="12">
        <v>7.1290500000000002E-7</v>
      </c>
      <c r="CI1120" s="13">
        <v>110.99</v>
      </c>
      <c r="CJ1120" s="13" t="s">
        <v>66016</v>
      </c>
      <c r="CK1120" s="13" t="s">
        <v>66017</v>
      </c>
      <c r="CL1120" s="13" t="s">
        <v>66018</v>
      </c>
      <c r="CM1120" s="13">
        <v>8</v>
      </c>
      <c r="CN1120" s="13">
        <v>2</v>
      </c>
      <c r="CO1120" s="13">
        <v>705.32023000000004</v>
      </c>
      <c r="CP1120" s="13">
        <v>0.21942</v>
      </c>
      <c r="CQ1120" s="13">
        <v>574440</v>
      </c>
      <c r="CR1120" s="13"/>
      <c r="CS1120" s="13">
        <v>0</v>
      </c>
      <c r="CT1120" s="13">
        <v>0</v>
      </c>
      <c r="CU1120" s="13">
        <v>0</v>
      </c>
      <c r="CV1120" s="13">
        <v>0</v>
      </c>
      <c r="CW1120" s="13">
        <v>0</v>
      </c>
      <c r="CX1120" s="13">
        <v>0</v>
      </c>
      <c r="CY1120" s="13">
        <v>0</v>
      </c>
      <c r="CZ1120" s="13">
        <v>0</v>
      </c>
      <c r="DA1120" s="13">
        <v>0</v>
      </c>
      <c r="DB1120" s="13">
        <v>0</v>
      </c>
      <c r="DC1120" s="13">
        <v>0</v>
      </c>
      <c r="DD1120" s="13">
        <v>0</v>
      </c>
      <c r="DE1120" s="13">
        <v>292310</v>
      </c>
      <c r="DF1120" s="13">
        <v>0</v>
      </c>
      <c r="DG1120" s="13">
        <v>114740</v>
      </c>
      <c r="DH1120" s="13">
        <v>167390</v>
      </c>
      <c r="DI1120" s="13">
        <v>0</v>
      </c>
      <c r="DJ1120" s="13">
        <v>0</v>
      </c>
      <c r="DK1120" s="13">
        <v>0</v>
      </c>
    </row>
    <row r="1121" spans="1:115">
      <c r="A1121" s="3" t="s">
        <v>66019</v>
      </c>
      <c r="B1121" s="3" t="s">
        <v>66019</v>
      </c>
      <c r="C1121" s="3" t="s">
        <v>66019</v>
      </c>
      <c r="D1121" s="13">
        <v>429</v>
      </c>
      <c r="E1121" s="13">
        <v>429</v>
      </c>
      <c r="H1121" s="3" t="s">
        <v>66020</v>
      </c>
      <c r="I1121" s="3" t="s">
        <v>66021</v>
      </c>
      <c r="J1121" s="13">
        <v>1</v>
      </c>
      <c r="K1121" s="13">
        <v>44.610300000000002</v>
      </c>
      <c r="L1121" s="13"/>
      <c r="M1121" s="13"/>
      <c r="N1121" s="13"/>
      <c r="O1121" s="13"/>
      <c r="P1121" s="13">
        <v>1</v>
      </c>
      <c r="Q1121" s="13">
        <v>119.79300000000001</v>
      </c>
      <c r="R1121" s="12">
        <v>1.988E-14</v>
      </c>
      <c r="S1121" s="13">
        <v>119.79</v>
      </c>
      <c r="T1121" s="13"/>
      <c r="U1121" s="13"/>
      <c r="V1121" s="13"/>
      <c r="W1121" s="13"/>
      <c r="X1121" s="13"/>
      <c r="Y1121" s="13"/>
      <c r="Z1121" s="13"/>
      <c r="AA1121" s="13"/>
      <c r="AB1121" s="13">
        <v>1</v>
      </c>
      <c r="AC1121" s="13">
        <v>99.964699999999993</v>
      </c>
      <c r="AD1121" s="12">
        <v>2.5090600000000001E-7</v>
      </c>
      <c r="AE1121" s="13">
        <v>99.965000000000003</v>
      </c>
      <c r="AF1121" s="13">
        <v>0</v>
      </c>
      <c r="AG1121" s="13">
        <v>0</v>
      </c>
      <c r="AH1121" s="13"/>
      <c r="AI1121" s="13"/>
      <c r="AJ1121" s="13">
        <v>0</v>
      </c>
      <c r="AK1121" s="13">
        <v>0</v>
      </c>
      <c r="AL1121" s="13"/>
      <c r="AM1121" s="13"/>
      <c r="AN1121" s="13">
        <v>1</v>
      </c>
      <c r="AO1121" s="13">
        <v>112.20099999999999</v>
      </c>
      <c r="AP1121" s="12">
        <v>6.8478300000000005E-14</v>
      </c>
      <c r="AQ1121" s="13">
        <v>112.2</v>
      </c>
      <c r="AR1121" s="13">
        <v>1</v>
      </c>
      <c r="AS1121" s="13">
        <v>89.907700000000006</v>
      </c>
      <c r="AT1121" s="12">
        <v>1.02562E-5</v>
      </c>
      <c r="AU1121" s="13">
        <v>89.908000000000001</v>
      </c>
      <c r="AV1121" s="13">
        <v>1</v>
      </c>
      <c r="AW1121" s="13">
        <v>111.226</v>
      </c>
      <c r="AX1121" s="12">
        <v>9.7245600000000006E-11</v>
      </c>
      <c r="AY1121" s="13">
        <v>111.23</v>
      </c>
      <c r="AZ1121" s="13"/>
      <c r="BA1121" s="13"/>
      <c r="BB1121" s="13"/>
      <c r="BC1121" s="13"/>
      <c r="BD1121" s="13">
        <v>0</v>
      </c>
      <c r="BE1121" s="13">
        <v>0</v>
      </c>
      <c r="BF1121" s="13"/>
      <c r="BG1121" s="13"/>
      <c r="BH1121" s="13"/>
      <c r="BI1121" s="13"/>
      <c r="BJ1121" s="13"/>
      <c r="BK1121" s="13"/>
      <c r="BL1121" s="13"/>
      <c r="BM1121" s="13"/>
      <c r="BN1121" s="13"/>
      <c r="BO1121" s="13"/>
      <c r="BP1121" s="13">
        <v>1</v>
      </c>
      <c r="BQ1121" s="13">
        <v>60.331499999999998</v>
      </c>
      <c r="BR1121" s="13">
        <v>0.123728</v>
      </c>
      <c r="BS1121" s="13">
        <v>60.331000000000003</v>
      </c>
      <c r="BT1121" s="13">
        <v>1</v>
      </c>
      <c r="BU1121" s="13">
        <v>44.610300000000002</v>
      </c>
      <c r="BV1121" s="13">
        <v>0.83085900000000001</v>
      </c>
      <c r="BW1121" s="13">
        <v>44.61</v>
      </c>
      <c r="BX1121" s="13"/>
      <c r="BY1121" s="13"/>
      <c r="BZ1121" s="13"/>
      <c r="CA1121" s="13"/>
      <c r="CB1121" s="13">
        <v>1</v>
      </c>
      <c r="CC1121" s="13">
        <v>80.063299999999998</v>
      </c>
      <c r="CD1121" s="13">
        <v>8.5473000000000005E-4</v>
      </c>
      <c r="CE1121" s="13">
        <v>80.063000000000002</v>
      </c>
      <c r="CF1121" s="13">
        <v>1</v>
      </c>
      <c r="CG1121" s="13" t="s">
        <v>66022</v>
      </c>
      <c r="CH1121" s="12">
        <v>1.988E-14</v>
      </c>
      <c r="CI1121" s="13">
        <v>119.79</v>
      </c>
      <c r="CJ1121" s="13" t="s">
        <v>66023</v>
      </c>
      <c r="CK1121" s="13" t="s">
        <v>66024</v>
      </c>
      <c r="CL1121" s="13" t="s">
        <v>66025</v>
      </c>
      <c r="CM1121" s="13">
        <v>11</v>
      </c>
      <c r="CN1121" s="13">
        <v>3</v>
      </c>
      <c r="CO1121" s="13">
        <v>670.3252</v>
      </c>
      <c r="CP1121" s="13">
        <v>1.3289</v>
      </c>
      <c r="CQ1121" s="13">
        <v>7216900</v>
      </c>
      <c r="CR1121" s="13"/>
      <c r="CS1121" s="13">
        <v>0</v>
      </c>
      <c r="CT1121" s="13">
        <v>2782300</v>
      </c>
      <c r="CU1121" s="13">
        <v>0</v>
      </c>
      <c r="CV1121" s="13">
        <v>0</v>
      </c>
      <c r="CW1121" s="13">
        <v>1432200</v>
      </c>
      <c r="CX1121" s="13">
        <v>0</v>
      </c>
      <c r="CY1121" s="13">
        <v>0</v>
      </c>
      <c r="CZ1121" s="13">
        <v>652930</v>
      </c>
      <c r="DA1121" s="13">
        <v>797670</v>
      </c>
      <c r="DB1121" s="13">
        <v>1045400</v>
      </c>
      <c r="DC1121" s="13">
        <v>0</v>
      </c>
      <c r="DD1121" s="13">
        <v>0</v>
      </c>
      <c r="DE1121" s="13">
        <v>0</v>
      </c>
      <c r="DF1121" s="13">
        <v>0</v>
      </c>
      <c r="DG1121" s="13">
        <v>259790</v>
      </c>
      <c r="DH1121" s="13">
        <v>37457</v>
      </c>
      <c r="DI1121" s="13">
        <v>0</v>
      </c>
      <c r="DJ1121" s="13">
        <v>209180</v>
      </c>
      <c r="DK1121" s="13">
        <v>8</v>
      </c>
    </row>
    <row r="1122" spans="1:115">
      <c r="A1122" s="3" t="s">
        <v>66019</v>
      </c>
      <c r="B1122" s="3" t="s">
        <v>66019</v>
      </c>
      <c r="C1122" s="3" t="s">
        <v>66019</v>
      </c>
      <c r="D1122" s="13">
        <v>391</v>
      </c>
      <c r="E1122" s="13">
        <v>391</v>
      </c>
      <c r="H1122" s="3" t="s">
        <v>66020</v>
      </c>
      <c r="I1122" s="3" t="s">
        <v>66021</v>
      </c>
      <c r="J1122" s="13">
        <v>0.99999400000000005</v>
      </c>
      <c r="K1122" s="13">
        <v>52.406399999999998</v>
      </c>
      <c r="L1122" s="13"/>
      <c r="M1122" s="13"/>
      <c r="N1122" s="13"/>
      <c r="O1122" s="13"/>
      <c r="P1122" s="13">
        <v>1</v>
      </c>
      <c r="Q1122" s="13">
        <v>64.8095</v>
      </c>
      <c r="R1122" s="12">
        <v>1.5897899999999999E-32</v>
      </c>
      <c r="S1122" s="13">
        <v>149.51</v>
      </c>
      <c r="T1122" s="13">
        <v>1</v>
      </c>
      <c r="U1122" s="13">
        <v>82.412800000000004</v>
      </c>
      <c r="V1122" s="12">
        <v>9.28165E-82</v>
      </c>
      <c r="W1122" s="13">
        <v>202.77</v>
      </c>
      <c r="X1122" s="13"/>
      <c r="Y1122" s="13"/>
      <c r="Z1122" s="13"/>
      <c r="AA1122" s="13"/>
      <c r="AB1122" s="13">
        <v>0.99970000000000003</v>
      </c>
      <c r="AC1122" s="13">
        <v>35.228400000000001</v>
      </c>
      <c r="AD1122" s="13">
        <v>0.21126400000000001</v>
      </c>
      <c r="AE1122" s="13">
        <v>55.46</v>
      </c>
      <c r="AF1122" s="13"/>
      <c r="AG1122" s="13"/>
      <c r="AH1122" s="13"/>
      <c r="AI1122" s="13"/>
      <c r="AJ1122" s="13"/>
      <c r="AK1122" s="13"/>
      <c r="AL1122" s="13"/>
      <c r="AM1122" s="13"/>
      <c r="AN1122" s="13"/>
      <c r="AO1122" s="13"/>
      <c r="AP1122" s="13"/>
      <c r="AQ1122" s="13"/>
      <c r="AR1122" s="13">
        <v>0</v>
      </c>
      <c r="AS1122" s="13">
        <v>0</v>
      </c>
      <c r="AT1122" s="13"/>
      <c r="AU1122" s="13"/>
      <c r="AV1122" s="13">
        <v>0</v>
      </c>
      <c r="AW1122" s="13">
        <v>0</v>
      </c>
      <c r="AX1122" s="13"/>
      <c r="AY1122" s="13"/>
      <c r="AZ1122" s="13"/>
      <c r="BA1122" s="13"/>
      <c r="BB1122" s="13"/>
      <c r="BC1122" s="13"/>
      <c r="BD1122" s="13">
        <v>0.98979799999999996</v>
      </c>
      <c r="BE1122" s="13">
        <v>19.868500000000001</v>
      </c>
      <c r="BF1122" s="13">
        <v>1.09893</v>
      </c>
      <c r="BG1122" s="13">
        <v>37.450000000000003</v>
      </c>
      <c r="BH1122" s="13">
        <v>0</v>
      </c>
      <c r="BI1122" s="13">
        <v>0</v>
      </c>
      <c r="BJ1122" s="13"/>
      <c r="BK1122" s="13"/>
      <c r="BL1122" s="13"/>
      <c r="BM1122" s="13"/>
      <c r="BN1122" s="13"/>
      <c r="BO1122" s="13"/>
      <c r="BP1122" s="13">
        <v>0.99999800000000005</v>
      </c>
      <c r="BQ1122" s="13">
        <v>56.994999999999997</v>
      </c>
      <c r="BR1122" s="12">
        <v>2.6684000000000001E-15</v>
      </c>
      <c r="BS1122" s="13">
        <v>122.47</v>
      </c>
      <c r="BT1122" s="13">
        <v>1</v>
      </c>
      <c r="BU1122" s="13">
        <v>68.499799999999993</v>
      </c>
      <c r="BV1122" s="12">
        <v>1.13275E-19</v>
      </c>
      <c r="BW1122" s="13">
        <v>133.72999999999999</v>
      </c>
      <c r="BX1122" s="13">
        <v>0.99999400000000005</v>
      </c>
      <c r="BY1122" s="13">
        <v>52.406399999999998</v>
      </c>
      <c r="BZ1122" s="12">
        <v>6.0417799999999997E-24</v>
      </c>
      <c r="CA1122" s="13">
        <v>136.04</v>
      </c>
      <c r="CB1122" s="13"/>
      <c r="CC1122" s="13"/>
      <c r="CD1122" s="13"/>
      <c r="CE1122" s="13"/>
      <c r="CF1122" s="13">
        <v>1</v>
      </c>
      <c r="CG1122" s="13" t="s">
        <v>66026</v>
      </c>
      <c r="CH1122" s="12">
        <v>9.28165E-82</v>
      </c>
      <c r="CI1122" s="13">
        <v>202.77</v>
      </c>
      <c r="CJ1122" s="13" t="s">
        <v>66027</v>
      </c>
      <c r="CK1122" s="13" t="s">
        <v>66028</v>
      </c>
      <c r="CL1122" s="13" t="s">
        <v>66029</v>
      </c>
      <c r="CM1122" s="13">
        <v>9</v>
      </c>
      <c r="CN1122" s="13">
        <v>2</v>
      </c>
      <c r="CO1122" s="13">
        <v>1012.9833</v>
      </c>
      <c r="CP1122" s="13">
        <v>-1.1153</v>
      </c>
      <c r="CQ1122" s="13">
        <v>2414300</v>
      </c>
      <c r="CR1122" s="13"/>
      <c r="CS1122" s="13">
        <v>0</v>
      </c>
      <c r="CT1122" s="13">
        <v>0</v>
      </c>
      <c r="CU1122" s="13">
        <v>470810</v>
      </c>
      <c r="CV1122" s="13">
        <v>0</v>
      </c>
      <c r="CW1122" s="13">
        <v>173050</v>
      </c>
      <c r="CX1122" s="13">
        <v>0</v>
      </c>
      <c r="CY1122" s="13">
        <v>0</v>
      </c>
      <c r="CZ1122" s="13">
        <v>0</v>
      </c>
      <c r="DA1122" s="13">
        <v>0</v>
      </c>
      <c r="DB1122" s="13">
        <v>0</v>
      </c>
      <c r="DC1122" s="13">
        <v>0</v>
      </c>
      <c r="DD1122" s="13">
        <v>43568</v>
      </c>
      <c r="DE1122" s="13">
        <v>0</v>
      </c>
      <c r="DF1122" s="13">
        <v>0</v>
      </c>
      <c r="DG1122" s="13">
        <v>537520</v>
      </c>
      <c r="DH1122" s="13">
        <v>690580</v>
      </c>
      <c r="DI1122" s="13">
        <v>498720</v>
      </c>
      <c r="DJ1122" s="13">
        <v>0</v>
      </c>
      <c r="DK1122" s="13">
        <v>7</v>
      </c>
    </row>
    <row r="1123" spans="1:115">
      <c r="A1123" s="3" t="s">
        <v>66030</v>
      </c>
      <c r="B1123" s="3" t="s">
        <v>66030</v>
      </c>
      <c r="C1123" s="3" t="s">
        <v>66030</v>
      </c>
      <c r="D1123" s="13">
        <v>213</v>
      </c>
      <c r="E1123" s="13">
        <v>213</v>
      </c>
      <c r="H1123" s="3" t="s">
        <v>66031</v>
      </c>
      <c r="I1123" s="3" t="s">
        <v>66032</v>
      </c>
      <c r="J1123" s="13">
        <v>1</v>
      </c>
      <c r="K1123" s="13">
        <v>72.407200000000003</v>
      </c>
      <c r="L1123" s="13"/>
      <c r="M1123" s="13"/>
      <c r="N1123" s="13"/>
      <c r="O1123" s="13"/>
      <c r="P1123" s="13">
        <v>0.46303800000000001</v>
      </c>
      <c r="Q1123" s="13">
        <v>-0.62771399999999999</v>
      </c>
      <c r="R1123" s="12">
        <v>1.5729000000000001E-46</v>
      </c>
      <c r="S1123" s="13">
        <v>181.97</v>
      </c>
      <c r="T1123" s="13">
        <v>1</v>
      </c>
      <c r="U1123" s="13">
        <v>65.966399999999993</v>
      </c>
      <c r="V1123" s="12">
        <v>1.1246599999999999E-41</v>
      </c>
      <c r="W1123" s="13">
        <v>170.29</v>
      </c>
      <c r="X1123" s="13"/>
      <c r="Y1123" s="13"/>
      <c r="Z1123" s="13"/>
      <c r="AA1123" s="13"/>
      <c r="AB1123" s="13">
        <v>1</v>
      </c>
      <c r="AC1123" s="13">
        <v>72.407200000000003</v>
      </c>
      <c r="AD1123" s="12">
        <v>8.2846000000000003E-47</v>
      </c>
      <c r="AE1123" s="13">
        <v>186.15</v>
      </c>
      <c r="AF1123" s="13">
        <v>0.99989099999999997</v>
      </c>
      <c r="AG1123" s="13">
        <v>39.729900000000001</v>
      </c>
      <c r="AH1123" s="12">
        <v>1.4711E-6</v>
      </c>
      <c r="AI1123" s="13">
        <v>104.44</v>
      </c>
      <c r="AJ1123" s="13">
        <v>0.99979399999999996</v>
      </c>
      <c r="AK1123" s="13">
        <v>36.914499999999997</v>
      </c>
      <c r="AL1123" s="12">
        <v>1.16719E-6</v>
      </c>
      <c r="AM1123" s="13">
        <v>105.91</v>
      </c>
      <c r="AN1123" s="13">
        <v>0.99978800000000001</v>
      </c>
      <c r="AO1123" s="13">
        <v>36.75</v>
      </c>
      <c r="AP1123" s="12">
        <v>3.0303100000000001E-9</v>
      </c>
      <c r="AQ1123" s="13">
        <v>114.94</v>
      </c>
      <c r="AR1123" s="13">
        <v>0.30786799999999998</v>
      </c>
      <c r="AS1123" s="13">
        <v>-2.7247599999999998</v>
      </c>
      <c r="AT1123" s="13">
        <v>2.3185500000000001E-2</v>
      </c>
      <c r="AU1123" s="13">
        <v>55.103000000000002</v>
      </c>
      <c r="AV1123" s="13">
        <v>0</v>
      </c>
      <c r="AW1123" s="13">
        <v>0</v>
      </c>
      <c r="AX1123" s="13"/>
      <c r="AY1123" s="13"/>
      <c r="AZ1123" s="13"/>
      <c r="BA1123" s="13"/>
      <c r="BB1123" s="13"/>
      <c r="BC1123" s="13"/>
      <c r="BD1123" s="13"/>
      <c r="BE1123" s="13"/>
      <c r="BF1123" s="13"/>
      <c r="BG1123" s="13"/>
      <c r="BH1123" s="13">
        <v>0</v>
      </c>
      <c r="BI1123" s="13">
        <v>0</v>
      </c>
      <c r="BJ1123" s="13"/>
      <c r="BK1123" s="13"/>
      <c r="BL1123" s="13"/>
      <c r="BM1123" s="13"/>
      <c r="BN1123" s="13"/>
      <c r="BO1123" s="13"/>
      <c r="BP1123" s="13"/>
      <c r="BQ1123" s="13"/>
      <c r="BR1123" s="13"/>
      <c r="BS1123" s="13"/>
      <c r="BT1123" s="13"/>
      <c r="BU1123" s="13"/>
      <c r="BV1123" s="13"/>
      <c r="BW1123" s="13"/>
      <c r="BX1123" s="13"/>
      <c r="BY1123" s="13"/>
      <c r="BZ1123" s="13"/>
      <c r="CA1123" s="13"/>
      <c r="CB1123" s="13">
        <v>0.99985500000000005</v>
      </c>
      <c r="CC1123" s="13">
        <v>38.475499999999997</v>
      </c>
      <c r="CD1123" s="12">
        <v>3.1884600000000003E-5</v>
      </c>
      <c r="CE1123" s="13">
        <v>94.751000000000005</v>
      </c>
      <c r="CF1123" s="13">
        <v>1</v>
      </c>
      <c r="CG1123" s="13" t="s">
        <v>66033</v>
      </c>
      <c r="CH1123" s="12">
        <v>8.2846000000000003E-47</v>
      </c>
      <c r="CI1123" s="13">
        <v>186.15</v>
      </c>
      <c r="CJ1123" s="13" t="s">
        <v>66034</v>
      </c>
      <c r="CK1123" s="13" t="s">
        <v>66035</v>
      </c>
      <c r="CL1123" s="13" t="s">
        <v>66036</v>
      </c>
      <c r="CM1123" s="13">
        <v>3</v>
      </c>
      <c r="CN1123" s="13">
        <v>2</v>
      </c>
      <c r="CO1123" s="13">
        <v>850.41792999999996</v>
      </c>
      <c r="CP1123" s="13">
        <v>0.12720000000000001</v>
      </c>
      <c r="CQ1123" s="13">
        <v>2631000</v>
      </c>
      <c r="CR1123" s="13"/>
      <c r="CS1123" s="13">
        <v>0</v>
      </c>
      <c r="CT1123" s="13">
        <v>262370</v>
      </c>
      <c r="CU1123" s="13">
        <v>413990</v>
      </c>
      <c r="CV1123" s="13">
        <v>0</v>
      </c>
      <c r="CW1123" s="13">
        <v>568500</v>
      </c>
      <c r="CX1123" s="13">
        <v>229410</v>
      </c>
      <c r="CY1123" s="13">
        <v>449850</v>
      </c>
      <c r="CZ1123" s="13">
        <v>425160</v>
      </c>
      <c r="DA1123" s="13">
        <v>0</v>
      </c>
      <c r="DB1123" s="13">
        <v>0</v>
      </c>
      <c r="DC1123" s="13">
        <v>0</v>
      </c>
      <c r="DD1123" s="13">
        <v>0</v>
      </c>
      <c r="DE1123" s="13">
        <v>0</v>
      </c>
      <c r="DF1123" s="13">
        <v>0</v>
      </c>
      <c r="DG1123" s="13">
        <v>0</v>
      </c>
      <c r="DH1123" s="13">
        <v>0</v>
      </c>
      <c r="DI1123" s="13">
        <v>0</v>
      </c>
      <c r="DJ1123" s="13">
        <v>281700</v>
      </c>
      <c r="DK1123" s="13">
        <v>6</v>
      </c>
    </row>
    <row r="1124" spans="1:115">
      <c r="A1124" s="3" t="s">
        <v>66037</v>
      </c>
      <c r="B1124" s="3" t="s">
        <v>66037</v>
      </c>
      <c r="C1124" s="3" t="s">
        <v>66037</v>
      </c>
      <c r="D1124" s="13">
        <v>229</v>
      </c>
      <c r="E1124" s="13">
        <v>229</v>
      </c>
      <c r="H1124" s="3" t="s">
        <v>66038</v>
      </c>
      <c r="I1124" s="3" t="s">
        <v>66039</v>
      </c>
      <c r="J1124" s="13">
        <v>1</v>
      </c>
      <c r="K1124" s="13">
        <v>65.726699999999994</v>
      </c>
      <c r="L1124" s="13"/>
      <c r="M1124" s="13"/>
      <c r="N1124" s="13"/>
      <c r="O1124" s="13"/>
      <c r="P1124" s="13"/>
      <c r="Q1124" s="13"/>
      <c r="R1124" s="13"/>
      <c r="S1124" s="13"/>
      <c r="T1124" s="13">
        <v>0</v>
      </c>
      <c r="U1124" s="13">
        <v>0</v>
      </c>
      <c r="V1124" s="13"/>
      <c r="W1124" s="13"/>
      <c r="X1124" s="13"/>
      <c r="Y1124" s="13"/>
      <c r="Z1124" s="13"/>
      <c r="AA1124" s="13"/>
      <c r="AB1124" s="13"/>
      <c r="AC1124" s="13"/>
      <c r="AD1124" s="13"/>
      <c r="AE1124" s="13"/>
      <c r="AF1124" s="13">
        <v>1</v>
      </c>
      <c r="AG1124" s="13">
        <v>34.8369</v>
      </c>
      <c r="AH1124" s="13">
        <v>0.53527100000000005</v>
      </c>
      <c r="AI1124" s="13">
        <v>34.837000000000003</v>
      </c>
      <c r="AJ1124" s="13"/>
      <c r="AK1124" s="13"/>
      <c r="AL1124" s="13"/>
      <c r="AM1124" s="13"/>
      <c r="AN1124" s="13">
        <v>0</v>
      </c>
      <c r="AO1124" s="13">
        <v>0</v>
      </c>
      <c r="AP1124" s="13"/>
      <c r="AQ1124" s="13"/>
      <c r="AR1124" s="13"/>
      <c r="AS1124" s="13"/>
      <c r="AT1124" s="13"/>
      <c r="AU1124" s="13"/>
      <c r="AV1124" s="13">
        <v>1</v>
      </c>
      <c r="AW1124" s="13">
        <v>65.726699999999994</v>
      </c>
      <c r="AX1124" s="13">
        <v>5.0218199999999998E-2</v>
      </c>
      <c r="AY1124" s="13">
        <v>65.727000000000004</v>
      </c>
      <c r="AZ1124" s="13"/>
      <c r="BA1124" s="13"/>
      <c r="BB1124" s="13"/>
      <c r="BC1124" s="13"/>
      <c r="BD1124" s="13">
        <v>0</v>
      </c>
      <c r="BE1124" s="13">
        <v>0</v>
      </c>
      <c r="BF1124" s="13"/>
      <c r="BG1124" s="13"/>
      <c r="BH1124" s="13"/>
      <c r="BI1124" s="13"/>
      <c r="BJ1124" s="13"/>
      <c r="BK1124" s="13"/>
      <c r="BL1124" s="13"/>
      <c r="BM1124" s="13"/>
      <c r="BN1124" s="13"/>
      <c r="BO1124" s="13"/>
      <c r="BP1124" s="13">
        <v>0</v>
      </c>
      <c r="BQ1124" s="13">
        <v>0</v>
      </c>
      <c r="BR1124" s="13"/>
      <c r="BS1124" s="13"/>
      <c r="BT1124" s="13"/>
      <c r="BU1124" s="13"/>
      <c r="BV1124" s="13"/>
      <c r="BW1124" s="13"/>
      <c r="BX1124" s="13"/>
      <c r="BY1124" s="13"/>
      <c r="BZ1124" s="13"/>
      <c r="CA1124" s="13"/>
      <c r="CB1124" s="13"/>
      <c r="CC1124" s="13"/>
      <c r="CD1124" s="13"/>
      <c r="CE1124" s="13"/>
      <c r="CF1124" s="13">
        <v>1</v>
      </c>
      <c r="CG1124" s="13" t="s">
        <v>66040</v>
      </c>
      <c r="CH1124" s="13">
        <v>5.0218199999999998E-2</v>
      </c>
      <c r="CI1124" s="13">
        <v>65.727000000000004</v>
      </c>
      <c r="CJ1124" s="13" t="s">
        <v>66041</v>
      </c>
      <c r="CK1124" s="13" t="s">
        <v>66042</v>
      </c>
      <c r="CL1124" s="13" t="s">
        <v>66043</v>
      </c>
      <c r="CM1124" s="13">
        <v>6</v>
      </c>
      <c r="CN1124" s="13">
        <v>2</v>
      </c>
      <c r="CO1124" s="13">
        <v>406.74745000000001</v>
      </c>
      <c r="CP1124" s="13">
        <v>2.7143E-2</v>
      </c>
      <c r="CQ1124" s="13">
        <v>313850</v>
      </c>
      <c r="CR1124" s="13">
        <v>2.7376999999999999E-2</v>
      </c>
      <c r="CS1124" s="13">
        <v>0</v>
      </c>
      <c r="CT1124" s="13">
        <v>0</v>
      </c>
      <c r="CU1124" s="13">
        <v>0</v>
      </c>
      <c r="CV1124" s="13">
        <v>0</v>
      </c>
      <c r="CW1124" s="13">
        <v>0</v>
      </c>
      <c r="CX1124" s="13">
        <v>66842</v>
      </c>
      <c r="CY1124" s="13">
        <v>0</v>
      </c>
      <c r="CZ1124" s="13">
        <v>0</v>
      </c>
      <c r="DA1124" s="13">
        <v>0</v>
      </c>
      <c r="DB1124" s="13">
        <v>247010</v>
      </c>
      <c r="DC1124" s="13">
        <v>0</v>
      </c>
      <c r="DD1124" s="13">
        <v>0</v>
      </c>
      <c r="DE1124" s="13">
        <v>0</v>
      </c>
      <c r="DF1124" s="13">
        <v>0</v>
      </c>
      <c r="DG1124" s="13">
        <v>0</v>
      </c>
      <c r="DH1124" s="13">
        <v>0</v>
      </c>
      <c r="DI1124" s="13">
        <v>0</v>
      </c>
      <c r="DJ1124" s="13">
        <v>0</v>
      </c>
      <c r="DK1124" s="13">
        <v>2</v>
      </c>
    </row>
    <row r="1125" spans="1:115">
      <c r="A1125" s="3" t="s">
        <v>66044</v>
      </c>
      <c r="B1125" s="3" t="s">
        <v>66044</v>
      </c>
      <c r="C1125" s="3" t="s">
        <v>66044</v>
      </c>
      <c r="D1125" s="13">
        <v>213</v>
      </c>
      <c r="E1125" s="13">
        <v>213</v>
      </c>
      <c r="H1125" s="3" t="s">
        <v>66045</v>
      </c>
      <c r="I1125" s="3" t="s">
        <v>66046</v>
      </c>
      <c r="J1125" s="13">
        <v>0.99987099999999995</v>
      </c>
      <c r="K1125" s="13">
        <v>38.888100000000001</v>
      </c>
      <c r="L1125" s="13"/>
      <c r="M1125" s="13"/>
      <c r="N1125" s="13"/>
      <c r="O1125" s="13"/>
      <c r="P1125" s="13"/>
      <c r="Q1125" s="13"/>
      <c r="R1125" s="13"/>
      <c r="S1125" s="13"/>
      <c r="T1125" s="13">
        <v>0</v>
      </c>
      <c r="U1125" s="13">
        <v>0</v>
      </c>
      <c r="V1125" s="13"/>
      <c r="W1125" s="13"/>
      <c r="X1125" s="13"/>
      <c r="Y1125" s="13"/>
      <c r="Z1125" s="13"/>
      <c r="AA1125" s="13"/>
      <c r="AB1125" s="13">
        <v>0</v>
      </c>
      <c r="AC1125" s="13">
        <v>0</v>
      </c>
      <c r="AD1125" s="13"/>
      <c r="AE1125" s="13"/>
      <c r="AF1125" s="13">
        <v>0.71801599999999999</v>
      </c>
      <c r="AG1125" s="13">
        <v>4.05952</v>
      </c>
      <c r="AH1125" s="13">
        <v>0.14243600000000001</v>
      </c>
      <c r="AI1125" s="13">
        <v>65.963999999999999</v>
      </c>
      <c r="AJ1125" s="13">
        <v>0.92324099999999998</v>
      </c>
      <c r="AK1125" s="13">
        <v>10.8019</v>
      </c>
      <c r="AL1125" s="12">
        <v>2.5452600000000001E-5</v>
      </c>
      <c r="AM1125" s="13">
        <v>98.340999999999994</v>
      </c>
      <c r="AN1125" s="13">
        <v>0.45067499999999999</v>
      </c>
      <c r="AO1125" s="13">
        <v>-0.85965000000000003</v>
      </c>
      <c r="AP1125" s="13">
        <v>2.8073199999999999E-3</v>
      </c>
      <c r="AQ1125" s="13">
        <v>80.863</v>
      </c>
      <c r="AR1125" s="13">
        <v>0</v>
      </c>
      <c r="AS1125" s="13">
        <v>0</v>
      </c>
      <c r="AT1125" s="13"/>
      <c r="AU1125" s="13"/>
      <c r="AV1125" s="13">
        <v>0.99679200000000001</v>
      </c>
      <c r="AW1125" s="13">
        <v>24.923999999999999</v>
      </c>
      <c r="AX1125" s="12">
        <v>5.7283600000000002E-13</v>
      </c>
      <c r="AY1125" s="13">
        <v>121.81</v>
      </c>
      <c r="AZ1125" s="13"/>
      <c r="BA1125" s="13"/>
      <c r="BB1125" s="13"/>
      <c r="BC1125" s="13"/>
      <c r="BD1125" s="13"/>
      <c r="BE1125" s="13"/>
      <c r="BF1125" s="13"/>
      <c r="BG1125" s="13"/>
      <c r="BH1125" s="13"/>
      <c r="BI1125" s="13"/>
      <c r="BJ1125" s="13"/>
      <c r="BK1125" s="13"/>
      <c r="BL1125" s="13"/>
      <c r="BM1125" s="13"/>
      <c r="BN1125" s="13"/>
      <c r="BO1125" s="13"/>
      <c r="BP1125" s="13"/>
      <c r="BQ1125" s="13"/>
      <c r="BR1125" s="13"/>
      <c r="BS1125" s="13"/>
      <c r="BT1125" s="13"/>
      <c r="BU1125" s="13"/>
      <c r="BV1125" s="13"/>
      <c r="BW1125" s="13"/>
      <c r="BX1125" s="13">
        <v>0.83465900000000004</v>
      </c>
      <c r="BY1125" s="13">
        <v>7.0313100000000004</v>
      </c>
      <c r="BZ1125" s="13">
        <v>2.02724E-3</v>
      </c>
      <c r="CA1125" s="13">
        <v>83.227000000000004</v>
      </c>
      <c r="CB1125" s="13">
        <v>0.99987099999999995</v>
      </c>
      <c r="CC1125" s="13">
        <v>38.888100000000001</v>
      </c>
      <c r="CD1125" s="13">
        <v>0.89785899999999996</v>
      </c>
      <c r="CE1125" s="13">
        <v>55.905000000000001</v>
      </c>
      <c r="CF1125" s="13">
        <v>2</v>
      </c>
      <c r="CG1125" s="13" t="s">
        <v>66047</v>
      </c>
      <c r="CH1125" s="12">
        <v>5.7283600000000002E-13</v>
      </c>
      <c r="CI1125" s="13">
        <v>121.81</v>
      </c>
      <c r="CJ1125" s="13" t="s">
        <v>66048</v>
      </c>
      <c r="CK1125" s="13" t="s">
        <v>66049</v>
      </c>
      <c r="CL1125" s="13" t="s">
        <v>66050</v>
      </c>
      <c r="CM1125" s="13">
        <v>3</v>
      </c>
      <c r="CN1125" s="13">
        <v>3</v>
      </c>
      <c r="CO1125" s="13">
        <v>844.38333999999998</v>
      </c>
      <c r="CP1125" s="13">
        <v>4.2728999999999999</v>
      </c>
      <c r="CQ1125" s="13">
        <v>3715800</v>
      </c>
      <c r="CR1125" s="13"/>
      <c r="CS1125" s="13">
        <v>0</v>
      </c>
      <c r="CT1125" s="13">
        <v>0</v>
      </c>
      <c r="CU1125" s="13">
        <v>0</v>
      </c>
      <c r="CV1125" s="13">
        <v>0</v>
      </c>
      <c r="CW1125" s="13">
        <v>0</v>
      </c>
      <c r="CX1125" s="13">
        <v>630500</v>
      </c>
      <c r="CY1125" s="13">
        <v>1261400</v>
      </c>
      <c r="CZ1125" s="13">
        <v>0</v>
      </c>
      <c r="DA1125" s="13">
        <v>0</v>
      </c>
      <c r="DB1125" s="13">
        <v>1540600</v>
      </c>
      <c r="DC1125" s="13">
        <v>0</v>
      </c>
      <c r="DD1125" s="13">
        <v>0</v>
      </c>
      <c r="DE1125" s="13">
        <v>0</v>
      </c>
      <c r="DF1125" s="13">
        <v>0</v>
      </c>
      <c r="DG1125" s="13">
        <v>0</v>
      </c>
      <c r="DH1125" s="13">
        <v>0</v>
      </c>
      <c r="DI1125" s="13">
        <v>283340</v>
      </c>
      <c r="DJ1125" s="13">
        <v>0</v>
      </c>
      <c r="DK1125" s="13">
        <v>2</v>
      </c>
    </row>
    <row r="1126" spans="1:115">
      <c r="A1126" s="3" t="s">
        <v>66044</v>
      </c>
      <c r="B1126" s="3" t="s">
        <v>66044</v>
      </c>
      <c r="C1126" s="3" t="s">
        <v>66044</v>
      </c>
      <c r="D1126" s="13">
        <v>217</v>
      </c>
      <c r="E1126" s="13">
        <v>217</v>
      </c>
      <c r="H1126" s="3" t="s">
        <v>66045</v>
      </c>
      <c r="I1126" s="3" t="s">
        <v>66046</v>
      </c>
      <c r="J1126" s="13">
        <v>0.99976600000000004</v>
      </c>
      <c r="K1126" s="13">
        <v>36.305500000000002</v>
      </c>
      <c r="L1126" s="13"/>
      <c r="M1126" s="13"/>
      <c r="N1126" s="13"/>
      <c r="O1126" s="13"/>
      <c r="P1126" s="13"/>
      <c r="Q1126" s="13"/>
      <c r="R1126" s="13"/>
      <c r="S1126" s="13"/>
      <c r="T1126" s="13">
        <v>0</v>
      </c>
      <c r="U1126" s="13">
        <v>0</v>
      </c>
      <c r="V1126" s="13"/>
      <c r="W1126" s="13"/>
      <c r="X1126" s="13"/>
      <c r="Y1126" s="13"/>
      <c r="Z1126" s="13"/>
      <c r="AA1126" s="13"/>
      <c r="AB1126" s="13">
        <v>0</v>
      </c>
      <c r="AC1126" s="13">
        <v>0</v>
      </c>
      <c r="AD1126" s="13"/>
      <c r="AE1126" s="13"/>
      <c r="AF1126" s="13">
        <v>0.28195700000000001</v>
      </c>
      <c r="AG1126" s="13">
        <v>-4.05952</v>
      </c>
      <c r="AH1126" s="13">
        <v>0.14243600000000001</v>
      </c>
      <c r="AI1126" s="13">
        <v>65.963999999999999</v>
      </c>
      <c r="AJ1126" s="13">
        <v>7.6758599999999996E-2</v>
      </c>
      <c r="AK1126" s="13">
        <v>-10.8019</v>
      </c>
      <c r="AL1126" s="12">
        <v>2.5452600000000001E-5</v>
      </c>
      <c r="AM1126" s="13">
        <v>98.340999999999994</v>
      </c>
      <c r="AN1126" s="13">
        <v>0.54932400000000003</v>
      </c>
      <c r="AO1126" s="13">
        <v>0.85965000000000003</v>
      </c>
      <c r="AP1126" s="13">
        <v>2.8073199999999999E-3</v>
      </c>
      <c r="AQ1126" s="13">
        <v>80.863</v>
      </c>
      <c r="AR1126" s="13">
        <v>0</v>
      </c>
      <c r="AS1126" s="13">
        <v>0</v>
      </c>
      <c r="AT1126" s="13"/>
      <c r="AU1126" s="13"/>
      <c r="AV1126" s="13">
        <v>3.2077899999999999E-3</v>
      </c>
      <c r="AW1126" s="13">
        <v>-24.923999999999999</v>
      </c>
      <c r="AX1126" s="12">
        <v>5.7283600000000002E-13</v>
      </c>
      <c r="AY1126" s="13">
        <v>121.81</v>
      </c>
      <c r="AZ1126" s="13"/>
      <c r="BA1126" s="13"/>
      <c r="BB1126" s="13"/>
      <c r="BC1126" s="13"/>
      <c r="BD1126" s="13"/>
      <c r="BE1126" s="13"/>
      <c r="BF1126" s="13"/>
      <c r="BG1126" s="13"/>
      <c r="BH1126" s="13"/>
      <c r="BI1126" s="13"/>
      <c r="BJ1126" s="13"/>
      <c r="BK1126" s="13"/>
      <c r="BL1126" s="13"/>
      <c r="BM1126" s="13"/>
      <c r="BN1126" s="13"/>
      <c r="BO1126" s="13"/>
      <c r="BP1126" s="13"/>
      <c r="BQ1126" s="13"/>
      <c r="BR1126" s="13"/>
      <c r="BS1126" s="13"/>
      <c r="BT1126" s="13"/>
      <c r="BU1126" s="13"/>
      <c r="BV1126" s="13"/>
      <c r="BW1126" s="13"/>
      <c r="BX1126" s="13">
        <v>0.16533999999999999</v>
      </c>
      <c r="BY1126" s="13">
        <v>-7.0313100000000004</v>
      </c>
      <c r="BZ1126" s="13">
        <v>2.02724E-3</v>
      </c>
      <c r="CA1126" s="13">
        <v>83.227000000000004</v>
      </c>
      <c r="CB1126" s="13">
        <v>0.99976600000000004</v>
      </c>
      <c r="CC1126" s="13">
        <v>36.305500000000002</v>
      </c>
      <c r="CD1126" s="13">
        <v>0.89785899999999996</v>
      </c>
      <c r="CE1126" s="13">
        <v>55.905000000000001</v>
      </c>
      <c r="CF1126" s="13">
        <v>2</v>
      </c>
      <c r="CG1126" s="13" t="s">
        <v>66051</v>
      </c>
      <c r="CH1126" s="12">
        <v>5.7283600000000002E-13</v>
      </c>
      <c r="CI1126" s="13">
        <v>121.81</v>
      </c>
      <c r="CJ1126" s="13" t="s">
        <v>66048</v>
      </c>
      <c r="CK1126" s="13" t="s">
        <v>66049</v>
      </c>
      <c r="CL1126" s="13" t="s">
        <v>66050</v>
      </c>
      <c r="CM1126" s="13">
        <v>7</v>
      </c>
      <c r="CN1126" s="13">
        <v>3</v>
      </c>
      <c r="CO1126" s="13">
        <v>844.38333999999998</v>
      </c>
      <c r="CP1126" s="13">
        <v>4.2728999999999999</v>
      </c>
      <c r="CQ1126" s="13">
        <v>45626</v>
      </c>
      <c r="CR1126" s="13"/>
      <c r="CS1126" s="13">
        <v>0</v>
      </c>
      <c r="CT1126" s="13">
        <v>0</v>
      </c>
      <c r="CU1126" s="13">
        <v>0</v>
      </c>
      <c r="CV1126" s="13">
        <v>0</v>
      </c>
      <c r="CW1126" s="13">
        <v>0</v>
      </c>
      <c r="CX1126" s="13">
        <v>0</v>
      </c>
      <c r="CY1126" s="13">
        <v>0</v>
      </c>
      <c r="CZ1126" s="13">
        <v>0</v>
      </c>
      <c r="DA1126" s="13">
        <v>0</v>
      </c>
      <c r="DB1126" s="13">
        <v>0</v>
      </c>
      <c r="DC1126" s="13">
        <v>0</v>
      </c>
      <c r="DD1126" s="13">
        <v>0</v>
      </c>
      <c r="DE1126" s="13">
        <v>0</v>
      </c>
      <c r="DF1126" s="13">
        <v>0</v>
      </c>
      <c r="DG1126" s="13">
        <v>0</v>
      </c>
      <c r="DH1126" s="13">
        <v>0</v>
      </c>
      <c r="DI1126" s="13">
        <v>0</v>
      </c>
      <c r="DJ1126" s="13">
        <v>45626</v>
      </c>
      <c r="DK1126" s="13">
        <v>1</v>
      </c>
    </row>
    <row r="1127" spans="1:115">
      <c r="A1127" s="3" t="s">
        <v>66052</v>
      </c>
      <c r="B1127" s="3" t="s">
        <v>66052</v>
      </c>
      <c r="C1127" s="3" t="s">
        <v>66052</v>
      </c>
      <c r="D1127" s="13">
        <v>145</v>
      </c>
      <c r="E1127" s="13">
        <v>145</v>
      </c>
      <c r="H1127" s="3" t="s">
        <v>66053</v>
      </c>
      <c r="I1127" s="3" t="s">
        <v>66054</v>
      </c>
      <c r="J1127" s="13">
        <v>0.99999700000000002</v>
      </c>
      <c r="K1127" s="13">
        <v>54.957599999999999</v>
      </c>
      <c r="L1127" s="13"/>
      <c r="M1127" s="13"/>
      <c r="N1127" s="13"/>
      <c r="O1127" s="13"/>
      <c r="P1127" s="13"/>
      <c r="Q1127" s="13"/>
      <c r="R1127" s="13"/>
      <c r="S1127" s="13"/>
      <c r="T1127" s="13"/>
      <c r="U1127" s="13"/>
      <c r="V1127" s="13"/>
      <c r="W1127" s="13"/>
      <c r="X1127" s="13"/>
      <c r="Y1127" s="13"/>
      <c r="Z1127" s="13"/>
      <c r="AA1127" s="13"/>
      <c r="AB1127" s="13">
        <v>0.99999700000000002</v>
      </c>
      <c r="AC1127" s="13">
        <v>54.957599999999999</v>
      </c>
      <c r="AD1127" s="12">
        <v>4.2184199999999998E-6</v>
      </c>
      <c r="AE1127" s="13">
        <v>106.02</v>
      </c>
      <c r="AF1127" s="13"/>
      <c r="AG1127" s="13"/>
      <c r="AH1127" s="13"/>
      <c r="AI1127" s="13"/>
      <c r="AJ1127" s="13"/>
      <c r="AK1127" s="13"/>
      <c r="AL1127" s="13"/>
      <c r="AM1127" s="13"/>
      <c r="AN1127" s="13"/>
      <c r="AO1127" s="13"/>
      <c r="AP1127" s="13"/>
      <c r="AQ1127" s="13"/>
      <c r="AR1127" s="13"/>
      <c r="AS1127" s="13"/>
      <c r="AT1127" s="13"/>
      <c r="AU1127" s="13"/>
      <c r="AV1127" s="13"/>
      <c r="AW1127" s="13"/>
      <c r="AX1127" s="13"/>
      <c r="AY1127" s="13"/>
      <c r="AZ1127" s="13"/>
      <c r="BA1127" s="13"/>
      <c r="BB1127" s="13"/>
      <c r="BC1127" s="13"/>
      <c r="BD1127" s="13"/>
      <c r="BE1127" s="13"/>
      <c r="BF1127" s="13"/>
      <c r="BG1127" s="13"/>
      <c r="BH1127" s="13"/>
      <c r="BI1127" s="13"/>
      <c r="BJ1127" s="13"/>
      <c r="BK1127" s="13"/>
      <c r="BL1127" s="13"/>
      <c r="BM1127" s="13"/>
      <c r="BN1127" s="13"/>
      <c r="BO1127" s="13"/>
      <c r="BP1127" s="13"/>
      <c r="BQ1127" s="13"/>
      <c r="BR1127" s="13"/>
      <c r="BS1127" s="13"/>
      <c r="BT1127" s="13"/>
      <c r="BU1127" s="13"/>
      <c r="BV1127" s="13"/>
      <c r="BW1127" s="13"/>
      <c r="BX1127" s="13">
        <v>0</v>
      </c>
      <c r="BY1127" s="13">
        <v>0</v>
      </c>
      <c r="BZ1127" s="13"/>
      <c r="CA1127" s="13"/>
      <c r="CB1127" s="13"/>
      <c r="CC1127" s="13"/>
      <c r="CD1127" s="13"/>
      <c r="CE1127" s="13"/>
      <c r="CF1127" s="13">
        <v>1</v>
      </c>
      <c r="CG1127" s="13" t="s">
        <v>66055</v>
      </c>
      <c r="CH1127" s="12">
        <v>4.2184199999999998E-6</v>
      </c>
      <c r="CI1127" s="13">
        <v>106.02</v>
      </c>
      <c r="CJ1127" s="13" t="s">
        <v>66056</v>
      </c>
      <c r="CK1127" s="13" t="s">
        <v>66057</v>
      </c>
      <c r="CL1127" s="13" t="s">
        <v>66058</v>
      </c>
      <c r="CM1127" s="13">
        <v>1</v>
      </c>
      <c r="CN1127" s="13">
        <v>2</v>
      </c>
      <c r="CO1127" s="13">
        <v>758.33915000000002</v>
      </c>
      <c r="CP1127" s="13">
        <v>1.9719</v>
      </c>
      <c r="CQ1127" s="13">
        <v>137390</v>
      </c>
      <c r="CR1127" s="13"/>
      <c r="CS1127" s="13">
        <v>0</v>
      </c>
      <c r="CT1127" s="13">
        <v>0</v>
      </c>
      <c r="CU1127" s="13">
        <v>0</v>
      </c>
      <c r="CV1127" s="13">
        <v>0</v>
      </c>
      <c r="CW1127" s="13">
        <v>137390</v>
      </c>
      <c r="CX1127" s="13">
        <v>0</v>
      </c>
      <c r="CY1127" s="13">
        <v>0</v>
      </c>
      <c r="CZ1127" s="13">
        <v>0</v>
      </c>
      <c r="DA1127" s="13">
        <v>0</v>
      </c>
      <c r="DB1127" s="13">
        <v>0</v>
      </c>
      <c r="DC1127" s="13">
        <v>0</v>
      </c>
      <c r="DD1127" s="13">
        <v>0</v>
      </c>
      <c r="DE1127" s="13">
        <v>0</v>
      </c>
      <c r="DF1127" s="13">
        <v>0</v>
      </c>
      <c r="DG1127" s="13">
        <v>0</v>
      </c>
      <c r="DH1127" s="13">
        <v>0</v>
      </c>
      <c r="DI1127" s="13">
        <v>0</v>
      </c>
      <c r="DJ1127" s="13">
        <v>0</v>
      </c>
      <c r="DK1127" s="13">
        <v>1</v>
      </c>
    </row>
    <row r="1128" spans="1:115">
      <c r="A1128" s="3" t="s">
        <v>66059</v>
      </c>
      <c r="B1128" s="3" t="s">
        <v>66059</v>
      </c>
      <c r="C1128" s="3" t="s">
        <v>66059</v>
      </c>
      <c r="D1128" s="13">
        <v>96</v>
      </c>
      <c r="E1128" s="13">
        <v>96</v>
      </c>
      <c r="H1128" s="3" t="s">
        <v>59925</v>
      </c>
      <c r="I1128" s="3" t="s">
        <v>66060</v>
      </c>
      <c r="J1128" s="13">
        <v>1</v>
      </c>
      <c r="K1128" s="13">
        <v>88.728800000000007</v>
      </c>
      <c r="L1128" s="13">
        <v>0</v>
      </c>
      <c r="M1128" s="13">
        <v>0</v>
      </c>
      <c r="N1128" s="13"/>
      <c r="O1128" s="13"/>
      <c r="P1128" s="13">
        <v>0</v>
      </c>
      <c r="Q1128" s="13">
        <v>0</v>
      </c>
      <c r="R1128" s="13"/>
      <c r="S1128" s="13"/>
      <c r="T1128" s="13"/>
      <c r="U1128" s="13"/>
      <c r="V1128" s="13"/>
      <c r="W1128" s="13"/>
      <c r="X1128" s="13"/>
      <c r="Y1128" s="13"/>
      <c r="Z1128" s="13"/>
      <c r="AA1128" s="13"/>
      <c r="AB1128" s="13">
        <v>1</v>
      </c>
      <c r="AC1128" s="13">
        <v>92.761099999999999</v>
      </c>
      <c r="AD1128" s="12">
        <v>3.3220799999999998E-6</v>
      </c>
      <c r="AE1128" s="13">
        <v>92.760999999999996</v>
      </c>
      <c r="AF1128" s="13">
        <v>1</v>
      </c>
      <c r="AG1128" s="13">
        <v>55.158999999999999</v>
      </c>
      <c r="AH1128" s="13">
        <v>2.9670100000000001E-2</v>
      </c>
      <c r="AI1128" s="13">
        <v>55.158999999999999</v>
      </c>
      <c r="AJ1128" s="13">
        <v>1</v>
      </c>
      <c r="AK1128" s="13">
        <v>81.351799999999997</v>
      </c>
      <c r="AL1128" s="12">
        <v>6.2733599999999999E-5</v>
      </c>
      <c r="AM1128" s="13">
        <v>81.352000000000004</v>
      </c>
      <c r="AN1128" s="13">
        <v>1</v>
      </c>
      <c r="AO1128" s="13">
        <v>90.296599999999998</v>
      </c>
      <c r="AP1128" s="12">
        <v>4.4037300000000003E-6</v>
      </c>
      <c r="AQ1128" s="13">
        <v>90.296999999999997</v>
      </c>
      <c r="AR1128" s="13"/>
      <c r="AS1128" s="13"/>
      <c r="AT1128" s="13"/>
      <c r="AU1128" s="13"/>
      <c r="AV1128" s="13"/>
      <c r="AW1128" s="13"/>
      <c r="AX1128" s="13"/>
      <c r="AY1128" s="13"/>
      <c r="AZ1128" s="13">
        <v>1</v>
      </c>
      <c r="BA1128" s="13">
        <v>82.128900000000002</v>
      </c>
      <c r="BB1128" s="12">
        <v>5.69645E-5</v>
      </c>
      <c r="BC1128" s="13">
        <v>82.129000000000005</v>
      </c>
      <c r="BD1128" s="13">
        <v>1</v>
      </c>
      <c r="BE1128" s="13">
        <v>82.128900000000002</v>
      </c>
      <c r="BF1128" s="12">
        <v>4.6880900000000003E-8</v>
      </c>
      <c r="BG1128" s="13">
        <v>101.13</v>
      </c>
      <c r="BH1128" s="13">
        <v>1</v>
      </c>
      <c r="BI1128" s="13">
        <v>100.258</v>
      </c>
      <c r="BJ1128" s="12">
        <v>5.0800300000000001E-8</v>
      </c>
      <c r="BK1128" s="13">
        <v>100.26</v>
      </c>
      <c r="BL1128" s="13">
        <v>1</v>
      </c>
      <c r="BM1128" s="13">
        <v>101.129</v>
      </c>
      <c r="BN1128" s="12">
        <v>4.6880400000000002E-8</v>
      </c>
      <c r="BO1128" s="13">
        <v>101.13</v>
      </c>
      <c r="BP1128" s="13">
        <v>1</v>
      </c>
      <c r="BQ1128" s="13">
        <v>100.258</v>
      </c>
      <c r="BR1128" s="12">
        <v>5.0800300000000001E-8</v>
      </c>
      <c r="BS1128" s="13">
        <v>100.26</v>
      </c>
      <c r="BT1128" s="13">
        <v>1</v>
      </c>
      <c r="BU1128" s="13">
        <v>89.505499999999998</v>
      </c>
      <c r="BV1128" s="12">
        <v>4.75094E-6</v>
      </c>
      <c r="BW1128" s="13">
        <v>89.504999999999995</v>
      </c>
      <c r="BX1128" s="13">
        <v>1</v>
      </c>
      <c r="BY1128" s="13">
        <v>88.728800000000007</v>
      </c>
      <c r="BZ1128" s="12">
        <v>6.2502099999999997E-6</v>
      </c>
      <c r="CA1128" s="13">
        <v>88.728999999999999</v>
      </c>
      <c r="CB1128" s="13">
        <v>1</v>
      </c>
      <c r="CC1128" s="13">
        <v>63.408000000000001</v>
      </c>
      <c r="CD1128" s="13">
        <v>9.0791299999999995E-3</v>
      </c>
      <c r="CE1128" s="13">
        <v>63.408000000000001</v>
      </c>
      <c r="CF1128" s="13">
        <v>1</v>
      </c>
      <c r="CG1128" s="13" t="s">
        <v>66061</v>
      </c>
      <c r="CH1128" s="12">
        <v>4.6880400000000002E-8</v>
      </c>
      <c r="CI1128" s="13">
        <v>101.13</v>
      </c>
      <c r="CJ1128" s="13" t="s">
        <v>66062</v>
      </c>
      <c r="CK1128" s="13" t="s">
        <v>66063</v>
      </c>
      <c r="CL1128" s="13" t="s">
        <v>66064</v>
      </c>
      <c r="CM1128" s="13">
        <v>8</v>
      </c>
      <c r="CN1128" s="13">
        <v>2</v>
      </c>
      <c r="CO1128" s="13">
        <v>863.40363000000002</v>
      </c>
      <c r="CP1128" s="13">
        <v>-0.24589</v>
      </c>
      <c r="CQ1128" s="13">
        <v>7186100</v>
      </c>
      <c r="CR1128" s="13"/>
      <c r="CS1128" s="13">
        <v>0</v>
      </c>
      <c r="CT1128" s="13">
        <v>0</v>
      </c>
      <c r="CU1128" s="13">
        <v>0</v>
      </c>
      <c r="CV1128" s="13">
        <v>0</v>
      </c>
      <c r="CW1128" s="13">
        <v>292590</v>
      </c>
      <c r="CX1128" s="13">
        <v>113500</v>
      </c>
      <c r="CY1128" s="13">
        <v>218410</v>
      </c>
      <c r="CZ1128" s="13">
        <v>190450</v>
      </c>
      <c r="DA1128" s="13">
        <v>0</v>
      </c>
      <c r="DB1128" s="13">
        <v>0</v>
      </c>
      <c r="DC1128" s="13">
        <v>636970</v>
      </c>
      <c r="DD1128" s="13">
        <v>1317400</v>
      </c>
      <c r="DE1128" s="13">
        <v>697500</v>
      </c>
      <c r="DF1128" s="13">
        <v>240380</v>
      </c>
      <c r="DG1128" s="13">
        <v>1054900</v>
      </c>
      <c r="DH1128" s="13">
        <v>930280</v>
      </c>
      <c r="DI1128" s="13">
        <v>1409600</v>
      </c>
      <c r="DJ1128" s="13">
        <v>84057</v>
      </c>
      <c r="DK1128" s="13">
        <v>12</v>
      </c>
    </row>
    <row r="1129" spans="1:115">
      <c r="A1129" s="3" t="s">
        <v>66065</v>
      </c>
      <c r="B1129" s="3" t="s">
        <v>66065</v>
      </c>
      <c r="C1129" s="3" t="s">
        <v>66065</v>
      </c>
      <c r="D1129" s="13">
        <v>203</v>
      </c>
      <c r="E1129" s="13">
        <v>203</v>
      </c>
      <c r="H1129" s="3" t="s">
        <v>66066</v>
      </c>
      <c r="I1129" s="3" t="s">
        <v>66067</v>
      </c>
      <c r="J1129" s="13">
        <v>1</v>
      </c>
      <c r="K1129" s="13">
        <v>41.083799999999997</v>
      </c>
      <c r="L1129" s="13"/>
      <c r="M1129" s="13"/>
      <c r="N1129" s="13"/>
      <c r="O1129" s="13"/>
      <c r="P1129" s="13"/>
      <c r="Q1129" s="13"/>
      <c r="R1129" s="13"/>
      <c r="S1129" s="13"/>
      <c r="T1129" s="13">
        <v>1</v>
      </c>
      <c r="U1129" s="13">
        <v>68.357200000000006</v>
      </c>
      <c r="V1129" s="13">
        <v>6.9197299999999998E-3</v>
      </c>
      <c r="W1129" s="13">
        <v>68.356999999999999</v>
      </c>
      <c r="X1129" s="13"/>
      <c r="Y1129" s="13"/>
      <c r="Z1129" s="13"/>
      <c r="AA1129" s="13"/>
      <c r="AB1129" s="13">
        <v>1</v>
      </c>
      <c r="AC1129" s="13">
        <v>41.083799999999997</v>
      </c>
      <c r="AD1129" s="13">
        <v>0.36335000000000001</v>
      </c>
      <c r="AE1129" s="13">
        <v>41.084000000000003</v>
      </c>
      <c r="AF1129" s="13"/>
      <c r="AG1129" s="13"/>
      <c r="AH1129" s="13"/>
      <c r="AI1129" s="13"/>
      <c r="AJ1129" s="13"/>
      <c r="AK1129" s="13"/>
      <c r="AL1129" s="13"/>
      <c r="AM1129" s="13"/>
      <c r="AN1129" s="13"/>
      <c r="AO1129" s="13"/>
      <c r="AP1129" s="13"/>
      <c r="AQ1129" s="13"/>
      <c r="AR1129" s="13"/>
      <c r="AS1129" s="13"/>
      <c r="AT1129" s="13"/>
      <c r="AU1129" s="13"/>
      <c r="AV1129" s="13"/>
      <c r="AW1129" s="13"/>
      <c r="AX1129" s="13"/>
      <c r="AY1129" s="13"/>
      <c r="AZ1129" s="13"/>
      <c r="BA1129" s="13"/>
      <c r="BB1129" s="13"/>
      <c r="BC1129" s="13"/>
      <c r="BD1129" s="13"/>
      <c r="BE1129" s="13"/>
      <c r="BF1129" s="13"/>
      <c r="BG1129" s="13"/>
      <c r="BH1129" s="13"/>
      <c r="BI1129" s="13"/>
      <c r="BJ1129" s="13"/>
      <c r="BK1129" s="13"/>
      <c r="BL1129" s="13"/>
      <c r="BM1129" s="13"/>
      <c r="BN1129" s="13"/>
      <c r="BO1129" s="13"/>
      <c r="BP1129" s="13"/>
      <c r="BQ1129" s="13"/>
      <c r="BR1129" s="13"/>
      <c r="BS1129" s="13"/>
      <c r="BT1129" s="13"/>
      <c r="BU1129" s="13"/>
      <c r="BV1129" s="13"/>
      <c r="BW1129" s="13"/>
      <c r="BX1129" s="13"/>
      <c r="BY1129" s="13"/>
      <c r="BZ1129" s="13"/>
      <c r="CA1129" s="13"/>
      <c r="CB1129" s="13"/>
      <c r="CC1129" s="13"/>
      <c r="CD1129" s="13"/>
      <c r="CE1129" s="13"/>
      <c r="CF1129" s="13">
        <v>1</v>
      </c>
      <c r="CG1129" s="13" t="s">
        <v>66068</v>
      </c>
      <c r="CH1129" s="13">
        <v>6.9197299999999998E-3</v>
      </c>
      <c r="CI1129" s="13">
        <v>68.356999999999999</v>
      </c>
      <c r="CJ1129" s="13" t="s">
        <v>66069</v>
      </c>
      <c r="CK1129" s="13" t="s">
        <v>66070</v>
      </c>
      <c r="CL1129" s="13" t="s">
        <v>66071</v>
      </c>
      <c r="CM1129" s="13">
        <v>7</v>
      </c>
      <c r="CN1129" s="13">
        <v>2</v>
      </c>
      <c r="CO1129" s="13">
        <v>689.37720999999999</v>
      </c>
      <c r="CP1129" s="13">
        <v>-0.75056999999999996</v>
      </c>
      <c r="CQ1129" s="13">
        <v>318820</v>
      </c>
      <c r="CR1129" s="13"/>
      <c r="CS1129" s="13">
        <v>0</v>
      </c>
      <c r="CT1129" s="13">
        <v>0</v>
      </c>
      <c r="CU1129" s="13">
        <v>273990</v>
      </c>
      <c r="CV1129" s="13">
        <v>0</v>
      </c>
      <c r="CW1129" s="13">
        <v>44836</v>
      </c>
      <c r="CX1129" s="13">
        <v>0</v>
      </c>
      <c r="CY1129" s="13">
        <v>0</v>
      </c>
      <c r="CZ1129" s="13">
        <v>0</v>
      </c>
      <c r="DA1129" s="13">
        <v>0</v>
      </c>
      <c r="DB1129" s="13">
        <v>0</v>
      </c>
      <c r="DC1129" s="13">
        <v>0</v>
      </c>
      <c r="DD1129" s="13">
        <v>0</v>
      </c>
      <c r="DE1129" s="13">
        <v>0</v>
      </c>
      <c r="DF1129" s="13">
        <v>0</v>
      </c>
      <c r="DG1129" s="13">
        <v>0</v>
      </c>
      <c r="DH1129" s="13">
        <v>0</v>
      </c>
      <c r="DI1129" s="13">
        <v>0</v>
      </c>
      <c r="DJ1129" s="13">
        <v>0</v>
      </c>
      <c r="DK1129" s="13">
        <v>2</v>
      </c>
    </row>
    <row r="1130" spans="1:115">
      <c r="A1130" s="3" t="s">
        <v>66065</v>
      </c>
      <c r="B1130" s="3" t="s">
        <v>66065</v>
      </c>
      <c r="C1130" s="3" t="s">
        <v>66065</v>
      </c>
      <c r="D1130" s="13">
        <v>397</v>
      </c>
      <c r="E1130" s="13">
        <v>397</v>
      </c>
      <c r="H1130" s="3" t="s">
        <v>66066</v>
      </c>
      <c r="I1130" s="3" t="s">
        <v>66067</v>
      </c>
      <c r="J1130" s="13">
        <v>1</v>
      </c>
      <c r="K1130" s="13">
        <v>87.372799999999998</v>
      </c>
      <c r="L1130" s="13">
        <v>0</v>
      </c>
      <c r="M1130" s="13">
        <v>0</v>
      </c>
      <c r="N1130" s="13"/>
      <c r="O1130" s="13"/>
      <c r="P1130" s="13">
        <v>1</v>
      </c>
      <c r="Q1130" s="13">
        <v>112.67700000000001</v>
      </c>
      <c r="R1130" s="12">
        <v>6.8957999999999996E-11</v>
      </c>
      <c r="S1130" s="13">
        <v>112.68</v>
      </c>
      <c r="T1130" s="13">
        <v>1</v>
      </c>
      <c r="U1130" s="13">
        <v>73.087199999999996</v>
      </c>
      <c r="V1130" s="13">
        <v>8.5066799999999995E-4</v>
      </c>
      <c r="W1130" s="13">
        <v>73.087000000000003</v>
      </c>
      <c r="X1130" s="13">
        <v>1</v>
      </c>
      <c r="Y1130" s="13">
        <v>72.576599999999999</v>
      </c>
      <c r="Z1130" s="13">
        <v>9.4137599999999995E-4</v>
      </c>
      <c r="AA1130" s="13">
        <v>72.576999999999998</v>
      </c>
      <c r="AB1130" s="13">
        <v>1</v>
      </c>
      <c r="AC1130" s="13">
        <v>87.372799999999998</v>
      </c>
      <c r="AD1130" s="12">
        <v>1.68161E-5</v>
      </c>
      <c r="AE1130" s="13">
        <v>87.373000000000005</v>
      </c>
      <c r="AF1130" s="13">
        <v>0</v>
      </c>
      <c r="AG1130" s="13">
        <v>0</v>
      </c>
      <c r="AH1130" s="13"/>
      <c r="AI1130" s="13"/>
      <c r="AJ1130" s="13">
        <v>0</v>
      </c>
      <c r="AK1130" s="13">
        <v>0</v>
      </c>
      <c r="AL1130" s="13"/>
      <c r="AM1130" s="13"/>
      <c r="AN1130" s="13"/>
      <c r="AO1130" s="13"/>
      <c r="AP1130" s="13"/>
      <c r="AQ1130" s="13"/>
      <c r="AR1130" s="13"/>
      <c r="AS1130" s="13"/>
      <c r="AT1130" s="13"/>
      <c r="AU1130" s="13"/>
      <c r="AV1130" s="13">
        <v>1</v>
      </c>
      <c r="AW1130" s="13">
        <v>47.691099999999999</v>
      </c>
      <c r="AX1130" s="13">
        <v>0.28388000000000002</v>
      </c>
      <c r="AY1130" s="13">
        <v>47.691000000000003</v>
      </c>
      <c r="AZ1130" s="13"/>
      <c r="BA1130" s="13"/>
      <c r="BB1130" s="13"/>
      <c r="BC1130" s="13"/>
      <c r="BD1130" s="13"/>
      <c r="BE1130" s="13"/>
      <c r="BF1130" s="13"/>
      <c r="BG1130" s="13"/>
      <c r="BH1130" s="13"/>
      <c r="BI1130" s="13"/>
      <c r="BJ1130" s="13"/>
      <c r="BK1130" s="13"/>
      <c r="BL1130" s="13">
        <v>0</v>
      </c>
      <c r="BM1130" s="13">
        <v>0</v>
      </c>
      <c r="BN1130" s="13"/>
      <c r="BO1130" s="13"/>
      <c r="BP1130" s="13">
        <v>0</v>
      </c>
      <c r="BQ1130" s="13">
        <v>0</v>
      </c>
      <c r="BR1130" s="13"/>
      <c r="BS1130" s="13"/>
      <c r="BT1130" s="13"/>
      <c r="BU1130" s="13"/>
      <c r="BV1130" s="13"/>
      <c r="BW1130" s="13"/>
      <c r="BX1130" s="13"/>
      <c r="BY1130" s="13"/>
      <c r="BZ1130" s="13"/>
      <c r="CA1130" s="13"/>
      <c r="CB1130" s="13"/>
      <c r="CC1130" s="13"/>
      <c r="CD1130" s="13"/>
      <c r="CE1130" s="13"/>
      <c r="CF1130" s="13">
        <v>1</v>
      </c>
      <c r="CG1130" s="13" t="s">
        <v>66072</v>
      </c>
      <c r="CH1130" s="12">
        <v>6.8957999999999996E-11</v>
      </c>
      <c r="CI1130" s="13">
        <v>112.68</v>
      </c>
      <c r="CJ1130" s="13" t="s">
        <v>66073</v>
      </c>
      <c r="CK1130" s="13" t="s">
        <v>66074</v>
      </c>
      <c r="CL1130" s="13" t="s">
        <v>66075</v>
      </c>
      <c r="CM1130" s="13">
        <v>15</v>
      </c>
      <c r="CN1130" s="13">
        <v>2</v>
      </c>
      <c r="CO1130" s="13">
        <v>876.91110000000003</v>
      </c>
      <c r="CP1130" s="13">
        <v>0.50488</v>
      </c>
      <c r="CQ1130" s="13">
        <v>5332200</v>
      </c>
      <c r="CR1130" s="13"/>
      <c r="CS1130" s="13">
        <v>0</v>
      </c>
      <c r="CT1130" s="13">
        <v>2261300</v>
      </c>
      <c r="CU1130" s="13">
        <v>424070</v>
      </c>
      <c r="CV1130" s="13">
        <v>164260</v>
      </c>
      <c r="CW1130" s="13">
        <v>2342700</v>
      </c>
      <c r="CX1130" s="13">
        <v>0</v>
      </c>
      <c r="CY1130" s="13">
        <v>0</v>
      </c>
      <c r="CZ1130" s="13">
        <v>0</v>
      </c>
      <c r="DA1130" s="13">
        <v>0</v>
      </c>
      <c r="DB1130" s="13">
        <v>139810</v>
      </c>
      <c r="DC1130" s="13">
        <v>0</v>
      </c>
      <c r="DD1130" s="13">
        <v>0</v>
      </c>
      <c r="DE1130" s="13">
        <v>0</v>
      </c>
      <c r="DF1130" s="13">
        <v>0</v>
      </c>
      <c r="DG1130" s="13">
        <v>0</v>
      </c>
      <c r="DH1130" s="13">
        <v>0</v>
      </c>
      <c r="DI1130" s="13">
        <v>0</v>
      </c>
      <c r="DJ1130" s="13">
        <v>0</v>
      </c>
      <c r="DK1130" s="13">
        <v>5</v>
      </c>
    </row>
    <row r="1131" spans="1:115">
      <c r="A1131" s="3" t="s">
        <v>66076</v>
      </c>
      <c r="B1131" s="3" t="s">
        <v>66076</v>
      </c>
      <c r="C1131" s="3" t="s">
        <v>66076</v>
      </c>
      <c r="D1131" s="13">
        <v>373</v>
      </c>
      <c r="E1131" s="13">
        <v>373</v>
      </c>
      <c r="H1131" s="3" t="s">
        <v>66077</v>
      </c>
      <c r="I1131" s="3" t="s">
        <v>66078</v>
      </c>
      <c r="J1131" s="13">
        <v>1</v>
      </c>
      <c r="K1131" s="13">
        <v>99.198599999999999</v>
      </c>
      <c r="L1131" s="13"/>
      <c r="M1131" s="13"/>
      <c r="N1131" s="13"/>
      <c r="O1131" s="13"/>
      <c r="P1131" s="13"/>
      <c r="Q1131" s="13"/>
      <c r="R1131" s="13"/>
      <c r="S1131" s="13"/>
      <c r="T1131" s="13"/>
      <c r="U1131" s="13"/>
      <c r="V1131" s="13"/>
      <c r="W1131" s="13"/>
      <c r="X1131" s="13"/>
      <c r="Y1131" s="13"/>
      <c r="Z1131" s="13"/>
      <c r="AA1131" s="13"/>
      <c r="AB1131" s="13"/>
      <c r="AC1131" s="13"/>
      <c r="AD1131" s="13"/>
      <c r="AE1131" s="13"/>
      <c r="AF1131" s="13">
        <v>1</v>
      </c>
      <c r="AG1131" s="13">
        <v>99.198599999999999</v>
      </c>
      <c r="AH1131" s="13">
        <v>1.4126500000000001E-3</v>
      </c>
      <c r="AI1131" s="13">
        <v>99.198999999999998</v>
      </c>
      <c r="AJ1131" s="13">
        <v>1</v>
      </c>
      <c r="AK1131" s="13">
        <v>108.63</v>
      </c>
      <c r="AL1131" s="12">
        <v>4.49472E-9</v>
      </c>
      <c r="AM1131" s="13">
        <v>108.63</v>
      </c>
      <c r="AN1131" s="13">
        <v>1</v>
      </c>
      <c r="AO1131" s="13">
        <v>92.384600000000006</v>
      </c>
      <c r="AP1131" s="12">
        <v>4.0483699999999997E-6</v>
      </c>
      <c r="AQ1131" s="13">
        <v>92.385000000000005</v>
      </c>
      <c r="AR1131" s="13">
        <v>1</v>
      </c>
      <c r="AS1131" s="13">
        <v>99.942599999999999</v>
      </c>
      <c r="AT1131" s="12">
        <v>1.6899600000000001E-7</v>
      </c>
      <c r="AU1131" s="13">
        <v>99.942999999999998</v>
      </c>
      <c r="AV1131" s="13">
        <v>1</v>
      </c>
      <c r="AW1131" s="13">
        <v>102.831</v>
      </c>
      <c r="AX1131" s="12">
        <v>1.3331499999999999E-8</v>
      </c>
      <c r="AY1131" s="13">
        <v>102.83</v>
      </c>
      <c r="AZ1131" s="13"/>
      <c r="BA1131" s="13"/>
      <c r="BB1131" s="13"/>
      <c r="BC1131" s="13"/>
      <c r="BD1131" s="13"/>
      <c r="BE1131" s="13"/>
      <c r="BF1131" s="13"/>
      <c r="BG1131" s="13"/>
      <c r="BH1131" s="13"/>
      <c r="BI1131" s="13"/>
      <c r="BJ1131" s="13"/>
      <c r="BK1131" s="13"/>
      <c r="BL1131" s="13"/>
      <c r="BM1131" s="13"/>
      <c r="BN1131" s="13"/>
      <c r="BO1131" s="13"/>
      <c r="BP1131" s="13"/>
      <c r="BQ1131" s="13"/>
      <c r="BR1131" s="13"/>
      <c r="BS1131" s="13"/>
      <c r="BT1131" s="13"/>
      <c r="BU1131" s="13"/>
      <c r="BV1131" s="13"/>
      <c r="BW1131" s="13"/>
      <c r="BX1131" s="13"/>
      <c r="BY1131" s="13"/>
      <c r="BZ1131" s="13"/>
      <c r="CA1131" s="13"/>
      <c r="CB1131" s="13"/>
      <c r="CC1131" s="13"/>
      <c r="CD1131" s="13"/>
      <c r="CE1131" s="13"/>
      <c r="CF1131" s="13">
        <v>1</v>
      </c>
      <c r="CG1131" s="13" t="s">
        <v>66079</v>
      </c>
      <c r="CH1131" s="12">
        <v>4.49472E-9</v>
      </c>
      <c r="CI1131" s="13">
        <v>108.63</v>
      </c>
      <c r="CJ1131" s="13" t="s">
        <v>66080</v>
      </c>
      <c r="CK1131" s="13" t="s">
        <v>66081</v>
      </c>
      <c r="CL1131" s="13" t="s">
        <v>66082</v>
      </c>
      <c r="CM1131" s="13">
        <v>3</v>
      </c>
      <c r="CN1131" s="13">
        <v>2</v>
      </c>
      <c r="CO1131" s="13">
        <v>465.23797999999999</v>
      </c>
      <c r="CP1131" s="13">
        <v>-1.4471000000000001</v>
      </c>
      <c r="CQ1131" s="13">
        <v>19385000</v>
      </c>
      <c r="CR1131" s="13">
        <v>0.42927999999999999</v>
      </c>
      <c r="CS1131" s="13">
        <v>0</v>
      </c>
      <c r="CT1131" s="13">
        <v>0</v>
      </c>
      <c r="CU1131" s="13">
        <v>0</v>
      </c>
      <c r="CV1131" s="13">
        <v>0</v>
      </c>
      <c r="CW1131" s="13">
        <v>0</v>
      </c>
      <c r="CX1131" s="13">
        <v>392150</v>
      </c>
      <c r="CY1131" s="13">
        <v>348310</v>
      </c>
      <c r="CZ1131" s="13">
        <v>385000</v>
      </c>
      <c r="DA1131" s="13">
        <v>561470</v>
      </c>
      <c r="DB1131" s="13">
        <v>17698000</v>
      </c>
      <c r="DC1131" s="13">
        <v>0</v>
      </c>
      <c r="DD1131" s="13">
        <v>0</v>
      </c>
      <c r="DE1131" s="13">
        <v>0</v>
      </c>
      <c r="DF1131" s="13">
        <v>0</v>
      </c>
      <c r="DG1131" s="13">
        <v>0</v>
      </c>
      <c r="DH1131" s="13">
        <v>0</v>
      </c>
      <c r="DI1131" s="13">
        <v>0</v>
      </c>
      <c r="DJ1131" s="13">
        <v>0</v>
      </c>
      <c r="DK1131" s="13">
        <v>5</v>
      </c>
    </row>
    <row r="1132" spans="1:115">
      <c r="A1132" s="3" t="s">
        <v>66083</v>
      </c>
      <c r="B1132" s="3" t="s">
        <v>66083</v>
      </c>
      <c r="C1132" s="3" t="s">
        <v>66083</v>
      </c>
      <c r="D1132" s="13">
        <v>435</v>
      </c>
      <c r="E1132" s="13">
        <v>435</v>
      </c>
      <c r="H1132" s="3" t="s">
        <v>61776</v>
      </c>
      <c r="I1132" s="3" t="s">
        <v>66084</v>
      </c>
      <c r="J1132" s="13">
        <v>1</v>
      </c>
      <c r="K1132" s="13">
        <v>69.897999999999996</v>
      </c>
      <c r="L1132" s="13"/>
      <c r="M1132" s="13"/>
      <c r="N1132" s="13"/>
      <c r="O1132" s="13"/>
      <c r="P1132" s="13"/>
      <c r="Q1132" s="13"/>
      <c r="R1132" s="13"/>
      <c r="S1132" s="13"/>
      <c r="T1132" s="13"/>
      <c r="U1132" s="13"/>
      <c r="V1132" s="13"/>
      <c r="W1132" s="13"/>
      <c r="X1132" s="13"/>
      <c r="Y1132" s="13"/>
      <c r="Z1132" s="13"/>
      <c r="AA1132" s="13"/>
      <c r="AB1132" s="13"/>
      <c r="AC1132" s="13"/>
      <c r="AD1132" s="13"/>
      <c r="AE1132" s="13"/>
      <c r="AF1132" s="13"/>
      <c r="AG1132" s="13"/>
      <c r="AH1132" s="13"/>
      <c r="AI1132" s="13"/>
      <c r="AJ1132" s="13">
        <v>1</v>
      </c>
      <c r="AK1132" s="13">
        <v>69.897999999999996</v>
      </c>
      <c r="AL1132" s="13">
        <v>3.7296500000000002E-3</v>
      </c>
      <c r="AM1132" s="13">
        <v>69.897999999999996</v>
      </c>
      <c r="AN1132" s="13"/>
      <c r="AO1132" s="13"/>
      <c r="AP1132" s="13"/>
      <c r="AQ1132" s="13"/>
      <c r="AR1132" s="13"/>
      <c r="AS1132" s="13"/>
      <c r="AT1132" s="13"/>
      <c r="AU1132" s="13"/>
      <c r="AV1132" s="13"/>
      <c r="AW1132" s="13"/>
      <c r="AX1132" s="13"/>
      <c r="AY1132" s="13"/>
      <c r="AZ1132" s="13"/>
      <c r="BA1132" s="13"/>
      <c r="BB1132" s="13"/>
      <c r="BC1132" s="13"/>
      <c r="BD1132" s="13"/>
      <c r="BE1132" s="13"/>
      <c r="BF1132" s="13"/>
      <c r="BG1132" s="13"/>
      <c r="BH1132" s="13"/>
      <c r="BI1132" s="13"/>
      <c r="BJ1132" s="13"/>
      <c r="BK1132" s="13"/>
      <c r="BL1132" s="13"/>
      <c r="BM1132" s="13"/>
      <c r="BN1132" s="13"/>
      <c r="BO1132" s="13"/>
      <c r="BP1132" s="13"/>
      <c r="BQ1132" s="13"/>
      <c r="BR1132" s="13"/>
      <c r="BS1132" s="13"/>
      <c r="BT1132" s="13"/>
      <c r="BU1132" s="13"/>
      <c r="BV1132" s="13"/>
      <c r="BW1132" s="13"/>
      <c r="BX1132" s="13"/>
      <c r="BY1132" s="13"/>
      <c r="BZ1132" s="13"/>
      <c r="CA1132" s="13"/>
      <c r="CB1132" s="13"/>
      <c r="CC1132" s="13"/>
      <c r="CD1132" s="13"/>
      <c r="CE1132" s="13"/>
      <c r="CF1132" s="13">
        <v>1</v>
      </c>
      <c r="CG1132" s="13" t="s">
        <v>66085</v>
      </c>
      <c r="CH1132" s="13">
        <v>3.7296500000000002E-3</v>
      </c>
      <c r="CI1132" s="13">
        <v>69.897999999999996</v>
      </c>
      <c r="CJ1132" s="13" t="s">
        <v>66086</v>
      </c>
      <c r="CK1132" s="13" t="s">
        <v>66087</v>
      </c>
      <c r="CL1132" s="13" t="s">
        <v>66088</v>
      </c>
      <c r="CM1132" s="13">
        <v>12</v>
      </c>
      <c r="CN1132" s="13">
        <v>4</v>
      </c>
      <c r="CO1132" s="13">
        <v>482.01245</v>
      </c>
      <c r="CP1132" s="13">
        <v>-0.49936000000000003</v>
      </c>
      <c r="CQ1132" s="13">
        <v>133080</v>
      </c>
      <c r="CR1132" s="13"/>
      <c r="CS1132" s="13">
        <v>0</v>
      </c>
      <c r="CT1132" s="13">
        <v>0</v>
      </c>
      <c r="CU1132" s="13">
        <v>0</v>
      </c>
      <c r="CV1132" s="13">
        <v>0</v>
      </c>
      <c r="CW1132" s="13">
        <v>0</v>
      </c>
      <c r="CX1132" s="13">
        <v>0</v>
      </c>
      <c r="CY1132" s="13">
        <v>133080</v>
      </c>
      <c r="CZ1132" s="13">
        <v>0</v>
      </c>
      <c r="DA1132" s="13">
        <v>0</v>
      </c>
      <c r="DB1132" s="13">
        <v>0</v>
      </c>
      <c r="DC1132" s="13">
        <v>0</v>
      </c>
      <c r="DD1132" s="13">
        <v>0</v>
      </c>
      <c r="DE1132" s="13">
        <v>0</v>
      </c>
      <c r="DF1132" s="13">
        <v>0</v>
      </c>
      <c r="DG1132" s="13">
        <v>0</v>
      </c>
      <c r="DH1132" s="13">
        <v>0</v>
      </c>
      <c r="DI1132" s="13">
        <v>0</v>
      </c>
      <c r="DJ1132" s="13">
        <v>0</v>
      </c>
      <c r="DK1132" s="13">
        <v>1</v>
      </c>
    </row>
    <row r="1133" spans="1:115">
      <c r="A1133" s="3" t="s">
        <v>66089</v>
      </c>
      <c r="B1133" s="3" t="s">
        <v>66089</v>
      </c>
      <c r="C1133" s="3" t="s">
        <v>66089</v>
      </c>
      <c r="D1133" s="13">
        <v>4</v>
      </c>
      <c r="E1133" s="13">
        <v>4</v>
      </c>
      <c r="H1133" s="3" t="s">
        <v>66090</v>
      </c>
      <c r="I1133" s="3" t="s">
        <v>66091</v>
      </c>
      <c r="J1133" s="13">
        <v>1</v>
      </c>
      <c r="K1133" s="13">
        <v>62.462600000000002</v>
      </c>
      <c r="L1133" s="13">
        <v>1</v>
      </c>
      <c r="M1133" s="13">
        <v>45.709099999999999</v>
      </c>
      <c r="N1133" s="13">
        <v>3.4933800000000001E-2</v>
      </c>
      <c r="O1133" s="13">
        <v>65.430999999999997</v>
      </c>
      <c r="P1133" s="13">
        <v>1</v>
      </c>
      <c r="Q1133" s="13">
        <v>91.045299999999997</v>
      </c>
      <c r="R1133" s="13">
        <v>1.5066299999999999E-2</v>
      </c>
      <c r="S1133" s="13">
        <v>91.045000000000002</v>
      </c>
      <c r="T1133" s="13">
        <v>1</v>
      </c>
      <c r="U1133" s="13">
        <v>59.7547</v>
      </c>
      <c r="V1133" s="13">
        <v>4.1176499999999998E-2</v>
      </c>
      <c r="W1133" s="13">
        <v>70.078999999999994</v>
      </c>
      <c r="X1133" s="13"/>
      <c r="Y1133" s="13"/>
      <c r="Z1133" s="13"/>
      <c r="AA1133" s="13"/>
      <c r="AB1133" s="13">
        <v>1</v>
      </c>
      <c r="AC1133" s="13">
        <v>95.539199999999994</v>
      </c>
      <c r="AD1133" s="13">
        <v>1.30554E-2</v>
      </c>
      <c r="AE1133" s="13">
        <v>95.539000000000001</v>
      </c>
      <c r="AF1133" s="13">
        <v>1</v>
      </c>
      <c r="AG1133" s="13">
        <v>59.0565</v>
      </c>
      <c r="AH1133" s="13">
        <v>6.0481600000000003E-2</v>
      </c>
      <c r="AI1133" s="13">
        <v>59.055999999999997</v>
      </c>
      <c r="AJ1133" s="13">
        <v>1</v>
      </c>
      <c r="AK1133" s="13">
        <v>50.494</v>
      </c>
      <c r="AL1133" s="13">
        <v>0.167659</v>
      </c>
      <c r="AM1133" s="13">
        <v>50.494</v>
      </c>
      <c r="AN1133" s="13">
        <v>1</v>
      </c>
      <c r="AO1133" s="13">
        <v>55.701099999999997</v>
      </c>
      <c r="AP1133" s="13">
        <v>9.8810499999999996E-2</v>
      </c>
      <c r="AQ1133" s="13">
        <v>55.701000000000001</v>
      </c>
      <c r="AR1133" s="13">
        <v>1</v>
      </c>
      <c r="AS1133" s="13">
        <v>44.062199999999997</v>
      </c>
      <c r="AT1133" s="13">
        <v>0.26228299999999999</v>
      </c>
      <c r="AU1133" s="13">
        <v>44.061999999999998</v>
      </c>
      <c r="AV1133" s="13">
        <v>1</v>
      </c>
      <c r="AW1133" s="13">
        <v>103.029</v>
      </c>
      <c r="AX1133" s="13">
        <v>9.7559900000000008E-3</v>
      </c>
      <c r="AY1133" s="13">
        <v>103.03</v>
      </c>
      <c r="AZ1133" s="13">
        <v>1</v>
      </c>
      <c r="BA1133" s="13">
        <v>63.744300000000003</v>
      </c>
      <c r="BB1133" s="13">
        <v>4.1692399999999998E-2</v>
      </c>
      <c r="BC1133" s="13">
        <v>63.744</v>
      </c>
      <c r="BD1133" s="13">
        <v>1</v>
      </c>
      <c r="BE1133" s="13">
        <v>41.247700000000002</v>
      </c>
      <c r="BF1133" s="13">
        <v>6.0481600000000003E-2</v>
      </c>
      <c r="BG1133" s="13">
        <v>59.055999999999997</v>
      </c>
      <c r="BH1133" s="13">
        <v>1</v>
      </c>
      <c r="BI1133" s="13">
        <v>66.4542</v>
      </c>
      <c r="BJ1133" s="13">
        <v>3.0831299999999999E-2</v>
      </c>
      <c r="BK1133" s="13">
        <v>66.453999999999994</v>
      </c>
      <c r="BL1133" s="13"/>
      <c r="BM1133" s="13"/>
      <c r="BN1133" s="13"/>
      <c r="BO1133" s="13"/>
      <c r="BP1133" s="13"/>
      <c r="BQ1133" s="13"/>
      <c r="BR1133" s="13"/>
      <c r="BS1133" s="13"/>
      <c r="BT1133" s="13">
        <v>1</v>
      </c>
      <c r="BU1133" s="13">
        <v>62.462600000000002</v>
      </c>
      <c r="BV1133" s="13">
        <v>5.9825700000000002E-2</v>
      </c>
      <c r="BW1133" s="13">
        <v>63.744</v>
      </c>
      <c r="BX1133" s="13">
        <v>0</v>
      </c>
      <c r="BY1133" s="13">
        <v>0</v>
      </c>
      <c r="BZ1133" s="13"/>
      <c r="CA1133" s="13"/>
      <c r="CB1133" s="13">
        <v>1</v>
      </c>
      <c r="CC1133" s="13">
        <v>50.7316</v>
      </c>
      <c r="CD1133" s="13">
        <v>0.11262900000000001</v>
      </c>
      <c r="CE1133" s="13">
        <v>50.731999999999999</v>
      </c>
      <c r="CF1133" s="13">
        <v>1</v>
      </c>
      <c r="CG1133" s="13" t="s">
        <v>66092</v>
      </c>
      <c r="CH1133" s="13">
        <v>9.7559900000000008E-3</v>
      </c>
      <c r="CI1133" s="13">
        <v>103.03</v>
      </c>
      <c r="CJ1133" s="13" t="s">
        <v>66093</v>
      </c>
      <c r="CK1133" s="13" t="s">
        <v>66094</v>
      </c>
      <c r="CL1133" s="13" t="s">
        <v>66095</v>
      </c>
      <c r="CM1133" s="13">
        <v>3</v>
      </c>
      <c r="CN1133" s="13">
        <v>2</v>
      </c>
      <c r="CO1133" s="13">
        <v>453.75018999999998</v>
      </c>
      <c r="CP1133" s="13">
        <v>-1.1901999999999999</v>
      </c>
      <c r="CQ1133" s="13">
        <v>6326900</v>
      </c>
      <c r="CR1133" s="13"/>
      <c r="CS1133" s="13">
        <v>0</v>
      </c>
      <c r="CT1133" s="13">
        <v>184600</v>
      </c>
      <c r="CU1133" s="13">
        <v>103980</v>
      </c>
      <c r="CV1133" s="13">
        <v>0</v>
      </c>
      <c r="CW1133" s="13">
        <v>350960</v>
      </c>
      <c r="CX1133" s="13">
        <v>0</v>
      </c>
      <c r="CY1133" s="13">
        <v>963460</v>
      </c>
      <c r="CZ1133" s="13">
        <v>805000</v>
      </c>
      <c r="DA1133" s="13">
        <v>1247900</v>
      </c>
      <c r="DB1133" s="13">
        <v>2498100</v>
      </c>
      <c r="DC1133" s="13">
        <v>0</v>
      </c>
      <c r="DD1133" s="13">
        <v>0</v>
      </c>
      <c r="DE1133" s="13">
        <v>0</v>
      </c>
      <c r="DF1133" s="13">
        <v>0</v>
      </c>
      <c r="DG1133" s="13">
        <v>0</v>
      </c>
      <c r="DH1133" s="13">
        <v>172930</v>
      </c>
      <c r="DI1133" s="13">
        <v>0</v>
      </c>
      <c r="DJ1133" s="13">
        <v>0</v>
      </c>
      <c r="DK1133" s="13">
        <v>14</v>
      </c>
    </row>
    <row r="1134" spans="1:115">
      <c r="A1134" s="3" t="s">
        <v>66096</v>
      </c>
      <c r="B1134" s="3" t="s">
        <v>66097</v>
      </c>
      <c r="C1134" s="3" t="s">
        <v>66097</v>
      </c>
      <c r="D1134" s="13">
        <v>694</v>
      </c>
      <c r="E1134" s="13">
        <v>694</v>
      </c>
      <c r="H1134" s="3" t="s">
        <v>66098</v>
      </c>
      <c r="I1134" s="3" t="s">
        <v>66099</v>
      </c>
      <c r="J1134" s="13">
        <v>1</v>
      </c>
      <c r="K1134" s="13">
        <v>201.91800000000001</v>
      </c>
      <c r="L1134" s="13">
        <v>1</v>
      </c>
      <c r="M1134" s="13">
        <v>215.03899999999999</v>
      </c>
      <c r="N1134" s="12">
        <v>6.6451499999999997E-121</v>
      </c>
      <c r="O1134" s="13">
        <v>215.04</v>
      </c>
      <c r="P1134" s="13">
        <v>1</v>
      </c>
      <c r="Q1134" s="13">
        <v>52.881599999999999</v>
      </c>
      <c r="R1134" s="12">
        <v>1.19672E-146</v>
      </c>
      <c r="S1134" s="13">
        <v>253.93</v>
      </c>
      <c r="T1134" s="13"/>
      <c r="U1134" s="13"/>
      <c r="V1134" s="13"/>
      <c r="W1134" s="13"/>
      <c r="X1134" s="13">
        <v>1</v>
      </c>
      <c r="Y1134" s="13">
        <v>88.435100000000006</v>
      </c>
      <c r="Z1134" s="12">
        <v>1.76252E-89</v>
      </c>
      <c r="AA1134" s="13">
        <v>201.92</v>
      </c>
      <c r="AB1134" s="13">
        <v>1</v>
      </c>
      <c r="AC1134" s="13">
        <v>176.126</v>
      </c>
      <c r="AD1134" s="12">
        <v>4.0486499999999999E-121</v>
      </c>
      <c r="AE1134" s="13">
        <v>218.86</v>
      </c>
      <c r="AF1134" s="13">
        <v>1</v>
      </c>
      <c r="AG1134" s="13">
        <v>221.08600000000001</v>
      </c>
      <c r="AH1134" s="12">
        <v>2.5338800000000002E-121</v>
      </c>
      <c r="AI1134" s="13">
        <v>221.09</v>
      </c>
      <c r="AJ1134" s="13">
        <v>1</v>
      </c>
      <c r="AK1134" s="13">
        <v>257.923</v>
      </c>
      <c r="AL1134" s="12">
        <v>2.12848E-147</v>
      </c>
      <c r="AM1134" s="13">
        <v>257.92</v>
      </c>
      <c r="AN1134" s="13">
        <v>1</v>
      </c>
      <c r="AO1134" s="13">
        <v>256.31599999999997</v>
      </c>
      <c r="AP1134" s="12">
        <v>6.0831999999999995E-147</v>
      </c>
      <c r="AQ1134" s="13">
        <v>256.32</v>
      </c>
      <c r="AR1134" s="13">
        <v>1</v>
      </c>
      <c r="AS1134" s="13">
        <v>216.01599999999999</v>
      </c>
      <c r="AT1134" s="12">
        <v>5.98132E-121</v>
      </c>
      <c r="AU1134" s="13">
        <v>216.02</v>
      </c>
      <c r="AV1134" s="13">
        <v>1</v>
      </c>
      <c r="AW1134" s="13">
        <v>79.273600000000002</v>
      </c>
      <c r="AX1134" s="12">
        <v>3.8378800000000001E-142</v>
      </c>
      <c r="AY1134" s="13">
        <v>236.88</v>
      </c>
      <c r="AZ1134" s="13">
        <v>1</v>
      </c>
      <c r="BA1134" s="13">
        <v>213.27699999999999</v>
      </c>
      <c r="BB1134" s="12">
        <v>2.1406999999999999E-106</v>
      </c>
      <c r="BC1134" s="13">
        <v>213.28</v>
      </c>
      <c r="BD1134" s="13">
        <v>1</v>
      </c>
      <c r="BE1134" s="13">
        <v>251.25899999999999</v>
      </c>
      <c r="BF1134" s="12">
        <v>1.8532199999999999E-146</v>
      </c>
      <c r="BG1134" s="13">
        <v>251.26</v>
      </c>
      <c r="BH1134" s="13">
        <v>1</v>
      </c>
      <c r="BI1134" s="13">
        <v>223.53299999999999</v>
      </c>
      <c r="BJ1134" s="12">
        <v>8.7020199999999999E-122</v>
      </c>
      <c r="BK1134" s="13">
        <v>223.53</v>
      </c>
      <c r="BL1134" s="13">
        <v>1</v>
      </c>
      <c r="BM1134" s="13">
        <v>163.79</v>
      </c>
      <c r="BN1134" s="12">
        <v>4.63299E-121</v>
      </c>
      <c r="BO1134" s="13">
        <v>218</v>
      </c>
      <c r="BP1134" s="13">
        <v>1</v>
      </c>
      <c r="BQ1134" s="13">
        <v>191.16</v>
      </c>
      <c r="BR1134" s="12">
        <v>7.8549199999999998E-88</v>
      </c>
      <c r="BS1134" s="13">
        <v>191.16</v>
      </c>
      <c r="BT1134" s="13">
        <v>1</v>
      </c>
      <c r="BU1134" s="13">
        <v>235.09800000000001</v>
      </c>
      <c r="BV1134" s="12">
        <v>7.0211399999999995E-139</v>
      </c>
      <c r="BW1134" s="13">
        <v>235.1</v>
      </c>
      <c r="BX1134" s="13">
        <v>1</v>
      </c>
      <c r="BY1134" s="13">
        <v>201.91800000000001</v>
      </c>
      <c r="BZ1134" s="12">
        <v>1.1508600000000001E-138</v>
      </c>
      <c r="CA1134" s="13">
        <v>234.43</v>
      </c>
      <c r="CB1134" s="13">
        <v>1</v>
      </c>
      <c r="CC1134" s="13">
        <v>230.69399999999999</v>
      </c>
      <c r="CD1134" s="12">
        <v>3.6749300000000003E-138</v>
      </c>
      <c r="CE1134" s="13">
        <v>230.69</v>
      </c>
      <c r="CF1134" s="13">
        <v>1</v>
      </c>
      <c r="CG1134" s="13" t="s">
        <v>66100</v>
      </c>
      <c r="CH1134" s="12">
        <v>2.12848E-147</v>
      </c>
      <c r="CI1134" s="13">
        <v>257.92</v>
      </c>
      <c r="CJ1134" s="13" t="s">
        <v>66101</v>
      </c>
      <c r="CK1134" s="13" t="s">
        <v>66102</v>
      </c>
      <c r="CL1134" s="13" t="s">
        <v>66103</v>
      </c>
      <c r="CM1134" s="13">
        <v>6</v>
      </c>
      <c r="CN1134" s="13">
        <v>3</v>
      </c>
      <c r="CO1134" s="13">
        <v>839.73788999999999</v>
      </c>
      <c r="CP1134" s="13">
        <v>0.72860999999999998</v>
      </c>
      <c r="CQ1134" s="13">
        <v>373700000</v>
      </c>
      <c r="CR1134" s="13"/>
      <c r="CS1134" s="13">
        <v>10684000</v>
      </c>
      <c r="CT1134" s="13">
        <v>12323000</v>
      </c>
      <c r="CU1134" s="13">
        <v>0</v>
      </c>
      <c r="CV1134" s="13">
        <v>10876000</v>
      </c>
      <c r="CW1134" s="13">
        <v>14830000</v>
      </c>
      <c r="CX1134" s="13">
        <v>31811000</v>
      </c>
      <c r="CY1134" s="13">
        <v>37145000</v>
      </c>
      <c r="CZ1134" s="13">
        <v>35379000</v>
      </c>
      <c r="DA1134" s="13">
        <v>37051000</v>
      </c>
      <c r="DB1134" s="13">
        <v>11746000</v>
      </c>
      <c r="DC1134" s="13">
        <v>8338700</v>
      </c>
      <c r="DD1134" s="13">
        <v>10444000</v>
      </c>
      <c r="DE1134" s="13">
        <v>12488000</v>
      </c>
      <c r="DF1134" s="13">
        <v>23103000</v>
      </c>
      <c r="DG1134" s="13">
        <v>24764000</v>
      </c>
      <c r="DH1134" s="13">
        <v>27864000</v>
      </c>
      <c r="DI1134" s="13">
        <v>47028000</v>
      </c>
      <c r="DJ1134" s="13">
        <v>17826000</v>
      </c>
      <c r="DK1134" s="13">
        <v>17</v>
      </c>
    </row>
    <row r="1135" spans="1:115">
      <c r="A1135" s="3" t="s">
        <v>66104</v>
      </c>
      <c r="B1135" s="3" t="s">
        <v>66104</v>
      </c>
      <c r="C1135" s="3" t="s">
        <v>66104</v>
      </c>
      <c r="D1135" s="13">
        <v>382</v>
      </c>
      <c r="E1135" s="13">
        <v>382</v>
      </c>
      <c r="H1135" s="3" t="s">
        <v>66105</v>
      </c>
      <c r="I1135" s="3" t="s">
        <v>66106</v>
      </c>
      <c r="J1135" s="13">
        <v>1</v>
      </c>
      <c r="K1135" s="13">
        <v>169.321</v>
      </c>
      <c r="L1135" s="13">
        <v>1</v>
      </c>
      <c r="M1135" s="13">
        <v>93.089399999999998</v>
      </c>
      <c r="N1135" s="12">
        <v>3.1545800000000001E-12</v>
      </c>
      <c r="O1135" s="13">
        <v>122.4</v>
      </c>
      <c r="P1135" s="13">
        <v>1</v>
      </c>
      <c r="Q1135" s="13">
        <v>110.675</v>
      </c>
      <c r="R1135" s="12">
        <v>4.4956600000000001E-63</v>
      </c>
      <c r="S1135" s="13">
        <v>198.01</v>
      </c>
      <c r="T1135" s="13"/>
      <c r="U1135" s="13"/>
      <c r="V1135" s="13"/>
      <c r="W1135" s="13"/>
      <c r="X1135" s="12">
        <v>4.6943899999999998E-12</v>
      </c>
      <c r="Y1135" s="13">
        <v>-113.28400000000001</v>
      </c>
      <c r="Z1135" s="12">
        <v>1.09021E-15</v>
      </c>
      <c r="AA1135" s="13">
        <v>132.08000000000001</v>
      </c>
      <c r="AB1135" s="13">
        <v>1</v>
      </c>
      <c r="AC1135" s="13">
        <v>169.321</v>
      </c>
      <c r="AD1135" s="12">
        <v>1.1948899999999999E-73</v>
      </c>
      <c r="AE1135" s="13">
        <v>237.91</v>
      </c>
      <c r="AF1135" s="13">
        <v>0</v>
      </c>
      <c r="AG1135" s="13">
        <v>0</v>
      </c>
      <c r="AH1135" s="13"/>
      <c r="AI1135" s="13"/>
      <c r="AJ1135" s="13">
        <v>1</v>
      </c>
      <c r="AK1135" s="13">
        <v>104.08</v>
      </c>
      <c r="AL1135" s="12">
        <v>1.0912800000000001E-8</v>
      </c>
      <c r="AM1135" s="13">
        <v>109.13</v>
      </c>
      <c r="AN1135" s="12">
        <v>4.2698299999999999E-9</v>
      </c>
      <c r="AO1135" s="13">
        <v>-83.695899999999995</v>
      </c>
      <c r="AP1135" s="12">
        <v>1.9661499999999999E-7</v>
      </c>
      <c r="AQ1135" s="13">
        <v>99.882000000000005</v>
      </c>
      <c r="AR1135" s="13">
        <v>1</v>
      </c>
      <c r="AS1135" s="13">
        <v>57.223500000000001</v>
      </c>
      <c r="AT1135" s="13">
        <v>2.45767E-2</v>
      </c>
      <c r="AU1135" s="13">
        <v>57.223999999999997</v>
      </c>
      <c r="AV1135" s="13"/>
      <c r="AW1135" s="13"/>
      <c r="AX1135" s="13"/>
      <c r="AY1135" s="13"/>
      <c r="AZ1135" s="13"/>
      <c r="BA1135" s="13"/>
      <c r="BB1135" s="13"/>
      <c r="BC1135" s="13"/>
      <c r="BD1135" s="13">
        <v>0</v>
      </c>
      <c r="BE1135" s="13">
        <v>0</v>
      </c>
      <c r="BF1135" s="13"/>
      <c r="BG1135" s="13"/>
      <c r="BH1135" s="13">
        <v>0</v>
      </c>
      <c r="BI1135" s="13">
        <v>0</v>
      </c>
      <c r="BJ1135" s="13"/>
      <c r="BK1135" s="13"/>
      <c r="BL1135" s="13">
        <v>0</v>
      </c>
      <c r="BM1135" s="13">
        <v>0</v>
      </c>
      <c r="BN1135" s="13"/>
      <c r="BO1135" s="13"/>
      <c r="BP1135" s="13">
        <v>0</v>
      </c>
      <c r="BQ1135" s="13">
        <v>0</v>
      </c>
      <c r="BR1135" s="13"/>
      <c r="BS1135" s="13"/>
      <c r="BT1135" s="13"/>
      <c r="BU1135" s="13"/>
      <c r="BV1135" s="13"/>
      <c r="BW1135" s="13"/>
      <c r="BX1135" s="13"/>
      <c r="BY1135" s="13"/>
      <c r="BZ1135" s="13"/>
      <c r="CA1135" s="13"/>
      <c r="CB1135" s="13">
        <v>1</v>
      </c>
      <c r="CC1135" s="13">
        <v>84.033500000000004</v>
      </c>
      <c r="CD1135" s="12">
        <v>2.9454999999999997E-11</v>
      </c>
      <c r="CE1135" s="13">
        <v>118.51</v>
      </c>
      <c r="CF1135" s="13">
        <v>2</v>
      </c>
      <c r="CG1135" s="13" t="s">
        <v>66107</v>
      </c>
      <c r="CH1135" s="12">
        <v>1.1948899999999999E-73</v>
      </c>
      <c r="CI1135" s="13">
        <v>237.91</v>
      </c>
      <c r="CJ1135" s="13" t="s">
        <v>66108</v>
      </c>
      <c r="CK1135" s="13" t="s">
        <v>66109</v>
      </c>
      <c r="CL1135" s="13" t="s">
        <v>66110</v>
      </c>
      <c r="CM1135" s="13">
        <v>1</v>
      </c>
      <c r="CN1135" s="13">
        <v>2</v>
      </c>
      <c r="CO1135" s="13">
        <v>873.90571999999997</v>
      </c>
      <c r="CP1135" s="13">
        <v>0.12222</v>
      </c>
      <c r="CQ1135" s="13">
        <v>2881800</v>
      </c>
      <c r="CR1135" s="13"/>
      <c r="CS1135" s="13">
        <v>505690</v>
      </c>
      <c r="CT1135" s="13">
        <v>1488500</v>
      </c>
      <c r="CU1135" s="13">
        <v>0</v>
      </c>
      <c r="CV1135" s="13">
        <v>0</v>
      </c>
      <c r="CW1135" s="13">
        <v>347450</v>
      </c>
      <c r="CX1135" s="13">
        <v>0</v>
      </c>
      <c r="CY1135" s="13">
        <v>289680</v>
      </c>
      <c r="CZ1135" s="13">
        <v>0</v>
      </c>
      <c r="DA1135" s="13">
        <v>76699</v>
      </c>
      <c r="DB1135" s="13">
        <v>0</v>
      </c>
      <c r="DC1135" s="13">
        <v>0</v>
      </c>
      <c r="DD1135" s="13">
        <v>0</v>
      </c>
      <c r="DE1135" s="13">
        <v>0</v>
      </c>
      <c r="DF1135" s="13">
        <v>0</v>
      </c>
      <c r="DG1135" s="13">
        <v>0</v>
      </c>
      <c r="DH1135" s="13">
        <v>0</v>
      </c>
      <c r="DI1135" s="13">
        <v>0</v>
      </c>
      <c r="DJ1135" s="13">
        <v>173730</v>
      </c>
      <c r="DK1135" s="13">
        <v>6</v>
      </c>
    </row>
    <row r="1136" spans="1:115">
      <c r="A1136" s="3" t="s">
        <v>66104</v>
      </c>
      <c r="B1136" s="3" t="s">
        <v>66104</v>
      </c>
      <c r="C1136" s="3" t="s">
        <v>66104</v>
      </c>
      <c r="D1136" s="13">
        <v>391</v>
      </c>
      <c r="E1136" s="13">
        <v>391</v>
      </c>
      <c r="H1136" s="3" t="s">
        <v>66105</v>
      </c>
      <c r="I1136" s="3" t="s">
        <v>66106</v>
      </c>
      <c r="J1136" s="13">
        <v>1</v>
      </c>
      <c r="K1136" s="13">
        <v>169.321</v>
      </c>
      <c r="L1136" s="13">
        <v>1</v>
      </c>
      <c r="M1136" s="13">
        <v>93.089399999999998</v>
      </c>
      <c r="N1136" s="12">
        <v>3.1545800000000001E-12</v>
      </c>
      <c r="O1136" s="13">
        <v>122.4</v>
      </c>
      <c r="P1136" s="13">
        <v>1</v>
      </c>
      <c r="Q1136" s="13">
        <v>110.675</v>
      </c>
      <c r="R1136" s="12">
        <v>4.4956600000000001E-63</v>
      </c>
      <c r="S1136" s="13">
        <v>198.01</v>
      </c>
      <c r="T1136" s="13"/>
      <c r="U1136" s="13"/>
      <c r="V1136" s="13"/>
      <c r="W1136" s="13"/>
      <c r="X1136" s="13">
        <v>1</v>
      </c>
      <c r="Y1136" s="13">
        <v>113.28400000000001</v>
      </c>
      <c r="Z1136" s="12">
        <v>1.09021E-15</v>
      </c>
      <c r="AA1136" s="13">
        <v>132.08000000000001</v>
      </c>
      <c r="AB1136" s="13">
        <v>1</v>
      </c>
      <c r="AC1136" s="13">
        <v>169.321</v>
      </c>
      <c r="AD1136" s="12">
        <v>1.1948899999999999E-73</v>
      </c>
      <c r="AE1136" s="13">
        <v>237.91</v>
      </c>
      <c r="AF1136" s="13">
        <v>0</v>
      </c>
      <c r="AG1136" s="13">
        <v>0</v>
      </c>
      <c r="AH1136" s="13"/>
      <c r="AI1136" s="13"/>
      <c r="AJ1136" s="13">
        <v>1</v>
      </c>
      <c r="AK1136" s="13">
        <v>104.08</v>
      </c>
      <c r="AL1136" s="12">
        <v>1.0912800000000001E-8</v>
      </c>
      <c r="AM1136" s="13">
        <v>109.13</v>
      </c>
      <c r="AN1136" s="13">
        <v>1</v>
      </c>
      <c r="AO1136" s="13">
        <v>83.695899999999995</v>
      </c>
      <c r="AP1136" s="12">
        <v>1.9661499999999999E-7</v>
      </c>
      <c r="AQ1136" s="13">
        <v>99.882000000000005</v>
      </c>
      <c r="AR1136" s="13">
        <v>1</v>
      </c>
      <c r="AS1136" s="13">
        <v>57.223500000000001</v>
      </c>
      <c r="AT1136" s="13">
        <v>2.45767E-2</v>
      </c>
      <c r="AU1136" s="13">
        <v>57.223999999999997</v>
      </c>
      <c r="AV1136" s="13"/>
      <c r="AW1136" s="13"/>
      <c r="AX1136" s="13"/>
      <c r="AY1136" s="13"/>
      <c r="AZ1136" s="13"/>
      <c r="BA1136" s="13"/>
      <c r="BB1136" s="13"/>
      <c r="BC1136" s="13"/>
      <c r="BD1136" s="13">
        <v>0</v>
      </c>
      <c r="BE1136" s="13">
        <v>0</v>
      </c>
      <c r="BF1136" s="13"/>
      <c r="BG1136" s="13"/>
      <c r="BH1136" s="13">
        <v>0</v>
      </c>
      <c r="BI1136" s="13">
        <v>0</v>
      </c>
      <c r="BJ1136" s="13"/>
      <c r="BK1136" s="13"/>
      <c r="BL1136" s="13">
        <v>0</v>
      </c>
      <c r="BM1136" s="13">
        <v>0</v>
      </c>
      <c r="BN1136" s="13"/>
      <c r="BO1136" s="13"/>
      <c r="BP1136" s="13">
        <v>0</v>
      </c>
      <c r="BQ1136" s="13">
        <v>0</v>
      </c>
      <c r="BR1136" s="13"/>
      <c r="BS1136" s="13"/>
      <c r="BT1136" s="13"/>
      <c r="BU1136" s="13"/>
      <c r="BV1136" s="13"/>
      <c r="BW1136" s="13"/>
      <c r="BX1136" s="13"/>
      <c r="BY1136" s="13"/>
      <c r="BZ1136" s="13"/>
      <c r="CA1136" s="13"/>
      <c r="CB1136" s="13">
        <v>1</v>
      </c>
      <c r="CC1136" s="13">
        <v>84.033500000000004</v>
      </c>
      <c r="CD1136" s="12">
        <v>2.9454999999999997E-11</v>
      </c>
      <c r="CE1136" s="13">
        <v>118.51</v>
      </c>
      <c r="CF1136" s="13">
        <v>2</v>
      </c>
      <c r="CG1136" s="13" t="s">
        <v>66111</v>
      </c>
      <c r="CH1136" s="12">
        <v>1.1948899999999999E-73</v>
      </c>
      <c r="CI1136" s="13">
        <v>237.91</v>
      </c>
      <c r="CJ1136" s="13" t="s">
        <v>66108</v>
      </c>
      <c r="CK1136" s="13" t="s">
        <v>66109</v>
      </c>
      <c r="CL1136" s="13" t="s">
        <v>66110</v>
      </c>
      <c r="CM1136" s="13">
        <v>10</v>
      </c>
      <c r="CN1136" s="13">
        <v>2</v>
      </c>
      <c r="CO1136" s="13">
        <v>873.90571999999997</v>
      </c>
      <c r="CP1136" s="13">
        <v>0.12222</v>
      </c>
      <c r="CQ1136" s="13">
        <v>17175000</v>
      </c>
      <c r="CR1136" s="13"/>
      <c r="CS1136" s="13">
        <v>258680</v>
      </c>
      <c r="CT1136" s="13">
        <v>11169000</v>
      </c>
      <c r="CU1136" s="13">
        <v>0</v>
      </c>
      <c r="CV1136" s="13">
        <v>394420</v>
      </c>
      <c r="CW1136" s="13">
        <v>4530100</v>
      </c>
      <c r="CX1136" s="13">
        <v>0</v>
      </c>
      <c r="CY1136" s="13">
        <v>397160</v>
      </c>
      <c r="CZ1136" s="13">
        <v>197620</v>
      </c>
      <c r="DA1136" s="13">
        <v>0</v>
      </c>
      <c r="DB1136" s="13">
        <v>0</v>
      </c>
      <c r="DC1136" s="13">
        <v>0</v>
      </c>
      <c r="DD1136" s="13">
        <v>0</v>
      </c>
      <c r="DE1136" s="13">
        <v>0</v>
      </c>
      <c r="DF1136" s="13">
        <v>0</v>
      </c>
      <c r="DG1136" s="13">
        <v>0</v>
      </c>
      <c r="DH1136" s="13">
        <v>0</v>
      </c>
      <c r="DI1136" s="13">
        <v>0</v>
      </c>
      <c r="DJ1136" s="13">
        <v>228610</v>
      </c>
      <c r="DK1136" s="13">
        <v>8</v>
      </c>
    </row>
    <row r="1137" spans="1:115">
      <c r="A1137" s="3" t="s">
        <v>66112</v>
      </c>
      <c r="B1137" s="3" t="s">
        <v>66112</v>
      </c>
      <c r="C1137" s="3" t="s">
        <v>66112</v>
      </c>
      <c r="D1137" s="13">
        <v>48</v>
      </c>
      <c r="E1137" s="13">
        <v>48</v>
      </c>
      <c r="H1137" s="3" t="s">
        <v>66113</v>
      </c>
      <c r="I1137" s="3" t="s">
        <v>66114</v>
      </c>
      <c r="J1137" s="13">
        <v>1</v>
      </c>
      <c r="K1137" s="13">
        <v>92.905100000000004</v>
      </c>
      <c r="L1137" s="13"/>
      <c r="M1137" s="13"/>
      <c r="N1137" s="13"/>
      <c r="O1137" s="13"/>
      <c r="P1137" s="13">
        <v>1</v>
      </c>
      <c r="Q1137" s="13">
        <v>92.905100000000004</v>
      </c>
      <c r="R1137" s="12">
        <v>3.7549399999999998E-131</v>
      </c>
      <c r="S1137" s="13">
        <v>235.7</v>
      </c>
      <c r="T1137" s="13"/>
      <c r="U1137" s="13"/>
      <c r="V1137" s="13"/>
      <c r="W1137" s="13"/>
      <c r="X1137" s="13">
        <v>0</v>
      </c>
      <c r="Y1137" s="13">
        <v>0</v>
      </c>
      <c r="Z1137" s="13"/>
      <c r="AA1137" s="13"/>
      <c r="AB1137" s="13"/>
      <c r="AC1137" s="13"/>
      <c r="AD1137" s="13"/>
      <c r="AE1137" s="13"/>
      <c r="AF1137" s="13">
        <v>0</v>
      </c>
      <c r="AG1137" s="13">
        <v>0</v>
      </c>
      <c r="AH1137" s="13"/>
      <c r="AI1137" s="13"/>
      <c r="AJ1137" s="13">
        <v>0.99996700000000005</v>
      </c>
      <c r="AK1137" s="13">
        <v>44.851300000000002</v>
      </c>
      <c r="AL1137" s="12">
        <v>3.5762799999999997E-151</v>
      </c>
      <c r="AM1137" s="13">
        <v>246.36</v>
      </c>
      <c r="AN1137" s="13">
        <v>0.99138199999999999</v>
      </c>
      <c r="AO1137" s="13">
        <v>20.604299999999999</v>
      </c>
      <c r="AP1137" s="12">
        <v>9.2175399999999993E-96</v>
      </c>
      <c r="AQ1137" s="13">
        <v>213.06</v>
      </c>
      <c r="AR1137" s="13"/>
      <c r="AS1137" s="13"/>
      <c r="AT1137" s="13"/>
      <c r="AU1137" s="13"/>
      <c r="AV1137" s="13"/>
      <c r="AW1137" s="13"/>
      <c r="AX1137" s="13"/>
      <c r="AY1137" s="13"/>
      <c r="AZ1137" s="13"/>
      <c r="BA1137" s="13"/>
      <c r="BB1137" s="13"/>
      <c r="BC1137" s="13"/>
      <c r="BD1137" s="13"/>
      <c r="BE1137" s="13"/>
      <c r="BF1137" s="13"/>
      <c r="BG1137" s="13"/>
      <c r="BH1137" s="13"/>
      <c r="BI1137" s="13"/>
      <c r="BJ1137" s="13"/>
      <c r="BK1137" s="13"/>
      <c r="BL1137" s="13"/>
      <c r="BM1137" s="13"/>
      <c r="BN1137" s="13"/>
      <c r="BO1137" s="13"/>
      <c r="BP1137" s="13"/>
      <c r="BQ1137" s="13"/>
      <c r="BR1137" s="13"/>
      <c r="BS1137" s="13"/>
      <c r="BT1137" s="13"/>
      <c r="BU1137" s="13"/>
      <c r="BV1137" s="13"/>
      <c r="BW1137" s="13"/>
      <c r="BX1137" s="13"/>
      <c r="BY1137" s="13"/>
      <c r="BZ1137" s="13"/>
      <c r="CA1137" s="13"/>
      <c r="CB1137" s="13"/>
      <c r="CC1137" s="13"/>
      <c r="CD1137" s="13"/>
      <c r="CE1137" s="13"/>
      <c r="CF1137" s="13">
        <v>2</v>
      </c>
      <c r="CG1137" s="13" t="s">
        <v>66115</v>
      </c>
      <c r="CH1137" s="12">
        <v>3.5762799999999997E-151</v>
      </c>
      <c r="CI1137" s="13">
        <v>246.36</v>
      </c>
      <c r="CJ1137" s="13" t="s">
        <v>66116</v>
      </c>
      <c r="CK1137" s="13" t="s">
        <v>66117</v>
      </c>
      <c r="CL1137" s="13" t="s">
        <v>66118</v>
      </c>
      <c r="CM1137" s="13">
        <v>4</v>
      </c>
      <c r="CN1137" s="13">
        <v>3</v>
      </c>
      <c r="CO1137" s="13">
        <v>1093.807</v>
      </c>
      <c r="CP1137" s="13">
        <v>-0.64937</v>
      </c>
      <c r="CQ1137" s="13">
        <v>1733700</v>
      </c>
      <c r="CR1137" s="13"/>
      <c r="CS1137" s="13">
        <v>0</v>
      </c>
      <c r="CT1137" s="13">
        <v>488420</v>
      </c>
      <c r="CU1137" s="13">
        <v>0</v>
      </c>
      <c r="CV1137" s="13">
        <v>0</v>
      </c>
      <c r="CW1137" s="13">
        <v>0</v>
      </c>
      <c r="CX1137" s="13">
        <v>0</v>
      </c>
      <c r="CY1137" s="13">
        <v>783990</v>
      </c>
      <c r="CZ1137" s="13">
        <v>461320</v>
      </c>
      <c r="DA1137" s="13">
        <v>0</v>
      </c>
      <c r="DB1137" s="13">
        <v>0</v>
      </c>
      <c r="DC1137" s="13">
        <v>0</v>
      </c>
      <c r="DD1137" s="13">
        <v>0</v>
      </c>
      <c r="DE1137" s="13">
        <v>0</v>
      </c>
      <c r="DF1137" s="13">
        <v>0</v>
      </c>
      <c r="DG1137" s="13">
        <v>0</v>
      </c>
      <c r="DH1137" s="13">
        <v>0</v>
      </c>
      <c r="DI1137" s="13">
        <v>0</v>
      </c>
      <c r="DJ1137" s="13">
        <v>0</v>
      </c>
      <c r="DK1137" s="13">
        <v>3</v>
      </c>
    </row>
    <row r="1138" spans="1:115">
      <c r="A1138" s="3" t="s">
        <v>66112</v>
      </c>
      <c r="B1138" s="3" t="s">
        <v>66112</v>
      </c>
      <c r="C1138" s="3" t="s">
        <v>66112</v>
      </c>
      <c r="D1138" s="13">
        <v>62</v>
      </c>
      <c r="E1138" s="13">
        <v>62</v>
      </c>
      <c r="H1138" s="3" t="s">
        <v>66113</v>
      </c>
      <c r="I1138" s="3" t="s">
        <v>66114</v>
      </c>
      <c r="J1138" s="13">
        <v>0.60354600000000003</v>
      </c>
      <c r="K1138" s="13">
        <v>1.82518</v>
      </c>
      <c r="L1138" s="13"/>
      <c r="M1138" s="13"/>
      <c r="N1138" s="13"/>
      <c r="O1138" s="13"/>
      <c r="P1138" s="13">
        <v>0.60354600000000003</v>
      </c>
      <c r="Q1138" s="13">
        <v>1.82518</v>
      </c>
      <c r="R1138" s="12">
        <v>3.7549399999999998E-131</v>
      </c>
      <c r="S1138" s="13">
        <v>235.7</v>
      </c>
      <c r="T1138" s="13"/>
      <c r="U1138" s="13"/>
      <c r="V1138" s="13"/>
      <c r="W1138" s="13"/>
      <c r="X1138" s="13">
        <v>0</v>
      </c>
      <c r="Y1138" s="13">
        <v>0</v>
      </c>
      <c r="Z1138" s="13"/>
      <c r="AA1138" s="13"/>
      <c r="AB1138" s="13"/>
      <c r="AC1138" s="13"/>
      <c r="AD1138" s="13"/>
      <c r="AE1138" s="13"/>
      <c r="AF1138" s="13">
        <v>0</v>
      </c>
      <c r="AG1138" s="13">
        <v>0</v>
      </c>
      <c r="AH1138" s="13"/>
      <c r="AI1138" s="13"/>
      <c r="AJ1138" s="13">
        <v>7.9631200000000006E-3</v>
      </c>
      <c r="AK1138" s="13">
        <v>-20.954499999999999</v>
      </c>
      <c r="AL1138" s="12">
        <v>3.5762799999999997E-151</v>
      </c>
      <c r="AM1138" s="13">
        <v>246.36</v>
      </c>
      <c r="AN1138" s="13">
        <v>2.9567399999999998E-3</v>
      </c>
      <c r="AO1138" s="13">
        <v>-25.267199999999999</v>
      </c>
      <c r="AP1138" s="12">
        <v>9.2175399999999993E-96</v>
      </c>
      <c r="AQ1138" s="13">
        <v>213.06</v>
      </c>
      <c r="AR1138" s="13"/>
      <c r="AS1138" s="13"/>
      <c r="AT1138" s="13"/>
      <c r="AU1138" s="13"/>
      <c r="AV1138" s="13"/>
      <c r="AW1138" s="13"/>
      <c r="AX1138" s="13"/>
      <c r="AY1138" s="13"/>
      <c r="AZ1138" s="13"/>
      <c r="BA1138" s="13"/>
      <c r="BB1138" s="13"/>
      <c r="BC1138" s="13"/>
      <c r="BD1138" s="13"/>
      <c r="BE1138" s="13"/>
      <c r="BF1138" s="13"/>
      <c r="BG1138" s="13"/>
      <c r="BH1138" s="13"/>
      <c r="BI1138" s="13"/>
      <c r="BJ1138" s="13"/>
      <c r="BK1138" s="13"/>
      <c r="BL1138" s="13"/>
      <c r="BM1138" s="13"/>
      <c r="BN1138" s="13"/>
      <c r="BO1138" s="13"/>
      <c r="BP1138" s="13"/>
      <c r="BQ1138" s="13"/>
      <c r="BR1138" s="13"/>
      <c r="BS1138" s="13"/>
      <c r="BT1138" s="13"/>
      <c r="BU1138" s="13"/>
      <c r="BV1138" s="13"/>
      <c r="BW1138" s="13"/>
      <c r="BX1138" s="13"/>
      <c r="BY1138" s="13"/>
      <c r="BZ1138" s="13"/>
      <c r="CA1138" s="13"/>
      <c r="CB1138" s="13"/>
      <c r="CC1138" s="13"/>
      <c r="CD1138" s="13"/>
      <c r="CE1138" s="13"/>
      <c r="CF1138" s="13">
        <v>2</v>
      </c>
      <c r="CG1138" s="13" t="s">
        <v>66119</v>
      </c>
      <c r="CH1138" s="12">
        <v>3.5762799999999997E-151</v>
      </c>
      <c r="CI1138" s="13">
        <v>246.36</v>
      </c>
      <c r="CJ1138" s="13" t="s">
        <v>66116</v>
      </c>
      <c r="CK1138" s="13" t="s">
        <v>66117</v>
      </c>
      <c r="CL1138" s="13" t="s">
        <v>66118</v>
      </c>
      <c r="CM1138" s="13">
        <v>18</v>
      </c>
      <c r="CN1138" s="13">
        <v>3</v>
      </c>
      <c r="CO1138" s="13">
        <v>1093.807</v>
      </c>
      <c r="CP1138" s="13">
        <v>-0.64937</v>
      </c>
      <c r="CQ1138" s="13">
        <v>488420</v>
      </c>
      <c r="CR1138" s="13"/>
      <c r="CS1138" s="13">
        <v>0</v>
      </c>
      <c r="CT1138" s="13">
        <v>488420</v>
      </c>
      <c r="CU1138" s="13">
        <v>0</v>
      </c>
      <c r="CV1138" s="13">
        <v>0</v>
      </c>
      <c r="CW1138" s="13">
        <v>0</v>
      </c>
      <c r="CX1138" s="13">
        <v>0</v>
      </c>
      <c r="CY1138" s="13">
        <v>0</v>
      </c>
      <c r="CZ1138" s="13">
        <v>0</v>
      </c>
      <c r="DA1138" s="13">
        <v>0</v>
      </c>
      <c r="DB1138" s="13">
        <v>0</v>
      </c>
      <c r="DC1138" s="13">
        <v>0</v>
      </c>
      <c r="DD1138" s="13">
        <v>0</v>
      </c>
      <c r="DE1138" s="13">
        <v>0</v>
      </c>
      <c r="DF1138" s="13">
        <v>0</v>
      </c>
      <c r="DG1138" s="13">
        <v>0</v>
      </c>
      <c r="DH1138" s="13">
        <v>0</v>
      </c>
      <c r="DI1138" s="13">
        <v>0</v>
      </c>
      <c r="DJ1138" s="13">
        <v>0</v>
      </c>
      <c r="DK1138" s="13">
        <v>0</v>
      </c>
    </row>
    <row r="1139" spans="1:115">
      <c r="A1139" s="3" t="s">
        <v>66112</v>
      </c>
      <c r="B1139" s="3" t="s">
        <v>66112</v>
      </c>
      <c r="C1139" s="3" t="s">
        <v>66112</v>
      </c>
      <c r="D1139" s="13">
        <v>113</v>
      </c>
      <c r="E1139" s="13">
        <v>113</v>
      </c>
      <c r="H1139" s="3" t="s">
        <v>66113</v>
      </c>
      <c r="I1139" s="3" t="s">
        <v>66114</v>
      </c>
      <c r="J1139" s="13">
        <v>1</v>
      </c>
      <c r="K1139" s="13">
        <v>100.114</v>
      </c>
      <c r="L1139" s="13"/>
      <c r="M1139" s="13"/>
      <c r="N1139" s="13"/>
      <c r="O1139" s="13"/>
      <c r="P1139" s="13">
        <v>1</v>
      </c>
      <c r="Q1139" s="13">
        <v>126.718</v>
      </c>
      <c r="R1139" s="12">
        <v>3.8239100000000002E-15</v>
      </c>
      <c r="S1139" s="13">
        <v>126.72</v>
      </c>
      <c r="T1139" s="13"/>
      <c r="U1139" s="13"/>
      <c r="V1139" s="13"/>
      <c r="W1139" s="13"/>
      <c r="X1139" s="13"/>
      <c r="Y1139" s="13"/>
      <c r="Z1139" s="13"/>
      <c r="AA1139" s="13"/>
      <c r="AB1139" s="13">
        <v>1</v>
      </c>
      <c r="AC1139" s="13">
        <v>145.03100000000001</v>
      </c>
      <c r="AD1139" s="12">
        <v>3.1399999999999998E-22</v>
      </c>
      <c r="AE1139" s="13">
        <v>145.03</v>
      </c>
      <c r="AF1139" s="13">
        <v>1</v>
      </c>
      <c r="AG1139" s="13">
        <v>161.203</v>
      </c>
      <c r="AH1139" s="12">
        <v>2.4533500000000002E-38</v>
      </c>
      <c r="AI1139" s="13">
        <v>161.19999999999999</v>
      </c>
      <c r="AJ1139" s="13">
        <v>1</v>
      </c>
      <c r="AK1139" s="13">
        <v>102.881</v>
      </c>
      <c r="AL1139" s="12">
        <v>3.0936E-15</v>
      </c>
      <c r="AM1139" s="13">
        <v>128.16999999999999</v>
      </c>
      <c r="AN1139" s="13">
        <v>1</v>
      </c>
      <c r="AO1139" s="13">
        <v>149.49600000000001</v>
      </c>
      <c r="AP1139" s="12">
        <v>8.6930499999999996E-29</v>
      </c>
      <c r="AQ1139" s="13">
        <v>149.5</v>
      </c>
      <c r="AR1139" s="13">
        <v>1</v>
      </c>
      <c r="AS1139" s="13">
        <v>168.64099999999999</v>
      </c>
      <c r="AT1139" s="12">
        <v>1.7263299999999999E-49</v>
      </c>
      <c r="AU1139" s="13">
        <v>168.64</v>
      </c>
      <c r="AV1139" s="13">
        <v>1</v>
      </c>
      <c r="AW1139" s="13">
        <v>117.27</v>
      </c>
      <c r="AX1139" s="12">
        <v>2.348E-21</v>
      </c>
      <c r="AY1139" s="13">
        <v>141.74</v>
      </c>
      <c r="AZ1139" s="13"/>
      <c r="BA1139" s="13"/>
      <c r="BB1139" s="13"/>
      <c r="BC1139" s="13"/>
      <c r="BD1139" s="13"/>
      <c r="BE1139" s="13"/>
      <c r="BF1139" s="13"/>
      <c r="BG1139" s="13"/>
      <c r="BH1139" s="13"/>
      <c r="BI1139" s="13"/>
      <c r="BJ1139" s="13"/>
      <c r="BK1139" s="13"/>
      <c r="BL1139" s="13"/>
      <c r="BM1139" s="13"/>
      <c r="BN1139" s="13"/>
      <c r="BO1139" s="13"/>
      <c r="BP1139" s="13">
        <v>1</v>
      </c>
      <c r="BQ1139" s="13">
        <v>100.869</v>
      </c>
      <c r="BR1139" s="12">
        <v>4.8161399999999999E-8</v>
      </c>
      <c r="BS1139" s="13">
        <v>100.87</v>
      </c>
      <c r="BT1139" s="13">
        <v>1</v>
      </c>
      <c r="BU1139" s="13">
        <v>110.092</v>
      </c>
      <c r="BV1139" s="12">
        <v>6.5861500000000001E-9</v>
      </c>
      <c r="BW1139" s="13">
        <v>110.09</v>
      </c>
      <c r="BX1139" s="13">
        <v>1</v>
      </c>
      <c r="BY1139" s="13">
        <v>100.114</v>
      </c>
      <c r="BZ1139" s="12">
        <v>9.5165599999999998E-8</v>
      </c>
      <c r="CA1139" s="13">
        <v>100.11</v>
      </c>
      <c r="CB1139" s="13">
        <v>0</v>
      </c>
      <c r="CC1139" s="13">
        <v>0</v>
      </c>
      <c r="CD1139" s="13"/>
      <c r="CE1139" s="13"/>
      <c r="CF1139" s="13">
        <v>1</v>
      </c>
      <c r="CG1139" s="13" t="s">
        <v>66120</v>
      </c>
      <c r="CH1139" s="12">
        <v>1.7263299999999999E-49</v>
      </c>
      <c r="CI1139" s="13">
        <v>168.64</v>
      </c>
      <c r="CJ1139" s="13" t="s">
        <v>66121</v>
      </c>
      <c r="CK1139" s="13" t="s">
        <v>66122</v>
      </c>
      <c r="CL1139" s="13" t="s">
        <v>66123</v>
      </c>
      <c r="CM1139" s="13">
        <v>11</v>
      </c>
      <c r="CN1139" s="13">
        <v>3</v>
      </c>
      <c r="CO1139" s="13">
        <v>595.97585000000004</v>
      </c>
      <c r="CP1139" s="13">
        <v>-6.4695000000000003E-2</v>
      </c>
      <c r="CQ1139" s="13">
        <v>107550000</v>
      </c>
      <c r="CR1139" s="13"/>
      <c r="CS1139" s="13">
        <v>0</v>
      </c>
      <c r="CT1139" s="13">
        <v>5760600</v>
      </c>
      <c r="CU1139" s="13">
        <v>0</v>
      </c>
      <c r="CV1139" s="13">
        <v>0</v>
      </c>
      <c r="CW1139" s="13">
        <v>431090</v>
      </c>
      <c r="CX1139" s="13">
        <v>21004000</v>
      </c>
      <c r="CY1139" s="13">
        <v>28545000</v>
      </c>
      <c r="CZ1139" s="13">
        <v>24730000</v>
      </c>
      <c r="DA1139" s="13">
        <v>11318000</v>
      </c>
      <c r="DB1139" s="13">
        <v>13710000</v>
      </c>
      <c r="DC1139" s="13">
        <v>0</v>
      </c>
      <c r="DD1139" s="13">
        <v>0</v>
      </c>
      <c r="DE1139" s="13">
        <v>0</v>
      </c>
      <c r="DF1139" s="13">
        <v>0</v>
      </c>
      <c r="DG1139" s="13">
        <v>661540</v>
      </c>
      <c r="DH1139" s="13">
        <v>178320</v>
      </c>
      <c r="DI1139" s="13">
        <v>1212600</v>
      </c>
      <c r="DJ1139" s="13">
        <v>0</v>
      </c>
      <c r="DK1139" s="13">
        <v>10</v>
      </c>
    </row>
    <row r="1140" spans="1:115">
      <c r="A1140" s="3" t="s">
        <v>66124</v>
      </c>
      <c r="B1140" s="3" t="s">
        <v>66124</v>
      </c>
      <c r="C1140" s="3" t="s">
        <v>66124</v>
      </c>
      <c r="D1140" s="13">
        <v>138</v>
      </c>
      <c r="E1140" s="13">
        <v>138</v>
      </c>
      <c r="H1140" s="3" t="s">
        <v>63382</v>
      </c>
      <c r="I1140" s="3" t="s">
        <v>66125</v>
      </c>
      <c r="J1140" s="13">
        <v>0.999977</v>
      </c>
      <c r="K1140" s="13">
        <v>46.360500000000002</v>
      </c>
      <c r="L1140" s="13"/>
      <c r="M1140" s="13"/>
      <c r="N1140" s="13"/>
      <c r="O1140" s="13"/>
      <c r="P1140" s="13"/>
      <c r="Q1140" s="13"/>
      <c r="R1140" s="13"/>
      <c r="S1140" s="13"/>
      <c r="T1140" s="13"/>
      <c r="U1140" s="13"/>
      <c r="V1140" s="13"/>
      <c r="W1140" s="13"/>
      <c r="X1140" s="13"/>
      <c r="Y1140" s="13"/>
      <c r="Z1140" s="13"/>
      <c r="AA1140" s="13"/>
      <c r="AB1140" s="13"/>
      <c r="AC1140" s="13"/>
      <c r="AD1140" s="13"/>
      <c r="AE1140" s="13"/>
      <c r="AF1140" s="13"/>
      <c r="AG1140" s="13"/>
      <c r="AH1140" s="13"/>
      <c r="AI1140" s="13"/>
      <c r="AJ1140" s="13">
        <v>1</v>
      </c>
      <c r="AK1140" s="13">
        <v>86.282799999999995</v>
      </c>
      <c r="AL1140" s="12">
        <v>5.7017100000000004E-47</v>
      </c>
      <c r="AM1140" s="13">
        <v>167.93</v>
      </c>
      <c r="AN1140" s="13"/>
      <c r="AO1140" s="13"/>
      <c r="AP1140" s="13"/>
      <c r="AQ1140" s="13"/>
      <c r="AR1140" s="13">
        <v>0.99989300000000003</v>
      </c>
      <c r="AS1140" s="13">
        <v>39.7699</v>
      </c>
      <c r="AT1140" s="12">
        <v>7.9620600000000001E-5</v>
      </c>
      <c r="AU1140" s="13">
        <v>93.435000000000002</v>
      </c>
      <c r="AV1140" s="13">
        <v>0.999977</v>
      </c>
      <c r="AW1140" s="13">
        <v>46.360500000000002</v>
      </c>
      <c r="AX1140" s="12">
        <v>3.6778000000000002E-28</v>
      </c>
      <c r="AY1140" s="13">
        <v>138.49</v>
      </c>
      <c r="AZ1140" s="13"/>
      <c r="BA1140" s="13"/>
      <c r="BB1140" s="13"/>
      <c r="BC1140" s="13"/>
      <c r="BD1140" s="13"/>
      <c r="BE1140" s="13"/>
      <c r="BF1140" s="13"/>
      <c r="BG1140" s="13"/>
      <c r="BH1140" s="13"/>
      <c r="BI1140" s="13"/>
      <c r="BJ1140" s="13"/>
      <c r="BK1140" s="13"/>
      <c r="BL1140" s="13"/>
      <c r="BM1140" s="13"/>
      <c r="BN1140" s="13"/>
      <c r="BO1140" s="13"/>
      <c r="BP1140" s="13">
        <v>0</v>
      </c>
      <c r="BQ1140" s="13">
        <v>0</v>
      </c>
      <c r="BR1140" s="13"/>
      <c r="BS1140" s="13"/>
      <c r="BT1140" s="13"/>
      <c r="BU1140" s="13"/>
      <c r="BV1140" s="13"/>
      <c r="BW1140" s="13"/>
      <c r="BX1140" s="13"/>
      <c r="BY1140" s="13"/>
      <c r="BZ1140" s="13"/>
      <c r="CA1140" s="13"/>
      <c r="CB1140" s="13"/>
      <c r="CC1140" s="13"/>
      <c r="CD1140" s="13"/>
      <c r="CE1140" s="13"/>
      <c r="CF1140" s="13">
        <v>1</v>
      </c>
      <c r="CG1140" s="13" t="s">
        <v>66126</v>
      </c>
      <c r="CH1140" s="12">
        <v>5.7017100000000004E-47</v>
      </c>
      <c r="CI1140" s="13">
        <v>167.93</v>
      </c>
      <c r="CJ1140" s="13" t="s">
        <v>66127</v>
      </c>
      <c r="CK1140" s="13" t="s">
        <v>66128</v>
      </c>
      <c r="CL1140" s="13" t="s">
        <v>66129</v>
      </c>
      <c r="CM1140" s="13">
        <v>9</v>
      </c>
      <c r="CN1140" s="13">
        <v>3</v>
      </c>
      <c r="CO1140" s="13">
        <v>736.38999000000001</v>
      </c>
      <c r="CP1140" s="13">
        <v>-0.56852999999999998</v>
      </c>
      <c r="CQ1140" s="13">
        <v>3395200</v>
      </c>
      <c r="CR1140" s="13"/>
      <c r="CS1140" s="13">
        <v>0</v>
      </c>
      <c r="CT1140" s="13">
        <v>0</v>
      </c>
      <c r="CU1140" s="13">
        <v>0</v>
      </c>
      <c r="CV1140" s="13">
        <v>0</v>
      </c>
      <c r="CW1140" s="13">
        <v>0</v>
      </c>
      <c r="CX1140" s="13">
        <v>0</v>
      </c>
      <c r="CY1140" s="13">
        <v>1036600</v>
      </c>
      <c r="CZ1140" s="13">
        <v>0</v>
      </c>
      <c r="DA1140" s="13">
        <v>1796500</v>
      </c>
      <c r="DB1140" s="13">
        <v>562060</v>
      </c>
      <c r="DC1140" s="13">
        <v>0</v>
      </c>
      <c r="DD1140" s="13">
        <v>0</v>
      </c>
      <c r="DE1140" s="13">
        <v>0</v>
      </c>
      <c r="DF1140" s="13">
        <v>0</v>
      </c>
      <c r="DG1140" s="13">
        <v>0</v>
      </c>
      <c r="DH1140" s="13">
        <v>0</v>
      </c>
      <c r="DI1140" s="13">
        <v>0</v>
      </c>
      <c r="DJ1140" s="13">
        <v>0</v>
      </c>
      <c r="DK1140" s="13">
        <v>3</v>
      </c>
    </row>
    <row r="1141" spans="1:115">
      <c r="A1141" s="3" t="s">
        <v>66130</v>
      </c>
      <c r="B1141" s="3" t="s">
        <v>66131</v>
      </c>
      <c r="C1141" s="3" t="s">
        <v>66131</v>
      </c>
      <c r="D1141" s="13">
        <v>47</v>
      </c>
      <c r="E1141" s="13">
        <v>47</v>
      </c>
      <c r="H1141" s="3" t="s">
        <v>66132</v>
      </c>
      <c r="I1141" s="3" t="s">
        <v>66133</v>
      </c>
      <c r="J1141" s="13">
        <v>1</v>
      </c>
      <c r="K1141" s="13">
        <v>119.292</v>
      </c>
      <c r="L1141" s="13">
        <v>1</v>
      </c>
      <c r="M1141" s="13">
        <v>119.292</v>
      </c>
      <c r="N1141" s="12">
        <v>1.5997300000000001E-52</v>
      </c>
      <c r="O1141" s="13">
        <v>169.02</v>
      </c>
      <c r="P1141" s="13"/>
      <c r="Q1141" s="13"/>
      <c r="R1141" s="13"/>
      <c r="S1141" s="13"/>
      <c r="T1141" s="13"/>
      <c r="U1141" s="13"/>
      <c r="V1141" s="13"/>
      <c r="W1141" s="13"/>
      <c r="X1141" s="13"/>
      <c r="Y1141" s="13"/>
      <c r="Z1141" s="13"/>
      <c r="AA1141" s="13"/>
      <c r="AB1141" s="13"/>
      <c r="AC1141" s="13"/>
      <c r="AD1141" s="13"/>
      <c r="AE1141" s="13"/>
      <c r="AF1141" s="13"/>
      <c r="AG1141" s="13"/>
      <c r="AH1141" s="13"/>
      <c r="AI1141" s="13"/>
      <c r="AJ1141" s="13"/>
      <c r="AK1141" s="13"/>
      <c r="AL1141" s="13"/>
      <c r="AM1141" s="13"/>
      <c r="AN1141" s="13"/>
      <c r="AO1141" s="13"/>
      <c r="AP1141" s="13"/>
      <c r="AQ1141" s="13"/>
      <c r="AR1141" s="13"/>
      <c r="AS1141" s="13"/>
      <c r="AT1141" s="13"/>
      <c r="AU1141" s="13"/>
      <c r="AV1141" s="13"/>
      <c r="AW1141" s="13"/>
      <c r="AX1141" s="13"/>
      <c r="AY1141" s="13"/>
      <c r="AZ1141" s="13"/>
      <c r="BA1141" s="13"/>
      <c r="BB1141" s="13"/>
      <c r="BC1141" s="13"/>
      <c r="BD1141" s="13"/>
      <c r="BE1141" s="13"/>
      <c r="BF1141" s="13"/>
      <c r="BG1141" s="13"/>
      <c r="BH1141" s="13"/>
      <c r="BI1141" s="13"/>
      <c r="BJ1141" s="13"/>
      <c r="BK1141" s="13"/>
      <c r="BL1141" s="13"/>
      <c r="BM1141" s="13"/>
      <c r="BN1141" s="13"/>
      <c r="BO1141" s="13"/>
      <c r="BP1141" s="13"/>
      <c r="BQ1141" s="13"/>
      <c r="BR1141" s="13"/>
      <c r="BS1141" s="13"/>
      <c r="BT1141" s="13"/>
      <c r="BU1141" s="13"/>
      <c r="BV1141" s="13"/>
      <c r="BW1141" s="13"/>
      <c r="BX1141" s="13"/>
      <c r="BY1141" s="13"/>
      <c r="BZ1141" s="13"/>
      <c r="CA1141" s="13"/>
      <c r="CB1141" s="13"/>
      <c r="CC1141" s="13"/>
      <c r="CD1141" s="13"/>
      <c r="CE1141" s="13"/>
      <c r="CF1141" s="13">
        <v>1</v>
      </c>
      <c r="CG1141" s="13" t="s">
        <v>66134</v>
      </c>
      <c r="CH1141" s="12">
        <v>1.5997300000000001E-52</v>
      </c>
      <c r="CI1141" s="13">
        <v>169.02</v>
      </c>
      <c r="CJ1141" s="13" t="s">
        <v>66135</v>
      </c>
      <c r="CK1141" s="13" t="s">
        <v>66136</v>
      </c>
      <c r="CL1141" s="13" t="s">
        <v>66137</v>
      </c>
      <c r="CM1141" s="13">
        <v>1</v>
      </c>
      <c r="CN1141" s="13">
        <v>3</v>
      </c>
      <c r="CO1141" s="13">
        <v>984.46947999999998</v>
      </c>
      <c r="CP1141" s="13">
        <v>0.61902000000000001</v>
      </c>
      <c r="CQ1141" s="13">
        <v>7935000</v>
      </c>
      <c r="CR1141" s="13"/>
      <c r="CS1141" s="13">
        <v>7935000</v>
      </c>
      <c r="CT1141" s="13">
        <v>0</v>
      </c>
      <c r="CU1141" s="13">
        <v>0</v>
      </c>
      <c r="CV1141" s="13">
        <v>0</v>
      </c>
      <c r="CW1141" s="13">
        <v>0</v>
      </c>
      <c r="CX1141" s="13">
        <v>0</v>
      </c>
      <c r="CY1141" s="13">
        <v>0</v>
      </c>
      <c r="CZ1141" s="13">
        <v>0</v>
      </c>
      <c r="DA1141" s="13">
        <v>0</v>
      </c>
      <c r="DB1141" s="13">
        <v>0</v>
      </c>
      <c r="DC1141" s="13">
        <v>0</v>
      </c>
      <c r="DD1141" s="13">
        <v>0</v>
      </c>
      <c r="DE1141" s="13">
        <v>0</v>
      </c>
      <c r="DF1141" s="13">
        <v>0</v>
      </c>
      <c r="DG1141" s="13">
        <v>0</v>
      </c>
      <c r="DH1141" s="13">
        <v>0</v>
      </c>
      <c r="DI1141" s="13">
        <v>0</v>
      </c>
      <c r="DJ1141" s="13">
        <v>0</v>
      </c>
      <c r="DK1141" s="13">
        <v>1</v>
      </c>
    </row>
    <row r="1142" spans="1:115">
      <c r="A1142" s="3" t="s">
        <v>66138</v>
      </c>
      <c r="B1142" s="3" t="s">
        <v>66138</v>
      </c>
      <c r="C1142" s="3" t="s">
        <v>66138</v>
      </c>
      <c r="D1142" s="13">
        <v>59</v>
      </c>
      <c r="E1142" s="13">
        <v>59</v>
      </c>
      <c r="H1142" s="3" t="s">
        <v>66139</v>
      </c>
      <c r="I1142" s="3" t="s">
        <v>66140</v>
      </c>
      <c r="J1142" s="13">
        <v>0.99988699999999997</v>
      </c>
      <c r="K1142" s="13">
        <v>39.479399999999998</v>
      </c>
      <c r="L1142" s="13"/>
      <c r="M1142" s="13"/>
      <c r="N1142" s="13"/>
      <c r="O1142" s="13"/>
      <c r="P1142" s="13"/>
      <c r="Q1142" s="13"/>
      <c r="R1142" s="13"/>
      <c r="S1142" s="13"/>
      <c r="T1142" s="13">
        <v>0.99988699999999997</v>
      </c>
      <c r="U1142" s="13">
        <v>39.479399999999998</v>
      </c>
      <c r="V1142" s="13">
        <v>5.2749999999999998E-2</v>
      </c>
      <c r="W1142" s="13">
        <v>85.213999999999999</v>
      </c>
      <c r="X1142" s="13"/>
      <c r="Y1142" s="13"/>
      <c r="Z1142" s="13"/>
      <c r="AA1142" s="13"/>
      <c r="AB1142" s="13"/>
      <c r="AC1142" s="13"/>
      <c r="AD1142" s="13"/>
      <c r="AE1142" s="13"/>
      <c r="AF1142" s="13"/>
      <c r="AG1142" s="13"/>
      <c r="AH1142" s="13"/>
      <c r="AI1142" s="13"/>
      <c r="AJ1142" s="13"/>
      <c r="AK1142" s="13"/>
      <c r="AL1142" s="13"/>
      <c r="AM1142" s="13"/>
      <c r="AN1142" s="13"/>
      <c r="AO1142" s="13"/>
      <c r="AP1142" s="13"/>
      <c r="AQ1142" s="13"/>
      <c r="AR1142" s="13"/>
      <c r="AS1142" s="13"/>
      <c r="AT1142" s="13"/>
      <c r="AU1142" s="13"/>
      <c r="AV1142" s="13"/>
      <c r="AW1142" s="13"/>
      <c r="AX1142" s="13"/>
      <c r="AY1142" s="13"/>
      <c r="AZ1142" s="13"/>
      <c r="BA1142" s="13"/>
      <c r="BB1142" s="13"/>
      <c r="BC1142" s="13"/>
      <c r="BD1142" s="13"/>
      <c r="BE1142" s="13"/>
      <c r="BF1142" s="13"/>
      <c r="BG1142" s="13"/>
      <c r="BH1142" s="13"/>
      <c r="BI1142" s="13"/>
      <c r="BJ1142" s="13"/>
      <c r="BK1142" s="13"/>
      <c r="BL1142" s="13"/>
      <c r="BM1142" s="13"/>
      <c r="BN1142" s="13"/>
      <c r="BO1142" s="13"/>
      <c r="BP1142" s="13"/>
      <c r="BQ1142" s="13"/>
      <c r="BR1142" s="13"/>
      <c r="BS1142" s="13"/>
      <c r="BT1142" s="13"/>
      <c r="BU1142" s="13"/>
      <c r="BV1142" s="13"/>
      <c r="BW1142" s="13"/>
      <c r="BX1142" s="13"/>
      <c r="BY1142" s="13"/>
      <c r="BZ1142" s="13"/>
      <c r="CA1142" s="13"/>
      <c r="CB1142" s="13"/>
      <c r="CC1142" s="13"/>
      <c r="CD1142" s="13"/>
      <c r="CE1142" s="13"/>
      <c r="CF1142" s="13">
        <v>1</v>
      </c>
      <c r="CG1142" s="13" t="s">
        <v>66141</v>
      </c>
      <c r="CH1142" s="13">
        <v>5.2749999999999998E-2</v>
      </c>
      <c r="CI1142" s="13">
        <v>85.213999999999999</v>
      </c>
      <c r="CJ1142" s="13" t="s">
        <v>66142</v>
      </c>
      <c r="CK1142" s="13" t="s">
        <v>66143</v>
      </c>
      <c r="CL1142" s="13" t="s">
        <v>66144</v>
      </c>
      <c r="CM1142" s="13">
        <v>1</v>
      </c>
      <c r="CN1142" s="13">
        <v>2</v>
      </c>
      <c r="CO1142" s="13">
        <v>380.71361000000002</v>
      </c>
      <c r="CP1142" s="13">
        <v>0.17072000000000001</v>
      </c>
      <c r="CQ1142" s="13">
        <v>0</v>
      </c>
      <c r="CR1142" s="13"/>
      <c r="CS1142" s="13">
        <v>0</v>
      </c>
      <c r="CT1142" s="13">
        <v>0</v>
      </c>
      <c r="CU1142" s="13">
        <v>0</v>
      </c>
      <c r="CV1142" s="13">
        <v>0</v>
      </c>
      <c r="CW1142" s="13">
        <v>0</v>
      </c>
      <c r="CX1142" s="13">
        <v>0</v>
      </c>
      <c r="CY1142" s="13">
        <v>0</v>
      </c>
      <c r="CZ1142" s="13">
        <v>0</v>
      </c>
      <c r="DA1142" s="13">
        <v>0</v>
      </c>
      <c r="DB1142" s="13">
        <v>0</v>
      </c>
      <c r="DC1142" s="13">
        <v>0</v>
      </c>
      <c r="DD1142" s="13">
        <v>0</v>
      </c>
      <c r="DE1142" s="13">
        <v>0</v>
      </c>
      <c r="DF1142" s="13">
        <v>0</v>
      </c>
      <c r="DG1142" s="13">
        <v>0</v>
      </c>
      <c r="DH1142" s="13">
        <v>0</v>
      </c>
      <c r="DI1142" s="13">
        <v>0</v>
      </c>
      <c r="DJ1142" s="13">
        <v>0</v>
      </c>
      <c r="DK1142" s="13">
        <v>1</v>
      </c>
    </row>
    <row r="1143" spans="1:115">
      <c r="A1143" s="3" t="s">
        <v>66145</v>
      </c>
      <c r="B1143" s="3" t="s">
        <v>66145</v>
      </c>
      <c r="C1143" s="3" t="s">
        <v>66145</v>
      </c>
      <c r="D1143" s="13">
        <v>543</v>
      </c>
      <c r="E1143" s="13">
        <v>543</v>
      </c>
      <c r="H1143" s="3" t="s">
        <v>59925</v>
      </c>
      <c r="I1143" s="3" t="s">
        <v>66146</v>
      </c>
      <c r="J1143" s="13">
        <v>1</v>
      </c>
      <c r="K1143" s="13">
        <v>74.183000000000007</v>
      </c>
      <c r="L1143" s="13">
        <v>1</v>
      </c>
      <c r="M1143" s="13">
        <v>151.54400000000001</v>
      </c>
      <c r="N1143" s="12">
        <v>2.6479700000000001E-32</v>
      </c>
      <c r="O1143" s="13">
        <v>151.54</v>
      </c>
      <c r="P1143" s="13"/>
      <c r="Q1143" s="13"/>
      <c r="R1143" s="13"/>
      <c r="S1143" s="13"/>
      <c r="T1143" s="13">
        <v>0</v>
      </c>
      <c r="U1143" s="13">
        <v>0</v>
      </c>
      <c r="V1143" s="13"/>
      <c r="W1143" s="13"/>
      <c r="X1143" s="13"/>
      <c r="Y1143" s="13"/>
      <c r="Z1143" s="13"/>
      <c r="AA1143" s="13"/>
      <c r="AB1143" s="13"/>
      <c r="AC1143" s="13"/>
      <c r="AD1143" s="13"/>
      <c r="AE1143" s="13"/>
      <c r="AF1143" s="13">
        <v>0</v>
      </c>
      <c r="AG1143" s="13">
        <v>0</v>
      </c>
      <c r="AH1143" s="13"/>
      <c r="AI1143" s="13"/>
      <c r="AJ1143" s="13"/>
      <c r="AK1143" s="13"/>
      <c r="AL1143" s="13"/>
      <c r="AM1143" s="13"/>
      <c r="AN1143" s="13"/>
      <c r="AO1143" s="13"/>
      <c r="AP1143" s="13"/>
      <c r="AQ1143" s="13"/>
      <c r="AR1143" s="13">
        <v>1</v>
      </c>
      <c r="AS1143" s="13">
        <v>57.505099999999999</v>
      </c>
      <c r="AT1143" s="13">
        <v>0.37053900000000001</v>
      </c>
      <c r="AU1143" s="13">
        <v>57.505000000000003</v>
      </c>
      <c r="AV1143" s="13">
        <v>0</v>
      </c>
      <c r="AW1143" s="13">
        <v>0</v>
      </c>
      <c r="AX1143" s="13"/>
      <c r="AY1143" s="13"/>
      <c r="AZ1143" s="13">
        <v>1</v>
      </c>
      <c r="BA1143" s="13">
        <v>83.057699999999997</v>
      </c>
      <c r="BB1143" s="13">
        <v>9.8012300000000006E-4</v>
      </c>
      <c r="BC1143" s="13">
        <v>83.058000000000007</v>
      </c>
      <c r="BD1143" s="13">
        <v>1</v>
      </c>
      <c r="BE1143" s="13">
        <v>130.703</v>
      </c>
      <c r="BF1143" s="12">
        <v>1.3874E-19</v>
      </c>
      <c r="BG1143" s="13">
        <v>130.69999999999999</v>
      </c>
      <c r="BH1143" s="13">
        <v>1</v>
      </c>
      <c r="BI1143" s="13">
        <v>74.183000000000007</v>
      </c>
      <c r="BJ1143" s="13">
        <v>1.18493E-2</v>
      </c>
      <c r="BK1143" s="13">
        <v>74.183000000000007</v>
      </c>
      <c r="BL1143" s="13">
        <v>0</v>
      </c>
      <c r="BM1143" s="13">
        <v>0</v>
      </c>
      <c r="BN1143" s="13"/>
      <c r="BO1143" s="13"/>
      <c r="BP1143" s="13"/>
      <c r="BQ1143" s="13"/>
      <c r="BR1143" s="13"/>
      <c r="BS1143" s="13"/>
      <c r="BT1143" s="13">
        <v>0</v>
      </c>
      <c r="BU1143" s="13">
        <v>0</v>
      </c>
      <c r="BV1143" s="13"/>
      <c r="BW1143" s="13"/>
      <c r="BX1143" s="13"/>
      <c r="BY1143" s="13"/>
      <c r="BZ1143" s="13"/>
      <c r="CA1143" s="13"/>
      <c r="CB1143" s="13">
        <v>0</v>
      </c>
      <c r="CC1143" s="13">
        <v>0</v>
      </c>
      <c r="CD1143" s="13"/>
      <c r="CE1143" s="13"/>
      <c r="CF1143" s="13">
        <v>1</v>
      </c>
      <c r="CG1143" s="13" t="s">
        <v>66147</v>
      </c>
      <c r="CH1143" s="12">
        <v>2.6479700000000001E-32</v>
      </c>
      <c r="CI1143" s="13">
        <v>151.54</v>
      </c>
      <c r="CJ1143" s="13" t="s">
        <v>66148</v>
      </c>
      <c r="CK1143" s="13" t="s">
        <v>66149</v>
      </c>
      <c r="CL1143" s="13" t="s">
        <v>66150</v>
      </c>
      <c r="CM1143" s="13">
        <v>18</v>
      </c>
      <c r="CN1143" s="13">
        <v>2</v>
      </c>
      <c r="CO1143" s="13">
        <v>1027.9353000000001</v>
      </c>
      <c r="CP1143" s="13">
        <v>2.0158999999999998</v>
      </c>
      <c r="CQ1143" s="13">
        <v>410740</v>
      </c>
      <c r="CR1143" s="13"/>
      <c r="CS1143" s="13">
        <v>164900</v>
      </c>
      <c r="CT1143" s="13">
        <v>0</v>
      </c>
      <c r="CU1143" s="13">
        <v>0</v>
      </c>
      <c r="CV1143" s="13">
        <v>0</v>
      </c>
      <c r="CW1143" s="13">
        <v>0</v>
      </c>
      <c r="CX1143" s="13">
        <v>0</v>
      </c>
      <c r="CY1143" s="13">
        <v>0</v>
      </c>
      <c r="CZ1143" s="13">
        <v>0</v>
      </c>
      <c r="DA1143" s="13">
        <v>41140</v>
      </c>
      <c r="DB1143" s="13">
        <v>0</v>
      </c>
      <c r="DC1143" s="13">
        <v>50690</v>
      </c>
      <c r="DD1143" s="13">
        <v>104070</v>
      </c>
      <c r="DE1143" s="13">
        <v>49935</v>
      </c>
      <c r="DF1143" s="13">
        <v>0</v>
      </c>
      <c r="DG1143" s="13">
        <v>0</v>
      </c>
      <c r="DH1143" s="13">
        <v>0</v>
      </c>
      <c r="DI1143" s="13">
        <v>0</v>
      </c>
      <c r="DJ1143" s="13">
        <v>0</v>
      </c>
      <c r="DK1143" s="13">
        <v>5</v>
      </c>
    </row>
    <row r="1144" spans="1:115">
      <c r="A1144" s="3" t="s">
        <v>66145</v>
      </c>
      <c r="B1144" s="3" t="s">
        <v>66145</v>
      </c>
      <c r="C1144" s="3" t="s">
        <v>66145</v>
      </c>
      <c r="D1144" s="13">
        <v>212</v>
      </c>
      <c r="E1144" s="13">
        <v>212</v>
      </c>
      <c r="H1144" s="3" t="s">
        <v>59925</v>
      </c>
      <c r="I1144" s="3" t="s">
        <v>66146</v>
      </c>
      <c r="J1144" s="13">
        <v>1</v>
      </c>
      <c r="K1144" s="13">
        <v>294.12599999999998</v>
      </c>
      <c r="L1144" s="13">
        <v>0</v>
      </c>
      <c r="M1144" s="13">
        <v>0</v>
      </c>
      <c r="N1144" s="13"/>
      <c r="O1144" s="13"/>
      <c r="P1144" s="13">
        <v>1</v>
      </c>
      <c r="Q1144" s="13">
        <v>294.12599999999998</v>
      </c>
      <c r="R1144" s="12">
        <v>2.8029700000000001E-148</v>
      </c>
      <c r="S1144" s="13">
        <v>294.13</v>
      </c>
      <c r="T1144" s="13"/>
      <c r="U1144" s="13"/>
      <c r="V1144" s="13"/>
      <c r="W1144" s="13"/>
      <c r="X1144" s="13"/>
      <c r="Y1144" s="13"/>
      <c r="Z1144" s="13"/>
      <c r="AA1144" s="13"/>
      <c r="AB1144" s="13"/>
      <c r="AC1144" s="13"/>
      <c r="AD1144" s="13"/>
      <c r="AE1144" s="13"/>
      <c r="AF1144" s="13">
        <v>0</v>
      </c>
      <c r="AG1144" s="13">
        <v>0</v>
      </c>
      <c r="AH1144" s="13"/>
      <c r="AI1144" s="13"/>
      <c r="AJ1144" s="13">
        <v>1</v>
      </c>
      <c r="AK1144" s="13">
        <v>308.714</v>
      </c>
      <c r="AL1144" s="12">
        <v>4.4600099999999999E-161</v>
      </c>
      <c r="AM1144" s="13">
        <v>308.70999999999998</v>
      </c>
      <c r="AN1144" s="13"/>
      <c r="AO1144" s="13"/>
      <c r="AP1144" s="13"/>
      <c r="AQ1144" s="13"/>
      <c r="AR1144" s="13"/>
      <c r="AS1144" s="13"/>
      <c r="AT1144" s="13"/>
      <c r="AU1144" s="13"/>
      <c r="AV1144" s="13"/>
      <c r="AW1144" s="13"/>
      <c r="AX1144" s="13"/>
      <c r="AY1144" s="13"/>
      <c r="AZ1144" s="13"/>
      <c r="BA1144" s="13"/>
      <c r="BB1144" s="13"/>
      <c r="BC1144" s="13"/>
      <c r="BD1144" s="13"/>
      <c r="BE1144" s="13"/>
      <c r="BF1144" s="13"/>
      <c r="BG1144" s="13"/>
      <c r="BH1144" s="13"/>
      <c r="BI1144" s="13"/>
      <c r="BJ1144" s="13"/>
      <c r="BK1144" s="13"/>
      <c r="BL1144" s="13"/>
      <c r="BM1144" s="13"/>
      <c r="BN1144" s="13"/>
      <c r="BO1144" s="13"/>
      <c r="BP1144" s="13"/>
      <c r="BQ1144" s="13"/>
      <c r="BR1144" s="13"/>
      <c r="BS1144" s="13"/>
      <c r="BT1144" s="13"/>
      <c r="BU1144" s="13"/>
      <c r="BV1144" s="13"/>
      <c r="BW1144" s="13"/>
      <c r="BX1144" s="13"/>
      <c r="BY1144" s="13"/>
      <c r="BZ1144" s="13"/>
      <c r="CA1144" s="13"/>
      <c r="CB1144" s="13"/>
      <c r="CC1144" s="13"/>
      <c r="CD1144" s="13"/>
      <c r="CE1144" s="13"/>
      <c r="CF1144" s="13">
        <v>1</v>
      </c>
      <c r="CG1144" s="13" t="s">
        <v>66151</v>
      </c>
      <c r="CH1144" s="12">
        <v>4.4600099999999999E-161</v>
      </c>
      <c r="CI1144" s="13">
        <v>308.70999999999998</v>
      </c>
      <c r="CJ1144" s="13" t="s">
        <v>66152</v>
      </c>
      <c r="CK1144" s="13" t="s">
        <v>66153</v>
      </c>
      <c r="CL1144" s="13" t="s">
        <v>66154</v>
      </c>
      <c r="CM1144" s="13">
        <v>11</v>
      </c>
      <c r="CN1144" s="13">
        <v>3</v>
      </c>
      <c r="CO1144" s="13">
        <v>807.37662999999998</v>
      </c>
      <c r="CP1144" s="13">
        <v>-2.6328999999999998</v>
      </c>
      <c r="CQ1144" s="13">
        <v>1603100</v>
      </c>
      <c r="CR1144" s="13"/>
      <c r="CS1144" s="13">
        <v>0</v>
      </c>
      <c r="CT1144" s="13">
        <v>1018500</v>
      </c>
      <c r="CU1144" s="13">
        <v>0</v>
      </c>
      <c r="CV1144" s="13">
        <v>0</v>
      </c>
      <c r="CW1144" s="13">
        <v>0</v>
      </c>
      <c r="CX1144" s="13">
        <v>0</v>
      </c>
      <c r="CY1144" s="13">
        <v>584560</v>
      </c>
      <c r="CZ1144" s="13">
        <v>0</v>
      </c>
      <c r="DA1144" s="13">
        <v>0</v>
      </c>
      <c r="DB1144" s="13">
        <v>0</v>
      </c>
      <c r="DC1144" s="13">
        <v>0</v>
      </c>
      <c r="DD1144" s="13">
        <v>0</v>
      </c>
      <c r="DE1144" s="13">
        <v>0</v>
      </c>
      <c r="DF1144" s="13">
        <v>0</v>
      </c>
      <c r="DG1144" s="13">
        <v>0</v>
      </c>
      <c r="DH1144" s="13">
        <v>0</v>
      </c>
      <c r="DI1144" s="13">
        <v>0</v>
      </c>
      <c r="DJ1144" s="13">
        <v>0</v>
      </c>
      <c r="DK1144" s="13">
        <v>2</v>
      </c>
    </row>
    <row r="1145" spans="1:115">
      <c r="A1145" s="3" t="s">
        <v>66155</v>
      </c>
      <c r="B1145" s="3" t="s">
        <v>66155</v>
      </c>
      <c r="C1145" s="3" t="s">
        <v>66155</v>
      </c>
      <c r="D1145" s="13">
        <v>74</v>
      </c>
      <c r="E1145" s="13">
        <v>74</v>
      </c>
      <c r="H1145" s="3" t="s">
        <v>63382</v>
      </c>
      <c r="I1145" s="3" t="s">
        <v>66156</v>
      </c>
      <c r="J1145" s="13">
        <v>0.99920900000000001</v>
      </c>
      <c r="K1145" s="13">
        <v>31.013400000000001</v>
      </c>
      <c r="L1145" s="13">
        <v>0.99923200000000001</v>
      </c>
      <c r="M1145" s="13">
        <v>31.145399999999999</v>
      </c>
      <c r="N1145" s="12">
        <v>3.5150200000000001E-5</v>
      </c>
      <c r="O1145" s="13">
        <v>84.953999999999994</v>
      </c>
      <c r="P1145" s="13">
        <v>0.99999899999999997</v>
      </c>
      <c r="Q1145" s="13">
        <v>61.645600000000002</v>
      </c>
      <c r="R1145" s="12">
        <v>1.27699E-49</v>
      </c>
      <c r="S1145" s="13">
        <v>171.46</v>
      </c>
      <c r="T1145" s="13">
        <v>1</v>
      </c>
      <c r="U1145" s="13">
        <v>68.964799999999997</v>
      </c>
      <c r="V1145" s="12">
        <v>6.8572199999999996E-29</v>
      </c>
      <c r="W1145" s="13">
        <v>151.05000000000001</v>
      </c>
      <c r="X1145" s="13"/>
      <c r="Y1145" s="13"/>
      <c r="Z1145" s="13"/>
      <c r="AA1145" s="13"/>
      <c r="AB1145" s="13">
        <v>0.99999899999999997</v>
      </c>
      <c r="AC1145" s="13">
        <v>58.377499999999998</v>
      </c>
      <c r="AD1145" s="12">
        <v>3.5790900000000003E-21</v>
      </c>
      <c r="AE1145" s="13">
        <v>139.75</v>
      </c>
      <c r="AF1145" s="13"/>
      <c r="AG1145" s="13"/>
      <c r="AH1145" s="13"/>
      <c r="AI1145" s="13"/>
      <c r="AJ1145" s="13">
        <v>0</v>
      </c>
      <c r="AK1145" s="13">
        <v>0</v>
      </c>
      <c r="AL1145" s="13"/>
      <c r="AM1145" s="13"/>
      <c r="AN1145" s="13">
        <v>0.965889</v>
      </c>
      <c r="AO1145" s="13">
        <v>14.520300000000001</v>
      </c>
      <c r="AP1145" s="13">
        <v>2.5031000000000001E-2</v>
      </c>
      <c r="AQ1145" s="13">
        <v>57.018000000000001</v>
      </c>
      <c r="AR1145" s="13">
        <v>0</v>
      </c>
      <c r="AS1145" s="13">
        <v>0</v>
      </c>
      <c r="AT1145" s="13"/>
      <c r="AU1145" s="13"/>
      <c r="AV1145" s="13">
        <v>0</v>
      </c>
      <c r="AW1145" s="13">
        <v>0</v>
      </c>
      <c r="AX1145" s="13"/>
      <c r="AY1145" s="13"/>
      <c r="AZ1145" s="13">
        <v>0.80983899999999998</v>
      </c>
      <c r="BA1145" s="13">
        <v>6.2927799999999996</v>
      </c>
      <c r="BB1145" s="13">
        <v>1.23047</v>
      </c>
      <c r="BC1145" s="13">
        <v>30.67</v>
      </c>
      <c r="BD1145" s="13">
        <v>0.81614100000000001</v>
      </c>
      <c r="BE1145" s="13">
        <v>6.47281</v>
      </c>
      <c r="BF1145" s="12">
        <v>1.31793E-11</v>
      </c>
      <c r="BG1145" s="13">
        <v>120.92</v>
      </c>
      <c r="BH1145" s="13">
        <v>1</v>
      </c>
      <c r="BI1145" s="13">
        <v>67.849900000000005</v>
      </c>
      <c r="BJ1145" s="12">
        <v>2.9601800000000002E-38</v>
      </c>
      <c r="BK1145" s="13">
        <v>159.74</v>
      </c>
      <c r="BL1145" s="13">
        <v>0.99991200000000002</v>
      </c>
      <c r="BM1145" s="13">
        <v>40.567100000000003</v>
      </c>
      <c r="BN1145" s="12">
        <v>6.4070099999999998E-12</v>
      </c>
      <c r="BO1145" s="13">
        <v>121.92</v>
      </c>
      <c r="BP1145" s="13">
        <v>0.999058</v>
      </c>
      <c r="BQ1145" s="13">
        <v>30.257300000000001</v>
      </c>
      <c r="BR1145" s="12">
        <v>7.10922E-11</v>
      </c>
      <c r="BS1145" s="13">
        <v>112.36</v>
      </c>
      <c r="BT1145" s="13">
        <v>0.99981200000000003</v>
      </c>
      <c r="BU1145" s="13">
        <v>37.255800000000001</v>
      </c>
      <c r="BV1145" s="12">
        <v>2.85067E-9</v>
      </c>
      <c r="BW1145" s="13">
        <v>110.92</v>
      </c>
      <c r="BX1145" s="13">
        <v>0.99920900000000001</v>
      </c>
      <c r="BY1145" s="13">
        <v>31.013400000000001</v>
      </c>
      <c r="BZ1145" s="12">
        <v>5.7592700000000002E-15</v>
      </c>
      <c r="CA1145" s="13">
        <v>122.96</v>
      </c>
      <c r="CB1145" s="13">
        <v>0.98848000000000003</v>
      </c>
      <c r="CC1145" s="13">
        <v>19.3353</v>
      </c>
      <c r="CD1145" s="12">
        <v>3.6895899999999999E-6</v>
      </c>
      <c r="CE1145" s="13">
        <v>91.924000000000007</v>
      </c>
      <c r="CF1145" s="13">
        <v>1</v>
      </c>
      <c r="CG1145" s="13" t="s">
        <v>66157</v>
      </c>
      <c r="CH1145" s="12">
        <v>1.27699E-49</v>
      </c>
      <c r="CI1145" s="13">
        <v>171.46</v>
      </c>
      <c r="CJ1145" s="13" t="s">
        <v>66158</v>
      </c>
      <c r="CK1145" s="13" t="s">
        <v>66159</v>
      </c>
      <c r="CL1145" s="13" t="s">
        <v>66160</v>
      </c>
      <c r="CM1145" s="13">
        <v>4</v>
      </c>
      <c r="CN1145" s="13">
        <v>2</v>
      </c>
      <c r="CO1145" s="13">
        <v>863.40161999999998</v>
      </c>
      <c r="CP1145" s="13">
        <v>-0.54668000000000005</v>
      </c>
      <c r="CQ1145" s="13">
        <v>5779600</v>
      </c>
      <c r="CR1145" s="13"/>
      <c r="CS1145" s="13">
        <v>368770</v>
      </c>
      <c r="CT1145" s="13">
        <v>163700</v>
      </c>
      <c r="CU1145" s="13">
        <v>185280</v>
      </c>
      <c r="CV1145" s="13">
        <v>0</v>
      </c>
      <c r="CW1145" s="13">
        <v>447560</v>
      </c>
      <c r="CX1145" s="13">
        <v>0</v>
      </c>
      <c r="CY1145" s="13">
        <v>0</v>
      </c>
      <c r="CZ1145" s="13">
        <v>403570</v>
      </c>
      <c r="DA1145" s="13">
        <v>0</v>
      </c>
      <c r="DB1145" s="13">
        <v>0</v>
      </c>
      <c r="DC1145" s="13">
        <v>298170</v>
      </c>
      <c r="DD1145" s="13">
        <v>831270</v>
      </c>
      <c r="DE1145" s="13">
        <v>649510</v>
      </c>
      <c r="DF1145" s="13">
        <v>401010</v>
      </c>
      <c r="DG1145" s="13">
        <v>554920</v>
      </c>
      <c r="DH1145" s="13">
        <v>788220</v>
      </c>
      <c r="DI1145" s="13">
        <v>394500</v>
      </c>
      <c r="DJ1145" s="13">
        <v>293130</v>
      </c>
      <c r="DK1145" s="13">
        <v>11</v>
      </c>
    </row>
    <row r="1146" spans="1:115">
      <c r="A1146" s="3" t="s">
        <v>66155</v>
      </c>
      <c r="B1146" s="3" t="s">
        <v>66155</v>
      </c>
      <c r="C1146" s="3" t="s">
        <v>66155</v>
      </c>
      <c r="D1146" s="13">
        <v>471</v>
      </c>
      <c r="E1146" s="13">
        <v>471</v>
      </c>
      <c r="H1146" s="3" t="s">
        <v>63382</v>
      </c>
      <c r="I1146" s="3" t="s">
        <v>66156</v>
      </c>
      <c r="J1146" s="13">
        <v>0.99797599999999997</v>
      </c>
      <c r="K1146" s="13">
        <v>27.734999999999999</v>
      </c>
      <c r="L1146" s="13"/>
      <c r="M1146" s="13"/>
      <c r="N1146" s="13"/>
      <c r="O1146" s="13"/>
      <c r="P1146" s="13">
        <v>0.99999300000000002</v>
      </c>
      <c r="Q1146" s="13">
        <v>51.928100000000001</v>
      </c>
      <c r="R1146" s="12">
        <v>1.1400300000000001E-13</v>
      </c>
      <c r="S1146" s="13">
        <v>125.1</v>
      </c>
      <c r="T1146" s="13"/>
      <c r="U1146" s="13"/>
      <c r="V1146" s="13"/>
      <c r="W1146" s="13"/>
      <c r="X1146" s="13"/>
      <c r="Y1146" s="13"/>
      <c r="Z1146" s="13"/>
      <c r="AA1146" s="13"/>
      <c r="AB1146" s="13">
        <v>1</v>
      </c>
      <c r="AC1146" s="13">
        <v>65.2697</v>
      </c>
      <c r="AD1146" s="12">
        <v>2.4803100000000001E-20</v>
      </c>
      <c r="AE1146" s="13">
        <v>141.75</v>
      </c>
      <c r="AF1146" s="13">
        <v>0.99927100000000002</v>
      </c>
      <c r="AG1146" s="13">
        <v>31.5059</v>
      </c>
      <c r="AH1146" s="12">
        <v>2.9381299999999999E-5</v>
      </c>
      <c r="AI1146" s="13">
        <v>95.213999999999999</v>
      </c>
      <c r="AJ1146" s="13">
        <v>0.99965599999999999</v>
      </c>
      <c r="AK1146" s="13">
        <v>35.2498</v>
      </c>
      <c r="AL1146" s="12">
        <v>1.81141E-6</v>
      </c>
      <c r="AM1146" s="13">
        <v>102.79</v>
      </c>
      <c r="AN1146" s="13"/>
      <c r="AO1146" s="13"/>
      <c r="AP1146" s="13"/>
      <c r="AQ1146" s="13"/>
      <c r="AR1146" s="13">
        <v>0.99998299999999996</v>
      </c>
      <c r="AS1146" s="13">
        <v>48.009799999999998</v>
      </c>
      <c r="AT1146" s="12">
        <v>1.81539E-6</v>
      </c>
      <c r="AU1146" s="13">
        <v>102.77</v>
      </c>
      <c r="AV1146" s="13">
        <v>0.99999400000000005</v>
      </c>
      <c r="AW1146" s="13">
        <v>52.639299999999999</v>
      </c>
      <c r="AX1146" s="12">
        <v>6.24877E-20</v>
      </c>
      <c r="AY1146" s="13">
        <v>136.04</v>
      </c>
      <c r="AZ1146" s="13"/>
      <c r="BA1146" s="13"/>
      <c r="BB1146" s="13"/>
      <c r="BC1146" s="13"/>
      <c r="BD1146" s="13">
        <v>0.98416199999999998</v>
      </c>
      <c r="BE1146" s="13">
        <v>20.7257</v>
      </c>
      <c r="BF1146" s="13">
        <v>1.3738E-2</v>
      </c>
      <c r="BG1146" s="13">
        <v>60.14</v>
      </c>
      <c r="BH1146" s="13"/>
      <c r="BI1146" s="13"/>
      <c r="BJ1146" s="13"/>
      <c r="BK1146" s="13"/>
      <c r="BL1146" s="13"/>
      <c r="BM1146" s="13"/>
      <c r="BN1146" s="13"/>
      <c r="BO1146" s="13"/>
      <c r="BP1146" s="13">
        <v>0</v>
      </c>
      <c r="BQ1146" s="13">
        <v>0</v>
      </c>
      <c r="BR1146" s="13"/>
      <c r="BS1146" s="13"/>
      <c r="BT1146" s="13">
        <v>0.99998900000000002</v>
      </c>
      <c r="BU1146" s="13">
        <v>50.004199999999997</v>
      </c>
      <c r="BV1146" s="12">
        <v>3.2843999999999999E-9</v>
      </c>
      <c r="BW1146" s="13">
        <v>114.3</v>
      </c>
      <c r="BX1146" s="13">
        <v>0.99797599999999997</v>
      </c>
      <c r="BY1146" s="13">
        <v>27.734999999999999</v>
      </c>
      <c r="BZ1146" s="13">
        <v>2.2524599999999999E-4</v>
      </c>
      <c r="CA1146" s="13">
        <v>83.400999999999996</v>
      </c>
      <c r="CB1146" s="13"/>
      <c r="CC1146" s="13"/>
      <c r="CD1146" s="13"/>
      <c r="CE1146" s="13"/>
      <c r="CF1146" s="13">
        <v>1</v>
      </c>
      <c r="CG1146" s="13" t="s">
        <v>66161</v>
      </c>
      <c r="CH1146" s="12">
        <v>2.4803100000000001E-20</v>
      </c>
      <c r="CI1146" s="13">
        <v>141.75</v>
      </c>
      <c r="CJ1146" s="13" t="s">
        <v>66162</v>
      </c>
      <c r="CK1146" s="13" t="s">
        <v>66163</v>
      </c>
      <c r="CL1146" s="13" t="s">
        <v>66164</v>
      </c>
      <c r="CM1146" s="13">
        <v>5</v>
      </c>
      <c r="CN1146" s="13">
        <v>2</v>
      </c>
      <c r="CO1146" s="13">
        <v>841.40702999999996</v>
      </c>
      <c r="CP1146" s="13">
        <v>0.66661000000000004</v>
      </c>
      <c r="CQ1146" s="13">
        <v>5096300</v>
      </c>
      <c r="CR1146" s="13"/>
      <c r="CS1146" s="13">
        <v>0</v>
      </c>
      <c r="CT1146" s="13">
        <v>393250</v>
      </c>
      <c r="CU1146" s="13">
        <v>0</v>
      </c>
      <c r="CV1146" s="13">
        <v>0</v>
      </c>
      <c r="CW1146" s="13">
        <v>408470</v>
      </c>
      <c r="CX1146" s="13">
        <v>786080</v>
      </c>
      <c r="CY1146" s="13">
        <v>838470</v>
      </c>
      <c r="CZ1146" s="13">
        <v>0</v>
      </c>
      <c r="DA1146" s="13">
        <v>653760</v>
      </c>
      <c r="DB1146" s="13">
        <v>1222500</v>
      </c>
      <c r="DC1146" s="13">
        <v>0</v>
      </c>
      <c r="DD1146" s="13">
        <v>154690</v>
      </c>
      <c r="DE1146" s="13">
        <v>0</v>
      </c>
      <c r="DF1146" s="13">
        <v>0</v>
      </c>
      <c r="DG1146" s="13">
        <v>0</v>
      </c>
      <c r="DH1146" s="13">
        <v>297590</v>
      </c>
      <c r="DI1146" s="13">
        <v>341480</v>
      </c>
      <c r="DJ1146" s="13">
        <v>0</v>
      </c>
      <c r="DK1146" s="13">
        <v>9</v>
      </c>
    </row>
    <row r="1147" spans="1:115">
      <c r="A1147" s="3" t="s">
        <v>66165</v>
      </c>
      <c r="B1147" s="3" t="s">
        <v>66166</v>
      </c>
      <c r="C1147" s="3" t="s">
        <v>66166</v>
      </c>
      <c r="D1147" s="13">
        <v>35</v>
      </c>
      <c r="E1147" s="13">
        <v>35</v>
      </c>
      <c r="H1147" s="3" t="s">
        <v>66167</v>
      </c>
      <c r="I1147" s="3" t="s">
        <v>66168</v>
      </c>
      <c r="J1147" s="13">
        <v>0.99995500000000004</v>
      </c>
      <c r="K1147" s="13">
        <v>43.481900000000003</v>
      </c>
      <c r="L1147" s="13"/>
      <c r="M1147" s="13"/>
      <c r="N1147" s="13"/>
      <c r="O1147" s="13"/>
      <c r="P1147" s="13">
        <v>0</v>
      </c>
      <c r="Q1147" s="13">
        <v>0</v>
      </c>
      <c r="R1147" s="13"/>
      <c r="S1147" s="13"/>
      <c r="T1147" s="13"/>
      <c r="U1147" s="13"/>
      <c r="V1147" s="13"/>
      <c r="W1147" s="13"/>
      <c r="X1147" s="13">
        <v>0.99871500000000002</v>
      </c>
      <c r="Y1147" s="13">
        <v>28.904299999999999</v>
      </c>
      <c r="Z1147" s="13">
        <v>9.9395399999999995E-2</v>
      </c>
      <c r="AA1147" s="13">
        <v>49.981000000000002</v>
      </c>
      <c r="AB1147" s="13"/>
      <c r="AC1147" s="13"/>
      <c r="AD1147" s="13"/>
      <c r="AE1147" s="13"/>
      <c r="AF1147" s="13">
        <v>0</v>
      </c>
      <c r="AG1147" s="13">
        <v>0</v>
      </c>
      <c r="AH1147" s="13"/>
      <c r="AI1147" s="13"/>
      <c r="AJ1147" s="13">
        <v>0.99941500000000005</v>
      </c>
      <c r="AK1147" s="13">
        <v>32.326099999999997</v>
      </c>
      <c r="AL1147" s="13">
        <v>0.127079</v>
      </c>
      <c r="AM1147" s="13">
        <v>47.892000000000003</v>
      </c>
      <c r="AN1147" s="13">
        <v>0</v>
      </c>
      <c r="AO1147" s="13">
        <v>0</v>
      </c>
      <c r="AP1147" s="13"/>
      <c r="AQ1147" s="13"/>
      <c r="AR1147" s="13"/>
      <c r="AS1147" s="13"/>
      <c r="AT1147" s="13"/>
      <c r="AU1147" s="13"/>
      <c r="AV1147" s="13">
        <v>1</v>
      </c>
      <c r="AW1147" s="13">
        <v>75.183300000000003</v>
      </c>
      <c r="AX1147" s="12">
        <v>6.6827799999999997E-8</v>
      </c>
      <c r="AY1147" s="13">
        <v>113.61</v>
      </c>
      <c r="AZ1147" s="13">
        <v>0.99987499999999996</v>
      </c>
      <c r="BA1147" s="13">
        <v>39.013599999999997</v>
      </c>
      <c r="BB1147" s="13">
        <v>2.6368300000000001E-2</v>
      </c>
      <c r="BC1147" s="13">
        <v>58.201999999999998</v>
      </c>
      <c r="BD1147" s="13">
        <v>0</v>
      </c>
      <c r="BE1147" s="13">
        <v>0</v>
      </c>
      <c r="BF1147" s="13"/>
      <c r="BG1147" s="13"/>
      <c r="BH1147" s="13"/>
      <c r="BI1147" s="13"/>
      <c r="BJ1147" s="13"/>
      <c r="BK1147" s="13"/>
      <c r="BL1147" s="13">
        <v>0</v>
      </c>
      <c r="BM1147" s="13">
        <v>0</v>
      </c>
      <c r="BN1147" s="13"/>
      <c r="BO1147" s="13"/>
      <c r="BP1147" s="13">
        <v>0.99993699999999996</v>
      </c>
      <c r="BQ1147" s="13">
        <v>41.9818</v>
      </c>
      <c r="BR1147" s="13">
        <v>2.6368300000000001E-2</v>
      </c>
      <c r="BS1147" s="13">
        <v>58.201999999999998</v>
      </c>
      <c r="BT1147" s="13">
        <v>0</v>
      </c>
      <c r="BU1147" s="13">
        <v>0</v>
      </c>
      <c r="BV1147" s="13"/>
      <c r="BW1147" s="13"/>
      <c r="BX1147" s="13">
        <v>0.99995500000000004</v>
      </c>
      <c r="BY1147" s="13">
        <v>43.481900000000003</v>
      </c>
      <c r="BZ1147" s="13">
        <v>1.7018100000000001E-2</v>
      </c>
      <c r="CA1147" s="13">
        <v>62.256</v>
      </c>
      <c r="CB1147" s="13"/>
      <c r="CC1147" s="13"/>
      <c r="CD1147" s="13"/>
      <c r="CE1147" s="13"/>
      <c r="CF1147" s="13">
        <v>1</v>
      </c>
      <c r="CG1147" s="13" t="s">
        <v>66169</v>
      </c>
      <c r="CH1147" s="12">
        <v>6.6827799999999997E-8</v>
      </c>
      <c r="CI1147" s="13">
        <v>113.61</v>
      </c>
      <c r="CJ1147" s="13" t="s">
        <v>66170</v>
      </c>
      <c r="CK1147" s="13" t="s">
        <v>66171</v>
      </c>
      <c r="CL1147" s="13" t="s">
        <v>66172</v>
      </c>
      <c r="CM1147" s="13">
        <v>2</v>
      </c>
      <c r="CN1147" s="13">
        <v>2</v>
      </c>
      <c r="CO1147" s="13">
        <v>733.86172999999997</v>
      </c>
      <c r="CP1147" s="13">
        <v>-0.22542999999999999</v>
      </c>
      <c r="CQ1147" s="13">
        <v>1561100</v>
      </c>
      <c r="CR1147" s="13">
        <v>0.54442000000000002</v>
      </c>
      <c r="CS1147" s="13">
        <v>0</v>
      </c>
      <c r="CT1147" s="13">
        <v>0</v>
      </c>
      <c r="CU1147" s="13">
        <v>0</v>
      </c>
      <c r="CV1147" s="13">
        <v>62243</v>
      </c>
      <c r="CW1147" s="13">
        <v>0</v>
      </c>
      <c r="CX1147" s="13">
        <v>0</v>
      </c>
      <c r="CY1147" s="13">
        <v>423520</v>
      </c>
      <c r="CZ1147" s="13">
        <v>0</v>
      </c>
      <c r="DA1147" s="13">
        <v>0</v>
      </c>
      <c r="DB1147" s="13">
        <v>213800</v>
      </c>
      <c r="DC1147" s="13">
        <v>160530</v>
      </c>
      <c r="DD1147" s="13">
        <v>0</v>
      </c>
      <c r="DE1147" s="13">
        <v>0</v>
      </c>
      <c r="DF1147" s="13">
        <v>0</v>
      </c>
      <c r="DG1147" s="13">
        <v>408340</v>
      </c>
      <c r="DH1147" s="13">
        <v>0</v>
      </c>
      <c r="DI1147" s="13">
        <v>292640</v>
      </c>
      <c r="DJ1147" s="13">
        <v>0</v>
      </c>
      <c r="DK1147" s="13">
        <v>6</v>
      </c>
    </row>
    <row r="1148" spans="1:115">
      <c r="A1148" s="3" t="s">
        <v>66173</v>
      </c>
      <c r="B1148" s="3" t="s">
        <v>66173</v>
      </c>
      <c r="C1148" s="3" t="s">
        <v>66173</v>
      </c>
      <c r="D1148" s="13">
        <v>161</v>
      </c>
      <c r="E1148" s="13">
        <v>161</v>
      </c>
      <c r="H1148" s="3" t="s">
        <v>61302</v>
      </c>
      <c r="I1148" s="3" t="s">
        <v>66174</v>
      </c>
      <c r="J1148" s="13">
        <v>1</v>
      </c>
      <c r="K1148" s="13">
        <v>101.84699999999999</v>
      </c>
      <c r="L1148" s="13"/>
      <c r="M1148" s="13"/>
      <c r="N1148" s="13"/>
      <c r="O1148" s="13"/>
      <c r="P1148" s="13"/>
      <c r="Q1148" s="13"/>
      <c r="R1148" s="13"/>
      <c r="S1148" s="13"/>
      <c r="T1148" s="13"/>
      <c r="U1148" s="13"/>
      <c r="V1148" s="13"/>
      <c r="W1148" s="13"/>
      <c r="X1148" s="13"/>
      <c r="Y1148" s="13"/>
      <c r="Z1148" s="13"/>
      <c r="AA1148" s="13"/>
      <c r="AB1148" s="13"/>
      <c r="AC1148" s="13"/>
      <c r="AD1148" s="13"/>
      <c r="AE1148" s="13"/>
      <c r="AF1148" s="13">
        <v>1</v>
      </c>
      <c r="AG1148" s="13">
        <v>112.232</v>
      </c>
      <c r="AH1148" s="12">
        <v>5.2680199999999998E-14</v>
      </c>
      <c r="AI1148" s="13">
        <v>114.69</v>
      </c>
      <c r="AJ1148" s="13">
        <v>1</v>
      </c>
      <c r="AK1148" s="13">
        <v>111.018</v>
      </c>
      <c r="AL1148" s="12">
        <v>2.1152699999999998E-18</v>
      </c>
      <c r="AM1148" s="13">
        <v>125.24</v>
      </c>
      <c r="AN1148" s="13">
        <v>1</v>
      </c>
      <c r="AO1148" s="13">
        <v>101.84699999999999</v>
      </c>
      <c r="AP1148" s="12">
        <v>3.011E-9</v>
      </c>
      <c r="AQ1148" s="13">
        <v>101.85</v>
      </c>
      <c r="AR1148" s="13"/>
      <c r="AS1148" s="13"/>
      <c r="AT1148" s="13"/>
      <c r="AU1148" s="13"/>
      <c r="AV1148" s="13"/>
      <c r="AW1148" s="13"/>
      <c r="AX1148" s="13"/>
      <c r="AY1148" s="13"/>
      <c r="AZ1148" s="13"/>
      <c r="BA1148" s="13"/>
      <c r="BB1148" s="13"/>
      <c r="BC1148" s="13"/>
      <c r="BD1148" s="13"/>
      <c r="BE1148" s="13"/>
      <c r="BF1148" s="13"/>
      <c r="BG1148" s="13"/>
      <c r="BH1148" s="13"/>
      <c r="BI1148" s="13"/>
      <c r="BJ1148" s="13"/>
      <c r="BK1148" s="13"/>
      <c r="BL1148" s="13"/>
      <c r="BM1148" s="13"/>
      <c r="BN1148" s="13"/>
      <c r="BO1148" s="13"/>
      <c r="BP1148" s="13"/>
      <c r="BQ1148" s="13"/>
      <c r="BR1148" s="13"/>
      <c r="BS1148" s="13"/>
      <c r="BT1148" s="13"/>
      <c r="BU1148" s="13"/>
      <c r="BV1148" s="13"/>
      <c r="BW1148" s="13"/>
      <c r="BX1148" s="13"/>
      <c r="BY1148" s="13"/>
      <c r="BZ1148" s="13"/>
      <c r="CA1148" s="13"/>
      <c r="CB1148" s="13"/>
      <c r="CC1148" s="13"/>
      <c r="CD1148" s="13"/>
      <c r="CE1148" s="13"/>
      <c r="CF1148" s="13">
        <v>1</v>
      </c>
      <c r="CG1148" s="13" t="s">
        <v>66175</v>
      </c>
      <c r="CH1148" s="12">
        <v>2.1152699999999998E-18</v>
      </c>
      <c r="CI1148" s="13">
        <v>125.24</v>
      </c>
      <c r="CJ1148" s="13" t="s">
        <v>66176</v>
      </c>
      <c r="CK1148" s="13" t="s">
        <v>66177</v>
      </c>
      <c r="CL1148" s="13" t="s">
        <v>66178</v>
      </c>
      <c r="CM1148" s="13">
        <v>8</v>
      </c>
      <c r="CN1148" s="13">
        <v>3</v>
      </c>
      <c r="CO1148" s="13">
        <v>685.70888000000002</v>
      </c>
      <c r="CP1148" s="13">
        <v>-1.3153999999999999</v>
      </c>
      <c r="CQ1148" s="13">
        <v>1553100</v>
      </c>
      <c r="CR1148" s="13"/>
      <c r="CS1148" s="13">
        <v>0</v>
      </c>
      <c r="CT1148" s="13">
        <v>0</v>
      </c>
      <c r="CU1148" s="13">
        <v>0</v>
      </c>
      <c r="CV1148" s="13">
        <v>0</v>
      </c>
      <c r="CW1148" s="13">
        <v>0</v>
      </c>
      <c r="CX1148" s="13">
        <v>556640</v>
      </c>
      <c r="CY1148" s="13">
        <v>734340</v>
      </c>
      <c r="CZ1148" s="13">
        <v>262080</v>
      </c>
      <c r="DA1148" s="13">
        <v>0</v>
      </c>
      <c r="DB1148" s="13">
        <v>0</v>
      </c>
      <c r="DC1148" s="13">
        <v>0</v>
      </c>
      <c r="DD1148" s="13">
        <v>0</v>
      </c>
      <c r="DE1148" s="13">
        <v>0</v>
      </c>
      <c r="DF1148" s="13">
        <v>0</v>
      </c>
      <c r="DG1148" s="13">
        <v>0</v>
      </c>
      <c r="DH1148" s="13">
        <v>0</v>
      </c>
      <c r="DI1148" s="13">
        <v>0</v>
      </c>
      <c r="DJ1148" s="13">
        <v>0</v>
      </c>
      <c r="DK1148" s="13">
        <v>3</v>
      </c>
    </row>
    <row r="1149" spans="1:115">
      <c r="A1149" s="3" t="s">
        <v>66179</v>
      </c>
      <c r="B1149" s="3" t="s">
        <v>66179</v>
      </c>
      <c r="C1149" s="3" t="s">
        <v>66179</v>
      </c>
      <c r="D1149" s="13">
        <v>79</v>
      </c>
      <c r="E1149" s="13">
        <v>79</v>
      </c>
      <c r="H1149" s="3" t="s">
        <v>66180</v>
      </c>
      <c r="I1149" s="3" t="s">
        <v>66181</v>
      </c>
      <c r="J1149" s="13">
        <v>1</v>
      </c>
      <c r="K1149" s="13">
        <v>220.727</v>
      </c>
      <c r="L1149" s="13"/>
      <c r="M1149" s="13"/>
      <c r="N1149" s="13"/>
      <c r="O1149" s="13"/>
      <c r="P1149" s="13">
        <v>1</v>
      </c>
      <c r="Q1149" s="13">
        <v>174.625</v>
      </c>
      <c r="R1149" s="12">
        <v>2.47698E-57</v>
      </c>
      <c r="S1149" s="13">
        <v>174.63</v>
      </c>
      <c r="T1149" s="13"/>
      <c r="U1149" s="13"/>
      <c r="V1149" s="13"/>
      <c r="W1149" s="13"/>
      <c r="X1149" s="13"/>
      <c r="Y1149" s="13"/>
      <c r="Z1149" s="13"/>
      <c r="AA1149" s="13"/>
      <c r="AB1149" s="13">
        <v>1</v>
      </c>
      <c r="AC1149" s="13">
        <v>220.727</v>
      </c>
      <c r="AD1149" s="12">
        <v>2.8822199999999999E-120</v>
      </c>
      <c r="AE1149" s="13">
        <v>220.73</v>
      </c>
      <c r="AF1149" s="13">
        <v>1</v>
      </c>
      <c r="AG1149" s="13">
        <v>168.79900000000001</v>
      </c>
      <c r="AH1149" s="12">
        <v>3.32135E-139</v>
      </c>
      <c r="AI1149" s="13">
        <v>227.82</v>
      </c>
      <c r="AJ1149" s="13">
        <v>1</v>
      </c>
      <c r="AK1149" s="13">
        <v>243.3</v>
      </c>
      <c r="AL1149" s="12">
        <v>2.6940600000000001E-160</v>
      </c>
      <c r="AM1149" s="13">
        <v>243.3</v>
      </c>
      <c r="AN1149" s="13">
        <v>1</v>
      </c>
      <c r="AO1149" s="13">
        <v>80.847800000000007</v>
      </c>
      <c r="AP1149" s="12">
        <v>2.6995100000000001E-167</v>
      </c>
      <c r="AQ1149" s="13">
        <v>254.2</v>
      </c>
      <c r="AR1149" s="13">
        <v>1</v>
      </c>
      <c r="AS1149" s="13">
        <v>174.268</v>
      </c>
      <c r="AT1149" s="12">
        <v>2.6582300000000002E-57</v>
      </c>
      <c r="AU1149" s="13">
        <v>174.27</v>
      </c>
      <c r="AV1149" s="13"/>
      <c r="AW1149" s="13"/>
      <c r="AX1149" s="13"/>
      <c r="AY1149" s="13"/>
      <c r="AZ1149" s="13"/>
      <c r="BA1149" s="13"/>
      <c r="BB1149" s="13"/>
      <c r="BC1149" s="13"/>
      <c r="BD1149" s="13"/>
      <c r="BE1149" s="13"/>
      <c r="BF1149" s="13"/>
      <c r="BG1149" s="13"/>
      <c r="BH1149" s="13"/>
      <c r="BI1149" s="13"/>
      <c r="BJ1149" s="13"/>
      <c r="BK1149" s="13"/>
      <c r="BL1149" s="13"/>
      <c r="BM1149" s="13"/>
      <c r="BN1149" s="13"/>
      <c r="BO1149" s="13"/>
      <c r="BP1149" s="13"/>
      <c r="BQ1149" s="13"/>
      <c r="BR1149" s="13"/>
      <c r="BS1149" s="13"/>
      <c r="BT1149" s="13"/>
      <c r="BU1149" s="13"/>
      <c r="BV1149" s="13"/>
      <c r="BW1149" s="13"/>
      <c r="BX1149" s="13"/>
      <c r="BY1149" s="13"/>
      <c r="BZ1149" s="13"/>
      <c r="CA1149" s="13"/>
      <c r="CB1149" s="13"/>
      <c r="CC1149" s="13"/>
      <c r="CD1149" s="13"/>
      <c r="CE1149" s="13"/>
      <c r="CF1149" s="13">
        <v>1</v>
      </c>
      <c r="CG1149" s="13" t="s">
        <v>66182</v>
      </c>
      <c r="CH1149" s="12">
        <v>2.6995100000000001E-167</v>
      </c>
      <c r="CI1149" s="13">
        <v>254.2</v>
      </c>
      <c r="CJ1149" s="13" t="s">
        <v>66183</v>
      </c>
      <c r="CK1149" s="13" t="s">
        <v>66184</v>
      </c>
      <c r="CL1149" s="13" t="s">
        <v>66185</v>
      </c>
      <c r="CM1149" s="13">
        <v>16</v>
      </c>
      <c r="CN1149" s="13">
        <v>3</v>
      </c>
      <c r="CO1149" s="13">
        <v>989.47333000000003</v>
      </c>
      <c r="CP1149" s="13">
        <v>-1.1765000000000001</v>
      </c>
      <c r="CQ1149" s="13">
        <v>88298000</v>
      </c>
      <c r="CR1149" s="13"/>
      <c r="CS1149" s="13">
        <v>0</v>
      </c>
      <c r="CT1149" s="13">
        <v>670130</v>
      </c>
      <c r="CU1149" s="13">
        <v>0</v>
      </c>
      <c r="CV1149" s="13">
        <v>0</v>
      </c>
      <c r="CW1149" s="13">
        <v>1939400</v>
      </c>
      <c r="CX1149" s="13">
        <v>40729000</v>
      </c>
      <c r="CY1149" s="13">
        <v>20038000</v>
      </c>
      <c r="CZ1149" s="13">
        <v>22072000</v>
      </c>
      <c r="DA1149" s="13">
        <v>2850800</v>
      </c>
      <c r="DB1149" s="13">
        <v>0</v>
      </c>
      <c r="DC1149" s="13">
        <v>0</v>
      </c>
      <c r="DD1149" s="13">
        <v>0</v>
      </c>
      <c r="DE1149" s="13">
        <v>0</v>
      </c>
      <c r="DF1149" s="13">
        <v>0</v>
      </c>
      <c r="DG1149" s="13">
        <v>0</v>
      </c>
      <c r="DH1149" s="13">
        <v>0</v>
      </c>
      <c r="DI1149" s="13">
        <v>0</v>
      </c>
      <c r="DJ1149" s="13">
        <v>0</v>
      </c>
      <c r="DK1149" s="13">
        <v>6</v>
      </c>
    </row>
    <row r="1150" spans="1:115">
      <c r="A1150" s="3" t="s">
        <v>66179</v>
      </c>
      <c r="B1150" s="3" t="s">
        <v>66179</v>
      </c>
      <c r="C1150" s="3" t="s">
        <v>66179</v>
      </c>
      <c r="D1150" s="13">
        <v>157</v>
      </c>
      <c r="E1150" s="13">
        <v>157</v>
      </c>
      <c r="H1150" s="3" t="s">
        <v>66180</v>
      </c>
      <c r="I1150" s="3" t="s">
        <v>66181</v>
      </c>
      <c r="J1150" s="13">
        <v>1</v>
      </c>
      <c r="K1150" s="13">
        <v>153.38800000000001</v>
      </c>
      <c r="L1150" s="13"/>
      <c r="M1150" s="13"/>
      <c r="N1150" s="13"/>
      <c r="O1150" s="13"/>
      <c r="P1150" s="13">
        <v>1</v>
      </c>
      <c r="Q1150" s="13">
        <v>75.900800000000004</v>
      </c>
      <c r="R1150" s="12">
        <v>5.2835000000000002E-57</v>
      </c>
      <c r="S1150" s="13">
        <v>169.09</v>
      </c>
      <c r="T1150" s="13"/>
      <c r="U1150" s="13"/>
      <c r="V1150" s="13"/>
      <c r="W1150" s="13"/>
      <c r="X1150" s="13">
        <v>1</v>
      </c>
      <c r="Y1150" s="13">
        <v>177.21600000000001</v>
      </c>
      <c r="Z1150" s="12">
        <v>1.1639199999999999E-57</v>
      </c>
      <c r="AA1150" s="13">
        <v>177.22</v>
      </c>
      <c r="AB1150" s="13">
        <v>1</v>
      </c>
      <c r="AC1150" s="13">
        <v>97.904499999999999</v>
      </c>
      <c r="AD1150" s="12">
        <v>4.5373500000000002E-102</v>
      </c>
      <c r="AE1150" s="13">
        <v>208.06</v>
      </c>
      <c r="AF1150" s="13">
        <v>1</v>
      </c>
      <c r="AG1150" s="13">
        <v>128.38999999999999</v>
      </c>
      <c r="AH1150" s="12">
        <v>3.6429900000000001E-44</v>
      </c>
      <c r="AI1150" s="13">
        <v>158.41</v>
      </c>
      <c r="AJ1150" s="13">
        <v>1</v>
      </c>
      <c r="AK1150" s="13">
        <v>193.845</v>
      </c>
      <c r="AL1150" s="12">
        <v>2.8594700000000001E-102</v>
      </c>
      <c r="AM1150" s="13">
        <v>210.07</v>
      </c>
      <c r="AN1150" s="13">
        <v>1</v>
      </c>
      <c r="AO1150" s="13">
        <v>184.04499999999999</v>
      </c>
      <c r="AP1150" s="12">
        <v>8.8167200000000006E-71</v>
      </c>
      <c r="AQ1150" s="13">
        <v>184.04</v>
      </c>
      <c r="AR1150" s="13">
        <v>1</v>
      </c>
      <c r="AS1150" s="13">
        <v>134.95099999999999</v>
      </c>
      <c r="AT1150" s="12">
        <v>1.0965599999999999E-57</v>
      </c>
      <c r="AU1150" s="13">
        <v>177.35</v>
      </c>
      <c r="AV1150" s="13">
        <v>1</v>
      </c>
      <c r="AW1150" s="13">
        <v>189.83</v>
      </c>
      <c r="AX1150" s="12">
        <v>1.8452699999999999E-85</v>
      </c>
      <c r="AY1150" s="13">
        <v>194.76</v>
      </c>
      <c r="AZ1150" s="13"/>
      <c r="BA1150" s="13"/>
      <c r="BB1150" s="13"/>
      <c r="BC1150" s="13"/>
      <c r="BD1150" s="13"/>
      <c r="BE1150" s="13"/>
      <c r="BF1150" s="13"/>
      <c r="BG1150" s="13"/>
      <c r="BH1150" s="13"/>
      <c r="BI1150" s="13"/>
      <c r="BJ1150" s="13"/>
      <c r="BK1150" s="13"/>
      <c r="BL1150" s="13"/>
      <c r="BM1150" s="13"/>
      <c r="BN1150" s="13"/>
      <c r="BO1150" s="13"/>
      <c r="BP1150" s="13">
        <v>1</v>
      </c>
      <c r="BQ1150" s="13">
        <v>153.38800000000001</v>
      </c>
      <c r="BR1150" s="12">
        <v>1.7350999999999999E-33</v>
      </c>
      <c r="BS1150" s="13">
        <v>153.38999999999999</v>
      </c>
      <c r="BT1150" s="13">
        <v>0</v>
      </c>
      <c r="BU1150" s="13">
        <v>0</v>
      </c>
      <c r="BV1150" s="13"/>
      <c r="BW1150" s="13"/>
      <c r="BX1150" s="13"/>
      <c r="BY1150" s="13"/>
      <c r="BZ1150" s="13"/>
      <c r="CA1150" s="13"/>
      <c r="CB1150" s="13"/>
      <c r="CC1150" s="13"/>
      <c r="CD1150" s="13"/>
      <c r="CE1150" s="13"/>
      <c r="CF1150" s="13">
        <v>1</v>
      </c>
      <c r="CG1150" s="13" t="s">
        <v>66186</v>
      </c>
      <c r="CH1150" s="12">
        <v>2.8594700000000001E-102</v>
      </c>
      <c r="CI1150" s="13">
        <v>210.07</v>
      </c>
      <c r="CJ1150" s="13" t="s">
        <v>66187</v>
      </c>
      <c r="CK1150" s="13" t="s">
        <v>66188</v>
      </c>
      <c r="CL1150" s="13" t="s">
        <v>66189</v>
      </c>
      <c r="CM1150" s="13">
        <v>23</v>
      </c>
      <c r="CN1150" s="13">
        <v>3</v>
      </c>
      <c r="CO1150" s="13">
        <v>1003.4661</v>
      </c>
      <c r="CP1150" s="13">
        <v>0.76270000000000004</v>
      </c>
      <c r="CQ1150" s="13">
        <v>288140000</v>
      </c>
      <c r="CR1150" s="13"/>
      <c r="CS1150" s="13">
        <v>0</v>
      </c>
      <c r="CT1150" s="13">
        <v>13507000</v>
      </c>
      <c r="CU1150" s="13">
        <v>0</v>
      </c>
      <c r="CV1150" s="13">
        <v>614550</v>
      </c>
      <c r="CW1150" s="13">
        <v>5326300</v>
      </c>
      <c r="CX1150" s="13">
        <v>59461000</v>
      </c>
      <c r="CY1150" s="13">
        <v>52633000</v>
      </c>
      <c r="CZ1150" s="13">
        <v>71325000</v>
      </c>
      <c r="DA1150" s="13">
        <v>46566000</v>
      </c>
      <c r="DB1150" s="13">
        <v>17550000</v>
      </c>
      <c r="DC1150" s="13">
        <v>0</v>
      </c>
      <c r="DD1150" s="13">
        <v>0</v>
      </c>
      <c r="DE1150" s="13">
        <v>0</v>
      </c>
      <c r="DF1150" s="13">
        <v>0</v>
      </c>
      <c r="DG1150" s="13">
        <v>21162000</v>
      </c>
      <c r="DH1150" s="13">
        <v>0</v>
      </c>
      <c r="DI1150" s="13">
        <v>0</v>
      </c>
      <c r="DJ1150" s="13">
        <v>0</v>
      </c>
      <c r="DK1150" s="13">
        <v>9</v>
      </c>
    </row>
    <row r="1151" spans="1:115">
      <c r="A1151" s="3" t="s">
        <v>66190</v>
      </c>
      <c r="B1151" s="3" t="s">
        <v>66191</v>
      </c>
      <c r="C1151" s="3" t="s">
        <v>66192</v>
      </c>
      <c r="D1151" s="13" t="s">
        <v>66193</v>
      </c>
      <c r="E1151" s="13">
        <v>59</v>
      </c>
      <c r="H1151" s="3" t="s">
        <v>66194</v>
      </c>
      <c r="I1151" s="3" t="s">
        <v>66195</v>
      </c>
      <c r="J1151" s="13">
        <v>1</v>
      </c>
      <c r="K1151" s="13">
        <v>167.94399999999999</v>
      </c>
      <c r="L1151" s="13">
        <v>0.99999700000000002</v>
      </c>
      <c r="M1151" s="13">
        <v>55.215200000000003</v>
      </c>
      <c r="N1151" s="12">
        <v>1.45362E-41</v>
      </c>
      <c r="O1151" s="13">
        <v>240.92</v>
      </c>
      <c r="P1151" s="13">
        <v>1</v>
      </c>
      <c r="Q1151" s="13">
        <v>127.434</v>
      </c>
      <c r="R1151" s="12">
        <v>7.6121899999999999E-143</v>
      </c>
      <c r="S1151" s="13">
        <v>332.7</v>
      </c>
      <c r="T1151" s="13">
        <v>1</v>
      </c>
      <c r="U1151" s="13">
        <v>129.703</v>
      </c>
      <c r="V1151" s="12">
        <v>6.9241699999999995E-125</v>
      </c>
      <c r="W1151" s="13">
        <v>318.64999999999998</v>
      </c>
      <c r="X1151" s="13">
        <v>1</v>
      </c>
      <c r="Y1151" s="13">
        <v>81.375</v>
      </c>
      <c r="Z1151" s="12">
        <v>9.3832600000000004E-125</v>
      </c>
      <c r="AA1151" s="13">
        <v>315.79000000000002</v>
      </c>
      <c r="AB1151" s="13">
        <v>1</v>
      </c>
      <c r="AC1151" s="13">
        <v>196.488</v>
      </c>
      <c r="AD1151" s="12">
        <v>9.3030300000000004E-125</v>
      </c>
      <c r="AE1151" s="13">
        <v>315.88</v>
      </c>
      <c r="AF1151" s="13">
        <v>1</v>
      </c>
      <c r="AG1151" s="13">
        <v>132.61000000000001</v>
      </c>
      <c r="AH1151" s="12">
        <v>1.79176E-190</v>
      </c>
      <c r="AI1151" s="13">
        <v>320.98</v>
      </c>
      <c r="AJ1151" s="13">
        <v>1</v>
      </c>
      <c r="AK1151" s="13">
        <v>190.143</v>
      </c>
      <c r="AL1151" s="12">
        <v>1.4565499999999999E-190</v>
      </c>
      <c r="AM1151" s="13">
        <v>322.06</v>
      </c>
      <c r="AN1151" s="13">
        <v>1</v>
      </c>
      <c r="AO1151" s="13">
        <v>238.67500000000001</v>
      </c>
      <c r="AP1151" s="12">
        <v>1.9235199999999999E-141</v>
      </c>
      <c r="AQ1151" s="13">
        <v>275.18</v>
      </c>
      <c r="AR1151" s="13">
        <v>1</v>
      </c>
      <c r="AS1151" s="13">
        <v>295.61599999999999</v>
      </c>
      <c r="AT1151" s="12">
        <v>1.3009599999999999E-163</v>
      </c>
      <c r="AU1151" s="13">
        <v>295.62</v>
      </c>
      <c r="AV1151" s="13">
        <v>1</v>
      </c>
      <c r="AW1151" s="13">
        <v>87.844899999999996</v>
      </c>
      <c r="AX1151" s="12">
        <v>1.9019900000000001E-108</v>
      </c>
      <c r="AY1151" s="13">
        <v>304.86</v>
      </c>
      <c r="AZ1151" s="13">
        <v>1</v>
      </c>
      <c r="BA1151" s="13">
        <v>62.125900000000001</v>
      </c>
      <c r="BB1151" s="12">
        <v>6.2955600000000004E-49</v>
      </c>
      <c r="BC1151" s="13">
        <v>256.27</v>
      </c>
      <c r="BD1151" s="13">
        <v>1</v>
      </c>
      <c r="BE1151" s="13">
        <v>158.38499999999999</v>
      </c>
      <c r="BF1151" s="12">
        <v>1.30109E-190</v>
      </c>
      <c r="BG1151" s="13">
        <v>322.56</v>
      </c>
      <c r="BH1151" s="13">
        <v>1</v>
      </c>
      <c r="BI1151" s="13">
        <v>64.306600000000003</v>
      </c>
      <c r="BJ1151" s="12">
        <v>6.24181E-207</v>
      </c>
      <c r="BK1151" s="13">
        <v>336.9</v>
      </c>
      <c r="BL1151" s="13">
        <v>1</v>
      </c>
      <c r="BM1151" s="13">
        <v>85.883499999999998</v>
      </c>
      <c r="BN1151" s="12">
        <v>1.28495E-162</v>
      </c>
      <c r="BO1151" s="13">
        <v>343.49</v>
      </c>
      <c r="BP1151" s="13">
        <v>1</v>
      </c>
      <c r="BQ1151" s="13">
        <v>155.93299999999999</v>
      </c>
      <c r="BR1151" s="12">
        <v>1.82553E-191</v>
      </c>
      <c r="BS1151" s="13">
        <v>326.14999999999998</v>
      </c>
      <c r="BT1151" s="13">
        <v>1</v>
      </c>
      <c r="BU1151" s="13">
        <v>299.37099999999998</v>
      </c>
      <c r="BV1151" s="12">
        <v>7.2639400000000004E-164</v>
      </c>
      <c r="BW1151" s="13">
        <v>299.37</v>
      </c>
      <c r="BX1151" s="13">
        <v>1</v>
      </c>
      <c r="BY1151" s="13">
        <v>167.94399999999999</v>
      </c>
      <c r="BZ1151" s="12">
        <v>3.6343699999999996E-164</v>
      </c>
      <c r="CA1151" s="13">
        <v>301.73</v>
      </c>
      <c r="CB1151" s="13">
        <v>1</v>
      </c>
      <c r="CC1151" s="13">
        <v>230.34200000000001</v>
      </c>
      <c r="CD1151" s="12">
        <v>9.2810100000000003E-164</v>
      </c>
      <c r="CE1151" s="13">
        <v>298.06</v>
      </c>
      <c r="CF1151" s="13">
        <v>2</v>
      </c>
      <c r="CG1151" s="13" t="s">
        <v>66196</v>
      </c>
      <c r="CH1151" s="12">
        <v>1.28495E-162</v>
      </c>
      <c r="CI1151" s="13">
        <v>343.49</v>
      </c>
      <c r="CJ1151" s="13" t="s">
        <v>66197</v>
      </c>
      <c r="CK1151" s="13" t="s">
        <v>66198</v>
      </c>
      <c r="CL1151" s="13" t="s">
        <v>66199</v>
      </c>
      <c r="CM1151" s="13">
        <v>5</v>
      </c>
      <c r="CN1151" s="13">
        <v>4</v>
      </c>
      <c r="CO1151" s="13">
        <v>606.76382000000001</v>
      </c>
      <c r="CP1151" s="13">
        <v>-0.41203000000000001</v>
      </c>
      <c r="CQ1151" s="13">
        <v>4377700000</v>
      </c>
      <c r="CR1151" s="13">
        <v>801.45</v>
      </c>
      <c r="CS1151" s="13">
        <v>33901000</v>
      </c>
      <c r="CT1151" s="13">
        <v>1301200000</v>
      </c>
      <c r="CU1151" s="13">
        <v>147040000</v>
      </c>
      <c r="CV1151" s="13">
        <v>275790000</v>
      </c>
      <c r="CW1151" s="13">
        <v>629210000</v>
      </c>
      <c r="CX1151" s="13">
        <v>122500000</v>
      </c>
      <c r="CY1151" s="13">
        <v>178260000</v>
      </c>
      <c r="CZ1151" s="13">
        <v>179220000</v>
      </c>
      <c r="DA1151" s="13">
        <v>99513000</v>
      </c>
      <c r="DB1151" s="13">
        <v>118670000</v>
      </c>
      <c r="DC1151" s="13">
        <v>80721000</v>
      </c>
      <c r="DD1151" s="13">
        <v>299790000</v>
      </c>
      <c r="DE1151" s="13">
        <v>217230000</v>
      </c>
      <c r="DF1151" s="13">
        <v>109090000</v>
      </c>
      <c r="DG1151" s="13">
        <v>264690000</v>
      </c>
      <c r="DH1151" s="13">
        <v>141790000</v>
      </c>
      <c r="DI1151" s="13">
        <v>136580000</v>
      </c>
      <c r="DJ1151" s="13">
        <v>42481000</v>
      </c>
      <c r="DK1151" s="13">
        <v>18</v>
      </c>
    </row>
    <row r="1152" spans="1:115">
      <c r="A1152" s="3" t="s">
        <v>66190</v>
      </c>
      <c r="B1152" s="3" t="s">
        <v>66191</v>
      </c>
      <c r="C1152" s="3" t="s">
        <v>66192</v>
      </c>
      <c r="D1152" s="13" t="s">
        <v>66200</v>
      </c>
      <c r="E1152" s="13">
        <v>65</v>
      </c>
      <c r="H1152" s="3" t="s">
        <v>66194</v>
      </c>
      <c r="I1152" s="3" t="s">
        <v>66195</v>
      </c>
      <c r="J1152" s="13">
        <v>1</v>
      </c>
      <c r="K1152" s="13">
        <v>167.94399999999999</v>
      </c>
      <c r="L1152" s="12">
        <v>3.0094200000000001E-6</v>
      </c>
      <c r="M1152" s="13">
        <v>-55.215200000000003</v>
      </c>
      <c r="N1152" s="12">
        <v>1.45362E-41</v>
      </c>
      <c r="O1152" s="13">
        <v>240.92</v>
      </c>
      <c r="P1152" s="13">
        <v>1</v>
      </c>
      <c r="Q1152" s="13">
        <v>127.434</v>
      </c>
      <c r="R1152" s="12">
        <v>7.6121899999999999E-143</v>
      </c>
      <c r="S1152" s="13">
        <v>332.7</v>
      </c>
      <c r="T1152" s="13">
        <v>1</v>
      </c>
      <c r="U1152" s="13">
        <v>129.703</v>
      </c>
      <c r="V1152" s="12">
        <v>6.9241699999999995E-125</v>
      </c>
      <c r="W1152" s="13">
        <v>318.64999999999998</v>
      </c>
      <c r="X1152" s="12">
        <v>7.2861499999999997E-9</v>
      </c>
      <c r="Y1152" s="13">
        <v>-81.375</v>
      </c>
      <c r="Z1152" s="12">
        <v>9.3832600000000004E-125</v>
      </c>
      <c r="AA1152" s="13">
        <v>315.79000000000002</v>
      </c>
      <c r="AB1152" s="13">
        <v>1</v>
      </c>
      <c r="AC1152" s="13">
        <v>196.488</v>
      </c>
      <c r="AD1152" s="12">
        <v>9.3030300000000004E-125</v>
      </c>
      <c r="AE1152" s="13">
        <v>315.88</v>
      </c>
      <c r="AF1152" s="13">
        <v>1</v>
      </c>
      <c r="AG1152" s="13">
        <v>132.61000000000001</v>
      </c>
      <c r="AH1152" s="12">
        <v>1.79176E-190</v>
      </c>
      <c r="AI1152" s="13">
        <v>320.98</v>
      </c>
      <c r="AJ1152" s="13">
        <v>1</v>
      </c>
      <c r="AK1152" s="13">
        <v>190.143</v>
      </c>
      <c r="AL1152" s="12">
        <v>1.4565499999999999E-190</v>
      </c>
      <c r="AM1152" s="13">
        <v>322.06</v>
      </c>
      <c r="AN1152" s="13">
        <v>1</v>
      </c>
      <c r="AO1152" s="13">
        <v>238.67500000000001</v>
      </c>
      <c r="AP1152" s="12">
        <v>1.9235199999999999E-141</v>
      </c>
      <c r="AQ1152" s="13">
        <v>275.18</v>
      </c>
      <c r="AR1152" s="13">
        <v>1</v>
      </c>
      <c r="AS1152" s="13">
        <v>295.61599999999999</v>
      </c>
      <c r="AT1152" s="12">
        <v>1.3009599999999999E-163</v>
      </c>
      <c r="AU1152" s="13">
        <v>295.62</v>
      </c>
      <c r="AV1152" s="13">
        <v>1</v>
      </c>
      <c r="AW1152" s="13">
        <v>87.844899999999996</v>
      </c>
      <c r="AX1152" s="12">
        <v>1.9019900000000001E-108</v>
      </c>
      <c r="AY1152" s="13">
        <v>304.86</v>
      </c>
      <c r="AZ1152" s="13">
        <v>1</v>
      </c>
      <c r="BA1152" s="13">
        <v>62.125900000000001</v>
      </c>
      <c r="BB1152" s="12">
        <v>6.2955600000000004E-49</v>
      </c>
      <c r="BC1152" s="13">
        <v>256.27</v>
      </c>
      <c r="BD1152" s="13">
        <v>1</v>
      </c>
      <c r="BE1152" s="13">
        <v>158.38499999999999</v>
      </c>
      <c r="BF1152" s="12">
        <v>1.30109E-190</v>
      </c>
      <c r="BG1152" s="13">
        <v>322.56</v>
      </c>
      <c r="BH1152" s="13">
        <v>1</v>
      </c>
      <c r="BI1152" s="13">
        <v>64.306600000000003</v>
      </c>
      <c r="BJ1152" s="12">
        <v>6.24181E-207</v>
      </c>
      <c r="BK1152" s="13">
        <v>336.9</v>
      </c>
      <c r="BL1152" s="12">
        <v>2.58015E-9</v>
      </c>
      <c r="BM1152" s="13">
        <v>-85.883499999999998</v>
      </c>
      <c r="BN1152" s="12">
        <v>1.28495E-162</v>
      </c>
      <c r="BO1152" s="13">
        <v>343.49</v>
      </c>
      <c r="BP1152" s="13">
        <v>1</v>
      </c>
      <c r="BQ1152" s="13">
        <v>155.93299999999999</v>
      </c>
      <c r="BR1152" s="12">
        <v>1.82553E-191</v>
      </c>
      <c r="BS1152" s="13">
        <v>326.14999999999998</v>
      </c>
      <c r="BT1152" s="13">
        <v>1</v>
      </c>
      <c r="BU1152" s="13">
        <v>299.37099999999998</v>
      </c>
      <c r="BV1152" s="12">
        <v>7.2639400000000004E-164</v>
      </c>
      <c r="BW1152" s="13">
        <v>299.37</v>
      </c>
      <c r="BX1152" s="13">
        <v>1</v>
      </c>
      <c r="BY1152" s="13">
        <v>167.94399999999999</v>
      </c>
      <c r="BZ1152" s="12">
        <v>3.6343699999999996E-164</v>
      </c>
      <c r="CA1152" s="13">
        <v>301.73</v>
      </c>
      <c r="CB1152" s="13">
        <v>1</v>
      </c>
      <c r="CC1152" s="13">
        <v>230.34200000000001</v>
      </c>
      <c r="CD1152" s="12">
        <v>9.2810100000000003E-164</v>
      </c>
      <c r="CE1152" s="13">
        <v>298.06</v>
      </c>
      <c r="CF1152" s="13">
        <v>2</v>
      </c>
      <c r="CG1152" s="13" t="s">
        <v>66201</v>
      </c>
      <c r="CH1152" s="12">
        <v>1.28495E-162</v>
      </c>
      <c r="CI1152" s="13">
        <v>343.49</v>
      </c>
      <c r="CJ1152" s="13" t="s">
        <v>66197</v>
      </c>
      <c r="CK1152" s="13" t="s">
        <v>66198</v>
      </c>
      <c r="CL1152" s="13" t="s">
        <v>66199</v>
      </c>
      <c r="CM1152" s="13">
        <v>11</v>
      </c>
      <c r="CN1152" s="13">
        <v>4</v>
      </c>
      <c r="CO1152" s="13">
        <v>606.76382000000001</v>
      </c>
      <c r="CP1152" s="13">
        <v>-0.41203000000000001</v>
      </c>
      <c r="CQ1152" s="13">
        <v>80959000</v>
      </c>
      <c r="CR1152" s="13">
        <v>14.821999999999999</v>
      </c>
      <c r="CS1152" s="13">
        <v>36567</v>
      </c>
      <c r="CT1152" s="13">
        <v>33787000</v>
      </c>
      <c r="CU1152" s="13">
        <v>631700</v>
      </c>
      <c r="CV1152" s="13">
        <v>0</v>
      </c>
      <c r="CW1152" s="13">
        <v>7557100</v>
      </c>
      <c r="CX1152" s="13">
        <v>5031300</v>
      </c>
      <c r="CY1152" s="13">
        <v>8068500</v>
      </c>
      <c r="CZ1152" s="13">
        <v>5779000</v>
      </c>
      <c r="DA1152" s="13">
        <v>2269800</v>
      </c>
      <c r="DB1152" s="13">
        <v>2930500</v>
      </c>
      <c r="DC1152" s="13">
        <v>1095200</v>
      </c>
      <c r="DD1152" s="13">
        <v>2243900</v>
      </c>
      <c r="DE1152" s="13">
        <v>1227800</v>
      </c>
      <c r="DF1152" s="13">
        <v>114900</v>
      </c>
      <c r="DG1152" s="13">
        <v>4201100</v>
      </c>
      <c r="DH1152" s="13">
        <v>1131900</v>
      </c>
      <c r="DI1152" s="13">
        <v>2290100</v>
      </c>
      <c r="DJ1152" s="13">
        <v>2562300</v>
      </c>
      <c r="DK1152" s="13">
        <v>15</v>
      </c>
    </row>
    <row r="1153" spans="1:115">
      <c r="A1153" s="3" t="s">
        <v>66202</v>
      </c>
      <c r="B1153" s="3" t="s">
        <v>66203</v>
      </c>
      <c r="C1153" s="3" t="s">
        <v>66203</v>
      </c>
      <c r="D1153" s="13">
        <v>133</v>
      </c>
      <c r="E1153" s="13">
        <v>133</v>
      </c>
      <c r="H1153" s="3" t="s">
        <v>66204</v>
      </c>
      <c r="I1153" s="3" t="s">
        <v>66205</v>
      </c>
      <c r="J1153" s="13">
        <v>1</v>
      </c>
      <c r="K1153" s="13">
        <v>106.355</v>
      </c>
      <c r="L1153" s="13"/>
      <c r="M1153" s="13"/>
      <c r="N1153" s="13"/>
      <c r="O1153" s="13"/>
      <c r="P1153" s="13"/>
      <c r="Q1153" s="13"/>
      <c r="R1153" s="13"/>
      <c r="S1153" s="13"/>
      <c r="T1153" s="13"/>
      <c r="U1153" s="13"/>
      <c r="V1153" s="13"/>
      <c r="W1153" s="13"/>
      <c r="X1153" s="13"/>
      <c r="Y1153" s="13"/>
      <c r="Z1153" s="13"/>
      <c r="AA1153" s="13"/>
      <c r="AB1153" s="13"/>
      <c r="AC1153" s="13"/>
      <c r="AD1153" s="13"/>
      <c r="AE1153" s="13"/>
      <c r="AF1153" s="13">
        <v>1</v>
      </c>
      <c r="AG1153" s="13">
        <v>104.839</v>
      </c>
      <c r="AH1153" s="12">
        <v>4.7998899999999999E-5</v>
      </c>
      <c r="AI1153" s="13">
        <v>104.84</v>
      </c>
      <c r="AJ1153" s="13"/>
      <c r="AK1153" s="13"/>
      <c r="AL1153" s="13"/>
      <c r="AM1153" s="13"/>
      <c r="AN1153" s="13">
        <v>0</v>
      </c>
      <c r="AO1153" s="13">
        <v>0</v>
      </c>
      <c r="AP1153" s="13"/>
      <c r="AQ1153" s="13"/>
      <c r="AR1153" s="13">
        <v>1</v>
      </c>
      <c r="AS1153" s="13">
        <v>106.355</v>
      </c>
      <c r="AT1153" s="12">
        <v>3.7390600000000001E-5</v>
      </c>
      <c r="AU1153" s="13">
        <v>106.35</v>
      </c>
      <c r="AV1153" s="13"/>
      <c r="AW1153" s="13"/>
      <c r="AX1153" s="13"/>
      <c r="AY1153" s="13"/>
      <c r="AZ1153" s="13"/>
      <c r="BA1153" s="13"/>
      <c r="BB1153" s="13"/>
      <c r="BC1153" s="13"/>
      <c r="BD1153" s="13"/>
      <c r="BE1153" s="13"/>
      <c r="BF1153" s="13"/>
      <c r="BG1153" s="13"/>
      <c r="BH1153" s="13"/>
      <c r="BI1153" s="13"/>
      <c r="BJ1153" s="13"/>
      <c r="BK1153" s="13"/>
      <c r="BL1153" s="13"/>
      <c r="BM1153" s="13"/>
      <c r="BN1153" s="13"/>
      <c r="BO1153" s="13"/>
      <c r="BP1153" s="13"/>
      <c r="BQ1153" s="13"/>
      <c r="BR1153" s="13"/>
      <c r="BS1153" s="13"/>
      <c r="BT1153" s="13"/>
      <c r="BU1153" s="13"/>
      <c r="BV1153" s="13"/>
      <c r="BW1153" s="13"/>
      <c r="BX1153" s="13"/>
      <c r="BY1153" s="13"/>
      <c r="BZ1153" s="13"/>
      <c r="CA1153" s="13"/>
      <c r="CB1153" s="13"/>
      <c r="CC1153" s="13"/>
      <c r="CD1153" s="13"/>
      <c r="CE1153" s="13"/>
      <c r="CF1153" s="13">
        <v>1</v>
      </c>
      <c r="CG1153" s="13" t="s">
        <v>66206</v>
      </c>
      <c r="CH1153" s="12">
        <v>3.7390600000000001E-5</v>
      </c>
      <c r="CI1153" s="13">
        <v>106.35</v>
      </c>
      <c r="CJ1153" s="13" t="s">
        <v>66207</v>
      </c>
      <c r="CK1153" s="13" t="s">
        <v>66208</v>
      </c>
      <c r="CL1153" s="13" t="s">
        <v>66209</v>
      </c>
      <c r="CM1153" s="13">
        <v>10</v>
      </c>
      <c r="CN1153" s="13">
        <v>2</v>
      </c>
      <c r="CO1153" s="13">
        <v>582.32458999999994</v>
      </c>
      <c r="CP1153" s="13">
        <v>0.43703999999999998</v>
      </c>
      <c r="CQ1153" s="13">
        <v>490770</v>
      </c>
      <c r="CR1153" s="13">
        <v>2.8978000000000002</v>
      </c>
      <c r="CS1153" s="13">
        <v>0</v>
      </c>
      <c r="CT1153" s="13">
        <v>0</v>
      </c>
      <c r="CU1153" s="13">
        <v>0</v>
      </c>
      <c r="CV1153" s="13">
        <v>0</v>
      </c>
      <c r="CW1153" s="13">
        <v>0</v>
      </c>
      <c r="CX1153" s="13">
        <v>137990</v>
      </c>
      <c r="CY1153" s="13">
        <v>0</v>
      </c>
      <c r="CZ1153" s="13">
        <v>0</v>
      </c>
      <c r="DA1153" s="13">
        <v>352780</v>
      </c>
      <c r="DB1153" s="13">
        <v>0</v>
      </c>
      <c r="DC1153" s="13">
        <v>0</v>
      </c>
      <c r="DD1153" s="13">
        <v>0</v>
      </c>
      <c r="DE1153" s="13">
        <v>0</v>
      </c>
      <c r="DF1153" s="13">
        <v>0</v>
      </c>
      <c r="DG1153" s="13">
        <v>0</v>
      </c>
      <c r="DH1153" s="13">
        <v>0</v>
      </c>
      <c r="DI1153" s="13">
        <v>0</v>
      </c>
      <c r="DJ1153" s="13">
        <v>0</v>
      </c>
      <c r="DK1153" s="13">
        <v>2</v>
      </c>
    </row>
    <row r="1154" spans="1:115">
      <c r="A1154" s="3" t="s">
        <v>66210</v>
      </c>
      <c r="B1154" s="3" t="s">
        <v>66211</v>
      </c>
      <c r="C1154" s="3" t="s">
        <v>66211</v>
      </c>
      <c r="D1154" s="13">
        <v>249</v>
      </c>
      <c r="E1154" s="13">
        <v>249</v>
      </c>
      <c r="H1154" s="3" t="s">
        <v>66212</v>
      </c>
      <c r="I1154" s="3" t="s">
        <v>66213</v>
      </c>
      <c r="J1154" s="13">
        <v>1</v>
      </c>
      <c r="K1154" s="13">
        <v>14.138400000000001</v>
      </c>
      <c r="L1154" s="13">
        <v>1</v>
      </c>
      <c r="M1154" s="13">
        <v>37.785299999999999</v>
      </c>
      <c r="N1154" s="13">
        <v>0.43824200000000002</v>
      </c>
      <c r="O1154" s="13">
        <v>37.784999999999997</v>
      </c>
      <c r="P1154" s="13">
        <v>1</v>
      </c>
      <c r="Q1154" s="13">
        <v>68.172799999999995</v>
      </c>
      <c r="R1154" s="13">
        <v>7.7277500000000002E-3</v>
      </c>
      <c r="S1154" s="13">
        <v>68.173000000000002</v>
      </c>
      <c r="T1154" s="13">
        <v>1</v>
      </c>
      <c r="U1154" s="13">
        <v>83.153700000000001</v>
      </c>
      <c r="V1154" s="13">
        <v>1.3005499999999999E-3</v>
      </c>
      <c r="W1154" s="13">
        <v>83.153999999999996</v>
      </c>
      <c r="X1154" s="13">
        <v>1</v>
      </c>
      <c r="Y1154" s="13">
        <v>56.738</v>
      </c>
      <c r="Z1154" s="13">
        <v>8.3682500000000007E-3</v>
      </c>
      <c r="AA1154" s="13">
        <v>67.174999999999997</v>
      </c>
      <c r="AB1154" s="13">
        <v>1</v>
      </c>
      <c r="AC1154" s="13">
        <v>77.959400000000002</v>
      </c>
      <c r="AD1154" s="13">
        <v>1.6718900000000001E-3</v>
      </c>
      <c r="AE1154" s="13">
        <v>77.959000000000003</v>
      </c>
      <c r="AF1154" s="13"/>
      <c r="AG1154" s="13"/>
      <c r="AH1154" s="13"/>
      <c r="AI1154" s="13"/>
      <c r="AJ1154" s="13">
        <v>0</v>
      </c>
      <c r="AK1154" s="13">
        <v>0</v>
      </c>
      <c r="AL1154" s="13"/>
      <c r="AM1154" s="13"/>
      <c r="AN1154" s="13">
        <v>0</v>
      </c>
      <c r="AO1154" s="13">
        <v>0</v>
      </c>
      <c r="AP1154" s="13"/>
      <c r="AQ1154" s="13"/>
      <c r="AR1154" s="13"/>
      <c r="AS1154" s="13"/>
      <c r="AT1154" s="13"/>
      <c r="AU1154" s="13"/>
      <c r="AV1154" s="13"/>
      <c r="AW1154" s="13"/>
      <c r="AX1154" s="13"/>
      <c r="AY1154" s="13"/>
      <c r="AZ1154" s="13">
        <v>0</v>
      </c>
      <c r="BA1154" s="13">
        <v>0</v>
      </c>
      <c r="BB1154" s="13"/>
      <c r="BC1154" s="13"/>
      <c r="BD1154" s="13">
        <v>1</v>
      </c>
      <c r="BE1154" s="13">
        <v>37.785299999999999</v>
      </c>
      <c r="BF1154" s="13">
        <v>0.43824299999999999</v>
      </c>
      <c r="BG1154" s="13">
        <v>37.784999999999997</v>
      </c>
      <c r="BH1154" s="13">
        <v>1</v>
      </c>
      <c r="BI1154" s="13">
        <v>68.197199999999995</v>
      </c>
      <c r="BJ1154" s="13">
        <v>7.7277800000000001E-3</v>
      </c>
      <c r="BK1154" s="13">
        <v>68.197000000000003</v>
      </c>
      <c r="BL1154" s="13">
        <v>0</v>
      </c>
      <c r="BM1154" s="13">
        <v>0</v>
      </c>
      <c r="BN1154" s="13"/>
      <c r="BO1154" s="13"/>
      <c r="BP1154" s="13">
        <v>0</v>
      </c>
      <c r="BQ1154" s="13">
        <v>0</v>
      </c>
      <c r="BR1154" s="13"/>
      <c r="BS1154" s="13"/>
      <c r="BT1154" s="13">
        <v>1</v>
      </c>
      <c r="BU1154" s="13">
        <v>14.138400000000001</v>
      </c>
      <c r="BV1154" s="13">
        <v>1.2383200000000001</v>
      </c>
      <c r="BW1154" s="13">
        <v>14.138</v>
      </c>
      <c r="BX1154" s="13"/>
      <c r="BY1154" s="13"/>
      <c r="BZ1154" s="13"/>
      <c r="CA1154" s="13"/>
      <c r="CB1154" s="13">
        <v>0</v>
      </c>
      <c r="CC1154" s="13">
        <v>0</v>
      </c>
      <c r="CD1154" s="13"/>
      <c r="CE1154" s="13"/>
      <c r="CF1154" s="13">
        <v>1</v>
      </c>
      <c r="CG1154" s="13" t="s">
        <v>66214</v>
      </c>
      <c r="CH1154" s="13">
        <v>1.3005499999999999E-3</v>
      </c>
      <c r="CI1154" s="13">
        <v>83.153999999999996</v>
      </c>
      <c r="CJ1154" s="13" t="s">
        <v>66215</v>
      </c>
      <c r="CK1154" s="13" t="s">
        <v>66216</v>
      </c>
      <c r="CL1154" s="13" t="s">
        <v>66217</v>
      </c>
      <c r="CM1154" s="13">
        <v>4</v>
      </c>
      <c r="CN1154" s="13">
        <v>2</v>
      </c>
      <c r="CO1154" s="13">
        <v>634.25729999999999</v>
      </c>
      <c r="CP1154" s="13">
        <v>-1.8835999999999999</v>
      </c>
      <c r="CQ1154" s="13">
        <v>1679200</v>
      </c>
      <c r="CR1154" s="13"/>
      <c r="CS1154" s="13">
        <v>77145</v>
      </c>
      <c r="CT1154" s="13">
        <v>648410</v>
      </c>
      <c r="CU1154" s="13">
        <v>238510</v>
      </c>
      <c r="CV1154" s="13">
        <v>341810</v>
      </c>
      <c r="CW1154" s="13">
        <v>204610</v>
      </c>
      <c r="CX1154" s="13">
        <v>0</v>
      </c>
      <c r="CY1154" s="13">
        <v>0</v>
      </c>
      <c r="CZ1154" s="13">
        <v>0</v>
      </c>
      <c r="DA1154" s="13">
        <v>0</v>
      </c>
      <c r="DB1154" s="13">
        <v>0</v>
      </c>
      <c r="DC1154" s="13">
        <v>0</v>
      </c>
      <c r="DD1154" s="13">
        <v>92254</v>
      </c>
      <c r="DE1154" s="13">
        <v>40820</v>
      </c>
      <c r="DF1154" s="13">
        <v>0</v>
      </c>
      <c r="DG1154" s="13">
        <v>0</v>
      </c>
      <c r="DH1154" s="13">
        <v>35628</v>
      </c>
      <c r="DI1154" s="13">
        <v>0</v>
      </c>
      <c r="DJ1154" s="13">
        <v>0</v>
      </c>
      <c r="DK1154" s="13">
        <v>8</v>
      </c>
    </row>
    <row r="1155" spans="1:115">
      <c r="A1155" s="3" t="s">
        <v>66218</v>
      </c>
      <c r="B1155" s="3" t="s">
        <v>66218</v>
      </c>
      <c r="C1155" s="3" t="s">
        <v>66218</v>
      </c>
      <c r="D1155" s="13">
        <v>381</v>
      </c>
      <c r="E1155" s="13">
        <v>381</v>
      </c>
      <c r="H1155" s="3" t="s">
        <v>60530</v>
      </c>
      <c r="I1155" s="3" t="s">
        <v>66219</v>
      </c>
      <c r="J1155" s="13">
        <v>1</v>
      </c>
      <c r="K1155" s="13">
        <v>74.140900000000002</v>
      </c>
      <c r="L1155" s="13">
        <v>1</v>
      </c>
      <c r="M1155" s="13">
        <v>52.897199999999998</v>
      </c>
      <c r="N1155" s="13">
        <v>6.0735400000000002E-2</v>
      </c>
      <c r="O1155" s="13">
        <v>52.896999999999998</v>
      </c>
      <c r="P1155" s="13">
        <v>1</v>
      </c>
      <c r="Q1155" s="13">
        <v>96.83</v>
      </c>
      <c r="R1155" s="12">
        <v>9.4232299999999996E-5</v>
      </c>
      <c r="S1155" s="13">
        <v>96.83</v>
      </c>
      <c r="T1155" s="13">
        <v>1</v>
      </c>
      <c r="U1155" s="13">
        <v>86.229299999999995</v>
      </c>
      <c r="V1155" s="13">
        <v>4.2452800000000003E-4</v>
      </c>
      <c r="W1155" s="13">
        <v>86.228999999999999</v>
      </c>
      <c r="X1155" s="13">
        <v>1</v>
      </c>
      <c r="Y1155" s="13">
        <v>115.357</v>
      </c>
      <c r="Z1155" s="12">
        <v>5.42024E-8</v>
      </c>
      <c r="AA1155" s="13">
        <v>115.36</v>
      </c>
      <c r="AB1155" s="13">
        <v>1</v>
      </c>
      <c r="AC1155" s="13">
        <v>129.328</v>
      </c>
      <c r="AD1155" s="12">
        <v>1.33669E-11</v>
      </c>
      <c r="AE1155" s="13">
        <v>129.33000000000001</v>
      </c>
      <c r="AF1155" s="13">
        <v>1</v>
      </c>
      <c r="AG1155" s="13">
        <v>49.6342</v>
      </c>
      <c r="AH1155" s="13">
        <v>0.10399</v>
      </c>
      <c r="AI1155" s="13">
        <v>49.634</v>
      </c>
      <c r="AJ1155" s="13">
        <v>1</v>
      </c>
      <c r="AK1155" s="13">
        <v>57.728700000000003</v>
      </c>
      <c r="AL1155" s="13">
        <v>2.7466500000000001E-2</v>
      </c>
      <c r="AM1155" s="13">
        <v>57.728999999999999</v>
      </c>
      <c r="AN1155" s="13">
        <v>1</v>
      </c>
      <c r="AO1155" s="13">
        <v>84.2624</v>
      </c>
      <c r="AP1155" s="13">
        <v>5.2814500000000005E-4</v>
      </c>
      <c r="AQ1155" s="13">
        <v>84.262</v>
      </c>
      <c r="AR1155" s="13">
        <v>1</v>
      </c>
      <c r="AS1155" s="13">
        <v>67.157399999999996</v>
      </c>
      <c r="AT1155" s="13">
        <v>7.1656599999999999E-3</v>
      </c>
      <c r="AU1155" s="13">
        <v>67.156999999999996</v>
      </c>
      <c r="AV1155" s="13">
        <v>1</v>
      </c>
      <c r="AW1155" s="13">
        <v>60.912700000000001</v>
      </c>
      <c r="AX1155" s="13">
        <v>2.00789E-2</v>
      </c>
      <c r="AY1155" s="13">
        <v>60.912999999999997</v>
      </c>
      <c r="AZ1155" s="13">
        <v>1</v>
      </c>
      <c r="BA1155" s="13">
        <v>54.097900000000003</v>
      </c>
      <c r="BB1155" s="13">
        <v>3.1448400000000001E-2</v>
      </c>
      <c r="BC1155" s="13">
        <v>56.012</v>
      </c>
      <c r="BD1155" s="13">
        <v>1</v>
      </c>
      <c r="BE1155" s="13">
        <v>75.731099999999998</v>
      </c>
      <c r="BF1155" s="13">
        <v>1.98832E-3</v>
      </c>
      <c r="BG1155" s="13">
        <v>75.730999999999995</v>
      </c>
      <c r="BH1155" s="13">
        <v>1</v>
      </c>
      <c r="BI1155" s="13">
        <v>87.731700000000004</v>
      </c>
      <c r="BJ1155" s="13">
        <v>3.4539800000000002E-4</v>
      </c>
      <c r="BK1155" s="13">
        <v>87.731999999999999</v>
      </c>
      <c r="BL1155" s="13">
        <v>1</v>
      </c>
      <c r="BM1155" s="13">
        <v>72.773799999999994</v>
      </c>
      <c r="BN1155" s="13">
        <v>3.7741699999999999E-3</v>
      </c>
      <c r="BO1155" s="13">
        <v>72.774000000000001</v>
      </c>
      <c r="BP1155" s="13">
        <v>1</v>
      </c>
      <c r="BQ1155" s="13">
        <v>41.816299999999998</v>
      </c>
      <c r="BR1155" s="13">
        <v>0.224692</v>
      </c>
      <c r="BS1155" s="13">
        <v>42.747999999999998</v>
      </c>
      <c r="BT1155" s="13">
        <v>1</v>
      </c>
      <c r="BU1155" s="13">
        <v>74.140900000000002</v>
      </c>
      <c r="BV1155" s="13">
        <v>2.94868E-3</v>
      </c>
      <c r="BW1155" s="13">
        <v>74.141000000000005</v>
      </c>
      <c r="BX1155" s="13">
        <v>1</v>
      </c>
      <c r="BY1155" s="13">
        <v>51.031700000000001</v>
      </c>
      <c r="BZ1155" s="13">
        <v>8.5464600000000002E-2</v>
      </c>
      <c r="CA1155" s="13">
        <v>51.031999999999996</v>
      </c>
      <c r="CB1155" s="13">
        <v>0</v>
      </c>
      <c r="CC1155" s="13">
        <v>0</v>
      </c>
      <c r="CD1155" s="13"/>
      <c r="CE1155" s="13"/>
      <c r="CF1155" s="13">
        <v>1</v>
      </c>
      <c r="CG1155" s="13" t="s">
        <v>66220</v>
      </c>
      <c r="CH1155" s="12">
        <v>1.33669E-11</v>
      </c>
      <c r="CI1155" s="13">
        <v>129.33000000000001</v>
      </c>
      <c r="CJ1155" s="13" t="s">
        <v>66221</v>
      </c>
      <c r="CK1155" s="13" t="s">
        <v>66222</v>
      </c>
      <c r="CL1155" s="13" t="s">
        <v>66223</v>
      </c>
      <c r="CM1155" s="13">
        <v>6</v>
      </c>
      <c r="CN1155" s="13">
        <v>2</v>
      </c>
      <c r="CO1155" s="13">
        <v>631.80589999999995</v>
      </c>
      <c r="CP1155" s="13">
        <v>-5.4454000000000002</v>
      </c>
      <c r="CQ1155" s="13">
        <v>28941000</v>
      </c>
      <c r="CR1155" s="13"/>
      <c r="CS1155" s="13">
        <v>1975500</v>
      </c>
      <c r="CT1155" s="13">
        <v>4940700</v>
      </c>
      <c r="CU1155" s="13">
        <v>2316000</v>
      </c>
      <c r="CV1155" s="13">
        <v>1604300</v>
      </c>
      <c r="CW1155" s="13">
        <v>8486800</v>
      </c>
      <c r="CX1155" s="13">
        <v>347780</v>
      </c>
      <c r="CY1155" s="13">
        <v>414110</v>
      </c>
      <c r="CZ1155" s="13">
        <v>634400</v>
      </c>
      <c r="DA1155" s="13">
        <v>769250</v>
      </c>
      <c r="DB1155" s="13">
        <v>888600</v>
      </c>
      <c r="DC1155" s="13">
        <v>1170100</v>
      </c>
      <c r="DD1155" s="13">
        <v>1231400</v>
      </c>
      <c r="DE1155" s="13">
        <v>1841100</v>
      </c>
      <c r="DF1155" s="13">
        <v>694450</v>
      </c>
      <c r="DG1155" s="13">
        <v>369870</v>
      </c>
      <c r="DH1155" s="13">
        <v>1099400</v>
      </c>
      <c r="DI1155" s="13">
        <v>157080</v>
      </c>
      <c r="DJ1155" s="13">
        <v>0</v>
      </c>
      <c r="DK1155" s="13">
        <v>17</v>
      </c>
    </row>
    <row r="1156" spans="1:115">
      <c r="A1156" s="3" t="s">
        <v>66218</v>
      </c>
      <c r="B1156" s="3" t="s">
        <v>66218</v>
      </c>
      <c r="C1156" s="3" t="s">
        <v>66218</v>
      </c>
      <c r="D1156" s="13">
        <v>403</v>
      </c>
      <c r="E1156" s="13">
        <v>403</v>
      </c>
      <c r="H1156" s="3" t="s">
        <v>60530</v>
      </c>
      <c r="I1156" s="3" t="s">
        <v>66219</v>
      </c>
      <c r="J1156" s="13">
        <v>1</v>
      </c>
      <c r="K1156" s="13">
        <v>185.827</v>
      </c>
      <c r="L1156" s="13">
        <v>0</v>
      </c>
      <c r="M1156" s="13">
        <v>0</v>
      </c>
      <c r="N1156" s="13"/>
      <c r="O1156" s="13"/>
      <c r="P1156" s="13">
        <v>1</v>
      </c>
      <c r="Q1156" s="13">
        <v>177.566</v>
      </c>
      <c r="R1156" s="12">
        <v>2.6217800000000001E-73</v>
      </c>
      <c r="S1156" s="13">
        <v>184.76</v>
      </c>
      <c r="T1156" s="13"/>
      <c r="U1156" s="13"/>
      <c r="V1156" s="13"/>
      <c r="W1156" s="13"/>
      <c r="X1156" s="13">
        <v>1</v>
      </c>
      <c r="Y1156" s="13">
        <v>167.98099999999999</v>
      </c>
      <c r="Z1156" s="12">
        <v>6.9072600000000002E-48</v>
      </c>
      <c r="AA1156" s="13">
        <v>167.98</v>
      </c>
      <c r="AB1156" s="13">
        <v>1</v>
      </c>
      <c r="AC1156" s="13">
        <v>185.827</v>
      </c>
      <c r="AD1156" s="12">
        <v>2.16068E-73</v>
      </c>
      <c r="AE1156" s="13">
        <v>185.83</v>
      </c>
      <c r="AF1156" s="13">
        <v>1</v>
      </c>
      <c r="AG1156" s="13">
        <v>187.71100000000001</v>
      </c>
      <c r="AH1156" s="12">
        <v>1.3484200000000001E-73</v>
      </c>
      <c r="AI1156" s="13">
        <v>187.71</v>
      </c>
      <c r="AJ1156" s="13">
        <v>1</v>
      </c>
      <c r="AK1156" s="13">
        <v>52.568199999999997</v>
      </c>
      <c r="AL1156" s="12">
        <v>4.1047300000000001E-35</v>
      </c>
      <c r="AM1156" s="13">
        <v>153.34</v>
      </c>
      <c r="AN1156" s="13">
        <v>1</v>
      </c>
      <c r="AO1156" s="13">
        <v>58.809100000000001</v>
      </c>
      <c r="AP1156" s="12">
        <v>4.9239300000000001E-25</v>
      </c>
      <c r="AQ1156" s="13">
        <v>137.56</v>
      </c>
      <c r="AR1156" s="13">
        <v>0</v>
      </c>
      <c r="AS1156" s="13">
        <v>0</v>
      </c>
      <c r="AT1156" s="13"/>
      <c r="AU1156" s="13"/>
      <c r="AV1156" s="13"/>
      <c r="AW1156" s="13"/>
      <c r="AX1156" s="13"/>
      <c r="AY1156" s="13"/>
      <c r="AZ1156" s="13">
        <v>0</v>
      </c>
      <c r="BA1156" s="13">
        <v>0</v>
      </c>
      <c r="BB1156" s="13"/>
      <c r="BC1156" s="13"/>
      <c r="BD1156" s="13">
        <v>0</v>
      </c>
      <c r="BE1156" s="13">
        <v>0</v>
      </c>
      <c r="BF1156" s="13"/>
      <c r="BG1156" s="13"/>
      <c r="BH1156" s="13">
        <v>1</v>
      </c>
      <c r="BI1156" s="13">
        <v>196.54400000000001</v>
      </c>
      <c r="BJ1156" s="12">
        <v>1.9017699999999999E-88</v>
      </c>
      <c r="BK1156" s="13">
        <v>196.54</v>
      </c>
      <c r="BL1156" s="13">
        <v>0</v>
      </c>
      <c r="BM1156" s="13">
        <v>0</v>
      </c>
      <c r="BN1156" s="13"/>
      <c r="BO1156" s="13"/>
      <c r="BP1156" s="13">
        <v>1</v>
      </c>
      <c r="BQ1156" s="13">
        <v>128.21600000000001</v>
      </c>
      <c r="BR1156" s="12">
        <v>3.0797E-17</v>
      </c>
      <c r="BS1156" s="13">
        <v>128.22</v>
      </c>
      <c r="BT1156" s="13">
        <v>1</v>
      </c>
      <c r="BU1156" s="13">
        <v>66.662099999999995</v>
      </c>
      <c r="BV1156" s="13">
        <v>0.27318999999999999</v>
      </c>
      <c r="BW1156" s="13">
        <v>66.662000000000006</v>
      </c>
      <c r="BX1156" s="13">
        <v>1</v>
      </c>
      <c r="BY1156" s="13">
        <v>116.932</v>
      </c>
      <c r="BZ1156" s="12">
        <v>3.8569900000000003E-11</v>
      </c>
      <c r="CA1156" s="13">
        <v>116.93</v>
      </c>
      <c r="CB1156" s="13">
        <v>0</v>
      </c>
      <c r="CC1156" s="13">
        <v>0</v>
      </c>
      <c r="CD1156" s="13"/>
      <c r="CE1156" s="13"/>
      <c r="CF1156" s="13">
        <v>1</v>
      </c>
      <c r="CG1156" s="13" t="s">
        <v>66224</v>
      </c>
      <c r="CH1156" s="12">
        <v>1.9017699999999999E-88</v>
      </c>
      <c r="CI1156" s="13">
        <v>196.54</v>
      </c>
      <c r="CJ1156" s="13" t="s">
        <v>66225</v>
      </c>
      <c r="CK1156" s="13" t="s">
        <v>66226</v>
      </c>
      <c r="CL1156" s="13" t="s">
        <v>66227</v>
      </c>
      <c r="CM1156" s="13">
        <v>16</v>
      </c>
      <c r="CN1156" s="13">
        <v>3</v>
      </c>
      <c r="CO1156" s="13">
        <v>818.73455000000001</v>
      </c>
      <c r="CP1156" s="13">
        <v>0.42626999999999998</v>
      </c>
      <c r="CQ1156" s="13">
        <v>51339000</v>
      </c>
      <c r="CR1156" s="13"/>
      <c r="CS1156" s="13">
        <v>0</v>
      </c>
      <c r="CT1156" s="13">
        <v>8314500</v>
      </c>
      <c r="CU1156" s="13">
        <v>0</v>
      </c>
      <c r="CV1156" s="13">
        <v>2834700</v>
      </c>
      <c r="CW1156" s="13">
        <v>7000300</v>
      </c>
      <c r="CX1156" s="13">
        <v>5453500</v>
      </c>
      <c r="CY1156" s="13">
        <v>8357800</v>
      </c>
      <c r="CZ1156" s="13">
        <v>8761100</v>
      </c>
      <c r="DA1156" s="13">
        <v>0</v>
      </c>
      <c r="DB1156" s="13">
        <v>0</v>
      </c>
      <c r="DC1156" s="13">
        <v>0</v>
      </c>
      <c r="DD1156" s="13">
        <v>0</v>
      </c>
      <c r="DE1156" s="13">
        <v>2093800</v>
      </c>
      <c r="DF1156" s="13">
        <v>0</v>
      </c>
      <c r="DG1156" s="13">
        <v>2483100</v>
      </c>
      <c r="DH1156" s="13">
        <v>2569500</v>
      </c>
      <c r="DI1156" s="13">
        <v>3470500</v>
      </c>
      <c r="DJ1156" s="13">
        <v>0</v>
      </c>
      <c r="DK1156" s="13">
        <v>10</v>
      </c>
    </row>
    <row r="1157" spans="1:115">
      <c r="A1157" s="3" t="s">
        <v>66228</v>
      </c>
      <c r="B1157" s="3" t="s">
        <v>66228</v>
      </c>
      <c r="C1157" s="3" t="s">
        <v>66228</v>
      </c>
      <c r="D1157" s="13">
        <v>244</v>
      </c>
      <c r="E1157" s="13">
        <v>244</v>
      </c>
      <c r="H1157" s="3" t="s">
        <v>63611</v>
      </c>
      <c r="I1157" s="3" t="s">
        <v>66229</v>
      </c>
      <c r="J1157" s="13">
        <v>1</v>
      </c>
      <c r="K1157" s="13">
        <v>98.554199999999994</v>
      </c>
      <c r="L1157" s="13"/>
      <c r="M1157" s="13"/>
      <c r="N1157" s="13"/>
      <c r="O1157" s="13"/>
      <c r="P1157" s="13">
        <v>0.99999899999999997</v>
      </c>
      <c r="Q1157" s="13">
        <v>60.412100000000002</v>
      </c>
      <c r="R1157" s="12">
        <v>3.7151800000000003E-8</v>
      </c>
      <c r="S1157" s="13">
        <v>107.1</v>
      </c>
      <c r="T1157" s="13"/>
      <c r="U1157" s="13"/>
      <c r="V1157" s="13"/>
      <c r="W1157" s="13"/>
      <c r="X1157" s="13">
        <v>1</v>
      </c>
      <c r="Y1157" s="13">
        <v>122.642</v>
      </c>
      <c r="Z1157" s="12">
        <v>4.3794800000000003E-37</v>
      </c>
      <c r="AA1157" s="13">
        <v>153.43</v>
      </c>
      <c r="AB1157" s="13">
        <v>1</v>
      </c>
      <c r="AC1157" s="13">
        <v>98.554199999999994</v>
      </c>
      <c r="AD1157" s="12">
        <v>9.2741599999999994E-14</v>
      </c>
      <c r="AE1157" s="13">
        <v>122.59</v>
      </c>
      <c r="AF1157" s="13">
        <v>0</v>
      </c>
      <c r="AG1157" s="13">
        <v>0</v>
      </c>
      <c r="AH1157" s="13"/>
      <c r="AI1157" s="13"/>
      <c r="AJ1157" s="13"/>
      <c r="AK1157" s="13"/>
      <c r="AL1157" s="13"/>
      <c r="AM1157" s="13"/>
      <c r="AN1157" s="13"/>
      <c r="AO1157" s="13"/>
      <c r="AP1157" s="13"/>
      <c r="AQ1157" s="13"/>
      <c r="AR1157" s="13"/>
      <c r="AS1157" s="13"/>
      <c r="AT1157" s="13"/>
      <c r="AU1157" s="13"/>
      <c r="AV1157" s="13"/>
      <c r="AW1157" s="13"/>
      <c r="AX1157" s="13"/>
      <c r="AY1157" s="13"/>
      <c r="AZ1157" s="13"/>
      <c r="BA1157" s="13"/>
      <c r="BB1157" s="13"/>
      <c r="BC1157" s="13"/>
      <c r="BD1157" s="13"/>
      <c r="BE1157" s="13"/>
      <c r="BF1157" s="13"/>
      <c r="BG1157" s="13"/>
      <c r="BH1157" s="13">
        <v>1</v>
      </c>
      <c r="BI1157" s="13">
        <v>83.767600000000002</v>
      </c>
      <c r="BJ1157" s="12">
        <v>1.84706E-19</v>
      </c>
      <c r="BK1157" s="13">
        <v>123.68</v>
      </c>
      <c r="BL1157" s="13">
        <v>0</v>
      </c>
      <c r="BM1157" s="13">
        <v>0</v>
      </c>
      <c r="BN1157" s="13"/>
      <c r="BO1157" s="13"/>
      <c r="BP1157" s="13"/>
      <c r="BQ1157" s="13"/>
      <c r="BR1157" s="13"/>
      <c r="BS1157" s="13"/>
      <c r="BT1157" s="13"/>
      <c r="BU1157" s="13"/>
      <c r="BV1157" s="13"/>
      <c r="BW1157" s="13"/>
      <c r="BX1157" s="13">
        <v>0</v>
      </c>
      <c r="BY1157" s="13">
        <v>0</v>
      </c>
      <c r="BZ1157" s="13"/>
      <c r="CA1157" s="13"/>
      <c r="CB1157" s="13"/>
      <c r="CC1157" s="13"/>
      <c r="CD1157" s="13"/>
      <c r="CE1157" s="13"/>
      <c r="CF1157" s="13">
        <v>1</v>
      </c>
      <c r="CG1157" s="13" t="s">
        <v>66230</v>
      </c>
      <c r="CH1157" s="12">
        <v>4.3794800000000003E-37</v>
      </c>
      <c r="CI1157" s="13">
        <v>153.43</v>
      </c>
      <c r="CJ1157" s="13" t="s">
        <v>66231</v>
      </c>
      <c r="CK1157" s="13" t="s">
        <v>66232</v>
      </c>
      <c r="CL1157" s="13" t="s">
        <v>66233</v>
      </c>
      <c r="CM1157" s="13">
        <v>3</v>
      </c>
      <c r="CN1157" s="13">
        <v>3</v>
      </c>
      <c r="CO1157" s="13">
        <v>855.74192000000005</v>
      </c>
      <c r="CP1157" s="13">
        <v>0.60116000000000003</v>
      </c>
      <c r="CQ1157" s="13">
        <v>7600200</v>
      </c>
      <c r="CR1157" s="13"/>
      <c r="CS1157" s="13">
        <v>0</v>
      </c>
      <c r="CT1157" s="13">
        <v>3985600</v>
      </c>
      <c r="CU1157" s="13">
        <v>0</v>
      </c>
      <c r="CV1157" s="13">
        <v>792310</v>
      </c>
      <c r="CW1157" s="13">
        <v>2075900</v>
      </c>
      <c r="CX1157" s="13">
        <v>0</v>
      </c>
      <c r="CY1157" s="13">
        <v>0</v>
      </c>
      <c r="CZ1157" s="13">
        <v>0</v>
      </c>
      <c r="DA1157" s="13">
        <v>0</v>
      </c>
      <c r="DB1157" s="13">
        <v>0</v>
      </c>
      <c r="DC1157" s="13">
        <v>0</v>
      </c>
      <c r="DD1157" s="13">
        <v>0</v>
      </c>
      <c r="DE1157" s="13">
        <v>746410</v>
      </c>
      <c r="DF1157" s="13">
        <v>0</v>
      </c>
      <c r="DG1157" s="13">
        <v>0</v>
      </c>
      <c r="DH1157" s="13">
        <v>0</v>
      </c>
      <c r="DI1157" s="13">
        <v>0</v>
      </c>
      <c r="DJ1157" s="13">
        <v>0</v>
      </c>
      <c r="DK1157" s="13">
        <v>4</v>
      </c>
    </row>
    <row r="1158" spans="1:115">
      <c r="A1158" s="3" t="s">
        <v>66234</v>
      </c>
      <c r="B1158" s="3" t="s">
        <v>66234</v>
      </c>
      <c r="C1158" s="3" t="s">
        <v>66234</v>
      </c>
      <c r="D1158" s="13">
        <v>141</v>
      </c>
      <c r="E1158" s="13">
        <v>141</v>
      </c>
      <c r="H1158" s="3" t="s">
        <v>66235</v>
      </c>
      <c r="I1158" s="3" t="s">
        <v>66236</v>
      </c>
      <c r="J1158" s="13">
        <v>0.99946699999999999</v>
      </c>
      <c r="K1158" s="13">
        <v>32.7273</v>
      </c>
      <c r="L1158" s="13"/>
      <c r="M1158" s="13"/>
      <c r="N1158" s="13"/>
      <c r="O1158" s="13"/>
      <c r="P1158" s="13">
        <v>0</v>
      </c>
      <c r="Q1158" s="13">
        <v>0</v>
      </c>
      <c r="R1158" s="13"/>
      <c r="S1158" s="13"/>
      <c r="T1158" s="13"/>
      <c r="U1158" s="13"/>
      <c r="V1158" s="13"/>
      <c r="W1158" s="13"/>
      <c r="X1158" s="13"/>
      <c r="Y1158" s="13"/>
      <c r="Z1158" s="13"/>
      <c r="AA1158" s="13"/>
      <c r="AB1158" s="13">
        <v>0.998695</v>
      </c>
      <c r="AC1158" s="13">
        <v>28.8383</v>
      </c>
      <c r="AD1158" s="12">
        <v>2.4934599999999999E-7</v>
      </c>
      <c r="AE1158" s="13">
        <v>109.46</v>
      </c>
      <c r="AF1158" s="13">
        <v>0.99485199999999996</v>
      </c>
      <c r="AG1158" s="13">
        <v>23.082100000000001</v>
      </c>
      <c r="AH1158" s="12">
        <v>8.5761300000000003E-47</v>
      </c>
      <c r="AI1158" s="13">
        <v>165.62</v>
      </c>
      <c r="AJ1158" s="13">
        <v>0.99476600000000004</v>
      </c>
      <c r="AK1158" s="13">
        <v>22.797899999999998</v>
      </c>
      <c r="AL1158" s="12">
        <v>5.5725299999999997E-105</v>
      </c>
      <c r="AM1158" s="13">
        <v>206.42</v>
      </c>
      <c r="AN1158" s="13">
        <v>0.98214699999999999</v>
      </c>
      <c r="AO1158" s="13">
        <v>17.4057</v>
      </c>
      <c r="AP1158" s="12">
        <v>3.2056100000000002E-73</v>
      </c>
      <c r="AQ1158" s="13">
        <v>183.4</v>
      </c>
      <c r="AR1158" s="13">
        <v>0.99941000000000002</v>
      </c>
      <c r="AS1158" s="13">
        <v>32.289900000000003</v>
      </c>
      <c r="AT1158" s="12">
        <v>1.1636299999999999E-120</v>
      </c>
      <c r="AU1158" s="13">
        <v>220.07</v>
      </c>
      <c r="AV1158" s="13">
        <v>0.99946699999999999</v>
      </c>
      <c r="AW1158" s="13">
        <v>32.7273</v>
      </c>
      <c r="AX1158" s="12">
        <v>2.5036900000000002E-137</v>
      </c>
      <c r="AY1158" s="13">
        <v>225.88</v>
      </c>
      <c r="AZ1158" s="13">
        <v>0</v>
      </c>
      <c r="BA1158" s="13">
        <v>0</v>
      </c>
      <c r="BB1158" s="13"/>
      <c r="BC1158" s="13"/>
      <c r="BD1158" s="13">
        <v>0</v>
      </c>
      <c r="BE1158" s="13">
        <v>0</v>
      </c>
      <c r="BF1158" s="13"/>
      <c r="BG1158" s="13"/>
      <c r="BH1158" s="13"/>
      <c r="BI1158" s="13"/>
      <c r="BJ1158" s="13"/>
      <c r="BK1158" s="13"/>
      <c r="BL1158" s="13"/>
      <c r="BM1158" s="13"/>
      <c r="BN1158" s="13"/>
      <c r="BO1158" s="13"/>
      <c r="BP1158" s="13">
        <v>0</v>
      </c>
      <c r="BQ1158" s="13">
        <v>0</v>
      </c>
      <c r="BR1158" s="13"/>
      <c r="BS1158" s="13"/>
      <c r="BT1158" s="13">
        <v>0</v>
      </c>
      <c r="BU1158" s="13">
        <v>0</v>
      </c>
      <c r="BV1158" s="13"/>
      <c r="BW1158" s="13"/>
      <c r="BX1158" s="13">
        <v>0</v>
      </c>
      <c r="BY1158" s="13">
        <v>0</v>
      </c>
      <c r="BZ1158" s="13"/>
      <c r="CA1158" s="13"/>
      <c r="CB1158" s="13"/>
      <c r="CC1158" s="13"/>
      <c r="CD1158" s="13"/>
      <c r="CE1158" s="13"/>
      <c r="CF1158" s="13">
        <v>1</v>
      </c>
      <c r="CG1158" s="13" t="s">
        <v>66237</v>
      </c>
      <c r="CH1158" s="12">
        <v>2.5036900000000002E-137</v>
      </c>
      <c r="CI1158" s="13">
        <v>225.88</v>
      </c>
      <c r="CJ1158" s="13" t="s">
        <v>66238</v>
      </c>
      <c r="CK1158" s="13" t="s">
        <v>66239</v>
      </c>
      <c r="CL1158" s="13" t="s">
        <v>66240</v>
      </c>
      <c r="CM1158" s="13">
        <v>16</v>
      </c>
      <c r="CN1158" s="13">
        <v>3</v>
      </c>
      <c r="CO1158" s="13">
        <v>885.43879000000004</v>
      </c>
      <c r="CP1158" s="13">
        <v>0.14573</v>
      </c>
      <c r="CQ1158" s="13">
        <v>345580000</v>
      </c>
      <c r="CR1158" s="13"/>
      <c r="CS1158" s="13">
        <v>0</v>
      </c>
      <c r="CT1158" s="13">
        <v>0</v>
      </c>
      <c r="CU1158" s="13">
        <v>0</v>
      </c>
      <c r="CV1158" s="13">
        <v>0</v>
      </c>
      <c r="CW1158" s="13">
        <v>253950</v>
      </c>
      <c r="CX1158" s="13">
        <v>78499000</v>
      </c>
      <c r="CY1158" s="13">
        <v>78064000</v>
      </c>
      <c r="CZ1158" s="13">
        <v>82864000</v>
      </c>
      <c r="DA1158" s="13">
        <v>78173000</v>
      </c>
      <c r="DB1158" s="13">
        <v>27726000</v>
      </c>
      <c r="DC1158" s="13">
        <v>0</v>
      </c>
      <c r="DD1158" s="13">
        <v>0</v>
      </c>
      <c r="DE1158" s="13">
        <v>0</v>
      </c>
      <c r="DF1158" s="13">
        <v>0</v>
      </c>
      <c r="DG1158" s="13">
        <v>0</v>
      </c>
      <c r="DH1158" s="13">
        <v>0</v>
      </c>
      <c r="DI1158" s="13">
        <v>0</v>
      </c>
      <c r="DJ1158" s="13">
        <v>0</v>
      </c>
      <c r="DK1158" s="13">
        <v>6</v>
      </c>
    </row>
    <row r="1159" spans="1:115">
      <c r="A1159" s="3" t="s">
        <v>66234</v>
      </c>
      <c r="B1159" s="3" t="s">
        <v>66234</v>
      </c>
      <c r="C1159" s="3" t="s">
        <v>66234</v>
      </c>
      <c r="D1159" s="13">
        <v>350</v>
      </c>
      <c r="E1159" s="13">
        <v>350</v>
      </c>
      <c r="H1159" s="3" t="s">
        <v>66235</v>
      </c>
      <c r="I1159" s="3" t="s">
        <v>66236</v>
      </c>
      <c r="J1159" s="13">
        <v>1</v>
      </c>
      <c r="K1159" s="13">
        <v>123.00700000000001</v>
      </c>
      <c r="L1159" s="13">
        <v>1</v>
      </c>
      <c r="M1159" s="13">
        <v>61.520499999999998</v>
      </c>
      <c r="N1159" s="13">
        <v>4.2747300000000002E-2</v>
      </c>
      <c r="O1159" s="13">
        <v>61.521000000000001</v>
      </c>
      <c r="P1159" s="13">
        <v>1</v>
      </c>
      <c r="Q1159" s="13">
        <v>61.364100000000001</v>
      </c>
      <c r="R1159" s="13">
        <v>4.3440600000000003E-2</v>
      </c>
      <c r="S1159" s="13">
        <v>61.363999999999997</v>
      </c>
      <c r="T1159" s="13">
        <v>1</v>
      </c>
      <c r="U1159" s="13">
        <v>61.520499999999998</v>
      </c>
      <c r="V1159" s="13">
        <v>4.2747300000000002E-2</v>
      </c>
      <c r="W1159" s="13">
        <v>61.521000000000001</v>
      </c>
      <c r="X1159" s="13">
        <v>1</v>
      </c>
      <c r="Y1159" s="13">
        <v>61.364100000000001</v>
      </c>
      <c r="Z1159" s="13">
        <v>4.34405E-2</v>
      </c>
      <c r="AA1159" s="13">
        <v>61.363999999999997</v>
      </c>
      <c r="AB1159" s="13">
        <v>1</v>
      </c>
      <c r="AC1159" s="13">
        <v>123.00700000000001</v>
      </c>
      <c r="AD1159" s="12">
        <v>6.3803299999999998E-37</v>
      </c>
      <c r="AE1159" s="13">
        <v>151.86000000000001</v>
      </c>
      <c r="AF1159" s="13">
        <v>1</v>
      </c>
      <c r="AG1159" s="13">
        <v>63.805700000000002</v>
      </c>
      <c r="AH1159" s="13">
        <v>3.2619000000000002E-2</v>
      </c>
      <c r="AI1159" s="13">
        <v>63.805999999999997</v>
      </c>
      <c r="AJ1159" s="13">
        <v>1</v>
      </c>
      <c r="AK1159" s="13">
        <v>68.567400000000006</v>
      </c>
      <c r="AL1159" s="13">
        <v>1.7871600000000001E-3</v>
      </c>
      <c r="AM1159" s="13">
        <v>83.680999999999997</v>
      </c>
      <c r="AN1159" s="13">
        <v>1</v>
      </c>
      <c r="AO1159" s="13">
        <v>63.805700000000002</v>
      </c>
      <c r="AP1159" s="13">
        <v>3.2619000000000002E-2</v>
      </c>
      <c r="AQ1159" s="13">
        <v>63.805999999999997</v>
      </c>
      <c r="AR1159" s="13">
        <v>0.99954299999999996</v>
      </c>
      <c r="AS1159" s="13">
        <v>33.401200000000003</v>
      </c>
      <c r="AT1159" s="12">
        <v>8.8555699999999992E-37</v>
      </c>
      <c r="AU1159" s="13">
        <v>149.91999999999999</v>
      </c>
      <c r="AV1159" s="13"/>
      <c r="AW1159" s="13"/>
      <c r="AX1159" s="13"/>
      <c r="AY1159" s="13"/>
      <c r="AZ1159" s="13">
        <v>1</v>
      </c>
      <c r="BA1159" s="13">
        <v>61.364100000000001</v>
      </c>
      <c r="BB1159" s="13">
        <v>3.2619000000000002E-2</v>
      </c>
      <c r="BC1159" s="13">
        <v>63.805999999999997</v>
      </c>
      <c r="BD1159" s="13">
        <v>1</v>
      </c>
      <c r="BE1159" s="13">
        <v>26.522600000000001</v>
      </c>
      <c r="BF1159" s="13">
        <v>3.2619099999999998E-2</v>
      </c>
      <c r="BG1159" s="13">
        <v>63.805999999999997</v>
      </c>
      <c r="BH1159" s="13">
        <v>1</v>
      </c>
      <c r="BI1159" s="13">
        <v>72.593599999999995</v>
      </c>
      <c r="BJ1159" s="13">
        <v>1.3483E-2</v>
      </c>
      <c r="BK1159" s="13">
        <v>72.593999999999994</v>
      </c>
      <c r="BL1159" s="13">
        <v>1</v>
      </c>
      <c r="BM1159" s="13">
        <v>61.520499999999998</v>
      </c>
      <c r="BN1159" s="13">
        <v>4.2747300000000002E-2</v>
      </c>
      <c r="BO1159" s="13">
        <v>61.521000000000001</v>
      </c>
      <c r="BP1159" s="13">
        <v>1</v>
      </c>
      <c r="BQ1159" s="13">
        <v>74.638900000000007</v>
      </c>
      <c r="BR1159" s="13">
        <v>1.2090099999999999E-2</v>
      </c>
      <c r="BS1159" s="13">
        <v>74.638999999999996</v>
      </c>
      <c r="BT1159" s="13">
        <v>1</v>
      </c>
      <c r="BU1159" s="13">
        <v>72.593599999999995</v>
      </c>
      <c r="BV1159" s="13">
        <v>1.44624E-2</v>
      </c>
      <c r="BW1159" s="13">
        <v>72.593999999999994</v>
      </c>
      <c r="BX1159" s="13">
        <v>1</v>
      </c>
      <c r="BY1159" s="13">
        <v>63.805700000000002</v>
      </c>
      <c r="BZ1159" s="13">
        <v>3.2619099999999998E-2</v>
      </c>
      <c r="CA1159" s="13">
        <v>63.805999999999997</v>
      </c>
      <c r="CB1159" s="13">
        <v>1</v>
      </c>
      <c r="CC1159" s="13">
        <v>53.559899999999999</v>
      </c>
      <c r="CD1159" s="13">
        <v>9.5321699999999995E-2</v>
      </c>
      <c r="CE1159" s="13">
        <v>53.56</v>
      </c>
      <c r="CF1159" s="13">
        <v>1</v>
      </c>
      <c r="CG1159" s="13" t="s">
        <v>66241</v>
      </c>
      <c r="CH1159" s="12">
        <v>6.3803299999999998E-37</v>
      </c>
      <c r="CI1159" s="13">
        <v>151.86000000000001</v>
      </c>
      <c r="CJ1159" s="13" t="s">
        <v>66242</v>
      </c>
      <c r="CK1159" s="13" t="s">
        <v>66243</v>
      </c>
      <c r="CL1159" s="13" t="s">
        <v>66244</v>
      </c>
      <c r="CM1159" s="13">
        <v>5</v>
      </c>
      <c r="CN1159" s="13">
        <v>3</v>
      </c>
      <c r="CO1159" s="13">
        <v>820.73320000000001</v>
      </c>
      <c r="CP1159" s="13">
        <v>-1.2438</v>
      </c>
      <c r="CQ1159" s="13">
        <v>117750000</v>
      </c>
      <c r="CR1159" s="13"/>
      <c r="CS1159" s="13">
        <v>219040</v>
      </c>
      <c r="CT1159" s="13">
        <v>3871600</v>
      </c>
      <c r="CU1159" s="13">
        <v>147270</v>
      </c>
      <c r="CV1159" s="13">
        <v>1732900</v>
      </c>
      <c r="CW1159" s="13">
        <v>20654000</v>
      </c>
      <c r="CX1159" s="13">
        <v>20190000</v>
      </c>
      <c r="CY1159" s="13">
        <v>23111000</v>
      </c>
      <c r="CZ1159" s="13">
        <v>14247000</v>
      </c>
      <c r="DA1159" s="13">
        <v>16101000</v>
      </c>
      <c r="DB1159" s="13">
        <v>0</v>
      </c>
      <c r="DC1159" s="13">
        <v>743320</v>
      </c>
      <c r="DD1159" s="13">
        <v>1326600</v>
      </c>
      <c r="DE1159" s="13">
        <v>2895100</v>
      </c>
      <c r="DF1159" s="13">
        <v>979580</v>
      </c>
      <c r="DG1159" s="13">
        <v>3957600</v>
      </c>
      <c r="DH1159" s="13">
        <v>1753800</v>
      </c>
      <c r="DI1159" s="13">
        <v>5548100</v>
      </c>
      <c r="DJ1159" s="13">
        <v>269500</v>
      </c>
      <c r="DK1159" s="13">
        <v>17</v>
      </c>
    </row>
    <row r="1160" spans="1:115">
      <c r="A1160" s="3" t="s">
        <v>66234</v>
      </c>
      <c r="B1160" s="3" t="s">
        <v>66234</v>
      </c>
      <c r="C1160" s="3" t="s">
        <v>66234</v>
      </c>
      <c r="D1160" s="13">
        <v>113</v>
      </c>
      <c r="E1160" s="13">
        <v>113</v>
      </c>
      <c r="H1160" s="3" t="s">
        <v>66235</v>
      </c>
      <c r="I1160" s="3" t="s">
        <v>66236</v>
      </c>
      <c r="J1160" s="13">
        <v>1</v>
      </c>
      <c r="K1160" s="13">
        <v>215.16300000000001</v>
      </c>
      <c r="L1160" s="13"/>
      <c r="M1160" s="13"/>
      <c r="N1160" s="13"/>
      <c r="O1160" s="13"/>
      <c r="P1160" s="13">
        <v>1</v>
      </c>
      <c r="Q1160" s="13">
        <v>215.16300000000001</v>
      </c>
      <c r="R1160" s="12">
        <v>7.6129199999999995E-100</v>
      </c>
      <c r="S1160" s="13">
        <v>215.16</v>
      </c>
      <c r="T1160" s="13"/>
      <c r="U1160" s="13"/>
      <c r="V1160" s="13"/>
      <c r="W1160" s="13"/>
      <c r="X1160" s="13">
        <v>0</v>
      </c>
      <c r="Y1160" s="13">
        <v>0</v>
      </c>
      <c r="Z1160" s="13"/>
      <c r="AA1160" s="13"/>
      <c r="AB1160" s="13"/>
      <c r="AC1160" s="13"/>
      <c r="AD1160" s="13"/>
      <c r="AE1160" s="13"/>
      <c r="AF1160" s="13">
        <v>1</v>
      </c>
      <c r="AG1160" s="13">
        <v>121.43600000000001</v>
      </c>
      <c r="AH1160" s="12">
        <v>2.0443300000000001E-28</v>
      </c>
      <c r="AI1160" s="13">
        <v>140.54</v>
      </c>
      <c r="AJ1160" s="13">
        <v>1</v>
      </c>
      <c r="AK1160" s="13">
        <v>99.743200000000002</v>
      </c>
      <c r="AL1160" s="12">
        <v>4.8225300000000001E-14</v>
      </c>
      <c r="AM1160" s="13">
        <v>121.85</v>
      </c>
      <c r="AN1160" s="13">
        <v>1</v>
      </c>
      <c r="AO1160" s="13">
        <v>128.87100000000001</v>
      </c>
      <c r="AP1160" s="12">
        <v>4.4651900000000002E-20</v>
      </c>
      <c r="AQ1160" s="13">
        <v>128.87</v>
      </c>
      <c r="AR1160" s="13">
        <v>1</v>
      </c>
      <c r="AS1160" s="13">
        <v>104.798</v>
      </c>
      <c r="AT1160" s="12">
        <v>6.3146300000000001E-45</v>
      </c>
      <c r="AU1160" s="13">
        <v>166.13</v>
      </c>
      <c r="AV1160" s="13"/>
      <c r="AW1160" s="13"/>
      <c r="AX1160" s="13"/>
      <c r="AY1160" s="13"/>
      <c r="AZ1160" s="13"/>
      <c r="BA1160" s="13"/>
      <c r="BB1160" s="13"/>
      <c r="BC1160" s="13"/>
      <c r="BD1160" s="13"/>
      <c r="BE1160" s="13"/>
      <c r="BF1160" s="13"/>
      <c r="BG1160" s="13"/>
      <c r="BH1160" s="13"/>
      <c r="BI1160" s="13"/>
      <c r="BJ1160" s="13"/>
      <c r="BK1160" s="13"/>
      <c r="BL1160" s="13"/>
      <c r="BM1160" s="13"/>
      <c r="BN1160" s="13"/>
      <c r="BO1160" s="13"/>
      <c r="BP1160" s="13"/>
      <c r="BQ1160" s="13"/>
      <c r="BR1160" s="13"/>
      <c r="BS1160" s="13"/>
      <c r="BT1160" s="13"/>
      <c r="BU1160" s="13"/>
      <c r="BV1160" s="13"/>
      <c r="BW1160" s="13"/>
      <c r="BX1160" s="13"/>
      <c r="BY1160" s="13"/>
      <c r="BZ1160" s="13"/>
      <c r="CA1160" s="13"/>
      <c r="CB1160" s="13">
        <v>0</v>
      </c>
      <c r="CC1160" s="13">
        <v>0</v>
      </c>
      <c r="CD1160" s="13"/>
      <c r="CE1160" s="13"/>
      <c r="CF1160" s="13">
        <v>1</v>
      </c>
      <c r="CG1160" s="13" t="s">
        <v>66245</v>
      </c>
      <c r="CH1160" s="12">
        <v>7.6129199999999995E-100</v>
      </c>
      <c r="CI1160" s="13">
        <v>215.16</v>
      </c>
      <c r="CJ1160" s="13" t="s">
        <v>66246</v>
      </c>
      <c r="CK1160" s="13" t="s">
        <v>66247</v>
      </c>
      <c r="CL1160" s="13" t="s">
        <v>66248</v>
      </c>
      <c r="CM1160" s="13">
        <v>12</v>
      </c>
      <c r="CN1160" s="13">
        <v>3</v>
      </c>
      <c r="CO1160" s="13">
        <v>803.05835000000002</v>
      </c>
      <c r="CP1160" s="13">
        <v>0.81603999999999999</v>
      </c>
      <c r="CQ1160" s="13">
        <v>67142000</v>
      </c>
      <c r="CR1160" s="13"/>
      <c r="CS1160" s="13">
        <v>0</v>
      </c>
      <c r="CT1160" s="13">
        <v>455450</v>
      </c>
      <c r="CU1160" s="13">
        <v>0</v>
      </c>
      <c r="CV1160" s="13">
        <v>0</v>
      </c>
      <c r="CW1160" s="13">
        <v>0</v>
      </c>
      <c r="CX1160" s="13">
        <v>38792000</v>
      </c>
      <c r="CY1160" s="13">
        <v>8968400</v>
      </c>
      <c r="CZ1160" s="13">
        <v>10041000</v>
      </c>
      <c r="DA1160" s="13">
        <v>8884100</v>
      </c>
      <c r="DB1160" s="13">
        <v>0</v>
      </c>
      <c r="DC1160" s="13">
        <v>0</v>
      </c>
      <c r="DD1160" s="13">
        <v>0</v>
      </c>
      <c r="DE1160" s="13">
        <v>0</v>
      </c>
      <c r="DF1160" s="13">
        <v>0</v>
      </c>
      <c r="DG1160" s="13">
        <v>0</v>
      </c>
      <c r="DH1160" s="13">
        <v>0</v>
      </c>
      <c r="DI1160" s="13">
        <v>0</v>
      </c>
      <c r="DJ1160" s="13">
        <v>0</v>
      </c>
      <c r="DK1160" s="13">
        <v>5</v>
      </c>
    </row>
    <row r="1161" spans="1:115">
      <c r="A1161" s="3" t="s">
        <v>66249</v>
      </c>
      <c r="B1161" s="3" t="s">
        <v>66249</v>
      </c>
      <c r="C1161" s="3" t="s">
        <v>66249</v>
      </c>
      <c r="D1161" s="13">
        <v>406</v>
      </c>
      <c r="E1161" s="13">
        <v>406</v>
      </c>
      <c r="H1161" s="3" t="s">
        <v>59925</v>
      </c>
      <c r="I1161" s="3" t="s">
        <v>66250</v>
      </c>
      <c r="J1161" s="13">
        <v>0.99948899999999996</v>
      </c>
      <c r="K1161" s="13">
        <v>32.914499999999997</v>
      </c>
      <c r="L1161" s="13"/>
      <c r="M1161" s="13"/>
      <c r="N1161" s="13"/>
      <c r="O1161" s="13"/>
      <c r="P1161" s="13"/>
      <c r="Q1161" s="13"/>
      <c r="R1161" s="13"/>
      <c r="S1161" s="13"/>
      <c r="T1161" s="13"/>
      <c r="U1161" s="13"/>
      <c r="V1161" s="13"/>
      <c r="W1161" s="13"/>
      <c r="X1161" s="13"/>
      <c r="Y1161" s="13"/>
      <c r="Z1161" s="13"/>
      <c r="AA1161" s="13"/>
      <c r="AB1161" s="13">
        <v>0.99948899999999996</v>
      </c>
      <c r="AC1161" s="13">
        <v>32.914499999999997</v>
      </c>
      <c r="AD1161" s="12">
        <v>9.9559300000000001E-8</v>
      </c>
      <c r="AE1161" s="13">
        <v>106.67</v>
      </c>
      <c r="AF1161" s="13"/>
      <c r="AG1161" s="13"/>
      <c r="AH1161" s="13"/>
      <c r="AI1161" s="13"/>
      <c r="AJ1161" s="13"/>
      <c r="AK1161" s="13"/>
      <c r="AL1161" s="13"/>
      <c r="AM1161" s="13"/>
      <c r="AN1161" s="13"/>
      <c r="AO1161" s="13"/>
      <c r="AP1161" s="13"/>
      <c r="AQ1161" s="13"/>
      <c r="AR1161" s="13"/>
      <c r="AS1161" s="13"/>
      <c r="AT1161" s="13"/>
      <c r="AU1161" s="13"/>
      <c r="AV1161" s="13">
        <v>0</v>
      </c>
      <c r="AW1161" s="13">
        <v>0</v>
      </c>
      <c r="AX1161" s="13"/>
      <c r="AY1161" s="13"/>
      <c r="AZ1161" s="13"/>
      <c r="BA1161" s="13"/>
      <c r="BB1161" s="13"/>
      <c r="BC1161" s="13"/>
      <c r="BD1161" s="13"/>
      <c r="BE1161" s="13"/>
      <c r="BF1161" s="13"/>
      <c r="BG1161" s="13"/>
      <c r="BH1161" s="13"/>
      <c r="BI1161" s="13"/>
      <c r="BJ1161" s="13"/>
      <c r="BK1161" s="13"/>
      <c r="BL1161" s="13"/>
      <c r="BM1161" s="13"/>
      <c r="BN1161" s="13"/>
      <c r="BO1161" s="13"/>
      <c r="BP1161" s="13"/>
      <c r="BQ1161" s="13"/>
      <c r="BR1161" s="13"/>
      <c r="BS1161" s="13"/>
      <c r="BT1161" s="13"/>
      <c r="BU1161" s="13"/>
      <c r="BV1161" s="13"/>
      <c r="BW1161" s="13"/>
      <c r="BX1161" s="13"/>
      <c r="BY1161" s="13"/>
      <c r="BZ1161" s="13"/>
      <c r="CA1161" s="13"/>
      <c r="CB1161" s="13"/>
      <c r="CC1161" s="13"/>
      <c r="CD1161" s="13"/>
      <c r="CE1161" s="13"/>
      <c r="CF1161" s="13">
        <v>1</v>
      </c>
      <c r="CG1161" s="13" t="s">
        <v>66251</v>
      </c>
      <c r="CH1161" s="12">
        <v>9.9559300000000001E-8</v>
      </c>
      <c r="CI1161" s="13">
        <v>106.67</v>
      </c>
      <c r="CJ1161" s="13" t="s">
        <v>66252</v>
      </c>
      <c r="CK1161" s="13" t="s">
        <v>66253</v>
      </c>
      <c r="CL1161" s="13" t="s">
        <v>66254</v>
      </c>
      <c r="CM1161" s="13">
        <v>18</v>
      </c>
      <c r="CN1161" s="13">
        <v>3</v>
      </c>
      <c r="CO1161" s="13">
        <v>824.75612000000001</v>
      </c>
      <c r="CP1161" s="13">
        <v>-0.19478999999999999</v>
      </c>
      <c r="CQ1161" s="13">
        <v>378910</v>
      </c>
      <c r="CR1161" s="13"/>
      <c r="CS1161" s="13">
        <v>0</v>
      </c>
      <c r="CT1161" s="13">
        <v>0</v>
      </c>
      <c r="CU1161" s="13">
        <v>0</v>
      </c>
      <c r="CV1161" s="13">
        <v>0</v>
      </c>
      <c r="CW1161" s="13">
        <v>378910</v>
      </c>
      <c r="CX1161" s="13">
        <v>0</v>
      </c>
      <c r="CY1161" s="13">
        <v>0</v>
      </c>
      <c r="CZ1161" s="13">
        <v>0</v>
      </c>
      <c r="DA1161" s="13">
        <v>0</v>
      </c>
      <c r="DB1161" s="13">
        <v>0</v>
      </c>
      <c r="DC1161" s="13">
        <v>0</v>
      </c>
      <c r="DD1161" s="13">
        <v>0</v>
      </c>
      <c r="DE1161" s="13">
        <v>0</v>
      </c>
      <c r="DF1161" s="13">
        <v>0</v>
      </c>
      <c r="DG1161" s="13">
        <v>0</v>
      </c>
      <c r="DH1161" s="13">
        <v>0</v>
      </c>
      <c r="DI1161" s="13">
        <v>0</v>
      </c>
      <c r="DJ1161" s="13">
        <v>0</v>
      </c>
      <c r="DK1161" s="13">
        <v>1</v>
      </c>
    </row>
    <row r="1162" spans="1:115">
      <c r="A1162" s="3" t="s">
        <v>66255</v>
      </c>
      <c r="B1162" s="3" t="s">
        <v>66255</v>
      </c>
      <c r="C1162" s="3" t="s">
        <v>66255</v>
      </c>
      <c r="D1162" s="13">
        <v>69</v>
      </c>
      <c r="E1162" s="13">
        <v>69</v>
      </c>
      <c r="H1162" s="3" t="s">
        <v>59925</v>
      </c>
      <c r="I1162" s="3" t="s">
        <v>66256</v>
      </c>
      <c r="J1162" s="13">
        <v>1</v>
      </c>
      <c r="K1162" s="13">
        <v>82.863200000000006</v>
      </c>
      <c r="L1162" s="13"/>
      <c r="M1162" s="13"/>
      <c r="N1162" s="13"/>
      <c r="O1162" s="13"/>
      <c r="P1162" s="13">
        <v>1</v>
      </c>
      <c r="Q1162" s="13">
        <v>82.863200000000006</v>
      </c>
      <c r="R1162" s="13">
        <v>1.32135E-3</v>
      </c>
      <c r="S1162" s="13">
        <v>82.863</v>
      </c>
      <c r="T1162" s="13"/>
      <c r="U1162" s="13"/>
      <c r="V1162" s="13"/>
      <c r="W1162" s="13"/>
      <c r="X1162" s="13"/>
      <c r="Y1162" s="13"/>
      <c r="Z1162" s="13"/>
      <c r="AA1162" s="13"/>
      <c r="AB1162" s="13">
        <v>0</v>
      </c>
      <c r="AC1162" s="13">
        <v>0</v>
      </c>
      <c r="AD1162" s="13"/>
      <c r="AE1162" s="13"/>
      <c r="AF1162" s="13"/>
      <c r="AG1162" s="13"/>
      <c r="AH1162" s="13"/>
      <c r="AI1162" s="13"/>
      <c r="AJ1162" s="13"/>
      <c r="AK1162" s="13"/>
      <c r="AL1162" s="13"/>
      <c r="AM1162" s="13"/>
      <c r="AN1162" s="13"/>
      <c r="AO1162" s="13"/>
      <c r="AP1162" s="13"/>
      <c r="AQ1162" s="13"/>
      <c r="AR1162" s="13"/>
      <c r="AS1162" s="13"/>
      <c r="AT1162" s="13"/>
      <c r="AU1162" s="13"/>
      <c r="AV1162" s="13"/>
      <c r="AW1162" s="13"/>
      <c r="AX1162" s="13"/>
      <c r="AY1162" s="13"/>
      <c r="AZ1162" s="13"/>
      <c r="BA1162" s="13"/>
      <c r="BB1162" s="13"/>
      <c r="BC1162" s="13"/>
      <c r="BD1162" s="13"/>
      <c r="BE1162" s="13"/>
      <c r="BF1162" s="13"/>
      <c r="BG1162" s="13"/>
      <c r="BH1162" s="13"/>
      <c r="BI1162" s="13"/>
      <c r="BJ1162" s="13"/>
      <c r="BK1162" s="13"/>
      <c r="BL1162" s="13"/>
      <c r="BM1162" s="13"/>
      <c r="BN1162" s="13"/>
      <c r="BO1162" s="13"/>
      <c r="BP1162" s="13"/>
      <c r="BQ1162" s="13"/>
      <c r="BR1162" s="13"/>
      <c r="BS1162" s="13"/>
      <c r="BT1162" s="13"/>
      <c r="BU1162" s="13"/>
      <c r="BV1162" s="13"/>
      <c r="BW1162" s="13"/>
      <c r="BX1162" s="13"/>
      <c r="BY1162" s="13"/>
      <c r="BZ1162" s="13"/>
      <c r="CA1162" s="13"/>
      <c r="CB1162" s="13"/>
      <c r="CC1162" s="13"/>
      <c r="CD1162" s="13"/>
      <c r="CE1162" s="13"/>
      <c r="CF1162" s="13">
        <v>1</v>
      </c>
      <c r="CG1162" s="13" t="s">
        <v>66257</v>
      </c>
      <c r="CH1162" s="13">
        <v>1.32135E-3</v>
      </c>
      <c r="CI1162" s="13">
        <v>82.863</v>
      </c>
      <c r="CJ1162" s="13" t="s">
        <v>66258</v>
      </c>
      <c r="CK1162" s="13" t="s">
        <v>66259</v>
      </c>
      <c r="CL1162" s="13" t="s">
        <v>66260</v>
      </c>
      <c r="CM1162" s="13">
        <v>5</v>
      </c>
      <c r="CN1162" s="13">
        <v>3</v>
      </c>
      <c r="CO1162" s="13">
        <v>460.21884</v>
      </c>
      <c r="CP1162" s="13">
        <v>0.12085</v>
      </c>
      <c r="CQ1162" s="13">
        <v>350030</v>
      </c>
      <c r="CR1162" s="13"/>
      <c r="CS1162" s="13">
        <v>0</v>
      </c>
      <c r="CT1162" s="13">
        <v>350030</v>
      </c>
      <c r="CU1162" s="13">
        <v>0</v>
      </c>
      <c r="CV1162" s="13">
        <v>0</v>
      </c>
      <c r="CW1162" s="13">
        <v>0</v>
      </c>
      <c r="CX1162" s="13">
        <v>0</v>
      </c>
      <c r="CY1162" s="13">
        <v>0</v>
      </c>
      <c r="CZ1162" s="13">
        <v>0</v>
      </c>
      <c r="DA1162" s="13">
        <v>0</v>
      </c>
      <c r="DB1162" s="13">
        <v>0</v>
      </c>
      <c r="DC1162" s="13">
        <v>0</v>
      </c>
      <c r="DD1162" s="13">
        <v>0</v>
      </c>
      <c r="DE1162" s="13">
        <v>0</v>
      </c>
      <c r="DF1162" s="13">
        <v>0</v>
      </c>
      <c r="DG1162" s="13">
        <v>0</v>
      </c>
      <c r="DH1162" s="13">
        <v>0</v>
      </c>
      <c r="DI1162" s="13">
        <v>0</v>
      </c>
      <c r="DJ1162" s="13">
        <v>0</v>
      </c>
      <c r="DK1162" s="13">
        <v>1</v>
      </c>
    </row>
    <row r="1163" spans="1:115">
      <c r="A1163" s="3" t="s">
        <v>66261</v>
      </c>
      <c r="B1163" s="3" t="s">
        <v>66261</v>
      </c>
      <c r="C1163" s="3" t="s">
        <v>66262</v>
      </c>
      <c r="D1163" s="13" t="s">
        <v>66263</v>
      </c>
      <c r="E1163" s="13">
        <v>817</v>
      </c>
      <c r="H1163" s="3" t="s">
        <v>66264</v>
      </c>
      <c r="I1163" s="3" t="s">
        <v>66265</v>
      </c>
      <c r="J1163" s="13">
        <v>1</v>
      </c>
      <c r="K1163" s="13">
        <v>56.813800000000001</v>
      </c>
      <c r="L1163" s="13">
        <v>0</v>
      </c>
      <c r="M1163" s="13">
        <v>0</v>
      </c>
      <c r="N1163" s="13"/>
      <c r="O1163" s="13"/>
      <c r="P1163" s="13">
        <v>1</v>
      </c>
      <c r="Q1163" s="13">
        <v>56.813800000000001</v>
      </c>
      <c r="R1163" s="13">
        <v>6.3609399999999997E-2</v>
      </c>
      <c r="S1163" s="13">
        <v>56.814</v>
      </c>
      <c r="T1163" s="13"/>
      <c r="U1163" s="13"/>
      <c r="V1163" s="13"/>
      <c r="W1163" s="13"/>
      <c r="X1163" s="13"/>
      <c r="Y1163" s="13"/>
      <c r="Z1163" s="13"/>
      <c r="AA1163" s="13"/>
      <c r="AB1163" s="13">
        <v>1</v>
      </c>
      <c r="AC1163" s="13">
        <v>56.813800000000001</v>
      </c>
      <c r="AD1163" s="13">
        <v>6.3609600000000002E-2</v>
      </c>
      <c r="AE1163" s="13">
        <v>56.814</v>
      </c>
      <c r="AF1163" s="13"/>
      <c r="AG1163" s="13"/>
      <c r="AH1163" s="13"/>
      <c r="AI1163" s="13"/>
      <c r="AJ1163" s="13">
        <v>0</v>
      </c>
      <c r="AK1163" s="13">
        <v>0</v>
      </c>
      <c r="AL1163" s="13"/>
      <c r="AM1163" s="13"/>
      <c r="AN1163" s="13"/>
      <c r="AO1163" s="13"/>
      <c r="AP1163" s="13"/>
      <c r="AQ1163" s="13"/>
      <c r="AR1163" s="13"/>
      <c r="AS1163" s="13"/>
      <c r="AT1163" s="13"/>
      <c r="AU1163" s="13"/>
      <c r="AV1163" s="13"/>
      <c r="AW1163" s="13"/>
      <c r="AX1163" s="13"/>
      <c r="AY1163" s="13"/>
      <c r="AZ1163" s="13"/>
      <c r="BA1163" s="13"/>
      <c r="BB1163" s="13"/>
      <c r="BC1163" s="13"/>
      <c r="BD1163" s="13"/>
      <c r="BE1163" s="13"/>
      <c r="BF1163" s="13"/>
      <c r="BG1163" s="13"/>
      <c r="BH1163" s="13"/>
      <c r="BI1163" s="13"/>
      <c r="BJ1163" s="13"/>
      <c r="BK1163" s="13"/>
      <c r="BL1163" s="13"/>
      <c r="BM1163" s="13"/>
      <c r="BN1163" s="13"/>
      <c r="BO1163" s="13"/>
      <c r="BP1163" s="13"/>
      <c r="BQ1163" s="13"/>
      <c r="BR1163" s="13"/>
      <c r="BS1163" s="13"/>
      <c r="BT1163" s="13"/>
      <c r="BU1163" s="13"/>
      <c r="BV1163" s="13"/>
      <c r="BW1163" s="13"/>
      <c r="BX1163" s="13"/>
      <c r="BY1163" s="13"/>
      <c r="BZ1163" s="13"/>
      <c r="CA1163" s="13"/>
      <c r="CB1163" s="13"/>
      <c r="CC1163" s="13"/>
      <c r="CD1163" s="13"/>
      <c r="CE1163" s="13"/>
      <c r="CF1163" s="13">
        <v>1</v>
      </c>
      <c r="CG1163" s="13" t="s">
        <v>66266</v>
      </c>
      <c r="CH1163" s="13">
        <v>6.3609600000000002E-2</v>
      </c>
      <c r="CI1163" s="13">
        <v>56.814</v>
      </c>
      <c r="CJ1163" s="13" t="s">
        <v>66267</v>
      </c>
      <c r="CK1163" s="13" t="s">
        <v>66268</v>
      </c>
      <c r="CL1163" s="13" t="s">
        <v>66269</v>
      </c>
      <c r="CM1163" s="13">
        <v>8</v>
      </c>
      <c r="CN1163" s="13">
        <v>2</v>
      </c>
      <c r="CO1163" s="13">
        <v>515.76552000000004</v>
      </c>
      <c r="CP1163" s="13">
        <v>-4.4535</v>
      </c>
      <c r="CQ1163" s="13">
        <v>601040</v>
      </c>
      <c r="CR1163" s="13"/>
      <c r="CS1163" s="13">
        <v>0</v>
      </c>
      <c r="CT1163" s="13">
        <v>403890</v>
      </c>
      <c r="CU1163" s="13">
        <v>0</v>
      </c>
      <c r="CV1163" s="13">
        <v>0</v>
      </c>
      <c r="CW1163" s="13">
        <v>197150</v>
      </c>
      <c r="CX1163" s="13">
        <v>0</v>
      </c>
      <c r="CY1163" s="13">
        <v>0</v>
      </c>
      <c r="CZ1163" s="13">
        <v>0</v>
      </c>
      <c r="DA1163" s="13">
        <v>0</v>
      </c>
      <c r="DB1163" s="13">
        <v>0</v>
      </c>
      <c r="DC1163" s="13">
        <v>0</v>
      </c>
      <c r="DD1163" s="13">
        <v>0</v>
      </c>
      <c r="DE1163" s="13">
        <v>0</v>
      </c>
      <c r="DF1163" s="13">
        <v>0</v>
      </c>
      <c r="DG1163" s="13">
        <v>0</v>
      </c>
      <c r="DH1163" s="13">
        <v>0</v>
      </c>
      <c r="DI1163" s="13">
        <v>0</v>
      </c>
      <c r="DJ1163" s="13">
        <v>0</v>
      </c>
      <c r="DK1163" s="13">
        <v>2</v>
      </c>
    </row>
    <row r="1164" spans="1:115">
      <c r="A1164" s="3" t="s">
        <v>66262</v>
      </c>
      <c r="B1164" s="3" t="s">
        <v>66262</v>
      </c>
      <c r="C1164" s="3" t="s">
        <v>66262</v>
      </c>
      <c r="D1164" s="13">
        <v>397</v>
      </c>
      <c r="E1164" s="13">
        <v>397</v>
      </c>
      <c r="H1164" s="3" t="s">
        <v>66270</v>
      </c>
      <c r="I1164" s="3" t="s">
        <v>66271</v>
      </c>
      <c r="J1164" s="13">
        <v>0.66666700000000001</v>
      </c>
      <c r="K1164" s="13">
        <v>0</v>
      </c>
      <c r="L1164" s="13">
        <v>0.66666700000000001</v>
      </c>
      <c r="M1164" s="13">
        <v>0</v>
      </c>
      <c r="N1164" s="12">
        <v>2.0086100000000001E-8</v>
      </c>
      <c r="O1164" s="13">
        <v>107.11</v>
      </c>
      <c r="P1164" s="13">
        <v>0.152666</v>
      </c>
      <c r="Q1164" s="13">
        <v>-6.5803399999999996</v>
      </c>
      <c r="R1164" s="12">
        <v>8.7329499999999998E-29</v>
      </c>
      <c r="S1164" s="13">
        <v>149.49</v>
      </c>
      <c r="T1164" s="13">
        <v>0.12458900000000001</v>
      </c>
      <c r="U1164" s="13">
        <v>-8.4006900000000009</v>
      </c>
      <c r="V1164" s="12">
        <v>1.10379E-21</v>
      </c>
      <c r="W1164" s="13">
        <v>143.75</v>
      </c>
      <c r="X1164" s="13">
        <v>7.0008100000000004E-2</v>
      </c>
      <c r="Y1164" s="13">
        <v>-10.900399999999999</v>
      </c>
      <c r="Z1164" s="12">
        <v>1.4188999999999999E-38</v>
      </c>
      <c r="AA1164" s="13">
        <v>164.12</v>
      </c>
      <c r="AB1164" s="13">
        <v>0.12059599999999999</v>
      </c>
      <c r="AC1164" s="13">
        <v>-7.9879899999999999</v>
      </c>
      <c r="AD1164" s="12">
        <v>1.10379E-21</v>
      </c>
      <c r="AE1164" s="13">
        <v>143.72999999999999</v>
      </c>
      <c r="AF1164" s="13">
        <v>0</v>
      </c>
      <c r="AG1164" s="13">
        <v>0</v>
      </c>
      <c r="AH1164" s="13"/>
      <c r="AI1164" s="13"/>
      <c r="AJ1164" s="13">
        <v>0</v>
      </c>
      <c r="AK1164" s="13">
        <v>0</v>
      </c>
      <c r="AL1164" s="13"/>
      <c r="AM1164" s="13"/>
      <c r="AN1164" s="13">
        <v>0.33333299999999999</v>
      </c>
      <c r="AO1164" s="13">
        <v>0</v>
      </c>
      <c r="AP1164" s="13">
        <v>1.23743</v>
      </c>
      <c r="AQ1164" s="13">
        <v>24.890999999999998</v>
      </c>
      <c r="AR1164" s="13"/>
      <c r="AS1164" s="13"/>
      <c r="AT1164" s="13"/>
      <c r="AU1164" s="13"/>
      <c r="AV1164" s="13"/>
      <c r="AW1164" s="13"/>
      <c r="AX1164" s="13"/>
      <c r="AY1164" s="13"/>
      <c r="AZ1164" s="13"/>
      <c r="BA1164" s="13"/>
      <c r="BB1164" s="13"/>
      <c r="BC1164" s="13"/>
      <c r="BD1164" s="13"/>
      <c r="BE1164" s="13"/>
      <c r="BF1164" s="13"/>
      <c r="BG1164" s="13"/>
      <c r="BH1164" s="13">
        <v>0</v>
      </c>
      <c r="BI1164" s="13">
        <v>0</v>
      </c>
      <c r="BJ1164" s="13"/>
      <c r="BK1164" s="13"/>
      <c r="BL1164" s="13">
        <v>0</v>
      </c>
      <c r="BM1164" s="13">
        <v>0</v>
      </c>
      <c r="BN1164" s="13"/>
      <c r="BO1164" s="13"/>
      <c r="BP1164" s="13">
        <v>0</v>
      </c>
      <c r="BQ1164" s="13">
        <v>0</v>
      </c>
      <c r="BR1164" s="13"/>
      <c r="BS1164" s="13"/>
      <c r="BT1164" s="13">
        <v>0</v>
      </c>
      <c r="BU1164" s="13">
        <v>0</v>
      </c>
      <c r="BV1164" s="13"/>
      <c r="BW1164" s="13"/>
      <c r="BX1164" s="13">
        <v>0</v>
      </c>
      <c r="BY1164" s="13">
        <v>0</v>
      </c>
      <c r="BZ1164" s="13"/>
      <c r="CA1164" s="13"/>
      <c r="CB1164" s="13">
        <v>0</v>
      </c>
      <c r="CC1164" s="13">
        <v>0</v>
      </c>
      <c r="CD1164" s="13"/>
      <c r="CE1164" s="13"/>
      <c r="CF1164" s="13">
        <v>2</v>
      </c>
      <c r="CG1164" s="13" t="s">
        <v>66272</v>
      </c>
      <c r="CH1164" s="12">
        <v>1.4188999999999999E-38</v>
      </c>
      <c r="CI1164" s="13">
        <v>164.12</v>
      </c>
      <c r="CJ1164" s="13" t="s">
        <v>66273</v>
      </c>
      <c r="CK1164" s="13" t="s">
        <v>66274</v>
      </c>
      <c r="CL1164" s="13" t="s">
        <v>66275</v>
      </c>
      <c r="CM1164" s="13">
        <v>8</v>
      </c>
      <c r="CN1164" s="13">
        <v>2</v>
      </c>
      <c r="CO1164" s="13">
        <v>862.89342999999997</v>
      </c>
      <c r="CP1164" s="13">
        <v>-1.8892</v>
      </c>
      <c r="CQ1164" s="13">
        <v>28980</v>
      </c>
      <c r="CR1164" s="13"/>
      <c r="CS1164" s="13">
        <v>28980</v>
      </c>
      <c r="CT1164" s="13">
        <v>0</v>
      </c>
      <c r="CU1164" s="13">
        <v>0</v>
      </c>
      <c r="CV1164" s="13">
        <v>0</v>
      </c>
      <c r="CW1164" s="13">
        <v>0</v>
      </c>
      <c r="CX1164" s="13">
        <v>0</v>
      </c>
      <c r="CY1164" s="13">
        <v>0</v>
      </c>
      <c r="CZ1164" s="13">
        <v>0</v>
      </c>
      <c r="DA1164" s="13">
        <v>0</v>
      </c>
      <c r="DB1164" s="13">
        <v>0</v>
      </c>
      <c r="DC1164" s="13">
        <v>0</v>
      </c>
      <c r="DD1164" s="13">
        <v>0</v>
      </c>
      <c r="DE1164" s="13">
        <v>0</v>
      </c>
      <c r="DF1164" s="13">
        <v>0</v>
      </c>
      <c r="DG1164" s="13">
        <v>0</v>
      </c>
      <c r="DH1164" s="13">
        <v>0</v>
      </c>
      <c r="DI1164" s="13">
        <v>0</v>
      </c>
      <c r="DJ1164" s="13">
        <v>0</v>
      </c>
      <c r="DK1164" s="13">
        <v>0</v>
      </c>
    </row>
    <row r="1165" spans="1:115">
      <c r="A1165" s="3" t="s">
        <v>66262</v>
      </c>
      <c r="B1165" s="3" t="s">
        <v>66262</v>
      </c>
      <c r="C1165" s="3" t="s">
        <v>66262</v>
      </c>
      <c r="D1165" s="13">
        <v>398</v>
      </c>
      <c r="E1165" s="13">
        <v>398</v>
      </c>
      <c r="H1165" s="3" t="s">
        <v>66270</v>
      </c>
      <c r="I1165" s="3" t="s">
        <v>66271</v>
      </c>
      <c r="J1165" s="13">
        <v>0.66666700000000001</v>
      </c>
      <c r="K1165" s="13">
        <v>0</v>
      </c>
      <c r="L1165" s="13">
        <v>0.66666700000000001</v>
      </c>
      <c r="M1165" s="13">
        <v>0</v>
      </c>
      <c r="N1165" s="12">
        <v>2.0086100000000001E-8</v>
      </c>
      <c r="O1165" s="13">
        <v>107.11</v>
      </c>
      <c r="P1165" s="13">
        <v>0.69466799999999995</v>
      </c>
      <c r="Q1165" s="13">
        <v>6.5803399999999996</v>
      </c>
      <c r="R1165" s="12">
        <v>8.7329499999999998E-29</v>
      </c>
      <c r="S1165" s="13">
        <v>149.49</v>
      </c>
      <c r="T1165" s="13">
        <v>0.86208099999999999</v>
      </c>
      <c r="U1165" s="13">
        <v>8.4006900000000009</v>
      </c>
      <c r="V1165" s="12">
        <v>1.10379E-21</v>
      </c>
      <c r="W1165" s="13">
        <v>143.75</v>
      </c>
      <c r="X1165" s="13">
        <v>0.86135899999999999</v>
      </c>
      <c r="Y1165" s="13">
        <v>10.900399999999999</v>
      </c>
      <c r="Z1165" s="12">
        <v>1.4188999999999999E-38</v>
      </c>
      <c r="AA1165" s="13">
        <v>164.12</v>
      </c>
      <c r="AB1165" s="13">
        <v>0.75880800000000004</v>
      </c>
      <c r="AC1165" s="13">
        <v>7.9879899999999999</v>
      </c>
      <c r="AD1165" s="12">
        <v>1.10379E-21</v>
      </c>
      <c r="AE1165" s="13">
        <v>143.72999999999999</v>
      </c>
      <c r="AF1165" s="13">
        <v>0</v>
      </c>
      <c r="AG1165" s="13">
        <v>0</v>
      </c>
      <c r="AH1165" s="13"/>
      <c r="AI1165" s="13"/>
      <c r="AJ1165" s="13">
        <v>0</v>
      </c>
      <c r="AK1165" s="13">
        <v>0</v>
      </c>
      <c r="AL1165" s="13"/>
      <c r="AM1165" s="13"/>
      <c r="AN1165" s="13">
        <v>0.33333299999999999</v>
      </c>
      <c r="AO1165" s="13">
        <v>0</v>
      </c>
      <c r="AP1165" s="13">
        <v>1.23743</v>
      </c>
      <c r="AQ1165" s="13">
        <v>24.890999999999998</v>
      </c>
      <c r="AR1165" s="13"/>
      <c r="AS1165" s="13"/>
      <c r="AT1165" s="13"/>
      <c r="AU1165" s="13"/>
      <c r="AV1165" s="13"/>
      <c r="AW1165" s="13"/>
      <c r="AX1165" s="13"/>
      <c r="AY1165" s="13"/>
      <c r="AZ1165" s="13"/>
      <c r="BA1165" s="13"/>
      <c r="BB1165" s="13"/>
      <c r="BC1165" s="13"/>
      <c r="BD1165" s="13"/>
      <c r="BE1165" s="13"/>
      <c r="BF1165" s="13"/>
      <c r="BG1165" s="13"/>
      <c r="BH1165" s="13">
        <v>0</v>
      </c>
      <c r="BI1165" s="13">
        <v>0</v>
      </c>
      <c r="BJ1165" s="13"/>
      <c r="BK1165" s="13"/>
      <c r="BL1165" s="13">
        <v>0</v>
      </c>
      <c r="BM1165" s="13">
        <v>0</v>
      </c>
      <c r="BN1165" s="13"/>
      <c r="BO1165" s="13"/>
      <c r="BP1165" s="13">
        <v>0</v>
      </c>
      <c r="BQ1165" s="13">
        <v>0</v>
      </c>
      <c r="BR1165" s="13"/>
      <c r="BS1165" s="13"/>
      <c r="BT1165" s="13">
        <v>0</v>
      </c>
      <c r="BU1165" s="13">
        <v>0</v>
      </c>
      <c r="BV1165" s="13"/>
      <c r="BW1165" s="13"/>
      <c r="BX1165" s="13">
        <v>0</v>
      </c>
      <c r="BY1165" s="13">
        <v>0</v>
      </c>
      <c r="BZ1165" s="13"/>
      <c r="CA1165" s="13"/>
      <c r="CB1165" s="13">
        <v>0</v>
      </c>
      <c r="CC1165" s="13">
        <v>0</v>
      </c>
      <c r="CD1165" s="13"/>
      <c r="CE1165" s="13"/>
      <c r="CF1165" s="13">
        <v>2</v>
      </c>
      <c r="CG1165" s="13" t="s">
        <v>66276</v>
      </c>
      <c r="CH1165" s="12">
        <v>1.4188999999999999E-38</v>
      </c>
      <c r="CI1165" s="13">
        <v>164.12</v>
      </c>
      <c r="CJ1165" s="13" t="s">
        <v>66273</v>
      </c>
      <c r="CK1165" s="13" t="s">
        <v>66274</v>
      </c>
      <c r="CL1165" s="13" t="s">
        <v>66275</v>
      </c>
      <c r="CM1165" s="13">
        <v>9</v>
      </c>
      <c r="CN1165" s="13">
        <v>2</v>
      </c>
      <c r="CO1165" s="13">
        <v>862.89342999999997</v>
      </c>
      <c r="CP1165" s="13">
        <v>-1.8892</v>
      </c>
      <c r="CQ1165" s="13">
        <v>53495000</v>
      </c>
      <c r="CR1165" s="13"/>
      <c r="CS1165" s="13">
        <v>329870</v>
      </c>
      <c r="CT1165" s="13">
        <v>15741000</v>
      </c>
      <c r="CU1165" s="13">
        <v>9389000</v>
      </c>
      <c r="CV1165" s="13">
        <v>4174800</v>
      </c>
      <c r="CW1165" s="13">
        <v>23859000</v>
      </c>
      <c r="CX1165" s="13">
        <v>0</v>
      </c>
      <c r="CY1165" s="13">
        <v>0</v>
      </c>
      <c r="CZ1165" s="13">
        <v>0</v>
      </c>
      <c r="DA1165" s="13">
        <v>0</v>
      </c>
      <c r="DB1165" s="13">
        <v>0</v>
      </c>
      <c r="DC1165" s="13">
        <v>0</v>
      </c>
      <c r="DD1165" s="13">
        <v>0</v>
      </c>
      <c r="DE1165" s="13">
        <v>0</v>
      </c>
      <c r="DF1165" s="13">
        <v>0</v>
      </c>
      <c r="DG1165" s="13">
        <v>0</v>
      </c>
      <c r="DH1165" s="13">
        <v>0</v>
      </c>
      <c r="DI1165" s="13">
        <v>0</v>
      </c>
      <c r="DJ1165" s="13">
        <v>0</v>
      </c>
      <c r="DK1165" s="13">
        <v>0</v>
      </c>
    </row>
    <row r="1166" spans="1:115">
      <c r="A1166" s="3" t="s">
        <v>66262</v>
      </c>
      <c r="B1166" s="3" t="s">
        <v>66262</v>
      </c>
      <c r="C1166" s="3" t="s">
        <v>66262</v>
      </c>
      <c r="D1166" s="13">
        <v>399</v>
      </c>
      <c r="E1166" s="13">
        <v>399</v>
      </c>
      <c r="H1166" s="3" t="s">
        <v>66270</v>
      </c>
      <c r="I1166" s="3" t="s">
        <v>66271</v>
      </c>
      <c r="J1166" s="13">
        <v>0.66666700000000001</v>
      </c>
      <c r="K1166" s="13">
        <v>0</v>
      </c>
      <c r="L1166" s="13">
        <v>0.66666700000000001</v>
      </c>
      <c r="M1166" s="13">
        <v>0</v>
      </c>
      <c r="N1166" s="12">
        <v>2.0086100000000001E-8</v>
      </c>
      <c r="O1166" s="13">
        <v>107.11</v>
      </c>
      <c r="P1166" s="13">
        <v>0.152666</v>
      </c>
      <c r="Q1166" s="13">
        <v>-6.5803399999999996</v>
      </c>
      <c r="R1166" s="12">
        <v>8.7329499999999998E-29</v>
      </c>
      <c r="S1166" s="13">
        <v>149.49</v>
      </c>
      <c r="T1166" s="13">
        <v>1.33305E-2</v>
      </c>
      <c r="U1166" s="13">
        <v>-18.106999999999999</v>
      </c>
      <c r="V1166" s="12">
        <v>1.10379E-21</v>
      </c>
      <c r="W1166" s="13">
        <v>143.75</v>
      </c>
      <c r="X1166" s="13">
        <v>6.8632899999999997E-2</v>
      </c>
      <c r="Y1166" s="13">
        <v>-10.986499999999999</v>
      </c>
      <c r="Z1166" s="12">
        <v>1.4188999999999999E-38</v>
      </c>
      <c r="AA1166" s="13">
        <v>164.12</v>
      </c>
      <c r="AB1166" s="13">
        <v>0.12059599999999999</v>
      </c>
      <c r="AC1166" s="13">
        <v>-7.9879899999999999</v>
      </c>
      <c r="AD1166" s="12">
        <v>1.10379E-21</v>
      </c>
      <c r="AE1166" s="13">
        <v>143.72999999999999</v>
      </c>
      <c r="AF1166" s="13">
        <v>0</v>
      </c>
      <c r="AG1166" s="13">
        <v>0</v>
      </c>
      <c r="AH1166" s="13"/>
      <c r="AI1166" s="13"/>
      <c r="AJ1166" s="13">
        <v>0</v>
      </c>
      <c r="AK1166" s="13">
        <v>0</v>
      </c>
      <c r="AL1166" s="13"/>
      <c r="AM1166" s="13"/>
      <c r="AN1166" s="13">
        <v>0.33333299999999999</v>
      </c>
      <c r="AO1166" s="13">
        <v>0</v>
      </c>
      <c r="AP1166" s="13">
        <v>1.23743</v>
      </c>
      <c r="AQ1166" s="13">
        <v>24.890999999999998</v>
      </c>
      <c r="AR1166" s="13"/>
      <c r="AS1166" s="13"/>
      <c r="AT1166" s="13"/>
      <c r="AU1166" s="13"/>
      <c r="AV1166" s="13"/>
      <c r="AW1166" s="13"/>
      <c r="AX1166" s="13"/>
      <c r="AY1166" s="13"/>
      <c r="AZ1166" s="13"/>
      <c r="BA1166" s="13"/>
      <c r="BB1166" s="13"/>
      <c r="BC1166" s="13"/>
      <c r="BD1166" s="13"/>
      <c r="BE1166" s="13"/>
      <c r="BF1166" s="13"/>
      <c r="BG1166" s="13"/>
      <c r="BH1166" s="13">
        <v>0</v>
      </c>
      <c r="BI1166" s="13">
        <v>0</v>
      </c>
      <c r="BJ1166" s="13"/>
      <c r="BK1166" s="13"/>
      <c r="BL1166" s="13">
        <v>0</v>
      </c>
      <c r="BM1166" s="13">
        <v>0</v>
      </c>
      <c r="BN1166" s="13"/>
      <c r="BO1166" s="13"/>
      <c r="BP1166" s="13">
        <v>0</v>
      </c>
      <c r="BQ1166" s="13">
        <v>0</v>
      </c>
      <c r="BR1166" s="13"/>
      <c r="BS1166" s="13"/>
      <c r="BT1166" s="13">
        <v>0</v>
      </c>
      <c r="BU1166" s="13">
        <v>0</v>
      </c>
      <c r="BV1166" s="13"/>
      <c r="BW1166" s="13"/>
      <c r="BX1166" s="13">
        <v>0</v>
      </c>
      <c r="BY1166" s="13">
        <v>0</v>
      </c>
      <c r="BZ1166" s="13"/>
      <c r="CA1166" s="13"/>
      <c r="CB1166" s="13">
        <v>0</v>
      </c>
      <c r="CC1166" s="13">
        <v>0</v>
      </c>
      <c r="CD1166" s="13"/>
      <c r="CE1166" s="13"/>
      <c r="CF1166" s="13">
        <v>2</v>
      </c>
      <c r="CG1166" s="13" t="s">
        <v>66277</v>
      </c>
      <c r="CH1166" s="12">
        <v>1.4188999999999999E-38</v>
      </c>
      <c r="CI1166" s="13">
        <v>164.12</v>
      </c>
      <c r="CJ1166" s="13" t="s">
        <v>66273</v>
      </c>
      <c r="CK1166" s="13" t="s">
        <v>66274</v>
      </c>
      <c r="CL1166" s="13" t="s">
        <v>66275</v>
      </c>
      <c r="CM1166" s="13">
        <v>10</v>
      </c>
      <c r="CN1166" s="13">
        <v>2</v>
      </c>
      <c r="CO1166" s="13">
        <v>862.89342999999997</v>
      </c>
      <c r="CP1166" s="13">
        <v>-1.8892</v>
      </c>
      <c r="CQ1166" s="13">
        <v>28980</v>
      </c>
      <c r="CR1166" s="13"/>
      <c r="CS1166" s="13">
        <v>28980</v>
      </c>
      <c r="CT1166" s="13">
        <v>0</v>
      </c>
      <c r="CU1166" s="13">
        <v>0</v>
      </c>
      <c r="CV1166" s="13">
        <v>0</v>
      </c>
      <c r="CW1166" s="13">
        <v>0</v>
      </c>
      <c r="CX1166" s="13">
        <v>0</v>
      </c>
      <c r="CY1166" s="13">
        <v>0</v>
      </c>
      <c r="CZ1166" s="13">
        <v>0</v>
      </c>
      <c r="DA1166" s="13">
        <v>0</v>
      </c>
      <c r="DB1166" s="13">
        <v>0</v>
      </c>
      <c r="DC1166" s="13">
        <v>0</v>
      </c>
      <c r="DD1166" s="13">
        <v>0</v>
      </c>
      <c r="DE1166" s="13">
        <v>0</v>
      </c>
      <c r="DF1166" s="13">
        <v>0</v>
      </c>
      <c r="DG1166" s="13">
        <v>0</v>
      </c>
      <c r="DH1166" s="13">
        <v>0</v>
      </c>
      <c r="DI1166" s="13">
        <v>0</v>
      </c>
      <c r="DJ1166" s="13">
        <v>0</v>
      </c>
      <c r="DK1166" s="13">
        <v>0</v>
      </c>
    </row>
    <row r="1167" spans="1:115">
      <c r="A1167" s="3" t="s">
        <v>66262</v>
      </c>
      <c r="B1167" s="3" t="s">
        <v>66262</v>
      </c>
      <c r="C1167" s="3" t="s">
        <v>66262</v>
      </c>
      <c r="D1167" s="13">
        <v>376</v>
      </c>
      <c r="E1167" s="13">
        <v>376</v>
      </c>
      <c r="H1167" s="3" t="s">
        <v>66270</v>
      </c>
      <c r="I1167" s="3" t="s">
        <v>66271</v>
      </c>
      <c r="J1167" s="13">
        <v>1</v>
      </c>
      <c r="K1167" s="13">
        <v>75.222099999999998</v>
      </c>
      <c r="L1167" s="13">
        <v>1</v>
      </c>
      <c r="M1167" s="13">
        <v>78.000900000000001</v>
      </c>
      <c r="N1167" s="13">
        <v>1.66891E-3</v>
      </c>
      <c r="O1167" s="13">
        <v>78.001000000000005</v>
      </c>
      <c r="P1167" s="13">
        <v>1</v>
      </c>
      <c r="Q1167" s="13">
        <v>77.868099999999998</v>
      </c>
      <c r="R1167" s="13">
        <v>1.6784E-3</v>
      </c>
      <c r="S1167" s="13">
        <v>77.867999999999995</v>
      </c>
      <c r="T1167" s="13">
        <v>1</v>
      </c>
      <c r="U1167" s="13">
        <v>61.897599999999997</v>
      </c>
      <c r="V1167" s="13">
        <v>4.2564600000000001E-4</v>
      </c>
      <c r="W1167" s="13">
        <v>95.388000000000005</v>
      </c>
      <c r="X1167" s="13">
        <v>1</v>
      </c>
      <c r="Y1167" s="13">
        <v>47.945099999999996</v>
      </c>
      <c r="Z1167" s="12">
        <v>7.0097400000000004E-5</v>
      </c>
      <c r="AA1167" s="13">
        <v>101.68</v>
      </c>
      <c r="AB1167" s="13">
        <v>1</v>
      </c>
      <c r="AC1167" s="13">
        <v>61.897599999999997</v>
      </c>
      <c r="AD1167" s="13">
        <v>1.05415E-3</v>
      </c>
      <c r="AE1167" s="13">
        <v>86.600999999999999</v>
      </c>
      <c r="AF1167" s="13">
        <v>1</v>
      </c>
      <c r="AG1167" s="13">
        <v>38.405700000000003</v>
      </c>
      <c r="AH1167" s="13">
        <v>0.41132999999999997</v>
      </c>
      <c r="AI1167" s="13">
        <v>38.405999999999999</v>
      </c>
      <c r="AJ1167" s="13">
        <v>1</v>
      </c>
      <c r="AK1167" s="13">
        <v>35.481400000000001</v>
      </c>
      <c r="AL1167" s="13">
        <v>0.53815199999999996</v>
      </c>
      <c r="AM1167" s="13">
        <v>35.481000000000002</v>
      </c>
      <c r="AN1167" s="13">
        <v>1</v>
      </c>
      <c r="AO1167" s="13">
        <v>33.2879</v>
      </c>
      <c r="AP1167" s="13">
        <v>0.63328200000000001</v>
      </c>
      <c r="AQ1167" s="13">
        <v>33.287999999999997</v>
      </c>
      <c r="AR1167" s="13">
        <v>1</v>
      </c>
      <c r="AS1167" s="13">
        <v>23.833300000000001</v>
      </c>
      <c r="AT1167" s="13">
        <v>1.0567599999999999</v>
      </c>
      <c r="AU1167" s="13">
        <v>23.832999999999998</v>
      </c>
      <c r="AV1167" s="13">
        <v>1</v>
      </c>
      <c r="AW1167" s="13">
        <v>69.197199999999995</v>
      </c>
      <c r="AX1167" s="13">
        <v>7.0704699999999997E-3</v>
      </c>
      <c r="AY1167" s="13">
        <v>69.197000000000003</v>
      </c>
      <c r="AZ1167" s="13"/>
      <c r="BA1167" s="13"/>
      <c r="BB1167" s="13"/>
      <c r="BC1167" s="13"/>
      <c r="BD1167" s="13"/>
      <c r="BE1167" s="13"/>
      <c r="BF1167" s="13"/>
      <c r="BG1167" s="13"/>
      <c r="BH1167" s="13">
        <v>1</v>
      </c>
      <c r="BI1167" s="13">
        <v>75.222099999999998</v>
      </c>
      <c r="BJ1167" s="13">
        <v>3.2035200000000001E-3</v>
      </c>
      <c r="BK1167" s="13">
        <v>75.221999999999994</v>
      </c>
      <c r="BL1167" s="13"/>
      <c r="BM1167" s="13"/>
      <c r="BN1167" s="13"/>
      <c r="BO1167" s="13"/>
      <c r="BP1167" s="13">
        <v>0</v>
      </c>
      <c r="BQ1167" s="13">
        <v>0</v>
      </c>
      <c r="BR1167" s="13"/>
      <c r="BS1167" s="13"/>
      <c r="BT1167" s="13">
        <v>0</v>
      </c>
      <c r="BU1167" s="13">
        <v>0</v>
      </c>
      <c r="BV1167" s="13"/>
      <c r="BW1167" s="13"/>
      <c r="BX1167" s="13">
        <v>0</v>
      </c>
      <c r="BY1167" s="13">
        <v>0</v>
      </c>
      <c r="BZ1167" s="13"/>
      <c r="CA1167" s="13"/>
      <c r="CB1167" s="13">
        <v>1</v>
      </c>
      <c r="CC1167" s="13">
        <v>60.109499999999997</v>
      </c>
      <c r="CD1167" s="13">
        <v>5.3007699999999998E-3</v>
      </c>
      <c r="CE1167" s="13">
        <v>71.953999999999994</v>
      </c>
      <c r="CF1167" s="13">
        <v>1</v>
      </c>
      <c r="CG1167" s="13" t="s">
        <v>66278</v>
      </c>
      <c r="CH1167" s="12">
        <v>7.0097400000000004E-5</v>
      </c>
      <c r="CI1167" s="13">
        <v>101.68</v>
      </c>
      <c r="CJ1167" s="13" t="s">
        <v>66279</v>
      </c>
      <c r="CK1167" s="13" t="s">
        <v>66280</v>
      </c>
      <c r="CL1167" s="13" t="s">
        <v>66281</v>
      </c>
      <c r="CM1167" s="13">
        <v>6</v>
      </c>
      <c r="CN1167" s="13">
        <v>3</v>
      </c>
      <c r="CO1167" s="13">
        <v>434.88938000000002</v>
      </c>
      <c r="CP1167" s="13">
        <v>0.22277</v>
      </c>
      <c r="CQ1167" s="13">
        <v>107820000</v>
      </c>
      <c r="CR1167" s="13"/>
      <c r="CS1167" s="13">
        <v>12246000</v>
      </c>
      <c r="CT1167" s="13">
        <v>22683000</v>
      </c>
      <c r="CU1167" s="13">
        <v>15357000</v>
      </c>
      <c r="CV1167" s="13">
        <v>12018000</v>
      </c>
      <c r="CW1167" s="13">
        <v>44117000</v>
      </c>
      <c r="CX1167" s="13">
        <v>92596</v>
      </c>
      <c r="CY1167" s="13">
        <v>91014</v>
      </c>
      <c r="CZ1167" s="13">
        <v>90689</v>
      </c>
      <c r="DA1167" s="13">
        <v>161990</v>
      </c>
      <c r="DB1167" s="13">
        <v>169360</v>
      </c>
      <c r="DC1167" s="13">
        <v>0</v>
      </c>
      <c r="DD1167" s="13">
        <v>0</v>
      </c>
      <c r="DE1167" s="13">
        <v>80410</v>
      </c>
      <c r="DF1167" s="13">
        <v>0</v>
      </c>
      <c r="DG1167" s="13">
        <v>0</v>
      </c>
      <c r="DH1167" s="13">
        <v>0</v>
      </c>
      <c r="DI1167" s="13">
        <v>0</v>
      </c>
      <c r="DJ1167" s="13">
        <v>714970</v>
      </c>
      <c r="DK1167" s="13">
        <v>12</v>
      </c>
    </row>
    <row r="1168" spans="1:115">
      <c r="A1168" s="3" t="s">
        <v>66282</v>
      </c>
      <c r="B1168" s="3" t="s">
        <v>66282</v>
      </c>
      <c r="C1168" s="3" t="s">
        <v>66282</v>
      </c>
      <c r="D1168" s="13">
        <v>42</v>
      </c>
      <c r="E1168" s="13">
        <v>42</v>
      </c>
      <c r="H1168" s="3" t="s">
        <v>66283</v>
      </c>
      <c r="I1168" s="3" t="s">
        <v>66284</v>
      </c>
      <c r="J1168" s="13">
        <v>1</v>
      </c>
      <c r="K1168" s="13">
        <v>75.426199999999994</v>
      </c>
      <c r="L1168" s="13">
        <v>1</v>
      </c>
      <c r="M1168" s="13">
        <v>38.591299999999997</v>
      </c>
      <c r="N1168" s="13">
        <v>0.46106999999999998</v>
      </c>
      <c r="O1168" s="13">
        <v>38.591000000000001</v>
      </c>
      <c r="P1168" s="13">
        <v>1</v>
      </c>
      <c r="Q1168" s="13">
        <v>64.613399999999999</v>
      </c>
      <c r="R1168" s="13">
        <v>1.7216099999999999E-3</v>
      </c>
      <c r="S1168" s="13">
        <v>97.501000000000005</v>
      </c>
      <c r="T1168" s="13">
        <v>1</v>
      </c>
      <c r="U1168" s="13">
        <v>54.4786</v>
      </c>
      <c r="V1168" s="13">
        <v>7.9522200000000001E-2</v>
      </c>
      <c r="W1168" s="13">
        <v>54.478999999999999</v>
      </c>
      <c r="X1168" s="13">
        <v>1</v>
      </c>
      <c r="Y1168" s="13">
        <v>64.613399999999999</v>
      </c>
      <c r="Z1168" s="13">
        <v>3.2014899999999999E-4</v>
      </c>
      <c r="AA1168" s="13">
        <v>117.21</v>
      </c>
      <c r="AB1168" s="13">
        <v>1</v>
      </c>
      <c r="AC1168" s="13">
        <v>65.935599999999994</v>
      </c>
      <c r="AD1168" s="13">
        <v>2.3179000000000002E-2</v>
      </c>
      <c r="AE1168" s="13">
        <v>65.936000000000007</v>
      </c>
      <c r="AF1168" s="13">
        <v>0</v>
      </c>
      <c r="AG1168" s="13">
        <v>0</v>
      </c>
      <c r="AH1168" s="13"/>
      <c r="AI1168" s="13"/>
      <c r="AJ1168" s="13">
        <v>1</v>
      </c>
      <c r="AK1168" s="13">
        <v>55.683900000000001</v>
      </c>
      <c r="AL1168" s="13">
        <v>6.8615399999999993E-2</v>
      </c>
      <c r="AM1168" s="13">
        <v>55.683999999999997</v>
      </c>
      <c r="AN1168" s="13">
        <v>0</v>
      </c>
      <c r="AO1168" s="13">
        <v>0</v>
      </c>
      <c r="AP1168" s="13"/>
      <c r="AQ1168" s="13"/>
      <c r="AR1168" s="13">
        <v>1</v>
      </c>
      <c r="AS1168" s="13">
        <v>73.452699999999993</v>
      </c>
      <c r="AT1168" s="13">
        <v>1.3465899999999999E-2</v>
      </c>
      <c r="AU1168" s="13">
        <v>73.453000000000003</v>
      </c>
      <c r="AV1168" s="13">
        <v>0</v>
      </c>
      <c r="AW1168" s="13">
        <v>0</v>
      </c>
      <c r="AX1168" s="13"/>
      <c r="AY1168" s="13"/>
      <c r="AZ1168" s="13">
        <v>1</v>
      </c>
      <c r="BA1168" s="13">
        <v>86.925299999999993</v>
      </c>
      <c r="BB1168" s="13">
        <v>4.2268999999999996E-3</v>
      </c>
      <c r="BC1168" s="13">
        <v>86.924999999999997</v>
      </c>
      <c r="BD1168" s="13">
        <v>1</v>
      </c>
      <c r="BE1168" s="13">
        <v>98.194500000000005</v>
      </c>
      <c r="BF1168" s="13">
        <v>1.59537E-3</v>
      </c>
      <c r="BG1168" s="13">
        <v>98.194000000000003</v>
      </c>
      <c r="BH1168" s="13">
        <v>1</v>
      </c>
      <c r="BI1168" s="13">
        <v>77.484700000000004</v>
      </c>
      <c r="BJ1168" s="13">
        <v>2.9731499999999998E-4</v>
      </c>
      <c r="BK1168" s="13">
        <v>116.17</v>
      </c>
      <c r="BL1168" s="13">
        <v>1</v>
      </c>
      <c r="BM1168" s="13">
        <v>75.262799999999999</v>
      </c>
      <c r="BN1168" s="13">
        <v>1.13664E-2</v>
      </c>
      <c r="BO1168" s="13">
        <v>75.263000000000005</v>
      </c>
      <c r="BP1168" s="13">
        <v>1</v>
      </c>
      <c r="BQ1168" s="13">
        <v>57.598399999999998</v>
      </c>
      <c r="BR1168" s="13">
        <v>2.33394E-2</v>
      </c>
      <c r="BS1168" s="13">
        <v>65.899000000000001</v>
      </c>
      <c r="BT1168" s="13">
        <v>1</v>
      </c>
      <c r="BU1168" s="13">
        <v>99.525599999999997</v>
      </c>
      <c r="BV1168" s="13">
        <v>1.3530700000000001E-3</v>
      </c>
      <c r="BW1168" s="13">
        <v>99.525999999999996</v>
      </c>
      <c r="BX1168" s="13">
        <v>1</v>
      </c>
      <c r="BY1168" s="13">
        <v>75.426199999999994</v>
      </c>
      <c r="BZ1168" s="13">
        <v>1.1176800000000001E-2</v>
      </c>
      <c r="CA1168" s="13">
        <v>75.426000000000002</v>
      </c>
      <c r="CB1168" s="13">
        <v>0</v>
      </c>
      <c r="CC1168" s="13">
        <v>0</v>
      </c>
      <c r="CD1168" s="13"/>
      <c r="CE1168" s="13"/>
      <c r="CF1168" s="13">
        <v>1</v>
      </c>
      <c r="CG1168" s="13" t="s">
        <v>66285</v>
      </c>
      <c r="CH1168" s="13">
        <v>3.2014899999999999E-4</v>
      </c>
      <c r="CI1168" s="13">
        <v>117.21</v>
      </c>
      <c r="CJ1168" s="13" t="s">
        <v>66286</v>
      </c>
      <c r="CK1168" s="13" t="s">
        <v>66287</v>
      </c>
      <c r="CL1168" s="13" t="s">
        <v>66288</v>
      </c>
      <c r="CM1168" s="13">
        <v>3</v>
      </c>
      <c r="CN1168" s="13">
        <v>2</v>
      </c>
      <c r="CO1168" s="13">
        <v>438.23270000000002</v>
      </c>
      <c r="CP1168" s="13">
        <v>-2.2055999999999999E-2</v>
      </c>
      <c r="CQ1168" s="13">
        <v>9929000</v>
      </c>
      <c r="CR1168" s="13"/>
      <c r="CS1168" s="13">
        <v>85730</v>
      </c>
      <c r="CT1168" s="13">
        <v>3101700</v>
      </c>
      <c r="CU1168" s="13">
        <v>759930</v>
      </c>
      <c r="CV1168" s="13">
        <v>1124900</v>
      </c>
      <c r="CW1168" s="13">
        <v>1331600</v>
      </c>
      <c r="CX1168" s="13">
        <v>0</v>
      </c>
      <c r="CY1168" s="13">
        <v>175850</v>
      </c>
      <c r="CZ1168" s="13">
        <v>0</v>
      </c>
      <c r="DA1168" s="13">
        <v>101130</v>
      </c>
      <c r="DB1168" s="13">
        <v>0</v>
      </c>
      <c r="DC1168" s="13">
        <v>462080</v>
      </c>
      <c r="DD1168" s="13">
        <v>517270</v>
      </c>
      <c r="DE1168" s="13">
        <v>538090</v>
      </c>
      <c r="DF1168" s="13">
        <v>337400</v>
      </c>
      <c r="DG1168" s="13">
        <v>474210</v>
      </c>
      <c r="DH1168" s="13">
        <v>458090</v>
      </c>
      <c r="DI1168" s="13">
        <v>460940</v>
      </c>
      <c r="DJ1168" s="13">
        <v>0</v>
      </c>
      <c r="DK1168" s="13">
        <v>14</v>
      </c>
    </row>
    <row r="1169" spans="1:115">
      <c r="A1169" s="3" t="s">
        <v>66289</v>
      </c>
      <c r="B1169" s="3" t="s">
        <v>66289</v>
      </c>
      <c r="C1169" s="3" t="s">
        <v>66289</v>
      </c>
      <c r="D1169" s="13">
        <v>168</v>
      </c>
      <c r="E1169" s="13">
        <v>168</v>
      </c>
      <c r="H1169" s="3" t="s">
        <v>66290</v>
      </c>
      <c r="I1169" s="3" t="s">
        <v>66291</v>
      </c>
      <c r="J1169" s="13">
        <v>1</v>
      </c>
      <c r="K1169" s="13">
        <v>73.437299999999993</v>
      </c>
      <c r="L1169" s="13"/>
      <c r="M1169" s="13"/>
      <c r="N1169" s="13"/>
      <c r="O1169" s="13"/>
      <c r="P1169" s="13">
        <v>1</v>
      </c>
      <c r="Q1169" s="13">
        <v>51.617400000000004</v>
      </c>
      <c r="R1169" s="13">
        <v>0.24305199999999999</v>
      </c>
      <c r="S1169" s="13">
        <v>51.616999999999997</v>
      </c>
      <c r="T1169" s="13"/>
      <c r="U1169" s="13"/>
      <c r="V1169" s="13"/>
      <c r="W1169" s="13"/>
      <c r="X1169" s="13"/>
      <c r="Y1169" s="13"/>
      <c r="Z1169" s="13"/>
      <c r="AA1169" s="13"/>
      <c r="AB1169" s="13">
        <v>1</v>
      </c>
      <c r="AC1169" s="13">
        <v>73.437299999999993</v>
      </c>
      <c r="AD1169" s="13">
        <v>2.23259E-3</v>
      </c>
      <c r="AE1169" s="13">
        <v>73.436999999999998</v>
      </c>
      <c r="AF1169" s="13">
        <v>0</v>
      </c>
      <c r="AG1169" s="13">
        <v>0</v>
      </c>
      <c r="AH1169" s="13"/>
      <c r="AI1169" s="13"/>
      <c r="AJ1169" s="13">
        <v>1</v>
      </c>
      <c r="AK1169" s="13">
        <v>53.642400000000002</v>
      </c>
      <c r="AL1169" s="13">
        <v>0.13742699999999999</v>
      </c>
      <c r="AM1169" s="13">
        <v>53.642000000000003</v>
      </c>
      <c r="AN1169" s="13">
        <v>0</v>
      </c>
      <c r="AO1169" s="13">
        <v>0</v>
      </c>
      <c r="AP1169" s="13"/>
      <c r="AQ1169" s="13"/>
      <c r="AR1169" s="13">
        <v>1</v>
      </c>
      <c r="AS1169" s="13">
        <v>64.261799999999994</v>
      </c>
      <c r="AT1169" s="13">
        <v>1.6905E-2</v>
      </c>
      <c r="AU1169" s="13">
        <v>64.262</v>
      </c>
      <c r="AV1169" s="13"/>
      <c r="AW1169" s="13"/>
      <c r="AX1169" s="13"/>
      <c r="AY1169" s="13"/>
      <c r="AZ1169" s="13"/>
      <c r="BA1169" s="13"/>
      <c r="BB1169" s="13"/>
      <c r="BC1169" s="13"/>
      <c r="BD1169" s="13"/>
      <c r="BE1169" s="13"/>
      <c r="BF1169" s="13"/>
      <c r="BG1169" s="13"/>
      <c r="BH1169" s="13"/>
      <c r="BI1169" s="13"/>
      <c r="BJ1169" s="13"/>
      <c r="BK1169" s="13"/>
      <c r="BL1169" s="13"/>
      <c r="BM1169" s="13"/>
      <c r="BN1169" s="13"/>
      <c r="BO1169" s="13"/>
      <c r="BP1169" s="13"/>
      <c r="BQ1169" s="13"/>
      <c r="BR1169" s="13"/>
      <c r="BS1169" s="13"/>
      <c r="BT1169" s="13"/>
      <c r="BU1169" s="13"/>
      <c r="BV1169" s="13"/>
      <c r="BW1169" s="13"/>
      <c r="BX1169" s="13"/>
      <c r="BY1169" s="13"/>
      <c r="BZ1169" s="13"/>
      <c r="CA1169" s="13"/>
      <c r="CB1169" s="13"/>
      <c r="CC1169" s="13"/>
      <c r="CD1169" s="13"/>
      <c r="CE1169" s="13"/>
      <c r="CF1169" s="13">
        <v>1</v>
      </c>
      <c r="CG1169" s="13" t="s">
        <v>66292</v>
      </c>
      <c r="CH1169" s="13">
        <v>2.23259E-3</v>
      </c>
      <c r="CI1169" s="13">
        <v>73.436999999999998</v>
      </c>
      <c r="CJ1169" s="13" t="s">
        <v>66293</v>
      </c>
      <c r="CK1169" s="13" t="s">
        <v>66294</v>
      </c>
      <c r="CL1169" s="13" t="s">
        <v>66295</v>
      </c>
      <c r="CM1169" s="13">
        <v>12</v>
      </c>
      <c r="CN1169" s="13">
        <v>4</v>
      </c>
      <c r="CO1169" s="13">
        <v>451.74824999999998</v>
      </c>
      <c r="CP1169" s="13">
        <v>1.0327</v>
      </c>
      <c r="CQ1169" s="13">
        <v>1199200</v>
      </c>
      <c r="CR1169" s="13"/>
      <c r="CS1169" s="13">
        <v>0</v>
      </c>
      <c r="CT1169" s="13">
        <v>681980</v>
      </c>
      <c r="CU1169" s="13">
        <v>0</v>
      </c>
      <c r="CV1169" s="13">
        <v>0</v>
      </c>
      <c r="CW1169" s="13">
        <v>217340</v>
      </c>
      <c r="CX1169" s="13">
        <v>0</v>
      </c>
      <c r="CY1169" s="13">
        <v>146850</v>
      </c>
      <c r="CZ1169" s="13">
        <v>0</v>
      </c>
      <c r="DA1169" s="13">
        <v>153020</v>
      </c>
      <c r="DB1169" s="13">
        <v>0</v>
      </c>
      <c r="DC1169" s="13">
        <v>0</v>
      </c>
      <c r="DD1169" s="13">
        <v>0</v>
      </c>
      <c r="DE1169" s="13">
        <v>0</v>
      </c>
      <c r="DF1169" s="13">
        <v>0</v>
      </c>
      <c r="DG1169" s="13">
        <v>0</v>
      </c>
      <c r="DH1169" s="13">
        <v>0</v>
      </c>
      <c r="DI1169" s="13">
        <v>0</v>
      </c>
      <c r="DJ1169" s="13">
        <v>0</v>
      </c>
      <c r="DK1169" s="13">
        <v>4</v>
      </c>
    </row>
    <row r="1170" spans="1:115">
      <c r="A1170" s="3" t="s">
        <v>66289</v>
      </c>
      <c r="B1170" s="3" t="s">
        <v>66289</v>
      </c>
      <c r="C1170" s="3" t="s">
        <v>66289</v>
      </c>
      <c r="D1170" s="13">
        <v>106</v>
      </c>
      <c r="E1170" s="13">
        <v>106</v>
      </c>
      <c r="H1170" s="3" t="s">
        <v>66290</v>
      </c>
      <c r="I1170" s="3" t="s">
        <v>66291</v>
      </c>
      <c r="J1170" s="13">
        <v>1</v>
      </c>
      <c r="K1170" s="13">
        <v>54.484000000000002</v>
      </c>
      <c r="L1170" s="13"/>
      <c r="M1170" s="13"/>
      <c r="N1170" s="13"/>
      <c r="O1170" s="13"/>
      <c r="P1170" s="13">
        <v>0</v>
      </c>
      <c r="Q1170" s="13">
        <v>0</v>
      </c>
      <c r="R1170" s="13"/>
      <c r="S1170" s="13"/>
      <c r="T1170" s="13"/>
      <c r="U1170" s="13"/>
      <c r="V1170" s="13"/>
      <c r="W1170" s="13"/>
      <c r="X1170" s="13"/>
      <c r="Y1170" s="13"/>
      <c r="Z1170" s="13"/>
      <c r="AA1170" s="13"/>
      <c r="AB1170" s="13">
        <v>1</v>
      </c>
      <c r="AC1170" s="13">
        <v>79.669300000000007</v>
      </c>
      <c r="AD1170" s="13">
        <v>1.54966E-3</v>
      </c>
      <c r="AE1170" s="13">
        <v>79.668999999999997</v>
      </c>
      <c r="AF1170" s="13">
        <v>1</v>
      </c>
      <c r="AG1170" s="13">
        <v>90.116699999999994</v>
      </c>
      <c r="AH1170" s="13">
        <v>8.0278299999999995E-4</v>
      </c>
      <c r="AI1170" s="13">
        <v>90.117000000000004</v>
      </c>
      <c r="AJ1170" s="13">
        <v>1</v>
      </c>
      <c r="AK1170" s="13">
        <v>70.340800000000002</v>
      </c>
      <c r="AL1170" s="13">
        <v>6.33652E-3</v>
      </c>
      <c r="AM1170" s="13">
        <v>70.340999999999994</v>
      </c>
      <c r="AN1170" s="13">
        <v>1</v>
      </c>
      <c r="AO1170" s="13">
        <v>90.116699999999994</v>
      </c>
      <c r="AP1170" s="13">
        <v>8.0278299999999995E-4</v>
      </c>
      <c r="AQ1170" s="13">
        <v>90.117000000000004</v>
      </c>
      <c r="AR1170" s="13"/>
      <c r="AS1170" s="13"/>
      <c r="AT1170" s="13"/>
      <c r="AU1170" s="13"/>
      <c r="AV1170" s="13">
        <v>1</v>
      </c>
      <c r="AW1170" s="13">
        <v>36.3035</v>
      </c>
      <c r="AX1170" s="13">
        <v>0.50248599999999999</v>
      </c>
      <c r="AY1170" s="13">
        <v>36.302999999999997</v>
      </c>
      <c r="AZ1170" s="13">
        <v>1</v>
      </c>
      <c r="BA1170" s="13">
        <v>79.676100000000005</v>
      </c>
      <c r="BB1170" s="13">
        <v>1.5491700000000001E-3</v>
      </c>
      <c r="BC1170" s="13">
        <v>79.676000000000002</v>
      </c>
      <c r="BD1170" s="13">
        <v>1</v>
      </c>
      <c r="BE1170" s="13">
        <v>66.784599999999998</v>
      </c>
      <c r="BF1170" s="13">
        <v>8.61899E-3</v>
      </c>
      <c r="BG1170" s="13">
        <v>66.784999999999997</v>
      </c>
      <c r="BH1170" s="13">
        <v>1</v>
      </c>
      <c r="BI1170" s="13">
        <v>97.471800000000002</v>
      </c>
      <c r="BJ1170" s="13">
        <v>2.7656700000000002E-4</v>
      </c>
      <c r="BK1170" s="13">
        <v>97.471999999999994</v>
      </c>
      <c r="BL1170" s="13">
        <v>1</v>
      </c>
      <c r="BM1170" s="13">
        <v>68.128200000000007</v>
      </c>
      <c r="BN1170" s="13">
        <v>7.7566299999999996E-3</v>
      </c>
      <c r="BO1170" s="13">
        <v>68.128</v>
      </c>
      <c r="BP1170" s="13">
        <v>1</v>
      </c>
      <c r="BQ1170" s="13">
        <v>79.690399999999997</v>
      </c>
      <c r="BR1170" s="13">
        <v>1.5481500000000001E-3</v>
      </c>
      <c r="BS1170" s="13">
        <v>79.69</v>
      </c>
      <c r="BT1170" s="13">
        <v>1</v>
      </c>
      <c r="BU1170" s="13">
        <v>70.340800000000002</v>
      </c>
      <c r="BV1170" s="13">
        <v>6.3365299999999999E-3</v>
      </c>
      <c r="BW1170" s="13">
        <v>70.340999999999994</v>
      </c>
      <c r="BX1170" s="13">
        <v>1</v>
      </c>
      <c r="BY1170" s="13">
        <v>54.484000000000002</v>
      </c>
      <c r="BZ1170" s="13">
        <v>5.08032E-2</v>
      </c>
      <c r="CA1170" s="13">
        <v>54.484000000000002</v>
      </c>
      <c r="CB1170" s="13"/>
      <c r="CC1170" s="13"/>
      <c r="CD1170" s="13"/>
      <c r="CE1170" s="13"/>
      <c r="CF1170" s="13">
        <v>1</v>
      </c>
      <c r="CG1170" s="13" t="s">
        <v>66296</v>
      </c>
      <c r="CH1170" s="13">
        <v>2.7656700000000002E-4</v>
      </c>
      <c r="CI1170" s="13">
        <v>97.471999999999994</v>
      </c>
      <c r="CJ1170" s="13" t="s">
        <v>66297</v>
      </c>
      <c r="CK1170" s="13" t="s">
        <v>66298</v>
      </c>
      <c r="CL1170" s="13" t="s">
        <v>66299</v>
      </c>
      <c r="CM1170" s="13">
        <v>5</v>
      </c>
      <c r="CN1170" s="13">
        <v>2</v>
      </c>
      <c r="CO1170" s="13">
        <v>605.32732999999996</v>
      </c>
      <c r="CP1170" s="13">
        <v>0.65693000000000001</v>
      </c>
      <c r="CQ1170" s="13">
        <v>12867000</v>
      </c>
      <c r="CR1170" s="13"/>
      <c r="CS1170" s="13">
        <v>0</v>
      </c>
      <c r="CT1170" s="13">
        <v>0</v>
      </c>
      <c r="CU1170" s="13">
        <v>0</v>
      </c>
      <c r="CV1170" s="13">
        <v>0</v>
      </c>
      <c r="CW1170" s="13">
        <v>446980</v>
      </c>
      <c r="CX1170" s="13">
        <v>1892600</v>
      </c>
      <c r="CY1170" s="13">
        <v>864620</v>
      </c>
      <c r="CZ1170" s="13">
        <v>2214100</v>
      </c>
      <c r="DA1170" s="13">
        <v>0</v>
      </c>
      <c r="DB1170" s="13">
        <v>5280000</v>
      </c>
      <c r="DC1170" s="13">
        <v>191730</v>
      </c>
      <c r="DD1170" s="13">
        <v>197580</v>
      </c>
      <c r="DE1170" s="13">
        <v>445430</v>
      </c>
      <c r="DF1170" s="13">
        <v>225440</v>
      </c>
      <c r="DG1170" s="13">
        <v>418900</v>
      </c>
      <c r="DH1170" s="13">
        <v>444590</v>
      </c>
      <c r="DI1170" s="13">
        <v>245420</v>
      </c>
      <c r="DJ1170" s="13">
        <v>0</v>
      </c>
      <c r="DK1170" s="13">
        <v>12</v>
      </c>
    </row>
    <row r="1171" spans="1:115">
      <c r="A1171" s="3" t="s">
        <v>66300</v>
      </c>
      <c r="B1171" s="3" t="s">
        <v>66300</v>
      </c>
      <c r="C1171" s="3" t="s">
        <v>66300</v>
      </c>
      <c r="D1171" s="13">
        <v>374</v>
      </c>
      <c r="E1171" s="13">
        <v>374</v>
      </c>
      <c r="H1171" s="3" t="s">
        <v>66301</v>
      </c>
      <c r="I1171" s="3" t="s">
        <v>66302</v>
      </c>
      <c r="J1171" s="13">
        <v>0.81976899999999997</v>
      </c>
      <c r="K1171" s="13">
        <v>6.5786300000000004</v>
      </c>
      <c r="L1171" s="13"/>
      <c r="M1171" s="13"/>
      <c r="N1171" s="13"/>
      <c r="O1171" s="13"/>
      <c r="P1171" s="13"/>
      <c r="Q1171" s="13"/>
      <c r="R1171" s="13"/>
      <c r="S1171" s="13"/>
      <c r="T1171" s="13"/>
      <c r="U1171" s="13"/>
      <c r="V1171" s="13"/>
      <c r="W1171" s="13"/>
      <c r="X1171" s="13"/>
      <c r="Y1171" s="13"/>
      <c r="Z1171" s="13"/>
      <c r="AA1171" s="13"/>
      <c r="AB1171" s="13"/>
      <c r="AC1171" s="13"/>
      <c r="AD1171" s="13"/>
      <c r="AE1171" s="13"/>
      <c r="AF1171" s="13"/>
      <c r="AG1171" s="13"/>
      <c r="AH1171" s="13"/>
      <c r="AI1171" s="13"/>
      <c r="AJ1171" s="13"/>
      <c r="AK1171" s="13"/>
      <c r="AL1171" s="13"/>
      <c r="AM1171" s="13"/>
      <c r="AN1171" s="13"/>
      <c r="AO1171" s="13"/>
      <c r="AP1171" s="13"/>
      <c r="AQ1171" s="13"/>
      <c r="AR1171" s="13"/>
      <c r="AS1171" s="13"/>
      <c r="AT1171" s="13"/>
      <c r="AU1171" s="13"/>
      <c r="AV1171" s="13">
        <v>0.81976899999999997</v>
      </c>
      <c r="AW1171" s="13">
        <v>6.5786300000000004</v>
      </c>
      <c r="AX1171" s="12">
        <v>1.7032800000000001E-60</v>
      </c>
      <c r="AY1171" s="13">
        <v>178.78</v>
      </c>
      <c r="AZ1171" s="13"/>
      <c r="BA1171" s="13"/>
      <c r="BB1171" s="13"/>
      <c r="BC1171" s="13"/>
      <c r="BD1171" s="13"/>
      <c r="BE1171" s="13"/>
      <c r="BF1171" s="13"/>
      <c r="BG1171" s="13"/>
      <c r="BH1171" s="13"/>
      <c r="BI1171" s="13"/>
      <c r="BJ1171" s="13"/>
      <c r="BK1171" s="13"/>
      <c r="BL1171" s="13"/>
      <c r="BM1171" s="13"/>
      <c r="BN1171" s="13"/>
      <c r="BO1171" s="13"/>
      <c r="BP1171" s="13"/>
      <c r="BQ1171" s="13"/>
      <c r="BR1171" s="13"/>
      <c r="BS1171" s="13"/>
      <c r="BT1171" s="13"/>
      <c r="BU1171" s="13"/>
      <c r="BV1171" s="13"/>
      <c r="BW1171" s="13"/>
      <c r="BX1171" s="13"/>
      <c r="BY1171" s="13"/>
      <c r="BZ1171" s="13"/>
      <c r="CA1171" s="13"/>
      <c r="CB1171" s="13"/>
      <c r="CC1171" s="13"/>
      <c r="CD1171" s="13"/>
      <c r="CE1171" s="13"/>
      <c r="CF1171" s="13">
        <v>1</v>
      </c>
      <c r="CG1171" s="13" t="s">
        <v>66303</v>
      </c>
      <c r="CH1171" s="12">
        <v>1.7032800000000001E-60</v>
      </c>
      <c r="CI1171" s="13">
        <v>178.78</v>
      </c>
      <c r="CJ1171" s="13" t="s">
        <v>66304</v>
      </c>
      <c r="CK1171" s="13" t="s">
        <v>66305</v>
      </c>
      <c r="CL1171" s="13" t="s">
        <v>66306</v>
      </c>
      <c r="CM1171" s="13">
        <v>11</v>
      </c>
      <c r="CN1171" s="13">
        <v>3</v>
      </c>
      <c r="CO1171" s="13">
        <v>892.42084999999997</v>
      </c>
      <c r="CP1171" s="13">
        <v>0.41293999999999997</v>
      </c>
      <c r="CQ1171" s="13">
        <v>2040400</v>
      </c>
      <c r="CR1171" s="13"/>
      <c r="CS1171" s="13">
        <v>0</v>
      </c>
      <c r="CT1171" s="13">
        <v>0</v>
      </c>
      <c r="CU1171" s="13">
        <v>0</v>
      </c>
      <c r="CV1171" s="13">
        <v>0</v>
      </c>
      <c r="CW1171" s="13">
        <v>0</v>
      </c>
      <c r="CX1171" s="13">
        <v>0</v>
      </c>
      <c r="CY1171" s="13">
        <v>0</v>
      </c>
      <c r="CZ1171" s="13">
        <v>0</v>
      </c>
      <c r="DA1171" s="13">
        <v>0</v>
      </c>
      <c r="DB1171" s="13">
        <v>2040400</v>
      </c>
      <c r="DC1171" s="13">
        <v>0</v>
      </c>
      <c r="DD1171" s="13">
        <v>0</v>
      </c>
      <c r="DE1171" s="13">
        <v>0</v>
      </c>
      <c r="DF1171" s="13">
        <v>0</v>
      </c>
      <c r="DG1171" s="13">
        <v>0</v>
      </c>
      <c r="DH1171" s="13">
        <v>0</v>
      </c>
      <c r="DI1171" s="13">
        <v>0</v>
      </c>
      <c r="DJ1171" s="13">
        <v>0</v>
      </c>
      <c r="DK1171" s="13">
        <v>0</v>
      </c>
    </row>
    <row r="1172" spans="1:115">
      <c r="A1172" s="3" t="s">
        <v>66300</v>
      </c>
      <c r="B1172" s="3" t="s">
        <v>66300</v>
      </c>
      <c r="C1172" s="3" t="s">
        <v>66300</v>
      </c>
      <c r="D1172" s="13">
        <v>414</v>
      </c>
      <c r="E1172" s="13">
        <v>414</v>
      </c>
      <c r="H1172" s="3" t="s">
        <v>66301</v>
      </c>
      <c r="I1172" s="3" t="s">
        <v>66302</v>
      </c>
      <c r="J1172" s="13">
        <v>1</v>
      </c>
      <c r="K1172" s="13">
        <v>212.30699999999999</v>
      </c>
      <c r="L1172" s="13"/>
      <c r="M1172" s="13"/>
      <c r="N1172" s="13"/>
      <c r="O1172" s="13"/>
      <c r="P1172" s="13"/>
      <c r="Q1172" s="13"/>
      <c r="R1172" s="13"/>
      <c r="S1172" s="13"/>
      <c r="T1172" s="13"/>
      <c r="U1172" s="13"/>
      <c r="V1172" s="13"/>
      <c r="W1172" s="13"/>
      <c r="X1172" s="13"/>
      <c r="Y1172" s="13"/>
      <c r="Z1172" s="13"/>
      <c r="AA1172" s="13"/>
      <c r="AB1172" s="13"/>
      <c r="AC1172" s="13"/>
      <c r="AD1172" s="13"/>
      <c r="AE1172" s="13"/>
      <c r="AF1172" s="13"/>
      <c r="AG1172" s="13"/>
      <c r="AH1172" s="13"/>
      <c r="AI1172" s="13"/>
      <c r="AJ1172" s="13"/>
      <c r="AK1172" s="13"/>
      <c r="AL1172" s="13"/>
      <c r="AM1172" s="13"/>
      <c r="AN1172" s="13"/>
      <c r="AO1172" s="13"/>
      <c r="AP1172" s="13"/>
      <c r="AQ1172" s="13"/>
      <c r="AR1172" s="13"/>
      <c r="AS1172" s="13"/>
      <c r="AT1172" s="13"/>
      <c r="AU1172" s="13"/>
      <c r="AV1172" s="13">
        <v>1</v>
      </c>
      <c r="AW1172" s="13">
        <v>212.30699999999999</v>
      </c>
      <c r="AX1172" s="12">
        <v>3.7501900000000002E-100</v>
      </c>
      <c r="AY1172" s="13">
        <v>212.31</v>
      </c>
      <c r="AZ1172" s="13"/>
      <c r="BA1172" s="13"/>
      <c r="BB1172" s="13"/>
      <c r="BC1172" s="13"/>
      <c r="BD1172" s="13"/>
      <c r="BE1172" s="13"/>
      <c r="BF1172" s="13"/>
      <c r="BG1172" s="13"/>
      <c r="BH1172" s="13"/>
      <c r="BI1172" s="13"/>
      <c r="BJ1172" s="13"/>
      <c r="BK1172" s="13"/>
      <c r="BL1172" s="13"/>
      <c r="BM1172" s="13"/>
      <c r="BN1172" s="13"/>
      <c r="BO1172" s="13"/>
      <c r="BP1172" s="13"/>
      <c r="BQ1172" s="13"/>
      <c r="BR1172" s="13"/>
      <c r="BS1172" s="13"/>
      <c r="BT1172" s="13"/>
      <c r="BU1172" s="13"/>
      <c r="BV1172" s="13"/>
      <c r="BW1172" s="13"/>
      <c r="BX1172" s="13"/>
      <c r="BY1172" s="13"/>
      <c r="BZ1172" s="13"/>
      <c r="CA1172" s="13"/>
      <c r="CB1172" s="13"/>
      <c r="CC1172" s="13"/>
      <c r="CD1172" s="13"/>
      <c r="CE1172" s="13"/>
      <c r="CF1172" s="13">
        <v>1</v>
      </c>
      <c r="CG1172" s="13" t="s">
        <v>66307</v>
      </c>
      <c r="CH1172" s="12">
        <v>3.7501900000000002E-100</v>
      </c>
      <c r="CI1172" s="13">
        <v>212.31</v>
      </c>
      <c r="CJ1172" s="13" t="s">
        <v>66308</v>
      </c>
      <c r="CK1172" s="13" t="s">
        <v>66309</v>
      </c>
      <c r="CL1172" s="13" t="s">
        <v>66310</v>
      </c>
      <c r="CM1172" s="13">
        <v>8</v>
      </c>
      <c r="CN1172" s="13">
        <v>3</v>
      </c>
      <c r="CO1172" s="13">
        <v>729.07399999999996</v>
      </c>
      <c r="CP1172" s="13">
        <v>-0.44861000000000001</v>
      </c>
      <c r="CQ1172" s="13">
        <v>2376400</v>
      </c>
      <c r="CR1172" s="13"/>
      <c r="CS1172" s="13">
        <v>0</v>
      </c>
      <c r="CT1172" s="13">
        <v>0</v>
      </c>
      <c r="CU1172" s="13">
        <v>0</v>
      </c>
      <c r="CV1172" s="13">
        <v>0</v>
      </c>
      <c r="CW1172" s="13">
        <v>0</v>
      </c>
      <c r="CX1172" s="13">
        <v>0</v>
      </c>
      <c r="CY1172" s="13">
        <v>0</v>
      </c>
      <c r="CZ1172" s="13">
        <v>0</v>
      </c>
      <c r="DA1172" s="13">
        <v>0</v>
      </c>
      <c r="DB1172" s="13">
        <v>2376400</v>
      </c>
      <c r="DC1172" s="13">
        <v>0</v>
      </c>
      <c r="DD1172" s="13">
        <v>0</v>
      </c>
      <c r="DE1172" s="13">
        <v>0</v>
      </c>
      <c r="DF1172" s="13">
        <v>0</v>
      </c>
      <c r="DG1172" s="13">
        <v>0</v>
      </c>
      <c r="DH1172" s="13">
        <v>0</v>
      </c>
      <c r="DI1172" s="13">
        <v>0</v>
      </c>
      <c r="DJ1172" s="13">
        <v>0</v>
      </c>
      <c r="DK1172" s="13">
        <v>1</v>
      </c>
    </row>
    <row r="1173" spans="1:115">
      <c r="A1173" s="3" t="s">
        <v>66300</v>
      </c>
      <c r="B1173" s="3" t="s">
        <v>66300</v>
      </c>
      <c r="C1173" s="3" t="s">
        <v>66300</v>
      </c>
      <c r="D1173" s="13">
        <v>341</v>
      </c>
      <c r="E1173" s="13">
        <v>341</v>
      </c>
      <c r="H1173" s="3" t="s">
        <v>66301</v>
      </c>
      <c r="I1173" s="3" t="s">
        <v>66302</v>
      </c>
      <c r="J1173" s="13">
        <v>1</v>
      </c>
      <c r="K1173" s="13">
        <v>40.6526</v>
      </c>
      <c r="L1173" s="13">
        <v>1</v>
      </c>
      <c r="M1173" s="13">
        <v>63.939100000000003</v>
      </c>
      <c r="N1173" s="13">
        <v>8.6253499999999999E-4</v>
      </c>
      <c r="O1173" s="13">
        <v>64.83</v>
      </c>
      <c r="P1173" s="13">
        <v>1</v>
      </c>
      <c r="Q1173" s="13">
        <v>109.824</v>
      </c>
      <c r="R1173" s="12">
        <v>1.5250799999999999E-11</v>
      </c>
      <c r="S1173" s="13">
        <v>109.82</v>
      </c>
      <c r="T1173" s="13"/>
      <c r="U1173" s="13"/>
      <c r="V1173" s="13"/>
      <c r="W1173" s="13"/>
      <c r="X1173" s="13"/>
      <c r="Y1173" s="13"/>
      <c r="Z1173" s="13"/>
      <c r="AA1173" s="13"/>
      <c r="AB1173" s="13">
        <v>0</v>
      </c>
      <c r="AC1173" s="13">
        <v>0</v>
      </c>
      <c r="AD1173" s="13"/>
      <c r="AE1173" s="13"/>
      <c r="AF1173" s="13">
        <v>1</v>
      </c>
      <c r="AG1173" s="13">
        <v>25.959399999999999</v>
      </c>
      <c r="AH1173" s="13">
        <v>0.46651199999999998</v>
      </c>
      <c r="AI1173" s="13">
        <v>25.959</v>
      </c>
      <c r="AJ1173" s="13">
        <v>0</v>
      </c>
      <c r="AK1173" s="13">
        <v>0</v>
      </c>
      <c r="AL1173" s="13"/>
      <c r="AM1173" s="13"/>
      <c r="AN1173" s="13">
        <v>0</v>
      </c>
      <c r="AO1173" s="13">
        <v>0</v>
      </c>
      <c r="AP1173" s="13"/>
      <c r="AQ1173" s="13"/>
      <c r="AR1173" s="13">
        <v>1</v>
      </c>
      <c r="AS1173" s="13">
        <v>43.591999999999999</v>
      </c>
      <c r="AT1173" s="13">
        <v>1.52783E-2</v>
      </c>
      <c r="AU1173" s="13">
        <v>50.369</v>
      </c>
      <c r="AV1173" s="13">
        <v>1</v>
      </c>
      <c r="AW1173" s="13">
        <v>111.306</v>
      </c>
      <c r="AX1173" s="12">
        <v>1.3333999999999999E-14</v>
      </c>
      <c r="AY1173" s="13">
        <v>121.78</v>
      </c>
      <c r="AZ1173" s="13">
        <v>1</v>
      </c>
      <c r="BA1173" s="13">
        <v>87.224500000000006</v>
      </c>
      <c r="BB1173" s="12">
        <v>9.4357500000000002E-6</v>
      </c>
      <c r="BC1173" s="13">
        <v>87.224999999999994</v>
      </c>
      <c r="BD1173" s="13">
        <v>1</v>
      </c>
      <c r="BE1173" s="13">
        <v>41.573300000000003</v>
      </c>
      <c r="BF1173" s="13">
        <v>3.2555899999999999E-2</v>
      </c>
      <c r="BG1173" s="13">
        <v>41.573</v>
      </c>
      <c r="BH1173" s="13">
        <v>1</v>
      </c>
      <c r="BI1173" s="13">
        <v>83.4893</v>
      </c>
      <c r="BJ1173" s="12">
        <v>9.7413299999999998E-6</v>
      </c>
      <c r="BK1173" s="13">
        <v>83.489000000000004</v>
      </c>
      <c r="BL1173" s="13">
        <v>0</v>
      </c>
      <c r="BM1173" s="13">
        <v>0</v>
      </c>
      <c r="BN1173" s="13"/>
      <c r="BO1173" s="13"/>
      <c r="BP1173" s="13">
        <v>1</v>
      </c>
      <c r="BQ1173" s="13">
        <v>40.6526</v>
      </c>
      <c r="BR1173" s="13">
        <v>4.46854E-2</v>
      </c>
      <c r="BS1173" s="13">
        <v>40.652999999999999</v>
      </c>
      <c r="BT1173" s="13">
        <v>0</v>
      </c>
      <c r="BU1173" s="13">
        <v>0</v>
      </c>
      <c r="BV1173" s="13"/>
      <c r="BW1173" s="13"/>
      <c r="BX1173" s="13"/>
      <c r="BY1173" s="13"/>
      <c r="BZ1173" s="13"/>
      <c r="CA1173" s="13"/>
      <c r="CB1173" s="13">
        <v>1</v>
      </c>
      <c r="CC1173" s="13">
        <v>97.198899999999995</v>
      </c>
      <c r="CD1173" s="12">
        <v>6.2563300000000005E-8</v>
      </c>
      <c r="CE1173" s="13">
        <v>97.198999999999998</v>
      </c>
      <c r="CF1173" s="13">
        <v>1</v>
      </c>
      <c r="CG1173" s="13" t="s">
        <v>66311</v>
      </c>
      <c r="CH1173" s="12">
        <v>1.3333999999999999E-14</v>
      </c>
      <c r="CI1173" s="13">
        <v>121.78</v>
      </c>
      <c r="CJ1173" s="13" t="s">
        <v>66312</v>
      </c>
      <c r="CK1173" s="13" t="s">
        <v>66313</v>
      </c>
      <c r="CL1173" s="13" t="s">
        <v>66314</v>
      </c>
      <c r="CM1173" s="13">
        <v>6</v>
      </c>
      <c r="CN1173" s="13">
        <v>2</v>
      </c>
      <c r="CO1173" s="13">
        <v>644.27209000000005</v>
      </c>
      <c r="CP1173" s="13">
        <v>0.47466999999999998</v>
      </c>
      <c r="CQ1173" s="13">
        <v>16025000</v>
      </c>
      <c r="CR1173" s="13"/>
      <c r="CS1173" s="13">
        <v>598850</v>
      </c>
      <c r="CT1173" s="13">
        <v>2651300</v>
      </c>
      <c r="CU1173" s="13">
        <v>0</v>
      </c>
      <c r="CV1173" s="13">
        <v>0</v>
      </c>
      <c r="CW1173" s="13">
        <v>0</v>
      </c>
      <c r="CX1173" s="13">
        <v>58632</v>
      </c>
      <c r="CY1173" s="13">
        <v>0</v>
      </c>
      <c r="CZ1173" s="13">
        <v>0</v>
      </c>
      <c r="DA1173" s="13">
        <v>454010</v>
      </c>
      <c r="DB1173" s="13">
        <v>2175300</v>
      </c>
      <c r="DC1173" s="13">
        <v>1228300</v>
      </c>
      <c r="DD1173" s="13">
        <v>202620</v>
      </c>
      <c r="DE1173" s="13">
        <v>883380</v>
      </c>
      <c r="DF1173" s="13">
        <v>0</v>
      </c>
      <c r="DG1173" s="13">
        <v>138500</v>
      </c>
      <c r="DH1173" s="13">
        <v>0</v>
      </c>
      <c r="DI1173" s="13">
        <v>0</v>
      </c>
      <c r="DJ1173" s="13">
        <v>7634500</v>
      </c>
      <c r="DK1173" s="13">
        <v>10</v>
      </c>
    </row>
    <row r="1174" spans="1:115">
      <c r="A1174" s="3" t="s">
        <v>66315</v>
      </c>
      <c r="B1174" s="3" t="s">
        <v>66315</v>
      </c>
      <c r="C1174" s="3" t="s">
        <v>66315</v>
      </c>
      <c r="D1174" s="13">
        <v>101</v>
      </c>
      <c r="E1174" s="13">
        <v>101</v>
      </c>
      <c r="H1174" s="3" t="s">
        <v>66316</v>
      </c>
      <c r="I1174" s="3" t="s">
        <v>66317</v>
      </c>
      <c r="J1174" s="13">
        <v>1</v>
      </c>
      <c r="K1174" s="13">
        <v>120.119</v>
      </c>
      <c r="L1174" s="13"/>
      <c r="M1174" s="13"/>
      <c r="N1174" s="13"/>
      <c r="O1174" s="13"/>
      <c r="P1174" s="13">
        <v>1</v>
      </c>
      <c r="Q1174" s="13">
        <v>143.75399999999999</v>
      </c>
      <c r="R1174" s="12">
        <v>2.54623E-102</v>
      </c>
      <c r="S1174" s="13">
        <v>226.62</v>
      </c>
      <c r="T1174" s="13">
        <v>0</v>
      </c>
      <c r="U1174" s="13">
        <v>0</v>
      </c>
      <c r="V1174" s="13"/>
      <c r="W1174" s="13"/>
      <c r="X1174" s="13">
        <v>1</v>
      </c>
      <c r="Y1174" s="13">
        <v>137.792</v>
      </c>
      <c r="Z1174" s="12">
        <v>1.0206599999999999E-56</v>
      </c>
      <c r="AA1174" s="13">
        <v>177.72</v>
      </c>
      <c r="AB1174" s="13">
        <v>1</v>
      </c>
      <c r="AC1174" s="13">
        <v>105.839</v>
      </c>
      <c r="AD1174" s="12">
        <v>4.1442699999999998E-28</v>
      </c>
      <c r="AE1174" s="13">
        <v>137.6</v>
      </c>
      <c r="AF1174" s="13">
        <v>1</v>
      </c>
      <c r="AG1174" s="13">
        <v>107.438</v>
      </c>
      <c r="AH1174" s="12">
        <v>2.6653500000000001E-68</v>
      </c>
      <c r="AI1174" s="13">
        <v>180.25</v>
      </c>
      <c r="AJ1174" s="13">
        <v>1</v>
      </c>
      <c r="AK1174" s="13">
        <v>104.937</v>
      </c>
      <c r="AL1174" s="12">
        <v>8.2431499999999996E-46</v>
      </c>
      <c r="AM1174" s="13">
        <v>164.38</v>
      </c>
      <c r="AN1174" s="13">
        <v>1</v>
      </c>
      <c r="AO1174" s="13">
        <v>117.79600000000001</v>
      </c>
      <c r="AP1174" s="12">
        <v>1.4146099999999999E-69</v>
      </c>
      <c r="AQ1174" s="13">
        <v>190.28</v>
      </c>
      <c r="AR1174" s="13">
        <v>1</v>
      </c>
      <c r="AS1174" s="13">
        <v>133.48699999999999</v>
      </c>
      <c r="AT1174" s="12">
        <v>1.2131800000000001E-56</v>
      </c>
      <c r="AU1174" s="13">
        <v>177.38</v>
      </c>
      <c r="AV1174" s="13">
        <v>1</v>
      </c>
      <c r="AW1174" s="13">
        <v>109.40300000000001</v>
      </c>
      <c r="AX1174" s="12">
        <v>5.7781599999999998E-28</v>
      </c>
      <c r="AY1174" s="13">
        <v>134.47</v>
      </c>
      <c r="AZ1174" s="13">
        <v>1</v>
      </c>
      <c r="BA1174" s="13">
        <v>149.33199999999999</v>
      </c>
      <c r="BB1174" s="12">
        <v>2.1453700000000001E-82</v>
      </c>
      <c r="BC1174" s="13">
        <v>200.09</v>
      </c>
      <c r="BD1174" s="13">
        <v>1</v>
      </c>
      <c r="BE1174" s="13">
        <v>164.14099999999999</v>
      </c>
      <c r="BF1174" s="12">
        <v>6.6434700000000003E-96</v>
      </c>
      <c r="BG1174" s="13">
        <v>208.31</v>
      </c>
      <c r="BH1174" s="13">
        <v>0</v>
      </c>
      <c r="BI1174" s="13">
        <v>0</v>
      </c>
      <c r="BJ1174" s="13"/>
      <c r="BK1174" s="13"/>
      <c r="BL1174" s="13">
        <v>1</v>
      </c>
      <c r="BM1174" s="13">
        <v>87.907700000000006</v>
      </c>
      <c r="BN1174" s="12">
        <v>6.0287600000000002E-9</v>
      </c>
      <c r="BO1174" s="13">
        <v>110.81</v>
      </c>
      <c r="BP1174" s="13">
        <v>1</v>
      </c>
      <c r="BQ1174" s="13">
        <v>143.827</v>
      </c>
      <c r="BR1174" s="12">
        <v>1.4210700000000001E-95</v>
      </c>
      <c r="BS1174" s="13">
        <v>202.4</v>
      </c>
      <c r="BT1174" s="13">
        <v>1</v>
      </c>
      <c r="BU1174" s="13">
        <v>142.465</v>
      </c>
      <c r="BV1174" s="12">
        <v>9.2555899999999995E-82</v>
      </c>
      <c r="BW1174" s="13">
        <v>193.22</v>
      </c>
      <c r="BX1174" s="13">
        <v>1</v>
      </c>
      <c r="BY1174" s="13">
        <v>120.119</v>
      </c>
      <c r="BZ1174" s="12">
        <v>1.82954E-45</v>
      </c>
      <c r="CA1174" s="13">
        <v>159.74</v>
      </c>
      <c r="CB1174" s="13">
        <v>0</v>
      </c>
      <c r="CC1174" s="13">
        <v>0</v>
      </c>
      <c r="CD1174" s="13"/>
      <c r="CE1174" s="13"/>
      <c r="CF1174" s="13">
        <v>1</v>
      </c>
      <c r="CG1174" s="13" t="s">
        <v>66318</v>
      </c>
      <c r="CH1174" s="12">
        <v>2.54623E-102</v>
      </c>
      <c r="CI1174" s="13">
        <v>226.62</v>
      </c>
      <c r="CJ1174" s="13" t="s">
        <v>66319</v>
      </c>
      <c r="CK1174" s="13" t="s">
        <v>66320</v>
      </c>
      <c r="CL1174" s="13" t="s">
        <v>66321</v>
      </c>
      <c r="CM1174" s="13">
        <v>8</v>
      </c>
      <c r="CN1174" s="13">
        <v>3</v>
      </c>
      <c r="CO1174" s="13">
        <v>753.34884999999997</v>
      </c>
      <c r="CP1174" s="13">
        <v>2.4857000000000001E-2</v>
      </c>
      <c r="CQ1174" s="13">
        <v>237060000</v>
      </c>
      <c r="CR1174" s="13"/>
      <c r="CS1174" s="13">
        <v>0</v>
      </c>
      <c r="CT1174" s="13">
        <v>25996000</v>
      </c>
      <c r="CU1174" s="13">
        <v>0</v>
      </c>
      <c r="CV1174" s="13">
        <v>2327400</v>
      </c>
      <c r="CW1174" s="13">
        <v>7303500</v>
      </c>
      <c r="CX1174" s="13">
        <v>13584000</v>
      </c>
      <c r="CY1174" s="13">
        <v>35133000</v>
      </c>
      <c r="CZ1174" s="13">
        <v>30460000</v>
      </c>
      <c r="DA1174" s="13">
        <v>3143100</v>
      </c>
      <c r="DB1174" s="13">
        <v>3474800</v>
      </c>
      <c r="DC1174" s="13">
        <v>11019000</v>
      </c>
      <c r="DD1174" s="13">
        <v>27321000</v>
      </c>
      <c r="DE1174" s="13">
        <v>0</v>
      </c>
      <c r="DF1174" s="13">
        <v>81391</v>
      </c>
      <c r="DG1174" s="13">
        <v>41343000</v>
      </c>
      <c r="DH1174" s="13">
        <v>22470000</v>
      </c>
      <c r="DI1174" s="13">
        <v>13401000</v>
      </c>
      <c r="DJ1174" s="13">
        <v>0</v>
      </c>
      <c r="DK1174" s="13">
        <v>14</v>
      </c>
    </row>
    <row r="1175" spans="1:115">
      <c r="A1175" s="3" t="s">
        <v>66322</v>
      </c>
      <c r="B1175" s="3" t="s">
        <v>66322</v>
      </c>
      <c r="C1175" s="3" t="s">
        <v>66322</v>
      </c>
      <c r="D1175" s="13">
        <v>145</v>
      </c>
      <c r="E1175" s="13">
        <v>145</v>
      </c>
      <c r="H1175" s="3" t="s">
        <v>59925</v>
      </c>
      <c r="I1175" s="3" t="s">
        <v>66323</v>
      </c>
      <c r="J1175" s="13">
        <v>0.99988999999999995</v>
      </c>
      <c r="K1175" s="13">
        <v>39.589700000000001</v>
      </c>
      <c r="L1175" s="13"/>
      <c r="M1175" s="13"/>
      <c r="N1175" s="13"/>
      <c r="O1175" s="13"/>
      <c r="P1175" s="13">
        <v>0.99988999999999995</v>
      </c>
      <c r="Q1175" s="13">
        <v>39.589700000000001</v>
      </c>
      <c r="R1175" s="12">
        <v>3.4920899999999999E-71</v>
      </c>
      <c r="S1175" s="13">
        <v>183.94</v>
      </c>
      <c r="T1175" s="13"/>
      <c r="U1175" s="13"/>
      <c r="V1175" s="13"/>
      <c r="W1175" s="13"/>
      <c r="X1175" s="13"/>
      <c r="Y1175" s="13"/>
      <c r="Z1175" s="13"/>
      <c r="AA1175" s="13"/>
      <c r="AB1175" s="13">
        <v>0</v>
      </c>
      <c r="AC1175" s="13">
        <v>0</v>
      </c>
      <c r="AD1175" s="13"/>
      <c r="AE1175" s="13"/>
      <c r="AF1175" s="13"/>
      <c r="AG1175" s="13"/>
      <c r="AH1175" s="13"/>
      <c r="AI1175" s="13"/>
      <c r="AJ1175" s="13"/>
      <c r="AK1175" s="13"/>
      <c r="AL1175" s="13"/>
      <c r="AM1175" s="13"/>
      <c r="AN1175" s="13"/>
      <c r="AO1175" s="13"/>
      <c r="AP1175" s="13"/>
      <c r="AQ1175" s="13"/>
      <c r="AR1175" s="13"/>
      <c r="AS1175" s="13"/>
      <c r="AT1175" s="13"/>
      <c r="AU1175" s="13"/>
      <c r="AV1175" s="13"/>
      <c r="AW1175" s="13"/>
      <c r="AX1175" s="13"/>
      <c r="AY1175" s="13"/>
      <c r="AZ1175" s="13"/>
      <c r="BA1175" s="13"/>
      <c r="BB1175" s="13"/>
      <c r="BC1175" s="13"/>
      <c r="BD1175" s="13"/>
      <c r="BE1175" s="13"/>
      <c r="BF1175" s="13"/>
      <c r="BG1175" s="13"/>
      <c r="BH1175" s="13"/>
      <c r="BI1175" s="13"/>
      <c r="BJ1175" s="13"/>
      <c r="BK1175" s="13"/>
      <c r="BL1175" s="13"/>
      <c r="BM1175" s="13"/>
      <c r="BN1175" s="13"/>
      <c r="BO1175" s="13"/>
      <c r="BP1175" s="13"/>
      <c r="BQ1175" s="13"/>
      <c r="BR1175" s="13"/>
      <c r="BS1175" s="13"/>
      <c r="BT1175" s="13"/>
      <c r="BU1175" s="13"/>
      <c r="BV1175" s="13"/>
      <c r="BW1175" s="13"/>
      <c r="BX1175" s="13"/>
      <c r="BY1175" s="13"/>
      <c r="BZ1175" s="13"/>
      <c r="CA1175" s="13"/>
      <c r="CB1175" s="13"/>
      <c r="CC1175" s="13"/>
      <c r="CD1175" s="13"/>
      <c r="CE1175" s="13"/>
      <c r="CF1175" s="13">
        <v>1</v>
      </c>
      <c r="CG1175" s="13" t="s">
        <v>66324</v>
      </c>
      <c r="CH1175" s="12">
        <v>3.4920899999999999E-71</v>
      </c>
      <c r="CI1175" s="13">
        <v>183.94</v>
      </c>
      <c r="CJ1175" s="13" t="s">
        <v>66325</v>
      </c>
      <c r="CK1175" s="13" t="s">
        <v>66326</v>
      </c>
      <c r="CL1175" s="13" t="s">
        <v>66327</v>
      </c>
      <c r="CM1175" s="13">
        <v>5</v>
      </c>
      <c r="CN1175" s="13">
        <v>4</v>
      </c>
      <c r="CO1175" s="13">
        <v>741.35510999999997</v>
      </c>
      <c r="CP1175" s="13">
        <v>0.36337000000000003</v>
      </c>
      <c r="CQ1175" s="13">
        <v>2069400</v>
      </c>
      <c r="CR1175" s="13"/>
      <c r="CS1175" s="13">
        <v>0</v>
      </c>
      <c r="CT1175" s="13">
        <v>2069400</v>
      </c>
      <c r="CU1175" s="13">
        <v>0</v>
      </c>
      <c r="CV1175" s="13">
        <v>0</v>
      </c>
      <c r="CW1175" s="13">
        <v>0</v>
      </c>
      <c r="CX1175" s="13">
        <v>0</v>
      </c>
      <c r="CY1175" s="13">
        <v>0</v>
      </c>
      <c r="CZ1175" s="13">
        <v>0</v>
      </c>
      <c r="DA1175" s="13">
        <v>0</v>
      </c>
      <c r="DB1175" s="13">
        <v>0</v>
      </c>
      <c r="DC1175" s="13">
        <v>0</v>
      </c>
      <c r="DD1175" s="13">
        <v>0</v>
      </c>
      <c r="DE1175" s="13">
        <v>0</v>
      </c>
      <c r="DF1175" s="13">
        <v>0</v>
      </c>
      <c r="DG1175" s="13">
        <v>0</v>
      </c>
      <c r="DH1175" s="13">
        <v>0</v>
      </c>
      <c r="DI1175" s="13">
        <v>0</v>
      </c>
      <c r="DJ1175" s="13">
        <v>0</v>
      </c>
      <c r="DK1175" s="13">
        <v>1</v>
      </c>
    </row>
    <row r="1176" spans="1:115">
      <c r="A1176" s="3" t="s">
        <v>66322</v>
      </c>
      <c r="B1176" s="3" t="s">
        <v>66322</v>
      </c>
      <c r="C1176" s="3" t="s">
        <v>66322</v>
      </c>
      <c r="D1176" s="13">
        <v>73</v>
      </c>
      <c r="E1176" s="13">
        <v>73</v>
      </c>
      <c r="H1176" s="3" t="s">
        <v>59925</v>
      </c>
      <c r="I1176" s="3" t="s">
        <v>66323</v>
      </c>
      <c r="J1176" s="13">
        <v>1</v>
      </c>
      <c r="K1176" s="13">
        <v>157.62100000000001</v>
      </c>
      <c r="L1176" s="13"/>
      <c r="M1176" s="13"/>
      <c r="N1176" s="13"/>
      <c r="O1176" s="13"/>
      <c r="P1176" s="13">
        <v>1</v>
      </c>
      <c r="Q1176" s="13">
        <v>157.62100000000001</v>
      </c>
      <c r="R1176" s="12">
        <v>8.9738700000000006E-40</v>
      </c>
      <c r="S1176" s="13">
        <v>157.62</v>
      </c>
      <c r="T1176" s="13"/>
      <c r="U1176" s="13"/>
      <c r="V1176" s="13"/>
      <c r="W1176" s="13"/>
      <c r="X1176" s="13">
        <v>0</v>
      </c>
      <c r="Y1176" s="13">
        <v>0</v>
      </c>
      <c r="Z1176" s="13"/>
      <c r="AA1176" s="13"/>
      <c r="AB1176" s="13"/>
      <c r="AC1176" s="13"/>
      <c r="AD1176" s="13"/>
      <c r="AE1176" s="13"/>
      <c r="AF1176" s="13">
        <v>0</v>
      </c>
      <c r="AG1176" s="13">
        <v>0</v>
      </c>
      <c r="AH1176" s="13"/>
      <c r="AI1176" s="13"/>
      <c r="AJ1176" s="13">
        <v>1</v>
      </c>
      <c r="AK1176" s="13">
        <v>102.402</v>
      </c>
      <c r="AL1176" s="12">
        <v>1.1731E-5</v>
      </c>
      <c r="AM1176" s="13">
        <v>102.4</v>
      </c>
      <c r="AN1176" s="13">
        <v>1</v>
      </c>
      <c r="AO1176" s="13">
        <v>145.79900000000001</v>
      </c>
      <c r="AP1176" s="12">
        <v>6.2385999999999998E-30</v>
      </c>
      <c r="AQ1176" s="13">
        <v>145.80000000000001</v>
      </c>
      <c r="AR1176" s="13"/>
      <c r="AS1176" s="13"/>
      <c r="AT1176" s="13"/>
      <c r="AU1176" s="13"/>
      <c r="AV1176" s="13"/>
      <c r="AW1176" s="13"/>
      <c r="AX1176" s="13"/>
      <c r="AY1176" s="13"/>
      <c r="AZ1176" s="13">
        <v>0</v>
      </c>
      <c r="BA1176" s="13">
        <v>0</v>
      </c>
      <c r="BB1176" s="13"/>
      <c r="BC1176" s="13"/>
      <c r="BD1176" s="13"/>
      <c r="BE1176" s="13"/>
      <c r="BF1176" s="13"/>
      <c r="BG1176" s="13"/>
      <c r="BH1176" s="13"/>
      <c r="BI1176" s="13"/>
      <c r="BJ1176" s="13"/>
      <c r="BK1176" s="13"/>
      <c r="BL1176" s="13"/>
      <c r="BM1176" s="13"/>
      <c r="BN1176" s="13"/>
      <c r="BO1176" s="13"/>
      <c r="BP1176" s="13"/>
      <c r="BQ1176" s="13"/>
      <c r="BR1176" s="13"/>
      <c r="BS1176" s="13"/>
      <c r="BT1176" s="13"/>
      <c r="BU1176" s="13"/>
      <c r="BV1176" s="13"/>
      <c r="BW1176" s="13"/>
      <c r="BX1176" s="13"/>
      <c r="BY1176" s="13"/>
      <c r="BZ1176" s="13"/>
      <c r="CA1176" s="13"/>
      <c r="CB1176" s="13"/>
      <c r="CC1176" s="13"/>
      <c r="CD1176" s="13"/>
      <c r="CE1176" s="13"/>
      <c r="CF1176" s="13">
        <v>1</v>
      </c>
      <c r="CG1176" s="13" t="s">
        <v>66328</v>
      </c>
      <c r="CH1176" s="12">
        <v>8.9738700000000006E-40</v>
      </c>
      <c r="CI1176" s="13">
        <v>157.62</v>
      </c>
      <c r="CJ1176" s="13" t="s">
        <v>66329</v>
      </c>
      <c r="CK1176" s="13" t="s">
        <v>66330</v>
      </c>
      <c r="CL1176" s="13" t="s">
        <v>66331</v>
      </c>
      <c r="CM1176" s="13">
        <v>9</v>
      </c>
      <c r="CN1176" s="13">
        <v>3</v>
      </c>
      <c r="CO1176" s="13">
        <v>1087.5223000000001</v>
      </c>
      <c r="CP1176" s="13">
        <v>0.10098</v>
      </c>
      <c r="CQ1176" s="13">
        <v>7387700</v>
      </c>
      <c r="CR1176" s="13"/>
      <c r="CS1176" s="13">
        <v>0</v>
      </c>
      <c r="CT1176" s="13">
        <v>876110</v>
      </c>
      <c r="CU1176" s="13">
        <v>0</v>
      </c>
      <c r="CV1176" s="13">
        <v>0</v>
      </c>
      <c r="CW1176" s="13">
        <v>0</v>
      </c>
      <c r="CX1176" s="13">
        <v>0</v>
      </c>
      <c r="CY1176" s="13">
        <v>3375300</v>
      </c>
      <c r="CZ1176" s="13">
        <v>3136300</v>
      </c>
      <c r="DA1176" s="13">
        <v>0</v>
      </c>
      <c r="DB1176" s="13">
        <v>0</v>
      </c>
      <c r="DC1176" s="13">
        <v>0</v>
      </c>
      <c r="DD1176" s="13">
        <v>0</v>
      </c>
      <c r="DE1176" s="13">
        <v>0</v>
      </c>
      <c r="DF1176" s="13">
        <v>0</v>
      </c>
      <c r="DG1176" s="13">
        <v>0</v>
      </c>
      <c r="DH1176" s="13">
        <v>0</v>
      </c>
      <c r="DI1176" s="13">
        <v>0</v>
      </c>
      <c r="DJ1176" s="13">
        <v>0</v>
      </c>
      <c r="DK1176" s="13">
        <v>3</v>
      </c>
    </row>
    <row r="1177" spans="1:115">
      <c r="A1177" s="3" t="s">
        <v>66322</v>
      </c>
      <c r="B1177" s="3" t="s">
        <v>66322</v>
      </c>
      <c r="C1177" s="3" t="s">
        <v>66322</v>
      </c>
      <c r="D1177" s="13">
        <v>216</v>
      </c>
      <c r="E1177" s="13">
        <v>216</v>
      </c>
      <c r="H1177" s="3" t="s">
        <v>59925</v>
      </c>
      <c r="I1177" s="3" t="s">
        <v>66323</v>
      </c>
      <c r="J1177" s="13">
        <v>0.86692800000000003</v>
      </c>
      <c r="K1177" s="13">
        <v>8.1389600000000009</v>
      </c>
      <c r="L1177" s="13"/>
      <c r="M1177" s="13"/>
      <c r="N1177" s="13"/>
      <c r="O1177" s="13"/>
      <c r="P1177" s="13">
        <v>0.86692800000000003</v>
      </c>
      <c r="Q1177" s="13">
        <v>8.1389600000000009</v>
      </c>
      <c r="R1177" s="12">
        <v>3.31187E-6</v>
      </c>
      <c r="S1177" s="13">
        <v>92.784000000000006</v>
      </c>
      <c r="T1177" s="13"/>
      <c r="U1177" s="13"/>
      <c r="V1177" s="13"/>
      <c r="W1177" s="13"/>
      <c r="X1177" s="13"/>
      <c r="Y1177" s="13"/>
      <c r="Z1177" s="13"/>
      <c r="AA1177" s="13"/>
      <c r="AB1177" s="13">
        <v>0.93352599999999997</v>
      </c>
      <c r="AC1177" s="13">
        <v>11.4748</v>
      </c>
      <c r="AD1177" s="13">
        <v>2.1940999999999999E-2</v>
      </c>
      <c r="AE1177" s="13">
        <v>58.279000000000003</v>
      </c>
      <c r="AF1177" s="13">
        <v>0.89784699999999995</v>
      </c>
      <c r="AG1177" s="13">
        <v>9.4395199999999999</v>
      </c>
      <c r="AH1177" s="12">
        <v>1.4064699999999999E-8</v>
      </c>
      <c r="AI1177" s="13">
        <v>108.43</v>
      </c>
      <c r="AJ1177" s="13">
        <v>0.98305100000000001</v>
      </c>
      <c r="AK1177" s="13">
        <v>17.6342</v>
      </c>
      <c r="AL1177" s="12">
        <v>1.8354099999999999E-8</v>
      </c>
      <c r="AM1177" s="13">
        <v>107.5</v>
      </c>
      <c r="AN1177" s="13">
        <v>0.99774799999999997</v>
      </c>
      <c r="AO1177" s="13">
        <v>26.4636</v>
      </c>
      <c r="AP1177" s="12">
        <v>1.8354099999999999E-8</v>
      </c>
      <c r="AQ1177" s="13">
        <v>107.47</v>
      </c>
      <c r="AR1177" s="13">
        <v>0.89681100000000002</v>
      </c>
      <c r="AS1177" s="13">
        <v>9.3906799999999997</v>
      </c>
      <c r="AT1177" s="12">
        <v>1.8354099999999999E-8</v>
      </c>
      <c r="AU1177" s="13">
        <v>107.5</v>
      </c>
      <c r="AV1177" s="13">
        <v>0.87266500000000002</v>
      </c>
      <c r="AW1177" s="13">
        <v>8.3589900000000004</v>
      </c>
      <c r="AX1177" s="12">
        <v>1.8354099999999999E-8</v>
      </c>
      <c r="AY1177" s="13">
        <v>107.5</v>
      </c>
      <c r="AZ1177" s="13"/>
      <c r="BA1177" s="13"/>
      <c r="BB1177" s="13"/>
      <c r="BC1177" s="13"/>
      <c r="BD1177" s="13"/>
      <c r="BE1177" s="13"/>
      <c r="BF1177" s="13"/>
      <c r="BG1177" s="13"/>
      <c r="BH1177" s="13"/>
      <c r="BI1177" s="13"/>
      <c r="BJ1177" s="13"/>
      <c r="BK1177" s="13"/>
      <c r="BL1177" s="13"/>
      <c r="BM1177" s="13"/>
      <c r="BN1177" s="13"/>
      <c r="BO1177" s="13"/>
      <c r="BP1177" s="13">
        <v>0.12679199999999999</v>
      </c>
      <c r="BQ1177" s="13">
        <v>-8.3802500000000002</v>
      </c>
      <c r="BR1177" s="13">
        <v>0.17883499999999999</v>
      </c>
      <c r="BS1177" s="13">
        <v>50.668999999999997</v>
      </c>
      <c r="BT1177" s="13"/>
      <c r="BU1177" s="13"/>
      <c r="BV1177" s="13"/>
      <c r="BW1177" s="13"/>
      <c r="BX1177" s="13"/>
      <c r="BY1177" s="13"/>
      <c r="BZ1177" s="13"/>
      <c r="CA1177" s="13"/>
      <c r="CB1177" s="13"/>
      <c r="CC1177" s="13"/>
      <c r="CD1177" s="13"/>
      <c r="CE1177" s="13"/>
      <c r="CF1177" s="13">
        <v>1</v>
      </c>
      <c r="CG1177" s="13" t="s">
        <v>66332</v>
      </c>
      <c r="CH1177" s="12">
        <v>1.4064699999999999E-8</v>
      </c>
      <c r="CI1177" s="13">
        <v>108.43</v>
      </c>
      <c r="CJ1177" s="13" t="s">
        <v>66333</v>
      </c>
      <c r="CK1177" s="13" t="s">
        <v>66334</v>
      </c>
      <c r="CL1177" s="13" t="s">
        <v>66335</v>
      </c>
      <c r="CM1177" s="13">
        <v>3</v>
      </c>
      <c r="CN1177" s="13">
        <v>4</v>
      </c>
      <c r="CO1177" s="13">
        <v>449.72534999999999</v>
      </c>
      <c r="CP1177" s="13">
        <v>-0.81459000000000004</v>
      </c>
      <c r="CQ1177" s="13">
        <v>6496900</v>
      </c>
      <c r="CR1177" s="13"/>
      <c r="CS1177" s="13">
        <v>0</v>
      </c>
      <c r="CT1177" s="13">
        <v>2524100</v>
      </c>
      <c r="CU1177" s="13">
        <v>0</v>
      </c>
      <c r="CV1177" s="13">
        <v>0</v>
      </c>
      <c r="CW1177" s="13">
        <v>118770</v>
      </c>
      <c r="CX1177" s="13">
        <v>263570</v>
      </c>
      <c r="CY1177" s="13">
        <v>1014500</v>
      </c>
      <c r="CZ1177" s="13">
        <v>1345400</v>
      </c>
      <c r="DA1177" s="13">
        <v>483350</v>
      </c>
      <c r="DB1177" s="13">
        <v>747220</v>
      </c>
      <c r="DC1177" s="13">
        <v>0</v>
      </c>
      <c r="DD1177" s="13">
        <v>0</v>
      </c>
      <c r="DE1177" s="13">
        <v>0</v>
      </c>
      <c r="DF1177" s="13">
        <v>0</v>
      </c>
      <c r="DG1177" s="13">
        <v>0</v>
      </c>
      <c r="DH1177" s="13">
        <v>0</v>
      </c>
      <c r="DI1177" s="13">
        <v>0</v>
      </c>
      <c r="DJ1177" s="13">
        <v>0</v>
      </c>
      <c r="DK1177" s="13">
        <v>2</v>
      </c>
    </row>
    <row r="1178" spans="1:115">
      <c r="A1178" s="3" t="s">
        <v>66336</v>
      </c>
      <c r="B1178" s="3" t="s">
        <v>66336</v>
      </c>
      <c r="C1178" s="3" t="s">
        <v>66336</v>
      </c>
      <c r="D1178" s="13">
        <v>154</v>
      </c>
      <c r="E1178" s="13">
        <v>154</v>
      </c>
      <c r="H1178" s="3" t="s">
        <v>66337</v>
      </c>
      <c r="I1178" s="3" t="s">
        <v>66338</v>
      </c>
      <c r="J1178" s="13">
        <v>0.99975599999999998</v>
      </c>
      <c r="K1178" s="13">
        <v>36.123199999999997</v>
      </c>
      <c r="L1178" s="13">
        <v>0.99785000000000001</v>
      </c>
      <c r="M1178" s="13">
        <v>26.665900000000001</v>
      </c>
      <c r="N1178" s="13">
        <v>3.3273299999999999E-4</v>
      </c>
      <c r="O1178" s="13">
        <v>87.372</v>
      </c>
      <c r="P1178" s="13">
        <v>0.97758400000000001</v>
      </c>
      <c r="Q1178" s="13">
        <v>16.395900000000001</v>
      </c>
      <c r="R1178" s="12">
        <v>6.3058500000000005E-10</v>
      </c>
      <c r="S1178" s="13">
        <v>122.1</v>
      </c>
      <c r="T1178" s="13"/>
      <c r="U1178" s="13"/>
      <c r="V1178" s="13"/>
      <c r="W1178" s="13"/>
      <c r="X1178" s="13">
        <v>1</v>
      </c>
      <c r="Y1178" s="13">
        <v>70.592100000000002</v>
      </c>
      <c r="Z1178" s="12">
        <v>2.6755699999999998E-26</v>
      </c>
      <c r="AA1178" s="13">
        <v>149.80000000000001</v>
      </c>
      <c r="AB1178" s="13">
        <v>0.99999899999999997</v>
      </c>
      <c r="AC1178" s="13">
        <v>60.2943</v>
      </c>
      <c r="AD1178" s="12">
        <v>1.3295400000000001E-19</v>
      </c>
      <c r="AE1178" s="13">
        <v>136.52000000000001</v>
      </c>
      <c r="AF1178" s="13">
        <v>0.99990999999999997</v>
      </c>
      <c r="AG1178" s="13">
        <v>40.458799999999997</v>
      </c>
      <c r="AH1178" s="12">
        <v>7.1778800000000005E-5</v>
      </c>
      <c r="AI1178" s="13">
        <v>96.741</v>
      </c>
      <c r="AJ1178" s="13">
        <v>0.99995599999999996</v>
      </c>
      <c r="AK1178" s="13">
        <v>43.611499999999999</v>
      </c>
      <c r="AL1178" s="12">
        <v>3.4311600000000001E-7</v>
      </c>
      <c r="AM1178" s="13">
        <v>111.1</v>
      </c>
      <c r="AN1178" s="13">
        <v>0.99999300000000002</v>
      </c>
      <c r="AO1178" s="13">
        <v>51.7746</v>
      </c>
      <c r="AP1178" s="12">
        <v>6.6792799999999999E-15</v>
      </c>
      <c r="AQ1178" s="13">
        <v>133.83000000000001</v>
      </c>
      <c r="AR1178" s="13">
        <v>0.99999400000000005</v>
      </c>
      <c r="AS1178" s="13">
        <v>52.103000000000002</v>
      </c>
      <c r="AT1178" s="12">
        <v>2.7832400000000001E-6</v>
      </c>
      <c r="AU1178" s="13">
        <v>107.9</v>
      </c>
      <c r="AV1178" s="13">
        <v>0.98549600000000004</v>
      </c>
      <c r="AW1178" s="13">
        <v>18.3216</v>
      </c>
      <c r="AX1178" s="12">
        <v>3.4311600000000001E-7</v>
      </c>
      <c r="AY1178" s="13">
        <v>111.1</v>
      </c>
      <c r="AZ1178" s="13">
        <v>0.99977000000000005</v>
      </c>
      <c r="BA1178" s="13">
        <v>36.389800000000001</v>
      </c>
      <c r="BB1178" s="12">
        <v>5.0321300000000002E-5</v>
      </c>
      <c r="BC1178" s="13">
        <v>97.921999999999997</v>
      </c>
      <c r="BD1178" s="13">
        <v>0.98906000000000005</v>
      </c>
      <c r="BE1178" s="13">
        <v>19.562100000000001</v>
      </c>
      <c r="BF1178" s="12">
        <v>7.1777400000000002E-5</v>
      </c>
      <c r="BG1178" s="13">
        <v>96.741</v>
      </c>
      <c r="BH1178" s="13">
        <v>0.99999800000000005</v>
      </c>
      <c r="BI1178" s="13">
        <v>57.339199999999998</v>
      </c>
      <c r="BJ1178" s="12">
        <v>1.22752E-13</v>
      </c>
      <c r="BK1178" s="13">
        <v>127.57</v>
      </c>
      <c r="BL1178" s="13">
        <v>1</v>
      </c>
      <c r="BM1178" s="13">
        <v>69.101399999999998</v>
      </c>
      <c r="BN1178" s="12">
        <v>9.1433200000000005E-20</v>
      </c>
      <c r="BO1178" s="13">
        <v>139.33000000000001</v>
      </c>
      <c r="BP1178" s="13">
        <v>0.99978400000000001</v>
      </c>
      <c r="BQ1178" s="13">
        <v>36.662599999999998</v>
      </c>
      <c r="BR1178" s="12">
        <v>6.5819000000000002E-9</v>
      </c>
      <c r="BS1178" s="13">
        <v>114.85</v>
      </c>
      <c r="BT1178" s="13">
        <v>0.99718700000000005</v>
      </c>
      <c r="BU1178" s="13">
        <v>25.496400000000001</v>
      </c>
      <c r="BV1178" s="13">
        <v>5.7012899999999995E-4</v>
      </c>
      <c r="BW1178" s="13">
        <v>84.251999999999995</v>
      </c>
      <c r="BX1178" s="13">
        <v>0.99975599999999998</v>
      </c>
      <c r="BY1178" s="13">
        <v>36.123199999999997</v>
      </c>
      <c r="BZ1178" s="12">
        <v>3.9691499999999999E-6</v>
      </c>
      <c r="CA1178" s="13">
        <v>106.35</v>
      </c>
      <c r="CB1178" s="13">
        <v>0.97889999999999999</v>
      </c>
      <c r="CC1178" s="13">
        <v>16.6647</v>
      </c>
      <c r="CD1178" s="13">
        <v>0.18849399999999999</v>
      </c>
      <c r="CE1178" s="13">
        <v>46.518999999999998</v>
      </c>
      <c r="CF1178" s="13">
        <v>1</v>
      </c>
      <c r="CG1178" s="13" t="s">
        <v>66339</v>
      </c>
      <c r="CH1178" s="12">
        <v>2.6755699999999998E-26</v>
      </c>
      <c r="CI1178" s="13">
        <v>149.80000000000001</v>
      </c>
      <c r="CJ1178" s="13" t="s">
        <v>66340</v>
      </c>
      <c r="CK1178" s="13" t="s">
        <v>66341</v>
      </c>
      <c r="CL1178" s="13" t="s">
        <v>66342</v>
      </c>
      <c r="CM1178" s="13">
        <v>3</v>
      </c>
      <c r="CN1178" s="13">
        <v>2</v>
      </c>
      <c r="CO1178" s="13">
        <v>770.38810999999998</v>
      </c>
      <c r="CP1178" s="13">
        <v>0.83062000000000002</v>
      </c>
      <c r="CQ1178" s="13">
        <v>129690000</v>
      </c>
      <c r="CR1178" s="13">
        <v>62.069000000000003</v>
      </c>
      <c r="CS1178" s="13">
        <v>226210</v>
      </c>
      <c r="CT1178" s="13">
        <v>10114000</v>
      </c>
      <c r="CU1178" s="13">
        <v>0</v>
      </c>
      <c r="CV1178" s="13">
        <v>1192200</v>
      </c>
      <c r="CW1178" s="13">
        <v>8349900</v>
      </c>
      <c r="CX1178" s="13">
        <v>10545000</v>
      </c>
      <c r="CY1178" s="13">
        <v>9334600</v>
      </c>
      <c r="CZ1178" s="13">
        <v>16377000</v>
      </c>
      <c r="DA1178" s="13">
        <v>17187000</v>
      </c>
      <c r="DB1178" s="13">
        <v>16316000</v>
      </c>
      <c r="DC1178" s="13">
        <v>3476100</v>
      </c>
      <c r="DD1178" s="13">
        <v>9053300</v>
      </c>
      <c r="DE1178" s="13">
        <v>1532300</v>
      </c>
      <c r="DF1178" s="13">
        <v>1418600</v>
      </c>
      <c r="DG1178" s="13">
        <v>18636000</v>
      </c>
      <c r="DH1178" s="13">
        <v>652190</v>
      </c>
      <c r="DI1178" s="13">
        <v>5193000</v>
      </c>
      <c r="DJ1178" s="13">
        <v>83045</v>
      </c>
      <c r="DK1178" s="13">
        <v>17</v>
      </c>
    </row>
    <row r="1179" spans="1:115">
      <c r="A1179" s="3" t="s">
        <v>66336</v>
      </c>
      <c r="B1179" s="3" t="s">
        <v>66336</v>
      </c>
      <c r="C1179" s="3" t="s">
        <v>66336</v>
      </c>
      <c r="D1179" s="13">
        <v>275</v>
      </c>
      <c r="E1179" s="13">
        <v>275</v>
      </c>
      <c r="H1179" s="3" t="s">
        <v>66337</v>
      </c>
      <c r="I1179" s="3" t="s">
        <v>66338</v>
      </c>
      <c r="J1179" s="13">
        <v>0.984128</v>
      </c>
      <c r="K1179" s="13">
        <v>17.924199999999999</v>
      </c>
      <c r="L1179" s="13"/>
      <c r="M1179" s="13"/>
      <c r="N1179" s="13"/>
      <c r="O1179" s="13"/>
      <c r="P1179" s="13">
        <v>0</v>
      </c>
      <c r="Q1179" s="13">
        <v>0</v>
      </c>
      <c r="R1179" s="13"/>
      <c r="S1179" s="13"/>
      <c r="T1179" s="13"/>
      <c r="U1179" s="13"/>
      <c r="V1179" s="13"/>
      <c r="W1179" s="13"/>
      <c r="X1179" s="13"/>
      <c r="Y1179" s="13"/>
      <c r="Z1179" s="13"/>
      <c r="AA1179" s="13"/>
      <c r="AB1179" s="13">
        <v>0</v>
      </c>
      <c r="AC1179" s="13">
        <v>0</v>
      </c>
      <c r="AD1179" s="13"/>
      <c r="AE1179" s="13"/>
      <c r="AF1179" s="13">
        <v>0.73883799999999999</v>
      </c>
      <c r="AG1179" s="13">
        <v>4.5163900000000003</v>
      </c>
      <c r="AH1179" s="12">
        <v>7.9564799999999999E-25</v>
      </c>
      <c r="AI1179" s="13">
        <v>137.97</v>
      </c>
      <c r="AJ1179" s="13">
        <v>0.97929699999999997</v>
      </c>
      <c r="AK1179" s="13">
        <v>16.748899999999999</v>
      </c>
      <c r="AL1179" s="12">
        <v>7.8210600000000001E-25</v>
      </c>
      <c r="AM1179" s="13">
        <v>138.09</v>
      </c>
      <c r="AN1179" s="13">
        <v>0.99158999999999997</v>
      </c>
      <c r="AO1179" s="13">
        <v>20.715199999999999</v>
      </c>
      <c r="AP1179" s="12">
        <v>3.3261099999999999E-14</v>
      </c>
      <c r="AQ1179" s="13">
        <v>117.03</v>
      </c>
      <c r="AR1179" s="13">
        <v>0.88976699999999997</v>
      </c>
      <c r="AS1179" s="13">
        <v>9.0696600000000007</v>
      </c>
      <c r="AT1179" s="12">
        <v>1.5903699999999999E-32</v>
      </c>
      <c r="AU1179" s="13">
        <v>153.68</v>
      </c>
      <c r="AV1179" s="13">
        <v>0.984128</v>
      </c>
      <c r="AW1179" s="13">
        <v>17.924199999999999</v>
      </c>
      <c r="AX1179" s="12">
        <v>7.29006E-22</v>
      </c>
      <c r="AY1179" s="13">
        <v>134.19</v>
      </c>
      <c r="AZ1179" s="13"/>
      <c r="BA1179" s="13"/>
      <c r="BB1179" s="13"/>
      <c r="BC1179" s="13"/>
      <c r="BD1179" s="13"/>
      <c r="BE1179" s="13"/>
      <c r="BF1179" s="13"/>
      <c r="BG1179" s="13"/>
      <c r="BH1179" s="13"/>
      <c r="BI1179" s="13"/>
      <c r="BJ1179" s="13"/>
      <c r="BK1179" s="13"/>
      <c r="BL1179" s="13"/>
      <c r="BM1179" s="13"/>
      <c r="BN1179" s="13"/>
      <c r="BO1179" s="13"/>
      <c r="BP1179" s="13"/>
      <c r="BQ1179" s="13"/>
      <c r="BR1179" s="13"/>
      <c r="BS1179" s="13"/>
      <c r="BT1179" s="13"/>
      <c r="BU1179" s="13"/>
      <c r="BV1179" s="13"/>
      <c r="BW1179" s="13"/>
      <c r="BX1179" s="13"/>
      <c r="BY1179" s="13"/>
      <c r="BZ1179" s="13"/>
      <c r="CA1179" s="13"/>
      <c r="CB1179" s="13"/>
      <c r="CC1179" s="13"/>
      <c r="CD1179" s="13"/>
      <c r="CE1179" s="13"/>
      <c r="CF1179" s="13">
        <v>1</v>
      </c>
      <c r="CG1179" s="13" t="s">
        <v>66343</v>
      </c>
      <c r="CH1179" s="12">
        <v>1.5903699999999999E-32</v>
      </c>
      <c r="CI1179" s="13">
        <v>153.68</v>
      </c>
      <c r="CJ1179" s="13" t="s">
        <v>66344</v>
      </c>
      <c r="CK1179" s="13" t="s">
        <v>66345</v>
      </c>
      <c r="CL1179" s="13" t="s">
        <v>66346</v>
      </c>
      <c r="CM1179" s="13">
        <v>3</v>
      </c>
      <c r="CN1179" s="13">
        <v>3</v>
      </c>
      <c r="CO1179" s="13">
        <v>683.39786000000004</v>
      </c>
      <c r="CP1179" s="13">
        <v>3.4056000000000003E-2</v>
      </c>
      <c r="CQ1179" s="13">
        <v>32789000</v>
      </c>
      <c r="CR1179" s="13"/>
      <c r="CS1179" s="13">
        <v>0</v>
      </c>
      <c r="CT1179" s="13">
        <v>0</v>
      </c>
      <c r="CU1179" s="13">
        <v>0</v>
      </c>
      <c r="CV1179" s="13">
        <v>0</v>
      </c>
      <c r="CW1179" s="13">
        <v>0</v>
      </c>
      <c r="CX1179" s="13">
        <v>8470800</v>
      </c>
      <c r="CY1179" s="13">
        <v>2407000</v>
      </c>
      <c r="CZ1179" s="13">
        <v>13401000</v>
      </c>
      <c r="DA1179" s="13">
        <v>5473600</v>
      </c>
      <c r="DB1179" s="13">
        <v>3036000</v>
      </c>
      <c r="DC1179" s="13">
        <v>0</v>
      </c>
      <c r="DD1179" s="13">
        <v>0</v>
      </c>
      <c r="DE1179" s="13">
        <v>0</v>
      </c>
      <c r="DF1179" s="13">
        <v>0</v>
      </c>
      <c r="DG1179" s="13">
        <v>0</v>
      </c>
      <c r="DH1179" s="13">
        <v>0</v>
      </c>
      <c r="DI1179" s="13">
        <v>0</v>
      </c>
      <c r="DJ1179" s="13">
        <v>0</v>
      </c>
      <c r="DK1179" s="13">
        <v>3</v>
      </c>
    </row>
    <row r="1180" spans="1:115">
      <c r="A1180" s="3" t="s">
        <v>66336</v>
      </c>
      <c r="B1180" s="3" t="s">
        <v>66336</v>
      </c>
      <c r="C1180" s="3" t="s">
        <v>66336</v>
      </c>
      <c r="D1180" s="13">
        <v>545</v>
      </c>
      <c r="E1180" s="13">
        <v>545</v>
      </c>
      <c r="H1180" s="3" t="s">
        <v>66337</v>
      </c>
      <c r="I1180" s="3" t="s">
        <v>66338</v>
      </c>
      <c r="J1180" s="13">
        <v>0.99984899999999999</v>
      </c>
      <c r="K1180" s="13">
        <v>38.219499999999996</v>
      </c>
      <c r="L1180" s="13">
        <v>0.33333299999999999</v>
      </c>
      <c r="M1180" s="13">
        <v>0</v>
      </c>
      <c r="N1180" s="12">
        <v>2.8690299999999999E-10</v>
      </c>
      <c r="O1180" s="13">
        <v>110.61</v>
      </c>
      <c r="P1180" s="13">
        <v>0.41794100000000001</v>
      </c>
      <c r="Q1180" s="13">
        <v>-1.43851</v>
      </c>
      <c r="R1180" s="12">
        <v>1.9549800000000001E-51</v>
      </c>
      <c r="S1180" s="13">
        <v>172.97</v>
      </c>
      <c r="T1180" s="13">
        <v>0.97941199999999995</v>
      </c>
      <c r="U1180" s="13">
        <v>16.773399999999999</v>
      </c>
      <c r="V1180" s="12">
        <v>3.83309E-74</v>
      </c>
      <c r="W1180" s="13">
        <v>191.2</v>
      </c>
      <c r="X1180" s="13">
        <v>0.90526099999999998</v>
      </c>
      <c r="Y1180" s="13">
        <v>9.80246</v>
      </c>
      <c r="Z1180" s="12">
        <v>2.54296E-52</v>
      </c>
      <c r="AA1180" s="13">
        <v>178.64</v>
      </c>
      <c r="AB1180" s="13">
        <v>0.49549599999999999</v>
      </c>
      <c r="AC1180" s="13">
        <v>0</v>
      </c>
      <c r="AD1180" s="12">
        <v>3.35378E-24</v>
      </c>
      <c r="AE1180" s="13">
        <v>140.25</v>
      </c>
      <c r="AF1180" s="13">
        <v>0.499998</v>
      </c>
      <c r="AG1180" s="13">
        <v>0</v>
      </c>
      <c r="AH1180" s="12">
        <v>1.4093799999999999E-31</v>
      </c>
      <c r="AI1180" s="13">
        <v>152.19</v>
      </c>
      <c r="AJ1180" s="13">
        <v>0.99998299999999996</v>
      </c>
      <c r="AK1180" s="13">
        <v>47.813000000000002</v>
      </c>
      <c r="AL1180" s="12">
        <v>4.1612500000000002E-32</v>
      </c>
      <c r="AM1180" s="13">
        <v>155.47</v>
      </c>
      <c r="AN1180" s="13">
        <v>0.99984899999999999</v>
      </c>
      <c r="AO1180" s="13">
        <v>38.219499999999996</v>
      </c>
      <c r="AP1180" s="12">
        <v>2.5592399999999998E-24</v>
      </c>
      <c r="AQ1180" s="13">
        <v>141.5</v>
      </c>
      <c r="AR1180" s="13">
        <v>0.88849699999999998</v>
      </c>
      <c r="AS1180" s="13">
        <v>9.0149500000000007</v>
      </c>
      <c r="AT1180" s="12">
        <v>5.4393200000000002E-10</v>
      </c>
      <c r="AU1180" s="13">
        <v>109.81</v>
      </c>
      <c r="AV1180" s="13">
        <v>0.49999900000000003</v>
      </c>
      <c r="AW1180" s="13">
        <v>0</v>
      </c>
      <c r="AX1180" s="12">
        <v>1.39313E-14</v>
      </c>
      <c r="AY1180" s="13">
        <v>120.72</v>
      </c>
      <c r="AZ1180" s="13">
        <v>0.94899599999999995</v>
      </c>
      <c r="BA1180" s="13">
        <v>12.9732</v>
      </c>
      <c r="BB1180" s="12">
        <v>5.4393200000000002E-10</v>
      </c>
      <c r="BC1180" s="13">
        <v>109.81</v>
      </c>
      <c r="BD1180" s="13">
        <v>0.930786</v>
      </c>
      <c r="BE1180" s="13">
        <v>11.2887</v>
      </c>
      <c r="BF1180" s="12">
        <v>7.2113300000000005E-32</v>
      </c>
      <c r="BG1180" s="13">
        <v>154.49</v>
      </c>
      <c r="BH1180" s="13">
        <v>0.49998900000000002</v>
      </c>
      <c r="BI1180" s="13">
        <v>0</v>
      </c>
      <c r="BJ1180" s="12">
        <v>1.7106699999999999E-40</v>
      </c>
      <c r="BK1180" s="13">
        <v>160.88</v>
      </c>
      <c r="BL1180" s="13">
        <v>0.49999399999999999</v>
      </c>
      <c r="BM1180" s="13">
        <v>0</v>
      </c>
      <c r="BN1180" s="12">
        <v>1.6165899999999999E-40</v>
      </c>
      <c r="BO1180" s="13">
        <v>161.26</v>
      </c>
      <c r="BP1180" s="13">
        <v>0.49999900000000003</v>
      </c>
      <c r="BQ1180" s="13">
        <v>0</v>
      </c>
      <c r="BR1180" s="12">
        <v>2.5592399999999998E-24</v>
      </c>
      <c r="BS1180" s="13">
        <v>141.52000000000001</v>
      </c>
      <c r="BT1180" s="13">
        <v>0.91505899999999996</v>
      </c>
      <c r="BU1180" s="13">
        <v>10.330399999999999</v>
      </c>
      <c r="BV1180" s="12">
        <v>2.0724900000000002E-40</v>
      </c>
      <c r="BW1180" s="13">
        <v>159.34</v>
      </c>
      <c r="BX1180" s="13">
        <v>0.49999900000000003</v>
      </c>
      <c r="BY1180" s="13">
        <v>0</v>
      </c>
      <c r="BZ1180" s="12">
        <v>1.9640900000000001E-51</v>
      </c>
      <c r="CA1180" s="13">
        <v>172.96</v>
      </c>
      <c r="CB1180" s="13">
        <v>0.49290099999999998</v>
      </c>
      <c r="CC1180" s="13">
        <v>0</v>
      </c>
      <c r="CD1180" s="12">
        <v>3.8254499999999999E-24</v>
      </c>
      <c r="CE1180" s="13">
        <v>139.54</v>
      </c>
      <c r="CF1180" s="13">
        <v>2</v>
      </c>
      <c r="CG1180" s="13" t="s">
        <v>66347</v>
      </c>
      <c r="CH1180" s="12">
        <v>3.83309E-74</v>
      </c>
      <c r="CI1180" s="13">
        <v>191.2</v>
      </c>
      <c r="CJ1180" s="13" t="s">
        <v>66348</v>
      </c>
      <c r="CK1180" s="13" t="s">
        <v>66349</v>
      </c>
      <c r="CL1180" s="13" t="s">
        <v>66350</v>
      </c>
      <c r="CM1180" s="13">
        <v>3</v>
      </c>
      <c r="CN1180" s="13">
        <v>2</v>
      </c>
      <c r="CO1180" s="13">
        <v>976.93636000000004</v>
      </c>
      <c r="CP1180" s="13">
        <v>0.32776</v>
      </c>
      <c r="CQ1180" s="13">
        <v>83600000</v>
      </c>
      <c r="CR1180" s="13">
        <v>952.54</v>
      </c>
      <c r="CS1180" s="13">
        <v>238310</v>
      </c>
      <c r="CT1180" s="13">
        <v>0</v>
      </c>
      <c r="CU1180" s="13">
        <v>3882400</v>
      </c>
      <c r="CV1180" s="13">
        <v>2888100</v>
      </c>
      <c r="CW1180" s="13">
        <v>8304600</v>
      </c>
      <c r="CX1180" s="13">
        <v>10582000</v>
      </c>
      <c r="CY1180" s="13">
        <v>2065400</v>
      </c>
      <c r="CZ1180" s="13">
        <v>7391500</v>
      </c>
      <c r="DA1180" s="13">
        <v>304070</v>
      </c>
      <c r="DB1180" s="13">
        <v>194590</v>
      </c>
      <c r="DC1180" s="13">
        <v>1013500</v>
      </c>
      <c r="DD1180" s="13">
        <v>11341000</v>
      </c>
      <c r="DE1180" s="13">
        <v>282410</v>
      </c>
      <c r="DF1180" s="13">
        <v>459560</v>
      </c>
      <c r="DG1180" s="13">
        <v>12266000</v>
      </c>
      <c r="DH1180" s="13">
        <v>12558000</v>
      </c>
      <c r="DI1180" s="13">
        <v>9359800</v>
      </c>
      <c r="DJ1180" s="13">
        <v>468100</v>
      </c>
      <c r="DK1180" s="13">
        <v>3</v>
      </c>
    </row>
    <row r="1181" spans="1:115">
      <c r="A1181" s="3" t="s">
        <v>66336</v>
      </c>
      <c r="B1181" s="3" t="s">
        <v>66336</v>
      </c>
      <c r="C1181" s="3" t="s">
        <v>66336</v>
      </c>
      <c r="D1181" s="13">
        <v>546</v>
      </c>
      <c r="E1181" s="13">
        <v>546</v>
      </c>
      <c r="H1181" s="3" t="s">
        <v>66337</v>
      </c>
      <c r="I1181" s="3" t="s">
        <v>66338</v>
      </c>
      <c r="J1181" s="13">
        <v>0.99984899999999999</v>
      </c>
      <c r="K1181" s="13">
        <v>38.219499999999996</v>
      </c>
      <c r="L1181" s="13">
        <v>0.33333299999999999</v>
      </c>
      <c r="M1181" s="13">
        <v>0</v>
      </c>
      <c r="N1181" s="12">
        <v>2.8690299999999999E-10</v>
      </c>
      <c r="O1181" s="13">
        <v>110.61</v>
      </c>
      <c r="P1181" s="13">
        <v>0.58205799999999996</v>
      </c>
      <c r="Q1181" s="13">
        <v>1.43851</v>
      </c>
      <c r="R1181" s="12">
        <v>1.9549800000000001E-51</v>
      </c>
      <c r="S1181" s="13">
        <v>172.97</v>
      </c>
      <c r="T1181" s="13">
        <v>2.05884E-2</v>
      </c>
      <c r="U1181" s="13">
        <v>-16.773399999999999</v>
      </c>
      <c r="V1181" s="12">
        <v>3.83309E-74</v>
      </c>
      <c r="W1181" s="13">
        <v>191.2</v>
      </c>
      <c r="X1181" s="13">
        <v>9.4738799999999998E-2</v>
      </c>
      <c r="Y1181" s="13">
        <v>-9.80246</v>
      </c>
      <c r="Z1181" s="12">
        <v>2.54296E-52</v>
      </c>
      <c r="AA1181" s="13">
        <v>178.64</v>
      </c>
      <c r="AB1181" s="13">
        <v>0.49549599999999999</v>
      </c>
      <c r="AC1181" s="13">
        <v>0</v>
      </c>
      <c r="AD1181" s="12">
        <v>3.35378E-24</v>
      </c>
      <c r="AE1181" s="13">
        <v>140.25</v>
      </c>
      <c r="AF1181" s="13">
        <v>0.499998</v>
      </c>
      <c r="AG1181" s="13">
        <v>0</v>
      </c>
      <c r="AH1181" s="12">
        <v>1.4093799999999999E-31</v>
      </c>
      <c r="AI1181" s="13">
        <v>152.19</v>
      </c>
      <c r="AJ1181" s="13">
        <v>0.99998299999999996</v>
      </c>
      <c r="AK1181" s="13">
        <v>47.813000000000002</v>
      </c>
      <c r="AL1181" s="12">
        <v>4.1612500000000002E-32</v>
      </c>
      <c r="AM1181" s="13">
        <v>155.47</v>
      </c>
      <c r="AN1181" s="13">
        <v>0.99984899999999999</v>
      </c>
      <c r="AO1181" s="13">
        <v>38.219499999999996</v>
      </c>
      <c r="AP1181" s="12">
        <v>2.5592399999999998E-24</v>
      </c>
      <c r="AQ1181" s="13">
        <v>141.5</v>
      </c>
      <c r="AR1181" s="13">
        <v>0.111471</v>
      </c>
      <c r="AS1181" s="13">
        <v>-9.0149500000000007</v>
      </c>
      <c r="AT1181" s="12">
        <v>5.4393200000000002E-10</v>
      </c>
      <c r="AU1181" s="13">
        <v>109.81</v>
      </c>
      <c r="AV1181" s="13">
        <v>0.49999900000000003</v>
      </c>
      <c r="AW1181" s="13">
        <v>0</v>
      </c>
      <c r="AX1181" s="12">
        <v>1.39313E-14</v>
      </c>
      <c r="AY1181" s="13">
        <v>120.72</v>
      </c>
      <c r="AZ1181" s="13">
        <v>4.7856799999999998E-2</v>
      </c>
      <c r="BA1181" s="13">
        <v>-12.9732</v>
      </c>
      <c r="BB1181" s="12">
        <v>5.4393200000000002E-10</v>
      </c>
      <c r="BC1181" s="13">
        <v>109.81</v>
      </c>
      <c r="BD1181" s="13">
        <v>6.9179199999999996E-2</v>
      </c>
      <c r="BE1181" s="13">
        <v>-11.2887</v>
      </c>
      <c r="BF1181" s="12">
        <v>7.2113300000000005E-32</v>
      </c>
      <c r="BG1181" s="13">
        <v>154.49</v>
      </c>
      <c r="BH1181" s="13">
        <v>0.49998900000000002</v>
      </c>
      <c r="BI1181" s="13">
        <v>0</v>
      </c>
      <c r="BJ1181" s="12">
        <v>1.7106699999999999E-40</v>
      </c>
      <c r="BK1181" s="13">
        <v>160.88</v>
      </c>
      <c r="BL1181" s="13">
        <v>0.49999399999999999</v>
      </c>
      <c r="BM1181" s="13">
        <v>0</v>
      </c>
      <c r="BN1181" s="12">
        <v>1.6165899999999999E-40</v>
      </c>
      <c r="BO1181" s="13">
        <v>161.26</v>
      </c>
      <c r="BP1181" s="13">
        <v>0.49999900000000003</v>
      </c>
      <c r="BQ1181" s="13">
        <v>0</v>
      </c>
      <c r="BR1181" s="12">
        <v>2.5592399999999998E-24</v>
      </c>
      <c r="BS1181" s="13">
        <v>141.52000000000001</v>
      </c>
      <c r="BT1181" s="13">
        <v>8.4803500000000004E-2</v>
      </c>
      <c r="BU1181" s="13">
        <v>-10.330399999999999</v>
      </c>
      <c r="BV1181" s="12">
        <v>2.0724900000000002E-40</v>
      </c>
      <c r="BW1181" s="13">
        <v>159.34</v>
      </c>
      <c r="BX1181" s="13">
        <v>0.49999900000000003</v>
      </c>
      <c r="BY1181" s="13">
        <v>0</v>
      </c>
      <c r="BZ1181" s="12">
        <v>1.9640900000000001E-51</v>
      </c>
      <c r="CA1181" s="13">
        <v>172.96</v>
      </c>
      <c r="CB1181" s="13">
        <v>0.49290099999999998</v>
      </c>
      <c r="CC1181" s="13">
        <v>0</v>
      </c>
      <c r="CD1181" s="12">
        <v>3.8254499999999999E-24</v>
      </c>
      <c r="CE1181" s="13">
        <v>139.54</v>
      </c>
      <c r="CF1181" s="13">
        <v>2</v>
      </c>
      <c r="CG1181" s="13" t="s">
        <v>66351</v>
      </c>
      <c r="CH1181" s="12">
        <v>3.83309E-74</v>
      </c>
      <c r="CI1181" s="13">
        <v>191.2</v>
      </c>
      <c r="CJ1181" s="13" t="s">
        <v>66348</v>
      </c>
      <c r="CK1181" s="13" t="s">
        <v>66349</v>
      </c>
      <c r="CL1181" s="13" t="s">
        <v>66350</v>
      </c>
      <c r="CM1181" s="13">
        <v>4</v>
      </c>
      <c r="CN1181" s="13">
        <v>2</v>
      </c>
      <c r="CO1181" s="13">
        <v>976.93636000000004</v>
      </c>
      <c r="CP1181" s="13">
        <v>0.32776</v>
      </c>
      <c r="CQ1181" s="13">
        <v>360890</v>
      </c>
      <c r="CR1181" s="13">
        <v>4.1120000000000001</v>
      </c>
      <c r="CS1181" s="13">
        <v>0</v>
      </c>
      <c r="CT1181" s="13">
        <v>0</v>
      </c>
      <c r="CU1181" s="13">
        <v>0</v>
      </c>
      <c r="CV1181" s="13">
        <v>0</v>
      </c>
      <c r="CW1181" s="13">
        <v>0</v>
      </c>
      <c r="CX1181" s="13">
        <v>0</v>
      </c>
      <c r="CY1181" s="13">
        <v>211020</v>
      </c>
      <c r="CZ1181" s="13">
        <v>149870</v>
      </c>
      <c r="DA1181" s="13">
        <v>0</v>
      </c>
      <c r="DB1181" s="13">
        <v>0</v>
      </c>
      <c r="DC1181" s="13">
        <v>0</v>
      </c>
      <c r="DD1181" s="13">
        <v>0</v>
      </c>
      <c r="DE1181" s="13">
        <v>0</v>
      </c>
      <c r="DF1181" s="13">
        <v>0</v>
      </c>
      <c r="DG1181" s="13">
        <v>0</v>
      </c>
      <c r="DH1181" s="13">
        <v>0</v>
      </c>
      <c r="DI1181" s="13">
        <v>0</v>
      </c>
      <c r="DJ1181" s="13">
        <v>0</v>
      </c>
      <c r="DK1181" s="13">
        <v>2</v>
      </c>
    </row>
    <row r="1182" spans="1:115">
      <c r="A1182" s="3" t="s">
        <v>66336</v>
      </c>
      <c r="B1182" s="3" t="s">
        <v>66336</v>
      </c>
      <c r="C1182" s="3" t="s">
        <v>66336</v>
      </c>
      <c r="D1182" s="13">
        <v>636</v>
      </c>
      <c r="E1182" s="13">
        <v>636</v>
      </c>
      <c r="H1182" s="3" t="s">
        <v>66337</v>
      </c>
      <c r="I1182" s="3" t="s">
        <v>66338</v>
      </c>
      <c r="J1182" s="13">
        <v>0.99990100000000004</v>
      </c>
      <c r="K1182" s="13">
        <v>40.046500000000002</v>
      </c>
      <c r="L1182" s="13">
        <v>0.99998600000000004</v>
      </c>
      <c r="M1182" s="13">
        <v>48.674100000000003</v>
      </c>
      <c r="N1182" s="13">
        <v>2.7031199999999998E-2</v>
      </c>
      <c r="O1182" s="13">
        <v>78.816999999999993</v>
      </c>
      <c r="P1182" s="13">
        <v>0</v>
      </c>
      <c r="Q1182" s="13">
        <v>0</v>
      </c>
      <c r="R1182" s="13"/>
      <c r="S1182" s="13"/>
      <c r="T1182" s="13">
        <v>0.99948899999999996</v>
      </c>
      <c r="U1182" s="13">
        <v>32.915799999999997</v>
      </c>
      <c r="V1182" s="13">
        <v>1.2315899999999999E-2</v>
      </c>
      <c r="W1182" s="13">
        <v>97.191000000000003</v>
      </c>
      <c r="X1182" s="13">
        <v>0.99948899999999996</v>
      </c>
      <c r="Y1182" s="13">
        <v>32.915799999999997</v>
      </c>
      <c r="Z1182" s="13">
        <v>6.5436699999999997E-3</v>
      </c>
      <c r="AA1182" s="13">
        <v>110.52</v>
      </c>
      <c r="AB1182" s="13">
        <v>0.99995900000000004</v>
      </c>
      <c r="AC1182" s="13">
        <v>43.832700000000003</v>
      </c>
      <c r="AD1182" s="13">
        <v>1.6683300000000002E-2</v>
      </c>
      <c r="AE1182" s="13">
        <v>88.292000000000002</v>
      </c>
      <c r="AF1182" s="13">
        <v>0.99972399999999995</v>
      </c>
      <c r="AG1182" s="13">
        <v>35.585999999999999</v>
      </c>
      <c r="AH1182" s="13">
        <v>5.02084E-2</v>
      </c>
      <c r="AI1182" s="13">
        <v>65.727999999999994</v>
      </c>
      <c r="AJ1182" s="13">
        <v>0.99918899999999999</v>
      </c>
      <c r="AK1182" s="13">
        <v>30.907299999999999</v>
      </c>
      <c r="AL1182" s="13">
        <v>4.2434100000000002E-2</v>
      </c>
      <c r="AM1182" s="13">
        <v>69.343000000000004</v>
      </c>
      <c r="AN1182" s="13">
        <v>0.99976100000000001</v>
      </c>
      <c r="AO1182" s="13">
        <v>36.208100000000002</v>
      </c>
      <c r="AP1182" s="13">
        <v>5.0208500000000003E-2</v>
      </c>
      <c r="AQ1182" s="13">
        <v>65.727999999999994</v>
      </c>
      <c r="AR1182" s="13">
        <v>0</v>
      </c>
      <c r="AS1182" s="13">
        <v>0</v>
      </c>
      <c r="AT1182" s="13"/>
      <c r="AU1182" s="13"/>
      <c r="AV1182" s="13"/>
      <c r="AW1182" s="13"/>
      <c r="AX1182" s="13"/>
      <c r="AY1182" s="13"/>
      <c r="AZ1182" s="13">
        <v>0.99999899999999997</v>
      </c>
      <c r="BA1182" s="13">
        <v>62.922499999999999</v>
      </c>
      <c r="BB1182" s="13">
        <v>1.2315899999999999E-2</v>
      </c>
      <c r="BC1182" s="13">
        <v>97.191000000000003</v>
      </c>
      <c r="BD1182" s="13">
        <v>0</v>
      </c>
      <c r="BE1182" s="13">
        <v>0</v>
      </c>
      <c r="BF1182" s="13"/>
      <c r="BG1182" s="13"/>
      <c r="BH1182" s="13">
        <v>0.99998299999999996</v>
      </c>
      <c r="BI1182" s="13">
        <v>47.702300000000001</v>
      </c>
      <c r="BJ1182" s="13">
        <v>3.4531800000000001E-2</v>
      </c>
      <c r="BK1182" s="13">
        <v>73.971999999999994</v>
      </c>
      <c r="BL1182" s="13">
        <v>0.99997899999999995</v>
      </c>
      <c r="BM1182" s="13">
        <v>46.826099999999997</v>
      </c>
      <c r="BN1182" s="13">
        <v>3.0477799999999999E-2</v>
      </c>
      <c r="BO1182" s="13">
        <v>76.346000000000004</v>
      </c>
      <c r="BP1182" s="13">
        <v>0</v>
      </c>
      <c r="BQ1182" s="13">
        <v>0</v>
      </c>
      <c r="BR1182" s="13"/>
      <c r="BS1182" s="13"/>
      <c r="BT1182" s="13">
        <v>0.99999300000000002</v>
      </c>
      <c r="BU1182" s="13">
        <v>51.357999999999997</v>
      </c>
      <c r="BV1182" s="13">
        <v>2.4100199999999999E-2</v>
      </c>
      <c r="BW1182" s="13">
        <v>81.501000000000005</v>
      </c>
      <c r="BX1182" s="13">
        <v>0.99990100000000004</v>
      </c>
      <c r="BY1182" s="13">
        <v>40.046500000000002</v>
      </c>
      <c r="BZ1182" s="13">
        <v>3.04777E-2</v>
      </c>
      <c r="CA1182" s="13">
        <v>76.346000000000004</v>
      </c>
      <c r="CB1182" s="13">
        <v>0</v>
      </c>
      <c r="CC1182" s="13">
        <v>0</v>
      </c>
      <c r="CD1182" s="13"/>
      <c r="CE1182" s="13"/>
      <c r="CF1182" s="13">
        <v>1</v>
      </c>
      <c r="CG1182" s="13" t="s">
        <v>66352</v>
      </c>
      <c r="CH1182" s="13">
        <v>6.5436699999999997E-3</v>
      </c>
      <c r="CI1182" s="13">
        <v>110.52</v>
      </c>
      <c r="CJ1182" s="13" t="s">
        <v>66353</v>
      </c>
      <c r="CK1182" s="13" t="s">
        <v>66354</v>
      </c>
      <c r="CL1182" s="13" t="s">
        <v>66355</v>
      </c>
      <c r="CM1182" s="13">
        <v>4</v>
      </c>
      <c r="CN1182" s="13">
        <v>2</v>
      </c>
      <c r="CO1182" s="13">
        <v>481.72163999999998</v>
      </c>
      <c r="CP1182" s="13">
        <v>2.2684000000000002</v>
      </c>
      <c r="CQ1182" s="13">
        <v>7740400</v>
      </c>
      <c r="CR1182" s="13"/>
      <c r="CS1182" s="13">
        <v>96995</v>
      </c>
      <c r="CT1182" s="13">
        <v>0</v>
      </c>
      <c r="CU1182" s="13">
        <v>1954200</v>
      </c>
      <c r="CV1182" s="13">
        <v>542390</v>
      </c>
      <c r="CW1182" s="13">
        <v>1363300</v>
      </c>
      <c r="CX1182" s="13">
        <v>122630</v>
      </c>
      <c r="CY1182" s="13">
        <v>453260</v>
      </c>
      <c r="CZ1182" s="13">
        <v>288180</v>
      </c>
      <c r="DA1182" s="13">
        <v>0</v>
      </c>
      <c r="DB1182" s="13">
        <v>0</v>
      </c>
      <c r="DC1182" s="13">
        <v>619980</v>
      </c>
      <c r="DD1182" s="13">
        <v>0</v>
      </c>
      <c r="DE1182" s="13">
        <v>534750</v>
      </c>
      <c r="DF1182" s="13">
        <v>614950</v>
      </c>
      <c r="DG1182" s="13">
        <v>0</v>
      </c>
      <c r="DH1182" s="13">
        <v>289190</v>
      </c>
      <c r="DI1182" s="13">
        <v>860570</v>
      </c>
      <c r="DJ1182" s="13">
        <v>0</v>
      </c>
      <c r="DK1182" s="13">
        <v>12</v>
      </c>
    </row>
    <row r="1183" spans="1:115">
      <c r="A1183" s="3" t="s">
        <v>66356</v>
      </c>
      <c r="B1183" s="3" t="s">
        <v>66356</v>
      </c>
      <c r="C1183" s="3" t="s">
        <v>66356</v>
      </c>
      <c r="D1183" s="13">
        <v>301</v>
      </c>
      <c r="E1183" s="13">
        <v>301</v>
      </c>
      <c r="H1183" s="3" t="s">
        <v>62066</v>
      </c>
      <c r="I1183" s="3" t="s">
        <v>66357</v>
      </c>
      <c r="J1183" s="13">
        <v>1</v>
      </c>
      <c r="K1183" s="13">
        <v>88.392200000000003</v>
      </c>
      <c r="L1183" s="13">
        <v>1</v>
      </c>
      <c r="M1183" s="13">
        <v>59.954500000000003</v>
      </c>
      <c r="N1183" s="13">
        <v>2.92083E-2</v>
      </c>
      <c r="O1183" s="13">
        <v>59.954999999999998</v>
      </c>
      <c r="P1183" s="13">
        <v>1</v>
      </c>
      <c r="Q1183" s="13">
        <v>94.417100000000005</v>
      </c>
      <c r="R1183" s="13">
        <v>4.9511599999999998E-4</v>
      </c>
      <c r="S1183" s="13">
        <v>94.417000000000002</v>
      </c>
      <c r="T1183" s="13">
        <v>1</v>
      </c>
      <c r="U1183" s="13">
        <v>101.752</v>
      </c>
      <c r="V1183" s="12">
        <v>6.9587399999999997E-5</v>
      </c>
      <c r="W1183" s="13">
        <v>101.75</v>
      </c>
      <c r="X1183" s="13">
        <v>1</v>
      </c>
      <c r="Y1183" s="13">
        <v>91.149500000000003</v>
      </c>
      <c r="Z1183" s="13">
        <v>7.2889500000000002E-4</v>
      </c>
      <c r="AA1183" s="13">
        <v>91.149000000000001</v>
      </c>
      <c r="AB1183" s="13">
        <v>1</v>
      </c>
      <c r="AC1183" s="13">
        <v>88.392200000000003</v>
      </c>
      <c r="AD1183" s="13">
        <v>9.2613299999999999E-4</v>
      </c>
      <c r="AE1183" s="13">
        <v>88.391999999999996</v>
      </c>
      <c r="AF1183" s="13"/>
      <c r="AG1183" s="13"/>
      <c r="AH1183" s="13"/>
      <c r="AI1183" s="13"/>
      <c r="AJ1183" s="13"/>
      <c r="AK1183" s="13"/>
      <c r="AL1183" s="13"/>
      <c r="AM1183" s="13"/>
      <c r="AN1183" s="13"/>
      <c r="AO1183" s="13"/>
      <c r="AP1183" s="13"/>
      <c r="AQ1183" s="13"/>
      <c r="AR1183" s="13"/>
      <c r="AS1183" s="13"/>
      <c r="AT1183" s="13"/>
      <c r="AU1183" s="13"/>
      <c r="AV1183" s="13"/>
      <c r="AW1183" s="13"/>
      <c r="AX1183" s="13"/>
      <c r="AY1183" s="13"/>
      <c r="AZ1183" s="13"/>
      <c r="BA1183" s="13"/>
      <c r="BB1183" s="13"/>
      <c r="BC1183" s="13"/>
      <c r="BD1183" s="13"/>
      <c r="BE1183" s="13"/>
      <c r="BF1183" s="13"/>
      <c r="BG1183" s="13"/>
      <c r="BH1183" s="13"/>
      <c r="BI1183" s="13"/>
      <c r="BJ1183" s="13"/>
      <c r="BK1183" s="13"/>
      <c r="BL1183" s="13"/>
      <c r="BM1183" s="13"/>
      <c r="BN1183" s="13"/>
      <c r="BO1183" s="13"/>
      <c r="BP1183" s="13"/>
      <c r="BQ1183" s="13"/>
      <c r="BR1183" s="13"/>
      <c r="BS1183" s="13"/>
      <c r="BT1183" s="13"/>
      <c r="BU1183" s="13"/>
      <c r="BV1183" s="13"/>
      <c r="BW1183" s="13"/>
      <c r="BX1183" s="13"/>
      <c r="BY1183" s="13"/>
      <c r="BZ1183" s="13"/>
      <c r="CA1183" s="13"/>
      <c r="CB1183" s="13">
        <v>0</v>
      </c>
      <c r="CC1183" s="13">
        <v>0</v>
      </c>
      <c r="CD1183" s="13"/>
      <c r="CE1183" s="13"/>
      <c r="CF1183" s="13">
        <v>1</v>
      </c>
      <c r="CG1183" s="13" t="s">
        <v>66358</v>
      </c>
      <c r="CH1183" s="12">
        <v>6.9587399999999997E-5</v>
      </c>
      <c r="CI1183" s="13">
        <v>101.75</v>
      </c>
      <c r="CJ1183" s="13" t="s">
        <v>66359</v>
      </c>
      <c r="CK1183" s="13" t="s">
        <v>66360</v>
      </c>
      <c r="CL1183" s="13" t="s">
        <v>66361</v>
      </c>
      <c r="CM1183" s="13">
        <v>3</v>
      </c>
      <c r="CN1183" s="13">
        <v>2</v>
      </c>
      <c r="CO1183" s="13">
        <v>591.30606</v>
      </c>
      <c r="CP1183" s="13">
        <v>0.39222000000000001</v>
      </c>
      <c r="CQ1183" s="13">
        <v>9391200</v>
      </c>
      <c r="CR1183" s="13"/>
      <c r="CS1183" s="13">
        <v>124720</v>
      </c>
      <c r="CT1183" s="13">
        <v>3371700</v>
      </c>
      <c r="CU1183" s="13">
        <v>1427500</v>
      </c>
      <c r="CV1183" s="13">
        <v>1437700</v>
      </c>
      <c r="CW1183" s="13">
        <v>3029600</v>
      </c>
      <c r="CX1183" s="13">
        <v>0</v>
      </c>
      <c r="CY1183" s="13">
        <v>0</v>
      </c>
      <c r="CZ1183" s="13">
        <v>0</v>
      </c>
      <c r="DA1183" s="13">
        <v>0</v>
      </c>
      <c r="DB1183" s="13">
        <v>0</v>
      </c>
      <c r="DC1183" s="13">
        <v>0</v>
      </c>
      <c r="DD1183" s="13">
        <v>0</v>
      </c>
      <c r="DE1183" s="13">
        <v>0</v>
      </c>
      <c r="DF1183" s="13">
        <v>0</v>
      </c>
      <c r="DG1183" s="13">
        <v>0</v>
      </c>
      <c r="DH1183" s="13">
        <v>0</v>
      </c>
      <c r="DI1183" s="13">
        <v>0</v>
      </c>
      <c r="DJ1183" s="13">
        <v>0</v>
      </c>
      <c r="DK1183" s="13">
        <v>5</v>
      </c>
    </row>
    <row r="1184" spans="1:115">
      <c r="A1184" s="3" t="s">
        <v>66362</v>
      </c>
      <c r="B1184" s="3" t="s">
        <v>66362</v>
      </c>
      <c r="C1184" s="3" t="s">
        <v>66362</v>
      </c>
      <c r="D1184" s="13">
        <v>357</v>
      </c>
      <c r="E1184" s="13">
        <v>357</v>
      </c>
      <c r="H1184" s="3" t="s">
        <v>66363</v>
      </c>
      <c r="I1184" s="3" t="s">
        <v>66364</v>
      </c>
      <c r="J1184" s="13">
        <v>1</v>
      </c>
      <c r="K1184" s="13">
        <v>120.258</v>
      </c>
      <c r="L1184" s="13"/>
      <c r="M1184" s="13"/>
      <c r="N1184" s="13"/>
      <c r="O1184" s="13"/>
      <c r="P1184" s="13"/>
      <c r="Q1184" s="13"/>
      <c r="R1184" s="13"/>
      <c r="S1184" s="13"/>
      <c r="T1184" s="13">
        <v>0</v>
      </c>
      <c r="U1184" s="13">
        <v>0</v>
      </c>
      <c r="V1184" s="13"/>
      <c r="W1184" s="13"/>
      <c r="X1184" s="13"/>
      <c r="Y1184" s="13"/>
      <c r="Z1184" s="13"/>
      <c r="AA1184" s="13"/>
      <c r="AB1184" s="13"/>
      <c r="AC1184" s="13"/>
      <c r="AD1184" s="13"/>
      <c r="AE1184" s="13"/>
      <c r="AF1184" s="13">
        <v>0</v>
      </c>
      <c r="AG1184" s="13">
        <v>0</v>
      </c>
      <c r="AH1184" s="13"/>
      <c r="AI1184" s="13"/>
      <c r="AJ1184" s="13">
        <v>1</v>
      </c>
      <c r="AK1184" s="13">
        <v>109.152</v>
      </c>
      <c r="AL1184" s="12">
        <v>1.83157E-6</v>
      </c>
      <c r="AM1184" s="13">
        <v>109.15</v>
      </c>
      <c r="AN1184" s="13">
        <v>1</v>
      </c>
      <c r="AO1184" s="13">
        <v>99.501199999999997</v>
      </c>
      <c r="AP1184" s="12">
        <v>2.1610399999999999E-5</v>
      </c>
      <c r="AQ1184" s="13">
        <v>99.501000000000005</v>
      </c>
      <c r="AR1184" s="13">
        <v>1</v>
      </c>
      <c r="AS1184" s="13">
        <v>109.152</v>
      </c>
      <c r="AT1184" s="12">
        <v>1.83157E-6</v>
      </c>
      <c r="AU1184" s="13">
        <v>109.15</v>
      </c>
      <c r="AV1184" s="13">
        <v>1</v>
      </c>
      <c r="AW1184" s="13">
        <v>141.47999999999999</v>
      </c>
      <c r="AX1184" s="12">
        <v>5.9634000000000005E-20</v>
      </c>
      <c r="AY1184" s="13">
        <v>141.47999999999999</v>
      </c>
      <c r="AZ1184" s="13">
        <v>1</v>
      </c>
      <c r="BA1184" s="13">
        <v>66.671899999999994</v>
      </c>
      <c r="BB1184" s="13">
        <v>4.6593800000000003E-3</v>
      </c>
      <c r="BC1184" s="13">
        <v>66.671999999999997</v>
      </c>
      <c r="BD1184" s="13">
        <v>1</v>
      </c>
      <c r="BE1184" s="13">
        <v>109.111</v>
      </c>
      <c r="BF1184" s="12">
        <v>1.8623999999999999E-6</v>
      </c>
      <c r="BG1184" s="13">
        <v>109.11</v>
      </c>
      <c r="BH1184" s="13">
        <v>1</v>
      </c>
      <c r="BI1184" s="13">
        <v>119.73</v>
      </c>
      <c r="BJ1184" s="12">
        <v>2.57489E-9</v>
      </c>
      <c r="BK1184" s="13">
        <v>119.73</v>
      </c>
      <c r="BL1184" s="13">
        <v>1</v>
      </c>
      <c r="BM1184" s="13">
        <v>130.327</v>
      </c>
      <c r="BN1184" s="12">
        <v>7.1585399999999996E-14</v>
      </c>
      <c r="BO1184" s="13">
        <v>130.33000000000001</v>
      </c>
      <c r="BP1184" s="13">
        <v>1</v>
      </c>
      <c r="BQ1184" s="13">
        <v>98.347999999999999</v>
      </c>
      <c r="BR1184" s="12">
        <v>4.2569399999999999E-5</v>
      </c>
      <c r="BS1184" s="13">
        <v>98.347999999999999</v>
      </c>
      <c r="BT1184" s="13">
        <v>1</v>
      </c>
      <c r="BU1184" s="13">
        <v>120.258</v>
      </c>
      <c r="BV1184" s="12">
        <v>2.1415199999999999E-9</v>
      </c>
      <c r="BW1184" s="13">
        <v>120.26</v>
      </c>
      <c r="BX1184" s="13">
        <v>0</v>
      </c>
      <c r="BY1184" s="13">
        <v>0</v>
      </c>
      <c r="BZ1184" s="13"/>
      <c r="CA1184" s="13"/>
      <c r="CB1184" s="13">
        <v>0</v>
      </c>
      <c r="CC1184" s="13">
        <v>0</v>
      </c>
      <c r="CD1184" s="13"/>
      <c r="CE1184" s="13"/>
      <c r="CF1184" s="13">
        <v>1</v>
      </c>
      <c r="CG1184" s="13" t="s">
        <v>66365</v>
      </c>
      <c r="CH1184" s="12">
        <v>5.9634000000000005E-20</v>
      </c>
      <c r="CI1184" s="13">
        <v>141.47999999999999</v>
      </c>
      <c r="CJ1184" s="13" t="s">
        <v>66366</v>
      </c>
      <c r="CK1184" s="13" t="s">
        <v>66367</v>
      </c>
      <c r="CL1184" s="13" t="s">
        <v>66368</v>
      </c>
      <c r="CM1184" s="13">
        <v>8</v>
      </c>
      <c r="CN1184" s="13">
        <v>2</v>
      </c>
      <c r="CO1184" s="13">
        <v>827.89395999999999</v>
      </c>
      <c r="CP1184" s="13">
        <v>1.0303000000000001E-3</v>
      </c>
      <c r="CQ1184" s="13">
        <v>5443400</v>
      </c>
      <c r="CR1184" s="13"/>
      <c r="CS1184" s="13">
        <v>0</v>
      </c>
      <c r="CT1184" s="13">
        <v>0</v>
      </c>
      <c r="CU1184" s="13">
        <v>0</v>
      </c>
      <c r="CV1184" s="13">
        <v>0</v>
      </c>
      <c r="CW1184" s="13">
        <v>0</v>
      </c>
      <c r="CX1184" s="13">
        <v>0</v>
      </c>
      <c r="CY1184" s="13">
        <v>363590</v>
      </c>
      <c r="CZ1184" s="13">
        <v>360310</v>
      </c>
      <c r="DA1184" s="13">
        <v>422380</v>
      </c>
      <c r="DB1184" s="13">
        <v>330360</v>
      </c>
      <c r="DC1184" s="13">
        <v>457180</v>
      </c>
      <c r="DD1184" s="13">
        <v>1074800</v>
      </c>
      <c r="DE1184" s="13">
        <v>717840</v>
      </c>
      <c r="DF1184" s="13">
        <v>453340</v>
      </c>
      <c r="DG1184" s="13">
        <v>610100</v>
      </c>
      <c r="DH1184" s="13">
        <v>653500</v>
      </c>
      <c r="DI1184" s="13">
        <v>0</v>
      </c>
      <c r="DJ1184" s="13">
        <v>0</v>
      </c>
      <c r="DK1184" s="13">
        <v>10</v>
      </c>
    </row>
    <row r="1185" spans="1:115">
      <c r="A1185" s="3" t="s">
        <v>66362</v>
      </c>
      <c r="B1185" s="3" t="s">
        <v>66362</v>
      </c>
      <c r="C1185" s="3" t="s">
        <v>66362</v>
      </c>
      <c r="D1185" s="13">
        <v>258</v>
      </c>
      <c r="E1185" s="13">
        <v>258</v>
      </c>
      <c r="H1185" s="3" t="s">
        <v>66363</v>
      </c>
      <c r="I1185" s="3" t="s">
        <v>66364</v>
      </c>
      <c r="J1185" s="13">
        <v>0.85401300000000002</v>
      </c>
      <c r="K1185" s="13">
        <v>7.6714900000000004</v>
      </c>
      <c r="L1185" s="13"/>
      <c r="M1185" s="13"/>
      <c r="N1185" s="13"/>
      <c r="O1185" s="13"/>
      <c r="P1185" s="13"/>
      <c r="Q1185" s="13"/>
      <c r="R1185" s="13"/>
      <c r="S1185" s="13"/>
      <c r="T1185" s="13"/>
      <c r="U1185" s="13"/>
      <c r="V1185" s="13"/>
      <c r="W1185" s="13"/>
      <c r="X1185" s="13"/>
      <c r="Y1185" s="13"/>
      <c r="Z1185" s="13"/>
      <c r="AA1185" s="13"/>
      <c r="AB1185" s="13"/>
      <c r="AC1185" s="13"/>
      <c r="AD1185" s="13"/>
      <c r="AE1185" s="13"/>
      <c r="AF1185" s="13">
        <v>0</v>
      </c>
      <c r="AG1185" s="13">
        <v>0</v>
      </c>
      <c r="AH1185" s="13"/>
      <c r="AI1185" s="13"/>
      <c r="AJ1185" s="13">
        <v>0</v>
      </c>
      <c r="AK1185" s="13">
        <v>0</v>
      </c>
      <c r="AL1185" s="13"/>
      <c r="AM1185" s="13"/>
      <c r="AN1185" s="13">
        <v>0</v>
      </c>
      <c r="AO1185" s="13">
        <v>0</v>
      </c>
      <c r="AP1185" s="13"/>
      <c r="AQ1185" s="13"/>
      <c r="AR1185" s="13"/>
      <c r="AS1185" s="13"/>
      <c r="AT1185" s="13"/>
      <c r="AU1185" s="13"/>
      <c r="AV1185" s="13"/>
      <c r="AW1185" s="13"/>
      <c r="AX1185" s="13"/>
      <c r="AY1185" s="13"/>
      <c r="AZ1185" s="13"/>
      <c r="BA1185" s="13"/>
      <c r="BB1185" s="13"/>
      <c r="BC1185" s="13"/>
      <c r="BD1185" s="13"/>
      <c r="BE1185" s="13"/>
      <c r="BF1185" s="13"/>
      <c r="BG1185" s="13"/>
      <c r="BH1185" s="13"/>
      <c r="BI1185" s="13"/>
      <c r="BJ1185" s="13"/>
      <c r="BK1185" s="13"/>
      <c r="BL1185" s="13"/>
      <c r="BM1185" s="13"/>
      <c r="BN1185" s="13"/>
      <c r="BO1185" s="13"/>
      <c r="BP1185" s="13">
        <v>0.85401300000000002</v>
      </c>
      <c r="BQ1185" s="13">
        <v>7.6714900000000004</v>
      </c>
      <c r="BR1185" s="12">
        <v>2.4458899999999999E-6</v>
      </c>
      <c r="BS1185" s="13">
        <v>95.507000000000005</v>
      </c>
      <c r="BT1185" s="13"/>
      <c r="BU1185" s="13"/>
      <c r="BV1185" s="13"/>
      <c r="BW1185" s="13"/>
      <c r="BX1185" s="13">
        <v>0</v>
      </c>
      <c r="BY1185" s="13">
        <v>0</v>
      </c>
      <c r="BZ1185" s="13"/>
      <c r="CA1185" s="13"/>
      <c r="CB1185" s="13"/>
      <c r="CC1185" s="13"/>
      <c r="CD1185" s="13"/>
      <c r="CE1185" s="13"/>
      <c r="CF1185" s="13">
        <v>1</v>
      </c>
      <c r="CG1185" s="13" t="s">
        <v>66369</v>
      </c>
      <c r="CH1185" s="12">
        <v>2.4458899999999999E-6</v>
      </c>
      <c r="CI1185" s="13">
        <v>95.507000000000005</v>
      </c>
      <c r="CJ1185" s="13" t="s">
        <v>66370</v>
      </c>
      <c r="CK1185" s="13" t="s">
        <v>66371</v>
      </c>
      <c r="CL1185" s="13" t="s">
        <v>66372</v>
      </c>
      <c r="CM1185" s="13">
        <v>12</v>
      </c>
      <c r="CN1185" s="13">
        <v>3</v>
      </c>
      <c r="CO1185" s="13">
        <v>681.99720000000002</v>
      </c>
      <c r="CP1185" s="13">
        <v>-0.48132999999999998</v>
      </c>
      <c r="CQ1185" s="13">
        <v>95197</v>
      </c>
      <c r="CR1185" s="13"/>
      <c r="CS1185" s="13">
        <v>0</v>
      </c>
      <c r="CT1185" s="13">
        <v>0</v>
      </c>
      <c r="CU1185" s="13">
        <v>0</v>
      </c>
      <c r="CV1185" s="13">
        <v>0</v>
      </c>
      <c r="CW1185" s="13">
        <v>0</v>
      </c>
      <c r="CX1185" s="13">
        <v>0</v>
      </c>
      <c r="CY1185" s="13">
        <v>0</v>
      </c>
      <c r="CZ1185" s="13">
        <v>0</v>
      </c>
      <c r="DA1185" s="13">
        <v>0</v>
      </c>
      <c r="DB1185" s="13">
        <v>0</v>
      </c>
      <c r="DC1185" s="13">
        <v>0</v>
      </c>
      <c r="DD1185" s="13">
        <v>0</v>
      </c>
      <c r="DE1185" s="13">
        <v>0</v>
      </c>
      <c r="DF1185" s="13">
        <v>0</v>
      </c>
      <c r="DG1185" s="13">
        <v>95197</v>
      </c>
      <c r="DH1185" s="13">
        <v>0</v>
      </c>
      <c r="DI1185" s="13">
        <v>0</v>
      </c>
      <c r="DJ1185" s="13">
        <v>0</v>
      </c>
      <c r="DK1185" s="13">
        <v>0</v>
      </c>
    </row>
    <row r="1186" spans="1:115">
      <c r="A1186" s="3" t="s">
        <v>66373</v>
      </c>
      <c r="B1186" s="3" t="s">
        <v>66373</v>
      </c>
      <c r="C1186" s="3" t="s">
        <v>66373</v>
      </c>
      <c r="D1186" s="13">
        <v>93</v>
      </c>
      <c r="E1186" s="13">
        <v>93</v>
      </c>
      <c r="H1186" s="3" t="s">
        <v>66374</v>
      </c>
      <c r="I1186" s="3" t="s">
        <v>66375</v>
      </c>
      <c r="J1186" s="13">
        <v>1</v>
      </c>
      <c r="K1186" s="13">
        <v>67.908100000000005</v>
      </c>
      <c r="L1186" s="13">
        <v>1</v>
      </c>
      <c r="M1186" s="13">
        <v>79.855099999999993</v>
      </c>
      <c r="N1186" s="13">
        <v>2.5897E-2</v>
      </c>
      <c r="O1186" s="13">
        <v>79.855000000000004</v>
      </c>
      <c r="P1186" s="13">
        <v>1</v>
      </c>
      <c r="Q1186" s="13">
        <v>71.006900000000002</v>
      </c>
      <c r="R1186" s="13">
        <v>3.9593000000000003E-2</v>
      </c>
      <c r="S1186" s="13">
        <v>71.007000000000005</v>
      </c>
      <c r="T1186" s="13">
        <v>1</v>
      </c>
      <c r="U1186" s="13">
        <v>62.302700000000002</v>
      </c>
      <c r="V1186" s="13">
        <v>2.5897E-2</v>
      </c>
      <c r="W1186" s="13">
        <v>79.855000000000004</v>
      </c>
      <c r="X1186" s="13">
        <v>1</v>
      </c>
      <c r="Y1186" s="13">
        <v>61.249899999999997</v>
      </c>
      <c r="Z1186" s="13">
        <v>2.5897E-2</v>
      </c>
      <c r="AA1186" s="13">
        <v>79.855000000000004</v>
      </c>
      <c r="AB1186" s="13">
        <v>1</v>
      </c>
      <c r="AC1186" s="13">
        <v>67.908100000000005</v>
      </c>
      <c r="AD1186" s="13">
        <v>4.4882999999999999E-2</v>
      </c>
      <c r="AE1186" s="13">
        <v>67.908000000000001</v>
      </c>
      <c r="AF1186" s="13"/>
      <c r="AG1186" s="13"/>
      <c r="AH1186" s="13"/>
      <c r="AI1186" s="13"/>
      <c r="AJ1186" s="13"/>
      <c r="AK1186" s="13"/>
      <c r="AL1186" s="13"/>
      <c r="AM1186" s="13"/>
      <c r="AN1186" s="13">
        <v>0</v>
      </c>
      <c r="AO1186" s="13">
        <v>0</v>
      </c>
      <c r="AP1186" s="13"/>
      <c r="AQ1186" s="13"/>
      <c r="AR1186" s="13">
        <v>0</v>
      </c>
      <c r="AS1186" s="13">
        <v>0</v>
      </c>
      <c r="AT1186" s="13"/>
      <c r="AU1186" s="13"/>
      <c r="AV1186" s="13">
        <v>0</v>
      </c>
      <c r="AW1186" s="13">
        <v>0</v>
      </c>
      <c r="AX1186" s="13"/>
      <c r="AY1186" s="13"/>
      <c r="AZ1186" s="13"/>
      <c r="BA1186" s="13"/>
      <c r="BB1186" s="13"/>
      <c r="BC1186" s="13"/>
      <c r="BD1186" s="13">
        <v>0</v>
      </c>
      <c r="BE1186" s="13">
        <v>0</v>
      </c>
      <c r="BF1186" s="13"/>
      <c r="BG1186" s="13"/>
      <c r="BH1186" s="13"/>
      <c r="BI1186" s="13"/>
      <c r="BJ1186" s="13"/>
      <c r="BK1186" s="13"/>
      <c r="BL1186" s="13"/>
      <c r="BM1186" s="13"/>
      <c r="BN1186" s="13"/>
      <c r="BO1186" s="13"/>
      <c r="BP1186" s="13"/>
      <c r="BQ1186" s="13"/>
      <c r="BR1186" s="13"/>
      <c r="BS1186" s="13"/>
      <c r="BT1186" s="13"/>
      <c r="BU1186" s="13"/>
      <c r="BV1186" s="13"/>
      <c r="BW1186" s="13"/>
      <c r="BX1186" s="13"/>
      <c r="BY1186" s="13"/>
      <c r="BZ1186" s="13"/>
      <c r="CA1186" s="13"/>
      <c r="CB1186" s="13"/>
      <c r="CC1186" s="13"/>
      <c r="CD1186" s="13"/>
      <c r="CE1186" s="13"/>
      <c r="CF1186" s="13">
        <v>1</v>
      </c>
      <c r="CG1186" s="13" t="s">
        <v>66376</v>
      </c>
      <c r="CH1186" s="13">
        <v>2.5897E-2</v>
      </c>
      <c r="CI1186" s="13">
        <v>79.855000000000004</v>
      </c>
      <c r="CJ1186" s="13" t="s">
        <v>66377</v>
      </c>
      <c r="CK1186" s="13" t="s">
        <v>66378</v>
      </c>
      <c r="CL1186" s="13" t="s">
        <v>66379</v>
      </c>
      <c r="CM1186" s="13">
        <v>4</v>
      </c>
      <c r="CN1186" s="13">
        <v>2</v>
      </c>
      <c r="CO1186" s="13">
        <v>442.71275000000003</v>
      </c>
      <c r="CP1186" s="13">
        <v>7.7843999999999997E-2</v>
      </c>
      <c r="CQ1186" s="13">
        <v>24961000</v>
      </c>
      <c r="CR1186" s="13"/>
      <c r="CS1186" s="13">
        <v>759130</v>
      </c>
      <c r="CT1186" s="13">
        <v>4173600</v>
      </c>
      <c r="CU1186" s="13">
        <v>5954900</v>
      </c>
      <c r="CV1186" s="13">
        <v>3929200</v>
      </c>
      <c r="CW1186" s="13">
        <v>10144000</v>
      </c>
      <c r="CX1186" s="13">
        <v>0</v>
      </c>
      <c r="CY1186" s="13">
        <v>0</v>
      </c>
      <c r="CZ1186" s="13">
        <v>0</v>
      </c>
      <c r="DA1186" s="13">
        <v>0</v>
      </c>
      <c r="DB1186" s="13">
        <v>0</v>
      </c>
      <c r="DC1186" s="13">
        <v>0</v>
      </c>
      <c r="DD1186" s="13">
        <v>0</v>
      </c>
      <c r="DE1186" s="13">
        <v>0</v>
      </c>
      <c r="DF1186" s="13">
        <v>0</v>
      </c>
      <c r="DG1186" s="13">
        <v>0</v>
      </c>
      <c r="DH1186" s="13">
        <v>0</v>
      </c>
      <c r="DI1186" s="13">
        <v>0</v>
      </c>
      <c r="DJ1186" s="13">
        <v>0</v>
      </c>
      <c r="DK1186" s="13">
        <v>5</v>
      </c>
    </row>
    <row r="1187" spans="1:115">
      <c r="A1187" s="3" t="s">
        <v>66380</v>
      </c>
      <c r="B1187" s="3" t="s">
        <v>66380</v>
      </c>
      <c r="C1187" s="3" t="s">
        <v>66380</v>
      </c>
      <c r="D1187" s="13">
        <v>83</v>
      </c>
      <c r="E1187" s="13">
        <v>83</v>
      </c>
      <c r="H1187" s="3" t="s">
        <v>66381</v>
      </c>
      <c r="I1187" s="3" t="s">
        <v>66382</v>
      </c>
      <c r="J1187" s="13">
        <v>0.99997599999999998</v>
      </c>
      <c r="K1187" s="13">
        <v>46.174900000000001</v>
      </c>
      <c r="L1187" s="13">
        <v>0</v>
      </c>
      <c r="M1187" s="13">
        <v>0</v>
      </c>
      <c r="N1187" s="13"/>
      <c r="O1187" s="13"/>
      <c r="P1187" s="13">
        <v>1</v>
      </c>
      <c r="Q1187" s="13">
        <v>100.95699999999999</v>
      </c>
      <c r="R1187" s="12">
        <v>3.3199499999999998E-29</v>
      </c>
      <c r="S1187" s="13">
        <v>148.21</v>
      </c>
      <c r="T1187" s="13">
        <v>0</v>
      </c>
      <c r="U1187" s="13">
        <v>0</v>
      </c>
      <c r="V1187" s="13"/>
      <c r="W1187" s="13"/>
      <c r="X1187" s="13">
        <v>0.99943400000000004</v>
      </c>
      <c r="Y1187" s="13">
        <v>32.472499999999997</v>
      </c>
      <c r="Z1187" s="12">
        <v>3.8475399999999997E-9</v>
      </c>
      <c r="AA1187" s="13">
        <v>109.03</v>
      </c>
      <c r="AB1187" s="13">
        <v>1</v>
      </c>
      <c r="AC1187" s="13">
        <v>109.489</v>
      </c>
      <c r="AD1187" s="12">
        <v>2.96123E-29</v>
      </c>
      <c r="AE1187" s="13">
        <v>149.13</v>
      </c>
      <c r="AF1187" s="13">
        <v>0</v>
      </c>
      <c r="AG1187" s="13">
        <v>0</v>
      </c>
      <c r="AH1187" s="13"/>
      <c r="AI1187" s="13"/>
      <c r="AJ1187" s="13">
        <v>0</v>
      </c>
      <c r="AK1187" s="13">
        <v>0</v>
      </c>
      <c r="AL1187" s="13"/>
      <c r="AM1187" s="13"/>
      <c r="AN1187" s="13">
        <v>0</v>
      </c>
      <c r="AO1187" s="13">
        <v>0</v>
      </c>
      <c r="AP1187" s="13"/>
      <c r="AQ1187" s="13"/>
      <c r="AR1187" s="13">
        <v>0</v>
      </c>
      <c r="AS1187" s="13">
        <v>0</v>
      </c>
      <c r="AT1187" s="13"/>
      <c r="AU1187" s="13"/>
      <c r="AV1187" s="13"/>
      <c r="AW1187" s="13"/>
      <c r="AX1187" s="13"/>
      <c r="AY1187" s="13"/>
      <c r="AZ1187" s="13">
        <v>0</v>
      </c>
      <c r="BA1187" s="13">
        <v>0</v>
      </c>
      <c r="BB1187" s="13"/>
      <c r="BC1187" s="13"/>
      <c r="BD1187" s="13">
        <v>0.99999800000000005</v>
      </c>
      <c r="BE1187" s="13">
        <v>57.788499999999999</v>
      </c>
      <c r="BF1187" s="12">
        <v>2.2943500000000001E-5</v>
      </c>
      <c r="BG1187" s="13">
        <v>88.51</v>
      </c>
      <c r="BH1187" s="13">
        <v>1</v>
      </c>
      <c r="BI1187" s="13">
        <v>68.637600000000006</v>
      </c>
      <c r="BJ1187" s="12">
        <v>6.5895500000000003E-9</v>
      </c>
      <c r="BK1187" s="13">
        <v>107.23</v>
      </c>
      <c r="BL1187" s="13">
        <v>1</v>
      </c>
      <c r="BM1187" s="13">
        <v>105.50700000000001</v>
      </c>
      <c r="BN1187" s="12">
        <v>2.1202599999999999E-29</v>
      </c>
      <c r="BO1187" s="13">
        <v>151.32</v>
      </c>
      <c r="BP1187" s="13">
        <v>0</v>
      </c>
      <c r="BQ1187" s="13">
        <v>0</v>
      </c>
      <c r="BR1187" s="13"/>
      <c r="BS1187" s="13"/>
      <c r="BT1187" s="13">
        <v>0.99997599999999998</v>
      </c>
      <c r="BU1187" s="13">
        <v>46.174900000000001</v>
      </c>
      <c r="BV1187" s="13">
        <v>3.4489199999999999E-3</v>
      </c>
      <c r="BW1187" s="13">
        <v>70.585999999999999</v>
      </c>
      <c r="BX1187" s="13">
        <v>0</v>
      </c>
      <c r="BY1187" s="13">
        <v>0</v>
      </c>
      <c r="BZ1187" s="13"/>
      <c r="CA1187" s="13"/>
      <c r="CB1187" s="13">
        <v>0.99999899999999997</v>
      </c>
      <c r="CC1187" s="13">
        <v>58.5379</v>
      </c>
      <c r="CD1187" s="12">
        <v>5.6523799999999997E-6</v>
      </c>
      <c r="CE1187" s="13">
        <v>89.236000000000004</v>
      </c>
      <c r="CF1187" s="13">
        <v>1</v>
      </c>
      <c r="CG1187" s="13" t="s">
        <v>66383</v>
      </c>
      <c r="CH1187" s="12">
        <v>2.1202599999999999E-29</v>
      </c>
      <c r="CI1187" s="13">
        <v>151.32</v>
      </c>
      <c r="CJ1187" s="13" t="s">
        <v>66384</v>
      </c>
      <c r="CK1187" s="13" t="s">
        <v>66385</v>
      </c>
      <c r="CL1187" s="13" t="s">
        <v>66386</v>
      </c>
      <c r="CM1187" s="13">
        <v>5</v>
      </c>
      <c r="CN1187" s="13">
        <v>2</v>
      </c>
      <c r="CO1187" s="13">
        <v>889.85302000000001</v>
      </c>
      <c r="CP1187" s="13">
        <v>1.8576999999999999</v>
      </c>
      <c r="CQ1187" s="13">
        <v>3264500</v>
      </c>
      <c r="CR1187" s="13"/>
      <c r="CS1187" s="13">
        <v>0</v>
      </c>
      <c r="CT1187" s="13">
        <v>662830</v>
      </c>
      <c r="CU1187" s="13">
        <v>0</v>
      </c>
      <c r="CV1187" s="13">
        <v>405350</v>
      </c>
      <c r="CW1187" s="13">
        <v>885700</v>
      </c>
      <c r="CX1187" s="13">
        <v>0</v>
      </c>
      <c r="CY1187" s="13">
        <v>0</v>
      </c>
      <c r="CZ1187" s="13">
        <v>0</v>
      </c>
      <c r="DA1187" s="13">
        <v>0</v>
      </c>
      <c r="DB1187" s="13">
        <v>0</v>
      </c>
      <c r="DC1187" s="13">
        <v>0</v>
      </c>
      <c r="DD1187" s="13">
        <v>459980</v>
      </c>
      <c r="DE1187" s="13">
        <v>273920</v>
      </c>
      <c r="DF1187" s="13">
        <v>138500</v>
      </c>
      <c r="DG1187" s="13">
        <v>0</v>
      </c>
      <c r="DH1187" s="13">
        <v>284950</v>
      </c>
      <c r="DI1187" s="13">
        <v>0</v>
      </c>
      <c r="DJ1187" s="13">
        <v>153290</v>
      </c>
      <c r="DK1187" s="13">
        <v>8</v>
      </c>
    </row>
    <row r="1188" spans="1:115">
      <c r="A1188" s="3" t="s">
        <v>66380</v>
      </c>
      <c r="B1188" s="3" t="s">
        <v>66380</v>
      </c>
      <c r="C1188" s="3" t="s">
        <v>66380</v>
      </c>
      <c r="D1188" s="13">
        <v>126</v>
      </c>
      <c r="E1188" s="13">
        <v>126</v>
      </c>
      <c r="H1188" s="3" t="s">
        <v>66381</v>
      </c>
      <c r="I1188" s="3" t="s">
        <v>66382</v>
      </c>
      <c r="J1188" s="13">
        <v>0.80264199999999997</v>
      </c>
      <c r="K1188" s="13">
        <v>6.09267</v>
      </c>
      <c r="L1188" s="13"/>
      <c r="M1188" s="13"/>
      <c r="N1188" s="13"/>
      <c r="O1188" s="13"/>
      <c r="P1188" s="13">
        <v>0</v>
      </c>
      <c r="Q1188" s="13">
        <v>0</v>
      </c>
      <c r="R1188" s="13"/>
      <c r="S1188" s="13"/>
      <c r="T1188" s="13"/>
      <c r="U1188" s="13"/>
      <c r="V1188" s="13"/>
      <c r="W1188" s="13"/>
      <c r="X1188" s="13"/>
      <c r="Y1188" s="13"/>
      <c r="Z1188" s="13"/>
      <c r="AA1188" s="13"/>
      <c r="AB1188" s="13">
        <v>0.36721300000000001</v>
      </c>
      <c r="AC1188" s="13">
        <v>-2.3633899999999999</v>
      </c>
      <c r="AD1188" s="12">
        <v>5.4333300000000005E-20</v>
      </c>
      <c r="AE1188" s="13">
        <v>131.11000000000001</v>
      </c>
      <c r="AF1188" s="13">
        <v>0.37598100000000001</v>
      </c>
      <c r="AG1188" s="13">
        <v>-2.2003200000000001</v>
      </c>
      <c r="AH1188" s="13">
        <v>2.8470499999999999E-2</v>
      </c>
      <c r="AI1188" s="13">
        <v>55.750999999999998</v>
      </c>
      <c r="AJ1188" s="13">
        <v>0</v>
      </c>
      <c r="AK1188" s="13">
        <v>0</v>
      </c>
      <c r="AL1188" s="13"/>
      <c r="AM1188" s="13"/>
      <c r="AN1188" s="13">
        <v>0.54321699999999995</v>
      </c>
      <c r="AO1188" s="13">
        <v>0.75263500000000005</v>
      </c>
      <c r="AP1188" s="13">
        <v>2.7010599999999999E-2</v>
      </c>
      <c r="AQ1188" s="13">
        <v>56.503</v>
      </c>
      <c r="AR1188" s="13">
        <v>0.87518399999999996</v>
      </c>
      <c r="AS1188" s="13">
        <v>8.4582999999999995</v>
      </c>
      <c r="AT1188" s="13">
        <v>2.9057100000000002E-3</v>
      </c>
      <c r="AU1188" s="13">
        <v>80.143000000000001</v>
      </c>
      <c r="AV1188" s="13">
        <v>0.80210199999999998</v>
      </c>
      <c r="AW1188" s="13">
        <v>6.0778800000000004</v>
      </c>
      <c r="AX1188" s="12">
        <v>8.4840300000000008E-46</v>
      </c>
      <c r="AY1188" s="13">
        <v>164.27</v>
      </c>
      <c r="AZ1188" s="13"/>
      <c r="BA1188" s="13"/>
      <c r="BB1188" s="13"/>
      <c r="BC1188" s="13"/>
      <c r="BD1188" s="13">
        <v>0</v>
      </c>
      <c r="BE1188" s="13">
        <v>0</v>
      </c>
      <c r="BF1188" s="13"/>
      <c r="BG1188" s="13"/>
      <c r="BH1188" s="13">
        <v>0.99938199999999999</v>
      </c>
      <c r="BI1188" s="13">
        <v>32.0854</v>
      </c>
      <c r="BJ1188" s="12">
        <v>4.4172099999999999E-9</v>
      </c>
      <c r="BK1188" s="13">
        <v>119.75</v>
      </c>
      <c r="BL1188" s="13">
        <v>0.99113300000000004</v>
      </c>
      <c r="BM1188" s="13">
        <v>20.483599999999999</v>
      </c>
      <c r="BN1188" s="12">
        <v>4.5662800000000001E-6</v>
      </c>
      <c r="BO1188" s="13">
        <v>108.15</v>
      </c>
      <c r="BP1188" s="13">
        <v>0</v>
      </c>
      <c r="BQ1188" s="13">
        <v>0</v>
      </c>
      <c r="BR1188" s="13"/>
      <c r="BS1188" s="13"/>
      <c r="BT1188" s="13">
        <v>0.80264199999999997</v>
      </c>
      <c r="BU1188" s="13">
        <v>6.09267</v>
      </c>
      <c r="BV1188" s="13">
        <v>2.7041900000000001E-2</v>
      </c>
      <c r="BW1188" s="13">
        <v>68.257999999999996</v>
      </c>
      <c r="BX1188" s="13">
        <v>0</v>
      </c>
      <c r="BY1188" s="13">
        <v>0</v>
      </c>
      <c r="BZ1188" s="13"/>
      <c r="CA1188" s="13"/>
      <c r="CB1188" s="13"/>
      <c r="CC1188" s="13"/>
      <c r="CD1188" s="13"/>
      <c r="CE1188" s="13"/>
      <c r="CF1188" s="13">
        <v>1</v>
      </c>
      <c r="CG1188" s="13" t="s">
        <v>66387</v>
      </c>
      <c r="CH1188" s="12">
        <v>8.4840300000000008E-46</v>
      </c>
      <c r="CI1188" s="13">
        <v>164.27</v>
      </c>
      <c r="CJ1188" s="13" t="s">
        <v>66388</v>
      </c>
      <c r="CK1188" s="13" t="s">
        <v>66389</v>
      </c>
      <c r="CL1188" s="13" t="s">
        <v>66390</v>
      </c>
      <c r="CM1188" s="13">
        <v>20</v>
      </c>
      <c r="CN1188" s="13">
        <v>3</v>
      </c>
      <c r="CO1188" s="13">
        <v>764.05802000000006</v>
      </c>
      <c r="CP1188" s="13">
        <v>0.20788999999999999</v>
      </c>
      <c r="CQ1188" s="13">
        <v>2924200</v>
      </c>
      <c r="CR1188" s="13"/>
      <c r="CS1188" s="13">
        <v>0</v>
      </c>
      <c r="CT1188" s="13">
        <v>0</v>
      </c>
      <c r="CU1188" s="13">
        <v>0</v>
      </c>
      <c r="CV1188" s="13">
        <v>0</v>
      </c>
      <c r="CW1188" s="13">
        <v>0</v>
      </c>
      <c r="CX1188" s="13">
        <v>0</v>
      </c>
      <c r="CY1188" s="13">
        <v>0</v>
      </c>
      <c r="CZ1188" s="13">
        <v>451710</v>
      </c>
      <c r="DA1188" s="13">
        <v>621870</v>
      </c>
      <c r="DB1188" s="13">
        <v>1056800</v>
      </c>
      <c r="DC1188" s="13">
        <v>0</v>
      </c>
      <c r="DD1188" s="13">
        <v>0</v>
      </c>
      <c r="DE1188" s="13">
        <v>150100</v>
      </c>
      <c r="DF1188" s="13">
        <v>126700</v>
      </c>
      <c r="DG1188" s="13">
        <v>0</v>
      </c>
      <c r="DH1188" s="13">
        <v>516980</v>
      </c>
      <c r="DI1188" s="13">
        <v>0</v>
      </c>
      <c r="DJ1188" s="13">
        <v>0</v>
      </c>
      <c r="DK1188" s="13">
        <v>2</v>
      </c>
    </row>
    <row r="1189" spans="1:115">
      <c r="A1189" s="3" t="s">
        <v>66391</v>
      </c>
      <c r="B1189" s="3" t="s">
        <v>66392</v>
      </c>
      <c r="C1189" s="3" t="s">
        <v>66392</v>
      </c>
      <c r="D1189" s="13">
        <v>131</v>
      </c>
      <c r="E1189" s="13">
        <v>131</v>
      </c>
      <c r="H1189" s="3" t="s">
        <v>66393</v>
      </c>
      <c r="I1189" s="3" t="s">
        <v>66394</v>
      </c>
      <c r="J1189" s="13">
        <v>1</v>
      </c>
      <c r="K1189" s="13">
        <v>187.92</v>
      </c>
      <c r="L1189" s="13"/>
      <c r="M1189" s="13"/>
      <c r="N1189" s="13"/>
      <c r="O1189" s="13"/>
      <c r="P1189" s="13"/>
      <c r="Q1189" s="13"/>
      <c r="R1189" s="13"/>
      <c r="S1189" s="13"/>
      <c r="T1189" s="13"/>
      <c r="U1189" s="13"/>
      <c r="V1189" s="13"/>
      <c r="W1189" s="13"/>
      <c r="X1189" s="13"/>
      <c r="Y1189" s="13"/>
      <c r="Z1189" s="13"/>
      <c r="AA1189" s="13"/>
      <c r="AB1189" s="13"/>
      <c r="AC1189" s="13"/>
      <c r="AD1189" s="13"/>
      <c r="AE1189" s="13"/>
      <c r="AF1189" s="13">
        <v>1</v>
      </c>
      <c r="AG1189" s="13">
        <v>97.288300000000007</v>
      </c>
      <c r="AH1189" s="12">
        <v>2.0772299999999999E-102</v>
      </c>
      <c r="AI1189" s="13">
        <v>217.42</v>
      </c>
      <c r="AJ1189" s="13">
        <v>1</v>
      </c>
      <c r="AK1189" s="13">
        <v>223.30500000000001</v>
      </c>
      <c r="AL1189" s="12">
        <v>4.2363799999999999E-103</v>
      </c>
      <c r="AM1189" s="13">
        <v>223.31</v>
      </c>
      <c r="AN1189" s="13">
        <v>1</v>
      </c>
      <c r="AO1189" s="13">
        <v>205.70500000000001</v>
      </c>
      <c r="AP1189" s="12">
        <v>4.7589400000000002E-86</v>
      </c>
      <c r="AQ1189" s="13">
        <v>205.7</v>
      </c>
      <c r="AR1189" s="13">
        <v>1</v>
      </c>
      <c r="AS1189" s="13">
        <v>187.92</v>
      </c>
      <c r="AT1189" s="12">
        <v>2.65091E-58</v>
      </c>
      <c r="AU1189" s="13">
        <v>187.92</v>
      </c>
      <c r="AV1189" s="13"/>
      <c r="AW1189" s="13"/>
      <c r="AX1189" s="13"/>
      <c r="AY1189" s="13"/>
      <c r="AZ1189" s="13"/>
      <c r="BA1189" s="13"/>
      <c r="BB1189" s="13"/>
      <c r="BC1189" s="13"/>
      <c r="BD1189" s="13"/>
      <c r="BE1189" s="13"/>
      <c r="BF1189" s="13"/>
      <c r="BG1189" s="13"/>
      <c r="BH1189" s="13"/>
      <c r="BI1189" s="13"/>
      <c r="BJ1189" s="13"/>
      <c r="BK1189" s="13"/>
      <c r="BL1189" s="13"/>
      <c r="BM1189" s="13"/>
      <c r="BN1189" s="13"/>
      <c r="BO1189" s="13"/>
      <c r="BP1189" s="13"/>
      <c r="BQ1189" s="13"/>
      <c r="BR1189" s="13"/>
      <c r="BS1189" s="13"/>
      <c r="BT1189" s="13"/>
      <c r="BU1189" s="13"/>
      <c r="BV1189" s="13"/>
      <c r="BW1189" s="13"/>
      <c r="BX1189" s="13"/>
      <c r="BY1189" s="13"/>
      <c r="BZ1189" s="13"/>
      <c r="CA1189" s="13"/>
      <c r="CB1189" s="13"/>
      <c r="CC1189" s="13"/>
      <c r="CD1189" s="13"/>
      <c r="CE1189" s="13"/>
      <c r="CF1189" s="13">
        <v>1</v>
      </c>
      <c r="CG1189" s="13" t="s">
        <v>66395</v>
      </c>
      <c r="CH1189" s="12">
        <v>4.2363799999999999E-103</v>
      </c>
      <c r="CI1189" s="13">
        <v>223.31</v>
      </c>
      <c r="CJ1189" s="13" t="s">
        <v>66396</v>
      </c>
      <c r="CK1189" s="13" t="s">
        <v>66397</v>
      </c>
      <c r="CL1189" s="13" t="s">
        <v>66398</v>
      </c>
      <c r="CM1189" s="13">
        <v>22</v>
      </c>
      <c r="CN1189" s="13">
        <v>3</v>
      </c>
      <c r="CO1189" s="13">
        <v>1096.5383999999999</v>
      </c>
      <c r="CP1189" s="13">
        <v>1.8339000000000001</v>
      </c>
      <c r="CQ1189" s="13">
        <v>54338000</v>
      </c>
      <c r="CR1189" s="13"/>
      <c r="CS1189" s="13">
        <v>0</v>
      </c>
      <c r="CT1189" s="13">
        <v>0</v>
      </c>
      <c r="CU1189" s="13">
        <v>0</v>
      </c>
      <c r="CV1189" s="13">
        <v>0</v>
      </c>
      <c r="CW1189" s="13">
        <v>0</v>
      </c>
      <c r="CX1189" s="13">
        <v>30520000</v>
      </c>
      <c r="CY1189" s="13">
        <v>3520900</v>
      </c>
      <c r="CZ1189" s="13">
        <v>8105300</v>
      </c>
      <c r="DA1189" s="13">
        <v>12192000</v>
      </c>
      <c r="DB1189" s="13">
        <v>0</v>
      </c>
      <c r="DC1189" s="13">
        <v>0</v>
      </c>
      <c r="DD1189" s="13">
        <v>0</v>
      </c>
      <c r="DE1189" s="13">
        <v>0</v>
      </c>
      <c r="DF1189" s="13">
        <v>0</v>
      </c>
      <c r="DG1189" s="13">
        <v>0</v>
      </c>
      <c r="DH1189" s="13">
        <v>0</v>
      </c>
      <c r="DI1189" s="13">
        <v>0</v>
      </c>
      <c r="DJ1189" s="13">
        <v>0</v>
      </c>
      <c r="DK1189" s="13">
        <v>4</v>
      </c>
    </row>
    <row r="1190" spans="1:115">
      <c r="A1190" s="3" t="s">
        <v>66391</v>
      </c>
      <c r="B1190" s="3" t="s">
        <v>66392</v>
      </c>
      <c r="C1190" s="3" t="s">
        <v>66392</v>
      </c>
      <c r="D1190" s="13">
        <v>78</v>
      </c>
      <c r="E1190" s="13">
        <v>78</v>
      </c>
      <c r="H1190" s="3" t="s">
        <v>66393</v>
      </c>
      <c r="I1190" s="3" t="s">
        <v>66394</v>
      </c>
      <c r="J1190" s="13">
        <v>0.93093300000000001</v>
      </c>
      <c r="K1190" s="13">
        <v>11.2967</v>
      </c>
      <c r="L1190" s="13"/>
      <c r="M1190" s="13"/>
      <c r="N1190" s="13"/>
      <c r="O1190" s="13"/>
      <c r="P1190" s="13"/>
      <c r="Q1190" s="13"/>
      <c r="R1190" s="13"/>
      <c r="S1190" s="13"/>
      <c r="T1190" s="13">
        <v>0</v>
      </c>
      <c r="U1190" s="13">
        <v>0</v>
      </c>
      <c r="V1190" s="13"/>
      <c r="W1190" s="13"/>
      <c r="X1190" s="13"/>
      <c r="Y1190" s="13"/>
      <c r="Z1190" s="13"/>
      <c r="AA1190" s="13"/>
      <c r="AB1190" s="13"/>
      <c r="AC1190" s="13"/>
      <c r="AD1190" s="13"/>
      <c r="AE1190" s="13"/>
      <c r="AF1190" s="13"/>
      <c r="AG1190" s="13"/>
      <c r="AH1190" s="13"/>
      <c r="AI1190" s="13"/>
      <c r="AJ1190" s="13"/>
      <c r="AK1190" s="13"/>
      <c r="AL1190" s="13"/>
      <c r="AM1190" s="13"/>
      <c r="AN1190" s="13"/>
      <c r="AO1190" s="13"/>
      <c r="AP1190" s="13"/>
      <c r="AQ1190" s="13"/>
      <c r="AR1190" s="13"/>
      <c r="AS1190" s="13"/>
      <c r="AT1190" s="13"/>
      <c r="AU1190" s="13"/>
      <c r="AV1190" s="13">
        <v>0.93093300000000001</v>
      </c>
      <c r="AW1190" s="13">
        <v>11.2967</v>
      </c>
      <c r="AX1190" s="13">
        <v>9.2389900000000005E-4</v>
      </c>
      <c r="AY1190" s="13">
        <v>88.424000000000007</v>
      </c>
      <c r="AZ1190" s="13"/>
      <c r="BA1190" s="13"/>
      <c r="BB1190" s="13"/>
      <c r="BC1190" s="13"/>
      <c r="BD1190" s="13"/>
      <c r="BE1190" s="13"/>
      <c r="BF1190" s="13"/>
      <c r="BG1190" s="13"/>
      <c r="BH1190" s="13"/>
      <c r="BI1190" s="13"/>
      <c r="BJ1190" s="13"/>
      <c r="BK1190" s="13"/>
      <c r="BL1190" s="13"/>
      <c r="BM1190" s="13"/>
      <c r="BN1190" s="13"/>
      <c r="BO1190" s="13"/>
      <c r="BP1190" s="13"/>
      <c r="BQ1190" s="13"/>
      <c r="BR1190" s="13"/>
      <c r="BS1190" s="13"/>
      <c r="BT1190" s="13"/>
      <c r="BU1190" s="13"/>
      <c r="BV1190" s="13"/>
      <c r="BW1190" s="13"/>
      <c r="BX1190" s="13"/>
      <c r="BY1190" s="13"/>
      <c r="BZ1190" s="13"/>
      <c r="CA1190" s="13"/>
      <c r="CB1190" s="13"/>
      <c r="CC1190" s="13"/>
      <c r="CD1190" s="13"/>
      <c r="CE1190" s="13"/>
      <c r="CF1190" s="13">
        <v>1</v>
      </c>
      <c r="CG1190" s="13" t="s">
        <v>66399</v>
      </c>
      <c r="CH1190" s="13">
        <v>9.2389900000000005E-4</v>
      </c>
      <c r="CI1190" s="13">
        <v>88.424000000000007</v>
      </c>
      <c r="CJ1190" s="13" t="s">
        <v>66400</v>
      </c>
      <c r="CK1190" s="13" t="s">
        <v>66401</v>
      </c>
      <c r="CL1190" s="13" t="s">
        <v>66402</v>
      </c>
      <c r="CM1190" s="13">
        <v>4</v>
      </c>
      <c r="CN1190" s="13">
        <v>2</v>
      </c>
      <c r="CO1190" s="13">
        <v>570.31200999999999</v>
      </c>
      <c r="CP1190" s="13">
        <v>-1.042</v>
      </c>
      <c r="CQ1190" s="13">
        <v>119720</v>
      </c>
      <c r="CR1190" s="13">
        <v>0.44339000000000001</v>
      </c>
      <c r="CS1190" s="13">
        <v>0</v>
      </c>
      <c r="CT1190" s="13">
        <v>0</v>
      </c>
      <c r="CU1190" s="13">
        <v>0</v>
      </c>
      <c r="CV1190" s="13">
        <v>0</v>
      </c>
      <c r="CW1190" s="13">
        <v>0</v>
      </c>
      <c r="CX1190" s="13">
        <v>0</v>
      </c>
      <c r="CY1190" s="13">
        <v>0</v>
      </c>
      <c r="CZ1190" s="13">
        <v>0</v>
      </c>
      <c r="DA1190" s="13">
        <v>0</v>
      </c>
      <c r="DB1190" s="13">
        <v>119720</v>
      </c>
      <c r="DC1190" s="13">
        <v>0</v>
      </c>
      <c r="DD1190" s="13">
        <v>0</v>
      </c>
      <c r="DE1190" s="13">
        <v>0</v>
      </c>
      <c r="DF1190" s="13">
        <v>0</v>
      </c>
      <c r="DG1190" s="13">
        <v>0</v>
      </c>
      <c r="DH1190" s="13">
        <v>0</v>
      </c>
      <c r="DI1190" s="13">
        <v>0</v>
      </c>
      <c r="DJ1190" s="13">
        <v>0</v>
      </c>
      <c r="DK1190" s="13">
        <v>0</v>
      </c>
    </row>
    <row r="1191" spans="1:115">
      <c r="A1191" s="3" t="s">
        <v>66403</v>
      </c>
      <c r="B1191" s="3" t="s">
        <v>66403</v>
      </c>
      <c r="C1191" s="3" t="s">
        <v>66403</v>
      </c>
      <c r="D1191" s="13">
        <v>170</v>
      </c>
      <c r="E1191" s="13">
        <v>170</v>
      </c>
      <c r="H1191" s="3" t="s">
        <v>63382</v>
      </c>
      <c r="I1191" s="3" t="s">
        <v>66404</v>
      </c>
      <c r="J1191" s="13">
        <v>0.5</v>
      </c>
      <c r="K1191" s="13">
        <v>0</v>
      </c>
      <c r="L1191" s="13"/>
      <c r="M1191" s="13"/>
      <c r="N1191" s="13"/>
      <c r="O1191" s="13"/>
      <c r="P1191" s="13"/>
      <c r="Q1191" s="13"/>
      <c r="R1191" s="13"/>
      <c r="S1191" s="13"/>
      <c r="T1191" s="13"/>
      <c r="U1191" s="13"/>
      <c r="V1191" s="13"/>
      <c r="W1191" s="13"/>
      <c r="X1191" s="13"/>
      <c r="Y1191" s="13"/>
      <c r="Z1191" s="13"/>
      <c r="AA1191" s="13"/>
      <c r="AB1191" s="13"/>
      <c r="AC1191" s="13"/>
      <c r="AD1191" s="13"/>
      <c r="AE1191" s="13"/>
      <c r="AF1191" s="13"/>
      <c r="AG1191" s="13"/>
      <c r="AH1191" s="13"/>
      <c r="AI1191" s="13"/>
      <c r="AJ1191" s="13">
        <v>0</v>
      </c>
      <c r="AK1191" s="13">
        <v>0</v>
      </c>
      <c r="AL1191" s="13"/>
      <c r="AM1191" s="13"/>
      <c r="AN1191" s="13">
        <v>0.5</v>
      </c>
      <c r="AO1191" s="13">
        <v>0</v>
      </c>
      <c r="AP1191" s="13">
        <v>2.8979999999999999E-2</v>
      </c>
      <c r="AQ1191" s="13">
        <v>68.587999999999994</v>
      </c>
      <c r="AR1191" s="13">
        <v>0</v>
      </c>
      <c r="AS1191" s="13">
        <v>0</v>
      </c>
      <c r="AT1191" s="13"/>
      <c r="AU1191" s="13"/>
      <c r="AV1191" s="13">
        <v>0</v>
      </c>
      <c r="AW1191" s="13">
        <v>0</v>
      </c>
      <c r="AX1191" s="13"/>
      <c r="AY1191" s="13"/>
      <c r="AZ1191" s="13"/>
      <c r="BA1191" s="13"/>
      <c r="BB1191" s="13"/>
      <c r="BC1191" s="13"/>
      <c r="BD1191" s="13"/>
      <c r="BE1191" s="13"/>
      <c r="BF1191" s="13"/>
      <c r="BG1191" s="13"/>
      <c r="BH1191" s="13"/>
      <c r="BI1191" s="13"/>
      <c r="BJ1191" s="13"/>
      <c r="BK1191" s="13"/>
      <c r="BL1191" s="13"/>
      <c r="BM1191" s="13"/>
      <c r="BN1191" s="13"/>
      <c r="BO1191" s="13"/>
      <c r="BP1191" s="13"/>
      <c r="BQ1191" s="13"/>
      <c r="BR1191" s="13"/>
      <c r="BS1191" s="13"/>
      <c r="BT1191" s="13"/>
      <c r="BU1191" s="13"/>
      <c r="BV1191" s="13"/>
      <c r="BW1191" s="13"/>
      <c r="BX1191" s="13"/>
      <c r="BY1191" s="13"/>
      <c r="BZ1191" s="13"/>
      <c r="CA1191" s="13"/>
      <c r="CB1191" s="13"/>
      <c r="CC1191" s="13"/>
      <c r="CD1191" s="13"/>
      <c r="CE1191" s="13"/>
      <c r="CF1191" s="13">
        <v>1</v>
      </c>
      <c r="CG1191" s="13" t="s">
        <v>66405</v>
      </c>
      <c r="CH1191" s="13">
        <v>2.8979999999999999E-2</v>
      </c>
      <c r="CI1191" s="13">
        <v>68.587999999999994</v>
      </c>
      <c r="CJ1191" s="13" t="s">
        <v>66406</v>
      </c>
      <c r="CK1191" s="13" t="s">
        <v>66407</v>
      </c>
      <c r="CL1191" s="13" t="s">
        <v>66408</v>
      </c>
      <c r="CM1191" s="13">
        <v>1</v>
      </c>
      <c r="CN1191" s="13">
        <v>2</v>
      </c>
      <c r="CO1191" s="13">
        <v>1025.51</v>
      </c>
      <c r="CP1191" s="13">
        <v>2.4245999999999999</v>
      </c>
      <c r="CQ1191" s="13">
        <v>489580</v>
      </c>
      <c r="CR1191" s="13"/>
      <c r="CS1191" s="13">
        <v>0</v>
      </c>
      <c r="CT1191" s="13">
        <v>0</v>
      </c>
      <c r="CU1191" s="13">
        <v>0</v>
      </c>
      <c r="CV1191" s="13">
        <v>0</v>
      </c>
      <c r="CW1191" s="13">
        <v>0</v>
      </c>
      <c r="CX1191" s="13">
        <v>0</v>
      </c>
      <c r="CY1191" s="13">
        <v>0</v>
      </c>
      <c r="CZ1191" s="13">
        <v>489580</v>
      </c>
      <c r="DA1191" s="13">
        <v>0</v>
      </c>
      <c r="DB1191" s="13">
        <v>0</v>
      </c>
      <c r="DC1191" s="13">
        <v>0</v>
      </c>
      <c r="DD1191" s="13">
        <v>0</v>
      </c>
      <c r="DE1191" s="13">
        <v>0</v>
      </c>
      <c r="DF1191" s="13">
        <v>0</v>
      </c>
      <c r="DG1191" s="13">
        <v>0</v>
      </c>
      <c r="DH1191" s="13">
        <v>0</v>
      </c>
      <c r="DI1191" s="13">
        <v>0</v>
      </c>
      <c r="DJ1191" s="13">
        <v>0</v>
      </c>
      <c r="DK1191" s="13">
        <v>0</v>
      </c>
    </row>
    <row r="1192" spans="1:115">
      <c r="A1192" s="3" t="s">
        <v>66403</v>
      </c>
      <c r="B1192" s="3" t="s">
        <v>66403</v>
      </c>
      <c r="C1192" s="3" t="s">
        <v>66403</v>
      </c>
      <c r="D1192" s="13">
        <v>171</v>
      </c>
      <c r="E1192" s="13">
        <v>171</v>
      </c>
      <c r="H1192" s="3" t="s">
        <v>63382</v>
      </c>
      <c r="I1192" s="3" t="s">
        <v>66404</v>
      </c>
      <c r="J1192" s="13">
        <v>0.5</v>
      </c>
      <c r="K1192" s="13">
        <v>0</v>
      </c>
      <c r="L1192" s="13"/>
      <c r="M1192" s="13"/>
      <c r="N1192" s="13"/>
      <c r="O1192" s="13"/>
      <c r="P1192" s="13"/>
      <c r="Q1192" s="13"/>
      <c r="R1192" s="13"/>
      <c r="S1192" s="13"/>
      <c r="T1192" s="13"/>
      <c r="U1192" s="13"/>
      <c r="V1192" s="13"/>
      <c r="W1192" s="13"/>
      <c r="X1192" s="13"/>
      <c r="Y1192" s="13"/>
      <c r="Z1192" s="13"/>
      <c r="AA1192" s="13"/>
      <c r="AB1192" s="13"/>
      <c r="AC1192" s="13"/>
      <c r="AD1192" s="13"/>
      <c r="AE1192" s="13"/>
      <c r="AF1192" s="13"/>
      <c r="AG1192" s="13"/>
      <c r="AH1192" s="13"/>
      <c r="AI1192" s="13"/>
      <c r="AJ1192" s="13">
        <v>0</v>
      </c>
      <c r="AK1192" s="13">
        <v>0</v>
      </c>
      <c r="AL1192" s="13"/>
      <c r="AM1192" s="13"/>
      <c r="AN1192" s="13">
        <v>0.5</v>
      </c>
      <c r="AO1192" s="13">
        <v>0</v>
      </c>
      <c r="AP1192" s="13">
        <v>2.8979999999999999E-2</v>
      </c>
      <c r="AQ1192" s="13">
        <v>68.587999999999994</v>
      </c>
      <c r="AR1192" s="13">
        <v>0</v>
      </c>
      <c r="AS1192" s="13">
        <v>0</v>
      </c>
      <c r="AT1192" s="13"/>
      <c r="AU1192" s="13"/>
      <c r="AV1192" s="13">
        <v>0</v>
      </c>
      <c r="AW1192" s="13">
        <v>0</v>
      </c>
      <c r="AX1192" s="13"/>
      <c r="AY1192" s="13"/>
      <c r="AZ1192" s="13"/>
      <c r="BA1192" s="13"/>
      <c r="BB1192" s="13"/>
      <c r="BC1192" s="13"/>
      <c r="BD1192" s="13"/>
      <c r="BE1192" s="13"/>
      <c r="BF1192" s="13"/>
      <c r="BG1192" s="13"/>
      <c r="BH1192" s="13"/>
      <c r="BI1192" s="13"/>
      <c r="BJ1192" s="13"/>
      <c r="BK1192" s="13"/>
      <c r="BL1192" s="13"/>
      <c r="BM1192" s="13"/>
      <c r="BN1192" s="13"/>
      <c r="BO1192" s="13"/>
      <c r="BP1192" s="13"/>
      <c r="BQ1192" s="13"/>
      <c r="BR1192" s="13"/>
      <c r="BS1192" s="13"/>
      <c r="BT1192" s="13"/>
      <c r="BU1192" s="13"/>
      <c r="BV1192" s="13"/>
      <c r="BW1192" s="13"/>
      <c r="BX1192" s="13"/>
      <c r="BY1192" s="13"/>
      <c r="BZ1192" s="13"/>
      <c r="CA1192" s="13"/>
      <c r="CB1192" s="13"/>
      <c r="CC1192" s="13"/>
      <c r="CD1192" s="13"/>
      <c r="CE1192" s="13"/>
      <c r="CF1192" s="13">
        <v>1</v>
      </c>
      <c r="CG1192" s="13" t="s">
        <v>66409</v>
      </c>
      <c r="CH1192" s="13">
        <v>2.8979999999999999E-2</v>
      </c>
      <c r="CI1192" s="13">
        <v>68.587999999999994</v>
      </c>
      <c r="CJ1192" s="13" t="s">
        <v>66406</v>
      </c>
      <c r="CK1192" s="13" t="s">
        <v>66407</v>
      </c>
      <c r="CL1192" s="13" t="s">
        <v>66408</v>
      </c>
      <c r="CM1192" s="13">
        <v>2</v>
      </c>
      <c r="CN1192" s="13">
        <v>2</v>
      </c>
      <c r="CO1192" s="13">
        <v>1025.51</v>
      </c>
      <c r="CP1192" s="13">
        <v>2.4245999999999999</v>
      </c>
      <c r="CQ1192" s="13">
        <v>489580</v>
      </c>
      <c r="CR1192" s="13"/>
      <c r="CS1192" s="13">
        <v>0</v>
      </c>
      <c r="CT1192" s="13">
        <v>0</v>
      </c>
      <c r="CU1192" s="13">
        <v>0</v>
      </c>
      <c r="CV1192" s="13">
        <v>0</v>
      </c>
      <c r="CW1192" s="13">
        <v>0</v>
      </c>
      <c r="CX1192" s="13">
        <v>0</v>
      </c>
      <c r="CY1192" s="13">
        <v>0</v>
      </c>
      <c r="CZ1192" s="13">
        <v>489580</v>
      </c>
      <c r="DA1192" s="13">
        <v>0</v>
      </c>
      <c r="DB1192" s="13">
        <v>0</v>
      </c>
      <c r="DC1192" s="13">
        <v>0</v>
      </c>
      <c r="DD1192" s="13">
        <v>0</v>
      </c>
      <c r="DE1192" s="13">
        <v>0</v>
      </c>
      <c r="DF1192" s="13">
        <v>0</v>
      </c>
      <c r="DG1192" s="13">
        <v>0</v>
      </c>
      <c r="DH1192" s="13">
        <v>0</v>
      </c>
      <c r="DI1192" s="13">
        <v>0</v>
      </c>
      <c r="DJ1192" s="13">
        <v>0</v>
      </c>
      <c r="DK1192" s="13">
        <v>0</v>
      </c>
    </row>
    <row r="1193" spans="1:115">
      <c r="A1193" s="3" t="s">
        <v>66410</v>
      </c>
      <c r="B1193" s="3" t="s">
        <v>66410</v>
      </c>
      <c r="C1193" s="3" t="s">
        <v>66410</v>
      </c>
      <c r="D1193" s="13">
        <v>119</v>
      </c>
      <c r="E1193" s="13">
        <v>119</v>
      </c>
      <c r="H1193" s="3" t="s">
        <v>66411</v>
      </c>
      <c r="I1193" s="3" t="s">
        <v>66412</v>
      </c>
      <c r="J1193" s="13">
        <v>1</v>
      </c>
      <c r="K1193" s="13">
        <v>71.873400000000004</v>
      </c>
      <c r="L1193" s="13"/>
      <c r="M1193" s="13"/>
      <c r="N1193" s="13"/>
      <c r="O1193" s="13"/>
      <c r="P1193" s="13">
        <v>0</v>
      </c>
      <c r="Q1193" s="13">
        <v>0</v>
      </c>
      <c r="R1193" s="13"/>
      <c r="S1193" s="13"/>
      <c r="T1193" s="13"/>
      <c r="U1193" s="13"/>
      <c r="V1193" s="13"/>
      <c r="W1193" s="13"/>
      <c r="X1193" s="13"/>
      <c r="Y1193" s="13"/>
      <c r="Z1193" s="13"/>
      <c r="AA1193" s="13"/>
      <c r="AB1193" s="13">
        <v>1</v>
      </c>
      <c r="AC1193" s="13">
        <v>106.22199999999999</v>
      </c>
      <c r="AD1193" s="12">
        <v>1.4257200000000001E-49</v>
      </c>
      <c r="AE1193" s="13">
        <v>170.53</v>
      </c>
      <c r="AF1193" s="13">
        <v>0</v>
      </c>
      <c r="AG1193" s="13">
        <v>0</v>
      </c>
      <c r="AH1193" s="13"/>
      <c r="AI1193" s="13"/>
      <c r="AJ1193" s="13"/>
      <c r="AK1193" s="13"/>
      <c r="AL1193" s="13"/>
      <c r="AM1193" s="13"/>
      <c r="AN1193" s="13">
        <v>1</v>
      </c>
      <c r="AO1193" s="13">
        <v>39.949399999999997</v>
      </c>
      <c r="AP1193" s="13">
        <v>0.68434700000000004</v>
      </c>
      <c r="AQ1193" s="13">
        <v>39.948999999999998</v>
      </c>
      <c r="AR1193" s="13">
        <v>1</v>
      </c>
      <c r="AS1193" s="13">
        <v>32.691600000000001</v>
      </c>
      <c r="AT1193" s="13">
        <v>1.1983200000000001</v>
      </c>
      <c r="AU1193" s="13">
        <v>32.692</v>
      </c>
      <c r="AV1193" s="13">
        <v>1</v>
      </c>
      <c r="AW1193" s="13">
        <v>71.873400000000004</v>
      </c>
      <c r="AX1193" s="12">
        <v>2.2748500000000001E-5</v>
      </c>
      <c r="AY1193" s="13">
        <v>86.597999999999999</v>
      </c>
      <c r="AZ1193" s="13"/>
      <c r="BA1193" s="13"/>
      <c r="BB1193" s="13"/>
      <c r="BC1193" s="13"/>
      <c r="BD1193" s="13"/>
      <c r="BE1193" s="13"/>
      <c r="BF1193" s="13"/>
      <c r="BG1193" s="13"/>
      <c r="BH1193" s="13"/>
      <c r="BI1193" s="13"/>
      <c r="BJ1193" s="13"/>
      <c r="BK1193" s="13"/>
      <c r="BL1193" s="13"/>
      <c r="BM1193" s="13"/>
      <c r="BN1193" s="13"/>
      <c r="BO1193" s="13"/>
      <c r="BP1193" s="13"/>
      <c r="BQ1193" s="13"/>
      <c r="BR1193" s="13"/>
      <c r="BS1193" s="13"/>
      <c r="BT1193" s="13"/>
      <c r="BU1193" s="13"/>
      <c r="BV1193" s="13"/>
      <c r="BW1193" s="13"/>
      <c r="BX1193" s="13"/>
      <c r="BY1193" s="13"/>
      <c r="BZ1193" s="13"/>
      <c r="CA1193" s="13"/>
      <c r="CB1193" s="13"/>
      <c r="CC1193" s="13"/>
      <c r="CD1193" s="13"/>
      <c r="CE1193" s="13"/>
      <c r="CF1193" s="13">
        <v>1</v>
      </c>
      <c r="CG1193" s="13" t="s">
        <v>66413</v>
      </c>
      <c r="CH1193" s="12">
        <v>1.4257200000000001E-49</v>
      </c>
      <c r="CI1193" s="13">
        <v>170.53</v>
      </c>
      <c r="CJ1193" s="13" t="s">
        <v>66414</v>
      </c>
      <c r="CK1193" s="13" t="s">
        <v>66415</v>
      </c>
      <c r="CL1193" s="13" t="s">
        <v>66416</v>
      </c>
      <c r="CM1193" s="13">
        <v>3</v>
      </c>
      <c r="CN1193" s="13">
        <v>3</v>
      </c>
      <c r="CO1193" s="13">
        <v>604.01553000000001</v>
      </c>
      <c r="CP1193" s="13">
        <v>-1.0636000000000001</v>
      </c>
      <c r="CQ1193" s="13">
        <v>8699200</v>
      </c>
      <c r="CR1193" s="13"/>
      <c r="CS1193" s="13">
        <v>0</v>
      </c>
      <c r="CT1193" s="13">
        <v>0</v>
      </c>
      <c r="CU1193" s="13">
        <v>0</v>
      </c>
      <c r="CV1193" s="13">
        <v>0</v>
      </c>
      <c r="CW1193" s="13">
        <v>271880</v>
      </c>
      <c r="CX1193" s="13">
        <v>0</v>
      </c>
      <c r="CY1193" s="13">
        <v>0</v>
      </c>
      <c r="CZ1193" s="13">
        <v>3910400</v>
      </c>
      <c r="DA1193" s="13">
        <v>3824900</v>
      </c>
      <c r="DB1193" s="13">
        <v>691960</v>
      </c>
      <c r="DC1193" s="13">
        <v>0</v>
      </c>
      <c r="DD1193" s="13">
        <v>0</v>
      </c>
      <c r="DE1193" s="13">
        <v>0</v>
      </c>
      <c r="DF1193" s="13">
        <v>0</v>
      </c>
      <c r="DG1193" s="13">
        <v>0</v>
      </c>
      <c r="DH1193" s="13">
        <v>0</v>
      </c>
      <c r="DI1193" s="13">
        <v>0</v>
      </c>
      <c r="DJ1193" s="13">
        <v>0</v>
      </c>
      <c r="DK1193" s="13">
        <v>4</v>
      </c>
    </row>
    <row r="1194" spans="1:115">
      <c r="A1194" s="3" t="s">
        <v>66410</v>
      </c>
      <c r="B1194" s="3" t="s">
        <v>66410</v>
      </c>
      <c r="C1194" s="3" t="s">
        <v>66410</v>
      </c>
      <c r="D1194" s="13">
        <v>522</v>
      </c>
      <c r="E1194" s="13">
        <v>522</v>
      </c>
      <c r="H1194" s="3" t="s">
        <v>66411</v>
      </c>
      <c r="I1194" s="3" t="s">
        <v>66412</v>
      </c>
      <c r="J1194" s="13">
        <v>1</v>
      </c>
      <c r="K1194" s="13">
        <v>72.849400000000003</v>
      </c>
      <c r="L1194" s="13"/>
      <c r="M1194" s="13"/>
      <c r="N1194" s="13"/>
      <c r="O1194" s="13"/>
      <c r="P1194" s="13"/>
      <c r="Q1194" s="13"/>
      <c r="R1194" s="13"/>
      <c r="S1194" s="13"/>
      <c r="T1194" s="13"/>
      <c r="U1194" s="13"/>
      <c r="V1194" s="13"/>
      <c r="W1194" s="13"/>
      <c r="X1194" s="13"/>
      <c r="Y1194" s="13"/>
      <c r="Z1194" s="13"/>
      <c r="AA1194" s="13"/>
      <c r="AB1194" s="13"/>
      <c r="AC1194" s="13"/>
      <c r="AD1194" s="13"/>
      <c r="AE1194" s="13"/>
      <c r="AF1194" s="13"/>
      <c r="AG1194" s="13"/>
      <c r="AH1194" s="13"/>
      <c r="AI1194" s="13"/>
      <c r="AJ1194" s="13"/>
      <c r="AK1194" s="13"/>
      <c r="AL1194" s="13"/>
      <c r="AM1194" s="13"/>
      <c r="AN1194" s="13"/>
      <c r="AO1194" s="13"/>
      <c r="AP1194" s="13"/>
      <c r="AQ1194" s="13"/>
      <c r="AR1194" s="13">
        <v>1</v>
      </c>
      <c r="AS1194" s="13">
        <v>72.849400000000003</v>
      </c>
      <c r="AT1194" s="13">
        <v>1.2988899999999999E-2</v>
      </c>
      <c r="AU1194" s="13">
        <v>72.849000000000004</v>
      </c>
      <c r="AV1194" s="13"/>
      <c r="AW1194" s="13"/>
      <c r="AX1194" s="13"/>
      <c r="AY1194" s="13"/>
      <c r="AZ1194" s="13"/>
      <c r="BA1194" s="13"/>
      <c r="BB1194" s="13"/>
      <c r="BC1194" s="13"/>
      <c r="BD1194" s="13"/>
      <c r="BE1194" s="13"/>
      <c r="BF1194" s="13"/>
      <c r="BG1194" s="13"/>
      <c r="BH1194" s="13"/>
      <c r="BI1194" s="13"/>
      <c r="BJ1194" s="13"/>
      <c r="BK1194" s="13"/>
      <c r="BL1194" s="13"/>
      <c r="BM1194" s="13"/>
      <c r="BN1194" s="13"/>
      <c r="BO1194" s="13"/>
      <c r="BP1194" s="13">
        <v>0</v>
      </c>
      <c r="BQ1194" s="13">
        <v>0</v>
      </c>
      <c r="BR1194" s="13"/>
      <c r="BS1194" s="13"/>
      <c r="BT1194" s="13"/>
      <c r="BU1194" s="13"/>
      <c r="BV1194" s="13"/>
      <c r="BW1194" s="13"/>
      <c r="BX1194" s="13"/>
      <c r="BY1194" s="13"/>
      <c r="BZ1194" s="13"/>
      <c r="CA1194" s="13"/>
      <c r="CB1194" s="13"/>
      <c r="CC1194" s="13"/>
      <c r="CD1194" s="13"/>
      <c r="CE1194" s="13"/>
      <c r="CF1194" s="13">
        <v>1</v>
      </c>
      <c r="CG1194" s="13" t="s">
        <v>66417</v>
      </c>
      <c r="CH1194" s="13">
        <v>1.2988899999999999E-2</v>
      </c>
      <c r="CI1194" s="13">
        <v>72.849000000000004</v>
      </c>
      <c r="CJ1194" s="13" t="s">
        <v>66418</v>
      </c>
      <c r="CK1194" s="13" t="s">
        <v>66419</v>
      </c>
      <c r="CL1194" s="13" t="s">
        <v>66420</v>
      </c>
      <c r="CM1194" s="13">
        <v>7</v>
      </c>
      <c r="CN1194" s="13">
        <v>2</v>
      </c>
      <c r="CO1194" s="13">
        <v>617.34551999999996</v>
      </c>
      <c r="CP1194" s="13">
        <v>0.94249000000000005</v>
      </c>
      <c r="CQ1194" s="13">
        <v>112770</v>
      </c>
      <c r="CR1194" s="13"/>
      <c r="CS1194" s="13">
        <v>0</v>
      </c>
      <c r="CT1194" s="13">
        <v>0</v>
      </c>
      <c r="CU1194" s="13">
        <v>0</v>
      </c>
      <c r="CV1194" s="13">
        <v>0</v>
      </c>
      <c r="CW1194" s="13">
        <v>0</v>
      </c>
      <c r="CX1194" s="13">
        <v>0</v>
      </c>
      <c r="CY1194" s="13">
        <v>0</v>
      </c>
      <c r="CZ1194" s="13">
        <v>0</v>
      </c>
      <c r="DA1194" s="13">
        <v>112770</v>
      </c>
      <c r="DB1194" s="13">
        <v>0</v>
      </c>
      <c r="DC1194" s="13">
        <v>0</v>
      </c>
      <c r="DD1194" s="13">
        <v>0</v>
      </c>
      <c r="DE1194" s="13">
        <v>0</v>
      </c>
      <c r="DF1194" s="13">
        <v>0</v>
      </c>
      <c r="DG1194" s="13">
        <v>0</v>
      </c>
      <c r="DH1194" s="13">
        <v>0</v>
      </c>
      <c r="DI1194" s="13">
        <v>0</v>
      </c>
      <c r="DJ1194" s="13">
        <v>0</v>
      </c>
      <c r="DK1194" s="13">
        <v>1</v>
      </c>
    </row>
    <row r="1195" spans="1:115">
      <c r="A1195" s="3" t="s">
        <v>66421</v>
      </c>
      <c r="B1195" s="3" t="s">
        <v>66421</v>
      </c>
      <c r="C1195" s="3" t="s">
        <v>66421</v>
      </c>
      <c r="D1195" s="13">
        <v>70</v>
      </c>
      <c r="E1195" s="13">
        <v>70</v>
      </c>
      <c r="H1195" s="3" t="s">
        <v>66422</v>
      </c>
      <c r="I1195" s="3" t="s">
        <v>66423</v>
      </c>
      <c r="J1195" s="13">
        <v>1</v>
      </c>
      <c r="K1195" s="13">
        <v>169.773</v>
      </c>
      <c r="L1195" s="13"/>
      <c r="M1195" s="13"/>
      <c r="N1195" s="13"/>
      <c r="O1195" s="13"/>
      <c r="P1195" s="13">
        <v>1</v>
      </c>
      <c r="Q1195" s="13">
        <v>169.773</v>
      </c>
      <c r="R1195" s="12">
        <v>5.5460000000000003E-56</v>
      </c>
      <c r="S1195" s="13">
        <v>169.77</v>
      </c>
      <c r="T1195" s="13"/>
      <c r="U1195" s="13"/>
      <c r="V1195" s="13"/>
      <c r="W1195" s="13"/>
      <c r="X1195" s="13"/>
      <c r="Y1195" s="13"/>
      <c r="Z1195" s="13"/>
      <c r="AA1195" s="13"/>
      <c r="AB1195" s="13"/>
      <c r="AC1195" s="13"/>
      <c r="AD1195" s="13"/>
      <c r="AE1195" s="13"/>
      <c r="AF1195" s="13"/>
      <c r="AG1195" s="13"/>
      <c r="AH1195" s="13"/>
      <c r="AI1195" s="13"/>
      <c r="AJ1195" s="13"/>
      <c r="AK1195" s="13"/>
      <c r="AL1195" s="13"/>
      <c r="AM1195" s="13"/>
      <c r="AN1195" s="13"/>
      <c r="AO1195" s="13"/>
      <c r="AP1195" s="13"/>
      <c r="AQ1195" s="13"/>
      <c r="AR1195" s="13"/>
      <c r="AS1195" s="13"/>
      <c r="AT1195" s="13"/>
      <c r="AU1195" s="13"/>
      <c r="AV1195" s="13"/>
      <c r="AW1195" s="13"/>
      <c r="AX1195" s="13"/>
      <c r="AY1195" s="13"/>
      <c r="AZ1195" s="13"/>
      <c r="BA1195" s="13"/>
      <c r="BB1195" s="13"/>
      <c r="BC1195" s="13"/>
      <c r="BD1195" s="13"/>
      <c r="BE1195" s="13"/>
      <c r="BF1195" s="13"/>
      <c r="BG1195" s="13"/>
      <c r="BH1195" s="13"/>
      <c r="BI1195" s="13"/>
      <c r="BJ1195" s="13"/>
      <c r="BK1195" s="13"/>
      <c r="BL1195" s="13"/>
      <c r="BM1195" s="13"/>
      <c r="BN1195" s="13"/>
      <c r="BO1195" s="13"/>
      <c r="BP1195" s="13"/>
      <c r="BQ1195" s="13"/>
      <c r="BR1195" s="13"/>
      <c r="BS1195" s="13"/>
      <c r="BT1195" s="13"/>
      <c r="BU1195" s="13"/>
      <c r="BV1195" s="13"/>
      <c r="BW1195" s="13"/>
      <c r="BX1195" s="13"/>
      <c r="BY1195" s="13"/>
      <c r="BZ1195" s="13"/>
      <c r="CA1195" s="13"/>
      <c r="CB1195" s="13"/>
      <c r="CC1195" s="13"/>
      <c r="CD1195" s="13"/>
      <c r="CE1195" s="13"/>
      <c r="CF1195" s="13">
        <v>1</v>
      </c>
      <c r="CG1195" s="13" t="s">
        <v>66424</v>
      </c>
      <c r="CH1195" s="12">
        <v>5.5460000000000003E-56</v>
      </c>
      <c r="CI1195" s="13">
        <v>169.77</v>
      </c>
      <c r="CJ1195" s="13" t="s">
        <v>66425</v>
      </c>
      <c r="CK1195" s="13" t="s">
        <v>66426</v>
      </c>
      <c r="CL1195" s="13" t="s">
        <v>66427</v>
      </c>
      <c r="CM1195" s="13">
        <v>18</v>
      </c>
      <c r="CN1195" s="13">
        <v>4</v>
      </c>
      <c r="CO1195" s="13">
        <v>618.03922999999998</v>
      </c>
      <c r="CP1195" s="13">
        <v>1.2381</v>
      </c>
      <c r="CQ1195" s="13">
        <v>661710</v>
      </c>
      <c r="CR1195" s="13"/>
      <c r="CS1195" s="13">
        <v>0</v>
      </c>
      <c r="CT1195" s="13">
        <v>661710</v>
      </c>
      <c r="CU1195" s="13">
        <v>0</v>
      </c>
      <c r="CV1195" s="13">
        <v>0</v>
      </c>
      <c r="CW1195" s="13">
        <v>0</v>
      </c>
      <c r="CX1195" s="13">
        <v>0</v>
      </c>
      <c r="CY1195" s="13">
        <v>0</v>
      </c>
      <c r="CZ1195" s="13">
        <v>0</v>
      </c>
      <c r="DA1195" s="13">
        <v>0</v>
      </c>
      <c r="DB1195" s="13">
        <v>0</v>
      </c>
      <c r="DC1195" s="13">
        <v>0</v>
      </c>
      <c r="DD1195" s="13">
        <v>0</v>
      </c>
      <c r="DE1195" s="13">
        <v>0</v>
      </c>
      <c r="DF1195" s="13">
        <v>0</v>
      </c>
      <c r="DG1195" s="13">
        <v>0</v>
      </c>
      <c r="DH1195" s="13">
        <v>0</v>
      </c>
      <c r="DI1195" s="13">
        <v>0</v>
      </c>
      <c r="DJ1195" s="13">
        <v>0</v>
      </c>
      <c r="DK1195" s="13">
        <v>1</v>
      </c>
    </row>
    <row r="1196" spans="1:115">
      <c r="A1196" s="3" t="s">
        <v>66428</v>
      </c>
      <c r="B1196" s="3" t="s">
        <v>66428</v>
      </c>
      <c r="C1196" s="3" t="s">
        <v>66428</v>
      </c>
      <c r="D1196" s="13">
        <v>462</v>
      </c>
      <c r="E1196" s="13">
        <v>462</v>
      </c>
      <c r="H1196" s="3" t="s">
        <v>66429</v>
      </c>
      <c r="I1196" s="3" t="s">
        <v>66430</v>
      </c>
      <c r="J1196" s="13">
        <v>1</v>
      </c>
      <c r="K1196" s="13">
        <v>76.724199999999996</v>
      </c>
      <c r="L1196" s="13">
        <v>0.97716000000000003</v>
      </c>
      <c r="M1196" s="13">
        <v>19.072900000000001</v>
      </c>
      <c r="N1196" s="12">
        <v>2.6753999999999999E-52</v>
      </c>
      <c r="O1196" s="13">
        <v>178.42</v>
      </c>
      <c r="P1196" s="13">
        <v>0.99996300000000005</v>
      </c>
      <c r="Q1196" s="13">
        <v>45.250399999999999</v>
      </c>
      <c r="R1196" s="12">
        <v>4.5091200000000001E-66</v>
      </c>
      <c r="S1196" s="13">
        <v>190.63</v>
      </c>
      <c r="T1196" s="13"/>
      <c r="U1196" s="13"/>
      <c r="V1196" s="13"/>
      <c r="W1196" s="13"/>
      <c r="X1196" s="13">
        <v>0.99962099999999998</v>
      </c>
      <c r="Y1196" s="13">
        <v>36.857900000000001</v>
      </c>
      <c r="Z1196" s="12">
        <v>6.1692799999999998E-6</v>
      </c>
      <c r="AA1196" s="13">
        <v>106.76</v>
      </c>
      <c r="AB1196" s="13">
        <v>1</v>
      </c>
      <c r="AC1196" s="13">
        <v>76.724199999999996</v>
      </c>
      <c r="AD1196" s="12">
        <v>8.0811999999999993E-40</v>
      </c>
      <c r="AE1196" s="13">
        <v>158.66999999999999</v>
      </c>
      <c r="AF1196" s="13">
        <v>0</v>
      </c>
      <c r="AG1196" s="13">
        <v>0</v>
      </c>
      <c r="AH1196" s="13"/>
      <c r="AI1196" s="13"/>
      <c r="AJ1196" s="13"/>
      <c r="AK1196" s="13"/>
      <c r="AL1196" s="13"/>
      <c r="AM1196" s="13"/>
      <c r="AN1196" s="13">
        <v>0</v>
      </c>
      <c r="AO1196" s="13">
        <v>0</v>
      </c>
      <c r="AP1196" s="13"/>
      <c r="AQ1196" s="13"/>
      <c r="AR1196" s="13"/>
      <c r="AS1196" s="13"/>
      <c r="AT1196" s="13"/>
      <c r="AU1196" s="13"/>
      <c r="AV1196" s="13"/>
      <c r="AW1196" s="13"/>
      <c r="AX1196" s="13"/>
      <c r="AY1196" s="13"/>
      <c r="AZ1196" s="13"/>
      <c r="BA1196" s="13"/>
      <c r="BB1196" s="13"/>
      <c r="BC1196" s="13"/>
      <c r="BD1196" s="13"/>
      <c r="BE1196" s="13"/>
      <c r="BF1196" s="13"/>
      <c r="BG1196" s="13"/>
      <c r="BH1196" s="13"/>
      <c r="BI1196" s="13"/>
      <c r="BJ1196" s="13"/>
      <c r="BK1196" s="13"/>
      <c r="BL1196" s="13"/>
      <c r="BM1196" s="13"/>
      <c r="BN1196" s="13"/>
      <c r="BO1196" s="13"/>
      <c r="BP1196" s="13"/>
      <c r="BQ1196" s="13"/>
      <c r="BR1196" s="13"/>
      <c r="BS1196" s="13"/>
      <c r="BT1196" s="13"/>
      <c r="BU1196" s="13"/>
      <c r="BV1196" s="13"/>
      <c r="BW1196" s="13"/>
      <c r="BX1196" s="13"/>
      <c r="BY1196" s="13"/>
      <c r="BZ1196" s="13"/>
      <c r="CA1196" s="13"/>
      <c r="CB1196" s="13">
        <v>0.96393300000000004</v>
      </c>
      <c r="CC1196" s="13">
        <v>16.614699999999999</v>
      </c>
      <c r="CD1196" s="12">
        <v>4.9921600000000003E-40</v>
      </c>
      <c r="CE1196" s="13">
        <v>162.31</v>
      </c>
      <c r="CF1196" s="13">
        <v>2</v>
      </c>
      <c r="CG1196" s="13" t="s">
        <v>66431</v>
      </c>
      <c r="CH1196" s="12">
        <v>4.5091200000000001E-66</v>
      </c>
      <c r="CI1196" s="13">
        <v>190.63</v>
      </c>
      <c r="CJ1196" s="13" t="s">
        <v>66432</v>
      </c>
      <c r="CK1196" s="13" t="s">
        <v>66433</v>
      </c>
      <c r="CL1196" s="13" t="s">
        <v>66434</v>
      </c>
      <c r="CM1196" s="13">
        <v>13</v>
      </c>
      <c r="CN1196" s="13">
        <v>3</v>
      </c>
      <c r="CO1196" s="13">
        <v>1090.5087000000001</v>
      </c>
      <c r="CP1196" s="13">
        <v>1.5958000000000001</v>
      </c>
      <c r="CQ1196" s="13">
        <v>10058000</v>
      </c>
      <c r="CR1196" s="13"/>
      <c r="CS1196" s="13">
        <v>709820</v>
      </c>
      <c r="CT1196" s="13">
        <v>6828100</v>
      </c>
      <c r="CU1196" s="13">
        <v>0</v>
      </c>
      <c r="CV1196" s="13">
        <v>384890</v>
      </c>
      <c r="CW1196" s="13">
        <v>1144700</v>
      </c>
      <c r="CX1196" s="13">
        <v>0</v>
      </c>
      <c r="CY1196" s="13">
        <v>0</v>
      </c>
      <c r="CZ1196" s="13">
        <v>0</v>
      </c>
      <c r="DA1196" s="13">
        <v>0</v>
      </c>
      <c r="DB1196" s="13">
        <v>0</v>
      </c>
      <c r="DC1196" s="13">
        <v>0</v>
      </c>
      <c r="DD1196" s="13">
        <v>0</v>
      </c>
      <c r="DE1196" s="13">
        <v>0</v>
      </c>
      <c r="DF1196" s="13">
        <v>0</v>
      </c>
      <c r="DG1196" s="13">
        <v>0</v>
      </c>
      <c r="DH1196" s="13">
        <v>0</v>
      </c>
      <c r="DI1196" s="13">
        <v>0</v>
      </c>
      <c r="DJ1196" s="13">
        <v>990960</v>
      </c>
      <c r="DK1196" s="13">
        <v>5</v>
      </c>
    </row>
    <row r="1197" spans="1:115">
      <c r="A1197" s="3" t="s">
        <v>66428</v>
      </c>
      <c r="B1197" s="3" t="s">
        <v>66428</v>
      </c>
      <c r="C1197" s="3" t="s">
        <v>66428</v>
      </c>
      <c r="D1197" s="13">
        <v>475</v>
      </c>
      <c r="E1197" s="13">
        <v>475</v>
      </c>
      <c r="H1197" s="3" t="s">
        <v>66429</v>
      </c>
      <c r="I1197" s="3" t="s">
        <v>66430</v>
      </c>
      <c r="J1197" s="13">
        <v>1</v>
      </c>
      <c r="K1197" s="13">
        <v>111.89400000000001</v>
      </c>
      <c r="L1197" s="13">
        <v>0.99996200000000002</v>
      </c>
      <c r="M1197" s="13">
        <v>48.822800000000001</v>
      </c>
      <c r="N1197" s="12">
        <v>2.6753999999999999E-52</v>
      </c>
      <c r="O1197" s="13">
        <v>178.42</v>
      </c>
      <c r="P1197" s="13">
        <v>1</v>
      </c>
      <c r="Q1197" s="13">
        <v>99.741100000000003</v>
      </c>
      <c r="R1197" s="12">
        <v>4.5091200000000001E-66</v>
      </c>
      <c r="S1197" s="13">
        <v>190.63</v>
      </c>
      <c r="T1197" s="13"/>
      <c r="U1197" s="13"/>
      <c r="V1197" s="13"/>
      <c r="W1197" s="13"/>
      <c r="X1197" s="13">
        <v>1</v>
      </c>
      <c r="Y1197" s="13">
        <v>88.837000000000003</v>
      </c>
      <c r="Z1197" s="12">
        <v>6.1692799999999998E-6</v>
      </c>
      <c r="AA1197" s="13">
        <v>106.76</v>
      </c>
      <c r="AB1197" s="13">
        <v>1</v>
      </c>
      <c r="AC1197" s="13">
        <v>111.89400000000001</v>
      </c>
      <c r="AD1197" s="12">
        <v>8.0811999999999993E-40</v>
      </c>
      <c r="AE1197" s="13">
        <v>158.66999999999999</v>
      </c>
      <c r="AF1197" s="13">
        <v>0</v>
      </c>
      <c r="AG1197" s="13">
        <v>0</v>
      </c>
      <c r="AH1197" s="13"/>
      <c r="AI1197" s="13"/>
      <c r="AJ1197" s="13"/>
      <c r="AK1197" s="13"/>
      <c r="AL1197" s="13"/>
      <c r="AM1197" s="13"/>
      <c r="AN1197" s="13">
        <v>0</v>
      </c>
      <c r="AO1197" s="13">
        <v>0</v>
      </c>
      <c r="AP1197" s="13"/>
      <c r="AQ1197" s="13"/>
      <c r="AR1197" s="13"/>
      <c r="AS1197" s="13"/>
      <c r="AT1197" s="13"/>
      <c r="AU1197" s="13"/>
      <c r="AV1197" s="13"/>
      <c r="AW1197" s="13"/>
      <c r="AX1197" s="13"/>
      <c r="AY1197" s="13"/>
      <c r="AZ1197" s="13"/>
      <c r="BA1197" s="13"/>
      <c r="BB1197" s="13"/>
      <c r="BC1197" s="13"/>
      <c r="BD1197" s="13"/>
      <c r="BE1197" s="13"/>
      <c r="BF1197" s="13"/>
      <c r="BG1197" s="13"/>
      <c r="BH1197" s="13"/>
      <c r="BI1197" s="13"/>
      <c r="BJ1197" s="13"/>
      <c r="BK1197" s="13"/>
      <c r="BL1197" s="13"/>
      <c r="BM1197" s="13"/>
      <c r="BN1197" s="13"/>
      <c r="BO1197" s="13"/>
      <c r="BP1197" s="13"/>
      <c r="BQ1197" s="13"/>
      <c r="BR1197" s="13"/>
      <c r="BS1197" s="13"/>
      <c r="BT1197" s="13"/>
      <c r="BU1197" s="13"/>
      <c r="BV1197" s="13"/>
      <c r="BW1197" s="13"/>
      <c r="BX1197" s="13"/>
      <c r="BY1197" s="13"/>
      <c r="BZ1197" s="13"/>
      <c r="CA1197" s="13"/>
      <c r="CB1197" s="13">
        <v>0.99999199999999999</v>
      </c>
      <c r="CC1197" s="13">
        <v>54.934399999999997</v>
      </c>
      <c r="CD1197" s="12">
        <v>4.9921600000000003E-40</v>
      </c>
      <c r="CE1197" s="13">
        <v>162.31</v>
      </c>
      <c r="CF1197" s="13">
        <v>2</v>
      </c>
      <c r="CG1197" s="13" t="s">
        <v>66435</v>
      </c>
      <c r="CH1197" s="12">
        <v>4.5091200000000001E-66</v>
      </c>
      <c r="CI1197" s="13">
        <v>190.63</v>
      </c>
      <c r="CJ1197" s="13" t="s">
        <v>66432</v>
      </c>
      <c r="CK1197" s="13" t="s">
        <v>66433</v>
      </c>
      <c r="CL1197" s="13" t="s">
        <v>66434</v>
      </c>
      <c r="CM1197" s="13">
        <v>26</v>
      </c>
      <c r="CN1197" s="13">
        <v>3</v>
      </c>
      <c r="CO1197" s="13">
        <v>1090.5087000000001</v>
      </c>
      <c r="CP1197" s="13">
        <v>1.5958000000000001</v>
      </c>
      <c r="CQ1197" s="13">
        <v>10058000</v>
      </c>
      <c r="CR1197" s="13"/>
      <c r="CS1197" s="13">
        <v>709820</v>
      </c>
      <c r="CT1197" s="13">
        <v>6828100</v>
      </c>
      <c r="CU1197" s="13">
        <v>0</v>
      </c>
      <c r="CV1197" s="13">
        <v>384890</v>
      </c>
      <c r="CW1197" s="13">
        <v>1144700</v>
      </c>
      <c r="CX1197" s="13">
        <v>0</v>
      </c>
      <c r="CY1197" s="13">
        <v>0</v>
      </c>
      <c r="CZ1197" s="13">
        <v>0</v>
      </c>
      <c r="DA1197" s="13">
        <v>0</v>
      </c>
      <c r="DB1197" s="13">
        <v>0</v>
      </c>
      <c r="DC1197" s="13">
        <v>0</v>
      </c>
      <c r="DD1197" s="13">
        <v>0</v>
      </c>
      <c r="DE1197" s="13">
        <v>0</v>
      </c>
      <c r="DF1197" s="13">
        <v>0</v>
      </c>
      <c r="DG1197" s="13">
        <v>0</v>
      </c>
      <c r="DH1197" s="13">
        <v>0</v>
      </c>
      <c r="DI1197" s="13">
        <v>0</v>
      </c>
      <c r="DJ1197" s="13">
        <v>990960</v>
      </c>
      <c r="DK1197" s="13">
        <v>5</v>
      </c>
    </row>
    <row r="1198" spans="1:115">
      <c r="A1198" s="3" t="s">
        <v>66428</v>
      </c>
      <c r="B1198" s="3" t="s">
        <v>66428</v>
      </c>
      <c r="C1198" s="3" t="s">
        <v>66428</v>
      </c>
      <c r="D1198" s="13">
        <v>174</v>
      </c>
      <c r="E1198" s="13">
        <v>174</v>
      </c>
      <c r="H1198" s="3" t="s">
        <v>66429</v>
      </c>
      <c r="I1198" s="3" t="s">
        <v>66430</v>
      </c>
      <c r="J1198" s="13">
        <v>1</v>
      </c>
      <c r="K1198" s="13">
        <v>84.4191</v>
      </c>
      <c r="L1198" s="13"/>
      <c r="M1198" s="13"/>
      <c r="N1198" s="13"/>
      <c r="O1198" s="13"/>
      <c r="P1198" s="13">
        <v>1</v>
      </c>
      <c r="Q1198" s="13">
        <v>54.436100000000003</v>
      </c>
      <c r="R1198" s="13">
        <v>4.0336200000000003E-2</v>
      </c>
      <c r="S1198" s="13">
        <v>54.436</v>
      </c>
      <c r="T1198" s="13"/>
      <c r="U1198" s="13"/>
      <c r="V1198" s="13"/>
      <c r="W1198" s="13"/>
      <c r="X1198" s="13">
        <v>1</v>
      </c>
      <c r="Y1198" s="13">
        <v>61.505200000000002</v>
      </c>
      <c r="Z1198" s="13">
        <v>1.8704200000000001E-2</v>
      </c>
      <c r="AA1198" s="13">
        <v>61.505000000000003</v>
      </c>
      <c r="AB1198" s="13">
        <v>1</v>
      </c>
      <c r="AC1198" s="13">
        <v>84.4191</v>
      </c>
      <c r="AD1198" s="12">
        <v>4.6386800000000001E-5</v>
      </c>
      <c r="AE1198" s="13">
        <v>84.418999999999997</v>
      </c>
      <c r="AF1198" s="13"/>
      <c r="AG1198" s="13"/>
      <c r="AH1198" s="13"/>
      <c r="AI1198" s="13"/>
      <c r="AJ1198" s="13">
        <v>1</v>
      </c>
      <c r="AK1198" s="13">
        <v>77.243300000000005</v>
      </c>
      <c r="AL1198" s="13">
        <v>1.07492E-3</v>
      </c>
      <c r="AM1198" s="13">
        <v>77.242999999999995</v>
      </c>
      <c r="AN1198" s="13">
        <v>1</v>
      </c>
      <c r="AO1198" s="13">
        <v>72.942999999999998</v>
      </c>
      <c r="AP1198" s="13">
        <v>3.6862900000000001E-3</v>
      </c>
      <c r="AQ1198" s="13">
        <v>72.942999999999998</v>
      </c>
      <c r="AR1198" s="13">
        <v>1</v>
      </c>
      <c r="AS1198" s="13">
        <v>61.495699999999999</v>
      </c>
      <c r="AT1198" s="13">
        <v>1.8726400000000001E-2</v>
      </c>
      <c r="AU1198" s="13">
        <v>61.496000000000002</v>
      </c>
      <c r="AV1198" s="13">
        <v>0</v>
      </c>
      <c r="AW1198" s="13">
        <v>0</v>
      </c>
      <c r="AX1198" s="13"/>
      <c r="AY1198" s="13"/>
      <c r="AZ1198" s="13"/>
      <c r="BA1198" s="13"/>
      <c r="BB1198" s="13"/>
      <c r="BC1198" s="13"/>
      <c r="BD1198" s="13"/>
      <c r="BE1198" s="13"/>
      <c r="BF1198" s="13"/>
      <c r="BG1198" s="13"/>
      <c r="BH1198" s="13"/>
      <c r="BI1198" s="13"/>
      <c r="BJ1198" s="13"/>
      <c r="BK1198" s="13"/>
      <c r="BL1198" s="13"/>
      <c r="BM1198" s="13"/>
      <c r="BN1198" s="13"/>
      <c r="BO1198" s="13"/>
      <c r="BP1198" s="13"/>
      <c r="BQ1198" s="13"/>
      <c r="BR1198" s="13"/>
      <c r="BS1198" s="13"/>
      <c r="BT1198" s="13"/>
      <c r="BU1198" s="13"/>
      <c r="BV1198" s="13"/>
      <c r="BW1198" s="13"/>
      <c r="BX1198" s="13"/>
      <c r="BY1198" s="13"/>
      <c r="BZ1198" s="13"/>
      <c r="CA1198" s="13"/>
      <c r="CB1198" s="13"/>
      <c r="CC1198" s="13"/>
      <c r="CD1198" s="13"/>
      <c r="CE1198" s="13"/>
      <c r="CF1198" s="13">
        <v>1</v>
      </c>
      <c r="CG1198" s="13" t="s">
        <v>66436</v>
      </c>
      <c r="CH1198" s="12">
        <v>4.6386800000000001E-5</v>
      </c>
      <c r="CI1198" s="13">
        <v>84.418999999999997</v>
      </c>
      <c r="CJ1198" s="13" t="s">
        <v>66437</v>
      </c>
      <c r="CK1198" s="13" t="s">
        <v>66438</v>
      </c>
      <c r="CL1198" s="13" t="s">
        <v>66439</v>
      </c>
      <c r="CM1198" s="13">
        <v>9</v>
      </c>
      <c r="CN1198" s="13">
        <v>2</v>
      </c>
      <c r="CO1198" s="13">
        <v>614.84280999999999</v>
      </c>
      <c r="CP1198" s="13">
        <v>4.8732999999999999E-2</v>
      </c>
      <c r="CQ1198" s="13">
        <v>2809200</v>
      </c>
      <c r="CR1198" s="13"/>
      <c r="CS1198" s="13">
        <v>0</v>
      </c>
      <c r="CT1198" s="13">
        <v>931460</v>
      </c>
      <c r="CU1198" s="13">
        <v>0</v>
      </c>
      <c r="CV1198" s="13">
        <v>247410</v>
      </c>
      <c r="CW1198" s="13">
        <v>0</v>
      </c>
      <c r="CX1198" s="13">
        <v>0</v>
      </c>
      <c r="CY1198" s="13">
        <v>510070</v>
      </c>
      <c r="CZ1198" s="13">
        <v>666650</v>
      </c>
      <c r="DA1198" s="13">
        <v>453640</v>
      </c>
      <c r="DB1198" s="13">
        <v>0</v>
      </c>
      <c r="DC1198" s="13">
        <v>0</v>
      </c>
      <c r="DD1198" s="13">
        <v>0</v>
      </c>
      <c r="DE1198" s="13">
        <v>0</v>
      </c>
      <c r="DF1198" s="13">
        <v>0</v>
      </c>
      <c r="DG1198" s="13">
        <v>0</v>
      </c>
      <c r="DH1198" s="13">
        <v>0</v>
      </c>
      <c r="DI1198" s="13">
        <v>0</v>
      </c>
      <c r="DJ1198" s="13">
        <v>0</v>
      </c>
      <c r="DK1198" s="13">
        <v>6</v>
      </c>
    </row>
    <row r="1199" spans="1:115">
      <c r="A1199" s="3" t="s">
        <v>66428</v>
      </c>
      <c r="B1199" s="3" t="s">
        <v>66428</v>
      </c>
      <c r="C1199" s="3" t="s">
        <v>66428</v>
      </c>
      <c r="D1199" s="13">
        <v>326</v>
      </c>
      <c r="E1199" s="13">
        <v>326</v>
      </c>
      <c r="H1199" s="3" t="s">
        <v>66429</v>
      </c>
      <c r="I1199" s="3" t="s">
        <v>66430</v>
      </c>
      <c r="J1199" s="13">
        <v>1</v>
      </c>
      <c r="K1199" s="13">
        <v>106.44</v>
      </c>
      <c r="L1199" s="13">
        <v>1</v>
      </c>
      <c r="M1199" s="13">
        <v>117.068</v>
      </c>
      <c r="N1199" s="12">
        <v>3.7225700000000001E-14</v>
      </c>
      <c r="O1199" s="13">
        <v>117.07</v>
      </c>
      <c r="P1199" s="13">
        <v>1</v>
      </c>
      <c r="Q1199" s="13">
        <v>129.751</v>
      </c>
      <c r="R1199" s="12">
        <v>1.0544E-18</v>
      </c>
      <c r="S1199" s="13">
        <v>129.75</v>
      </c>
      <c r="T1199" s="13">
        <v>1</v>
      </c>
      <c r="U1199" s="13">
        <v>95.283299999999997</v>
      </c>
      <c r="V1199" s="12">
        <v>1.9087799999999999E-18</v>
      </c>
      <c r="W1199" s="13">
        <v>126.13</v>
      </c>
      <c r="X1199" s="13"/>
      <c r="Y1199" s="13"/>
      <c r="Z1199" s="13"/>
      <c r="AA1199" s="13"/>
      <c r="AB1199" s="13">
        <v>1</v>
      </c>
      <c r="AC1199" s="13">
        <v>106.44</v>
      </c>
      <c r="AD1199" s="12">
        <v>2.1655999999999999E-18</v>
      </c>
      <c r="AE1199" s="13">
        <v>125.02</v>
      </c>
      <c r="AF1199" s="13">
        <v>0</v>
      </c>
      <c r="AG1199" s="13">
        <v>0</v>
      </c>
      <c r="AH1199" s="13"/>
      <c r="AI1199" s="13"/>
      <c r="AJ1199" s="13">
        <v>0</v>
      </c>
      <c r="AK1199" s="13">
        <v>0</v>
      </c>
      <c r="AL1199" s="13"/>
      <c r="AM1199" s="13"/>
      <c r="AN1199" s="13">
        <v>1</v>
      </c>
      <c r="AO1199" s="13">
        <v>104.714</v>
      </c>
      <c r="AP1199" s="12">
        <v>2.1152699999999999E-9</v>
      </c>
      <c r="AQ1199" s="13">
        <v>104.71</v>
      </c>
      <c r="AR1199" s="13">
        <v>0</v>
      </c>
      <c r="AS1199" s="13">
        <v>0</v>
      </c>
      <c r="AT1199" s="13"/>
      <c r="AU1199" s="13"/>
      <c r="AV1199" s="13"/>
      <c r="AW1199" s="13"/>
      <c r="AX1199" s="13"/>
      <c r="AY1199" s="13"/>
      <c r="AZ1199" s="13"/>
      <c r="BA1199" s="13"/>
      <c r="BB1199" s="13"/>
      <c r="BC1199" s="13"/>
      <c r="BD1199" s="13"/>
      <c r="BE1199" s="13"/>
      <c r="BF1199" s="13"/>
      <c r="BG1199" s="13"/>
      <c r="BH1199" s="13"/>
      <c r="BI1199" s="13"/>
      <c r="BJ1199" s="13"/>
      <c r="BK1199" s="13"/>
      <c r="BL1199" s="13">
        <v>0</v>
      </c>
      <c r="BM1199" s="13">
        <v>0</v>
      </c>
      <c r="BN1199" s="13"/>
      <c r="BO1199" s="13"/>
      <c r="BP1199" s="13">
        <v>0</v>
      </c>
      <c r="BQ1199" s="13">
        <v>0</v>
      </c>
      <c r="BR1199" s="13"/>
      <c r="BS1199" s="13"/>
      <c r="BT1199" s="13"/>
      <c r="BU1199" s="13"/>
      <c r="BV1199" s="13"/>
      <c r="BW1199" s="13"/>
      <c r="BX1199" s="13"/>
      <c r="BY1199" s="13"/>
      <c r="BZ1199" s="13"/>
      <c r="CA1199" s="13"/>
      <c r="CB1199" s="13">
        <v>0</v>
      </c>
      <c r="CC1199" s="13">
        <v>0</v>
      </c>
      <c r="CD1199" s="13"/>
      <c r="CE1199" s="13"/>
      <c r="CF1199" s="13">
        <v>2</v>
      </c>
      <c r="CG1199" s="13" t="s">
        <v>66440</v>
      </c>
      <c r="CH1199" s="12">
        <v>1.0544E-18</v>
      </c>
      <c r="CI1199" s="13">
        <v>129.75</v>
      </c>
      <c r="CJ1199" s="13" t="s">
        <v>66441</v>
      </c>
      <c r="CK1199" s="13" t="s">
        <v>66442</v>
      </c>
      <c r="CL1199" s="13" t="s">
        <v>66443</v>
      </c>
      <c r="CM1199" s="13">
        <v>10</v>
      </c>
      <c r="CN1199" s="13">
        <v>2</v>
      </c>
      <c r="CO1199" s="13">
        <v>1017.4525</v>
      </c>
      <c r="CP1199" s="13">
        <v>0.51495999999999997</v>
      </c>
      <c r="CQ1199" s="13">
        <v>2453200</v>
      </c>
      <c r="CR1199" s="13"/>
      <c r="CS1199" s="13">
        <v>452130</v>
      </c>
      <c r="CT1199" s="13">
        <v>1093100</v>
      </c>
      <c r="CU1199" s="13">
        <v>281910</v>
      </c>
      <c r="CV1199" s="13">
        <v>0</v>
      </c>
      <c r="CW1199" s="13">
        <v>450120</v>
      </c>
      <c r="CX1199" s="13">
        <v>0</v>
      </c>
      <c r="CY1199" s="13">
        <v>0</v>
      </c>
      <c r="CZ1199" s="13">
        <v>175990</v>
      </c>
      <c r="DA1199" s="13">
        <v>0</v>
      </c>
      <c r="DB1199" s="13">
        <v>0</v>
      </c>
      <c r="DC1199" s="13">
        <v>0</v>
      </c>
      <c r="DD1199" s="13">
        <v>0</v>
      </c>
      <c r="DE1199" s="13">
        <v>0</v>
      </c>
      <c r="DF1199" s="13">
        <v>0</v>
      </c>
      <c r="DG1199" s="13">
        <v>0</v>
      </c>
      <c r="DH1199" s="13">
        <v>0</v>
      </c>
      <c r="DI1199" s="13">
        <v>0</v>
      </c>
      <c r="DJ1199" s="13">
        <v>0</v>
      </c>
      <c r="DK1199" s="13">
        <v>5</v>
      </c>
    </row>
    <row r="1200" spans="1:115">
      <c r="A1200" s="3" t="s">
        <v>66428</v>
      </c>
      <c r="B1200" s="3" t="s">
        <v>66428</v>
      </c>
      <c r="C1200" s="3" t="s">
        <v>66428</v>
      </c>
      <c r="D1200" s="13">
        <v>333</v>
      </c>
      <c r="E1200" s="13">
        <v>333</v>
      </c>
      <c r="H1200" s="3" t="s">
        <v>66429</v>
      </c>
      <c r="I1200" s="3" t="s">
        <v>66430</v>
      </c>
      <c r="J1200" s="13">
        <v>1</v>
      </c>
      <c r="K1200" s="13">
        <v>106.44</v>
      </c>
      <c r="L1200" s="13">
        <v>1</v>
      </c>
      <c r="M1200" s="13">
        <v>117.068</v>
      </c>
      <c r="N1200" s="12">
        <v>3.7225700000000001E-14</v>
      </c>
      <c r="O1200" s="13">
        <v>117.07</v>
      </c>
      <c r="P1200" s="13">
        <v>1</v>
      </c>
      <c r="Q1200" s="13">
        <v>129.751</v>
      </c>
      <c r="R1200" s="12">
        <v>1.0544E-18</v>
      </c>
      <c r="S1200" s="13">
        <v>129.75</v>
      </c>
      <c r="T1200" s="13">
        <v>1</v>
      </c>
      <c r="U1200" s="13">
        <v>95.283299999999997</v>
      </c>
      <c r="V1200" s="12">
        <v>1.9087799999999999E-18</v>
      </c>
      <c r="W1200" s="13">
        <v>126.13</v>
      </c>
      <c r="X1200" s="13"/>
      <c r="Y1200" s="13"/>
      <c r="Z1200" s="13"/>
      <c r="AA1200" s="13"/>
      <c r="AB1200" s="13">
        <v>1</v>
      </c>
      <c r="AC1200" s="13">
        <v>106.44</v>
      </c>
      <c r="AD1200" s="12">
        <v>2.1655999999999999E-18</v>
      </c>
      <c r="AE1200" s="13">
        <v>125.02</v>
      </c>
      <c r="AF1200" s="13">
        <v>0</v>
      </c>
      <c r="AG1200" s="13">
        <v>0</v>
      </c>
      <c r="AH1200" s="13"/>
      <c r="AI1200" s="13"/>
      <c r="AJ1200" s="13">
        <v>0</v>
      </c>
      <c r="AK1200" s="13">
        <v>0</v>
      </c>
      <c r="AL1200" s="13"/>
      <c r="AM1200" s="13"/>
      <c r="AN1200" s="13">
        <v>1</v>
      </c>
      <c r="AO1200" s="13">
        <v>104.714</v>
      </c>
      <c r="AP1200" s="12">
        <v>2.1152699999999999E-9</v>
      </c>
      <c r="AQ1200" s="13">
        <v>104.71</v>
      </c>
      <c r="AR1200" s="13">
        <v>0</v>
      </c>
      <c r="AS1200" s="13">
        <v>0</v>
      </c>
      <c r="AT1200" s="13"/>
      <c r="AU1200" s="13"/>
      <c r="AV1200" s="13"/>
      <c r="AW1200" s="13"/>
      <c r="AX1200" s="13"/>
      <c r="AY1200" s="13"/>
      <c r="AZ1200" s="13"/>
      <c r="BA1200" s="13"/>
      <c r="BB1200" s="13"/>
      <c r="BC1200" s="13"/>
      <c r="BD1200" s="13"/>
      <c r="BE1200" s="13"/>
      <c r="BF1200" s="13"/>
      <c r="BG1200" s="13"/>
      <c r="BH1200" s="13"/>
      <c r="BI1200" s="13"/>
      <c r="BJ1200" s="13"/>
      <c r="BK1200" s="13"/>
      <c r="BL1200" s="13">
        <v>0</v>
      </c>
      <c r="BM1200" s="13">
        <v>0</v>
      </c>
      <c r="BN1200" s="13"/>
      <c r="BO1200" s="13"/>
      <c r="BP1200" s="13">
        <v>0</v>
      </c>
      <c r="BQ1200" s="13">
        <v>0</v>
      </c>
      <c r="BR1200" s="13"/>
      <c r="BS1200" s="13"/>
      <c r="BT1200" s="13"/>
      <c r="BU1200" s="13"/>
      <c r="BV1200" s="13"/>
      <c r="BW1200" s="13"/>
      <c r="BX1200" s="13"/>
      <c r="BY1200" s="13"/>
      <c r="BZ1200" s="13"/>
      <c r="CA1200" s="13"/>
      <c r="CB1200" s="13">
        <v>0</v>
      </c>
      <c r="CC1200" s="13">
        <v>0</v>
      </c>
      <c r="CD1200" s="13"/>
      <c r="CE1200" s="13"/>
      <c r="CF1200" s="13">
        <v>2</v>
      </c>
      <c r="CG1200" s="13" t="s">
        <v>66444</v>
      </c>
      <c r="CH1200" s="12">
        <v>1.0544E-18</v>
      </c>
      <c r="CI1200" s="13">
        <v>129.75</v>
      </c>
      <c r="CJ1200" s="13" t="s">
        <v>66441</v>
      </c>
      <c r="CK1200" s="13" t="s">
        <v>66442</v>
      </c>
      <c r="CL1200" s="13" t="s">
        <v>66443</v>
      </c>
      <c r="CM1200" s="13">
        <v>17</v>
      </c>
      <c r="CN1200" s="13">
        <v>2</v>
      </c>
      <c r="CO1200" s="13">
        <v>1017.4525</v>
      </c>
      <c r="CP1200" s="13">
        <v>0.51495999999999997</v>
      </c>
      <c r="CQ1200" s="13">
        <v>2453200</v>
      </c>
      <c r="CR1200" s="13"/>
      <c r="CS1200" s="13">
        <v>452130</v>
      </c>
      <c r="CT1200" s="13">
        <v>1093100</v>
      </c>
      <c r="CU1200" s="13">
        <v>281910</v>
      </c>
      <c r="CV1200" s="13">
        <v>0</v>
      </c>
      <c r="CW1200" s="13">
        <v>450120</v>
      </c>
      <c r="CX1200" s="13">
        <v>0</v>
      </c>
      <c r="CY1200" s="13">
        <v>0</v>
      </c>
      <c r="CZ1200" s="13">
        <v>175990</v>
      </c>
      <c r="DA1200" s="13">
        <v>0</v>
      </c>
      <c r="DB1200" s="13">
        <v>0</v>
      </c>
      <c r="DC1200" s="13">
        <v>0</v>
      </c>
      <c r="DD1200" s="13">
        <v>0</v>
      </c>
      <c r="DE1200" s="13">
        <v>0</v>
      </c>
      <c r="DF1200" s="13">
        <v>0</v>
      </c>
      <c r="DG1200" s="13">
        <v>0</v>
      </c>
      <c r="DH1200" s="13">
        <v>0</v>
      </c>
      <c r="DI1200" s="13">
        <v>0</v>
      </c>
      <c r="DJ1200" s="13">
        <v>0</v>
      </c>
      <c r="DK1200" s="13">
        <v>5</v>
      </c>
    </row>
    <row r="1201" spans="1:115">
      <c r="A1201" s="3" t="s">
        <v>66445</v>
      </c>
      <c r="B1201" s="3" t="s">
        <v>66445</v>
      </c>
      <c r="C1201" s="3" t="s">
        <v>66445</v>
      </c>
      <c r="D1201" s="13">
        <v>329</v>
      </c>
      <c r="E1201" s="13">
        <v>329</v>
      </c>
      <c r="H1201" s="3" t="s">
        <v>66446</v>
      </c>
      <c r="I1201" s="3" t="s">
        <v>66447</v>
      </c>
      <c r="J1201" s="13">
        <v>0.99996099999999999</v>
      </c>
      <c r="K1201" s="13">
        <v>44.0824</v>
      </c>
      <c r="L1201" s="13"/>
      <c r="M1201" s="13"/>
      <c r="N1201" s="13"/>
      <c r="O1201" s="13"/>
      <c r="P1201" s="13"/>
      <c r="Q1201" s="13"/>
      <c r="R1201" s="13"/>
      <c r="S1201" s="13"/>
      <c r="T1201" s="13"/>
      <c r="U1201" s="13"/>
      <c r="V1201" s="13"/>
      <c r="W1201" s="13"/>
      <c r="X1201" s="13"/>
      <c r="Y1201" s="13"/>
      <c r="Z1201" s="13"/>
      <c r="AA1201" s="13"/>
      <c r="AB1201" s="13"/>
      <c r="AC1201" s="13"/>
      <c r="AD1201" s="13"/>
      <c r="AE1201" s="13"/>
      <c r="AF1201" s="13"/>
      <c r="AG1201" s="13"/>
      <c r="AH1201" s="13"/>
      <c r="AI1201" s="13"/>
      <c r="AJ1201" s="13">
        <v>0.99995800000000001</v>
      </c>
      <c r="AK1201" s="13">
        <v>43.748600000000003</v>
      </c>
      <c r="AL1201" s="12">
        <v>2.8140600000000001E-9</v>
      </c>
      <c r="AM1201" s="13">
        <v>102.48</v>
      </c>
      <c r="AN1201" s="13">
        <v>0.99996099999999999</v>
      </c>
      <c r="AO1201" s="13">
        <v>44.0824</v>
      </c>
      <c r="AP1201" s="12">
        <v>6.8572100000000005E-14</v>
      </c>
      <c r="AQ1201" s="13">
        <v>112.21</v>
      </c>
      <c r="AR1201" s="13"/>
      <c r="AS1201" s="13"/>
      <c r="AT1201" s="13"/>
      <c r="AU1201" s="13"/>
      <c r="AV1201" s="13"/>
      <c r="AW1201" s="13"/>
      <c r="AX1201" s="13"/>
      <c r="AY1201" s="13"/>
      <c r="AZ1201" s="13"/>
      <c r="BA1201" s="13"/>
      <c r="BB1201" s="13"/>
      <c r="BC1201" s="13"/>
      <c r="BD1201" s="13"/>
      <c r="BE1201" s="13"/>
      <c r="BF1201" s="13"/>
      <c r="BG1201" s="13"/>
      <c r="BH1201" s="13"/>
      <c r="BI1201" s="13"/>
      <c r="BJ1201" s="13"/>
      <c r="BK1201" s="13"/>
      <c r="BL1201" s="13"/>
      <c r="BM1201" s="13"/>
      <c r="BN1201" s="13"/>
      <c r="BO1201" s="13"/>
      <c r="BP1201" s="13"/>
      <c r="BQ1201" s="13"/>
      <c r="BR1201" s="13"/>
      <c r="BS1201" s="13"/>
      <c r="BT1201" s="13"/>
      <c r="BU1201" s="13"/>
      <c r="BV1201" s="13"/>
      <c r="BW1201" s="13"/>
      <c r="BX1201" s="13"/>
      <c r="BY1201" s="13"/>
      <c r="BZ1201" s="13"/>
      <c r="CA1201" s="13"/>
      <c r="CB1201" s="13"/>
      <c r="CC1201" s="13"/>
      <c r="CD1201" s="13"/>
      <c r="CE1201" s="13"/>
      <c r="CF1201" s="13">
        <v>1</v>
      </c>
      <c r="CG1201" s="13" t="s">
        <v>66448</v>
      </c>
      <c r="CH1201" s="12">
        <v>6.8572100000000005E-14</v>
      </c>
      <c r="CI1201" s="13">
        <v>112.21</v>
      </c>
      <c r="CJ1201" s="13" t="s">
        <v>66449</v>
      </c>
      <c r="CK1201" s="13" t="s">
        <v>66450</v>
      </c>
      <c r="CL1201" s="13" t="s">
        <v>66451</v>
      </c>
      <c r="CM1201" s="13">
        <v>1</v>
      </c>
      <c r="CN1201" s="13">
        <v>3</v>
      </c>
      <c r="CO1201" s="13">
        <v>696.00072</v>
      </c>
      <c r="CP1201" s="13">
        <v>0.25164999999999998</v>
      </c>
      <c r="CQ1201" s="13">
        <v>364670</v>
      </c>
      <c r="CR1201" s="13"/>
      <c r="CS1201" s="13">
        <v>0</v>
      </c>
      <c r="CT1201" s="13">
        <v>0</v>
      </c>
      <c r="CU1201" s="13">
        <v>0</v>
      </c>
      <c r="CV1201" s="13">
        <v>0</v>
      </c>
      <c r="CW1201" s="13">
        <v>0</v>
      </c>
      <c r="CX1201" s="13">
        <v>0</v>
      </c>
      <c r="CY1201" s="13">
        <v>182910</v>
      </c>
      <c r="CZ1201" s="13">
        <v>181760</v>
      </c>
      <c r="DA1201" s="13">
        <v>0</v>
      </c>
      <c r="DB1201" s="13">
        <v>0</v>
      </c>
      <c r="DC1201" s="13">
        <v>0</v>
      </c>
      <c r="DD1201" s="13">
        <v>0</v>
      </c>
      <c r="DE1201" s="13">
        <v>0</v>
      </c>
      <c r="DF1201" s="13">
        <v>0</v>
      </c>
      <c r="DG1201" s="13">
        <v>0</v>
      </c>
      <c r="DH1201" s="13">
        <v>0</v>
      </c>
      <c r="DI1201" s="13">
        <v>0</v>
      </c>
      <c r="DJ1201" s="13">
        <v>0</v>
      </c>
      <c r="DK1201" s="13">
        <v>2</v>
      </c>
    </row>
    <row r="1202" spans="1:115">
      <c r="A1202" s="3" t="s">
        <v>66452</v>
      </c>
      <c r="B1202" s="3" t="s">
        <v>66452</v>
      </c>
      <c r="C1202" s="3" t="s">
        <v>66452</v>
      </c>
      <c r="D1202" s="13">
        <v>282</v>
      </c>
      <c r="E1202" s="13">
        <v>282</v>
      </c>
      <c r="H1202" s="3" t="s">
        <v>59925</v>
      </c>
      <c r="I1202" s="3" t="s">
        <v>66453</v>
      </c>
      <c r="J1202" s="13">
        <v>1</v>
      </c>
      <c r="K1202" s="13">
        <v>67.252700000000004</v>
      </c>
      <c r="L1202" s="13"/>
      <c r="M1202" s="13"/>
      <c r="N1202" s="13"/>
      <c r="O1202" s="13"/>
      <c r="P1202" s="13"/>
      <c r="Q1202" s="13"/>
      <c r="R1202" s="13"/>
      <c r="S1202" s="13"/>
      <c r="T1202" s="13"/>
      <c r="U1202" s="13"/>
      <c r="V1202" s="13"/>
      <c r="W1202" s="13"/>
      <c r="X1202" s="13"/>
      <c r="Y1202" s="13"/>
      <c r="Z1202" s="13"/>
      <c r="AA1202" s="13"/>
      <c r="AB1202" s="13"/>
      <c r="AC1202" s="13"/>
      <c r="AD1202" s="13"/>
      <c r="AE1202" s="13"/>
      <c r="AF1202" s="13"/>
      <c r="AG1202" s="13"/>
      <c r="AH1202" s="13"/>
      <c r="AI1202" s="13"/>
      <c r="AJ1202" s="13"/>
      <c r="AK1202" s="13"/>
      <c r="AL1202" s="13"/>
      <c r="AM1202" s="13"/>
      <c r="AN1202" s="13">
        <v>1</v>
      </c>
      <c r="AO1202" s="13">
        <v>65.309799999999996</v>
      </c>
      <c r="AP1202" s="12">
        <v>3.4578300000000003E-24</v>
      </c>
      <c r="AQ1202" s="13">
        <v>139.22999999999999</v>
      </c>
      <c r="AR1202" s="13">
        <v>1</v>
      </c>
      <c r="AS1202" s="13">
        <v>67.252700000000004</v>
      </c>
      <c r="AT1202" s="12">
        <v>1.1628499999999999E-58</v>
      </c>
      <c r="AU1202" s="13">
        <v>178.93</v>
      </c>
      <c r="AV1202" s="13">
        <v>0</v>
      </c>
      <c r="AW1202" s="13">
        <v>0</v>
      </c>
      <c r="AX1202" s="13"/>
      <c r="AY1202" s="13"/>
      <c r="AZ1202" s="13"/>
      <c r="BA1202" s="13"/>
      <c r="BB1202" s="13"/>
      <c r="BC1202" s="13"/>
      <c r="BD1202" s="13"/>
      <c r="BE1202" s="13"/>
      <c r="BF1202" s="13"/>
      <c r="BG1202" s="13"/>
      <c r="BH1202" s="13"/>
      <c r="BI1202" s="13"/>
      <c r="BJ1202" s="13"/>
      <c r="BK1202" s="13"/>
      <c r="BL1202" s="13"/>
      <c r="BM1202" s="13"/>
      <c r="BN1202" s="13"/>
      <c r="BO1202" s="13"/>
      <c r="BP1202" s="13"/>
      <c r="BQ1202" s="13"/>
      <c r="BR1202" s="13"/>
      <c r="BS1202" s="13"/>
      <c r="BT1202" s="13"/>
      <c r="BU1202" s="13"/>
      <c r="BV1202" s="13"/>
      <c r="BW1202" s="13"/>
      <c r="BX1202" s="13"/>
      <c r="BY1202" s="13"/>
      <c r="BZ1202" s="13"/>
      <c r="CA1202" s="13"/>
      <c r="CB1202" s="13"/>
      <c r="CC1202" s="13"/>
      <c r="CD1202" s="13"/>
      <c r="CE1202" s="13"/>
      <c r="CF1202" s="13">
        <v>1</v>
      </c>
      <c r="CG1202" s="13" t="s">
        <v>66454</v>
      </c>
      <c r="CH1202" s="12">
        <v>1.1628499999999999E-58</v>
      </c>
      <c r="CI1202" s="13">
        <v>178.93</v>
      </c>
      <c r="CJ1202" s="13" t="s">
        <v>66455</v>
      </c>
      <c r="CK1202" s="13" t="s">
        <v>66456</v>
      </c>
      <c r="CL1202" s="13" t="s">
        <v>66457</v>
      </c>
      <c r="CM1202" s="13">
        <v>5</v>
      </c>
      <c r="CN1202" s="13">
        <v>3</v>
      </c>
      <c r="CO1202" s="13">
        <v>942.47612000000004</v>
      </c>
      <c r="CP1202" s="13">
        <v>1.0507</v>
      </c>
      <c r="CQ1202" s="13">
        <v>11308000</v>
      </c>
      <c r="CR1202" s="13"/>
      <c r="CS1202" s="13">
        <v>0</v>
      </c>
      <c r="CT1202" s="13">
        <v>0</v>
      </c>
      <c r="CU1202" s="13">
        <v>0</v>
      </c>
      <c r="CV1202" s="13">
        <v>0</v>
      </c>
      <c r="CW1202" s="13">
        <v>0</v>
      </c>
      <c r="CX1202" s="13">
        <v>0</v>
      </c>
      <c r="CY1202" s="13">
        <v>0</v>
      </c>
      <c r="CZ1202" s="13">
        <v>2308700</v>
      </c>
      <c r="DA1202" s="13">
        <v>8999400</v>
      </c>
      <c r="DB1202" s="13">
        <v>0</v>
      </c>
      <c r="DC1202" s="13">
        <v>0</v>
      </c>
      <c r="DD1202" s="13">
        <v>0</v>
      </c>
      <c r="DE1202" s="13">
        <v>0</v>
      </c>
      <c r="DF1202" s="13">
        <v>0</v>
      </c>
      <c r="DG1202" s="13">
        <v>0</v>
      </c>
      <c r="DH1202" s="13">
        <v>0</v>
      </c>
      <c r="DI1202" s="13">
        <v>0</v>
      </c>
      <c r="DJ1202" s="13">
        <v>0</v>
      </c>
      <c r="DK1202" s="13">
        <v>2</v>
      </c>
    </row>
    <row r="1203" spans="1:115">
      <c r="A1203" s="3" t="s">
        <v>66458</v>
      </c>
      <c r="B1203" s="3" t="s">
        <v>66458</v>
      </c>
      <c r="C1203" s="3" t="s">
        <v>66458</v>
      </c>
      <c r="D1203" s="13">
        <v>427</v>
      </c>
      <c r="E1203" s="13">
        <v>427</v>
      </c>
      <c r="H1203" s="3" t="s">
        <v>66459</v>
      </c>
      <c r="I1203" s="3" t="s">
        <v>66460</v>
      </c>
      <c r="J1203" s="13">
        <v>0.99417299999999997</v>
      </c>
      <c r="K1203" s="13">
        <v>22.370699999999999</v>
      </c>
      <c r="L1203" s="13"/>
      <c r="M1203" s="13"/>
      <c r="N1203" s="13"/>
      <c r="O1203" s="13"/>
      <c r="P1203" s="13"/>
      <c r="Q1203" s="13"/>
      <c r="R1203" s="13"/>
      <c r="S1203" s="13"/>
      <c r="T1203" s="13"/>
      <c r="U1203" s="13"/>
      <c r="V1203" s="13"/>
      <c r="W1203" s="13"/>
      <c r="X1203" s="13"/>
      <c r="Y1203" s="13"/>
      <c r="Z1203" s="13"/>
      <c r="AA1203" s="13"/>
      <c r="AB1203" s="13"/>
      <c r="AC1203" s="13"/>
      <c r="AD1203" s="13"/>
      <c r="AE1203" s="13"/>
      <c r="AF1203" s="13">
        <v>0</v>
      </c>
      <c r="AG1203" s="13">
        <v>0</v>
      </c>
      <c r="AH1203" s="13"/>
      <c r="AI1203" s="13"/>
      <c r="AJ1203" s="13"/>
      <c r="AK1203" s="13"/>
      <c r="AL1203" s="13"/>
      <c r="AM1203" s="13"/>
      <c r="AN1203" s="13">
        <v>0.499164</v>
      </c>
      <c r="AO1203" s="13">
        <v>0</v>
      </c>
      <c r="AP1203" s="13">
        <v>1.0768900000000001E-3</v>
      </c>
      <c r="AQ1203" s="13">
        <v>84.744</v>
      </c>
      <c r="AR1203" s="13">
        <v>0.96876899999999999</v>
      </c>
      <c r="AS1203" s="13">
        <v>14.9163</v>
      </c>
      <c r="AT1203" s="12">
        <v>1.5877E-28</v>
      </c>
      <c r="AU1203" s="13">
        <v>141.66</v>
      </c>
      <c r="AV1203" s="13">
        <v>0.99417299999999997</v>
      </c>
      <c r="AW1203" s="13">
        <v>22.370699999999999</v>
      </c>
      <c r="AX1203" s="12">
        <v>6.9829900000000005E-20</v>
      </c>
      <c r="AY1203" s="13">
        <v>125.86</v>
      </c>
      <c r="AZ1203" s="13"/>
      <c r="BA1203" s="13"/>
      <c r="BB1203" s="13"/>
      <c r="BC1203" s="13"/>
      <c r="BD1203" s="13"/>
      <c r="BE1203" s="13"/>
      <c r="BF1203" s="13"/>
      <c r="BG1203" s="13"/>
      <c r="BH1203" s="13"/>
      <c r="BI1203" s="13"/>
      <c r="BJ1203" s="13"/>
      <c r="BK1203" s="13"/>
      <c r="BL1203" s="13"/>
      <c r="BM1203" s="13"/>
      <c r="BN1203" s="13"/>
      <c r="BO1203" s="13"/>
      <c r="BP1203" s="13"/>
      <c r="BQ1203" s="13"/>
      <c r="BR1203" s="13"/>
      <c r="BS1203" s="13"/>
      <c r="BT1203" s="13"/>
      <c r="BU1203" s="13"/>
      <c r="BV1203" s="13"/>
      <c r="BW1203" s="13"/>
      <c r="BX1203" s="13"/>
      <c r="BY1203" s="13"/>
      <c r="BZ1203" s="13"/>
      <c r="CA1203" s="13"/>
      <c r="CB1203" s="13">
        <v>0</v>
      </c>
      <c r="CC1203" s="13">
        <v>0</v>
      </c>
      <c r="CD1203" s="13"/>
      <c r="CE1203" s="13"/>
      <c r="CF1203" s="13">
        <v>1</v>
      </c>
      <c r="CG1203" s="13" t="s">
        <v>66461</v>
      </c>
      <c r="CH1203" s="12">
        <v>1.5877E-28</v>
      </c>
      <c r="CI1203" s="13">
        <v>141.66</v>
      </c>
      <c r="CJ1203" s="13" t="s">
        <v>66462</v>
      </c>
      <c r="CK1203" s="13" t="s">
        <v>66463</v>
      </c>
      <c r="CL1203" s="13" t="s">
        <v>66464</v>
      </c>
      <c r="CM1203" s="13">
        <v>7</v>
      </c>
      <c r="CN1203" s="13">
        <v>3</v>
      </c>
      <c r="CO1203" s="13">
        <v>767.04621999999995</v>
      </c>
      <c r="CP1203" s="13">
        <v>1.2088000000000001</v>
      </c>
      <c r="CQ1203" s="13">
        <v>3732600</v>
      </c>
      <c r="CR1203" s="13"/>
      <c r="CS1203" s="13">
        <v>0</v>
      </c>
      <c r="CT1203" s="13">
        <v>0</v>
      </c>
      <c r="CU1203" s="13">
        <v>0</v>
      </c>
      <c r="CV1203" s="13">
        <v>0</v>
      </c>
      <c r="CW1203" s="13">
        <v>0</v>
      </c>
      <c r="CX1203" s="13">
        <v>0</v>
      </c>
      <c r="CY1203" s="13">
        <v>0</v>
      </c>
      <c r="CZ1203" s="13">
        <v>1627400</v>
      </c>
      <c r="DA1203" s="13">
        <v>771610</v>
      </c>
      <c r="DB1203" s="13">
        <v>1333500</v>
      </c>
      <c r="DC1203" s="13">
        <v>0</v>
      </c>
      <c r="DD1203" s="13">
        <v>0</v>
      </c>
      <c r="DE1203" s="13">
        <v>0</v>
      </c>
      <c r="DF1203" s="13">
        <v>0</v>
      </c>
      <c r="DG1203" s="13">
        <v>0</v>
      </c>
      <c r="DH1203" s="13">
        <v>0</v>
      </c>
      <c r="DI1203" s="13">
        <v>0</v>
      </c>
      <c r="DJ1203" s="13">
        <v>0</v>
      </c>
      <c r="DK1203" s="13">
        <v>2</v>
      </c>
    </row>
    <row r="1204" spans="1:115">
      <c r="A1204" s="3" t="s">
        <v>66458</v>
      </c>
      <c r="B1204" s="3" t="s">
        <v>66458</v>
      </c>
      <c r="C1204" s="3" t="s">
        <v>66458</v>
      </c>
      <c r="D1204" s="13">
        <v>386</v>
      </c>
      <c r="E1204" s="13">
        <v>386</v>
      </c>
      <c r="H1204" s="3" t="s">
        <v>66459</v>
      </c>
      <c r="I1204" s="3" t="s">
        <v>66460</v>
      </c>
      <c r="J1204" s="13">
        <v>1</v>
      </c>
      <c r="K1204" s="13">
        <v>118.746</v>
      </c>
      <c r="L1204" s="13"/>
      <c r="M1204" s="13"/>
      <c r="N1204" s="13"/>
      <c r="O1204" s="13"/>
      <c r="P1204" s="13"/>
      <c r="Q1204" s="13"/>
      <c r="R1204" s="13"/>
      <c r="S1204" s="13"/>
      <c r="T1204" s="13"/>
      <c r="U1204" s="13"/>
      <c r="V1204" s="13"/>
      <c r="W1204" s="13"/>
      <c r="X1204" s="13"/>
      <c r="Y1204" s="13"/>
      <c r="Z1204" s="13"/>
      <c r="AA1204" s="13"/>
      <c r="AB1204" s="13">
        <v>0</v>
      </c>
      <c r="AC1204" s="13">
        <v>0</v>
      </c>
      <c r="AD1204" s="13"/>
      <c r="AE1204" s="13"/>
      <c r="AF1204" s="13">
        <v>1</v>
      </c>
      <c r="AG1204" s="13">
        <v>121.745</v>
      </c>
      <c r="AH1204" s="12">
        <v>9.1920300000000002E-10</v>
      </c>
      <c r="AI1204" s="13">
        <v>121.75</v>
      </c>
      <c r="AJ1204" s="13">
        <v>1</v>
      </c>
      <c r="AK1204" s="13">
        <v>118.746</v>
      </c>
      <c r="AL1204" s="12">
        <v>3.3831499999999998E-9</v>
      </c>
      <c r="AM1204" s="13">
        <v>118.75</v>
      </c>
      <c r="AN1204" s="13">
        <v>1</v>
      </c>
      <c r="AO1204" s="13">
        <v>26.101099999999999</v>
      </c>
      <c r="AP1204" s="13">
        <v>1.5447E-4</v>
      </c>
      <c r="AQ1204" s="13">
        <v>92.191000000000003</v>
      </c>
      <c r="AR1204" s="13">
        <v>1</v>
      </c>
      <c r="AS1204" s="13">
        <v>68.988699999999994</v>
      </c>
      <c r="AT1204" s="13">
        <v>2.7904100000000001E-3</v>
      </c>
      <c r="AU1204" s="13">
        <v>72.352999999999994</v>
      </c>
      <c r="AV1204" s="13">
        <v>1</v>
      </c>
      <c r="AW1204" s="13">
        <v>126.14</v>
      </c>
      <c r="AX1204" s="12">
        <v>1.4920000000000001E-13</v>
      </c>
      <c r="AY1204" s="13">
        <v>126.14</v>
      </c>
      <c r="AZ1204" s="13"/>
      <c r="BA1204" s="13"/>
      <c r="BB1204" s="13"/>
      <c r="BC1204" s="13"/>
      <c r="BD1204" s="13"/>
      <c r="BE1204" s="13"/>
      <c r="BF1204" s="13"/>
      <c r="BG1204" s="13"/>
      <c r="BH1204" s="13"/>
      <c r="BI1204" s="13"/>
      <c r="BJ1204" s="13"/>
      <c r="BK1204" s="13"/>
      <c r="BL1204" s="13"/>
      <c r="BM1204" s="13"/>
      <c r="BN1204" s="13"/>
      <c r="BO1204" s="13"/>
      <c r="BP1204" s="13"/>
      <c r="BQ1204" s="13"/>
      <c r="BR1204" s="13"/>
      <c r="BS1204" s="13"/>
      <c r="BT1204" s="13"/>
      <c r="BU1204" s="13"/>
      <c r="BV1204" s="13"/>
      <c r="BW1204" s="13"/>
      <c r="BX1204" s="13"/>
      <c r="BY1204" s="13"/>
      <c r="BZ1204" s="13"/>
      <c r="CA1204" s="13"/>
      <c r="CB1204" s="13"/>
      <c r="CC1204" s="13"/>
      <c r="CD1204" s="13"/>
      <c r="CE1204" s="13"/>
      <c r="CF1204" s="13">
        <v>1</v>
      </c>
      <c r="CG1204" s="13" t="s">
        <v>66465</v>
      </c>
      <c r="CH1204" s="12">
        <v>1.4920000000000001E-13</v>
      </c>
      <c r="CI1204" s="13">
        <v>126.14</v>
      </c>
      <c r="CJ1204" s="13" t="s">
        <v>66466</v>
      </c>
      <c r="CK1204" s="13" t="s">
        <v>66467</v>
      </c>
      <c r="CL1204" s="13" t="s">
        <v>66468</v>
      </c>
      <c r="CM1204" s="13">
        <v>7</v>
      </c>
      <c r="CN1204" s="13">
        <v>3</v>
      </c>
      <c r="CO1204" s="13">
        <v>518.25365999999997</v>
      </c>
      <c r="CP1204" s="13">
        <v>-0.57967999999999997</v>
      </c>
      <c r="CQ1204" s="13">
        <v>18474000</v>
      </c>
      <c r="CR1204" s="13"/>
      <c r="CS1204" s="13">
        <v>0</v>
      </c>
      <c r="CT1204" s="13">
        <v>0</v>
      </c>
      <c r="CU1204" s="13">
        <v>0</v>
      </c>
      <c r="CV1204" s="13">
        <v>0</v>
      </c>
      <c r="CW1204" s="13">
        <v>0</v>
      </c>
      <c r="CX1204" s="13">
        <v>5507200</v>
      </c>
      <c r="CY1204" s="13">
        <v>3503100</v>
      </c>
      <c r="CZ1204" s="13">
        <v>3464800</v>
      </c>
      <c r="DA1204" s="13">
        <v>3126700</v>
      </c>
      <c r="DB1204" s="13">
        <v>2872300</v>
      </c>
      <c r="DC1204" s="13">
        <v>0</v>
      </c>
      <c r="DD1204" s="13">
        <v>0</v>
      </c>
      <c r="DE1204" s="13">
        <v>0</v>
      </c>
      <c r="DF1204" s="13">
        <v>0</v>
      </c>
      <c r="DG1204" s="13">
        <v>0</v>
      </c>
      <c r="DH1204" s="13">
        <v>0</v>
      </c>
      <c r="DI1204" s="13">
        <v>0</v>
      </c>
      <c r="DJ1204" s="13">
        <v>0</v>
      </c>
      <c r="DK1204" s="13">
        <v>5</v>
      </c>
    </row>
    <row r="1205" spans="1:115">
      <c r="A1205" s="3" t="s">
        <v>66458</v>
      </c>
      <c r="B1205" s="3" t="s">
        <v>66458</v>
      </c>
      <c r="C1205" s="3" t="s">
        <v>66458</v>
      </c>
      <c r="D1205" s="13">
        <v>50</v>
      </c>
      <c r="E1205" s="13">
        <v>50</v>
      </c>
      <c r="H1205" s="3" t="s">
        <v>66459</v>
      </c>
      <c r="I1205" s="3" t="s">
        <v>66460</v>
      </c>
      <c r="J1205" s="13">
        <v>1</v>
      </c>
      <c r="K1205" s="13">
        <v>134.64500000000001</v>
      </c>
      <c r="L1205" s="13"/>
      <c r="M1205" s="13"/>
      <c r="N1205" s="13"/>
      <c r="O1205" s="13"/>
      <c r="P1205" s="13">
        <v>0</v>
      </c>
      <c r="Q1205" s="13">
        <v>0</v>
      </c>
      <c r="R1205" s="13"/>
      <c r="S1205" s="13"/>
      <c r="T1205" s="13"/>
      <c r="U1205" s="13"/>
      <c r="V1205" s="13"/>
      <c r="W1205" s="13"/>
      <c r="X1205" s="13"/>
      <c r="Y1205" s="13"/>
      <c r="Z1205" s="13"/>
      <c r="AA1205" s="13"/>
      <c r="AB1205" s="13">
        <v>0</v>
      </c>
      <c r="AC1205" s="13">
        <v>0</v>
      </c>
      <c r="AD1205" s="13"/>
      <c r="AE1205" s="13"/>
      <c r="AF1205" s="13">
        <v>1</v>
      </c>
      <c r="AG1205" s="13">
        <v>98.715699999999998</v>
      </c>
      <c r="AH1205" s="12">
        <v>5.8447099999999998E-9</v>
      </c>
      <c r="AI1205" s="13">
        <v>110.26</v>
      </c>
      <c r="AJ1205" s="13">
        <v>1</v>
      </c>
      <c r="AK1205" s="13">
        <v>142.59100000000001</v>
      </c>
      <c r="AL1205" s="12">
        <v>1.8087700000000002E-21</v>
      </c>
      <c r="AM1205" s="13">
        <v>142.59</v>
      </c>
      <c r="AN1205" s="13">
        <v>1</v>
      </c>
      <c r="AO1205" s="13">
        <v>76.892799999999994</v>
      </c>
      <c r="AP1205" s="12">
        <v>1.8505300000000001E-5</v>
      </c>
      <c r="AQ1205" s="13">
        <v>87.128</v>
      </c>
      <c r="AR1205" s="13">
        <v>1</v>
      </c>
      <c r="AS1205" s="13">
        <v>85.783299999999997</v>
      </c>
      <c r="AT1205" s="12">
        <v>3.2338499999999999E-15</v>
      </c>
      <c r="AU1205" s="13">
        <v>127.87</v>
      </c>
      <c r="AV1205" s="13">
        <v>1</v>
      </c>
      <c r="AW1205" s="13">
        <v>134.64500000000001</v>
      </c>
      <c r="AX1205" s="12">
        <v>6.7241000000000001E-21</v>
      </c>
      <c r="AY1205" s="13">
        <v>134.65</v>
      </c>
      <c r="AZ1205" s="13"/>
      <c r="BA1205" s="13"/>
      <c r="BB1205" s="13"/>
      <c r="BC1205" s="13"/>
      <c r="BD1205" s="13"/>
      <c r="BE1205" s="13"/>
      <c r="BF1205" s="13"/>
      <c r="BG1205" s="13"/>
      <c r="BH1205" s="13"/>
      <c r="BI1205" s="13"/>
      <c r="BJ1205" s="13"/>
      <c r="BK1205" s="13"/>
      <c r="BL1205" s="13"/>
      <c r="BM1205" s="13"/>
      <c r="BN1205" s="13"/>
      <c r="BO1205" s="13"/>
      <c r="BP1205" s="13"/>
      <c r="BQ1205" s="13"/>
      <c r="BR1205" s="13"/>
      <c r="BS1205" s="13"/>
      <c r="BT1205" s="13"/>
      <c r="BU1205" s="13"/>
      <c r="BV1205" s="13"/>
      <c r="BW1205" s="13"/>
      <c r="BX1205" s="13"/>
      <c r="BY1205" s="13"/>
      <c r="BZ1205" s="13"/>
      <c r="CA1205" s="13"/>
      <c r="CB1205" s="13">
        <v>1</v>
      </c>
      <c r="CC1205" s="13">
        <v>135.59200000000001</v>
      </c>
      <c r="CD1205" s="12">
        <v>6.1385900000000002E-21</v>
      </c>
      <c r="CE1205" s="13">
        <v>135.59</v>
      </c>
      <c r="CF1205" s="13">
        <v>1</v>
      </c>
      <c r="CG1205" s="13" t="s">
        <v>66469</v>
      </c>
      <c r="CH1205" s="12">
        <v>1.8087700000000002E-21</v>
      </c>
      <c r="CI1205" s="13">
        <v>142.59</v>
      </c>
      <c r="CJ1205" s="13" t="s">
        <v>66470</v>
      </c>
      <c r="CK1205" s="13" t="s">
        <v>66471</v>
      </c>
      <c r="CL1205" s="13" t="s">
        <v>66472</v>
      </c>
      <c r="CM1205" s="13">
        <v>7</v>
      </c>
      <c r="CN1205" s="13">
        <v>2</v>
      </c>
      <c r="CO1205" s="13">
        <v>826.47251000000006</v>
      </c>
      <c r="CP1205" s="13">
        <v>-0.60192000000000001</v>
      </c>
      <c r="CQ1205" s="13">
        <v>15809000</v>
      </c>
      <c r="CR1205" s="13"/>
      <c r="CS1205" s="13">
        <v>0</v>
      </c>
      <c r="CT1205" s="13">
        <v>0</v>
      </c>
      <c r="CU1205" s="13">
        <v>0</v>
      </c>
      <c r="CV1205" s="13">
        <v>0</v>
      </c>
      <c r="CW1205" s="13">
        <v>0</v>
      </c>
      <c r="CX1205" s="13">
        <v>3093600</v>
      </c>
      <c r="CY1205" s="13">
        <v>3467100</v>
      </c>
      <c r="CZ1205" s="13">
        <v>2306500</v>
      </c>
      <c r="DA1205" s="13">
        <v>3609100</v>
      </c>
      <c r="DB1205" s="13">
        <v>2558800</v>
      </c>
      <c r="DC1205" s="13">
        <v>0</v>
      </c>
      <c r="DD1205" s="13">
        <v>0</v>
      </c>
      <c r="DE1205" s="13">
        <v>0</v>
      </c>
      <c r="DF1205" s="13">
        <v>0</v>
      </c>
      <c r="DG1205" s="13">
        <v>0</v>
      </c>
      <c r="DH1205" s="13">
        <v>0</v>
      </c>
      <c r="DI1205" s="13">
        <v>0</v>
      </c>
      <c r="DJ1205" s="13">
        <v>774450</v>
      </c>
      <c r="DK1205" s="13">
        <v>6</v>
      </c>
    </row>
    <row r="1206" spans="1:115">
      <c r="A1206" s="3" t="s">
        <v>66473</v>
      </c>
      <c r="B1206" s="3" t="s">
        <v>66473</v>
      </c>
      <c r="C1206" s="3" t="s">
        <v>66473</v>
      </c>
      <c r="D1206" s="13">
        <v>269</v>
      </c>
      <c r="E1206" s="13">
        <v>269</v>
      </c>
      <c r="H1206" s="3" t="s">
        <v>63993</v>
      </c>
      <c r="I1206" s="3" t="s">
        <v>66474</v>
      </c>
      <c r="J1206" s="13">
        <v>1</v>
      </c>
      <c r="K1206" s="13">
        <v>128.20500000000001</v>
      </c>
      <c r="L1206" s="13"/>
      <c r="M1206" s="13"/>
      <c r="N1206" s="13"/>
      <c r="O1206" s="13"/>
      <c r="P1206" s="13">
        <v>1</v>
      </c>
      <c r="Q1206" s="13">
        <v>58.504100000000001</v>
      </c>
      <c r="R1206" s="12">
        <v>3.5247700000000001E-6</v>
      </c>
      <c r="S1206" s="13">
        <v>165.95</v>
      </c>
      <c r="T1206" s="13">
        <v>0</v>
      </c>
      <c r="U1206" s="13">
        <v>0</v>
      </c>
      <c r="V1206" s="13"/>
      <c r="W1206" s="13"/>
      <c r="X1206" s="13">
        <v>1</v>
      </c>
      <c r="Y1206" s="13">
        <v>72.443799999999996</v>
      </c>
      <c r="Z1206" s="13">
        <v>1.4636100000000001E-2</v>
      </c>
      <c r="AA1206" s="13">
        <v>72.444000000000003</v>
      </c>
      <c r="AB1206" s="13">
        <v>1</v>
      </c>
      <c r="AC1206" s="13">
        <v>125.047</v>
      </c>
      <c r="AD1206" s="12">
        <v>1.19513E-5</v>
      </c>
      <c r="AE1206" s="13">
        <v>181.58</v>
      </c>
      <c r="AF1206" s="13">
        <v>1</v>
      </c>
      <c r="AG1206" s="13">
        <v>99.931700000000006</v>
      </c>
      <c r="AH1206" s="13">
        <v>4.3298399999999997E-4</v>
      </c>
      <c r="AI1206" s="13">
        <v>129.9</v>
      </c>
      <c r="AJ1206" s="13">
        <v>1</v>
      </c>
      <c r="AK1206" s="13">
        <v>109.402</v>
      </c>
      <c r="AL1206" s="13">
        <v>1.12172E-4</v>
      </c>
      <c r="AM1206" s="13">
        <v>142.74</v>
      </c>
      <c r="AN1206" s="13">
        <v>1</v>
      </c>
      <c r="AO1206" s="13">
        <v>68.12</v>
      </c>
      <c r="AP1206" s="13">
        <v>3.62822E-4</v>
      </c>
      <c r="AQ1206" s="13">
        <v>135.91</v>
      </c>
      <c r="AR1206" s="13">
        <v>1</v>
      </c>
      <c r="AS1206" s="13">
        <v>64.812100000000001</v>
      </c>
      <c r="AT1206" s="13">
        <v>3.3367E-4</v>
      </c>
      <c r="AU1206" s="13">
        <v>136.69999999999999</v>
      </c>
      <c r="AV1206" s="13">
        <v>1</v>
      </c>
      <c r="AW1206" s="13">
        <v>128.20500000000001</v>
      </c>
      <c r="AX1206" s="12">
        <v>4.0450600000000002E-6</v>
      </c>
      <c r="AY1206" s="13">
        <v>172.01</v>
      </c>
      <c r="AZ1206" s="13">
        <v>1</v>
      </c>
      <c r="BA1206" s="13">
        <v>97.306700000000006</v>
      </c>
      <c r="BB1206" s="13">
        <v>3.1837400000000001E-4</v>
      </c>
      <c r="BC1206" s="13">
        <v>117.13</v>
      </c>
      <c r="BD1206" s="13">
        <v>1</v>
      </c>
      <c r="BE1206" s="13">
        <v>97.725999999999999</v>
      </c>
      <c r="BF1206" s="13">
        <v>4.4096899999999999E-4</v>
      </c>
      <c r="BG1206" s="13">
        <v>125.05</v>
      </c>
      <c r="BH1206" s="13">
        <v>1</v>
      </c>
      <c r="BI1206" s="13">
        <v>88.536500000000004</v>
      </c>
      <c r="BJ1206" s="12">
        <v>1.19513E-5</v>
      </c>
      <c r="BK1206" s="13">
        <v>181.58</v>
      </c>
      <c r="BL1206" s="13">
        <v>1</v>
      </c>
      <c r="BM1206" s="13">
        <v>178.61600000000001</v>
      </c>
      <c r="BN1206" s="12">
        <v>1.19513E-5</v>
      </c>
      <c r="BO1206" s="13">
        <v>181.58</v>
      </c>
      <c r="BP1206" s="13">
        <v>1</v>
      </c>
      <c r="BQ1206" s="13">
        <v>31.509599999999999</v>
      </c>
      <c r="BR1206" s="13">
        <v>1.7048399999999999E-4</v>
      </c>
      <c r="BS1206" s="13">
        <v>141.15</v>
      </c>
      <c r="BT1206" s="13">
        <v>1</v>
      </c>
      <c r="BU1206" s="13">
        <v>60.939799999999998</v>
      </c>
      <c r="BV1206" s="13">
        <v>2.8716899999999999E-4</v>
      </c>
      <c r="BW1206" s="13">
        <v>115.71</v>
      </c>
      <c r="BX1206" s="13">
        <v>1</v>
      </c>
      <c r="BY1206" s="13">
        <v>56.689599999999999</v>
      </c>
      <c r="BZ1206" s="13">
        <v>4.4317E-4</v>
      </c>
      <c r="CA1206" s="13">
        <v>123.71</v>
      </c>
      <c r="CB1206" s="13">
        <v>1</v>
      </c>
      <c r="CC1206" s="13">
        <v>74.491900000000001</v>
      </c>
      <c r="CD1206" s="13">
        <v>1.2260500000000001E-2</v>
      </c>
      <c r="CE1206" s="13">
        <v>74.492000000000004</v>
      </c>
      <c r="CF1206" s="13">
        <v>1</v>
      </c>
      <c r="CG1206" s="13" t="s">
        <v>66475</v>
      </c>
      <c r="CH1206" s="12">
        <v>1.19513E-5</v>
      </c>
      <c r="CI1206" s="13">
        <v>181.58</v>
      </c>
      <c r="CJ1206" s="13" t="s">
        <v>66476</v>
      </c>
      <c r="CK1206" s="13" t="s">
        <v>66477</v>
      </c>
      <c r="CL1206" s="13" t="s">
        <v>66478</v>
      </c>
      <c r="CM1206" s="13">
        <v>4</v>
      </c>
      <c r="CN1206" s="13">
        <v>3</v>
      </c>
      <c r="CO1206" s="13">
        <v>428.90681999999998</v>
      </c>
      <c r="CP1206" s="13">
        <v>6.6552E-2</v>
      </c>
      <c r="CQ1206" s="13">
        <v>523780000</v>
      </c>
      <c r="CR1206" s="13"/>
      <c r="CS1206" s="13">
        <v>0</v>
      </c>
      <c r="CT1206" s="13">
        <v>1205900</v>
      </c>
      <c r="CU1206" s="13">
        <v>0</v>
      </c>
      <c r="CV1206" s="13">
        <v>37860</v>
      </c>
      <c r="CW1206" s="13">
        <v>1822200</v>
      </c>
      <c r="CX1206" s="13">
        <v>44772000</v>
      </c>
      <c r="CY1206" s="13">
        <v>62882000</v>
      </c>
      <c r="CZ1206" s="13">
        <v>83647000</v>
      </c>
      <c r="DA1206" s="13">
        <v>48035000</v>
      </c>
      <c r="DB1206" s="13">
        <v>93677000</v>
      </c>
      <c r="DC1206" s="13">
        <v>20073000</v>
      </c>
      <c r="DD1206" s="13">
        <v>41048000</v>
      </c>
      <c r="DE1206" s="13">
        <v>45302000</v>
      </c>
      <c r="DF1206" s="13">
        <v>2477200</v>
      </c>
      <c r="DG1206" s="13">
        <v>31961000</v>
      </c>
      <c r="DH1206" s="13">
        <v>14326000</v>
      </c>
      <c r="DI1206" s="13">
        <v>32368000</v>
      </c>
      <c r="DJ1206" s="13">
        <v>149680</v>
      </c>
      <c r="DK1206" s="13">
        <v>16</v>
      </c>
    </row>
    <row r="1207" spans="1:115">
      <c r="A1207" s="3" t="s">
        <v>66479</v>
      </c>
      <c r="B1207" s="3" t="s">
        <v>66479</v>
      </c>
      <c r="C1207" s="3" t="s">
        <v>66479</v>
      </c>
      <c r="D1207" s="13">
        <v>85</v>
      </c>
      <c r="E1207" s="13">
        <v>85</v>
      </c>
      <c r="H1207" s="3" t="s">
        <v>59925</v>
      </c>
      <c r="I1207" s="3" t="s">
        <v>66480</v>
      </c>
      <c r="J1207" s="13">
        <v>0.98177400000000004</v>
      </c>
      <c r="K1207" s="13">
        <v>17.313099999999999</v>
      </c>
      <c r="L1207" s="13">
        <v>0.95185600000000004</v>
      </c>
      <c r="M1207" s="13">
        <v>12.9603</v>
      </c>
      <c r="N1207" s="13">
        <v>0.60856100000000002</v>
      </c>
      <c r="O1207" s="13">
        <v>33.857999999999997</v>
      </c>
      <c r="P1207" s="13"/>
      <c r="Q1207" s="13"/>
      <c r="R1207" s="13"/>
      <c r="S1207" s="13"/>
      <c r="T1207" s="13">
        <v>0.97224500000000003</v>
      </c>
      <c r="U1207" s="13">
        <v>15.4444</v>
      </c>
      <c r="V1207" s="13">
        <v>1.4955299999999999E-2</v>
      </c>
      <c r="W1207" s="13">
        <v>64.381</v>
      </c>
      <c r="X1207" s="13"/>
      <c r="Y1207" s="13"/>
      <c r="Z1207" s="13"/>
      <c r="AA1207" s="13"/>
      <c r="AB1207" s="13">
        <v>0.98177400000000004</v>
      </c>
      <c r="AC1207" s="13">
        <v>17.313099999999999</v>
      </c>
      <c r="AD1207" s="13">
        <v>6.7761999999999998E-4</v>
      </c>
      <c r="AE1207" s="13">
        <v>91.866</v>
      </c>
      <c r="AF1207" s="13"/>
      <c r="AG1207" s="13"/>
      <c r="AH1207" s="13"/>
      <c r="AI1207" s="13"/>
      <c r="AJ1207" s="13">
        <v>0</v>
      </c>
      <c r="AK1207" s="13">
        <v>0</v>
      </c>
      <c r="AL1207" s="13"/>
      <c r="AM1207" s="13"/>
      <c r="AN1207" s="13"/>
      <c r="AO1207" s="13"/>
      <c r="AP1207" s="13"/>
      <c r="AQ1207" s="13"/>
      <c r="AR1207" s="13">
        <v>0</v>
      </c>
      <c r="AS1207" s="13">
        <v>0</v>
      </c>
      <c r="AT1207" s="13"/>
      <c r="AU1207" s="13"/>
      <c r="AV1207" s="13"/>
      <c r="AW1207" s="13"/>
      <c r="AX1207" s="13"/>
      <c r="AY1207" s="13"/>
      <c r="AZ1207" s="13">
        <v>0</v>
      </c>
      <c r="BA1207" s="13">
        <v>0</v>
      </c>
      <c r="BB1207" s="13"/>
      <c r="BC1207" s="13"/>
      <c r="BD1207" s="13">
        <v>0</v>
      </c>
      <c r="BE1207" s="13">
        <v>0</v>
      </c>
      <c r="BF1207" s="13"/>
      <c r="BG1207" s="13"/>
      <c r="BH1207" s="13">
        <v>0</v>
      </c>
      <c r="BI1207" s="13">
        <v>0</v>
      </c>
      <c r="BJ1207" s="13"/>
      <c r="BK1207" s="13"/>
      <c r="BL1207" s="13">
        <v>0</v>
      </c>
      <c r="BM1207" s="13">
        <v>0</v>
      </c>
      <c r="BN1207" s="13"/>
      <c r="BO1207" s="13"/>
      <c r="BP1207" s="13">
        <v>0</v>
      </c>
      <c r="BQ1207" s="13">
        <v>0</v>
      </c>
      <c r="BR1207" s="13"/>
      <c r="BS1207" s="13"/>
      <c r="BT1207" s="13">
        <v>0</v>
      </c>
      <c r="BU1207" s="13">
        <v>0</v>
      </c>
      <c r="BV1207" s="13"/>
      <c r="BW1207" s="13"/>
      <c r="BX1207" s="13"/>
      <c r="BY1207" s="13"/>
      <c r="BZ1207" s="13"/>
      <c r="CA1207" s="13"/>
      <c r="CB1207" s="13"/>
      <c r="CC1207" s="13"/>
      <c r="CD1207" s="13"/>
      <c r="CE1207" s="13"/>
      <c r="CF1207" s="13">
        <v>1</v>
      </c>
      <c r="CG1207" s="13" t="s">
        <v>66481</v>
      </c>
      <c r="CH1207" s="13">
        <v>6.7761999999999998E-4</v>
      </c>
      <c r="CI1207" s="13">
        <v>91.866</v>
      </c>
      <c r="CJ1207" s="13" t="s">
        <v>66482</v>
      </c>
      <c r="CK1207" s="13" t="s">
        <v>66483</v>
      </c>
      <c r="CL1207" s="13" t="s">
        <v>66484</v>
      </c>
      <c r="CM1207" s="13">
        <v>8</v>
      </c>
      <c r="CN1207" s="13">
        <v>2</v>
      </c>
      <c r="CO1207" s="13">
        <v>633.79606000000001</v>
      </c>
      <c r="CP1207" s="13">
        <v>0.53098999999999996</v>
      </c>
      <c r="CQ1207" s="13">
        <v>572430</v>
      </c>
      <c r="CR1207" s="13"/>
      <c r="CS1207" s="13">
        <v>87644</v>
      </c>
      <c r="CT1207" s="13">
        <v>0</v>
      </c>
      <c r="CU1207" s="13">
        <v>111290</v>
      </c>
      <c r="CV1207" s="13">
        <v>0</v>
      </c>
      <c r="CW1207" s="13">
        <v>373490</v>
      </c>
      <c r="CX1207" s="13">
        <v>0</v>
      </c>
      <c r="CY1207" s="13">
        <v>0</v>
      </c>
      <c r="CZ1207" s="13">
        <v>0</v>
      </c>
      <c r="DA1207" s="13">
        <v>0</v>
      </c>
      <c r="DB1207" s="13">
        <v>0</v>
      </c>
      <c r="DC1207" s="13">
        <v>0</v>
      </c>
      <c r="DD1207" s="13">
        <v>0</v>
      </c>
      <c r="DE1207" s="13">
        <v>0</v>
      </c>
      <c r="DF1207" s="13">
        <v>0</v>
      </c>
      <c r="DG1207" s="13">
        <v>0</v>
      </c>
      <c r="DH1207" s="13">
        <v>0</v>
      </c>
      <c r="DI1207" s="13">
        <v>0</v>
      </c>
      <c r="DJ1207" s="13">
        <v>0</v>
      </c>
      <c r="DK1207" s="13">
        <v>3</v>
      </c>
    </row>
    <row r="1208" spans="1:115">
      <c r="A1208" s="3" t="s">
        <v>66479</v>
      </c>
      <c r="B1208" s="3" t="s">
        <v>66479</v>
      </c>
      <c r="C1208" s="3" t="s">
        <v>66479</v>
      </c>
      <c r="D1208" s="13">
        <v>220</v>
      </c>
      <c r="E1208" s="13">
        <v>220</v>
      </c>
      <c r="H1208" s="3" t="s">
        <v>59925</v>
      </c>
      <c r="I1208" s="3" t="s">
        <v>66480</v>
      </c>
      <c r="J1208" s="13">
        <v>1</v>
      </c>
      <c r="K1208" s="13">
        <v>86.814899999999994</v>
      </c>
      <c r="L1208" s="13"/>
      <c r="M1208" s="13"/>
      <c r="N1208" s="13"/>
      <c r="O1208" s="13"/>
      <c r="P1208" s="13">
        <v>1</v>
      </c>
      <c r="Q1208" s="13">
        <v>86.814899999999994</v>
      </c>
      <c r="R1208" s="13">
        <v>3.9370300000000002E-4</v>
      </c>
      <c r="S1208" s="13">
        <v>86.814999999999998</v>
      </c>
      <c r="T1208" s="13"/>
      <c r="U1208" s="13"/>
      <c r="V1208" s="13"/>
      <c r="W1208" s="13"/>
      <c r="X1208" s="13"/>
      <c r="Y1208" s="13"/>
      <c r="Z1208" s="13"/>
      <c r="AA1208" s="13"/>
      <c r="AB1208" s="13"/>
      <c r="AC1208" s="13"/>
      <c r="AD1208" s="13"/>
      <c r="AE1208" s="13"/>
      <c r="AF1208" s="13"/>
      <c r="AG1208" s="13"/>
      <c r="AH1208" s="13"/>
      <c r="AI1208" s="13"/>
      <c r="AJ1208" s="13"/>
      <c r="AK1208" s="13"/>
      <c r="AL1208" s="13"/>
      <c r="AM1208" s="13"/>
      <c r="AN1208" s="13"/>
      <c r="AO1208" s="13"/>
      <c r="AP1208" s="13"/>
      <c r="AQ1208" s="13"/>
      <c r="AR1208" s="13"/>
      <c r="AS1208" s="13"/>
      <c r="AT1208" s="13"/>
      <c r="AU1208" s="13"/>
      <c r="AV1208" s="13"/>
      <c r="AW1208" s="13"/>
      <c r="AX1208" s="13"/>
      <c r="AY1208" s="13"/>
      <c r="AZ1208" s="13"/>
      <c r="BA1208" s="13"/>
      <c r="BB1208" s="13"/>
      <c r="BC1208" s="13"/>
      <c r="BD1208" s="13"/>
      <c r="BE1208" s="13"/>
      <c r="BF1208" s="13"/>
      <c r="BG1208" s="13"/>
      <c r="BH1208" s="13"/>
      <c r="BI1208" s="13"/>
      <c r="BJ1208" s="13"/>
      <c r="BK1208" s="13"/>
      <c r="BL1208" s="13"/>
      <c r="BM1208" s="13"/>
      <c r="BN1208" s="13"/>
      <c r="BO1208" s="13"/>
      <c r="BP1208" s="13"/>
      <c r="BQ1208" s="13"/>
      <c r="BR1208" s="13"/>
      <c r="BS1208" s="13"/>
      <c r="BT1208" s="13"/>
      <c r="BU1208" s="13"/>
      <c r="BV1208" s="13"/>
      <c r="BW1208" s="13"/>
      <c r="BX1208" s="13"/>
      <c r="BY1208" s="13"/>
      <c r="BZ1208" s="13"/>
      <c r="CA1208" s="13"/>
      <c r="CB1208" s="13"/>
      <c r="CC1208" s="13"/>
      <c r="CD1208" s="13"/>
      <c r="CE1208" s="13"/>
      <c r="CF1208" s="13">
        <v>1</v>
      </c>
      <c r="CG1208" s="13" t="s">
        <v>66485</v>
      </c>
      <c r="CH1208" s="13">
        <v>3.9370300000000002E-4</v>
      </c>
      <c r="CI1208" s="13">
        <v>86.814999999999998</v>
      </c>
      <c r="CJ1208" s="13" t="s">
        <v>66486</v>
      </c>
      <c r="CK1208" s="13" t="s">
        <v>66487</v>
      </c>
      <c r="CL1208" s="13" t="s">
        <v>66488</v>
      </c>
      <c r="CM1208" s="13">
        <v>5</v>
      </c>
      <c r="CN1208" s="13">
        <v>3</v>
      </c>
      <c r="CO1208" s="13">
        <v>556.56467999999995</v>
      </c>
      <c r="CP1208" s="13">
        <v>0.27122000000000002</v>
      </c>
      <c r="CQ1208" s="13">
        <v>214590</v>
      </c>
      <c r="CR1208" s="13"/>
      <c r="CS1208" s="13">
        <v>0</v>
      </c>
      <c r="CT1208" s="13">
        <v>214590</v>
      </c>
      <c r="CU1208" s="13">
        <v>0</v>
      </c>
      <c r="CV1208" s="13">
        <v>0</v>
      </c>
      <c r="CW1208" s="13">
        <v>0</v>
      </c>
      <c r="CX1208" s="13">
        <v>0</v>
      </c>
      <c r="CY1208" s="13">
        <v>0</v>
      </c>
      <c r="CZ1208" s="13">
        <v>0</v>
      </c>
      <c r="DA1208" s="13">
        <v>0</v>
      </c>
      <c r="DB1208" s="13">
        <v>0</v>
      </c>
      <c r="DC1208" s="13">
        <v>0</v>
      </c>
      <c r="DD1208" s="13">
        <v>0</v>
      </c>
      <c r="DE1208" s="13">
        <v>0</v>
      </c>
      <c r="DF1208" s="13">
        <v>0</v>
      </c>
      <c r="DG1208" s="13">
        <v>0</v>
      </c>
      <c r="DH1208" s="13">
        <v>0</v>
      </c>
      <c r="DI1208" s="13">
        <v>0</v>
      </c>
      <c r="DJ1208" s="13">
        <v>0</v>
      </c>
      <c r="DK1208" s="13">
        <v>1</v>
      </c>
    </row>
    <row r="1209" spans="1:115">
      <c r="A1209" s="3" t="s">
        <v>66479</v>
      </c>
      <c r="B1209" s="3" t="s">
        <v>66479</v>
      </c>
      <c r="C1209" s="3" t="s">
        <v>66479</v>
      </c>
      <c r="D1209" s="13">
        <v>321</v>
      </c>
      <c r="E1209" s="13">
        <v>321</v>
      </c>
      <c r="H1209" s="3" t="s">
        <v>59925</v>
      </c>
      <c r="I1209" s="3" t="s">
        <v>66480</v>
      </c>
      <c r="J1209" s="13">
        <v>1</v>
      </c>
      <c r="K1209" s="13">
        <v>74.034899999999993</v>
      </c>
      <c r="L1209" s="13"/>
      <c r="M1209" s="13"/>
      <c r="N1209" s="13"/>
      <c r="O1209" s="13"/>
      <c r="P1209" s="13"/>
      <c r="Q1209" s="13"/>
      <c r="R1209" s="13"/>
      <c r="S1209" s="13"/>
      <c r="T1209" s="13">
        <v>0</v>
      </c>
      <c r="U1209" s="13">
        <v>0</v>
      </c>
      <c r="V1209" s="13"/>
      <c r="W1209" s="13"/>
      <c r="X1209" s="13"/>
      <c r="Y1209" s="13"/>
      <c r="Z1209" s="13"/>
      <c r="AA1209" s="13"/>
      <c r="AB1209" s="13"/>
      <c r="AC1209" s="13"/>
      <c r="AD1209" s="13"/>
      <c r="AE1209" s="13"/>
      <c r="AF1209" s="13">
        <v>0</v>
      </c>
      <c r="AG1209" s="13">
        <v>0</v>
      </c>
      <c r="AH1209" s="13"/>
      <c r="AI1209" s="13"/>
      <c r="AJ1209" s="13">
        <v>1</v>
      </c>
      <c r="AK1209" s="13">
        <v>50.040300000000002</v>
      </c>
      <c r="AL1209" s="13">
        <v>0.112981</v>
      </c>
      <c r="AM1209" s="13">
        <v>50.04</v>
      </c>
      <c r="AN1209" s="13">
        <v>1</v>
      </c>
      <c r="AO1209" s="13">
        <v>74.034899999999993</v>
      </c>
      <c r="AP1209" s="13">
        <v>1.19849E-2</v>
      </c>
      <c r="AQ1209" s="13">
        <v>74.034999999999997</v>
      </c>
      <c r="AR1209" s="13"/>
      <c r="AS1209" s="13"/>
      <c r="AT1209" s="13"/>
      <c r="AU1209" s="13"/>
      <c r="AV1209" s="13"/>
      <c r="AW1209" s="13"/>
      <c r="AX1209" s="13"/>
      <c r="AY1209" s="13"/>
      <c r="AZ1209" s="13"/>
      <c r="BA1209" s="13"/>
      <c r="BB1209" s="13"/>
      <c r="BC1209" s="13"/>
      <c r="BD1209" s="13"/>
      <c r="BE1209" s="13"/>
      <c r="BF1209" s="13"/>
      <c r="BG1209" s="13"/>
      <c r="BH1209" s="13">
        <v>0</v>
      </c>
      <c r="BI1209" s="13">
        <v>0</v>
      </c>
      <c r="BJ1209" s="13"/>
      <c r="BK1209" s="13"/>
      <c r="BL1209" s="13">
        <v>0</v>
      </c>
      <c r="BM1209" s="13">
        <v>0</v>
      </c>
      <c r="BN1209" s="13"/>
      <c r="BO1209" s="13"/>
      <c r="BP1209" s="13"/>
      <c r="BQ1209" s="13"/>
      <c r="BR1209" s="13"/>
      <c r="BS1209" s="13"/>
      <c r="BT1209" s="13"/>
      <c r="BU1209" s="13"/>
      <c r="BV1209" s="13"/>
      <c r="BW1209" s="13"/>
      <c r="BX1209" s="13"/>
      <c r="BY1209" s="13"/>
      <c r="BZ1209" s="13"/>
      <c r="CA1209" s="13"/>
      <c r="CB1209" s="13"/>
      <c r="CC1209" s="13"/>
      <c r="CD1209" s="13"/>
      <c r="CE1209" s="13"/>
      <c r="CF1209" s="13">
        <v>1</v>
      </c>
      <c r="CG1209" s="13" t="s">
        <v>66489</v>
      </c>
      <c r="CH1209" s="13">
        <v>1.19849E-2</v>
      </c>
      <c r="CI1209" s="13">
        <v>74.034999999999997</v>
      </c>
      <c r="CJ1209" s="13" t="s">
        <v>66490</v>
      </c>
      <c r="CK1209" s="13" t="s">
        <v>66491</v>
      </c>
      <c r="CL1209" s="13" t="s">
        <v>66492</v>
      </c>
      <c r="CM1209" s="13">
        <v>9</v>
      </c>
      <c r="CN1209" s="13">
        <v>2</v>
      </c>
      <c r="CO1209" s="13">
        <v>616.79331999999999</v>
      </c>
      <c r="CP1209" s="13">
        <v>0.47238999999999998</v>
      </c>
      <c r="CQ1209" s="13">
        <v>172360</v>
      </c>
      <c r="CR1209" s="13"/>
      <c r="CS1209" s="13">
        <v>0</v>
      </c>
      <c r="CT1209" s="13">
        <v>0</v>
      </c>
      <c r="CU1209" s="13">
        <v>0</v>
      </c>
      <c r="CV1209" s="13">
        <v>0</v>
      </c>
      <c r="CW1209" s="13">
        <v>0</v>
      </c>
      <c r="CX1209" s="13">
        <v>0</v>
      </c>
      <c r="CY1209" s="13">
        <v>106470</v>
      </c>
      <c r="CZ1209" s="13">
        <v>65893</v>
      </c>
      <c r="DA1209" s="13">
        <v>0</v>
      </c>
      <c r="DB1209" s="13">
        <v>0</v>
      </c>
      <c r="DC1209" s="13">
        <v>0</v>
      </c>
      <c r="DD1209" s="13">
        <v>0</v>
      </c>
      <c r="DE1209" s="13">
        <v>0</v>
      </c>
      <c r="DF1209" s="13">
        <v>0</v>
      </c>
      <c r="DG1209" s="13">
        <v>0</v>
      </c>
      <c r="DH1209" s="13">
        <v>0</v>
      </c>
      <c r="DI1209" s="13">
        <v>0</v>
      </c>
      <c r="DJ1209" s="13">
        <v>0</v>
      </c>
      <c r="DK1209" s="13">
        <v>2</v>
      </c>
    </row>
    <row r="1210" spans="1:115">
      <c r="A1210" s="3" t="s">
        <v>66493</v>
      </c>
      <c r="B1210" s="3" t="s">
        <v>66493</v>
      </c>
      <c r="C1210" s="3" t="s">
        <v>66493</v>
      </c>
      <c r="D1210" s="13">
        <v>423</v>
      </c>
      <c r="E1210" s="13">
        <v>423</v>
      </c>
      <c r="H1210" s="3" t="s">
        <v>66494</v>
      </c>
      <c r="I1210" s="3" t="s">
        <v>66495</v>
      </c>
      <c r="J1210" s="13">
        <v>0.99939999999999996</v>
      </c>
      <c r="K1210" s="13">
        <v>32.212899999999998</v>
      </c>
      <c r="L1210" s="13">
        <v>0.99869300000000005</v>
      </c>
      <c r="M1210" s="13">
        <v>28.83</v>
      </c>
      <c r="N1210" s="13">
        <v>3.0702900000000002E-2</v>
      </c>
      <c r="O1210" s="13">
        <v>59.49</v>
      </c>
      <c r="P1210" s="13">
        <v>0.99998399999999998</v>
      </c>
      <c r="Q1210" s="13">
        <v>48.051099999999998</v>
      </c>
      <c r="R1210" s="12">
        <v>8.8715600000000004E-42</v>
      </c>
      <c r="S1210" s="13">
        <v>195.78</v>
      </c>
      <c r="T1210" s="13"/>
      <c r="U1210" s="13"/>
      <c r="V1210" s="13"/>
      <c r="W1210" s="13"/>
      <c r="X1210" s="13">
        <v>0.99997499999999995</v>
      </c>
      <c r="Y1210" s="13">
        <v>45.962400000000002</v>
      </c>
      <c r="Z1210" s="12">
        <v>3.4760300000000002E-13</v>
      </c>
      <c r="AA1210" s="13">
        <v>144.05000000000001</v>
      </c>
      <c r="AB1210" s="13">
        <v>0.99939999999999996</v>
      </c>
      <c r="AC1210" s="13">
        <v>32.212899999999998</v>
      </c>
      <c r="AD1210" s="12">
        <v>5.9328099999999999E-33</v>
      </c>
      <c r="AE1210" s="13">
        <v>170.16</v>
      </c>
      <c r="AF1210" s="13">
        <v>0.99985599999999997</v>
      </c>
      <c r="AG1210" s="13">
        <v>38.424199999999999</v>
      </c>
      <c r="AH1210" s="13">
        <v>3.0462600000000001E-4</v>
      </c>
      <c r="AI1210" s="13">
        <v>97.103999999999999</v>
      </c>
      <c r="AJ1210" s="13">
        <v>1</v>
      </c>
      <c r="AK1210" s="13">
        <v>85.367999999999995</v>
      </c>
      <c r="AL1210" s="12">
        <v>3.4760300000000002E-13</v>
      </c>
      <c r="AM1210" s="13">
        <v>144.05000000000001</v>
      </c>
      <c r="AN1210" s="13">
        <v>0.99997199999999997</v>
      </c>
      <c r="AO1210" s="13">
        <v>45.456600000000002</v>
      </c>
      <c r="AP1210" s="12">
        <v>5.30833E-5</v>
      </c>
      <c r="AQ1210" s="13">
        <v>104.11</v>
      </c>
      <c r="AR1210" s="13">
        <v>0.99999899999999997</v>
      </c>
      <c r="AS1210" s="13">
        <v>60.764600000000002</v>
      </c>
      <c r="AT1210" s="12">
        <v>1.7532100000000001E-5</v>
      </c>
      <c r="AU1210" s="13">
        <v>109.19</v>
      </c>
      <c r="AV1210" s="13">
        <v>0</v>
      </c>
      <c r="AW1210" s="13">
        <v>0</v>
      </c>
      <c r="AX1210" s="13"/>
      <c r="AY1210" s="13"/>
      <c r="AZ1210" s="13"/>
      <c r="BA1210" s="13"/>
      <c r="BB1210" s="13"/>
      <c r="BC1210" s="13"/>
      <c r="BD1210" s="13"/>
      <c r="BE1210" s="13"/>
      <c r="BF1210" s="13"/>
      <c r="BG1210" s="13"/>
      <c r="BH1210" s="13">
        <v>0</v>
      </c>
      <c r="BI1210" s="13">
        <v>0</v>
      </c>
      <c r="BJ1210" s="13"/>
      <c r="BK1210" s="13"/>
      <c r="BL1210" s="13"/>
      <c r="BM1210" s="13"/>
      <c r="BN1210" s="13"/>
      <c r="BO1210" s="13"/>
      <c r="BP1210" s="13"/>
      <c r="BQ1210" s="13"/>
      <c r="BR1210" s="13"/>
      <c r="BS1210" s="13"/>
      <c r="BT1210" s="13"/>
      <c r="BU1210" s="13"/>
      <c r="BV1210" s="13"/>
      <c r="BW1210" s="13"/>
      <c r="BX1210" s="13"/>
      <c r="BY1210" s="13"/>
      <c r="BZ1210" s="13"/>
      <c r="CA1210" s="13"/>
      <c r="CB1210" s="13">
        <v>1</v>
      </c>
      <c r="CC1210" s="13">
        <v>76.298500000000004</v>
      </c>
      <c r="CD1210" s="12">
        <v>6.9787800000000005E-7</v>
      </c>
      <c r="CE1210" s="13">
        <v>115.83</v>
      </c>
      <c r="CF1210" s="13">
        <v>1</v>
      </c>
      <c r="CG1210" s="13" t="s">
        <v>66496</v>
      </c>
      <c r="CH1210" s="12">
        <v>8.8715600000000004E-42</v>
      </c>
      <c r="CI1210" s="13">
        <v>195.78</v>
      </c>
      <c r="CJ1210" s="13" t="s">
        <v>66497</v>
      </c>
      <c r="CK1210" s="13" t="s">
        <v>66498</v>
      </c>
      <c r="CL1210" s="13" t="s">
        <v>66499</v>
      </c>
      <c r="CM1210" s="13">
        <v>10</v>
      </c>
      <c r="CN1210" s="13">
        <v>4</v>
      </c>
      <c r="CO1210" s="13">
        <v>416.23878999999999</v>
      </c>
      <c r="CP1210" s="13">
        <v>-0.69130999999999998</v>
      </c>
      <c r="CQ1210" s="13">
        <v>71681000</v>
      </c>
      <c r="CR1210" s="13"/>
      <c r="CS1210" s="13">
        <v>34713</v>
      </c>
      <c r="CT1210" s="13">
        <v>43490000</v>
      </c>
      <c r="CU1210" s="13">
        <v>0</v>
      </c>
      <c r="CV1210" s="13">
        <v>7445600</v>
      </c>
      <c r="CW1210" s="13">
        <v>20140000</v>
      </c>
      <c r="CX1210" s="13">
        <v>131090</v>
      </c>
      <c r="CY1210" s="13">
        <v>145010</v>
      </c>
      <c r="CZ1210" s="13">
        <v>144840</v>
      </c>
      <c r="DA1210" s="13">
        <v>103880</v>
      </c>
      <c r="DB1210" s="13">
        <v>0</v>
      </c>
      <c r="DC1210" s="13">
        <v>0</v>
      </c>
      <c r="DD1210" s="13">
        <v>0</v>
      </c>
      <c r="DE1210" s="13">
        <v>0</v>
      </c>
      <c r="DF1210" s="13">
        <v>0</v>
      </c>
      <c r="DG1210" s="13">
        <v>0</v>
      </c>
      <c r="DH1210" s="13">
        <v>0</v>
      </c>
      <c r="DI1210" s="13">
        <v>0</v>
      </c>
      <c r="DJ1210" s="13">
        <v>46201</v>
      </c>
      <c r="DK1210" s="13">
        <v>9</v>
      </c>
    </row>
    <row r="1211" spans="1:115">
      <c r="A1211" s="3" t="s">
        <v>66493</v>
      </c>
      <c r="B1211" s="3" t="s">
        <v>66493</v>
      </c>
      <c r="C1211" s="3" t="s">
        <v>66493</v>
      </c>
      <c r="D1211" s="13">
        <v>111</v>
      </c>
      <c r="E1211" s="13">
        <v>111</v>
      </c>
      <c r="H1211" s="3" t="s">
        <v>66494</v>
      </c>
      <c r="I1211" s="3" t="s">
        <v>66495</v>
      </c>
      <c r="J1211" s="13">
        <v>1</v>
      </c>
      <c r="K1211" s="13">
        <v>70.568399999999997</v>
      </c>
      <c r="L1211" s="13"/>
      <c r="M1211" s="13"/>
      <c r="N1211" s="13"/>
      <c r="O1211" s="13"/>
      <c r="P1211" s="13">
        <v>1</v>
      </c>
      <c r="Q1211" s="13">
        <v>70.568399999999997</v>
      </c>
      <c r="R1211" s="12">
        <v>1.76906E-10</v>
      </c>
      <c r="S1211" s="13">
        <v>115.54</v>
      </c>
      <c r="T1211" s="13"/>
      <c r="U1211" s="13"/>
      <c r="V1211" s="13"/>
      <c r="W1211" s="13"/>
      <c r="X1211" s="13"/>
      <c r="Y1211" s="13"/>
      <c r="Z1211" s="13"/>
      <c r="AA1211" s="13"/>
      <c r="AB1211" s="13">
        <v>0</v>
      </c>
      <c r="AC1211" s="13">
        <v>0</v>
      </c>
      <c r="AD1211" s="13"/>
      <c r="AE1211" s="13"/>
      <c r="AF1211" s="13"/>
      <c r="AG1211" s="13"/>
      <c r="AH1211" s="13"/>
      <c r="AI1211" s="13"/>
      <c r="AJ1211" s="13"/>
      <c r="AK1211" s="13"/>
      <c r="AL1211" s="13"/>
      <c r="AM1211" s="13"/>
      <c r="AN1211" s="13"/>
      <c r="AO1211" s="13"/>
      <c r="AP1211" s="13"/>
      <c r="AQ1211" s="13"/>
      <c r="AR1211" s="13"/>
      <c r="AS1211" s="13"/>
      <c r="AT1211" s="13"/>
      <c r="AU1211" s="13"/>
      <c r="AV1211" s="13"/>
      <c r="AW1211" s="13"/>
      <c r="AX1211" s="13"/>
      <c r="AY1211" s="13"/>
      <c r="AZ1211" s="13"/>
      <c r="BA1211" s="13"/>
      <c r="BB1211" s="13"/>
      <c r="BC1211" s="13"/>
      <c r="BD1211" s="13"/>
      <c r="BE1211" s="13"/>
      <c r="BF1211" s="13"/>
      <c r="BG1211" s="13"/>
      <c r="BH1211" s="13"/>
      <c r="BI1211" s="13"/>
      <c r="BJ1211" s="13"/>
      <c r="BK1211" s="13"/>
      <c r="BL1211" s="13"/>
      <c r="BM1211" s="13"/>
      <c r="BN1211" s="13"/>
      <c r="BO1211" s="13"/>
      <c r="BP1211" s="13"/>
      <c r="BQ1211" s="13"/>
      <c r="BR1211" s="13"/>
      <c r="BS1211" s="13"/>
      <c r="BT1211" s="13"/>
      <c r="BU1211" s="13"/>
      <c r="BV1211" s="13"/>
      <c r="BW1211" s="13"/>
      <c r="BX1211" s="13"/>
      <c r="BY1211" s="13"/>
      <c r="BZ1211" s="13"/>
      <c r="CA1211" s="13"/>
      <c r="CB1211" s="13"/>
      <c r="CC1211" s="13"/>
      <c r="CD1211" s="13"/>
      <c r="CE1211" s="13"/>
      <c r="CF1211" s="13">
        <v>1</v>
      </c>
      <c r="CG1211" s="13" t="s">
        <v>66500</v>
      </c>
      <c r="CH1211" s="12">
        <v>1.76906E-10</v>
      </c>
      <c r="CI1211" s="13">
        <v>115.54</v>
      </c>
      <c r="CJ1211" s="13" t="s">
        <v>66501</v>
      </c>
      <c r="CK1211" s="13" t="s">
        <v>66502</v>
      </c>
      <c r="CL1211" s="13" t="s">
        <v>66503</v>
      </c>
      <c r="CM1211" s="13">
        <v>19</v>
      </c>
      <c r="CN1211" s="13">
        <v>4</v>
      </c>
      <c r="CO1211" s="13">
        <v>789.09675000000004</v>
      </c>
      <c r="CP1211" s="13">
        <v>1.1574</v>
      </c>
      <c r="CQ1211" s="13">
        <v>5896200</v>
      </c>
      <c r="CR1211" s="13"/>
      <c r="CS1211" s="13">
        <v>0</v>
      </c>
      <c r="CT1211" s="13">
        <v>5896200</v>
      </c>
      <c r="CU1211" s="13">
        <v>0</v>
      </c>
      <c r="CV1211" s="13">
        <v>0</v>
      </c>
      <c r="CW1211" s="13">
        <v>0</v>
      </c>
      <c r="CX1211" s="13">
        <v>0</v>
      </c>
      <c r="CY1211" s="13">
        <v>0</v>
      </c>
      <c r="CZ1211" s="13">
        <v>0</v>
      </c>
      <c r="DA1211" s="13">
        <v>0</v>
      </c>
      <c r="DB1211" s="13">
        <v>0</v>
      </c>
      <c r="DC1211" s="13">
        <v>0</v>
      </c>
      <c r="DD1211" s="13">
        <v>0</v>
      </c>
      <c r="DE1211" s="13">
        <v>0</v>
      </c>
      <c r="DF1211" s="13">
        <v>0</v>
      </c>
      <c r="DG1211" s="13">
        <v>0</v>
      </c>
      <c r="DH1211" s="13">
        <v>0</v>
      </c>
      <c r="DI1211" s="13">
        <v>0</v>
      </c>
      <c r="DJ1211" s="13">
        <v>0</v>
      </c>
      <c r="DK1211" s="13">
        <v>1</v>
      </c>
    </row>
    <row r="1212" spans="1:115">
      <c r="A1212" s="3" t="s">
        <v>66504</v>
      </c>
      <c r="B1212" s="3" t="s">
        <v>66504</v>
      </c>
      <c r="C1212" s="3" t="s">
        <v>66504</v>
      </c>
      <c r="D1212" s="13">
        <v>56</v>
      </c>
      <c r="E1212" s="13">
        <v>56</v>
      </c>
      <c r="H1212" s="3" t="s">
        <v>66505</v>
      </c>
      <c r="I1212" s="3" t="s">
        <v>66506</v>
      </c>
      <c r="J1212" s="13">
        <v>1</v>
      </c>
      <c r="K1212" s="13">
        <v>80.510199999999998</v>
      </c>
      <c r="L1212" s="13"/>
      <c r="M1212" s="13"/>
      <c r="N1212" s="13"/>
      <c r="O1212" s="13"/>
      <c r="P1212" s="13">
        <v>1</v>
      </c>
      <c r="Q1212" s="13">
        <v>55.8277</v>
      </c>
      <c r="R1212" s="13">
        <v>2.28679E-2</v>
      </c>
      <c r="S1212" s="13">
        <v>55.828000000000003</v>
      </c>
      <c r="T1212" s="13"/>
      <c r="U1212" s="13"/>
      <c r="V1212" s="13"/>
      <c r="W1212" s="13"/>
      <c r="X1212" s="13"/>
      <c r="Y1212" s="13"/>
      <c r="Z1212" s="13"/>
      <c r="AA1212" s="13"/>
      <c r="AB1212" s="13">
        <v>0</v>
      </c>
      <c r="AC1212" s="13">
        <v>0</v>
      </c>
      <c r="AD1212" s="13"/>
      <c r="AE1212" s="13"/>
      <c r="AF1212" s="13">
        <v>0</v>
      </c>
      <c r="AG1212" s="13">
        <v>0</v>
      </c>
      <c r="AH1212" s="13"/>
      <c r="AI1212" s="13"/>
      <c r="AJ1212" s="13">
        <v>0</v>
      </c>
      <c r="AK1212" s="13">
        <v>0</v>
      </c>
      <c r="AL1212" s="13"/>
      <c r="AM1212" s="13"/>
      <c r="AN1212" s="13">
        <v>0</v>
      </c>
      <c r="AO1212" s="13">
        <v>0</v>
      </c>
      <c r="AP1212" s="13"/>
      <c r="AQ1212" s="13"/>
      <c r="AR1212" s="13">
        <v>0</v>
      </c>
      <c r="AS1212" s="13">
        <v>0</v>
      </c>
      <c r="AT1212" s="13"/>
      <c r="AU1212" s="13"/>
      <c r="AV1212" s="13">
        <v>1</v>
      </c>
      <c r="AW1212" s="13">
        <v>99.320099999999996</v>
      </c>
      <c r="AX1212" s="12">
        <v>2.49021E-5</v>
      </c>
      <c r="AY1212" s="13">
        <v>99.32</v>
      </c>
      <c r="AZ1212" s="13">
        <v>0</v>
      </c>
      <c r="BA1212" s="13">
        <v>0</v>
      </c>
      <c r="BB1212" s="13"/>
      <c r="BC1212" s="13"/>
      <c r="BD1212" s="13">
        <v>1</v>
      </c>
      <c r="BE1212" s="13">
        <v>43.320799999999998</v>
      </c>
      <c r="BF1212" s="13">
        <v>0.26416400000000001</v>
      </c>
      <c r="BG1212" s="13">
        <v>43.320999999999998</v>
      </c>
      <c r="BH1212" s="13">
        <v>1</v>
      </c>
      <c r="BI1212" s="13">
        <v>86.164000000000001</v>
      </c>
      <c r="BJ1212" s="13">
        <v>4.2538E-4</v>
      </c>
      <c r="BK1212" s="13">
        <v>86.164000000000001</v>
      </c>
      <c r="BL1212" s="13">
        <v>1</v>
      </c>
      <c r="BM1212" s="13">
        <v>77.621799999999993</v>
      </c>
      <c r="BN1212" s="13">
        <v>1.0786599999999999E-3</v>
      </c>
      <c r="BO1212" s="13">
        <v>77.622</v>
      </c>
      <c r="BP1212" s="13">
        <v>1</v>
      </c>
      <c r="BQ1212" s="13">
        <v>52.563400000000001</v>
      </c>
      <c r="BR1212" s="13">
        <v>7.0389499999999994E-2</v>
      </c>
      <c r="BS1212" s="13">
        <v>52.563000000000002</v>
      </c>
      <c r="BT1212" s="13">
        <v>1</v>
      </c>
      <c r="BU1212" s="13">
        <v>35.548999999999999</v>
      </c>
      <c r="BV1212" s="13">
        <v>0.79732800000000004</v>
      </c>
      <c r="BW1212" s="13">
        <v>35.548999999999999</v>
      </c>
      <c r="BX1212" s="13">
        <v>1</v>
      </c>
      <c r="BY1212" s="13">
        <v>80.510199999999998</v>
      </c>
      <c r="BZ1212" s="13">
        <v>8.5714700000000005E-4</v>
      </c>
      <c r="CA1212" s="13">
        <v>80.510000000000005</v>
      </c>
      <c r="CB1212" s="13">
        <v>0</v>
      </c>
      <c r="CC1212" s="13">
        <v>0</v>
      </c>
      <c r="CD1212" s="13"/>
      <c r="CE1212" s="13"/>
      <c r="CF1212" s="13">
        <v>1</v>
      </c>
      <c r="CG1212" s="13" t="s">
        <v>66507</v>
      </c>
      <c r="CH1212" s="12">
        <v>2.49021E-5</v>
      </c>
      <c r="CI1212" s="13">
        <v>99.32</v>
      </c>
      <c r="CJ1212" s="13" t="s">
        <v>66508</v>
      </c>
      <c r="CK1212" s="13" t="s">
        <v>66509</v>
      </c>
      <c r="CL1212" s="13" t="s">
        <v>66510</v>
      </c>
      <c r="CM1212" s="13">
        <v>8</v>
      </c>
      <c r="CN1212" s="13">
        <v>3</v>
      </c>
      <c r="CO1212" s="13">
        <v>517.92057</v>
      </c>
      <c r="CP1212" s="13">
        <v>8.3177000000000001E-2</v>
      </c>
      <c r="CQ1212" s="13">
        <v>5453000</v>
      </c>
      <c r="CR1212" s="13">
        <v>9.2991000000000004E-2</v>
      </c>
      <c r="CS1212" s="13">
        <v>0</v>
      </c>
      <c r="CT1212" s="13">
        <v>230000</v>
      </c>
      <c r="CU1212" s="13">
        <v>0</v>
      </c>
      <c r="CV1212" s="13">
        <v>0</v>
      </c>
      <c r="CW1212" s="13">
        <v>0</v>
      </c>
      <c r="CX1212" s="13">
        <v>0</v>
      </c>
      <c r="CY1212" s="13">
        <v>0</v>
      </c>
      <c r="CZ1212" s="13">
        <v>0</v>
      </c>
      <c r="DA1212" s="13">
        <v>0</v>
      </c>
      <c r="DB1212" s="13">
        <v>1485100</v>
      </c>
      <c r="DC1212" s="13">
        <v>0</v>
      </c>
      <c r="DD1212" s="13">
        <v>135150</v>
      </c>
      <c r="DE1212" s="13">
        <v>217070</v>
      </c>
      <c r="DF1212" s="13">
        <v>75608</v>
      </c>
      <c r="DG1212" s="13">
        <v>689660</v>
      </c>
      <c r="DH1212" s="13">
        <v>222050</v>
      </c>
      <c r="DI1212" s="13">
        <v>2398400</v>
      </c>
      <c r="DJ1212" s="13">
        <v>0</v>
      </c>
      <c r="DK1212" s="13">
        <v>8</v>
      </c>
    </row>
    <row r="1213" spans="1:115">
      <c r="A1213" s="3" t="s">
        <v>66511</v>
      </c>
      <c r="B1213" s="3" t="s">
        <v>66512</v>
      </c>
      <c r="C1213" s="3" t="s">
        <v>66512</v>
      </c>
      <c r="D1213" s="13">
        <v>94</v>
      </c>
      <c r="E1213" s="13">
        <v>94</v>
      </c>
      <c r="H1213" s="3" t="s">
        <v>66513</v>
      </c>
      <c r="I1213" s="3" t="s">
        <v>66514</v>
      </c>
      <c r="J1213" s="13">
        <v>1</v>
      </c>
      <c r="K1213" s="13">
        <v>77.597300000000004</v>
      </c>
      <c r="L1213" s="13">
        <v>1</v>
      </c>
      <c r="M1213" s="13">
        <v>117.619</v>
      </c>
      <c r="N1213" s="12">
        <v>3.8053600000000003E-8</v>
      </c>
      <c r="O1213" s="13">
        <v>117.62</v>
      </c>
      <c r="P1213" s="13">
        <v>1</v>
      </c>
      <c r="Q1213" s="13">
        <v>140.441</v>
      </c>
      <c r="R1213" s="12">
        <v>2.9801499999999998E-14</v>
      </c>
      <c r="S1213" s="13">
        <v>140.44</v>
      </c>
      <c r="T1213" s="13">
        <v>1</v>
      </c>
      <c r="U1213" s="13">
        <v>166.327</v>
      </c>
      <c r="V1213" s="12">
        <v>8.2614500000000001E-18</v>
      </c>
      <c r="W1213" s="13">
        <v>166.33</v>
      </c>
      <c r="X1213" s="13">
        <v>0</v>
      </c>
      <c r="Y1213" s="13">
        <v>0</v>
      </c>
      <c r="Z1213" s="13"/>
      <c r="AA1213" s="13"/>
      <c r="AB1213" s="13">
        <v>1</v>
      </c>
      <c r="AC1213" s="13">
        <v>153.197</v>
      </c>
      <c r="AD1213" s="12">
        <v>3.9553599999999996E-15</v>
      </c>
      <c r="AE1213" s="13">
        <v>153.19999999999999</v>
      </c>
      <c r="AF1213" s="13">
        <v>1</v>
      </c>
      <c r="AG1213" s="13">
        <v>95.902799999999999</v>
      </c>
      <c r="AH1213" s="13">
        <v>1.16444E-4</v>
      </c>
      <c r="AI1213" s="13">
        <v>95.903000000000006</v>
      </c>
      <c r="AJ1213" s="13">
        <v>1</v>
      </c>
      <c r="AK1213" s="13">
        <v>105.89400000000001</v>
      </c>
      <c r="AL1213" s="12">
        <v>6.6184500000000001E-6</v>
      </c>
      <c r="AM1213" s="13">
        <v>105.89</v>
      </c>
      <c r="AN1213" s="13">
        <v>1</v>
      </c>
      <c r="AO1213" s="13">
        <v>117.595</v>
      </c>
      <c r="AP1213" s="12">
        <v>3.8053600000000003E-8</v>
      </c>
      <c r="AQ1213" s="13">
        <v>117.59</v>
      </c>
      <c r="AR1213" s="13"/>
      <c r="AS1213" s="13"/>
      <c r="AT1213" s="13"/>
      <c r="AU1213" s="13"/>
      <c r="AV1213" s="13">
        <v>0</v>
      </c>
      <c r="AW1213" s="13">
        <v>0</v>
      </c>
      <c r="AX1213" s="13"/>
      <c r="AY1213" s="13"/>
      <c r="AZ1213" s="13">
        <v>1</v>
      </c>
      <c r="BA1213" s="13">
        <v>107.307</v>
      </c>
      <c r="BB1213" s="12">
        <v>4.9822700000000002E-6</v>
      </c>
      <c r="BC1213" s="13">
        <v>107.31</v>
      </c>
      <c r="BD1213" s="13">
        <v>1</v>
      </c>
      <c r="BE1213" s="13">
        <v>117.595</v>
      </c>
      <c r="BF1213" s="12">
        <v>3.8053600000000003E-8</v>
      </c>
      <c r="BG1213" s="13">
        <v>117.59</v>
      </c>
      <c r="BH1213" s="13">
        <v>1</v>
      </c>
      <c r="BI1213" s="13">
        <v>131.97999999999999</v>
      </c>
      <c r="BJ1213" s="12">
        <v>6.1014200000000001E-12</v>
      </c>
      <c r="BK1213" s="13">
        <v>131.97999999999999</v>
      </c>
      <c r="BL1213" s="13">
        <v>1</v>
      </c>
      <c r="BM1213" s="13">
        <v>140.441</v>
      </c>
      <c r="BN1213" s="12">
        <v>2.9801499999999998E-14</v>
      </c>
      <c r="BO1213" s="13">
        <v>140.44</v>
      </c>
      <c r="BP1213" s="13">
        <v>0</v>
      </c>
      <c r="BQ1213" s="13">
        <v>0</v>
      </c>
      <c r="BR1213" s="13"/>
      <c r="BS1213" s="13"/>
      <c r="BT1213" s="13">
        <v>1</v>
      </c>
      <c r="BU1213" s="13">
        <v>122.244</v>
      </c>
      <c r="BV1213" s="12">
        <v>4.5061700000000004E-9</v>
      </c>
      <c r="BW1213" s="13">
        <v>122.24</v>
      </c>
      <c r="BX1213" s="13">
        <v>1</v>
      </c>
      <c r="BY1213" s="13">
        <v>77.597300000000004</v>
      </c>
      <c r="BZ1213" s="13">
        <v>8.7929600000000001E-4</v>
      </c>
      <c r="CA1213" s="13">
        <v>77.596999999999994</v>
      </c>
      <c r="CB1213" s="13">
        <v>1</v>
      </c>
      <c r="CC1213" s="13">
        <v>129.72999999999999</v>
      </c>
      <c r="CD1213" s="12">
        <v>1.23318E-11</v>
      </c>
      <c r="CE1213" s="13">
        <v>129.72999999999999</v>
      </c>
      <c r="CF1213" s="13">
        <v>1</v>
      </c>
      <c r="CG1213" s="13" t="s">
        <v>66515</v>
      </c>
      <c r="CH1213" s="12">
        <v>8.2614500000000001E-18</v>
      </c>
      <c r="CI1213" s="13">
        <v>166.33</v>
      </c>
      <c r="CJ1213" s="13" t="s">
        <v>66516</v>
      </c>
      <c r="CK1213" s="13" t="s">
        <v>66517</v>
      </c>
      <c r="CL1213" s="13" t="s">
        <v>66518</v>
      </c>
      <c r="CM1213" s="13">
        <v>7</v>
      </c>
      <c r="CN1213" s="13">
        <v>2</v>
      </c>
      <c r="CO1213" s="13">
        <v>775.28943000000004</v>
      </c>
      <c r="CP1213" s="13">
        <v>-0.23538000000000001</v>
      </c>
      <c r="CQ1213" s="13">
        <v>4957100</v>
      </c>
      <c r="CR1213" s="13">
        <v>2.4426999999999999</v>
      </c>
      <c r="CS1213" s="13">
        <v>197160</v>
      </c>
      <c r="CT1213" s="13">
        <v>435060</v>
      </c>
      <c r="CU1213" s="13">
        <v>257280</v>
      </c>
      <c r="CV1213" s="13">
        <v>0</v>
      </c>
      <c r="CW1213" s="13">
        <v>597350</v>
      </c>
      <c r="CX1213" s="13">
        <v>186180</v>
      </c>
      <c r="CY1213" s="13">
        <v>249960</v>
      </c>
      <c r="CZ1213" s="13">
        <v>211600</v>
      </c>
      <c r="DA1213" s="13">
        <v>0</v>
      </c>
      <c r="DB1213" s="13">
        <v>0</v>
      </c>
      <c r="DC1213" s="13">
        <v>525200</v>
      </c>
      <c r="DD1213" s="13">
        <v>718540</v>
      </c>
      <c r="DE1213" s="13">
        <v>400330</v>
      </c>
      <c r="DF1213" s="13">
        <v>246950</v>
      </c>
      <c r="DG1213" s="13">
        <v>0</v>
      </c>
      <c r="DH1213" s="13">
        <v>274060</v>
      </c>
      <c r="DI1213" s="13">
        <v>320130</v>
      </c>
      <c r="DJ1213" s="13">
        <v>337280</v>
      </c>
      <c r="DK1213" s="13">
        <v>14</v>
      </c>
    </row>
    <row r="1214" spans="1:115">
      <c r="A1214" s="3" t="s">
        <v>66519</v>
      </c>
      <c r="B1214" s="3" t="s">
        <v>66512</v>
      </c>
      <c r="C1214" s="3" t="s">
        <v>66512</v>
      </c>
      <c r="D1214" s="13">
        <v>280</v>
      </c>
      <c r="E1214" s="13">
        <v>280</v>
      </c>
      <c r="H1214" s="3" t="s">
        <v>66520</v>
      </c>
      <c r="I1214" s="3" t="s">
        <v>66521</v>
      </c>
      <c r="J1214" s="13">
        <v>0.97297</v>
      </c>
      <c r="K1214" s="13">
        <v>15.5626</v>
      </c>
      <c r="L1214" s="13"/>
      <c r="M1214" s="13"/>
      <c r="N1214" s="13"/>
      <c r="O1214" s="13"/>
      <c r="P1214" s="13">
        <v>0.99244900000000003</v>
      </c>
      <c r="Q1214" s="13">
        <v>21.1873</v>
      </c>
      <c r="R1214" s="12">
        <v>3.7331799999999999E-10</v>
      </c>
      <c r="S1214" s="13">
        <v>121.89</v>
      </c>
      <c r="T1214" s="13"/>
      <c r="U1214" s="13"/>
      <c r="V1214" s="13"/>
      <c r="W1214" s="13"/>
      <c r="X1214" s="13"/>
      <c r="Y1214" s="13"/>
      <c r="Z1214" s="13"/>
      <c r="AA1214" s="13"/>
      <c r="AB1214" s="13">
        <v>0.99414599999999997</v>
      </c>
      <c r="AC1214" s="13">
        <v>22.3002</v>
      </c>
      <c r="AD1214" s="12">
        <v>5.8695000000000003E-28</v>
      </c>
      <c r="AE1214" s="13">
        <v>146.37</v>
      </c>
      <c r="AF1214" s="13">
        <v>1</v>
      </c>
      <c r="AG1214" s="13">
        <v>76.601600000000005</v>
      </c>
      <c r="AH1214" s="12">
        <v>2.4581200000000002E-9</v>
      </c>
      <c r="AI1214" s="13">
        <v>116.46</v>
      </c>
      <c r="AJ1214" s="13">
        <v>0.90404700000000005</v>
      </c>
      <c r="AK1214" s="13">
        <v>9.7413100000000004</v>
      </c>
      <c r="AL1214" s="12">
        <v>2.8769800000000001E-9</v>
      </c>
      <c r="AM1214" s="13">
        <v>115.37</v>
      </c>
      <c r="AN1214" s="13">
        <v>0.99260800000000005</v>
      </c>
      <c r="AO1214" s="13">
        <v>21.2804</v>
      </c>
      <c r="AP1214" s="12">
        <v>2.8769800000000001E-9</v>
      </c>
      <c r="AQ1214" s="13">
        <v>115.34</v>
      </c>
      <c r="AR1214" s="13">
        <v>0.98992999999999998</v>
      </c>
      <c r="AS1214" s="13">
        <v>19.925899999999999</v>
      </c>
      <c r="AT1214" s="12">
        <v>3.5602499999999997E-5</v>
      </c>
      <c r="AU1214" s="13">
        <v>94.063999999999993</v>
      </c>
      <c r="AV1214" s="13">
        <v>0.97297</v>
      </c>
      <c r="AW1214" s="13">
        <v>15.5626</v>
      </c>
      <c r="AX1214" s="12">
        <v>5.6294E-24</v>
      </c>
      <c r="AY1214" s="13">
        <v>136.71</v>
      </c>
      <c r="AZ1214" s="13">
        <v>0.99168999999999996</v>
      </c>
      <c r="BA1214" s="13">
        <v>20.767700000000001</v>
      </c>
      <c r="BB1214" s="12">
        <v>1.4413000000000001E-6</v>
      </c>
      <c r="BC1214" s="13">
        <v>104.58</v>
      </c>
      <c r="BD1214" s="13">
        <v>1</v>
      </c>
      <c r="BE1214" s="13">
        <v>39.5762</v>
      </c>
      <c r="BF1214" s="13">
        <v>8.6460600000000006E-3</v>
      </c>
      <c r="BG1214" s="13">
        <v>62.854999999999997</v>
      </c>
      <c r="BH1214" s="13">
        <v>0.99337200000000003</v>
      </c>
      <c r="BI1214" s="13">
        <v>21.757000000000001</v>
      </c>
      <c r="BJ1214" s="12">
        <v>3.71143E-28</v>
      </c>
      <c r="BK1214" s="13">
        <v>150.24</v>
      </c>
      <c r="BL1214" s="13">
        <v>0.99468100000000004</v>
      </c>
      <c r="BM1214" s="13">
        <v>22.718499999999999</v>
      </c>
      <c r="BN1214" s="12">
        <v>1.0045099999999999E-37</v>
      </c>
      <c r="BO1214" s="13">
        <v>161.85</v>
      </c>
      <c r="BP1214" s="13">
        <v>0.93481700000000001</v>
      </c>
      <c r="BQ1214" s="13">
        <v>11.565899999999999</v>
      </c>
      <c r="BR1214" s="13">
        <v>9.2884300000000005E-4</v>
      </c>
      <c r="BS1214" s="13">
        <v>74.396000000000001</v>
      </c>
      <c r="BT1214" s="13">
        <v>0.91373400000000005</v>
      </c>
      <c r="BU1214" s="13">
        <v>10.2498</v>
      </c>
      <c r="BV1214" s="12">
        <v>3.5602499999999997E-5</v>
      </c>
      <c r="BW1214" s="13">
        <v>94.063999999999993</v>
      </c>
      <c r="BX1214" s="13">
        <v>0.87633000000000005</v>
      </c>
      <c r="BY1214" s="13">
        <v>8.5040200000000006</v>
      </c>
      <c r="BZ1214" s="13">
        <v>8.6657300000000004E-4</v>
      </c>
      <c r="CA1214" s="13">
        <v>74.766999999999996</v>
      </c>
      <c r="CB1214" s="13">
        <v>0</v>
      </c>
      <c r="CC1214" s="13">
        <v>0</v>
      </c>
      <c r="CD1214" s="13"/>
      <c r="CE1214" s="13"/>
      <c r="CF1214" s="13">
        <v>1</v>
      </c>
      <c r="CG1214" s="13" t="s">
        <v>66522</v>
      </c>
      <c r="CH1214" s="12">
        <v>1.0045099999999999E-37</v>
      </c>
      <c r="CI1214" s="13">
        <v>161.85</v>
      </c>
      <c r="CJ1214" s="13" t="s">
        <v>66523</v>
      </c>
      <c r="CK1214" s="13" t="s">
        <v>66524</v>
      </c>
      <c r="CL1214" s="13" t="s">
        <v>66525</v>
      </c>
      <c r="CM1214" s="13">
        <v>8</v>
      </c>
      <c r="CN1214" s="13">
        <v>3</v>
      </c>
      <c r="CO1214" s="13">
        <v>662.32258000000002</v>
      </c>
      <c r="CP1214" s="13">
        <v>-0.41915999999999998</v>
      </c>
      <c r="CQ1214" s="13">
        <v>21465000</v>
      </c>
      <c r="CR1214" s="13"/>
      <c r="CS1214" s="13">
        <v>0</v>
      </c>
      <c r="CT1214" s="13">
        <v>557280</v>
      </c>
      <c r="CU1214" s="13">
        <v>0</v>
      </c>
      <c r="CV1214" s="13">
        <v>0</v>
      </c>
      <c r="CW1214" s="13">
        <v>824190</v>
      </c>
      <c r="CX1214" s="13">
        <v>1882700</v>
      </c>
      <c r="CY1214" s="13">
        <v>2258100</v>
      </c>
      <c r="CZ1214" s="13">
        <v>5948700</v>
      </c>
      <c r="DA1214" s="13">
        <v>2318700</v>
      </c>
      <c r="DB1214" s="13">
        <v>1521200</v>
      </c>
      <c r="DC1214" s="13">
        <v>280480</v>
      </c>
      <c r="DD1214" s="13">
        <v>853560</v>
      </c>
      <c r="DE1214" s="13">
        <v>1271400</v>
      </c>
      <c r="DF1214" s="13">
        <v>622280</v>
      </c>
      <c r="DG1214" s="13">
        <v>1262400</v>
      </c>
      <c r="DH1214" s="13">
        <v>859010</v>
      </c>
      <c r="DI1214" s="13">
        <v>1004700</v>
      </c>
      <c r="DJ1214" s="13">
        <v>0</v>
      </c>
      <c r="DK1214" s="13">
        <v>10</v>
      </c>
    </row>
    <row r="1215" spans="1:115">
      <c r="A1215" s="3" t="s">
        <v>66519</v>
      </c>
      <c r="B1215" s="3" t="s">
        <v>66512</v>
      </c>
      <c r="C1215" s="3" t="s">
        <v>66512</v>
      </c>
      <c r="D1215" s="13">
        <v>181</v>
      </c>
      <c r="E1215" s="13">
        <v>181</v>
      </c>
      <c r="H1215" s="3" t="s">
        <v>66520</v>
      </c>
      <c r="I1215" s="3" t="s">
        <v>66521</v>
      </c>
      <c r="J1215" s="13">
        <v>0.91627999999999998</v>
      </c>
      <c r="K1215" s="13">
        <v>10.391999999999999</v>
      </c>
      <c r="L1215" s="13"/>
      <c r="M1215" s="13"/>
      <c r="N1215" s="13"/>
      <c r="O1215" s="13"/>
      <c r="P1215" s="13">
        <v>0</v>
      </c>
      <c r="Q1215" s="13">
        <v>0</v>
      </c>
      <c r="R1215" s="13"/>
      <c r="S1215" s="13"/>
      <c r="T1215" s="13"/>
      <c r="U1215" s="13"/>
      <c r="V1215" s="13"/>
      <c r="W1215" s="13"/>
      <c r="X1215" s="13"/>
      <c r="Y1215" s="13"/>
      <c r="Z1215" s="13"/>
      <c r="AA1215" s="13"/>
      <c r="AB1215" s="13">
        <v>0.89331300000000002</v>
      </c>
      <c r="AC1215" s="13">
        <v>9.2289200000000005</v>
      </c>
      <c r="AD1215" s="12">
        <v>4.1408100000000002E-25</v>
      </c>
      <c r="AE1215" s="13">
        <v>141.57</v>
      </c>
      <c r="AF1215" s="13">
        <v>0.92698800000000003</v>
      </c>
      <c r="AG1215" s="13">
        <v>11.036799999999999</v>
      </c>
      <c r="AH1215" s="12">
        <v>2.0118499999999998E-52</v>
      </c>
      <c r="AI1215" s="13">
        <v>175.42</v>
      </c>
      <c r="AJ1215" s="13">
        <v>0.99587300000000001</v>
      </c>
      <c r="AK1215" s="13">
        <v>23.825399999999998</v>
      </c>
      <c r="AL1215" s="12">
        <v>1.66815E-75</v>
      </c>
      <c r="AM1215" s="13">
        <v>199.25</v>
      </c>
      <c r="AN1215" s="13">
        <v>0.88285599999999997</v>
      </c>
      <c r="AO1215" s="13">
        <v>8.7716899999999995</v>
      </c>
      <c r="AP1215" s="12">
        <v>6.8096999999999996E-65</v>
      </c>
      <c r="AQ1215" s="13">
        <v>184.22</v>
      </c>
      <c r="AR1215" s="13">
        <v>0.99562799999999996</v>
      </c>
      <c r="AS1215" s="13">
        <v>23.574200000000001</v>
      </c>
      <c r="AT1215" s="12">
        <v>3.1494199999999999E-75</v>
      </c>
      <c r="AU1215" s="13">
        <v>196.71</v>
      </c>
      <c r="AV1215" s="13">
        <v>0.5</v>
      </c>
      <c r="AW1215" s="13">
        <v>0</v>
      </c>
      <c r="AX1215" s="13">
        <v>0.89013100000000001</v>
      </c>
      <c r="AY1215" s="13">
        <v>47.517000000000003</v>
      </c>
      <c r="AZ1215" s="13"/>
      <c r="BA1215" s="13"/>
      <c r="BB1215" s="13"/>
      <c r="BC1215" s="13"/>
      <c r="BD1215" s="13"/>
      <c r="BE1215" s="13"/>
      <c r="BF1215" s="13"/>
      <c r="BG1215" s="13"/>
      <c r="BH1215" s="13"/>
      <c r="BI1215" s="13"/>
      <c r="BJ1215" s="13"/>
      <c r="BK1215" s="13"/>
      <c r="BL1215" s="13">
        <v>0.91627999999999998</v>
      </c>
      <c r="BM1215" s="13">
        <v>10.391999999999999</v>
      </c>
      <c r="BN1215" s="12">
        <v>4.9142199999999995E-25</v>
      </c>
      <c r="BO1215" s="13">
        <v>140.86000000000001</v>
      </c>
      <c r="BP1215" s="13"/>
      <c r="BQ1215" s="13"/>
      <c r="BR1215" s="13"/>
      <c r="BS1215" s="13"/>
      <c r="BT1215" s="13">
        <v>0</v>
      </c>
      <c r="BU1215" s="13">
        <v>0</v>
      </c>
      <c r="BV1215" s="13"/>
      <c r="BW1215" s="13"/>
      <c r="BX1215" s="13">
        <v>0</v>
      </c>
      <c r="BY1215" s="13">
        <v>0</v>
      </c>
      <c r="BZ1215" s="13"/>
      <c r="CA1215" s="13"/>
      <c r="CB1215" s="13">
        <v>0.91725900000000005</v>
      </c>
      <c r="CC1215" s="13">
        <v>10.447699999999999</v>
      </c>
      <c r="CD1215" s="12">
        <v>3.8791800000000001E-25</v>
      </c>
      <c r="CE1215" s="13">
        <v>141.85</v>
      </c>
      <c r="CF1215" s="13">
        <v>1</v>
      </c>
      <c r="CG1215" s="13" t="s">
        <v>66526</v>
      </c>
      <c r="CH1215" s="12">
        <v>1.66815E-75</v>
      </c>
      <c r="CI1215" s="13">
        <v>199.25</v>
      </c>
      <c r="CJ1215" s="13" t="s">
        <v>66527</v>
      </c>
      <c r="CK1215" s="13" t="s">
        <v>66528</v>
      </c>
      <c r="CL1215" s="13" t="s">
        <v>66529</v>
      </c>
      <c r="CM1215" s="13">
        <v>8</v>
      </c>
      <c r="CN1215" s="13">
        <v>2</v>
      </c>
      <c r="CO1215" s="13">
        <v>1004.0051</v>
      </c>
      <c r="CP1215" s="13">
        <v>1.6167</v>
      </c>
      <c r="CQ1215" s="13">
        <v>8389200</v>
      </c>
      <c r="CR1215" s="13"/>
      <c r="CS1215" s="13">
        <v>0</v>
      </c>
      <c r="CT1215" s="13">
        <v>0</v>
      </c>
      <c r="CU1215" s="13">
        <v>0</v>
      </c>
      <c r="CV1215" s="13">
        <v>0</v>
      </c>
      <c r="CW1215" s="13">
        <v>653170</v>
      </c>
      <c r="CX1215" s="13">
        <v>1254000</v>
      </c>
      <c r="CY1215" s="13">
        <v>1645700</v>
      </c>
      <c r="CZ1215" s="13">
        <v>1675300</v>
      </c>
      <c r="DA1215" s="13">
        <v>1992500</v>
      </c>
      <c r="DB1215" s="13">
        <v>679810</v>
      </c>
      <c r="DC1215" s="13">
        <v>0</v>
      </c>
      <c r="DD1215" s="13">
        <v>0</v>
      </c>
      <c r="DE1215" s="13">
        <v>0</v>
      </c>
      <c r="DF1215" s="13">
        <v>251300</v>
      </c>
      <c r="DG1215" s="13">
        <v>0</v>
      </c>
      <c r="DH1215" s="13">
        <v>0</v>
      </c>
      <c r="DI1215" s="13">
        <v>0</v>
      </c>
      <c r="DJ1215" s="13">
        <v>237380</v>
      </c>
      <c r="DK1215" s="13">
        <v>2</v>
      </c>
    </row>
    <row r="1216" spans="1:115">
      <c r="A1216" s="3" t="s">
        <v>66519</v>
      </c>
      <c r="B1216" s="3" t="s">
        <v>66512</v>
      </c>
      <c r="C1216" s="3" t="s">
        <v>66512</v>
      </c>
      <c r="D1216" s="13">
        <v>301</v>
      </c>
      <c r="E1216" s="13">
        <v>301</v>
      </c>
      <c r="H1216" s="3" t="s">
        <v>66520</v>
      </c>
      <c r="I1216" s="3" t="s">
        <v>66521</v>
      </c>
      <c r="J1216" s="13">
        <v>0.77680400000000005</v>
      </c>
      <c r="K1216" s="13">
        <v>8.4265600000000003</v>
      </c>
      <c r="L1216" s="13"/>
      <c r="M1216" s="13"/>
      <c r="N1216" s="13"/>
      <c r="O1216" s="13"/>
      <c r="P1216" s="13">
        <v>0.96416400000000002</v>
      </c>
      <c r="Q1216" s="13">
        <v>17.308599999999998</v>
      </c>
      <c r="R1216" s="12">
        <v>4.6794199999999996E-75</v>
      </c>
      <c r="S1216" s="13">
        <v>194.06</v>
      </c>
      <c r="T1216" s="13"/>
      <c r="U1216" s="13"/>
      <c r="V1216" s="13"/>
      <c r="W1216" s="13"/>
      <c r="X1216" s="13">
        <v>0.86416999999999999</v>
      </c>
      <c r="Y1216" s="13">
        <v>11.0463</v>
      </c>
      <c r="Z1216" s="12">
        <v>1.06244E-19</v>
      </c>
      <c r="AA1216" s="13">
        <v>131.53</v>
      </c>
      <c r="AB1216" s="13">
        <v>0.71768600000000005</v>
      </c>
      <c r="AC1216" s="13">
        <v>7.0623800000000001</v>
      </c>
      <c r="AD1216" s="12">
        <v>3.0239899999999999E-41</v>
      </c>
      <c r="AE1216" s="13">
        <v>160.36000000000001</v>
      </c>
      <c r="AF1216" s="13">
        <v>0.91922199999999998</v>
      </c>
      <c r="AG1216" s="13">
        <v>13.5716</v>
      </c>
      <c r="AH1216" s="12">
        <v>2.7632500000000002E-52</v>
      </c>
      <c r="AI1216" s="13">
        <v>173.93</v>
      </c>
      <c r="AJ1216" s="13">
        <v>0.78883300000000001</v>
      </c>
      <c r="AK1216" s="13">
        <v>8.7338900000000006</v>
      </c>
      <c r="AL1216" s="12">
        <v>1.74772E-41</v>
      </c>
      <c r="AM1216" s="13">
        <v>163.66</v>
      </c>
      <c r="AN1216" s="13">
        <v>0.78686800000000001</v>
      </c>
      <c r="AO1216" s="13">
        <v>8.6828299999999992</v>
      </c>
      <c r="AP1216" s="12">
        <v>2.2664300000000001E-41</v>
      </c>
      <c r="AQ1216" s="13">
        <v>162.32</v>
      </c>
      <c r="AR1216" s="13">
        <v>0.89128799999999997</v>
      </c>
      <c r="AS1216" s="13">
        <v>12.1477</v>
      </c>
      <c r="AT1216" s="12">
        <v>6.9407000000000001E-65</v>
      </c>
      <c r="AU1216" s="13">
        <v>184.09</v>
      </c>
      <c r="AV1216" s="13">
        <v>0.99946800000000002</v>
      </c>
      <c r="AW1216" s="13">
        <v>35.751199999999997</v>
      </c>
      <c r="AX1216" s="12">
        <v>1.04555E-82</v>
      </c>
      <c r="AY1216" s="13">
        <v>206.57</v>
      </c>
      <c r="AZ1216" s="13">
        <v>0.71353800000000001</v>
      </c>
      <c r="BA1216" s="13">
        <v>6.9738100000000003</v>
      </c>
      <c r="BB1216" s="12">
        <v>3.1987999999999998E-32</v>
      </c>
      <c r="BC1216" s="13">
        <v>150.44</v>
      </c>
      <c r="BD1216" s="13">
        <v>0.80716200000000005</v>
      </c>
      <c r="BE1216" s="13">
        <v>9.2279900000000001</v>
      </c>
      <c r="BF1216" s="12">
        <v>4.7194600000000001E-52</v>
      </c>
      <c r="BG1216" s="13">
        <v>169.98</v>
      </c>
      <c r="BH1216" s="13"/>
      <c r="BI1216" s="13"/>
      <c r="BJ1216" s="13"/>
      <c r="BK1216" s="13"/>
      <c r="BL1216" s="13">
        <v>0.81313400000000002</v>
      </c>
      <c r="BM1216" s="13">
        <v>9.39663</v>
      </c>
      <c r="BN1216" s="12">
        <v>2.08073E-41</v>
      </c>
      <c r="BO1216" s="13">
        <v>162.80000000000001</v>
      </c>
      <c r="BP1216" s="13">
        <v>0.85225399999999996</v>
      </c>
      <c r="BQ1216" s="13">
        <v>10.620799999999999</v>
      </c>
      <c r="BR1216" s="12">
        <v>3.0240300000000002E-41</v>
      </c>
      <c r="BS1216" s="13">
        <v>160.36000000000001</v>
      </c>
      <c r="BT1216" s="13">
        <v>0.97794300000000001</v>
      </c>
      <c r="BU1216" s="13">
        <v>19.477900000000002</v>
      </c>
      <c r="BV1216" s="12">
        <v>1.3846300000000001E-82</v>
      </c>
      <c r="BW1216" s="13">
        <v>203.89</v>
      </c>
      <c r="BX1216" s="13">
        <v>0.77680400000000005</v>
      </c>
      <c r="BY1216" s="13">
        <v>8.4265600000000003</v>
      </c>
      <c r="BZ1216" s="12">
        <v>4.4987600000000002E-10</v>
      </c>
      <c r="CA1216" s="13">
        <v>110.88</v>
      </c>
      <c r="CB1216" s="13"/>
      <c r="CC1216" s="13"/>
      <c r="CD1216" s="13"/>
      <c r="CE1216" s="13"/>
      <c r="CF1216" s="13">
        <v>1</v>
      </c>
      <c r="CG1216" s="13" t="s">
        <v>66530</v>
      </c>
      <c r="CH1216" s="12">
        <v>1.04555E-82</v>
      </c>
      <c r="CI1216" s="13">
        <v>206.57</v>
      </c>
      <c r="CJ1216" s="13" t="s">
        <v>66531</v>
      </c>
      <c r="CK1216" s="13" t="s">
        <v>66532</v>
      </c>
      <c r="CL1216" s="13" t="s">
        <v>66533</v>
      </c>
      <c r="CM1216" s="13">
        <v>3</v>
      </c>
      <c r="CN1216" s="13">
        <v>3</v>
      </c>
      <c r="CO1216" s="13">
        <v>684.33951000000002</v>
      </c>
      <c r="CP1216" s="13">
        <v>-0.83775999999999995</v>
      </c>
      <c r="CQ1216" s="13">
        <v>37444000</v>
      </c>
      <c r="CR1216" s="13"/>
      <c r="CS1216" s="13">
        <v>0</v>
      </c>
      <c r="CT1216" s="13">
        <v>1435400</v>
      </c>
      <c r="CU1216" s="13">
        <v>0</v>
      </c>
      <c r="CV1216" s="13">
        <v>132010</v>
      </c>
      <c r="CW1216" s="13">
        <v>803470</v>
      </c>
      <c r="CX1216" s="13">
        <v>4957700</v>
      </c>
      <c r="CY1216" s="13">
        <v>3255100</v>
      </c>
      <c r="CZ1216" s="13">
        <v>2705100</v>
      </c>
      <c r="DA1216" s="13">
        <v>6849600</v>
      </c>
      <c r="DB1216" s="13">
        <v>6025300</v>
      </c>
      <c r="DC1216" s="13">
        <v>596950</v>
      </c>
      <c r="DD1216" s="13">
        <v>1891400</v>
      </c>
      <c r="DE1216" s="13">
        <v>0</v>
      </c>
      <c r="DF1216" s="13">
        <v>1243400</v>
      </c>
      <c r="DG1216" s="13">
        <v>2570400</v>
      </c>
      <c r="DH1216" s="13">
        <v>2757500</v>
      </c>
      <c r="DI1216" s="13">
        <v>2220800</v>
      </c>
      <c r="DJ1216" s="13">
        <v>0</v>
      </c>
      <c r="DK1216" s="13">
        <v>3</v>
      </c>
    </row>
    <row r="1217" spans="1:115">
      <c r="A1217" s="3" t="s">
        <v>66534</v>
      </c>
      <c r="B1217" s="3" t="s">
        <v>66534</v>
      </c>
      <c r="C1217" s="3" t="s">
        <v>66534</v>
      </c>
      <c r="D1217" s="13">
        <v>197</v>
      </c>
      <c r="E1217" s="13">
        <v>197</v>
      </c>
      <c r="H1217" s="3" t="s">
        <v>65196</v>
      </c>
      <c r="I1217" s="3" t="s">
        <v>66535</v>
      </c>
      <c r="J1217" s="13">
        <v>1</v>
      </c>
      <c r="K1217" s="13">
        <v>150.501</v>
      </c>
      <c r="L1217" s="13"/>
      <c r="M1217" s="13"/>
      <c r="N1217" s="13"/>
      <c r="O1217" s="13"/>
      <c r="P1217" s="13">
        <v>1</v>
      </c>
      <c r="Q1217" s="13">
        <v>74.865600000000001</v>
      </c>
      <c r="R1217" s="12">
        <v>1.00677E-38</v>
      </c>
      <c r="S1217" s="13">
        <v>165.32</v>
      </c>
      <c r="T1217" s="13"/>
      <c r="U1217" s="13"/>
      <c r="V1217" s="13"/>
      <c r="W1217" s="13"/>
      <c r="X1217" s="13">
        <v>1</v>
      </c>
      <c r="Y1217" s="13">
        <v>100.614</v>
      </c>
      <c r="Z1217" s="12">
        <v>4.9306599999999998E-8</v>
      </c>
      <c r="AA1217" s="13">
        <v>100.61</v>
      </c>
      <c r="AB1217" s="13">
        <v>1</v>
      </c>
      <c r="AC1217" s="13">
        <v>150.501</v>
      </c>
      <c r="AD1217" s="12">
        <v>7.5022800000000001E-29</v>
      </c>
      <c r="AE1217" s="13">
        <v>150.5</v>
      </c>
      <c r="AF1217" s="13"/>
      <c r="AG1217" s="13"/>
      <c r="AH1217" s="13"/>
      <c r="AI1217" s="13"/>
      <c r="AJ1217" s="13"/>
      <c r="AK1217" s="13"/>
      <c r="AL1217" s="13"/>
      <c r="AM1217" s="13"/>
      <c r="AN1217" s="13"/>
      <c r="AO1217" s="13"/>
      <c r="AP1217" s="13"/>
      <c r="AQ1217" s="13"/>
      <c r="AR1217" s="13"/>
      <c r="AS1217" s="13"/>
      <c r="AT1217" s="13"/>
      <c r="AU1217" s="13"/>
      <c r="AV1217" s="13"/>
      <c r="AW1217" s="13"/>
      <c r="AX1217" s="13"/>
      <c r="AY1217" s="13"/>
      <c r="AZ1217" s="13"/>
      <c r="BA1217" s="13"/>
      <c r="BB1217" s="13"/>
      <c r="BC1217" s="13"/>
      <c r="BD1217" s="13"/>
      <c r="BE1217" s="13"/>
      <c r="BF1217" s="13"/>
      <c r="BG1217" s="13"/>
      <c r="BH1217" s="13">
        <v>0</v>
      </c>
      <c r="BI1217" s="13">
        <v>0</v>
      </c>
      <c r="BJ1217" s="13"/>
      <c r="BK1217" s="13"/>
      <c r="BL1217" s="13"/>
      <c r="BM1217" s="13"/>
      <c r="BN1217" s="13"/>
      <c r="BO1217" s="13"/>
      <c r="BP1217" s="13"/>
      <c r="BQ1217" s="13"/>
      <c r="BR1217" s="13"/>
      <c r="BS1217" s="13"/>
      <c r="BT1217" s="13"/>
      <c r="BU1217" s="13"/>
      <c r="BV1217" s="13"/>
      <c r="BW1217" s="13"/>
      <c r="BX1217" s="13"/>
      <c r="BY1217" s="13"/>
      <c r="BZ1217" s="13"/>
      <c r="CA1217" s="13"/>
      <c r="CB1217" s="13"/>
      <c r="CC1217" s="13"/>
      <c r="CD1217" s="13"/>
      <c r="CE1217" s="13"/>
      <c r="CF1217" s="13">
        <v>1</v>
      </c>
      <c r="CG1217" s="13" t="s">
        <v>66536</v>
      </c>
      <c r="CH1217" s="12">
        <v>1.00677E-38</v>
      </c>
      <c r="CI1217" s="13">
        <v>165.32</v>
      </c>
      <c r="CJ1217" s="13" t="s">
        <v>66537</v>
      </c>
      <c r="CK1217" s="13" t="s">
        <v>66538</v>
      </c>
      <c r="CL1217" s="13" t="s">
        <v>66539</v>
      </c>
      <c r="CM1217" s="13">
        <v>3</v>
      </c>
      <c r="CN1217" s="13">
        <v>2</v>
      </c>
      <c r="CO1217" s="13">
        <v>1007.9389</v>
      </c>
      <c r="CP1217" s="13">
        <v>0.40286</v>
      </c>
      <c r="CQ1217" s="13">
        <v>5798100</v>
      </c>
      <c r="CR1217" s="13"/>
      <c r="CS1217" s="13">
        <v>0</v>
      </c>
      <c r="CT1217" s="13">
        <v>4175200</v>
      </c>
      <c r="CU1217" s="13">
        <v>0</v>
      </c>
      <c r="CV1217" s="13">
        <v>316000</v>
      </c>
      <c r="CW1217" s="13">
        <v>1306800</v>
      </c>
      <c r="CX1217" s="13">
        <v>0</v>
      </c>
      <c r="CY1217" s="13">
        <v>0</v>
      </c>
      <c r="CZ1217" s="13">
        <v>0</v>
      </c>
      <c r="DA1217" s="13">
        <v>0</v>
      </c>
      <c r="DB1217" s="13">
        <v>0</v>
      </c>
      <c r="DC1217" s="13">
        <v>0</v>
      </c>
      <c r="DD1217" s="13">
        <v>0</v>
      </c>
      <c r="DE1217" s="13">
        <v>0</v>
      </c>
      <c r="DF1217" s="13">
        <v>0</v>
      </c>
      <c r="DG1217" s="13">
        <v>0</v>
      </c>
      <c r="DH1217" s="13">
        <v>0</v>
      </c>
      <c r="DI1217" s="13">
        <v>0</v>
      </c>
      <c r="DJ1217" s="13">
        <v>0</v>
      </c>
      <c r="DK1217" s="13">
        <v>3</v>
      </c>
    </row>
    <row r="1218" spans="1:115">
      <c r="A1218" s="3" t="s">
        <v>66540</v>
      </c>
      <c r="B1218" s="3" t="s">
        <v>66540</v>
      </c>
      <c r="C1218" s="3" t="s">
        <v>66540</v>
      </c>
      <c r="D1218" s="13">
        <v>108</v>
      </c>
      <c r="E1218" s="13">
        <v>108</v>
      </c>
      <c r="H1218" s="3" t="s">
        <v>66541</v>
      </c>
      <c r="I1218" s="3" t="s">
        <v>66542</v>
      </c>
      <c r="J1218" s="13">
        <v>1</v>
      </c>
      <c r="K1218" s="13">
        <v>155.01300000000001</v>
      </c>
      <c r="L1218" s="13"/>
      <c r="M1218" s="13"/>
      <c r="N1218" s="13"/>
      <c r="O1218" s="13"/>
      <c r="P1218" s="13">
        <v>1</v>
      </c>
      <c r="Q1218" s="13">
        <v>70.760900000000007</v>
      </c>
      <c r="R1218" s="13">
        <v>0.83946699999999996</v>
      </c>
      <c r="S1218" s="13">
        <v>70.760999999999996</v>
      </c>
      <c r="T1218" s="13"/>
      <c r="U1218" s="13"/>
      <c r="V1218" s="13"/>
      <c r="W1218" s="13"/>
      <c r="X1218" s="13"/>
      <c r="Y1218" s="13"/>
      <c r="Z1218" s="13"/>
      <c r="AA1218" s="13"/>
      <c r="AB1218" s="13"/>
      <c r="AC1218" s="13"/>
      <c r="AD1218" s="13"/>
      <c r="AE1218" s="13"/>
      <c r="AF1218" s="13"/>
      <c r="AG1218" s="13"/>
      <c r="AH1218" s="13"/>
      <c r="AI1218" s="13"/>
      <c r="AJ1218" s="13"/>
      <c r="AK1218" s="13"/>
      <c r="AL1218" s="13"/>
      <c r="AM1218" s="13"/>
      <c r="AN1218" s="13">
        <v>0</v>
      </c>
      <c r="AO1218" s="13">
        <v>0</v>
      </c>
      <c r="AP1218" s="13"/>
      <c r="AQ1218" s="13"/>
      <c r="AR1218" s="13"/>
      <c r="AS1218" s="13"/>
      <c r="AT1218" s="13"/>
      <c r="AU1218" s="13"/>
      <c r="AV1218" s="13"/>
      <c r="AW1218" s="13"/>
      <c r="AX1218" s="13"/>
      <c r="AY1218" s="13"/>
      <c r="AZ1218" s="13">
        <v>0</v>
      </c>
      <c r="BA1218" s="13">
        <v>0</v>
      </c>
      <c r="BB1218" s="13"/>
      <c r="BC1218" s="13"/>
      <c r="BD1218" s="13">
        <v>1</v>
      </c>
      <c r="BE1218" s="13">
        <v>129.14400000000001</v>
      </c>
      <c r="BF1218" s="12">
        <v>1.5866399999999999E-11</v>
      </c>
      <c r="BG1218" s="13">
        <v>129.13999999999999</v>
      </c>
      <c r="BH1218" s="13">
        <v>1</v>
      </c>
      <c r="BI1218" s="13">
        <v>70.199100000000001</v>
      </c>
      <c r="BJ1218" s="13">
        <v>0.85814900000000005</v>
      </c>
      <c r="BK1218" s="13">
        <v>70.198999999999998</v>
      </c>
      <c r="BL1218" s="13">
        <v>0</v>
      </c>
      <c r="BM1218" s="13">
        <v>0</v>
      </c>
      <c r="BN1218" s="13"/>
      <c r="BO1218" s="13"/>
      <c r="BP1218" s="13">
        <v>1</v>
      </c>
      <c r="BQ1218" s="13">
        <v>155.01300000000001</v>
      </c>
      <c r="BR1218" s="12">
        <v>3.02162E-25</v>
      </c>
      <c r="BS1218" s="13">
        <v>155.01</v>
      </c>
      <c r="BT1218" s="13">
        <v>0</v>
      </c>
      <c r="BU1218" s="13">
        <v>0</v>
      </c>
      <c r="BV1218" s="13"/>
      <c r="BW1218" s="13"/>
      <c r="BX1218" s="13">
        <v>0</v>
      </c>
      <c r="BY1218" s="13">
        <v>0</v>
      </c>
      <c r="BZ1218" s="13"/>
      <c r="CA1218" s="13"/>
      <c r="CB1218" s="13"/>
      <c r="CC1218" s="13"/>
      <c r="CD1218" s="13"/>
      <c r="CE1218" s="13"/>
      <c r="CF1218" s="13">
        <v>1</v>
      </c>
      <c r="CG1218" s="13" t="s">
        <v>66543</v>
      </c>
      <c r="CH1218" s="12">
        <v>3.02162E-25</v>
      </c>
      <c r="CI1218" s="13">
        <v>155.01</v>
      </c>
      <c r="CJ1218" s="13" t="s">
        <v>66544</v>
      </c>
      <c r="CK1218" s="13" t="s">
        <v>66545</v>
      </c>
      <c r="CL1218" s="13" t="s">
        <v>66546</v>
      </c>
      <c r="CM1218" s="13">
        <v>22</v>
      </c>
      <c r="CN1218" s="13">
        <v>3</v>
      </c>
      <c r="CO1218" s="13">
        <v>1165.8339000000001</v>
      </c>
      <c r="CP1218" s="13">
        <v>0.50588999999999995</v>
      </c>
      <c r="CQ1218" s="13">
        <v>20134000</v>
      </c>
      <c r="CR1218" s="13"/>
      <c r="CS1218" s="13">
        <v>0</v>
      </c>
      <c r="CT1218" s="13">
        <v>774720</v>
      </c>
      <c r="CU1218" s="13">
        <v>0</v>
      </c>
      <c r="CV1218" s="13">
        <v>0</v>
      </c>
      <c r="CW1218" s="13">
        <v>0</v>
      </c>
      <c r="CX1218" s="13">
        <v>0</v>
      </c>
      <c r="CY1218" s="13">
        <v>0</v>
      </c>
      <c r="CZ1218" s="13">
        <v>0</v>
      </c>
      <c r="DA1218" s="13">
        <v>0</v>
      </c>
      <c r="DB1218" s="13">
        <v>0</v>
      </c>
      <c r="DC1218" s="13">
        <v>0</v>
      </c>
      <c r="DD1218" s="13">
        <v>5532900</v>
      </c>
      <c r="DE1218" s="13">
        <v>7334600</v>
      </c>
      <c r="DF1218" s="13">
        <v>0</v>
      </c>
      <c r="DG1218" s="13">
        <v>6492200</v>
      </c>
      <c r="DH1218" s="13">
        <v>0</v>
      </c>
      <c r="DI1218" s="13">
        <v>0</v>
      </c>
      <c r="DJ1218" s="13">
        <v>0</v>
      </c>
      <c r="DK1218" s="13">
        <v>4</v>
      </c>
    </row>
    <row r="1219" spans="1:115">
      <c r="A1219" s="3" t="s">
        <v>66540</v>
      </c>
      <c r="B1219" s="3" t="s">
        <v>66540</v>
      </c>
      <c r="C1219" s="3" t="s">
        <v>66540</v>
      </c>
      <c r="D1219" s="13">
        <v>651</v>
      </c>
      <c r="E1219" s="13">
        <v>651</v>
      </c>
      <c r="H1219" s="3" t="s">
        <v>66541</v>
      </c>
      <c r="I1219" s="3" t="s">
        <v>66542</v>
      </c>
      <c r="J1219" s="13">
        <v>1</v>
      </c>
      <c r="K1219" s="13">
        <v>80.935699999999997</v>
      </c>
      <c r="L1219" s="13">
        <v>0</v>
      </c>
      <c r="M1219" s="13">
        <v>0</v>
      </c>
      <c r="N1219" s="13"/>
      <c r="O1219" s="13"/>
      <c r="P1219" s="13"/>
      <c r="Q1219" s="13"/>
      <c r="R1219" s="13"/>
      <c r="S1219" s="13"/>
      <c r="T1219" s="13"/>
      <c r="U1219" s="13"/>
      <c r="V1219" s="13"/>
      <c r="W1219" s="13"/>
      <c r="X1219" s="13"/>
      <c r="Y1219" s="13"/>
      <c r="Z1219" s="13"/>
      <c r="AA1219" s="13"/>
      <c r="AB1219" s="13"/>
      <c r="AC1219" s="13"/>
      <c r="AD1219" s="13"/>
      <c r="AE1219" s="13"/>
      <c r="AF1219" s="13">
        <v>1</v>
      </c>
      <c r="AG1219" s="13">
        <v>94.677499999999995</v>
      </c>
      <c r="AH1219" s="12">
        <v>1.94485E-8</v>
      </c>
      <c r="AI1219" s="13">
        <v>107.23</v>
      </c>
      <c r="AJ1219" s="13">
        <v>1</v>
      </c>
      <c r="AK1219" s="13">
        <v>101.12</v>
      </c>
      <c r="AL1219" s="12">
        <v>5.6315799999999998E-11</v>
      </c>
      <c r="AM1219" s="13">
        <v>114.55</v>
      </c>
      <c r="AN1219" s="13">
        <v>0.99931599999999998</v>
      </c>
      <c r="AO1219" s="13">
        <v>31.645700000000001</v>
      </c>
      <c r="AP1219" s="13">
        <v>1.22929</v>
      </c>
      <c r="AQ1219" s="13">
        <v>31.646000000000001</v>
      </c>
      <c r="AR1219" s="13"/>
      <c r="AS1219" s="13"/>
      <c r="AT1219" s="13"/>
      <c r="AU1219" s="13"/>
      <c r="AV1219" s="13"/>
      <c r="AW1219" s="13"/>
      <c r="AX1219" s="13"/>
      <c r="AY1219" s="13"/>
      <c r="AZ1219" s="13">
        <v>1</v>
      </c>
      <c r="BA1219" s="13">
        <v>94.659800000000004</v>
      </c>
      <c r="BB1219" s="12">
        <v>5.4968799999999997E-11</v>
      </c>
      <c r="BC1219" s="13">
        <v>114.74</v>
      </c>
      <c r="BD1219" s="13">
        <v>1</v>
      </c>
      <c r="BE1219" s="13">
        <v>92.207899999999995</v>
      </c>
      <c r="BF1219" s="12">
        <v>4.6347299999999999E-11</v>
      </c>
      <c r="BG1219" s="13">
        <v>116.02</v>
      </c>
      <c r="BH1219" s="13">
        <v>1</v>
      </c>
      <c r="BI1219" s="13">
        <v>69.908500000000004</v>
      </c>
      <c r="BJ1219" s="12">
        <v>4.6640099999999998E-15</v>
      </c>
      <c r="BK1219" s="13">
        <v>125.08</v>
      </c>
      <c r="BL1219" s="13">
        <v>1</v>
      </c>
      <c r="BM1219" s="13">
        <v>83.794600000000003</v>
      </c>
      <c r="BN1219" s="12">
        <v>4.4819700000000003E-7</v>
      </c>
      <c r="BO1219" s="13">
        <v>99.308999999999997</v>
      </c>
      <c r="BP1219" s="13">
        <v>0</v>
      </c>
      <c r="BQ1219" s="13">
        <v>0</v>
      </c>
      <c r="BR1219" s="13"/>
      <c r="BS1219" s="13"/>
      <c r="BT1219" s="13">
        <v>0.99999899999999997</v>
      </c>
      <c r="BU1219" s="13">
        <v>59.075899999999997</v>
      </c>
      <c r="BV1219" s="12">
        <v>5.6316500000000001E-11</v>
      </c>
      <c r="BW1219" s="13">
        <v>114.55</v>
      </c>
      <c r="BX1219" s="13">
        <v>1</v>
      </c>
      <c r="BY1219" s="13">
        <v>80.935699999999997</v>
      </c>
      <c r="BZ1219" s="12">
        <v>2.6199399999999999E-6</v>
      </c>
      <c r="CA1219" s="13">
        <v>94.361000000000004</v>
      </c>
      <c r="CB1219" s="13">
        <v>0.99998299999999996</v>
      </c>
      <c r="CC1219" s="13">
        <v>47.8262</v>
      </c>
      <c r="CD1219" s="13">
        <v>0.27830899999999997</v>
      </c>
      <c r="CE1219" s="13">
        <v>47.826000000000001</v>
      </c>
      <c r="CF1219" s="13">
        <v>1</v>
      </c>
      <c r="CG1219" s="13" t="s">
        <v>66547</v>
      </c>
      <c r="CH1219" s="12">
        <v>4.6640099999999998E-15</v>
      </c>
      <c r="CI1219" s="13">
        <v>125.08</v>
      </c>
      <c r="CJ1219" s="13" t="s">
        <v>66548</v>
      </c>
      <c r="CK1219" s="13" t="s">
        <v>66549</v>
      </c>
      <c r="CL1219" s="13" t="s">
        <v>66550</v>
      </c>
      <c r="CM1219" s="13">
        <v>9</v>
      </c>
      <c r="CN1219" s="13">
        <v>3</v>
      </c>
      <c r="CO1219" s="13">
        <v>571.59078999999997</v>
      </c>
      <c r="CP1219" s="13">
        <v>-1.0615000000000001</v>
      </c>
      <c r="CQ1219" s="13">
        <v>2691400</v>
      </c>
      <c r="CR1219" s="13"/>
      <c r="CS1219" s="13">
        <v>0</v>
      </c>
      <c r="CT1219" s="13">
        <v>0</v>
      </c>
      <c r="CU1219" s="13">
        <v>0</v>
      </c>
      <c r="CV1219" s="13">
        <v>0</v>
      </c>
      <c r="CW1219" s="13">
        <v>0</v>
      </c>
      <c r="CX1219" s="13">
        <v>73805</v>
      </c>
      <c r="CY1219" s="13">
        <v>175490</v>
      </c>
      <c r="CZ1219" s="13">
        <v>45644</v>
      </c>
      <c r="DA1219" s="13">
        <v>0</v>
      </c>
      <c r="DB1219" s="13">
        <v>0</v>
      </c>
      <c r="DC1219" s="13">
        <v>432850</v>
      </c>
      <c r="DD1219" s="13">
        <v>674240</v>
      </c>
      <c r="DE1219" s="13">
        <v>240280</v>
      </c>
      <c r="DF1219" s="13">
        <v>114720</v>
      </c>
      <c r="DG1219" s="13">
        <v>0</v>
      </c>
      <c r="DH1219" s="13">
        <v>529130</v>
      </c>
      <c r="DI1219" s="13">
        <v>342410</v>
      </c>
      <c r="DJ1219" s="13">
        <v>62844</v>
      </c>
      <c r="DK1219" s="13">
        <v>10</v>
      </c>
    </row>
    <row r="1220" spans="1:115">
      <c r="A1220" s="3" t="s">
        <v>66540</v>
      </c>
      <c r="B1220" s="3" t="s">
        <v>66540</v>
      </c>
      <c r="C1220" s="3" t="s">
        <v>66540</v>
      </c>
      <c r="D1220" s="13">
        <v>69</v>
      </c>
      <c r="E1220" s="13">
        <v>69</v>
      </c>
      <c r="H1220" s="3" t="s">
        <v>66541</v>
      </c>
      <c r="I1220" s="3" t="s">
        <v>66542</v>
      </c>
      <c r="J1220" s="13">
        <v>0.99954799999999999</v>
      </c>
      <c r="K1220" s="13">
        <v>33.738300000000002</v>
      </c>
      <c r="L1220" s="13">
        <v>0.985016</v>
      </c>
      <c r="M1220" s="13">
        <v>19.824999999999999</v>
      </c>
      <c r="N1220" s="13">
        <v>2.4291E-2</v>
      </c>
      <c r="O1220" s="13">
        <v>57.338999999999999</v>
      </c>
      <c r="P1220" s="13">
        <v>0.99999899999999997</v>
      </c>
      <c r="Q1220" s="13">
        <v>61.582999999999998</v>
      </c>
      <c r="R1220" s="12">
        <v>6.3470800000000001E-21</v>
      </c>
      <c r="S1220" s="13">
        <v>135.25</v>
      </c>
      <c r="T1220" s="13">
        <v>0.99989399999999995</v>
      </c>
      <c r="U1220" s="13">
        <v>41.416699999999999</v>
      </c>
      <c r="V1220" s="12">
        <v>3.0806E-15</v>
      </c>
      <c r="W1220" s="13">
        <v>128.19</v>
      </c>
      <c r="X1220" s="13">
        <v>0</v>
      </c>
      <c r="Y1220" s="13">
        <v>0</v>
      </c>
      <c r="Z1220" s="13"/>
      <c r="AA1220" s="13"/>
      <c r="AB1220" s="13">
        <v>0.99999700000000002</v>
      </c>
      <c r="AC1220" s="13">
        <v>55.901699999999998</v>
      </c>
      <c r="AD1220" s="12">
        <v>4.2612899999999999E-21</v>
      </c>
      <c r="AE1220" s="13">
        <v>138.63</v>
      </c>
      <c r="AF1220" s="13">
        <v>0.98735799999999996</v>
      </c>
      <c r="AG1220" s="13">
        <v>18.917000000000002</v>
      </c>
      <c r="AH1220" s="12">
        <v>3.2771700000000001E-8</v>
      </c>
      <c r="AI1220" s="13">
        <v>104.27</v>
      </c>
      <c r="AJ1220" s="13">
        <v>0.99775599999999998</v>
      </c>
      <c r="AK1220" s="13">
        <v>27.0871</v>
      </c>
      <c r="AL1220" s="12">
        <v>1.9173299999999999E-8</v>
      </c>
      <c r="AM1220" s="13">
        <v>107.29</v>
      </c>
      <c r="AN1220" s="13">
        <v>0.99931599999999998</v>
      </c>
      <c r="AO1220" s="13">
        <v>31.644600000000001</v>
      </c>
      <c r="AP1220" s="12">
        <v>2.9933199999999998E-8</v>
      </c>
      <c r="AQ1220" s="13">
        <v>104.9</v>
      </c>
      <c r="AR1220" s="13">
        <v>0</v>
      </c>
      <c r="AS1220" s="13">
        <v>0</v>
      </c>
      <c r="AT1220" s="13"/>
      <c r="AU1220" s="13"/>
      <c r="AV1220" s="13">
        <v>0</v>
      </c>
      <c r="AW1220" s="13">
        <v>0</v>
      </c>
      <c r="AX1220" s="13"/>
      <c r="AY1220" s="13"/>
      <c r="AZ1220" s="13">
        <v>0.999834</v>
      </c>
      <c r="BA1220" s="13">
        <v>37.803600000000003</v>
      </c>
      <c r="BB1220" s="12">
        <v>4.2286000000000001E-11</v>
      </c>
      <c r="BC1220" s="13">
        <v>116.62</v>
      </c>
      <c r="BD1220" s="13">
        <v>0.99947399999999997</v>
      </c>
      <c r="BE1220" s="13">
        <v>32.784999999999997</v>
      </c>
      <c r="BF1220" s="12">
        <v>1.06451E-15</v>
      </c>
      <c r="BG1220" s="13">
        <v>132.11000000000001</v>
      </c>
      <c r="BH1220" s="13">
        <v>0.99999700000000002</v>
      </c>
      <c r="BI1220" s="13">
        <v>57.237400000000001</v>
      </c>
      <c r="BJ1220" s="12">
        <v>1.07465E-28</v>
      </c>
      <c r="BK1220" s="13">
        <v>147.76</v>
      </c>
      <c r="BL1220" s="13">
        <v>0.14077899999999999</v>
      </c>
      <c r="BM1220" s="13">
        <v>-7.8556400000000002</v>
      </c>
      <c r="BN1220" s="12">
        <v>6.0747300000000002E-11</v>
      </c>
      <c r="BO1220" s="13">
        <v>113.89</v>
      </c>
      <c r="BP1220" s="13">
        <v>0.99270000000000003</v>
      </c>
      <c r="BQ1220" s="13">
        <v>22.507400000000001</v>
      </c>
      <c r="BR1220" s="12">
        <v>1.5276899999999999E-6</v>
      </c>
      <c r="BS1220" s="13">
        <v>96.85</v>
      </c>
      <c r="BT1220" s="13">
        <v>0.99968299999999999</v>
      </c>
      <c r="BU1220" s="13">
        <v>37.269100000000002</v>
      </c>
      <c r="BV1220" s="12">
        <v>4.2898600000000001E-11</v>
      </c>
      <c r="BW1220" s="13">
        <v>116.53</v>
      </c>
      <c r="BX1220" s="13">
        <v>0.99954799999999999</v>
      </c>
      <c r="BY1220" s="13">
        <v>33.738300000000002</v>
      </c>
      <c r="BZ1220" s="12">
        <v>5.57756E-11</v>
      </c>
      <c r="CA1220" s="13">
        <v>114.62</v>
      </c>
      <c r="CB1220" s="13">
        <v>0.87578999999999996</v>
      </c>
      <c r="CC1220" s="13">
        <v>11.4612</v>
      </c>
      <c r="CD1220" s="13">
        <v>1.2168099999999999</v>
      </c>
      <c r="CE1220" s="13">
        <v>32.454999999999998</v>
      </c>
      <c r="CF1220" s="13">
        <v>1</v>
      </c>
      <c r="CG1220" s="13" t="s">
        <v>66551</v>
      </c>
      <c r="CH1220" s="12">
        <v>1.07465E-28</v>
      </c>
      <c r="CI1220" s="13">
        <v>147.76</v>
      </c>
      <c r="CJ1220" s="13" t="s">
        <v>66552</v>
      </c>
      <c r="CK1220" s="13" t="s">
        <v>66553</v>
      </c>
      <c r="CL1220" s="13" t="s">
        <v>66554</v>
      </c>
      <c r="CM1220" s="13">
        <v>5</v>
      </c>
      <c r="CN1220" s="13">
        <v>2</v>
      </c>
      <c r="CO1220" s="13">
        <v>909.40584999999999</v>
      </c>
      <c r="CP1220" s="13">
        <v>-0.45385999999999999</v>
      </c>
      <c r="CQ1220" s="13">
        <v>63504000</v>
      </c>
      <c r="CR1220" s="13"/>
      <c r="CS1220" s="13">
        <v>75760</v>
      </c>
      <c r="CT1220" s="13">
        <v>2312500</v>
      </c>
      <c r="CU1220" s="13">
        <v>571600</v>
      </c>
      <c r="CV1220" s="13">
        <v>0</v>
      </c>
      <c r="CW1220" s="13">
        <v>1511700</v>
      </c>
      <c r="CX1220" s="13">
        <v>2367300</v>
      </c>
      <c r="CY1220" s="13">
        <v>2591900</v>
      </c>
      <c r="CZ1220" s="13">
        <v>2695600</v>
      </c>
      <c r="DA1220" s="13">
        <v>0</v>
      </c>
      <c r="DB1220" s="13">
        <v>0</v>
      </c>
      <c r="DC1220" s="13">
        <v>3954500</v>
      </c>
      <c r="DD1220" s="13">
        <v>18013000</v>
      </c>
      <c r="DE1220" s="13">
        <v>4936900</v>
      </c>
      <c r="DF1220" s="13">
        <v>3671500</v>
      </c>
      <c r="DG1220" s="13">
        <v>7001500</v>
      </c>
      <c r="DH1220" s="13">
        <v>7103900</v>
      </c>
      <c r="DI1220" s="13">
        <v>6626500</v>
      </c>
      <c r="DJ1220" s="13">
        <v>70395</v>
      </c>
      <c r="DK1220" s="13">
        <v>13</v>
      </c>
    </row>
    <row r="1221" spans="1:115">
      <c r="A1221" s="3" t="s">
        <v>66540</v>
      </c>
      <c r="B1221" s="3" t="s">
        <v>66540</v>
      </c>
      <c r="C1221" s="3" t="s">
        <v>66540</v>
      </c>
      <c r="D1221" s="13">
        <v>431</v>
      </c>
      <c r="E1221" s="13">
        <v>431</v>
      </c>
      <c r="H1221" s="3" t="s">
        <v>66541</v>
      </c>
      <c r="I1221" s="3" t="s">
        <v>66542</v>
      </c>
      <c r="J1221" s="13">
        <v>1</v>
      </c>
      <c r="K1221" s="13">
        <v>31.498100000000001</v>
      </c>
      <c r="L1221" s="13"/>
      <c r="M1221" s="13"/>
      <c r="N1221" s="13"/>
      <c r="O1221" s="13"/>
      <c r="P1221" s="13">
        <v>0</v>
      </c>
      <c r="Q1221" s="13">
        <v>0</v>
      </c>
      <c r="R1221" s="13"/>
      <c r="S1221" s="13"/>
      <c r="T1221" s="13"/>
      <c r="U1221" s="13"/>
      <c r="V1221" s="13"/>
      <c r="W1221" s="13"/>
      <c r="X1221" s="13"/>
      <c r="Y1221" s="13"/>
      <c r="Z1221" s="13"/>
      <c r="AA1221" s="13"/>
      <c r="AB1221" s="13">
        <v>1</v>
      </c>
      <c r="AC1221" s="13">
        <v>91.435599999999994</v>
      </c>
      <c r="AD1221" s="13">
        <v>7.0839700000000004E-4</v>
      </c>
      <c r="AE1221" s="13">
        <v>91.436000000000007</v>
      </c>
      <c r="AF1221" s="13">
        <v>1</v>
      </c>
      <c r="AG1221" s="13">
        <v>20.895</v>
      </c>
      <c r="AH1221" s="13">
        <v>1.18719</v>
      </c>
      <c r="AI1221" s="13">
        <v>20.895</v>
      </c>
      <c r="AJ1221" s="13">
        <v>1</v>
      </c>
      <c r="AK1221" s="13">
        <v>18.523900000000001</v>
      </c>
      <c r="AL1221" s="13">
        <v>1.20513</v>
      </c>
      <c r="AM1221" s="13">
        <v>18.524000000000001</v>
      </c>
      <c r="AN1221" s="13">
        <v>1</v>
      </c>
      <c r="AO1221" s="13">
        <v>41.901600000000002</v>
      </c>
      <c r="AP1221" s="13">
        <v>0.25970700000000002</v>
      </c>
      <c r="AQ1221" s="13">
        <v>41.902000000000001</v>
      </c>
      <c r="AR1221" s="13">
        <v>1</v>
      </c>
      <c r="AS1221" s="13">
        <v>36.617100000000001</v>
      </c>
      <c r="AT1221" s="13">
        <v>0.48890699999999998</v>
      </c>
      <c r="AU1221" s="13">
        <v>36.616999999999997</v>
      </c>
      <c r="AV1221" s="13">
        <v>1</v>
      </c>
      <c r="AW1221" s="13">
        <v>85.424099999999996</v>
      </c>
      <c r="AX1221" s="13">
        <v>1.13827E-3</v>
      </c>
      <c r="AY1221" s="13">
        <v>85.424000000000007</v>
      </c>
      <c r="AZ1221" s="13"/>
      <c r="BA1221" s="13"/>
      <c r="BB1221" s="13"/>
      <c r="BC1221" s="13"/>
      <c r="BD1221" s="13"/>
      <c r="BE1221" s="13"/>
      <c r="BF1221" s="13"/>
      <c r="BG1221" s="13"/>
      <c r="BH1221" s="13"/>
      <c r="BI1221" s="13"/>
      <c r="BJ1221" s="13"/>
      <c r="BK1221" s="13"/>
      <c r="BL1221" s="13"/>
      <c r="BM1221" s="13"/>
      <c r="BN1221" s="13"/>
      <c r="BO1221" s="13"/>
      <c r="BP1221" s="13">
        <v>1</v>
      </c>
      <c r="BQ1221" s="13">
        <v>32.453800000000001</v>
      </c>
      <c r="BR1221" s="13">
        <v>0.66944300000000001</v>
      </c>
      <c r="BS1221" s="13">
        <v>32.454000000000001</v>
      </c>
      <c r="BT1221" s="13">
        <v>1</v>
      </c>
      <c r="BU1221" s="13">
        <v>42.652099999999997</v>
      </c>
      <c r="BV1221" s="13">
        <v>0.22717999999999999</v>
      </c>
      <c r="BW1221" s="13">
        <v>42.652000000000001</v>
      </c>
      <c r="BX1221" s="13">
        <v>1</v>
      </c>
      <c r="BY1221" s="13">
        <v>31.498100000000001</v>
      </c>
      <c r="BZ1221" s="13">
        <v>0.71211100000000005</v>
      </c>
      <c r="CA1221" s="13">
        <v>31.498999999999999</v>
      </c>
      <c r="CB1221" s="13"/>
      <c r="CC1221" s="13"/>
      <c r="CD1221" s="13"/>
      <c r="CE1221" s="13"/>
      <c r="CF1221" s="13">
        <v>1</v>
      </c>
      <c r="CG1221" s="13" t="s">
        <v>66555</v>
      </c>
      <c r="CH1221" s="13">
        <v>7.0839700000000004E-4</v>
      </c>
      <c r="CI1221" s="13">
        <v>91.436000000000007</v>
      </c>
      <c r="CJ1221" s="13" t="s">
        <v>66556</v>
      </c>
      <c r="CK1221" s="13" t="s">
        <v>66557</v>
      </c>
      <c r="CL1221" s="13" t="s">
        <v>66558</v>
      </c>
      <c r="CM1221" s="13">
        <v>6</v>
      </c>
      <c r="CN1221" s="13">
        <v>2</v>
      </c>
      <c r="CO1221" s="13">
        <v>624.83479</v>
      </c>
      <c r="CP1221" s="13">
        <v>0.25738</v>
      </c>
      <c r="CQ1221" s="13">
        <v>29016000</v>
      </c>
      <c r="CR1221" s="13"/>
      <c r="CS1221" s="13">
        <v>0</v>
      </c>
      <c r="CT1221" s="13">
        <v>0</v>
      </c>
      <c r="CU1221" s="13">
        <v>0</v>
      </c>
      <c r="CV1221" s="13">
        <v>0</v>
      </c>
      <c r="CW1221" s="13">
        <v>304730</v>
      </c>
      <c r="CX1221" s="13">
        <v>7670300</v>
      </c>
      <c r="CY1221" s="13">
        <v>4545100</v>
      </c>
      <c r="CZ1221" s="13">
        <v>4166100</v>
      </c>
      <c r="DA1221" s="13">
        <v>3570500</v>
      </c>
      <c r="DB1221" s="13">
        <v>6170800</v>
      </c>
      <c r="DC1221" s="13">
        <v>0</v>
      </c>
      <c r="DD1221" s="13">
        <v>0</v>
      </c>
      <c r="DE1221" s="13">
        <v>0</v>
      </c>
      <c r="DF1221" s="13">
        <v>0</v>
      </c>
      <c r="DG1221" s="13">
        <v>761040</v>
      </c>
      <c r="DH1221" s="13">
        <v>353610</v>
      </c>
      <c r="DI1221" s="13">
        <v>1473800</v>
      </c>
      <c r="DJ1221" s="13">
        <v>0</v>
      </c>
      <c r="DK1221" s="13">
        <v>9</v>
      </c>
    </row>
    <row r="1222" spans="1:115">
      <c r="A1222" s="3" t="s">
        <v>66540</v>
      </c>
      <c r="B1222" s="3" t="s">
        <v>66540</v>
      </c>
      <c r="C1222" s="3" t="s">
        <v>66540</v>
      </c>
      <c r="D1222" s="13">
        <v>174</v>
      </c>
      <c r="E1222" s="13">
        <v>174</v>
      </c>
      <c r="H1222" s="3" t="s">
        <v>66541</v>
      </c>
      <c r="I1222" s="3" t="s">
        <v>66542</v>
      </c>
      <c r="J1222" s="13">
        <v>0.53328299999999995</v>
      </c>
      <c r="K1222" s="13">
        <v>1.3129</v>
      </c>
      <c r="L1222" s="13">
        <v>0</v>
      </c>
      <c r="M1222" s="13">
        <v>0</v>
      </c>
      <c r="N1222" s="13"/>
      <c r="O1222" s="13"/>
      <c r="P1222" s="13">
        <v>0.12020500000000001</v>
      </c>
      <c r="Q1222" s="13">
        <v>-8.5585199999999997</v>
      </c>
      <c r="R1222" s="12">
        <v>1.1585599999999999E-32</v>
      </c>
      <c r="S1222" s="13">
        <v>154.52000000000001</v>
      </c>
      <c r="T1222" s="13">
        <v>0.54091</v>
      </c>
      <c r="U1222" s="13">
        <v>1.2915000000000001</v>
      </c>
      <c r="V1222" s="12">
        <v>2.57073E-42</v>
      </c>
      <c r="W1222" s="13">
        <v>167.52</v>
      </c>
      <c r="X1222" s="13"/>
      <c r="Y1222" s="13"/>
      <c r="Z1222" s="13"/>
      <c r="AA1222" s="13"/>
      <c r="AB1222" s="13">
        <v>0</v>
      </c>
      <c r="AC1222" s="13">
        <v>0</v>
      </c>
      <c r="AD1222" s="13"/>
      <c r="AE1222" s="13"/>
      <c r="AF1222" s="13">
        <v>0.51505800000000002</v>
      </c>
      <c r="AG1222" s="13">
        <v>0.79013100000000003</v>
      </c>
      <c r="AH1222" s="12">
        <v>5.8438499999999994E-11</v>
      </c>
      <c r="AI1222" s="13">
        <v>111.45</v>
      </c>
      <c r="AJ1222" s="13">
        <v>0.18251700000000001</v>
      </c>
      <c r="AK1222" s="13">
        <v>-6.2696800000000001</v>
      </c>
      <c r="AL1222" s="12">
        <v>8.2278100000000004E-10</v>
      </c>
      <c r="AM1222" s="13">
        <v>110.36</v>
      </c>
      <c r="AN1222" s="13">
        <v>0.18628</v>
      </c>
      <c r="AO1222" s="13">
        <v>-6.1469699999999996</v>
      </c>
      <c r="AP1222" s="12">
        <v>5.1102400000000003E-9</v>
      </c>
      <c r="AQ1222" s="13">
        <v>104.07</v>
      </c>
      <c r="AR1222" s="13">
        <v>0</v>
      </c>
      <c r="AS1222" s="13">
        <v>0</v>
      </c>
      <c r="AT1222" s="13"/>
      <c r="AU1222" s="13"/>
      <c r="AV1222" s="13"/>
      <c r="AW1222" s="13"/>
      <c r="AX1222" s="13"/>
      <c r="AY1222" s="13"/>
      <c r="AZ1222" s="13">
        <v>0.53296600000000005</v>
      </c>
      <c r="BA1222" s="13">
        <v>1.1776500000000001</v>
      </c>
      <c r="BB1222" s="12">
        <v>1.3693100000000001E-32</v>
      </c>
      <c r="BC1222" s="13">
        <v>154.1</v>
      </c>
      <c r="BD1222" s="13">
        <v>0.51855899999999999</v>
      </c>
      <c r="BE1222" s="13">
        <v>0.98244699999999996</v>
      </c>
      <c r="BF1222" s="12">
        <v>3.20015E-52</v>
      </c>
      <c r="BG1222" s="13">
        <v>173.05</v>
      </c>
      <c r="BH1222" s="13">
        <v>0.46725100000000003</v>
      </c>
      <c r="BI1222" s="13">
        <v>0</v>
      </c>
      <c r="BJ1222" s="12">
        <v>2.7973399999999997E-85</v>
      </c>
      <c r="BK1222" s="13">
        <v>228.64</v>
      </c>
      <c r="BL1222" s="13">
        <v>0.139739</v>
      </c>
      <c r="BM1222" s="13">
        <v>-7.7685199999999996</v>
      </c>
      <c r="BN1222" s="12">
        <v>1.77118E-19</v>
      </c>
      <c r="BO1222" s="13">
        <v>129.72999999999999</v>
      </c>
      <c r="BP1222" s="13">
        <v>0.54030800000000001</v>
      </c>
      <c r="BQ1222" s="13">
        <v>1.2829999999999999</v>
      </c>
      <c r="BR1222" s="12">
        <v>3.0091500000000001E-52</v>
      </c>
      <c r="BS1222" s="13">
        <v>173.43</v>
      </c>
      <c r="BT1222" s="13">
        <v>0.58230800000000005</v>
      </c>
      <c r="BU1222" s="13">
        <v>1.51119</v>
      </c>
      <c r="BV1222" s="12">
        <v>1.0393199999999999E-64</v>
      </c>
      <c r="BW1222" s="13">
        <v>180.74</v>
      </c>
      <c r="BX1222" s="13">
        <v>0.53328299999999995</v>
      </c>
      <c r="BY1222" s="13">
        <v>1.3129</v>
      </c>
      <c r="BZ1222" s="12">
        <v>4.2627300000000002E-41</v>
      </c>
      <c r="CA1222" s="13">
        <v>157.15</v>
      </c>
      <c r="CB1222" s="13">
        <v>0.45503500000000002</v>
      </c>
      <c r="CC1222" s="13">
        <v>0</v>
      </c>
      <c r="CD1222" s="13">
        <v>1.00095E-3</v>
      </c>
      <c r="CE1222" s="13">
        <v>82.954999999999998</v>
      </c>
      <c r="CF1222" s="13">
        <v>1</v>
      </c>
      <c r="CG1222" s="13" t="s">
        <v>66559</v>
      </c>
      <c r="CH1222" s="12">
        <v>2.7973399999999997E-85</v>
      </c>
      <c r="CI1222" s="13">
        <v>228.64</v>
      </c>
      <c r="CJ1222" s="13" t="s">
        <v>66560</v>
      </c>
      <c r="CK1222" s="13" t="s">
        <v>66561</v>
      </c>
      <c r="CL1222" s="13" t="s">
        <v>66562</v>
      </c>
      <c r="CM1222" s="13">
        <v>17</v>
      </c>
      <c r="CN1222" s="13">
        <v>2</v>
      </c>
      <c r="CO1222" s="13">
        <v>1044.95</v>
      </c>
      <c r="CP1222" s="13">
        <v>1.9795</v>
      </c>
      <c r="CQ1222" s="13">
        <v>14131000</v>
      </c>
      <c r="CR1222" s="13"/>
      <c r="CS1222" s="13">
        <v>0</v>
      </c>
      <c r="CT1222" s="13">
        <v>0</v>
      </c>
      <c r="CU1222" s="13">
        <v>256690</v>
      </c>
      <c r="CV1222" s="13">
        <v>0</v>
      </c>
      <c r="CW1222" s="13">
        <v>0</v>
      </c>
      <c r="CX1222" s="13">
        <v>152120</v>
      </c>
      <c r="CY1222" s="13">
        <v>0</v>
      </c>
      <c r="CZ1222" s="13">
        <v>0</v>
      </c>
      <c r="DA1222" s="13">
        <v>0</v>
      </c>
      <c r="DB1222" s="13">
        <v>0</v>
      </c>
      <c r="DC1222" s="13">
        <v>797180</v>
      </c>
      <c r="DD1222" s="13">
        <v>3853000</v>
      </c>
      <c r="DE1222" s="13">
        <v>2178500</v>
      </c>
      <c r="DF1222" s="13">
        <v>0</v>
      </c>
      <c r="DG1222" s="13">
        <v>1927800</v>
      </c>
      <c r="DH1222" s="13">
        <v>2280400</v>
      </c>
      <c r="DI1222" s="13">
        <v>2685000</v>
      </c>
      <c r="DJ1222" s="13">
        <v>0</v>
      </c>
      <c r="DK1222" s="13">
        <v>0</v>
      </c>
    </row>
    <row r="1223" spans="1:115">
      <c r="A1223" s="3" t="s">
        <v>66540</v>
      </c>
      <c r="B1223" s="3" t="s">
        <v>66540</v>
      </c>
      <c r="C1223" s="3" t="s">
        <v>66540</v>
      </c>
      <c r="D1223" s="13">
        <v>38</v>
      </c>
      <c r="E1223" s="13">
        <v>38</v>
      </c>
      <c r="H1223" s="3" t="s">
        <v>66541</v>
      </c>
      <c r="I1223" s="3" t="s">
        <v>66542</v>
      </c>
      <c r="J1223" s="13">
        <v>0.98083200000000004</v>
      </c>
      <c r="K1223" s="13">
        <v>17.696000000000002</v>
      </c>
      <c r="L1223" s="13">
        <v>0.72537099999999999</v>
      </c>
      <c r="M1223" s="13">
        <v>5.4816799999999999</v>
      </c>
      <c r="N1223" s="12">
        <v>1.33753E-21</v>
      </c>
      <c r="O1223" s="13">
        <v>143.38</v>
      </c>
      <c r="P1223" s="13">
        <v>0.90268599999999999</v>
      </c>
      <c r="Q1223" s="13">
        <v>9.7439099999999996</v>
      </c>
      <c r="R1223" s="12">
        <v>7.41857E-29</v>
      </c>
      <c r="S1223" s="13">
        <v>150.6</v>
      </c>
      <c r="T1223" s="13">
        <v>0.92747500000000005</v>
      </c>
      <c r="U1223" s="13">
        <v>11.105600000000001</v>
      </c>
      <c r="V1223" s="12">
        <v>3.0114200000000001E-38</v>
      </c>
      <c r="W1223" s="13">
        <v>159.59</v>
      </c>
      <c r="X1223" s="13">
        <v>0.33333299999999999</v>
      </c>
      <c r="Y1223" s="13">
        <v>0</v>
      </c>
      <c r="Z1223" s="12">
        <v>2.7035699999999999E-5</v>
      </c>
      <c r="AA1223" s="13">
        <v>86.037999999999997</v>
      </c>
      <c r="AB1223" s="13">
        <v>0.80885099999999999</v>
      </c>
      <c r="AC1223" s="13">
        <v>7.5376000000000003</v>
      </c>
      <c r="AD1223" s="12">
        <v>2.4782700000000001E-120</v>
      </c>
      <c r="AE1223" s="13">
        <v>295.38</v>
      </c>
      <c r="AF1223" s="13">
        <v>0.28753299999999998</v>
      </c>
      <c r="AG1223" s="13">
        <v>-1.69635</v>
      </c>
      <c r="AH1223" s="12">
        <v>2.86734E-8</v>
      </c>
      <c r="AI1223" s="13">
        <v>105.2</v>
      </c>
      <c r="AJ1223" s="13">
        <v>0.89983299999999999</v>
      </c>
      <c r="AK1223" s="13">
        <v>10.0938</v>
      </c>
      <c r="AL1223" s="12">
        <v>1.20272E-49</v>
      </c>
      <c r="AM1223" s="13">
        <v>171.96</v>
      </c>
      <c r="AN1223" s="13">
        <v>0.86017900000000003</v>
      </c>
      <c r="AO1223" s="13">
        <v>8.4741700000000009</v>
      </c>
      <c r="AP1223" s="12">
        <v>4.0908799999999999E-30</v>
      </c>
      <c r="AQ1223" s="13">
        <v>156.49</v>
      </c>
      <c r="AR1223" s="13">
        <v>0</v>
      </c>
      <c r="AS1223" s="13">
        <v>0</v>
      </c>
      <c r="AT1223" s="13"/>
      <c r="AU1223" s="13"/>
      <c r="AV1223" s="13">
        <v>0.98083200000000004</v>
      </c>
      <c r="AW1223" s="13">
        <v>17.696000000000002</v>
      </c>
      <c r="AX1223" s="12">
        <v>5.7106900000000004E-94</v>
      </c>
      <c r="AY1223" s="13">
        <v>256.08</v>
      </c>
      <c r="AZ1223" s="13">
        <v>0.33333299999999999</v>
      </c>
      <c r="BA1223" s="13">
        <v>0</v>
      </c>
      <c r="BB1223" s="12">
        <v>7.3072099999999999E-68</v>
      </c>
      <c r="BC1223" s="13">
        <v>220.51</v>
      </c>
      <c r="BD1223" s="13">
        <v>0.33333299999999999</v>
      </c>
      <c r="BE1223" s="13">
        <v>0</v>
      </c>
      <c r="BF1223" s="12">
        <v>1.58835E-39</v>
      </c>
      <c r="BG1223" s="13">
        <v>167.74</v>
      </c>
      <c r="BH1223" s="13">
        <v>0.90847100000000003</v>
      </c>
      <c r="BI1223" s="13">
        <v>10.0151</v>
      </c>
      <c r="BJ1223" s="12">
        <v>7.7341899999999995E-166</v>
      </c>
      <c r="BK1223" s="13">
        <v>332.53</v>
      </c>
      <c r="BL1223" s="13">
        <v>0.33333299999999999</v>
      </c>
      <c r="BM1223" s="13">
        <v>0</v>
      </c>
      <c r="BN1223" s="12">
        <v>1.38297E-79</v>
      </c>
      <c r="BO1223" s="13">
        <v>252.89</v>
      </c>
      <c r="BP1223" s="13">
        <v>0.75559100000000001</v>
      </c>
      <c r="BQ1223" s="13">
        <v>5.9022100000000002</v>
      </c>
      <c r="BR1223" s="12">
        <v>2.3345399999999999E-11</v>
      </c>
      <c r="BS1223" s="13">
        <v>119.42</v>
      </c>
      <c r="BT1223" s="13">
        <v>0.80653300000000006</v>
      </c>
      <c r="BU1223" s="13">
        <v>7.0513000000000003</v>
      </c>
      <c r="BV1223" s="12">
        <v>1.86809E-21</v>
      </c>
      <c r="BW1223" s="13">
        <v>142.52000000000001</v>
      </c>
      <c r="BX1223" s="13">
        <v>0.72902699999999998</v>
      </c>
      <c r="BY1223" s="13">
        <v>5.4039799999999998</v>
      </c>
      <c r="BZ1223" s="12">
        <v>7.3072099999999999E-68</v>
      </c>
      <c r="CA1223" s="13">
        <v>220.53</v>
      </c>
      <c r="CB1223" s="13">
        <v>0.72297</v>
      </c>
      <c r="CC1223" s="13">
        <v>5.4840400000000002</v>
      </c>
      <c r="CD1223" s="12">
        <v>3.8381399999999998E-38</v>
      </c>
      <c r="CE1223" s="13">
        <v>157.26</v>
      </c>
      <c r="CF1223" s="13">
        <v>1</v>
      </c>
      <c r="CG1223" s="13" t="s">
        <v>66563</v>
      </c>
      <c r="CH1223" s="12">
        <v>7.7341899999999995E-166</v>
      </c>
      <c r="CI1223" s="13">
        <v>332.53</v>
      </c>
      <c r="CJ1223" s="13" t="s">
        <v>66564</v>
      </c>
      <c r="CK1223" s="13" t="s">
        <v>66565</v>
      </c>
      <c r="CL1223" s="13" t="s">
        <v>66566</v>
      </c>
      <c r="CM1223" s="13">
        <v>6</v>
      </c>
      <c r="CN1223" s="13">
        <v>3</v>
      </c>
      <c r="CO1223" s="13">
        <v>739.33565999999996</v>
      </c>
      <c r="CP1223" s="13">
        <v>-7.9361000000000001E-2</v>
      </c>
      <c r="CQ1223" s="13">
        <v>61756000</v>
      </c>
      <c r="CR1223" s="13"/>
      <c r="CS1223" s="13">
        <v>65407</v>
      </c>
      <c r="CT1223" s="13">
        <v>2700300</v>
      </c>
      <c r="CU1223" s="13">
        <v>624370</v>
      </c>
      <c r="CV1223" s="13">
        <v>186510</v>
      </c>
      <c r="CW1223" s="13">
        <v>5638400</v>
      </c>
      <c r="CX1223" s="13">
        <v>0</v>
      </c>
      <c r="CY1223" s="13">
        <v>4489600</v>
      </c>
      <c r="CZ1223" s="13">
        <v>1083700</v>
      </c>
      <c r="DA1223" s="13">
        <v>0</v>
      </c>
      <c r="DB1223" s="13">
        <v>1268600</v>
      </c>
      <c r="DC1223" s="13">
        <v>9965400</v>
      </c>
      <c r="DD1223" s="13">
        <v>2886200</v>
      </c>
      <c r="DE1223" s="13">
        <v>6823700</v>
      </c>
      <c r="DF1223" s="13">
        <v>4807300</v>
      </c>
      <c r="DG1223" s="13">
        <v>5294800</v>
      </c>
      <c r="DH1223" s="13">
        <v>1963900</v>
      </c>
      <c r="DI1223" s="13">
        <v>12971000</v>
      </c>
      <c r="DJ1223" s="13">
        <v>987160</v>
      </c>
      <c r="DK1223" s="13">
        <v>1</v>
      </c>
    </row>
    <row r="1224" spans="1:115">
      <c r="A1224" s="3" t="s">
        <v>66540</v>
      </c>
      <c r="B1224" s="3" t="s">
        <v>66540</v>
      </c>
      <c r="C1224" s="3" t="s">
        <v>66540</v>
      </c>
      <c r="D1224" s="13">
        <v>339</v>
      </c>
      <c r="E1224" s="13">
        <v>339</v>
      </c>
      <c r="H1224" s="3" t="s">
        <v>66541</v>
      </c>
      <c r="I1224" s="3" t="s">
        <v>66542</v>
      </c>
      <c r="J1224" s="13">
        <v>1</v>
      </c>
      <c r="K1224" s="13">
        <v>123.705</v>
      </c>
      <c r="L1224" s="13">
        <v>1</v>
      </c>
      <c r="M1224" s="13">
        <v>134.43600000000001</v>
      </c>
      <c r="N1224" s="12">
        <v>5.79428E-28</v>
      </c>
      <c r="O1224" s="13">
        <v>134.44</v>
      </c>
      <c r="P1224" s="13">
        <v>1</v>
      </c>
      <c r="Q1224" s="13">
        <v>118.98699999999999</v>
      </c>
      <c r="R1224" s="12">
        <v>1.29016E-56</v>
      </c>
      <c r="S1224" s="13">
        <v>177.25</v>
      </c>
      <c r="T1224" s="13">
        <v>1</v>
      </c>
      <c r="U1224" s="13">
        <v>42.268300000000004</v>
      </c>
      <c r="V1224" s="12">
        <v>5.4392299999999999E-46</v>
      </c>
      <c r="W1224" s="13">
        <v>165.68</v>
      </c>
      <c r="X1224" s="13">
        <v>1</v>
      </c>
      <c r="Y1224" s="13">
        <v>110.571</v>
      </c>
      <c r="Z1224" s="12">
        <v>8.2598900000000005E-9</v>
      </c>
      <c r="AA1224" s="13">
        <v>110.57</v>
      </c>
      <c r="AB1224" s="13">
        <v>1</v>
      </c>
      <c r="AC1224" s="13">
        <v>89.933300000000003</v>
      </c>
      <c r="AD1224" s="13">
        <v>1.20982E-4</v>
      </c>
      <c r="AE1224" s="13">
        <v>89.933000000000007</v>
      </c>
      <c r="AF1224" s="13">
        <v>1</v>
      </c>
      <c r="AG1224" s="13">
        <v>125.252</v>
      </c>
      <c r="AH1224" s="12">
        <v>6.9072199999999998E-20</v>
      </c>
      <c r="AI1224" s="13">
        <v>130.27000000000001</v>
      </c>
      <c r="AJ1224" s="13">
        <v>1</v>
      </c>
      <c r="AK1224" s="13">
        <v>109.54900000000001</v>
      </c>
      <c r="AL1224" s="12">
        <v>1.67561E-8</v>
      </c>
      <c r="AM1224" s="13">
        <v>109.55</v>
      </c>
      <c r="AN1224" s="13">
        <v>1</v>
      </c>
      <c r="AO1224" s="13">
        <v>85.874799999999993</v>
      </c>
      <c r="AP1224" s="12">
        <v>2.18074E-8</v>
      </c>
      <c r="AQ1224" s="13">
        <v>108.94</v>
      </c>
      <c r="AR1224" s="13">
        <v>1</v>
      </c>
      <c r="AS1224" s="13">
        <v>124.846</v>
      </c>
      <c r="AT1224" s="12">
        <v>1.63864E-19</v>
      </c>
      <c r="AU1224" s="13">
        <v>124.85</v>
      </c>
      <c r="AV1224" s="13">
        <v>1</v>
      </c>
      <c r="AW1224" s="13">
        <v>105.575</v>
      </c>
      <c r="AX1224" s="12">
        <v>4.9814200000000003E-8</v>
      </c>
      <c r="AY1224" s="13">
        <v>105.58</v>
      </c>
      <c r="AZ1224" s="13">
        <v>1</v>
      </c>
      <c r="BA1224" s="13">
        <v>89.509500000000003</v>
      </c>
      <c r="BB1224" s="13">
        <v>1.2595299999999999E-4</v>
      </c>
      <c r="BC1224" s="13">
        <v>89.509</v>
      </c>
      <c r="BD1224" s="13">
        <v>1</v>
      </c>
      <c r="BE1224" s="13">
        <v>114.19</v>
      </c>
      <c r="BF1224" s="12">
        <v>2.6980999999999999E-13</v>
      </c>
      <c r="BG1224" s="13">
        <v>120.06</v>
      </c>
      <c r="BH1224" s="13">
        <v>1</v>
      </c>
      <c r="BI1224" s="13">
        <v>178.28899999999999</v>
      </c>
      <c r="BJ1224" s="12">
        <v>6.9695800000000001E-57</v>
      </c>
      <c r="BK1224" s="13">
        <v>178.29</v>
      </c>
      <c r="BL1224" s="13">
        <v>1</v>
      </c>
      <c r="BM1224" s="13">
        <v>108.94199999999999</v>
      </c>
      <c r="BN1224" s="12">
        <v>2.4532799999999998E-56</v>
      </c>
      <c r="BO1224" s="13">
        <v>175.2</v>
      </c>
      <c r="BP1224" s="13">
        <v>1</v>
      </c>
      <c r="BQ1224" s="13">
        <v>90.664500000000004</v>
      </c>
      <c r="BR1224" s="12">
        <v>5.8925000000000001E-28</v>
      </c>
      <c r="BS1224" s="13">
        <v>134.22</v>
      </c>
      <c r="BT1224" s="13">
        <v>1</v>
      </c>
      <c r="BU1224" s="13">
        <v>151.22800000000001</v>
      </c>
      <c r="BV1224" s="12">
        <v>3.17145E-37</v>
      </c>
      <c r="BW1224" s="13">
        <v>154.38</v>
      </c>
      <c r="BX1224" s="13">
        <v>1</v>
      </c>
      <c r="BY1224" s="13">
        <v>123.705</v>
      </c>
      <c r="BZ1224" s="12">
        <v>5.4392299999999999E-46</v>
      </c>
      <c r="CA1224" s="13">
        <v>165.68</v>
      </c>
      <c r="CB1224" s="13">
        <v>1</v>
      </c>
      <c r="CC1224" s="13">
        <v>133.49600000000001</v>
      </c>
      <c r="CD1224" s="12">
        <v>1.25715E-20</v>
      </c>
      <c r="CE1224" s="13">
        <v>133.5</v>
      </c>
      <c r="CF1224" s="13">
        <v>1</v>
      </c>
      <c r="CG1224" s="13" t="s">
        <v>66567</v>
      </c>
      <c r="CH1224" s="12">
        <v>6.9695800000000001E-57</v>
      </c>
      <c r="CI1224" s="13">
        <v>178.29</v>
      </c>
      <c r="CJ1224" s="13" t="s">
        <v>66568</v>
      </c>
      <c r="CK1224" s="13" t="s">
        <v>66569</v>
      </c>
      <c r="CL1224" s="13" t="s">
        <v>66570</v>
      </c>
      <c r="CM1224" s="13">
        <v>11</v>
      </c>
      <c r="CN1224" s="13">
        <v>2</v>
      </c>
      <c r="CO1224" s="13">
        <v>1090.0055</v>
      </c>
      <c r="CP1224" s="13">
        <v>0.57774999999999999</v>
      </c>
      <c r="CQ1224" s="13">
        <v>102090000</v>
      </c>
      <c r="CR1224" s="13"/>
      <c r="CS1224" s="13">
        <v>2164900</v>
      </c>
      <c r="CT1224" s="13">
        <v>7461800</v>
      </c>
      <c r="CU1224" s="13">
        <v>497420</v>
      </c>
      <c r="CV1224" s="13">
        <v>253430</v>
      </c>
      <c r="CW1224" s="13">
        <v>548060</v>
      </c>
      <c r="CX1224" s="13">
        <v>3322600</v>
      </c>
      <c r="CY1224" s="13">
        <v>2634800</v>
      </c>
      <c r="CZ1224" s="13">
        <v>4907100</v>
      </c>
      <c r="DA1224" s="13">
        <v>2154500</v>
      </c>
      <c r="DB1224" s="13">
        <v>6099200</v>
      </c>
      <c r="DC1224" s="13">
        <v>3009500</v>
      </c>
      <c r="DD1224" s="13">
        <v>15891000</v>
      </c>
      <c r="DE1224" s="13">
        <v>7987200</v>
      </c>
      <c r="DF1224" s="13">
        <v>5146500</v>
      </c>
      <c r="DG1224" s="13">
        <v>17915000</v>
      </c>
      <c r="DH1224" s="13">
        <v>12059000</v>
      </c>
      <c r="DI1224" s="13">
        <v>7051500</v>
      </c>
      <c r="DJ1224" s="13">
        <v>2984900</v>
      </c>
      <c r="DK1224" s="13">
        <v>18</v>
      </c>
    </row>
    <row r="1225" spans="1:115">
      <c r="A1225" s="3" t="s">
        <v>66571</v>
      </c>
      <c r="B1225" s="3" t="s">
        <v>66571</v>
      </c>
      <c r="C1225" s="3" t="s">
        <v>66571</v>
      </c>
      <c r="D1225" s="13">
        <v>608</v>
      </c>
      <c r="E1225" s="13">
        <v>608</v>
      </c>
      <c r="H1225" s="3" t="s">
        <v>66572</v>
      </c>
      <c r="I1225" s="3" t="s">
        <v>66573</v>
      </c>
      <c r="J1225" s="13">
        <v>1</v>
      </c>
      <c r="K1225" s="13">
        <v>65.458299999999994</v>
      </c>
      <c r="L1225" s="13">
        <v>0</v>
      </c>
      <c r="M1225" s="13">
        <v>0</v>
      </c>
      <c r="N1225" s="13"/>
      <c r="O1225" s="13"/>
      <c r="P1225" s="13">
        <v>1</v>
      </c>
      <c r="Q1225" s="13">
        <v>106.90900000000001</v>
      </c>
      <c r="R1225" s="12">
        <v>2.94768E-38</v>
      </c>
      <c r="S1225" s="13">
        <v>183.27</v>
      </c>
      <c r="T1225" s="13"/>
      <c r="U1225" s="13"/>
      <c r="V1225" s="13"/>
      <c r="W1225" s="13"/>
      <c r="X1225" s="13">
        <v>1</v>
      </c>
      <c r="Y1225" s="13">
        <v>114.274</v>
      </c>
      <c r="Z1225" s="12">
        <v>4.2166299999999999E-38</v>
      </c>
      <c r="AA1225" s="13">
        <v>180.02</v>
      </c>
      <c r="AB1225" s="13">
        <v>0.99999700000000002</v>
      </c>
      <c r="AC1225" s="13">
        <v>55.549500000000002</v>
      </c>
      <c r="AD1225" s="12">
        <v>7.1846800000000001E-9</v>
      </c>
      <c r="AE1225" s="13">
        <v>114.12</v>
      </c>
      <c r="AF1225" s="13">
        <v>1</v>
      </c>
      <c r="AG1225" s="13">
        <v>85.881100000000004</v>
      </c>
      <c r="AH1225" s="12">
        <v>4.8784500000000003E-20</v>
      </c>
      <c r="AI1225" s="13">
        <v>142.24</v>
      </c>
      <c r="AJ1225" s="13">
        <v>1</v>
      </c>
      <c r="AK1225" s="13">
        <v>112.91800000000001</v>
      </c>
      <c r="AL1225" s="12">
        <v>6.5076400000000006E-33</v>
      </c>
      <c r="AM1225" s="13">
        <v>169.25</v>
      </c>
      <c r="AN1225" s="13">
        <v>0.99999199999999999</v>
      </c>
      <c r="AO1225" s="13">
        <v>50.713200000000001</v>
      </c>
      <c r="AP1225" s="13">
        <v>6.1018499999999998E-3</v>
      </c>
      <c r="AQ1225" s="13">
        <v>65.484999999999999</v>
      </c>
      <c r="AR1225" s="13">
        <v>1</v>
      </c>
      <c r="AS1225" s="13">
        <v>67.365799999999993</v>
      </c>
      <c r="AT1225" s="12">
        <v>5.9487400000000002E-5</v>
      </c>
      <c r="AU1225" s="13">
        <v>97.418000000000006</v>
      </c>
      <c r="AV1225" s="13">
        <v>0</v>
      </c>
      <c r="AW1225" s="13">
        <v>0</v>
      </c>
      <c r="AX1225" s="13"/>
      <c r="AY1225" s="13"/>
      <c r="AZ1225" s="13">
        <v>1</v>
      </c>
      <c r="BA1225" s="13">
        <v>66.269400000000005</v>
      </c>
      <c r="BB1225" s="12">
        <v>1.6855599999999999E-9</v>
      </c>
      <c r="BC1225" s="13">
        <v>120.84</v>
      </c>
      <c r="BD1225" s="13">
        <v>1</v>
      </c>
      <c r="BE1225" s="13">
        <v>84.828500000000005</v>
      </c>
      <c r="BF1225" s="12">
        <v>5.36455E-14</v>
      </c>
      <c r="BG1225" s="13">
        <v>131.30000000000001</v>
      </c>
      <c r="BH1225" s="13">
        <v>1</v>
      </c>
      <c r="BI1225" s="13">
        <v>63.134799999999998</v>
      </c>
      <c r="BJ1225" s="12">
        <v>9.1049599999999999E-42</v>
      </c>
      <c r="BK1225" s="13">
        <v>195.97</v>
      </c>
      <c r="BL1225" s="13">
        <v>1</v>
      </c>
      <c r="BM1225" s="13">
        <v>167.62299999999999</v>
      </c>
      <c r="BN1225" s="12">
        <v>6.2073999999999997E-43</v>
      </c>
      <c r="BO1225" s="13">
        <v>219.93</v>
      </c>
      <c r="BP1225" s="13">
        <v>1</v>
      </c>
      <c r="BQ1225" s="13">
        <v>98.703100000000006</v>
      </c>
      <c r="BR1225" s="12">
        <v>1.7878799999999999E-26</v>
      </c>
      <c r="BS1225" s="13">
        <v>152.16</v>
      </c>
      <c r="BT1225" s="13">
        <v>1</v>
      </c>
      <c r="BU1225" s="13">
        <v>75.831000000000003</v>
      </c>
      <c r="BV1225" s="12">
        <v>4.8784500000000003E-20</v>
      </c>
      <c r="BW1225" s="13">
        <v>142.21</v>
      </c>
      <c r="BX1225" s="13">
        <v>1</v>
      </c>
      <c r="BY1225" s="13">
        <v>65.458299999999994</v>
      </c>
      <c r="BZ1225" s="12">
        <v>1.89099E-13</v>
      </c>
      <c r="CA1225" s="13">
        <v>124.01</v>
      </c>
      <c r="CB1225" s="13"/>
      <c r="CC1225" s="13"/>
      <c r="CD1225" s="13"/>
      <c r="CE1225" s="13"/>
      <c r="CF1225" s="13">
        <v>1</v>
      </c>
      <c r="CG1225" s="13" t="s">
        <v>66574</v>
      </c>
      <c r="CH1225" s="12">
        <v>6.2073999999999997E-43</v>
      </c>
      <c r="CI1225" s="13">
        <v>219.93</v>
      </c>
      <c r="CJ1225" s="13" t="s">
        <v>66575</v>
      </c>
      <c r="CK1225" s="13" t="s">
        <v>66576</v>
      </c>
      <c r="CL1225" s="13" t="s">
        <v>66577</v>
      </c>
      <c r="CM1225" s="13">
        <v>3</v>
      </c>
      <c r="CN1225" s="13">
        <v>3</v>
      </c>
      <c r="CO1225" s="13">
        <v>533.25834999999995</v>
      </c>
      <c r="CP1225" s="13">
        <v>1.1075999999999999</v>
      </c>
      <c r="CQ1225" s="13">
        <v>10232000</v>
      </c>
      <c r="CR1225" s="13"/>
      <c r="CS1225" s="13">
        <v>0</v>
      </c>
      <c r="CT1225" s="13">
        <v>1135300</v>
      </c>
      <c r="CU1225" s="13">
        <v>0</v>
      </c>
      <c r="CV1225" s="13">
        <v>325410</v>
      </c>
      <c r="CW1225" s="13">
        <v>234290</v>
      </c>
      <c r="CX1225" s="13">
        <v>309040</v>
      </c>
      <c r="CY1225" s="13">
        <v>824480</v>
      </c>
      <c r="CZ1225" s="13">
        <v>143850</v>
      </c>
      <c r="DA1225" s="13">
        <v>192010</v>
      </c>
      <c r="DB1225" s="13">
        <v>0</v>
      </c>
      <c r="DC1225" s="13">
        <v>341050</v>
      </c>
      <c r="DD1225" s="13">
        <v>1963200</v>
      </c>
      <c r="DE1225" s="13">
        <v>1185100</v>
      </c>
      <c r="DF1225" s="13">
        <v>699110</v>
      </c>
      <c r="DG1225" s="13">
        <v>1143800</v>
      </c>
      <c r="DH1225" s="13">
        <v>1378800</v>
      </c>
      <c r="DI1225" s="13">
        <v>357050</v>
      </c>
      <c r="DJ1225" s="13">
        <v>0</v>
      </c>
      <c r="DK1225" s="13">
        <v>14</v>
      </c>
    </row>
    <row r="1226" spans="1:115">
      <c r="A1226" s="3" t="s">
        <v>66571</v>
      </c>
      <c r="B1226" s="3" t="s">
        <v>66571</v>
      </c>
      <c r="C1226" s="3" t="s">
        <v>66571</v>
      </c>
      <c r="D1226" s="13">
        <v>434</v>
      </c>
      <c r="E1226" s="13">
        <v>434</v>
      </c>
      <c r="H1226" s="3" t="s">
        <v>66572</v>
      </c>
      <c r="I1226" s="3" t="s">
        <v>66573</v>
      </c>
      <c r="J1226" s="13">
        <v>1</v>
      </c>
      <c r="K1226" s="13">
        <v>76.819100000000006</v>
      </c>
      <c r="L1226" s="13">
        <v>1</v>
      </c>
      <c r="M1226" s="13">
        <v>122.26600000000001</v>
      </c>
      <c r="N1226" s="12">
        <v>3.6121700000000002E-7</v>
      </c>
      <c r="O1226" s="13">
        <v>140.04</v>
      </c>
      <c r="P1226" s="13">
        <v>1</v>
      </c>
      <c r="Q1226" s="13">
        <v>136.74600000000001</v>
      </c>
      <c r="R1226" s="12">
        <v>5.5971699999999996E-7</v>
      </c>
      <c r="S1226" s="13">
        <v>136.75</v>
      </c>
      <c r="T1226" s="13">
        <v>1</v>
      </c>
      <c r="U1226" s="13">
        <v>75.557000000000002</v>
      </c>
      <c r="V1226" s="12">
        <v>5.6289500000000001E-7</v>
      </c>
      <c r="W1226" s="13">
        <v>129.13</v>
      </c>
      <c r="X1226" s="13">
        <v>1</v>
      </c>
      <c r="Y1226" s="13">
        <v>74.016800000000003</v>
      </c>
      <c r="Z1226" s="12">
        <v>2.6751900000000001E-8</v>
      </c>
      <c r="AA1226" s="13">
        <v>147.21</v>
      </c>
      <c r="AB1226" s="13">
        <v>1</v>
      </c>
      <c r="AC1226" s="13">
        <v>133.84399999999999</v>
      </c>
      <c r="AD1226" s="12">
        <v>7.0350100000000005E-7</v>
      </c>
      <c r="AE1226" s="13">
        <v>133.84</v>
      </c>
      <c r="AF1226" s="13">
        <v>1</v>
      </c>
      <c r="AG1226" s="13">
        <v>56.4285</v>
      </c>
      <c r="AH1226" s="12">
        <v>7.2748900000000003E-9</v>
      </c>
      <c r="AI1226" s="13">
        <v>154.24</v>
      </c>
      <c r="AJ1226" s="13">
        <v>1</v>
      </c>
      <c r="AK1226" s="13">
        <v>167.33799999999999</v>
      </c>
      <c r="AL1226" s="12">
        <v>2.4760399999999999E-11</v>
      </c>
      <c r="AM1226" s="13">
        <v>167.34</v>
      </c>
      <c r="AN1226" s="13">
        <v>1</v>
      </c>
      <c r="AO1226" s="13">
        <v>116.601</v>
      </c>
      <c r="AP1226" s="12">
        <v>7.0350400000000002E-7</v>
      </c>
      <c r="AQ1226" s="13">
        <v>133.84</v>
      </c>
      <c r="AR1226" s="13">
        <v>1</v>
      </c>
      <c r="AS1226" s="13">
        <v>39.890900000000002</v>
      </c>
      <c r="AT1226" s="13">
        <v>1.4416200000000001E-4</v>
      </c>
      <c r="AU1226" s="13">
        <v>106.32</v>
      </c>
      <c r="AV1226" s="13"/>
      <c r="AW1226" s="13"/>
      <c r="AX1226" s="13"/>
      <c r="AY1226" s="13"/>
      <c r="AZ1226" s="13">
        <v>1</v>
      </c>
      <c r="BA1226" s="13">
        <v>122.26600000000001</v>
      </c>
      <c r="BB1226" s="12">
        <v>3.6121700000000002E-7</v>
      </c>
      <c r="BC1226" s="13">
        <v>140.04</v>
      </c>
      <c r="BD1226" s="13">
        <v>1</v>
      </c>
      <c r="BE1226" s="13">
        <v>129.11500000000001</v>
      </c>
      <c r="BF1226" s="12">
        <v>5.6250500000000005E-7</v>
      </c>
      <c r="BG1226" s="13">
        <v>129.12</v>
      </c>
      <c r="BH1226" s="13">
        <v>1</v>
      </c>
      <c r="BI1226" s="13">
        <v>86.735399999999998</v>
      </c>
      <c r="BJ1226" s="12">
        <v>2.8747499999999999E-6</v>
      </c>
      <c r="BK1226" s="13">
        <v>114.99</v>
      </c>
      <c r="BL1226" s="13">
        <v>1</v>
      </c>
      <c r="BM1226" s="13">
        <v>140.041</v>
      </c>
      <c r="BN1226" s="12">
        <v>3.6121700000000002E-7</v>
      </c>
      <c r="BO1226" s="13">
        <v>140.04</v>
      </c>
      <c r="BP1226" s="13">
        <v>1</v>
      </c>
      <c r="BQ1226" s="13">
        <v>71.038399999999996</v>
      </c>
      <c r="BR1226" s="12">
        <v>2.6751900000000001E-8</v>
      </c>
      <c r="BS1226" s="13">
        <v>147.21</v>
      </c>
      <c r="BT1226" s="13">
        <v>1</v>
      </c>
      <c r="BU1226" s="13">
        <v>37.612000000000002</v>
      </c>
      <c r="BV1226" s="12">
        <v>3.6121700000000002E-7</v>
      </c>
      <c r="BW1226" s="13">
        <v>140.04</v>
      </c>
      <c r="BX1226" s="13">
        <v>1</v>
      </c>
      <c r="BY1226" s="13">
        <v>76.819100000000006</v>
      </c>
      <c r="BZ1226" s="12">
        <v>7.2748900000000003E-9</v>
      </c>
      <c r="CA1226" s="13">
        <v>154.24</v>
      </c>
      <c r="CB1226" s="13">
        <v>1</v>
      </c>
      <c r="CC1226" s="13">
        <v>86.735299999999995</v>
      </c>
      <c r="CD1226" s="13">
        <v>4.0546799999999997E-3</v>
      </c>
      <c r="CE1226" s="13">
        <v>86.734999999999999</v>
      </c>
      <c r="CF1226" s="13">
        <v>1</v>
      </c>
      <c r="CG1226" s="13" t="s">
        <v>66578</v>
      </c>
      <c r="CH1226" s="12">
        <v>2.4760399999999999E-11</v>
      </c>
      <c r="CI1226" s="13">
        <v>167.34</v>
      </c>
      <c r="CJ1226" s="13" t="s">
        <v>66579</v>
      </c>
      <c r="CK1226" s="13" t="s">
        <v>66580</v>
      </c>
      <c r="CL1226" s="13" t="s">
        <v>66581</v>
      </c>
      <c r="CM1226" s="13">
        <v>6</v>
      </c>
      <c r="CN1226" s="13">
        <v>3</v>
      </c>
      <c r="CO1226" s="13">
        <v>390.84886</v>
      </c>
      <c r="CP1226" s="13">
        <v>0.13497000000000001</v>
      </c>
      <c r="CQ1226" s="13">
        <v>194020000</v>
      </c>
      <c r="CR1226" s="13"/>
      <c r="CS1226" s="13">
        <v>975460</v>
      </c>
      <c r="CT1226" s="13">
        <v>48018000</v>
      </c>
      <c r="CU1226" s="13">
        <v>7546600</v>
      </c>
      <c r="CV1226" s="13">
        <v>6395500</v>
      </c>
      <c r="CW1226" s="13">
        <v>15941000</v>
      </c>
      <c r="CX1226" s="13">
        <v>1872900</v>
      </c>
      <c r="CY1226" s="13">
        <v>6145700</v>
      </c>
      <c r="CZ1226" s="13">
        <v>4236100</v>
      </c>
      <c r="DA1226" s="13">
        <v>358060</v>
      </c>
      <c r="DB1226" s="13">
        <v>0</v>
      </c>
      <c r="DC1226" s="13">
        <v>13083000</v>
      </c>
      <c r="DD1226" s="13">
        <v>22554000</v>
      </c>
      <c r="DE1226" s="13">
        <v>10693000</v>
      </c>
      <c r="DF1226" s="13">
        <v>6946000</v>
      </c>
      <c r="DG1226" s="13">
        <v>25638000</v>
      </c>
      <c r="DH1226" s="13">
        <v>10123000</v>
      </c>
      <c r="DI1226" s="13">
        <v>13418000</v>
      </c>
      <c r="DJ1226" s="13">
        <v>72374</v>
      </c>
      <c r="DK1226" s="13">
        <v>17</v>
      </c>
    </row>
    <row r="1227" spans="1:115">
      <c r="A1227" s="3" t="s">
        <v>66571</v>
      </c>
      <c r="B1227" s="3" t="s">
        <v>66571</v>
      </c>
      <c r="C1227" s="3" t="s">
        <v>66571</v>
      </c>
      <c r="D1227" s="13">
        <v>381</v>
      </c>
      <c r="E1227" s="13">
        <v>381</v>
      </c>
      <c r="H1227" s="3" t="s">
        <v>66572</v>
      </c>
      <c r="I1227" s="3" t="s">
        <v>66573</v>
      </c>
      <c r="J1227" s="13">
        <v>0.98987000000000003</v>
      </c>
      <c r="K1227" s="13">
        <v>19.899899999999999</v>
      </c>
      <c r="L1227" s="13">
        <v>0.499998</v>
      </c>
      <c r="M1227" s="13">
        <v>0</v>
      </c>
      <c r="N1227" s="12">
        <v>8.70323E-29</v>
      </c>
      <c r="O1227" s="13">
        <v>149.51</v>
      </c>
      <c r="P1227" s="13">
        <v>0.5</v>
      </c>
      <c r="Q1227" s="13">
        <v>0</v>
      </c>
      <c r="R1227" s="12">
        <v>1.47909E-28</v>
      </c>
      <c r="S1227" s="13">
        <v>154.19999999999999</v>
      </c>
      <c r="T1227" s="13">
        <v>0.96795299999999995</v>
      </c>
      <c r="U1227" s="13">
        <v>14.816000000000001</v>
      </c>
      <c r="V1227" s="12">
        <v>6.5721300000000002E-38</v>
      </c>
      <c r="W1227" s="13">
        <v>164.06</v>
      </c>
      <c r="X1227" s="13">
        <v>0.5</v>
      </c>
      <c r="Y1227" s="13">
        <v>0</v>
      </c>
      <c r="Z1227" s="12">
        <v>1.03896E-41</v>
      </c>
      <c r="AA1227" s="13">
        <v>170.99</v>
      </c>
      <c r="AB1227" s="13">
        <v>0.5</v>
      </c>
      <c r="AC1227" s="13">
        <v>0</v>
      </c>
      <c r="AD1227" s="12">
        <v>3.7264400000000002E-28</v>
      </c>
      <c r="AE1227" s="13">
        <v>150.21</v>
      </c>
      <c r="AF1227" s="13">
        <v>0.499222</v>
      </c>
      <c r="AG1227" s="13">
        <v>0</v>
      </c>
      <c r="AH1227" s="13">
        <v>2.44318E-2</v>
      </c>
      <c r="AI1227" s="13">
        <v>54.904000000000003</v>
      </c>
      <c r="AJ1227" s="13">
        <v>0.499776</v>
      </c>
      <c r="AK1227" s="13">
        <v>0</v>
      </c>
      <c r="AL1227" s="12">
        <v>3.4611399999999999E-9</v>
      </c>
      <c r="AM1227" s="13">
        <v>113.84</v>
      </c>
      <c r="AN1227" s="13">
        <v>0.49998500000000001</v>
      </c>
      <c r="AO1227" s="13">
        <v>0</v>
      </c>
      <c r="AP1227" s="12">
        <v>1.7024800000000001E-6</v>
      </c>
      <c r="AQ1227" s="13">
        <v>103.34</v>
      </c>
      <c r="AR1227" s="13">
        <v>0</v>
      </c>
      <c r="AS1227" s="13">
        <v>0</v>
      </c>
      <c r="AT1227" s="13"/>
      <c r="AU1227" s="13"/>
      <c r="AV1227" s="13"/>
      <c r="AW1227" s="13"/>
      <c r="AX1227" s="13"/>
      <c r="AY1227" s="13"/>
      <c r="AZ1227" s="13">
        <v>0.86893200000000004</v>
      </c>
      <c r="BA1227" s="13">
        <v>8.2158099999999994</v>
      </c>
      <c r="BB1227" s="12">
        <v>3.2290799999999999E-20</v>
      </c>
      <c r="BC1227" s="13">
        <v>140.62</v>
      </c>
      <c r="BD1227" s="13">
        <v>0.87485900000000005</v>
      </c>
      <c r="BE1227" s="13">
        <v>8.4630299999999998</v>
      </c>
      <c r="BF1227" s="12">
        <v>3.4307799999999999E-20</v>
      </c>
      <c r="BG1227" s="13">
        <v>140.34</v>
      </c>
      <c r="BH1227" s="13">
        <v>0.5</v>
      </c>
      <c r="BI1227" s="13">
        <v>0</v>
      </c>
      <c r="BJ1227" s="12">
        <v>1.1566900000000001E-46</v>
      </c>
      <c r="BK1227" s="13">
        <v>184.31</v>
      </c>
      <c r="BL1227" s="13">
        <v>0.90424499999999997</v>
      </c>
      <c r="BM1227" s="13">
        <v>9.7512399999999992</v>
      </c>
      <c r="BN1227" s="12">
        <v>1.1740300000000001E-46</v>
      </c>
      <c r="BO1227" s="13">
        <v>184.21</v>
      </c>
      <c r="BP1227" s="13">
        <v>0.90155099999999999</v>
      </c>
      <c r="BQ1227" s="13">
        <v>9.6188900000000004</v>
      </c>
      <c r="BR1227" s="12">
        <v>6.4752200000000002E-20</v>
      </c>
      <c r="BS1227" s="13">
        <v>135.69999999999999</v>
      </c>
      <c r="BT1227" s="13">
        <v>0.97906000000000004</v>
      </c>
      <c r="BU1227" s="13">
        <v>16.700299999999999</v>
      </c>
      <c r="BV1227" s="12">
        <v>6.6634999999999998E-14</v>
      </c>
      <c r="BW1227" s="13">
        <v>128.88</v>
      </c>
      <c r="BX1227" s="13">
        <v>0.98987000000000003</v>
      </c>
      <c r="BY1227" s="13">
        <v>19.899899999999999</v>
      </c>
      <c r="BZ1227" s="12">
        <v>4.6708300000000003E-10</v>
      </c>
      <c r="CA1227" s="13">
        <v>121.64</v>
      </c>
      <c r="CB1227" s="13">
        <v>0.49859399999999998</v>
      </c>
      <c r="CC1227" s="13">
        <v>0</v>
      </c>
      <c r="CD1227" s="13">
        <v>7.4530999999999998E-3</v>
      </c>
      <c r="CE1227" s="13">
        <v>63.491</v>
      </c>
      <c r="CF1227" s="13">
        <v>1</v>
      </c>
      <c r="CG1227" s="13" t="s">
        <v>66582</v>
      </c>
      <c r="CH1227" s="12">
        <v>1.1566900000000001E-46</v>
      </c>
      <c r="CI1227" s="13">
        <v>184.31</v>
      </c>
      <c r="CJ1227" s="13" t="s">
        <v>66583</v>
      </c>
      <c r="CK1227" s="13" t="s">
        <v>66584</v>
      </c>
      <c r="CL1227" s="13" t="s">
        <v>66585</v>
      </c>
      <c r="CM1227" s="13">
        <v>4</v>
      </c>
      <c r="CN1227" s="13">
        <v>2</v>
      </c>
      <c r="CO1227" s="13">
        <v>911.89724000000001</v>
      </c>
      <c r="CP1227" s="13">
        <v>-0.37567</v>
      </c>
      <c r="CQ1227" s="13">
        <v>47331000</v>
      </c>
      <c r="CR1227" s="13"/>
      <c r="CS1227" s="13">
        <v>1905000</v>
      </c>
      <c r="CT1227" s="13">
        <v>10795000</v>
      </c>
      <c r="CU1227" s="13">
        <v>2656200</v>
      </c>
      <c r="CV1227" s="13">
        <v>7558200</v>
      </c>
      <c r="CW1227" s="13">
        <v>2013800</v>
      </c>
      <c r="CX1227" s="13">
        <v>0</v>
      </c>
      <c r="CY1227" s="13">
        <v>864710</v>
      </c>
      <c r="CZ1227" s="13">
        <v>465760</v>
      </c>
      <c r="DA1227" s="13">
        <v>0</v>
      </c>
      <c r="DB1227" s="13">
        <v>0</v>
      </c>
      <c r="DC1227" s="13">
        <v>3624700</v>
      </c>
      <c r="DD1227" s="13">
        <v>3018900</v>
      </c>
      <c r="DE1227" s="13">
        <v>1162000</v>
      </c>
      <c r="DF1227" s="13">
        <v>827330</v>
      </c>
      <c r="DG1227" s="13">
        <v>3323400</v>
      </c>
      <c r="DH1227" s="13">
        <v>2365900</v>
      </c>
      <c r="DI1227" s="13">
        <v>6563800</v>
      </c>
      <c r="DJ1227" s="13">
        <v>186510</v>
      </c>
      <c r="DK1227" s="13">
        <v>3</v>
      </c>
    </row>
    <row r="1228" spans="1:115">
      <c r="A1228" s="3" t="s">
        <v>66571</v>
      </c>
      <c r="B1228" s="3" t="s">
        <v>66571</v>
      </c>
      <c r="C1228" s="3" t="s">
        <v>66571</v>
      </c>
      <c r="D1228" s="13">
        <v>161</v>
      </c>
      <c r="E1228" s="13">
        <v>161</v>
      </c>
      <c r="H1228" s="3" t="s">
        <v>66572</v>
      </c>
      <c r="I1228" s="3" t="s">
        <v>66573</v>
      </c>
      <c r="J1228" s="13">
        <v>1</v>
      </c>
      <c r="K1228" s="13">
        <v>144.185</v>
      </c>
      <c r="L1228" s="13"/>
      <c r="M1228" s="13"/>
      <c r="N1228" s="13"/>
      <c r="O1228" s="13"/>
      <c r="P1228" s="13"/>
      <c r="Q1228" s="13"/>
      <c r="R1228" s="13"/>
      <c r="S1228" s="13"/>
      <c r="T1228" s="13"/>
      <c r="U1228" s="13"/>
      <c r="V1228" s="13"/>
      <c r="W1228" s="13"/>
      <c r="X1228" s="13"/>
      <c r="Y1228" s="13"/>
      <c r="Z1228" s="13"/>
      <c r="AA1228" s="13"/>
      <c r="AB1228" s="13"/>
      <c r="AC1228" s="13"/>
      <c r="AD1228" s="13"/>
      <c r="AE1228" s="13"/>
      <c r="AF1228" s="13">
        <v>1</v>
      </c>
      <c r="AG1228" s="13">
        <v>144.185</v>
      </c>
      <c r="AH1228" s="12">
        <v>1.8338199999999999E-27</v>
      </c>
      <c r="AI1228" s="13">
        <v>144.19</v>
      </c>
      <c r="AJ1228" s="13">
        <v>0</v>
      </c>
      <c r="AK1228" s="13">
        <v>0</v>
      </c>
      <c r="AL1228" s="13"/>
      <c r="AM1228" s="13"/>
      <c r="AN1228" s="13"/>
      <c r="AO1228" s="13"/>
      <c r="AP1228" s="13"/>
      <c r="AQ1228" s="13"/>
      <c r="AR1228" s="13"/>
      <c r="AS1228" s="13"/>
      <c r="AT1228" s="13"/>
      <c r="AU1228" s="13"/>
      <c r="AV1228" s="13"/>
      <c r="AW1228" s="13"/>
      <c r="AX1228" s="13"/>
      <c r="AY1228" s="13"/>
      <c r="AZ1228" s="13"/>
      <c r="BA1228" s="13"/>
      <c r="BB1228" s="13"/>
      <c r="BC1228" s="13"/>
      <c r="BD1228" s="13"/>
      <c r="BE1228" s="13"/>
      <c r="BF1228" s="13"/>
      <c r="BG1228" s="13"/>
      <c r="BH1228" s="13"/>
      <c r="BI1228" s="13"/>
      <c r="BJ1228" s="13"/>
      <c r="BK1228" s="13"/>
      <c r="BL1228" s="13"/>
      <c r="BM1228" s="13"/>
      <c r="BN1228" s="13"/>
      <c r="BO1228" s="13"/>
      <c r="BP1228" s="13"/>
      <c r="BQ1228" s="13"/>
      <c r="BR1228" s="13"/>
      <c r="BS1228" s="13"/>
      <c r="BT1228" s="13"/>
      <c r="BU1228" s="13"/>
      <c r="BV1228" s="13"/>
      <c r="BW1228" s="13"/>
      <c r="BX1228" s="13"/>
      <c r="BY1228" s="13"/>
      <c r="BZ1228" s="13"/>
      <c r="CA1228" s="13"/>
      <c r="CB1228" s="13"/>
      <c r="CC1228" s="13"/>
      <c r="CD1228" s="13"/>
      <c r="CE1228" s="13"/>
      <c r="CF1228" s="13">
        <v>1</v>
      </c>
      <c r="CG1228" s="13" t="s">
        <v>66586</v>
      </c>
      <c r="CH1228" s="12">
        <v>1.8338199999999999E-27</v>
      </c>
      <c r="CI1228" s="13">
        <v>144.19</v>
      </c>
      <c r="CJ1228" s="13" t="s">
        <v>66587</v>
      </c>
      <c r="CK1228" s="13" t="s">
        <v>66588</v>
      </c>
      <c r="CL1228" s="13" t="s">
        <v>66589</v>
      </c>
      <c r="CM1228" s="13">
        <v>13</v>
      </c>
      <c r="CN1228" s="13">
        <v>4</v>
      </c>
      <c r="CO1228" s="13">
        <v>671.57052999999996</v>
      </c>
      <c r="CP1228" s="13">
        <v>0.28748000000000001</v>
      </c>
      <c r="CQ1228" s="13">
        <v>393410</v>
      </c>
      <c r="CR1228" s="13"/>
      <c r="CS1228" s="13">
        <v>0</v>
      </c>
      <c r="CT1228" s="13">
        <v>0</v>
      </c>
      <c r="CU1228" s="13">
        <v>0</v>
      </c>
      <c r="CV1228" s="13">
        <v>0</v>
      </c>
      <c r="CW1228" s="13">
        <v>0</v>
      </c>
      <c r="CX1228" s="13">
        <v>393410</v>
      </c>
      <c r="CY1228" s="13">
        <v>0</v>
      </c>
      <c r="CZ1228" s="13">
        <v>0</v>
      </c>
      <c r="DA1228" s="13">
        <v>0</v>
      </c>
      <c r="DB1228" s="13">
        <v>0</v>
      </c>
      <c r="DC1228" s="13">
        <v>0</v>
      </c>
      <c r="DD1228" s="13">
        <v>0</v>
      </c>
      <c r="DE1228" s="13">
        <v>0</v>
      </c>
      <c r="DF1228" s="13">
        <v>0</v>
      </c>
      <c r="DG1228" s="13">
        <v>0</v>
      </c>
      <c r="DH1228" s="13">
        <v>0</v>
      </c>
      <c r="DI1228" s="13">
        <v>0</v>
      </c>
      <c r="DJ1228" s="13">
        <v>0</v>
      </c>
      <c r="DK1228" s="13">
        <v>1</v>
      </c>
    </row>
    <row r="1229" spans="1:115">
      <c r="A1229" s="3" t="s">
        <v>66571</v>
      </c>
      <c r="B1229" s="3" t="s">
        <v>66571</v>
      </c>
      <c r="C1229" s="3" t="s">
        <v>66571</v>
      </c>
      <c r="D1229" s="13">
        <v>647</v>
      </c>
      <c r="E1229" s="13">
        <v>647</v>
      </c>
      <c r="H1229" s="3" t="s">
        <v>66572</v>
      </c>
      <c r="I1229" s="3" t="s">
        <v>66573</v>
      </c>
      <c r="J1229" s="13">
        <v>1</v>
      </c>
      <c r="K1229" s="13">
        <v>160.69499999999999</v>
      </c>
      <c r="L1229" s="13"/>
      <c r="M1229" s="13"/>
      <c r="N1229" s="13"/>
      <c r="O1229" s="13"/>
      <c r="P1229" s="13">
        <v>1</v>
      </c>
      <c r="Q1229" s="13">
        <v>135.85300000000001</v>
      </c>
      <c r="R1229" s="12">
        <v>1.22043E-142</v>
      </c>
      <c r="S1229" s="13">
        <v>244.1</v>
      </c>
      <c r="T1229" s="13"/>
      <c r="U1229" s="13"/>
      <c r="V1229" s="13"/>
      <c r="W1229" s="13"/>
      <c r="X1229" s="13"/>
      <c r="Y1229" s="13"/>
      <c r="Z1229" s="13"/>
      <c r="AA1229" s="13"/>
      <c r="AB1229" s="13">
        <v>1</v>
      </c>
      <c r="AC1229" s="13">
        <v>288.35899999999998</v>
      </c>
      <c r="AD1229" s="12">
        <v>4.5052100000000001E-170</v>
      </c>
      <c r="AE1229" s="13">
        <v>288.36</v>
      </c>
      <c r="AF1229" s="13">
        <v>1</v>
      </c>
      <c r="AG1229" s="13">
        <v>234.376</v>
      </c>
      <c r="AH1229" s="12">
        <v>1.1894699999999999E-138</v>
      </c>
      <c r="AI1229" s="13">
        <v>234.38</v>
      </c>
      <c r="AJ1229" s="13">
        <v>1</v>
      </c>
      <c r="AK1229" s="13">
        <v>284.613</v>
      </c>
      <c r="AL1229" s="12">
        <v>8.3387900000000007E-170</v>
      </c>
      <c r="AM1229" s="13">
        <v>284.61</v>
      </c>
      <c r="AN1229" s="13">
        <v>1</v>
      </c>
      <c r="AO1229" s="13">
        <v>224.709</v>
      </c>
      <c r="AP1229" s="12">
        <v>7.0657000000000002E-123</v>
      </c>
      <c r="AQ1229" s="13">
        <v>224.71</v>
      </c>
      <c r="AR1229" s="13">
        <v>1</v>
      </c>
      <c r="AS1229" s="13">
        <v>179.554</v>
      </c>
      <c r="AT1229" s="12">
        <v>1.02559E-72</v>
      </c>
      <c r="AU1229" s="13">
        <v>179.55</v>
      </c>
      <c r="AV1229" s="13">
        <v>1</v>
      </c>
      <c r="AW1229" s="13">
        <v>151.83699999999999</v>
      </c>
      <c r="AX1229" s="12">
        <v>1.22987E-34</v>
      </c>
      <c r="AY1229" s="13">
        <v>151.84</v>
      </c>
      <c r="AZ1229" s="13"/>
      <c r="BA1229" s="13"/>
      <c r="BB1229" s="13"/>
      <c r="BC1229" s="13"/>
      <c r="BD1229" s="13">
        <v>0</v>
      </c>
      <c r="BE1229" s="13">
        <v>0</v>
      </c>
      <c r="BF1229" s="13"/>
      <c r="BG1229" s="13"/>
      <c r="BH1229" s="13">
        <v>0</v>
      </c>
      <c r="BI1229" s="13">
        <v>0</v>
      </c>
      <c r="BJ1229" s="13"/>
      <c r="BK1229" s="13"/>
      <c r="BL1229" s="13"/>
      <c r="BM1229" s="13"/>
      <c r="BN1229" s="13"/>
      <c r="BO1229" s="13"/>
      <c r="BP1229" s="13">
        <v>1</v>
      </c>
      <c r="BQ1229" s="13">
        <v>194.20500000000001</v>
      </c>
      <c r="BR1229" s="12">
        <v>5.6983400000000005E-88</v>
      </c>
      <c r="BS1229" s="13">
        <v>194.21</v>
      </c>
      <c r="BT1229" s="13"/>
      <c r="BU1229" s="13"/>
      <c r="BV1229" s="13"/>
      <c r="BW1229" s="13"/>
      <c r="BX1229" s="13">
        <v>1</v>
      </c>
      <c r="BY1229" s="13">
        <v>160.69499999999999</v>
      </c>
      <c r="BZ1229" s="12">
        <v>5.2637300000000001E-46</v>
      </c>
      <c r="CA1229" s="13">
        <v>160.69</v>
      </c>
      <c r="CB1229" s="13">
        <v>1</v>
      </c>
      <c r="CC1229" s="13">
        <v>133.77500000000001</v>
      </c>
      <c r="CD1229" s="12">
        <v>4.6420400000000001E-18</v>
      </c>
      <c r="CE1229" s="13">
        <v>133.77000000000001</v>
      </c>
      <c r="CF1229" s="13">
        <v>1</v>
      </c>
      <c r="CG1229" s="13" t="s">
        <v>66590</v>
      </c>
      <c r="CH1229" s="12">
        <v>4.5052100000000001E-170</v>
      </c>
      <c r="CI1229" s="13">
        <v>288.36</v>
      </c>
      <c r="CJ1229" s="13" t="s">
        <v>66591</v>
      </c>
      <c r="CK1229" s="13" t="s">
        <v>66592</v>
      </c>
      <c r="CL1229" s="13" t="s">
        <v>66593</v>
      </c>
      <c r="CM1229" s="13">
        <v>6</v>
      </c>
      <c r="CN1229" s="13">
        <v>4</v>
      </c>
      <c r="CO1229" s="13">
        <v>657.30337999999995</v>
      </c>
      <c r="CP1229" s="13">
        <v>-0.75063000000000002</v>
      </c>
      <c r="CQ1229" s="13">
        <v>56738000</v>
      </c>
      <c r="CR1229" s="13">
        <v>116.64</v>
      </c>
      <c r="CS1229" s="13">
        <v>0</v>
      </c>
      <c r="CT1229" s="13">
        <v>33088000</v>
      </c>
      <c r="CU1229" s="13">
        <v>0</v>
      </c>
      <c r="CV1229" s="13">
        <v>0</v>
      </c>
      <c r="CW1229" s="13">
        <v>3800300</v>
      </c>
      <c r="CX1229" s="13">
        <v>2579000</v>
      </c>
      <c r="CY1229" s="13">
        <v>5098000</v>
      </c>
      <c r="CZ1229" s="13">
        <v>4664200</v>
      </c>
      <c r="DA1229" s="13">
        <v>3069200</v>
      </c>
      <c r="DB1229" s="13">
        <v>1935600</v>
      </c>
      <c r="DC1229" s="13">
        <v>0</v>
      </c>
      <c r="DD1229" s="13">
        <v>0</v>
      </c>
      <c r="DE1229" s="13">
        <v>0</v>
      </c>
      <c r="DF1229" s="13">
        <v>0</v>
      </c>
      <c r="DG1229" s="13">
        <v>1306900</v>
      </c>
      <c r="DH1229" s="13">
        <v>0</v>
      </c>
      <c r="DI1229" s="13">
        <v>871070</v>
      </c>
      <c r="DJ1229" s="13">
        <v>326320</v>
      </c>
      <c r="DK1229" s="13">
        <v>10</v>
      </c>
    </row>
    <row r="1230" spans="1:115">
      <c r="A1230" s="3" t="s">
        <v>66594</v>
      </c>
      <c r="B1230" s="3" t="s">
        <v>66594</v>
      </c>
      <c r="C1230" s="3" t="s">
        <v>66594</v>
      </c>
      <c r="D1230" s="13">
        <v>232</v>
      </c>
      <c r="E1230" s="13">
        <v>232</v>
      </c>
      <c r="H1230" s="3" t="s">
        <v>66595</v>
      </c>
      <c r="I1230" s="3" t="s">
        <v>66596</v>
      </c>
      <c r="J1230" s="13">
        <v>0.99999899999999997</v>
      </c>
      <c r="K1230" s="13">
        <v>61.586599999999997</v>
      </c>
      <c r="L1230" s="13">
        <v>0.99892800000000004</v>
      </c>
      <c r="M1230" s="13">
        <v>29.694099999999999</v>
      </c>
      <c r="N1230" s="12">
        <v>4.2588599999999998E-14</v>
      </c>
      <c r="O1230" s="13">
        <v>121.97</v>
      </c>
      <c r="P1230" s="13">
        <v>1</v>
      </c>
      <c r="Q1230" s="13">
        <v>133.58099999999999</v>
      </c>
      <c r="R1230" s="12">
        <v>8.0781599999999995E-81</v>
      </c>
      <c r="S1230" s="13">
        <v>196.65</v>
      </c>
      <c r="T1230" s="13">
        <v>1</v>
      </c>
      <c r="U1230" s="13">
        <v>82.997299999999996</v>
      </c>
      <c r="V1230" s="12">
        <v>1.2089199999999999E-35</v>
      </c>
      <c r="W1230" s="13">
        <v>150.06</v>
      </c>
      <c r="X1230" s="13">
        <v>1</v>
      </c>
      <c r="Y1230" s="13">
        <v>82.065399999999997</v>
      </c>
      <c r="Z1230" s="12">
        <v>1.23823E-44</v>
      </c>
      <c r="AA1230" s="13">
        <v>164.13</v>
      </c>
      <c r="AB1230" s="13">
        <v>1</v>
      </c>
      <c r="AC1230" s="13">
        <v>82.56</v>
      </c>
      <c r="AD1230" s="12">
        <v>3.9963800000000002E-55</v>
      </c>
      <c r="AE1230" s="13">
        <v>174.56</v>
      </c>
      <c r="AF1230" s="13">
        <v>0.99122299999999997</v>
      </c>
      <c r="AG1230" s="13">
        <v>20.528199999999998</v>
      </c>
      <c r="AH1230" s="12">
        <v>2.9005699999999999E-8</v>
      </c>
      <c r="AI1230" s="13">
        <v>104.65</v>
      </c>
      <c r="AJ1230" s="13">
        <v>1</v>
      </c>
      <c r="AK1230" s="13">
        <v>70.14</v>
      </c>
      <c r="AL1230" s="12">
        <v>4.3616999999999997E-20</v>
      </c>
      <c r="AM1230" s="13">
        <v>129</v>
      </c>
      <c r="AN1230" s="13">
        <v>0.99892800000000004</v>
      </c>
      <c r="AO1230" s="13">
        <v>29.694099999999999</v>
      </c>
      <c r="AP1230" s="12">
        <v>1.6770399999999999E-20</v>
      </c>
      <c r="AQ1230" s="13">
        <v>132.18</v>
      </c>
      <c r="AR1230" s="13"/>
      <c r="AS1230" s="13"/>
      <c r="AT1230" s="13"/>
      <c r="AU1230" s="13"/>
      <c r="AV1230" s="13"/>
      <c r="AW1230" s="13"/>
      <c r="AX1230" s="13"/>
      <c r="AY1230" s="13"/>
      <c r="AZ1230" s="13">
        <v>1</v>
      </c>
      <c r="BA1230" s="13">
        <v>71.827399999999997</v>
      </c>
      <c r="BB1230" s="12">
        <v>2.2658699999999999E-20</v>
      </c>
      <c r="BC1230" s="13">
        <v>131.5</v>
      </c>
      <c r="BD1230" s="13">
        <v>1</v>
      </c>
      <c r="BE1230" s="13">
        <v>83.459299999999999</v>
      </c>
      <c r="BF1230" s="12">
        <v>3.4741299999999998E-44</v>
      </c>
      <c r="BG1230" s="13">
        <v>156.86000000000001</v>
      </c>
      <c r="BH1230" s="13">
        <v>1</v>
      </c>
      <c r="BI1230" s="13">
        <v>66.050600000000003</v>
      </c>
      <c r="BJ1230" s="12">
        <v>3.7738200000000001E-67</v>
      </c>
      <c r="BK1230" s="13">
        <v>180.25</v>
      </c>
      <c r="BL1230" s="13">
        <v>1</v>
      </c>
      <c r="BM1230" s="13">
        <v>70.557199999999995</v>
      </c>
      <c r="BN1230" s="12">
        <v>3.6731500000000002E-20</v>
      </c>
      <c r="BO1230" s="13">
        <v>129.82</v>
      </c>
      <c r="BP1230" s="13">
        <v>1</v>
      </c>
      <c r="BQ1230" s="13">
        <v>81.8249</v>
      </c>
      <c r="BR1230" s="12">
        <v>1.13933E-35</v>
      </c>
      <c r="BS1230" s="13">
        <v>150.44999999999999</v>
      </c>
      <c r="BT1230" s="13">
        <v>1</v>
      </c>
      <c r="BU1230" s="13">
        <v>71.392700000000005</v>
      </c>
      <c r="BV1230" s="12">
        <v>3.4773400000000001E-28</v>
      </c>
      <c r="BW1230" s="13">
        <v>137.04</v>
      </c>
      <c r="BX1230" s="13">
        <v>0.99999899999999997</v>
      </c>
      <c r="BY1230" s="13">
        <v>61.586599999999997</v>
      </c>
      <c r="BZ1230" s="12">
        <v>5.0403999999999997E-20</v>
      </c>
      <c r="CA1230" s="13">
        <v>128.16</v>
      </c>
      <c r="CB1230" s="13">
        <v>1</v>
      </c>
      <c r="CC1230" s="13">
        <v>82.535300000000007</v>
      </c>
      <c r="CD1230" s="12">
        <v>1.373E-35</v>
      </c>
      <c r="CE1230" s="13">
        <v>149.11000000000001</v>
      </c>
      <c r="CF1230" s="13">
        <v>1</v>
      </c>
      <c r="CG1230" s="13" t="s">
        <v>66597</v>
      </c>
      <c r="CH1230" s="12">
        <v>8.0781599999999995E-81</v>
      </c>
      <c r="CI1230" s="13">
        <v>196.65</v>
      </c>
      <c r="CJ1230" s="13" t="s">
        <v>66598</v>
      </c>
      <c r="CK1230" s="13" t="s">
        <v>66599</v>
      </c>
      <c r="CL1230" s="13" t="s">
        <v>66600</v>
      </c>
      <c r="CM1230" s="13">
        <v>11</v>
      </c>
      <c r="CN1230" s="13">
        <v>2</v>
      </c>
      <c r="CO1230" s="13">
        <v>1117.9648</v>
      </c>
      <c r="CP1230" s="13">
        <v>0.51121000000000005</v>
      </c>
      <c r="CQ1230" s="13">
        <v>11107000</v>
      </c>
      <c r="CR1230" s="13">
        <v>43.012</v>
      </c>
      <c r="CS1230" s="13">
        <v>458790</v>
      </c>
      <c r="CT1230" s="13">
        <v>3671800</v>
      </c>
      <c r="CU1230" s="13">
        <v>195000</v>
      </c>
      <c r="CV1230" s="13">
        <v>331530</v>
      </c>
      <c r="CW1230" s="13">
        <v>1670600</v>
      </c>
      <c r="CX1230" s="13">
        <v>276910</v>
      </c>
      <c r="CY1230" s="13">
        <v>391410</v>
      </c>
      <c r="CZ1230" s="13">
        <v>355750</v>
      </c>
      <c r="DA1230" s="13">
        <v>0</v>
      </c>
      <c r="DB1230" s="13">
        <v>0</v>
      </c>
      <c r="DC1230" s="13">
        <v>517040</v>
      </c>
      <c r="DD1230" s="13">
        <v>919320</v>
      </c>
      <c r="DE1230" s="13">
        <v>237040</v>
      </c>
      <c r="DF1230" s="13">
        <v>145080</v>
      </c>
      <c r="DG1230" s="13">
        <v>1081300</v>
      </c>
      <c r="DH1230" s="13">
        <v>354720</v>
      </c>
      <c r="DI1230" s="13">
        <v>298670</v>
      </c>
      <c r="DJ1230" s="13">
        <v>201820</v>
      </c>
      <c r="DK1230" s="13">
        <v>16</v>
      </c>
    </row>
    <row r="1231" spans="1:115">
      <c r="A1231" s="3" t="s">
        <v>66594</v>
      </c>
      <c r="B1231" s="3" t="s">
        <v>66594</v>
      </c>
      <c r="C1231" s="3" t="s">
        <v>66594</v>
      </c>
      <c r="D1231" s="13">
        <v>740</v>
      </c>
      <c r="E1231" s="13">
        <v>740</v>
      </c>
      <c r="H1231" s="3" t="s">
        <v>66595</v>
      </c>
      <c r="I1231" s="3" t="s">
        <v>66596</v>
      </c>
      <c r="J1231" s="13">
        <v>1</v>
      </c>
      <c r="K1231" s="13">
        <v>146.535</v>
      </c>
      <c r="L1231" s="13"/>
      <c r="M1231" s="13"/>
      <c r="N1231" s="13"/>
      <c r="O1231" s="13"/>
      <c r="P1231" s="13"/>
      <c r="Q1231" s="13"/>
      <c r="R1231" s="13"/>
      <c r="S1231" s="13"/>
      <c r="T1231" s="13"/>
      <c r="U1231" s="13"/>
      <c r="V1231" s="13"/>
      <c r="W1231" s="13"/>
      <c r="X1231" s="13"/>
      <c r="Y1231" s="13"/>
      <c r="Z1231" s="13"/>
      <c r="AA1231" s="13"/>
      <c r="AB1231" s="13"/>
      <c r="AC1231" s="13"/>
      <c r="AD1231" s="13"/>
      <c r="AE1231" s="13"/>
      <c r="AF1231" s="13">
        <v>0</v>
      </c>
      <c r="AG1231" s="13">
        <v>0</v>
      </c>
      <c r="AH1231" s="13"/>
      <c r="AI1231" s="13"/>
      <c r="AJ1231" s="13">
        <v>1</v>
      </c>
      <c r="AK1231" s="13">
        <v>121.86499999999999</v>
      </c>
      <c r="AL1231" s="12">
        <v>5.81068E-15</v>
      </c>
      <c r="AM1231" s="13">
        <v>121.87</v>
      </c>
      <c r="AN1231" s="13">
        <v>1</v>
      </c>
      <c r="AO1231" s="13">
        <v>146.535</v>
      </c>
      <c r="AP1231" s="12">
        <v>5.1652800000000001E-32</v>
      </c>
      <c r="AQ1231" s="13">
        <v>146.54</v>
      </c>
      <c r="AR1231" s="13">
        <v>0</v>
      </c>
      <c r="AS1231" s="13">
        <v>0</v>
      </c>
      <c r="AT1231" s="13"/>
      <c r="AU1231" s="13"/>
      <c r="AV1231" s="13"/>
      <c r="AW1231" s="13"/>
      <c r="AX1231" s="13"/>
      <c r="AY1231" s="13"/>
      <c r="AZ1231" s="13"/>
      <c r="BA1231" s="13"/>
      <c r="BB1231" s="13"/>
      <c r="BC1231" s="13"/>
      <c r="BD1231" s="13"/>
      <c r="BE1231" s="13"/>
      <c r="BF1231" s="13"/>
      <c r="BG1231" s="13"/>
      <c r="BH1231" s="13"/>
      <c r="BI1231" s="13"/>
      <c r="BJ1231" s="13"/>
      <c r="BK1231" s="13"/>
      <c r="BL1231" s="13"/>
      <c r="BM1231" s="13"/>
      <c r="BN1231" s="13"/>
      <c r="BO1231" s="13"/>
      <c r="BP1231" s="13"/>
      <c r="BQ1231" s="13"/>
      <c r="BR1231" s="13"/>
      <c r="BS1231" s="13"/>
      <c r="BT1231" s="13"/>
      <c r="BU1231" s="13"/>
      <c r="BV1231" s="13"/>
      <c r="BW1231" s="13"/>
      <c r="BX1231" s="13"/>
      <c r="BY1231" s="13"/>
      <c r="BZ1231" s="13"/>
      <c r="CA1231" s="13"/>
      <c r="CB1231" s="13"/>
      <c r="CC1231" s="13"/>
      <c r="CD1231" s="13"/>
      <c r="CE1231" s="13"/>
      <c r="CF1231" s="13">
        <v>1</v>
      </c>
      <c r="CG1231" s="13" t="s">
        <v>66601</v>
      </c>
      <c r="CH1231" s="12">
        <v>5.1652800000000001E-32</v>
      </c>
      <c r="CI1231" s="13">
        <v>146.54</v>
      </c>
      <c r="CJ1231" s="13" t="s">
        <v>66602</v>
      </c>
      <c r="CK1231" s="13" t="s">
        <v>66603</v>
      </c>
      <c r="CL1231" s="13" t="s">
        <v>66604</v>
      </c>
      <c r="CM1231" s="13">
        <v>8</v>
      </c>
      <c r="CN1231" s="13">
        <v>3</v>
      </c>
      <c r="CO1231" s="13">
        <v>683.72452999999996</v>
      </c>
      <c r="CP1231" s="13">
        <v>-1.1229</v>
      </c>
      <c r="CQ1231" s="13">
        <v>1140900</v>
      </c>
      <c r="CR1231" s="13"/>
      <c r="CS1231" s="13">
        <v>0</v>
      </c>
      <c r="CT1231" s="13">
        <v>0</v>
      </c>
      <c r="CU1231" s="13">
        <v>0</v>
      </c>
      <c r="CV1231" s="13">
        <v>0</v>
      </c>
      <c r="CW1231" s="13">
        <v>0</v>
      </c>
      <c r="CX1231" s="13">
        <v>0</v>
      </c>
      <c r="CY1231" s="13">
        <v>638720</v>
      </c>
      <c r="CZ1231" s="13">
        <v>502190</v>
      </c>
      <c r="DA1231" s="13">
        <v>0</v>
      </c>
      <c r="DB1231" s="13">
        <v>0</v>
      </c>
      <c r="DC1231" s="13">
        <v>0</v>
      </c>
      <c r="DD1231" s="13">
        <v>0</v>
      </c>
      <c r="DE1231" s="13">
        <v>0</v>
      </c>
      <c r="DF1231" s="13">
        <v>0</v>
      </c>
      <c r="DG1231" s="13">
        <v>0</v>
      </c>
      <c r="DH1231" s="13">
        <v>0</v>
      </c>
      <c r="DI1231" s="13">
        <v>0</v>
      </c>
      <c r="DJ1231" s="13">
        <v>0</v>
      </c>
      <c r="DK1231" s="13">
        <v>2</v>
      </c>
    </row>
    <row r="1232" spans="1:115">
      <c r="A1232" s="3" t="s">
        <v>66605</v>
      </c>
      <c r="B1232" s="3" t="s">
        <v>66605</v>
      </c>
      <c r="C1232" s="3" t="s">
        <v>66605</v>
      </c>
      <c r="D1232" s="13">
        <v>241</v>
      </c>
      <c r="E1232" s="13">
        <v>241</v>
      </c>
      <c r="H1232" s="3" t="s">
        <v>66606</v>
      </c>
      <c r="I1232" s="3" t="s">
        <v>66607</v>
      </c>
      <c r="J1232" s="13">
        <v>1</v>
      </c>
      <c r="K1232" s="13">
        <v>23.612200000000001</v>
      </c>
      <c r="L1232" s="13">
        <v>1</v>
      </c>
      <c r="M1232" s="13">
        <v>65.915300000000002</v>
      </c>
      <c r="N1232" s="12">
        <v>1.9012699999999999E-11</v>
      </c>
      <c r="O1232" s="13">
        <v>127.27</v>
      </c>
      <c r="P1232" s="13">
        <v>0.98921199999999998</v>
      </c>
      <c r="Q1232" s="13">
        <v>19.6236</v>
      </c>
      <c r="R1232" s="12">
        <v>8.0753099999999998E-5</v>
      </c>
      <c r="S1232" s="13">
        <v>97.393000000000001</v>
      </c>
      <c r="T1232" s="13">
        <v>0.99680800000000003</v>
      </c>
      <c r="U1232" s="13">
        <v>24.945</v>
      </c>
      <c r="V1232" s="12">
        <v>2.1725800000000001E-11</v>
      </c>
      <c r="W1232" s="13">
        <v>126.28</v>
      </c>
      <c r="X1232" s="13">
        <v>0.99680800000000003</v>
      </c>
      <c r="Y1232" s="13">
        <v>24.945</v>
      </c>
      <c r="Z1232" s="12">
        <v>2.1725800000000001E-11</v>
      </c>
      <c r="AA1232" s="13">
        <v>126.28</v>
      </c>
      <c r="AB1232" s="13">
        <v>0.99663599999999997</v>
      </c>
      <c r="AC1232" s="13">
        <v>24.716899999999999</v>
      </c>
      <c r="AD1232" s="12">
        <v>2.58194E-11</v>
      </c>
      <c r="AE1232" s="13">
        <v>124.78</v>
      </c>
      <c r="AF1232" s="13">
        <v>0.98470100000000005</v>
      </c>
      <c r="AG1232" s="13">
        <v>18.086500000000001</v>
      </c>
      <c r="AH1232" s="13">
        <v>1.5527E-3</v>
      </c>
      <c r="AI1232" s="13">
        <v>76.451999999999998</v>
      </c>
      <c r="AJ1232" s="13">
        <v>1</v>
      </c>
      <c r="AK1232" s="13">
        <v>23.612200000000001</v>
      </c>
      <c r="AL1232" s="13">
        <v>7.3788200000000003E-4</v>
      </c>
      <c r="AM1232" s="13">
        <v>80.281000000000006</v>
      </c>
      <c r="AN1232" s="13">
        <v>0.42164600000000002</v>
      </c>
      <c r="AO1232" s="13">
        <v>-1.37246</v>
      </c>
      <c r="AP1232" s="13">
        <v>3.9938199999999999E-4</v>
      </c>
      <c r="AQ1232" s="13">
        <v>86.706999999999994</v>
      </c>
      <c r="AR1232" s="13">
        <v>0.5</v>
      </c>
      <c r="AS1232" s="13">
        <v>0</v>
      </c>
      <c r="AT1232" s="13">
        <v>1.9134499999999999E-3</v>
      </c>
      <c r="AU1232" s="13">
        <v>75.855000000000004</v>
      </c>
      <c r="AV1232" s="13">
        <v>0.5</v>
      </c>
      <c r="AW1232" s="13">
        <v>0</v>
      </c>
      <c r="AX1232" s="12">
        <v>2.1725800000000001E-11</v>
      </c>
      <c r="AY1232" s="13">
        <v>126.28</v>
      </c>
      <c r="AZ1232" s="13">
        <v>0.5</v>
      </c>
      <c r="BA1232" s="13">
        <v>0</v>
      </c>
      <c r="BB1232" s="12">
        <v>8.0752699999999997E-5</v>
      </c>
      <c r="BC1232" s="13">
        <v>97.393000000000001</v>
      </c>
      <c r="BD1232" s="13">
        <v>0.5</v>
      </c>
      <c r="BE1232" s="13">
        <v>0</v>
      </c>
      <c r="BF1232" s="13">
        <v>2.6952799999999999E-2</v>
      </c>
      <c r="BG1232" s="13">
        <v>57.95</v>
      </c>
      <c r="BH1232" s="13">
        <v>0.64389600000000002</v>
      </c>
      <c r="BI1232" s="13">
        <v>2.5723799999999999</v>
      </c>
      <c r="BJ1232" s="13">
        <v>2.25033E-4</v>
      </c>
      <c r="BK1232" s="13">
        <v>91.367999999999995</v>
      </c>
      <c r="BL1232" s="13">
        <v>0.93052400000000002</v>
      </c>
      <c r="BM1232" s="13">
        <v>11.2689</v>
      </c>
      <c r="BN1232" s="12">
        <v>1.6776600000000001E-5</v>
      </c>
      <c r="BO1232" s="13">
        <v>100.09</v>
      </c>
      <c r="BP1232" s="13">
        <v>0.906412</v>
      </c>
      <c r="BQ1232" s="13">
        <v>9.8610500000000005</v>
      </c>
      <c r="BR1232" s="13">
        <v>2.25033E-4</v>
      </c>
      <c r="BS1232" s="13">
        <v>91.367999999999995</v>
      </c>
      <c r="BT1232" s="13">
        <v>0.96848000000000001</v>
      </c>
      <c r="BU1232" s="13">
        <v>14.875</v>
      </c>
      <c r="BV1232" s="13">
        <v>3.2290399999999999E-3</v>
      </c>
      <c r="BW1232" s="13">
        <v>73.676000000000002</v>
      </c>
      <c r="BX1232" s="13">
        <v>0.87064600000000003</v>
      </c>
      <c r="BY1232" s="13">
        <v>8.2806300000000004</v>
      </c>
      <c r="BZ1232" s="13">
        <v>7.4743600000000002E-3</v>
      </c>
      <c r="CA1232" s="13">
        <v>66.646000000000001</v>
      </c>
      <c r="CB1232" s="13">
        <v>0.5</v>
      </c>
      <c r="CC1232" s="13">
        <v>0</v>
      </c>
      <c r="CD1232" s="13">
        <v>0.17881</v>
      </c>
      <c r="CE1232" s="13">
        <v>43.99</v>
      </c>
      <c r="CF1232" s="13">
        <v>2</v>
      </c>
      <c r="CG1232" s="13" t="s">
        <v>66608</v>
      </c>
      <c r="CH1232" s="12">
        <v>1.9012699999999999E-11</v>
      </c>
      <c r="CI1232" s="13">
        <v>127.27</v>
      </c>
      <c r="CJ1232" s="13" t="s">
        <v>66609</v>
      </c>
      <c r="CK1232" s="13" t="s">
        <v>66610</v>
      </c>
      <c r="CL1232" s="13" t="s">
        <v>66611</v>
      </c>
      <c r="CM1232" s="13">
        <v>5</v>
      </c>
      <c r="CN1232" s="13">
        <v>2</v>
      </c>
      <c r="CO1232" s="13">
        <v>653.80408</v>
      </c>
      <c r="CP1232" s="13">
        <v>-0.21479000000000001</v>
      </c>
      <c r="CQ1232" s="13">
        <v>822390000</v>
      </c>
      <c r="CR1232" s="13"/>
      <c r="CS1232" s="13">
        <v>48152000</v>
      </c>
      <c r="CT1232" s="13">
        <v>128010000</v>
      </c>
      <c r="CU1232" s="13">
        <v>73259000</v>
      </c>
      <c r="CV1232" s="13">
        <v>41489000</v>
      </c>
      <c r="CW1232" s="13">
        <v>71206000</v>
      </c>
      <c r="CX1232" s="13">
        <v>36381000</v>
      </c>
      <c r="CY1232" s="13">
        <v>53871000</v>
      </c>
      <c r="CZ1232" s="13">
        <v>36404000</v>
      </c>
      <c r="DA1232" s="13">
        <v>42115000</v>
      </c>
      <c r="DB1232" s="13">
        <v>71571000</v>
      </c>
      <c r="DC1232" s="13">
        <v>22716000</v>
      </c>
      <c r="DD1232" s="13">
        <v>26069000</v>
      </c>
      <c r="DE1232" s="13">
        <v>23320000</v>
      </c>
      <c r="DF1232" s="13">
        <v>13723000</v>
      </c>
      <c r="DG1232" s="13">
        <v>34470000</v>
      </c>
      <c r="DH1232" s="13">
        <v>24848000</v>
      </c>
      <c r="DI1232" s="13">
        <v>31896000</v>
      </c>
      <c r="DJ1232" s="13">
        <v>42892000</v>
      </c>
      <c r="DK1232" s="13">
        <v>8</v>
      </c>
    </row>
    <row r="1233" spans="1:115">
      <c r="A1233" s="3" t="s">
        <v>66605</v>
      </c>
      <c r="B1233" s="3" t="s">
        <v>66605</v>
      </c>
      <c r="C1233" s="3" t="s">
        <v>66605</v>
      </c>
      <c r="D1233" s="13">
        <v>242</v>
      </c>
      <c r="E1233" s="13">
        <v>242</v>
      </c>
      <c r="H1233" s="3" t="s">
        <v>66606</v>
      </c>
      <c r="I1233" s="3" t="s">
        <v>66607</v>
      </c>
      <c r="J1233" s="13">
        <v>1</v>
      </c>
      <c r="K1233" s="13">
        <v>23.612200000000001</v>
      </c>
      <c r="L1233" s="13">
        <v>1</v>
      </c>
      <c r="M1233" s="13">
        <v>65.915300000000002</v>
      </c>
      <c r="N1233" s="12">
        <v>1.9012699999999999E-11</v>
      </c>
      <c r="O1233" s="13">
        <v>127.27</v>
      </c>
      <c r="P1233" s="13">
        <v>1.0787700000000001E-2</v>
      </c>
      <c r="Q1233" s="13">
        <v>-19.6236</v>
      </c>
      <c r="R1233" s="12">
        <v>8.0753099999999998E-5</v>
      </c>
      <c r="S1233" s="13">
        <v>97.393000000000001</v>
      </c>
      <c r="T1233" s="13">
        <v>3.19235E-3</v>
      </c>
      <c r="U1233" s="13">
        <v>-24.945</v>
      </c>
      <c r="V1233" s="12">
        <v>2.1725800000000001E-11</v>
      </c>
      <c r="W1233" s="13">
        <v>126.28</v>
      </c>
      <c r="X1233" s="13">
        <v>3.19235E-3</v>
      </c>
      <c r="Y1233" s="13">
        <v>-24.945</v>
      </c>
      <c r="Z1233" s="12">
        <v>2.1725800000000001E-11</v>
      </c>
      <c r="AA1233" s="13">
        <v>126.28</v>
      </c>
      <c r="AB1233" s="13">
        <v>3.3639199999999998E-3</v>
      </c>
      <c r="AC1233" s="13">
        <v>-24.716899999999999</v>
      </c>
      <c r="AD1233" s="12">
        <v>2.58194E-11</v>
      </c>
      <c r="AE1233" s="13">
        <v>124.78</v>
      </c>
      <c r="AF1233" s="13">
        <v>1.5298600000000001E-2</v>
      </c>
      <c r="AG1233" s="13">
        <v>-18.086500000000001</v>
      </c>
      <c r="AH1233" s="13">
        <v>1.5527E-3</v>
      </c>
      <c r="AI1233" s="13">
        <v>76.451999999999998</v>
      </c>
      <c r="AJ1233" s="13">
        <v>1</v>
      </c>
      <c r="AK1233" s="13">
        <v>23.612200000000001</v>
      </c>
      <c r="AL1233" s="13">
        <v>7.3788200000000003E-4</v>
      </c>
      <c r="AM1233" s="13">
        <v>80.281000000000006</v>
      </c>
      <c r="AN1233" s="13">
        <v>0.57835400000000003</v>
      </c>
      <c r="AO1233" s="13">
        <v>1.37246</v>
      </c>
      <c r="AP1233" s="13">
        <v>3.9938199999999999E-4</v>
      </c>
      <c r="AQ1233" s="13">
        <v>86.706999999999994</v>
      </c>
      <c r="AR1233" s="13">
        <v>0.5</v>
      </c>
      <c r="AS1233" s="13">
        <v>0</v>
      </c>
      <c r="AT1233" s="13">
        <v>1.9134499999999999E-3</v>
      </c>
      <c r="AU1233" s="13">
        <v>75.855000000000004</v>
      </c>
      <c r="AV1233" s="13">
        <v>0.5</v>
      </c>
      <c r="AW1233" s="13">
        <v>0</v>
      </c>
      <c r="AX1233" s="12">
        <v>2.1725800000000001E-11</v>
      </c>
      <c r="AY1233" s="13">
        <v>126.28</v>
      </c>
      <c r="AZ1233" s="13">
        <v>0.5</v>
      </c>
      <c r="BA1233" s="13">
        <v>0</v>
      </c>
      <c r="BB1233" s="12">
        <v>8.0752699999999997E-5</v>
      </c>
      <c r="BC1233" s="13">
        <v>97.393000000000001</v>
      </c>
      <c r="BD1233" s="13">
        <v>0.5</v>
      </c>
      <c r="BE1233" s="13">
        <v>0</v>
      </c>
      <c r="BF1233" s="13">
        <v>2.6952799999999999E-2</v>
      </c>
      <c r="BG1233" s="13">
        <v>57.95</v>
      </c>
      <c r="BH1233" s="13">
        <v>0.35610399999999998</v>
      </c>
      <c r="BI1233" s="13">
        <v>-2.5723799999999999</v>
      </c>
      <c r="BJ1233" s="13">
        <v>2.25033E-4</v>
      </c>
      <c r="BK1233" s="13">
        <v>91.367999999999995</v>
      </c>
      <c r="BL1233" s="13">
        <v>6.9476499999999997E-2</v>
      </c>
      <c r="BM1233" s="13">
        <v>-11.2689</v>
      </c>
      <c r="BN1233" s="12">
        <v>1.6776600000000001E-5</v>
      </c>
      <c r="BO1233" s="13">
        <v>100.09</v>
      </c>
      <c r="BP1233" s="13">
        <v>9.3588000000000005E-2</v>
      </c>
      <c r="BQ1233" s="13">
        <v>-9.8610500000000005</v>
      </c>
      <c r="BR1233" s="13">
        <v>2.25033E-4</v>
      </c>
      <c r="BS1233" s="13">
        <v>91.367999999999995</v>
      </c>
      <c r="BT1233" s="13">
        <v>3.1520100000000002E-2</v>
      </c>
      <c r="BU1233" s="13">
        <v>-14.875</v>
      </c>
      <c r="BV1233" s="13">
        <v>3.2290399999999999E-3</v>
      </c>
      <c r="BW1233" s="13">
        <v>73.676000000000002</v>
      </c>
      <c r="BX1233" s="13">
        <v>0.129354</v>
      </c>
      <c r="BY1233" s="13">
        <v>-8.2806300000000004</v>
      </c>
      <c r="BZ1233" s="13">
        <v>7.4743600000000002E-3</v>
      </c>
      <c r="CA1233" s="13">
        <v>66.646000000000001</v>
      </c>
      <c r="CB1233" s="13">
        <v>0.5</v>
      </c>
      <c r="CC1233" s="13">
        <v>0</v>
      </c>
      <c r="CD1233" s="13">
        <v>0.17881</v>
      </c>
      <c r="CE1233" s="13">
        <v>43.99</v>
      </c>
      <c r="CF1233" s="13">
        <v>2</v>
      </c>
      <c r="CG1233" s="13" t="s">
        <v>66612</v>
      </c>
      <c r="CH1233" s="12">
        <v>1.9012699999999999E-11</v>
      </c>
      <c r="CI1233" s="13">
        <v>127.27</v>
      </c>
      <c r="CJ1233" s="13" t="s">
        <v>66609</v>
      </c>
      <c r="CK1233" s="13" t="s">
        <v>66610</v>
      </c>
      <c r="CL1233" s="13" t="s">
        <v>66611</v>
      </c>
      <c r="CM1233" s="13">
        <v>6</v>
      </c>
      <c r="CN1233" s="13">
        <v>2</v>
      </c>
      <c r="CO1233" s="13">
        <v>653.80408</v>
      </c>
      <c r="CP1233" s="13">
        <v>-0.21479000000000001</v>
      </c>
      <c r="CQ1233" s="13">
        <v>167900</v>
      </c>
      <c r="CR1233" s="13"/>
      <c r="CS1233" s="13">
        <v>118120</v>
      </c>
      <c r="CT1233" s="13">
        <v>0</v>
      </c>
      <c r="CU1233" s="13">
        <v>0</v>
      </c>
      <c r="CV1233" s="13">
        <v>0</v>
      </c>
      <c r="CW1233" s="13">
        <v>0</v>
      </c>
      <c r="CX1233" s="13">
        <v>0</v>
      </c>
      <c r="CY1233" s="13">
        <v>49775</v>
      </c>
      <c r="CZ1233" s="13">
        <v>0</v>
      </c>
      <c r="DA1233" s="13">
        <v>0</v>
      </c>
      <c r="DB1233" s="13">
        <v>0</v>
      </c>
      <c r="DC1233" s="13">
        <v>0</v>
      </c>
      <c r="DD1233" s="13">
        <v>0</v>
      </c>
      <c r="DE1233" s="13">
        <v>0</v>
      </c>
      <c r="DF1233" s="13">
        <v>0</v>
      </c>
      <c r="DG1233" s="13">
        <v>0</v>
      </c>
      <c r="DH1233" s="13">
        <v>0</v>
      </c>
      <c r="DI1233" s="13">
        <v>0</v>
      </c>
      <c r="DJ1233" s="13">
        <v>0</v>
      </c>
      <c r="DK1233" s="13">
        <v>2</v>
      </c>
    </row>
    <row r="1234" spans="1:115">
      <c r="A1234" s="3" t="s">
        <v>66613</v>
      </c>
      <c r="B1234" s="3" t="s">
        <v>66613</v>
      </c>
      <c r="C1234" s="3" t="s">
        <v>66613</v>
      </c>
      <c r="D1234" s="13">
        <v>293</v>
      </c>
      <c r="E1234" s="13">
        <v>293</v>
      </c>
      <c r="H1234" s="3" t="s">
        <v>66614</v>
      </c>
      <c r="I1234" s="3" t="s">
        <v>66615</v>
      </c>
      <c r="J1234" s="13">
        <v>1</v>
      </c>
      <c r="K1234" s="13">
        <v>114.417</v>
      </c>
      <c r="L1234" s="13"/>
      <c r="M1234" s="13"/>
      <c r="N1234" s="13"/>
      <c r="O1234" s="13"/>
      <c r="P1234" s="13"/>
      <c r="Q1234" s="13"/>
      <c r="R1234" s="13"/>
      <c r="S1234" s="13"/>
      <c r="T1234" s="13"/>
      <c r="U1234" s="13"/>
      <c r="V1234" s="13"/>
      <c r="W1234" s="13"/>
      <c r="X1234" s="13">
        <v>0</v>
      </c>
      <c r="Y1234" s="13">
        <v>0</v>
      </c>
      <c r="Z1234" s="13"/>
      <c r="AA1234" s="13"/>
      <c r="AB1234" s="13">
        <v>1</v>
      </c>
      <c r="AC1234" s="13">
        <v>114.417</v>
      </c>
      <c r="AD1234" s="12">
        <v>5.4405199999999998E-14</v>
      </c>
      <c r="AE1234" s="13">
        <v>114.42</v>
      </c>
      <c r="AF1234" s="13"/>
      <c r="AG1234" s="13"/>
      <c r="AH1234" s="13"/>
      <c r="AI1234" s="13"/>
      <c r="AJ1234" s="13"/>
      <c r="AK1234" s="13"/>
      <c r="AL1234" s="13"/>
      <c r="AM1234" s="13"/>
      <c r="AN1234" s="13"/>
      <c r="AO1234" s="13"/>
      <c r="AP1234" s="13"/>
      <c r="AQ1234" s="13"/>
      <c r="AR1234" s="13"/>
      <c r="AS1234" s="13"/>
      <c r="AT1234" s="13"/>
      <c r="AU1234" s="13"/>
      <c r="AV1234" s="13"/>
      <c r="AW1234" s="13"/>
      <c r="AX1234" s="13"/>
      <c r="AY1234" s="13"/>
      <c r="AZ1234" s="13"/>
      <c r="BA1234" s="13"/>
      <c r="BB1234" s="13"/>
      <c r="BC1234" s="13"/>
      <c r="BD1234" s="13"/>
      <c r="BE1234" s="13"/>
      <c r="BF1234" s="13"/>
      <c r="BG1234" s="13"/>
      <c r="BH1234" s="13"/>
      <c r="BI1234" s="13"/>
      <c r="BJ1234" s="13"/>
      <c r="BK1234" s="13"/>
      <c r="BL1234" s="13"/>
      <c r="BM1234" s="13"/>
      <c r="BN1234" s="13"/>
      <c r="BO1234" s="13"/>
      <c r="BP1234" s="13"/>
      <c r="BQ1234" s="13"/>
      <c r="BR1234" s="13"/>
      <c r="BS1234" s="13"/>
      <c r="BT1234" s="13"/>
      <c r="BU1234" s="13"/>
      <c r="BV1234" s="13"/>
      <c r="BW1234" s="13"/>
      <c r="BX1234" s="13"/>
      <c r="BY1234" s="13"/>
      <c r="BZ1234" s="13"/>
      <c r="CA1234" s="13"/>
      <c r="CB1234" s="13"/>
      <c r="CC1234" s="13"/>
      <c r="CD1234" s="13"/>
      <c r="CE1234" s="13"/>
      <c r="CF1234" s="13">
        <v>1</v>
      </c>
      <c r="CG1234" s="13" t="s">
        <v>66616</v>
      </c>
      <c r="CH1234" s="12">
        <v>5.4405199999999998E-14</v>
      </c>
      <c r="CI1234" s="13">
        <v>114.42</v>
      </c>
      <c r="CJ1234" s="13" t="s">
        <v>66617</v>
      </c>
      <c r="CK1234" s="13" t="s">
        <v>66618</v>
      </c>
      <c r="CL1234" s="13" t="s">
        <v>66619</v>
      </c>
      <c r="CM1234" s="13">
        <v>14</v>
      </c>
      <c r="CN1234" s="13">
        <v>3</v>
      </c>
      <c r="CO1234" s="13">
        <v>692.66886</v>
      </c>
      <c r="CP1234" s="13">
        <v>0.13732</v>
      </c>
      <c r="CQ1234" s="13">
        <v>564120</v>
      </c>
      <c r="CR1234" s="13"/>
      <c r="CS1234" s="13">
        <v>0</v>
      </c>
      <c r="CT1234" s="13">
        <v>0</v>
      </c>
      <c r="CU1234" s="13">
        <v>0</v>
      </c>
      <c r="CV1234" s="13">
        <v>0</v>
      </c>
      <c r="CW1234" s="13">
        <v>564120</v>
      </c>
      <c r="CX1234" s="13">
        <v>0</v>
      </c>
      <c r="CY1234" s="13">
        <v>0</v>
      </c>
      <c r="CZ1234" s="13">
        <v>0</v>
      </c>
      <c r="DA1234" s="13">
        <v>0</v>
      </c>
      <c r="DB1234" s="13">
        <v>0</v>
      </c>
      <c r="DC1234" s="13">
        <v>0</v>
      </c>
      <c r="DD1234" s="13">
        <v>0</v>
      </c>
      <c r="DE1234" s="13">
        <v>0</v>
      </c>
      <c r="DF1234" s="13">
        <v>0</v>
      </c>
      <c r="DG1234" s="13">
        <v>0</v>
      </c>
      <c r="DH1234" s="13">
        <v>0</v>
      </c>
      <c r="DI1234" s="13">
        <v>0</v>
      </c>
      <c r="DJ1234" s="13">
        <v>0</v>
      </c>
      <c r="DK1234" s="13">
        <v>1</v>
      </c>
    </row>
    <row r="1235" spans="1:115">
      <c r="A1235" s="3" t="s">
        <v>66620</v>
      </c>
      <c r="B1235" s="3" t="s">
        <v>66620</v>
      </c>
      <c r="C1235" s="3" t="s">
        <v>66620</v>
      </c>
      <c r="D1235" s="13">
        <v>37</v>
      </c>
      <c r="E1235" s="13">
        <v>37</v>
      </c>
      <c r="H1235" s="3" t="s">
        <v>66621</v>
      </c>
      <c r="I1235" s="3" t="s">
        <v>66622</v>
      </c>
      <c r="J1235" s="13">
        <v>1</v>
      </c>
      <c r="K1235" s="13">
        <v>199.05500000000001</v>
      </c>
      <c r="L1235" s="13"/>
      <c r="M1235" s="13"/>
      <c r="N1235" s="13"/>
      <c r="O1235" s="13"/>
      <c r="P1235" s="13">
        <v>0</v>
      </c>
      <c r="Q1235" s="13">
        <v>0</v>
      </c>
      <c r="R1235" s="13"/>
      <c r="S1235" s="13"/>
      <c r="T1235" s="13"/>
      <c r="U1235" s="13"/>
      <c r="V1235" s="13"/>
      <c r="W1235" s="13"/>
      <c r="X1235" s="13"/>
      <c r="Y1235" s="13"/>
      <c r="Z1235" s="13"/>
      <c r="AA1235" s="13"/>
      <c r="AB1235" s="13">
        <v>1</v>
      </c>
      <c r="AC1235" s="13">
        <v>199.05500000000001</v>
      </c>
      <c r="AD1235" s="12">
        <v>1.6781299999999999E-120</v>
      </c>
      <c r="AE1235" s="13">
        <v>229.16</v>
      </c>
      <c r="AF1235" s="13">
        <v>1</v>
      </c>
      <c r="AG1235" s="13">
        <v>208.374</v>
      </c>
      <c r="AH1235" s="12">
        <v>4.47486E-123</v>
      </c>
      <c r="AI1235" s="13">
        <v>238.38</v>
      </c>
      <c r="AJ1235" s="13"/>
      <c r="AK1235" s="13"/>
      <c r="AL1235" s="13"/>
      <c r="AM1235" s="13"/>
      <c r="AN1235" s="13">
        <v>1</v>
      </c>
      <c r="AO1235" s="13">
        <v>81.267700000000005</v>
      </c>
      <c r="AP1235" s="12">
        <v>3.05694E-100</v>
      </c>
      <c r="AQ1235" s="13">
        <v>205.23</v>
      </c>
      <c r="AR1235" s="13">
        <v>0</v>
      </c>
      <c r="AS1235" s="13">
        <v>0</v>
      </c>
      <c r="AT1235" s="13"/>
      <c r="AU1235" s="13"/>
      <c r="AV1235" s="13"/>
      <c r="AW1235" s="13"/>
      <c r="AX1235" s="13"/>
      <c r="AY1235" s="13"/>
      <c r="AZ1235" s="13"/>
      <c r="BA1235" s="13"/>
      <c r="BB1235" s="13"/>
      <c r="BC1235" s="13"/>
      <c r="BD1235" s="13"/>
      <c r="BE1235" s="13"/>
      <c r="BF1235" s="13"/>
      <c r="BG1235" s="13"/>
      <c r="BH1235" s="13"/>
      <c r="BI1235" s="13"/>
      <c r="BJ1235" s="13"/>
      <c r="BK1235" s="13"/>
      <c r="BL1235" s="13"/>
      <c r="BM1235" s="13"/>
      <c r="BN1235" s="13"/>
      <c r="BO1235" s="13"/>
      <c r="BP1235" s="13"/>
      <c r="BQ1235" s="13"/>
      <c r="BR1235" s="13"/>
      <c r="BS1235" s="13"/>
      <c r="BT1235" s="13"/>
      <c r="BU1235" s="13"/>
      <c r="BV1235" s="13"/>
      <c r="BW1235" s="13"/>
      <c r="BX1235" s="13">
        <v>0</v>
      </c>
      <c r="BY1235" s="13">
        <v>0</v>
      </c>
      <c r="BZ1235" s="13"/>
      <c r="CA1235" s="13"/>
      <c r="CB1235" s="13"/>
      <c r="CC1235" s="13"/>
      <c r="CD1235" s="13"/>
      <c r="CE1235" s="13"/>
      <c r="CF1235" s="13">
        <v>1</v>
      </c>
      <c r="CG1235" s="13" t="s">
        <v>66623</v>
      </c>
      <c r="CH1235" s="12">
        <v>4.47486E-123</v>
      </c>
      <c r="CI1235" s="13">
        <v>238.38</v>
      </c>
      <c r="CJ1235" s="13" t="s">
        <v>66624</v>
      </c>
      <c r="CK1235" s="13" t="s">
        <v>66625</v>
      </c>
      <c r="CL1235" s="13" t="s">
        <v>66626</v>
      </c>
      <c r="CM1235" s="13">
        <v>2</v>
      </c>
      <c r="CN1235" s="13">
        <v>3</v>
      </c>
      <c r="CO1235" s="13">
        <v>825.7432</v>
      </c>
      <c r="CP1235" s="13">
        <v>1.5388999999999999</v>
      </c>
      <c r="CQ1235" s="13">
        <v>19161000</v>
      </c>
      <c r="CR1235" s="13">
        <v>5.3708</v>
      </c>
      <c r="CS1235" s="13">
        <v>0</v>
      </c>
      <c r="CT1235" s="13">
        <v>0</v>
      </c>
      <c r="CU1235" s="13">
        <v>0</v>
      </c>
      <c r="CV1235" s="13">
        <v>0</v>
      </c>
      <c r="CW1235" s="13">
        <v>1385700</v>
      </c>
      <c r="CX1235" s="13">
        <v>8223600</v>
      </c>
      <c r="CY1235" s="13">
        <v>0</v>
      </c>
      <c r="CZ1235" s="13">
        <v>9551600</v>
      </c>
      <c r="DA1235" s="13">
        <v>0</v>
      </c>
      <c r="DB1235" s="13">
        <v>0</v>
      </c>
      <c r="DC1235" s="13">
        <v>0</v>
      </c>
      <c r="DD1235" s="13">
        <v>0</v>
      </c>
      <c r="DE1235" s="13">
        <v>0</v>
      </c>
      <c r="DF1235" s="13">
        <v>0</v>
      </c>
      <c r="DG1235" s="13">
        <v>0</v>
      </c>
      <c r="DH1235" s="13">
        <v>0</v>
      </c>
      <c r="DI1235" s="13">
        <v>0</v>
      </c>
      <c r="DJ1235" s="13">
        <v>0</v>
      </c>
      <c r="DK1235" s="13">
        <v>3</v>
      </c>
    </row>
    <row r="1236" spans="1:115">
      <c r="A1236" s="3" t="s">
        <v>66627</v>
      </c>
      <c r="B1236" s="3" t="s">
        <v>66628</v>
      </c>
      <c r="C1236" s="3" t="s">
        <v>66628</v>
      </c>
      <c r="D1236" s="13">
        <v>490</v>
      </c>
      <c r="E1236" s="13">
        <v>490</v>
      </c>
      <c r="H1236" s="3" t="s">
        <v>66629</v>
      </c>
      <c r="I1236" s="3" t="s">
        <v>66630</v>
      </c>
      <c r="J1236" s="13">
        <v>0.99997800000000003</v>
      </c>
      <c r="K1236" s="13">
        <v>46.6556</v>
      </c>
      <c r="L1236" s="13">
        <v>0</v>
      </c>
      <c r="M1236" s="13">
        <v>0</v>
      </c>
      <c r="N1236" s="13"/>
      <c r="O1236" s="13"/>
      <c r="P1236" s="13">
        <v>0</v>
      </c>
      <c r="Q1236" s="13">
        <v>0</v>
      </c>
      <c r="R1236" s="13"/>
      <c r="S1236" s="13"/>
      <c r="T1236" s="13">
        <v>0</v>
      </c>
      <c r="U1236" s="13">
        <v>0</v>
      </c>
      <c r="V1236" s="13"/>
      <c r="W1236" s="13"/>
      <c r="X1236" s="13">
        <v>1</v>
      </c>
      <c r="Y1236" s="13">
        <v>74.486900000000006</v>
      </c>
      <c r="Z1236" s="13">
        <v>1.53422E-3</v>
      </c>
      <c r="AA1236" s="13">
        <v>79.885000000000005</v>
      </c>
      <c r="AB1236" s="13"/>
      <c r="AC1236" s="13"/>
      <c r="AD1236" s="13"/>
      <c r="AE1236" s="13"/>
      <c r="AF1236" s="13">
        <v>0</v>
      </c>
      <c r="AG1236" s="13">
        <v>0</v>
      </c>
      <c r="AH1236" s="13"/>
      <c r="AI1236" s="13"/>
      <c r="AJ1236" s="13">
        <v>0</v>
      </c>
      <c r="AK1236" s="13">
        <v>0</v>
      </c>
      <c r="AL1236" s="13"/>
      <c r="AM1236" s="13"/>
      <c r="AN1236" s="13">
        <v>0</v>
      </c>
      <c r="AO1236" s="13">
        <v>0</v>
      </c>
      <c r="AP1236" s="13"/>
      <c r="AQ1236" s="13"/>
      <c r="AR1236" s="13"/>
      <c r="AS1236" s="13"/>
      <c r="AT1236" s="13"/>
      <c r="AU1236" s="13"/>
      <c r="AV1236" s="13"/>
      <c r="AW1236" s="13"/>
      <c r="AX1236" s="13"/>
      <c r="AY1236" s="13"/>
      <c r="AZ1236" s="13">
        <v>0.99997999999999998</v>
      </c>
      <c r="BA1236" s="13">
        <v>47.009500000000003</v>
      </c>
      <c r="BB1236" s="13">
        <v>7.9257400000000006E-2</v>
      </c>
      <c r="BC1236" s="13">
        <v>52.198999999999998</v>
      </c>
      <c r="BD1236" s="13">
        <v>0.99994300000000003</v>
      </c>
      <c r="BE1236" s="13">
        <v>42.453600000000002</v>
      </c>
      <c r="BF1236" s="13">
        <v>0.15167700000000001</v>
      </c>
      <c r="BG1236" s="13">
        <v>46.386000000000003</v>
      </c>
      <c r="BH1236" s="13">
        <v>0.99999800000000005</v>
      </c>
      <c r="BI1236" s="13">
        <v>57.444699999999997</v>
      </c>
      <c r="BJ1236" s="13">
        <v>7.0648100000000004E-3</v>
      </c>
      <c r="BK1236" s="13">
        <v>69.206000000000003</v>
      </c>
      <c r="BL1236" s="13">
        <v>0</v>
      </c>
      <c r="BM1236" s="13">
        <v>0</v>
      </c>
      <c r="BN1236" s="13"/>
      <c r="BO1236" s="13"/>
      <c r="BP1236" s="13">
        <v>0.99999899999999997</v>
      </c>
      <c r="BQ1236" s="13">
        <v>61.466200000000001</v>
      </c>
      <c r="BR1236" s="13">
        <v>8.5676599999999995E-3</v>
      </c>
      <c r="BS1236" s="13">
        <v>66.864000000000004</v>
      </c>
      <c r="BT1236" s="13">
        <v>1</v>
      </c>
      <c r="BU1236" s="13">
        <v>74.284599999999998</v>
      </c>
      <c r="BV1236" s="13">
        <v>1.57592E-3</v>
      </c>
      <c r="BW1236" s="13">
        <v>79.302000000000007</v>
      </c>
      <c r="BX1236" s="13">
        <v>0.99997800000000003</v>
      </c>
      <c r="BY1236" s="13">
        <v>46.6556</v>
      </c>
      <c r="BZ1236" s="13">
        <v>7.8182199999999993E-2</v>
      </c>
      <c r="CA1236" s="13">
        <v>52.286000000000001</v>
      </c>
      <c r="CB1236" s="13"/>
      <c r="CC1236" s="13"/>
      <c r="CD1236" s="13"/>
      <c r="CE1236" s="13"/>
      <c r="CF1236" s="13">
        <v>1</v>
      </c>
      <c r="CG1236" s="13" t="s">
        <v>66631</v>
      </c>
      <c r="CH1236" s="13">
        <v>1.53422E-3</v>
      </c>
      <c r="CI1236" s="13">
        <v>79.885000000000005</v>
      </c>
      <c r="CJ1236" s="13" t="s">
        <v>66632</v>
      </c>
      <c r="CK1236" s="13" t="s">
        <v>66633</v>
      </c>
      <c r="CL1236" s="13" t="s">
        <v>66634</v>
      </c>
      <c r="CM1236" s="13">
        <v>1</v>
      </c>
      <c r="CN1236" s="13">
        <v>2</v>
      </c>
      <c r="CO1236" s="13">
        <v>627.78348000000005</v>
      </c>
      <c r="CP1236" s="13">
        <v>1.7141</v>
      </c>
      <c r="CQ1236" s="13">
        <v>977670</v>
      </c>
      <c r="CR1236" s="13"/>
      <c r="CS1236" s="13">
        <v>0</v>
      </c>
      <c r="CT1236" s="13">
        <v>0</v>
      </c>
      <c r="CU1236" s="13">
        <v>0</v>
      </c>
      <c r="CV1236" s="13">
        <v>35170</v>
      </c>
      <c r="CW1236" s="13">
        <v>0</v>
      </c>
      <c r="CX1236" s="13">
        <v>0</v>
      </c>
      <c r="CY1236" s="13">
        <v>0</v>
      </c>
      <c r="CZ1236" s="13">
        <v>0</v>
      </c>
      <c r="DA1236" s="13">
        <v>0</v>
      </c>
      <c r="DB1236" s="13">
        <v>0</v>
      </c>
      <c r="DC1236" s="13">
        <v>143220</v>
      </c>
      <c r="DD1236" s="13">
        <v>176470</v>
      </c>
      <c r="DE1236" s="13">
        <v>184010</v>
      </c>
      <c r="DF1236" s="13">
        <v>0</v>
      </c>
      <c r="DG1236" s="13">
        <v>192620</v>
      </c>
      <c r="DH1236" s="13">
        <v>144090</v>
      </c>
      <c r="DI1236" s="13">
        <v>102090</v>
      </c>
      <c r="DJ1236" s="13">
        <v>0</v>
      </c>
      <c r="DK1236" s="13">
        <v>7</v>
      </c>
    </row>
    <row r="1237" spans="1:115">
      <c r="A1237" s="3" t="s">
        <v>66627</v>
      </c>
      <c r="B1237" s="3" t="s">
        <v>66628</v>
      </c>
      <c r="C1237" s="3" t="s">
        <v>66628</v>
      </c>
      <c r="D1237" s="13">
        <v>420</v>
      </c>
      <c r="E1237" s="13">
        <v>420</v>
      </c>
      <c r="H1237" s="3" t="s">
        <v>66629</v>
      </c>
      <c r="I1237" s="3" t="s">
        <v>66630</v>
      </c>
      <c r="J1237" s="13">
        <v>1</v>
      </c>
      <c r="K1237" s="13">
        <v>149.19999999999999</v>
      </c>
      <c r="L1237" s="13">
        <v>1</v>
      </c>
      <c r="M1237" s="13">
        <v>76.471100000000007</v>
      </c>
      <c r="N1237" s="12">
        <v>5.2842000000000002E-6</v>
      </c>
      <c r="O1237" s="13">
        <v>107.61</v>
      </c>
      <c r="P1237" s="13">
        <v>1</v>
      </c>
      <c r="Q1237" s="13">
        <v>114.05</v>
      </c>
      <c r="R1237" s="12">
        <v>1.69622E-22</v>
      </c>
      <c r="S1237" s="13">
        <v>161.79</v>
      </c>
      <c r="T1237" s="13"/>
      <c r="U1237" s="13"/>
      <c r="V1237" s="13"/>
      <c r="W1237" s="13"/>
      <c r="X1237" s="13"/>
      <c r="Y1237" s="13"/>
      <c r="Z1237" s="13"/>
      <c r="AA1237" s="13"/>
      <c r="AB1237" s="13"/>
      <c r="AC1237" s="13"/>
      <c r="AD1237" s="13"/>
      <c r="AE1237" s="13"/>
      <c r="AF1237" s="13">
        <v>1</v>
      </c>
      <c r="AG1237" s="13">
        <v>81.452799999999996</v>
      </c>
      <c r="AH1237" s="12">
        <v>1.2830999999999999E-8</v>
      </c>
      <c r="AI1237" s="13">
        <v>113.81</v>
      </c>
      <c r="AJ1237" s="13">
        <v>1</v>
      </c>
      <c r="AK1237" s="13">
        <v>136.661</v>
      </c>
      <c r="AL1237" s="12">
        <v>7.8377399999999996E-32</v>
      </c>
      <c r="AM1237" s="13">
        <v>209.84</v>
      </c>
      <c r="AN1237" s="13">
        <v>1</v>
      </c>
      <c r="AO1237" s="13">
        <v>119.386</v>
      </c>
      <c r="AP1237" s="12">
        <v>3.6607899999999996E-27</v>
      </c>
      <c r="AQ1237" s="13">
        <v>178.57</v>
      </c>
      <c r="AR1237" s="13">
        <v>1</v>
      </c>
      <c r="AS1237" s="13">
        <v>102.712</v>
      </c>
      <c r="AT1237" s="12">
        <v>8.8584499999999993E-18</v>
      </c>
      <c r="AU1237" s="13">
        <v>142.18</v>
      </c>
      <c r="AV1237" s="13">
        <v>1</v>
      </c>
      <c r="AW1237" s="13">
        <v>110.245</v>
      </c>
      <c r="AX1237" s="12">
        <v>2.8669400000000001E-22</v>
      </c>
      <c r="AY1237" s="13">
        <v>157.36000000000001</v>
      </c>
      <c r="AZ1237" s="13">
        <v>1</v>
      </c>
      <c r="BA1237" s="13">
        <v>117.952</v>
      </c>
      <c r="BB1237" s="12">
        <v>6.6119000000000005E-23</v>
      </c>
      <c r="BC1237" s="13">
        <v>165.67</v>
      </c>
      <c r="BD1237" s="13">
        <v>1</v>
      </c>
      <c r="BE1237" s="13">
        <v>132.029</v>
      </c>
      <c r="BF1237" s="12">
        <v>3.6604199999999997E-27</v>
      </c>
      <c r="BG1237" s="13">
        <v>178.57</v>
      </c>
      <c r="BH1237" s="13">
        <v>1</v>
      </c>
      <c r="BI1237" s="13">
        <v>113.64400000000001</v>
      </c>
      <c r="BJ1237" s="12">
        <v>1.04633E-20</v>
      </c>
      <c r="BK1237" s="13">
        <v>153.11000000000001</v>
      </c>
      <c r="BL1237" s="13">
        <v>1</v>
      </c>
      <c r="BM1237" s="13">
        <v>139.262</v>
      </c>
      <c r="BN1237" s="12">
        <v>1.7286199999999999E-31</v>
      </c>
      <c r="BO1237" s="13">
        <v>196.96</v>
      </c>
      <c r="BP1237" s="13">
        <v>1</v>
      </c>
      <c r="BQ1237" s="13">
        <v>115.26900000000001</v>
      </c>
      <c r="BR1237" s="12">
        <v>3.6604199999999997E-27</v>
      </c>
      <c r="BS1237" s="13">
        <v>178.57</v>
      </c>
      <c r="BT1237" s="13">
        <v>1</v>
      </c>
      <c r="BU1237" s="13">
        <v>116.732</v>
      </c>
      <c r="BV1237" s="12">
        <v>6.4925400000000006E-23</v>
      </c>
      <c r="BW1237" s="13">
        <v>165.72</v>
      </c>
      <c r="BX1237" s="13">
        <v>1</v>
      </c>
      <c r="BY1237" s="13">
        <v>149.19999999999999</v>
      </c>
      <c r="BZ1237" s="12">
        <v>3.9998700000000002E-33</v>
      </c>
      <c r="CA1237" s="13">
        <v>219.19</v>
      </c>
      <c r="CB1237" s="13">
        <v>0</v>
      </c>
      <c r="CC1237" s="13">
        <v>0</v>
      </c>
      <c r="CD1237" s="13"/>
      <c r="CE1237" s="13"/>
      <c r="CF1237" s="13">
        <v>1</v>
      </c>
      <c r="CG1237" s="13" t="s">
        <v>66635</v>
      </c>
      <c r="CH1237" s="12">
        <v>3.9998700000000002E-33</v>
      </c>
      <c r="CI1237" s="13">
        <v>219.19</v>
      </c>
      <c r="CJ1237" s="13" t="s">
        <v>66636</v>
      </c>
      <c r="CK1237" s="13" t="s">
        <v>66637</v>
      </c>
      <c r="CL1237" s="13" t="s">
        <v>66638</v>
      </c>
      <c r="CM1237" s="13">
        <v>2</v>
      </c>
      <c r="CN1237" s="13">
        <v>2</v>
      </c>
      <c r="CO1237" s="13">
        <v>770.36791000000005</v>
      </c>
      <c r="CP1237" s="13">
        <v>-0.27304</v>
      </c>
      <c r="CQ1237" s="13">
        <v>14384000</v>
      </c>
      <c r="CR1237" s="13"/>
      <c r="CS1237" s="13">
        <v>167470</v>
      </c>
      <c r="CT1237" s="13">
        <v>417900</v>
      </c>
      <c r="CU1237" s="13">
        <v>0</v>
      </c>
      <c r="CV1237" s="13">
        <v>0</v>
      </c>
      <c r="CW1237" s="13">
        <v>0</v>
      </c>
      <c r="CX1237" s="13">
        <v>328570</v>
      </c>
      <c r="CY1237" s="13">
        <v>1014900</v>
      </c>
      <c r="CZ1237" s="13">
        <v>1293100</v>
      </c>
      <c r="DA1237" s="13">
        <v>546800</v>
      </c>
      <c r="DB1237" s="13">
        <v>416850</v>
      </c>
      <c r="DC1237" s="13">
        <v>1153900</v>
      </c>
      <c r="DD1237" s="13">
        <v>2106900</v>
      </c>
      <c r="DE1237" s="13">
        <v>987460</v>
      </c>
      <c r="DF1237" s="13">
        <v>629950</v>
      </c>
      <c r="DG1237" s="13">
        <v>1844800</v>
      </c>
      <c r="DH1237" s="13">
        <v>1434400</v>
      </c>
      <c r="DI1237" s="13">
        <v>2040700</v>
      </c>
      <c r="DJ1237" s="13">
        <v>0</v>
      </c>
      <c r="DK1237" s="13">
        <v>14</v>
      </c>
    </row>
    <row r="1238" spans="1:115">
      <c r="A1238" s="3" t="s">
        <v>66628</v>
      </c>
      <c r="B1238" s="3" t="s">
        <v>66628</v>
      </c>
      <c r="C1238" s="3" t="s">
        <v>66628</v>
      </c>
      <c r="D1238" s="13">
        <v>433</v>
      </c>
      <c r="E1238" s="13">
        <v>433</v>
      </c>
      <c r="H1238" s="3" t="s">
        <v>66639</v>
      </c>
      <c r="I1238" s="3" t="s">
        <v>66640</v>
      </c>
      <c r="J1238" s="13">
        <v>1</v>
      </c>
      <c r="K1238" s="13">
        <v>71.953699999999998</v>
      </c>
      <c r="L1238" s="13">
        <v>0</v>
      </c>
      <c r="M1238" s="13">
        <v>0</v>
      </c>
      <c r="N1238" s="13"/>
      <c r="O1238" s="13"/>
      <c r="P1238" s="13">
        <v>1</v>
      </c>
      <c r="Q1238" s="13">
        <v>155.642</v>
      </c>
      <c r="R1238" s="12">
        <v>8.5116800000000002E-42</v>
      </c>
      <c r="S1238" s="13">
        <v>195.51</v>
      </c>
      <c r="T1238" s="13"/>
      <c r="U1238" s="13"/>
      <c r="V1238" s="13"/>
      <c r="W1238" s="13"/>
      <c r="X1238" s="13"/>
      <c r="Y1238" s="13"/>
      <c r="Z1238" s="13"/>
      <c r="AA1238" s="13"/>
      <c r="AB1238" s="13">
        <v>1</v>
      </c>
      <c r="AC1238" s="13">
        <v>140.376</v>
      </c>
      <c r="AD1238" s="12">
        <v>4.8548599999999998E-33</v>
      </c>
      <c r="AE1238" s="13">
        <v>171.85</v>
      </c>
      <c r="AF1238" s="13">
        <v>1</v>
      </c>
      <c r="AG1238" s="13">
        <v>90.065700000000007</v>
      </c>
      <c r="AH1238" s="12">
        <v>2.11908E-6</v>
      </c>
      <c r="AI1238" s="13">
        <v>108.8</v>
      </c>
      <c r="AJ1238" s="13">
        <v>1</v>
      </c>
      <c r="AK1238" s="13">
        <v>95.546300000000002</v>
      </c>
      <c r="AL1238" s="12">
        <v>2.5151700000000001E-9</v>
      </c>
      <c r="AM1238" s="13">
        <v>119.8</v>
      </c>
      <c r="AN1238" s="13">
        <v>0.99999099999999996</v>
      </c>
      <c r="AO1238" s="13">
        <v>51.499099999999999</v>
      </c>
      <c r="AP1238" s="12">
        <v>7.7821099999999994E-14</v>
      </c>
      <c r="AQ1238" s="13">
        <v>129.99</v>
      </c>
      <c r="AR1238" s="13">
        <v>1</v>
      </c>
      <c r="AS1238" s="13">
        <v>121.86</v>
      </c>
      <c r="AT1238" s="12">
        <v>3.26443E-26</v>
      </c>
      <c r="AU1238" s="13">
        <v>148.27000000000001</v>
      </c>
      <c r="AV1238" s="13">
        <v>1</v>
      </c>
      <c r="AW1238" s="13">
        <v>130.833</v>
      </c>
      <c r="AX1238" s="12">
        <v>9.4708800000000005E-30</v>
      </c>
      <c r="AY1238" s="13">
        <v>162.52000000000001</v>
      </c>
      <c r="AZ1238" s="13">
        <v>1</v>
      </c>
      <c r="BA1238" s="13">
        <v>82.998599999999996</v>
      </c>
      <c r="BB1238" s="12">
        <v>6.6039700000000002E-6</v>
      </c>
      <c r="BC1238" s="13">
        <v>102.9</v>
      </c>
      <c r="BD1238" s="13">
        <v>1</v>
      </c>
      <c r="BE1238" s="13">
        <v>99.565899999999999</v>
      </c>
      <c r="BF1238" s="12">
        <v>5.4334E-27</v>
      </c>
      <c r="BG1238" s="13">
        <v>155.41</v>
      </c>
      <c r="BH1238" s="13">
        <v>1</v>
      </c>
      <c r="BI1238" s="13">
        <v>133.52600000000001</v>
      </c>
      <c r="BJ1238" s="12">
        <v>7.9233499999999998E-42</v>
      </c>
      <c r="BK1238" s="13">
        <v>208.6</v>
      </c>
      <c r="BL1238" s="13">
        <v>1</v>
      </c>
      <c r="BM1238" s="13">
        <v>129.69399999999999</v>
      </c>
      <c r="BN1238" s="12">
        <v>1.17275E-29</v>
      </c>
      <c r="BO1238" s="13">
        <v>161.16999999999999</v>
      </c>
      <c r="BP1238" s="13">
        <v>0.999942</v>
      </c>
      <c r="BQ1238" s="13">
        <v>43.309800000000003</v>
      </c>
      <c r="BR1238" s="12">
        <v>1.5909199999999999E-26</v>
      </c>
      <c r="BS1238" s="13">
        <v>152.66</v>
      </c>
      <c r="BT1238" s="13">
        <v>1</v>
      </c>
      <c r="BU1238" s="13">
        <v>120.78400000000001</v>
      </c>
      <c r="BV1238" s="12">
        <v>1.5909199999999999E-26</v>
      </c>
      <c r="BW1238" s="13">
        <v>152.66</v>
      </c>
      <c r="BX1238" s="13">
        <v>1</v>
      </c>
      <c r="BY1238" s="13">
        <v>71.953699999999998</v>
      </c>
      <c r="BZ1238" s="12">
        <v>3.5362799999999997E-26</v>
      </c>
      <c r="CA1238" s="13">
        <v>147.53</v>
      </c>
      <c r="CB1238" s="13">
        <v>0.99993600000000005</v>
      </c>
      <c r="CC1238" s="13">
        <v>43.050800000000002</v>
      </c>
      <c r="CD1238" s="13">
        <v>1.4446799999999999E-2</v>
      </c>
      <c r="CE1238" s="13">
        <v>60.703000000000003</v>
      </c>
      <c r="CF1238" s="13">
        <v>1</v>
      </c>
      <c r="CG1238" s="13" t="s">
        <v>66641</v>
      </c>
      <c r="CH1238" s="12">
        <v>7.9233499999999998E-42</v>
      </c>
      <c r="CI1238" s="13">
        <v>208.6</v>
      </c>
      <c r="CJ1238" s="13" t="s">
        <v>66642</v>
      </c>
      <c r="CK1238" s="13" t="s">
        <v>66643</v>
      </c>
      <c r="CL1238" s="13" t="s">
        <v>66644</v>
      </c>
      <c r="CM1238" s="13">
        <v>2</v>
      </c>
      <c r="CN1238" s="13">
        <v>2</v>
      </c>
      <c r="CO1238" s="13">
        <v>820.88679999999999</v>
      </c>
      <c r="CP1238" s="13">
        <v>0.59502999999999995</v>
      </c>
      <c r="CQ1238" s="13">
        <v>15124000</v>
      </c>
      <c r="CR1238" s="13">
        <v>112.91</v>
      </c>
      <c r="CS1238" s="13">
        <v>0</v>
      </c>
      <c r="CT1238" s="13">
        <v>680140</v>
      </c>
      <c r="CU1238" s="13">
        <v>0</v>
      </c>
      <c r="CV1238" s="13">
        <v>0</v>
      </c>
      <c r="CW1238" s="13">
        <v>581590</v>
      </c>
      <c r="CX1238" s="13">
        <v>926030</v>
      </c>
      <c r="CY1238" s="13">
        <v>1423700</v>
      </c>
      <c r="CZ1238" s="13">
        <v>1636000</v>
      </c>
      <c r="DA1238" s="13">
        <v>467710</v>
      </c>
      <c r="DB1238" s="13">
        <v>718300</v>
      </c>
      <c r="DC1238" s="13">
        <v>59904</v>
      </c>
      <c r="DD1238" s="13">
        <v>1760800</v>
      </c>
      <c r="DE1238" s="13">
        <v>1883100</v>
      </c>
      <c r="DF1238" s="13">
        <v>141840</v>
      </c>
      <c r="DG1238" s="13">
        <v>2643000</v>
      </c>
      <c r="DH1238" s="13">
        <v>929870</v>
      </c>
      <c r="DI1238" s="13">
        <v>1154100</v>
      </c>
      <c r="DJ1238" s="13">
        <v>117810</v>
      </c>
      <c r="DK1238" s="13">
        <v>15</v>
      </c>
    </row>
    <row r="1239" spans="1:115">
      <c r="A1239" s="3" t="s">
        <v>66645</v>
      </c>
      <c r="B1239" s="3" t="s">
        <v>66645</v>
      </c>
      <c r="C1239" s="3" t="s">
        <v>66645</v>
      </c>
      <c r="D1239" s="13">
        <v>107</v>
      </c>
      <c r="E1239" s="13">
        <v>107</v>
      </c>
      <c r="H1239" s="3" t="s">
        <v>65633</v>
      </c>
      <c r="I1239" s="3" t="s">
        <v>66646</v>
      </c>
      <c r="J1239" s="13">
        <v>1</v>
      </c>
      <c r="K1239" s="13">
        <v>52.271099999999997</v>
      </c>
      <c r="L1239" s="13">
        <v>0</v>
      </c>
      <c r="M1239" s="13">
        <v>0</v>
      </c>
      <c r="N1239" s="13"/>
      <c r="O1239" s="13"/>
      <c r="P1239" s="13"/>
      <c r="Q1239" s="13"/>
      <c r="R1239" s="13"/>
      <c r="S1239" s="13"/>
      <c r="T1239" s="13">
        <v>0</v>
      </c>
      <c r="U1239" s="13">
        <v>0</v>
      </c>
      <c r="V1239" s="13"/>
      <c r="W1239" s="13"/>
      <c r="X1239" s="13"/>
      <c r="Y1239" s="13"/>
      <c r="Z1239" s="13"/>
      <c r="AA1239" s="13"/>
      <c r="AB1239" s="13"/>
      <c r="AC1239" s="13"/>
      <c r="AD1239" s="13"/>
      <c r="AE1239" s="13"/>
      <c r="AF1239" s="13">
        <v>1</v>
      </c>
      <c r="AG1239" s="13">
        <v>89.2256</v>
      </c>
      <c r="AH1239" s="13">
        <v>2.08376E-4</v>
      </c>
      <c r="AI1239" s="13">
        <v>89.225999999999999</v>
      </c>
      <c r="AJ1239" s="13">
        <v>1</v>
      </c>
      <c r="AK1239" s="13">
        <v>71.747100000000003</v>
      </c>
      <c r="AL1239" s="13">
        <v>2.9888599999999999E-3</v>
      </c>
      <c r="AM1239" s="13">
        <v>71.747</v>
      </c>
      <c r="AN1239" s="13">
        <v>1</v>
      </c>
      <c r="AO1239" s="13">
        <v>70.971900000000005</v>
      </c>
      <c r="AP1239" s="13">
        <v>3.2428100000000001E-3</v>
      </c>
      <c r="AQ1239" s="13">
        <v>70.971999999999994</v>
      </c>
      <c r="AR1239" s="13">
        <v>0</v>
      </c>
      <c r="AS1239" s="13">
        <v>0</v>
      </c>
      <c r="AT1239" s="13"/>
      <c r="AU1239" s="13"/>
      <c r="AV1239" s="13"/>
      <c r="AW1239" s="13"/>
      <c r="AX1239" s="13"/>
      <c r="AY1239" s="13"/>
      <c r="AZ1239" s="13"/>
      <c r="BA1239" s="13"/>
      <c r="BB1239" s="13"/>
      <c r="BC1239" s="13"/>
      <c r="BD1239" s="13">
        <v>1</v>
      </c>
      <c r="BE1239" s="13">
        <v>61.424500000000002</v>
      </c>
      <c r="BF1239" s="13">
        <v>1.31521E-2</v>
      </c>
      <c r="BG1239" s="13">
        <v>61.424999999999997</v>
      </c>
      <c r="BH1239" s="13"/>
      <c r="BI1239" s="13"/>
      <c r="BJ1239" s="13"/>
      <c r="BK1239" s="13"/>
      <c r="BL1239" s="13"/>
      <c r="BM1239" s="13"/>
      <c r="BN1239" s="13"/>
      <c r="BO1239" s="13"/>
      <c r="BP1239" s="13">
        <v>1</v>
      </c>
      <c r="BQ1239" s="13">
        <v>81.700900000000004</v>
      </c>
      <c r="BR1239" s="13">
        <v>7.6583499999999997E-4</v>
      </c>
      <c r="BS1239" s="13">
        <v>81.700999999999993</v>
      </c>
      <c r="BT1239" s="13">
        <v>1</v>
      </c>
      <c r="BU1239" s="13">
        <v>52.271099999999997</v>
      </c>
      <c r="BV1239" s="13">
        <v>7.6106599999999996E-2</v>
      </c>
      <c r="BW1239" s="13">
        <v>52.271000000000001</v>
      </c>
      <c r="BX1239" s="13"/>
      <c r="BY1239" s="13"/>
      <c r="BZ1239" s="13"/>
      <c r="CA1239" s="13"/>
      <c r="CB1239" s="13">
        <v>1</v>
      </c>
      <c r="CC1239" s="13">
        <v>82.570800000000006</v>
      </c>
      <c r="CD1239" s="13">
        <v>6.9911599999999995E-4</v>
      </c>
      <c r="CE1239" s="13">
        <v>82.570999999999998</v>
      </c>
      <c r="CF1239" s="13">
        <v>1</v>
      </c>
      <c r="CG1239" s="13" t="s">
        <v>66647</v>
      </c>
      <c r="CH1239" s="13">
        <v>2.08376E-4</v>
      </c>
      <c r="CI1239" s="13">
        <v>89.225999999999999</v>
      </c>
      <c r="CJ1239" s="13" t="s">
        <v>66648</v>
      </c>
      <c r="CK1239" s="13" t="s">
        <v>66649</v>
      </c>
      <c r="CL1239" s="13" t="s">
        <v>66650</v>
      </c>
      <c r="CM1239" s="13">
        <v>7</v>
      </c>
      <c r="CN1239" s="13">
        <v>2</v>
      </c>
      <c r="CO1239" s="13">
        <v>753.87706000000003</v>
      </c>
      <c r="CP1239" s="13">
        <v>1.8238000000000001</v>
      </c>
      <c r="CQ1239" s="13">
        <v>2872300</v>
      </c>
      <c r="CR1239" s="13"/>
      <c r="CS1239" s="13">
        <v>0</v>
      </c>
      <c r="CT1239" s="13">
        <v>0</v>
      </c>
      <c r="CU1239" s="13">
        <v>0</v>
      </c>
      <c r="CV1239" s="13">
        <v>0</v>
      </c>
      <c r="CW1239" s="13">
        <v>0</v>
      </c>
      <c r="CX1239" s="13">
        <v>635260</v>
      </c>
      <c r="CY1239" s="13">
        <v>711950</v>
      </c>
      <c r="CZ1239" s="13">
        <v>715770</v>
      </c>
      <c r="DA1239" s="13">
        <v>0</v>
      </c>
      <c r="DB1239" s="13">
        <v>0</v>
      </c>
      <c r="DC1239" s="13">
        <v>0</v>
      </c>
      <c r="DD1239" s="13">
        <v>198840</v>
      </c>
      <c r="DE1239" s="13">
        <v>0</v>
      </c>
      <c r="DF1239" s="13">
        <v>0</v>
      </c>
      <c r="DG1239" s="13">
        <v>111590</v>
      </c>
      <c r="DH1239" s="13">
        <v>74616</v>
      </c>
      <c r="DI1239" s="13">
        <v>0</v>
      </c>
      <c r="DJ1239" s="13">
        <v>424290</v>
      </c>
      <c r="DK1239" s="13">
        <v>7</v>
      </c>
    </row>
    <row r="1240" spans="1:115">
      <c r="A1240" s="3" t="s">
        <v>66651</v>
      </c>
      <c r="B1240" s="3" t="s">
        <v>66651</v>
      </c>
      <c r="C1240" s="3" t="s">
        <v>66651</v>
      </c>
      <c r="D1240" s="13">
        <v>46</v>
      </c>
      <c r="E1240" s="13">
        <v>46</v>
      </c>
      <c r="H1240" s="3" t="s">
        <v>66652</v>
      </c>
      <c r="I1240" s="3" t="s">
        <v>66653</v>
      </c>
      <c r="J1240" s="13">
        <v>1</v>
      </c>
      <c r="K1240" s="13">
        <v>164.559</v>
      </c>
      <c r="L1240" s="13"/>
      <c r="M1240" s="13"/>
      <c r="N1240" s="13"/>
      <c r="O1240" s="13"/>
      <c r="P1240" s="13"/>
      <c r="Q1240" s="13"/>
      <c r="R1240" s="13"/>
      <c r="S1240" s="13"/>
      <c r="T1240" s="13"/>
      <c r="U1240" s="13"/>
      <c r="V1240" s="13"/>
      <c r="W1240" s="13"/>
      <c r="X1240" s="13"/>
      <c r="Y1240" s="13"/>
      <c r="Z1240" s="13"/>
      <c r="AA1240" s="13"/>
      <c r="AB1240" s="13"/>
      <c r="AC1240" s="13"/>
      <c r="AD1240" s="13"/>
      <c r="AE1240" s="13"/>
      <c r="AF1240" s="13"/>
      <c r="AG1240" s="13"/>
      <c r="AH1240" s="13"/>
      <c r="AI1240" s="13"/>
      <c r="AJ1240" s="13"/>
      <c r="AK1240" s="13"/>
      <c r="AL1240" s="13"/>
      <c r="AM1240" s="13"/>
      <c r="AN1240" s="13"/>
      <c r="AO1240" s="13"/>
      <c r="AP1240" s="13"/>
      <c r="AQ1240" s="13"/>
      <c r="AR1240" s="13"/>
      <c r="AS1240" s="13"/>
      <c r="AT1240" s="13"/>
      <c r="AU1240" s="13"/>
      <c r="AV1240" s="13"/>
      <c r="AW1240" s="13"/>
      <c r="AX1240" s="13"/>
      <c r="AY1240" s="13"/>
      <c r="AZ1240" s="13"/>
      <c r="BA1240" s="13"/>
      <c r="BB1240" s="13"/>
      <c r="BC1240" s="13"/>
      <c r="BD1240" s="13"/>
      <c r="BE1240" s="13"/>
      <c r="BF1240" s="13"/>
      <c r="BG1240" s="13"/>
      <c r="BH1240" s="13"/>
      <c r="BI1240" s="13"/>
      <c r="BJ1240" s="13"/>
      <c r="BK1240" s="13"/>
      <c r="BL1240" s="13"/>
      <c r="BM1240" s="13"/>
      <c r="BN1240" s="13"/>
      <c r="BO1240" s="13"/>
      <c r="BP1240" s="13"/>
      <c r="BQ1240" s="13"/>
      <c r="BR1240" s="13"/>
      <c r="BS1240" s="13"/>
      <c r="BT1240" s="13"/>
      <c r="BU1240" s="13"/>
      <c r="BV1240" s="13"/>
      <c r="BW1240" s="13"/>
      <c r="BX1240" s="13"/>
      <c r="BY1240" s="13"/>
      <c r="BZ1240" s="13"/>
      <c r="CA1240" s="13"/>
      <c r="CB1240" s="13">
        <v>1</v>
      </c>
      <c r="CC1240" s="13">
        <v>164.559</v>
      </c>
      <c r="CD1240" s="12">
        <v>1.11319E-44</v>
      </c>
      <c r="CE1240" s="13">
        <v>164.56</v>
      </c>
      <c r="CF1240" s="13">
        <v>1</v>
      </c>
      <c r="CG1240" s="13" t="s">
        <v>66654</v>
      </c>
      <c r="CH1240" s="12">
        <v>1.11319E-44</v>
      </c>
      <c r="CI1240" s="13">
        <v>164.56</v>
      </c>
      <c r="CJ1240" s="13" t="s">
        <v>66655</v>
      </c>
      <c r="CK1240" s="13" t="s">
        <v>66656</v>
      </c>
      <c r="CL1240" s="13" t="s">
        <v>66657</v>
      </c>
      <c r="CM1240" s="13">
        <v>8</v>
      </c>
      <c r="CN1240" s="13">
        <v>3</v>
      </c>
      <c r="CO1240" s="13">
        <v>802.64881000000003</v>
      </c>
      <c r="CP1240" s="13">
        <v>0.29282999999999998</v>
      </c>
      <c r="CQ1240" s="13">
        <v>479480</v>
      </c>
      <c r="CR1240" s="13"/>
      <c r="CS1240" s="13">
        <v>0</v>
      </c>
      <c r="CT1240" s="13">
        <v>0</v>
      </c>
      <c r="CU1240" s="13">
        <v>0</v>
      </c>
      <c r="CV1240" s="13">
        <v>0</v>
      </c>
      <c r="CW1240" s="13">
        <v>0</v>
      </c>
      <c r="CX1240" s="13">
        <v>0</v>
      </c>
      <c r="CY1240" s="13">
        <v>0</v>
      </c>
      <c r="CZ1240" s="13">
        <v>0</v>
      </c>
      <c r="DA1240" s="13">
        <v>0</v>
      </c>
      <c r="DB1240" s="13">
        <v>0</v>
      </c>
      <c r="DC1240" s="13">
        <v>0</v>
      </c>
      <c r="DD1240" s="13">
        <v>0</v>
      </c>
      <c r="DE1240" s="13">
        <v>0</v>
      </c>
      <c r="DF1240" s="13">
        <v>0</v>
      </c>
      <c r="DG1240" s="13">
        <v>0</v>
      </c>
      <c r="DH1240" s="13">
        <v>0</v>
      </c>
      <c r="DI1240" s="13">
        <v>0</v>
      </c>
      <c r="DJ1240" s="13">
        <v>479480</v>
      </c>
      <c r="DK1240" s="13">
        <v>1</v>
      </c>
    </row>
    <row r="1241" spans="1:115">
      <c r="A1241" s="3" t="s">
        <v>66658</v>
      </c>
      <c r="B1241" s="3" t="s">
        <v>66658</v>
      </c>
      <c r="C1241" s="3" t="s">
        <v>66658</v>
      </c>
      <c r="D1241" s="13">
        <v>85</v>
      </c>
      <c r="E1241" s="13">
        <v>85</v>
      </c>
      <c r="H1241" s="3" t="s">
        <v>66659</v>
      </c>
      <c r="I1241" s="3" t="s">
        <v>66660</v>
      </c>
      <c r="J1241" s="13">
        <v>1</v>
      </c>
      <c r="K1241" s="13">
        <v>43.504300000000001</v>
      </c>
      <c r="L1241" s="13">
        <v>1</v>
      </c>
      <c r="M1241" s="13">
        <v>52.826799999999999</v>
      </c>
      <c r="N1241" s="13">
        <v>0.13334299999999999</v>
      </c>
      <c r="O1241" s="13">
        <v>52.826999999999998</v>
      </c>
      <c r="P1241" s="13">
        <v>1</v>
      </c>
      <c r="Q1241" s="13">
        <v>76.669200000000004</v>
      </c>
      <c r="R1241" s="13">
        <v>2.9926500000000002E-2</v>
      </c>
      <c r="S1241" s="13">
        <v>76.668999999999997</v>
      </c>
      <c r="T1241" s="13">
        <v>1</v>
      </c>
      <c r="U1241" s="13">
        <v>63.473999999999997</v>
      </c>
      <c r="V1241" s="13">
        <v>6.1134800000000003E-2</v>
      </c>
      <c r="W1241" s="13">
        <v>63.473999999999997</v>
      </c>
      <c r="X1241" s="13">
        <v>1</v>
      </c>
      <c r="Y1241" s="13">
        <v>66.246099999999998</v>
      </c>
      <c r="Z1241" s="13">
        <v>2.9926600000000001E-2</v>
      </c>
      <c r="AA1241" s="13">
        <v>76.668999999999997</v>
      </c>
      <c r="AB1241" s="13">
        <v>1</v>
      </c>
      <c r="AC1241" s="13">
        <v>76.669200000000004</v>
      </c>
      <c r="AD1241" s="13">
        <v>2.9926500000000002E-2</v>
      </c>
      <c r="AE1241" s="13">
        <v>76.668999999999997</v>
      </c>
      <c r="AF1241" s="13">
        <v>1</v>
      </c>
      <c r="AG1241" s="13">
        <v>52.911799999999999</v>
      </c>
      <c r="AH1241" s="13">
        <v>0.13208400000000001</v>
      </c>
      <c r="AI1241" s="13">
        <v>52.911999999999999</v>
      </c>
      <c r="AJ1241" s="13">
        <v>1</v>
      </c>
      <c r="AK1241" s="13">
        <v>54.598799999999997</v>
      </c>
      <c r="AL1241" s="13">
        <v>0.107265</v>
      </c>
      <c r="AM1241" s="13">
        <v>54.598999999999997</v>
      </c>
      <c r="AN1241" s="13">
        <v>1</v>
      </c>
      <c r="AO1241" s="13">
        <v>41.201500000000003</v>
      </c>
      <c r="AP1241" s="13">
        <v>0.34182699999999999</v>
      </c>
      <c r="AQ1241" s="13">
        <v>41.201999999999998</v>
      </c>
      <c r="AR1241" s="13"/>
      <c r="AS1241" s="13"/>
      <c r="AT1241" s="13"/>
      <c r="AU1241" s="13"/>
      <c r="AV1241" s="13">
        <v>0</v>
      </c>
      <c r="AW1241" s="13">
        <v>0</v>
      </c>
      <c r="AX1241" s="13"/>
      <c r="AY1241" s="13"/>
      <c r="AZ1241" s="13">
        <v>1</v>
      </c>
      <c r="BA1241" s="13">
        <v>39.953499999999998</v>
      </c>
      <c r="BB1241" s="13">
        <v>0.379747</v>
      </c>
      <c r="BC1241" s="13">
        <v>39.953000000000003</v>
      </c>
      <c r="BD1241" s="13">
        <v>1</v>
      </c>
      <c r="BE1241" s="13">
        <v>46.524099999999997</v>
      </c>
      <c r="BF1241" s="13">
        <v>0.22605900000000001</v>
      </c>
      <c r="BG1241" s="13">
        <v>46.524000000000001</v>
      </c>
      <c r="BH1241" s="13">
        <v>0</v>
      </c>
      <c r="BI1241" s="13">
        <v>0</v>
      </c>
      <c r="BJ1241" s="13"/>
      <c r="BK1241" s="13"/>
      <c r="BL1241" s="13">
        <v>1</v>
      </c>
      <c r="BM1241" s="13">
        <v>64.726699999999994</v>
      </c>
      <c r="BN1241" s="13">
        <v>5.5065599999999999E-2</v>
      </c>
      <c r="BO1241" s="13">
        <v>64.727000000000004</v>
      </c>
      <c r="BP1241" s="13">
        <v>1</v>
      </c>
      <c r="BQ1241" s="13">
        <v>43.504300000000001</v>
      </c>
      <c r="BR1241" s="13">
        <v>0.27183499999999999</v>
      </c>
      <c r="BS1241" s="13">
        <v>43.503999999999998</v>
      </c>
      <c r="BT1241" s="13">
        <v>0</v>
      </c>
      <c r="BU1241" s="13">
        <v>0</v>
      </c>
      <c r="BV1241" s="13"/>
      <c r="BW1241" s="13"/>
      <c r="BX1241" s="13"/>
      <c r="BY1241" s="13"/>
      <c r="BZ1241" s="13"/>
      <c r="CA1241" s="13"/>
      <c r="CB1241" s="13">
        <v>1</v>
      </c>
      <c r="CC1241" s="13">
        <v>44.877699999999997</v>
      </c>
      <c r="CD1241" s="13">
        <v>0.25028899999999998</v>
      </c>
      <c r="CE1241" s="13">
        <v>44.878</v>
      </c>
      <c r="CF1241" s="13">
        <v>1</v>
      </c>
      <c r="CG1241" s="13" t="s">
        <v>66661</v>
      </c>
      <c r="CH1241" s="13">
        <v>2.9926500000000002E-2</v>
      </c>
      <c r="CI1241" s="13">
        <v>76.668999999999997</v>
      </c>
      <c r="CJ1241" s="13" t="s">
        <v>66662</v>
      </c>
      <c r="CK1241" s="13" t="s">
        <v>66663</v>
      </c>
      <c r="CL1241" s="13" t="s">
        <v>66664</v>
      </c>
      <c r="CM1241" s="13">
        <v>5</v>
      </c>
      <c r="CN1241" s="13">
        <v>2</v>
      </c>
      <c r="CO1241" s="13">
        <v>470.73473999999999</v>
      </c>
      <c r="CP1241" s="13">
        <v>1.9815</v>
      </c>
      <c r="CQ1241" s="13">
        <v>24061000</v>
      </c>
      <c r="CR1241" s="13"/>
      <c r="CS1241" s="13">
        <v>625670</v>
      </c>
      <c r="CT1241" s="13">
        <v>5435400</v>
      </c>
      <c r="CU1241" s="13">
        <v>6063100</v>
      </c>
      <c r="CV1241" s="13">
        <v>2741300</v>
      </c>
      <c r="CW1241" s="13">
        <v>8657800</v>
      </c>
      <c r="CX1241" s="13">
        <v>23593</v>
      </c>
      <c r="CY1241" s="13">
        <v>31024</v>
      </c>
      <c r="CZ1241" s="13">
        <v>34167</v>
      </c>
      <c r="DA1241" s="13">
        <v>0</v>
      </c>
      <c r="DB1241" s="13">
        <v>0</v>
      </c>
      <c r="DC1241" s="13">
        <v>84589</v>
      </c>
      <c r="DD1241" s="13">
        <v>107540</v>
      </c>
      <c r="DE1241" s="13">
        <v>0</v>
      </c>
      <c r="DF1241" s="13">
        <v>42070</v>
      </c>
      <c r="DG1241" s="13">
        <v>89252</v>
      </c>
      <c r="DH1241" s="13">
        <v>0</v>
      </c>
      <c r="DI1241" s="13">
        <v>0</v>
      </c>
      <c r="DJ1241" s="13">
        <v>125290</v>
      </c>
      <c r="DK1241" s="13">
        <v>13</v>
      </c>
    </row>
    <row r="1242" spans="1:115">
      <c r="A1242" s="3" t="s">
        <v>66665</v>
      </c>
      <c r="B1242" s="3" t="s">
        <v>66665</v>
      </c>
      <c r="C1242" s="3" t="s">
        <v>66665</v>
      </c>
      <c r="D1242" s="13">
        <v>438</v>
      </c>
      <c r="E1242" s="13">
        <v>438</v>
      </c>
      <c r="H1242" s="3" t="s">
        <v>60549</v>
      </c>
      <c r="I1242" s="3" t="s">
        <v>66666</v>
      </c>
      <c r="J1242" s="13">
        <v>0.99144200000000005</v>
      </c>
      <c r="K1242" s="13">
        <v>20.6389</v>
      </c>
      <c r="L1242" s="13"/>
      <c r="M1242" s="13"/>
      <c r="N1242" s="13"/>
      <c r="O1242" s="13"/>
      <c r="P1242" s="13"/>
      <c r="Q1242" s="13"/>
      <c r="R1242" s="13"/>
      <c r="S1242" s="13"/>
      <c r="T1242" s="13"/>
      <c r="U1242" s="13"/>
      <c r="V1242" s="13"/>
      <c r="W1242" s="13"/>
      <c r="X1242" s="13"/>
      <c r="Y1242" s="13"/>
      <c r="Z1242" s="13"/>
      <c r="AA1242" s="13"/>
      <c r="AB1242" s="13"/>
      <c r="AC1242" s="13"/>
      <c r="AD1242" s="13"/>
      <c r="AE1242" s="13"/>
      <c r="AF1242" s="13">
        <v>0.98466100000000001</v>
      </c>
      <c r="AG1242" s="13">
        <v>18.074999999999999</v>
      </c>
      <c r="AH1242" s="12">
        <v>5.7496100000000001E-88</v>
      </c>
      <c r="AI1242" s="13">
        <v>194.11</v>
      </c>
      <c r="AJ1242" s="13">
        <v>0.98609100000000005</v>
      </c>
      <c r="AK1242" s="13">
        <v>18.5063</v>
      </c>
      <c r="AL1242" s="12">
        <v>1.9115300000000001E-34</v>
      </c>
      <c r="AM1242" s="13">
        <v>149.05000000000001</v>
      </c>
      <c r="AN1242" s="13">
        <v>0.99144200000000005</v>
      </c>
      <c r="AO1242" s="13">
        <v>20.6389</v>
      </c>
      <c r="AP1242" s="12">
        <v>3.7368499999999999E-105</v>
      </c>
      <c r="AQ1242" s="13">
        <v>209.83</v>
      </c>
      <c r="AR1242" s="13"/>
      <c r="AS1242" s="13"/>
      <c r="AT1242" s="13"/>
      <c r="AU1242" s="13"/>
      <c r="AV1242" s="13">
        <v>0</v>
      </c>
      <c r="AW1242" s="13">
        <v>0</v>
      </c>
      <c r="AX1242" s="13"/>
      <c r="AY1242" s="13"/>
      <c r="AZ1242" s="13"/>
      <c r="BA1242" s="13"/>
      <c r="BB1242" s="13"/>
      <c r="BC1242" s="13"/>
      <c r="BD1242" s="13"/>
      <c r="BE1242" s="13"/>
      <c r="BF1242" s="13"/>
      <c r="BG1242" s="13"/>
      <c r="BH1242" s="13"/>
      <c r="BI1242" s="13"/>
      <c r="BJ1242" s="13"/>
      <c r="BK1242" s="13"/>
      <c r="BL1242" s="13"/>
      <c r="BM1242" s="13"/>
      <c r="BN1242" s="13"/>
      <c r="BO1242" s="13"/>
      <c r="BP1242" s="13"/>
      <c r="BQ1242" s="13"/>
      <c r="BR1242" s="13"/>
      <c r="BS1242" s="13"/>
      <c r="BT1242" s="13"/>
      <c r="BU1242" s="13"/>
      <c r="BV1242" s="13"/>
      <c r="BW1242" s="13"/>
      <c r="BX1242" s="13"/>
      <c r="BY1242" s="13"/>
      <c r="BZ1242" s="13"/>
      <c r="CA1242" s="13"/>
      <c r="CB1242" s="13"/>
      <c r="CC1242" s="13"/>
      <c r="CD1242" s="13"/>
      <c r="CE1242" s="13"/>
      <c r="CF1242" s="13">
        <v>1</v>
      </c>
      <c r="CG1242" s="13" t="s">
        <v>66667</v>
      </c>
      <c r="CH1242" s="12">
        <v>3.7368499999999999E-105</v>
      </c>
      <c r="CI1242" s="13">
        <v>209.83</v>
      </c>
      <c r="CJ1242" s="13" t="s">
        <v>66668</v>
      </c>
      <c r="CK1242" s="13" t="s">
        <v>66669</v>
      </c>
      <c r="CL1242" s="13" t="s">
        <v>66670</v>
      </c>
      <c r="CM1242" s="13">
        <v>17</v>
      </c>
      <c r="CN1242" s="13">
        <v>3</v>
      </c>
      <c r="CO1242" s="13">
        <v>948.80435</v>
      </c>
      <c r="CP1242" s="13">
        <v>-0.15887000000000001</v>
      </c>
      <c r="CQ1242" s="13">
        <v>11369000</v>
      </c>
      <c r="CR1242" s="13"/>
      <c r="CS1242" s="13">
        <v>0</v>
      </c>
      <c r="CT1242" s="13">
        <v>0</v>
      </c>
      <c r="CU1242" s="13">
        <v>0</v>
      </c>
      <c r="CV1242" s="13">
        <v>0</v>
      </c>
      <c r="CW1242" s="13">
        <v>0</v>
      </c>
      <c r="CX1242" s="13">
        <v>6000300</v>
      </c>
      <c r="CY1242" s="13">
        <v>2311800</v>
      </c>
      <c r="CZ1242" s="13">
        <v>3057300</v>
      </c>
      <c r="DA1242" s="13">
        <v>0</v>
      </c>
      <c r="DB1242" s="13">
        <v>0</v>
      </c>
      <c r="DC1242" s="13">
        <v>0</v>
      </c>
      <c r="DD1242" s="13">
        <v>0</v>
      </c>
      <c r="DE1242" s="13">
        <v>0</v>
      </c>
      <c r="DF1242" s="13">
        <v>0</v>
      </c>
      <c r="DG1242" s="13">
        <v>0</v>
      </c>
      <c r="DH1242" s="13">
        <v>0</v>
      </c>
      <c r="DI1242" s="13">
        <v>0</v>
      </c>
      <c r="DJ1242" s="13">
        <v>0</v>
      </c>
      <c r="DK1242" s="13">
        <v>3</v>
      </c>
    </row>
    <row r="1243" spans="1:115">
      <c r="A1243" s="3" t="s">
        <v>66665</v>
      </c>
      <c r="B1243" s="3" t="s">
        <v>66665</v>
      </c>
      <c r="C1243" s="3" t="s">
        <v>66665</v>
      </c>
      <c r="D1243" s="13">
        <v>232</v>
      </c>
      <c r="E1243" s="13">
        <v>232</v>
      </c>
      <c r="H1243" s="3" t="s">
        <v>60549</v>
      </c>
      <c r="I1243" s="3" t="s">
        <v>66666</v>
      </c>
      <c r="J1243" s="13">
        <v>1</v>
      </c>
      <c r="K1243" s="13">
        <v>189.12299999999999</v>
      </c>
      <c r="L1243" s="13">
        <v>0</v>
      </c>
      <c r="M1243" s="13">
        <v>0</v>
      </c>
      <c r="N1243" s="13"/>
      <c r="O1243" s="13"/>
      <c r="P1243" s="13"/>
      <c r="Q1243" s="13"/>
      <c r="R1243" s="13"/>
      <c r="S1243" s="13"/>
      <c r="T1243" s="13"/>
      <c r="U1243" s="13"/>
      <c r="V1243" s="13"/>
      <c r="W1243" s="13"/>
      <c r="X1243" s="13"/>
      <c r="Y1243" s="13"/>
      <c r="Z1243" s="13"/>
      <c r="AA1243" s="13"/>
      <c r="AB1243" s="13"/>
      <c r="AC1243" s="13"/>
      <c r="AD1243" s="13"/>
      <c r="AE1243" s="13"/>
      <c r="AF1243" s="13">
        <v>1</v>
      </c>
      <c r="AG1243" s="13">
        <v>371.92399999999998</v>
      </c>
      <c r="AH1243" s="13">
        <v>0</v>
      </c>
      <c r="AI1243" s="13">
        <v>371.92</v>
      </c>
      <c r="AJ1243" s="13">
        <v>0</v>
      </c>
      <c r="AK1243" s="13">
        <v>0</v>
      </c>
      <c r="AL1243" s="13"/>
      <c r="AM1243" s="13"/>
      <c r="AN1243" s="13">
        <v>1</v>
      </c>
      <c r="AO1243" s="13">
        <v>189.12299999999999</v>
      </c>
      <c r="AP1243" s="12">
        <v>3.6091399999999999E-230</v>
      </c>
      <c r="AQ1243" s="13">
        <v>291.91000000000003</v>
      </c>
      <c r="AR1243" s="13">
        <v>1</v>
      </c>
      <c r="AS1243" s="13">
        <v>243.29499999999999</v>
      </c>
      <c r="AT1243" s="12">
        <v>4.1872700000000002E-133</v>
      </c>
      <c r="AU1243" s="13">
        <v>243.3</v>
      </c>
      <c r="AV1243" s="13">
        <v>1</v>
      </c>
      <c r="AW1243" s="13">
        <v>123.5</v>
      </c>
      <c r="AX1243" s="12">
        <v>5.4575999999999998E-67</v>
      </c>
      <c r="AY1243" s="13">
        <v>201.96</v>
      </c>
      <c r="AZ1243" s="13"/>
      <c r="BA1243" s="13"/>
      <c r="BB1243" s="13"/>
      <c r="BC1243" s="13"/>
      <c r="BD1243" s="13"/>
      <c r="BE1243" s="13"/>
      <c r="BF1243" s="13"/>
      <c r="BG1243" s="13"/>
      <c r="BH1243" s="13">
        <v>0</v>
      </c>
      <c r="BI1243" s="13">
        <v>0</v>
      </c>
      <c r="BJ1243" s="13"/>
      <c r="BK1243" s="13"/>
      <c r="BL1243" s="13">
        <v>1</v>
      </c>
      <c r="BM1243" s="13">
        <v>141.97</v>
      </c>
      <c r="BN1243" s="12">
        <v>2.3883100000000003E-13</v>
      </c>
      <c r="BO1243" s="13">
        <v>141.97</v>
      </c>
      <c r="BP1243" s="13">
        <v>1</v>
      </c>
      <c r="BQ1243" s="13">
        <v>288.84500000000003</v>
      </c>
      <c r="BR1243" s="12">
        <v>1.6167199999999999E-229</v>
      </c>
      <c r="BS1243" s="13">
        <v>288.83999999999997</v>
      </c>
      <c r="BT1243" s="13">
        <v>0</v>
      </c>
      <c r="BU1243" s="13">
        <v>0</v>
      </c>
      <c r="BV1243" s="13"/>
      <c r="BW1243" s="13"/>
      <c r="BX1243" s="13">
        <v>0</v>
      </c>
      <c r="BY1243" s="13">
        <v>0</v>
      </c>
      <c r="BZ1243" s="13"/>
      <c r="CA1243" s="13"/>
      <c r="CB1243" s="13">
        <v>1</v>
      </c>
      <c r="CC1243" s="13">
        <v>235.578</v>
      </c>
      <c r="CD1243" s="12">
        <v>1.8541299999999998E-114</v>
      </c>
      <c r="CE1243" s="13">
        <v>235.58</v>
      </c>
      <c r="CF1243" s="13">
        <v>1</v>
      </c>
      <c r="CG1243" s="13" t="s">
        <v>66671</v>
      </c>
      <c r="CH1243" s="13">
        <v>0</v>
      </c>
      <c r="CI1243" s="13">
        <v>371.92</v>
      </c>
      <c r="CJ1243" s="13" t="s">
        <v>66672</v>
      </c>
      <c r="CK1243" s="13" t="s">
        <v>66673</v>
      </c>
      <c r="CL1243" s="13" t="s">
        <v>66674</v>
      </c>
      <c r="CM1243" s="13">
        <v>22</v>
      </c>
      <c r="CN1243" s="13">
        <v>3</v>
      </c>
      <c r="CO1243" s="13">
        <v>1139.2072000000001</v>
      </c>
      <c r="CP1243" s="13">
        <v>2.0076999999999998</v>
      </c>
      <c r="CQ1243" s="13">
        <v>64327000</v>
      </c>
      <c r="CR1243" s="13"/>
      <c r="CS1243" s="13">
        <v>0</v>
      </c>
      <c r="CT1243" s="13">
        <v>0</v>
      </c>
      <c r="CU1243" s="13">
        <v>0</v>
      </c>
      <c r="CV1243" s="13">
        <v>0</v>
      </c>
      <c r="CW1243" s="13">
        <v>0</v>
      </c>
      <c r="CX1243" s="13">
        <v>4404200</v>
      </c>
      <c r="CY1243" s="13">
        <v>0</v>
      </c>
      <c r="CZ1243" s="13">
        <v>21929000</v>
      </c>
      <c r="DA1243" s="13">
        <v>24579000</v>
      </c>
      <c r="DB1243" s="13">
        <v>3012000</v>
      </c>
      <c r="DC1243" s="13">
        <v>0</v>
      </c>
      <c r="DD1243" s="13">
        <v>0</v>
      </c>
      <c r="DE1243" s="13">
        <v>0</v>
      </c>
      <c r="DF1243" s="13">
        <v>2765100</v>
      </c>
      <c r="DG1243" s="13">
        <v>4341400</v>
      </c>
      <c r="DH1243" s="13">
        <v>0</v>
      </c>
      <c r="DI1243" s="13">
        <v>0</v>
      </c>
      <c r="DJ1243" s="13">
        <v>3296700</v>
      </c>
      <c r="DK1243" s="13">
        <v>7</v>
      </c>
    </row>
    <row r="1244" spans="1:115">
      <c r="A1244" s="3" t="s">
        <v>66665</v>
      </c>
      <c r="B1244" s="3" t="s">
        <v>66665</v>
      </c>
      <c r="C1244" s="3" t="s">
        <v>66665</v>
      </c>
      <c r="D1244" s="13">
        <v>200</v>
      </c>
      <c r="E1244" s="13">
        <v>200</v>
      </c>
      <c r="H1244" s="3" t="s">
        <v>60549</v>
      </c>
      <c r="I1244" s="3" t="s">
        <v>66666</v>
      </c>
      <c r="J1244" s="13">
        <v>1</v>
      </c>
      <c r="K1244" s="13">
        <v>77.557599999999994</v>
      </c>
      <c r="L1244" s="13">
        <v>1</v>
      </c>
      <c r="M1244" s="13">
        <v>34.446199999999997</v>
      </c>
      <c r="N1244" s="13">
        <v>1.07406</v>
      </c>
      <c r="O1244" s="13">
        <v>34.445999999999998</v>
      </c>
      <c r="P1244" s="13">
        <v>1</v>
      </c>
      <c r="Q1244" s="13">
        <v>46.849400000000003</v>
      </c>
      <c r="R1244" s="12">
        <v>4.8553300000000002E-11</v>
      </c>
      <c r="S1244" s="13">
        <v>115.69</v>
      </c>
      <c r="T1244" s="13">
        <v>1</v>
      </c>
      <c r="U1244" s="13">
        <v>119.589</v>
      </c>
      <c r="V1244" s="12">
        <v>2.2171699999999999E-11</v>
      </c>
      <c r="W1244" s="13">
        <v>119.59</v>
      </c>
      <c r="X1244" s="13">
        <v>1</v>
      </c>
      <c r="Y1244" s="13">
        <v>115.69199999999999</v>
      </c>
      <c r="Z1244" s="12">
        <v>4.8553300000000002E-11</v>
      </c>
      <c r="AA1244" s="13">
        <v>115.69</v>
      </c>
      <c r="AB1244" s="13">
        <v>1</v>
      </c>
      <c r="AC1244" s="13">
        <v>106.32</v>
      </c>
      <c r="AD1244" s="12">
        <v>2.3544600000000002E-8</v>
      </c>
      <c r="AE1244" s="13">
        <v>106.32</v>
      </c>
      <c r="AF1244" s="13">
        <v>1</v>
      </c>
      <c r="AG1244" s="13">
        <v>58.1995</v>
      </c>
      <c r="AH1244" s="13">
        <v>2.2081199999999999E-2</v>
      </c>
      <c r="AI1244" s="13">
        <v>58.198999999999998</v>
      </c>
      <c r="AJ1244" s="13">
        <v>1</v>
      </c>
      <c r="AK1244" s="13">
        <v>48.147300000000001</v>
      </c>
      <c r="AL1244" s="13">
        <v>0.26792899999999997</v>
      </c>
      <c r="AM1244" s="13">
        <v>48.146999999999998</v>
      </c>
      <c r="AN1244" s="13">
        <v>1</v>
      </c>
      <c r="AO1244" s="13">
        <v>35.484299999999998</v>
      </c>
      <c r="AP1244" s="13">
        <v>1.0005500000000001</v>
      </c>
      <c r="AQ1244" s="13">
        <v>35.484000000000002</v>
      </c>
      <c r="AR1244" s="13">
        <v>1</v>
      </c>
      <c r="AS1244" s="13">
        <v>42.982100000000003</v>
      </c>
      <c r="AT1244" s="13">
        <v>0.471302</v>
      </c>
      <c r="AU1244" s="13">
        <v>42.981999999999999</v>
      </c>
      <c r="AV1244" s="13">
        <v>0</v>
      </c>
      <c r="AW1244" s="13">
        <v>0</v>
      </c>
      <c r="AX1244" s="13"/>
      <c r="AY1244" s="13"/>
      <c r="AZ1244" s="13">
        <v>1</v>
      </c>
      <c r="BA1244" s="13">
        <v>67.539400000000001</v>
      </c>
      <c r="BB1244" s="13">
        <v>1.79524E-3</v>
      </c>
      <c r="BC1244" s="13">
        <v>67.539000000000001</v>
      </c>
      <c r="BD1244" s="13">
        <v>1</v>
      </c>
      <c r="BE1244" s="13">
        <v>84.555700000000002</v>
      </c>
      <c r="BF1244" s="12">
        <v>3.8200600000000001E-5</v>
      </c>
      <c r="BG1244" s="13">
        <v>84.555999999999997</v>
      </c>
      <c r="BH1244" s="13">
        <v>1</v>
      </c>
      <c r="BI1244" s="13">
        <v>106.32</v>
      </c>
      <c r="BJ1244" s="12">
        <v>2.3545E-8</v>
      </c>
      <c r="BK1244" s="13">
        <v>106.32</v>
      </c>
      <c r="BL1244" s="13">
        <v>1</v>
      </c>
      <c r="BM1244" s="13">
        <v>63.944499999999998</v>
      </c>
      <c r="BN1244" s="12">
        <v>1.20779E-5</v>
      </c>
      <c r="BO1244" s="13">
        <v>87.968000000000004</v>
      </c>
      <c r="BP1244" s="13">
        <v>1</v>
      </c>
      <c r="BQ1244" s="13">
        <v>59.269300000000001</v>
      </c>
      <c r="BR1244" s="13">
        <v>1.8349299999999999E-2</v>
      </c>
      <c r="BS1244" s="13">
        <v>59.694000000000003</v>
      </c>
      <c r="BT1244" s="13">
        <v>1</v>
      </c>
      <c r="BU1244" s="13">
        <v>55.130899999999997</v>
      </c>
      <c r="BV1244" s="13">
        <v>2.9740699999999998E-2</v>
      </c>
      <c r="BW1244" s="13">
        <v>55.131</v>
      </c>
      <c r="BX1244" s="13">
        <v>1</v>
      </c>
      <c r="BY1244" s="13">
        <v>77.557599999999994</v>
      </c>
      <c r="BZ1244" s="12">
        <v>9.2867000000000004E-5</v>
      </c>
      <c r="CA1244" s="13">
        <v>77.558000000000007</v>
      </c>
      <c r="CB1244" s="13">
        <v>1</v>
      </c>
      <c r="CC1244" s="13">
        <v>46.849400000000003</v>
      </c>
      <c r="CD1244" s="13">
        <v>0.17869699999999999</v>
      </c>
      <c r="CE1244" s="13">
        <v>50.673000000000002</v>
      </c>
      <c r="CF1244" s="13">
        <v>1</v>
      </c>
      <c r="CG1244" s="13" t="s">
        <v>66675</v>
      </c>
      <c r="CH1244" s="12">
        <v>2.2171699999999999E-11</v>
      </c>
      <c r="CI1244" s="13">
        <v>119.59</v>
      </c>
      <c r="CJ1244" s="13" t="s">
        <v>66676</v>
      </c>
      <c r="CK1244" s="13" t="s">
        <v>66677</v>
      </c>
      <c r="CL1244" s="13" t="s">
        <v>66678</v>
      </c>
      <c r="CM1244" s="13">
        <v>6</v>
      </c>
      <c r="CN1244" s="13">
        <v>2</v>
      </c>
      <c r="CO1244" s="13">
        <v>814.88287000000003</v>
      </c>
      <c r="CP1244" s="13">
        <v>0.15165000000000001</v>
      </c>
      <c r="CQ1244" s="13">
        <v>54039000</v>
      </c>
      <c r="CR1244" s="13"/>
      <c r="CS1244" s="13">
        <v>380210</v>
      </c>
      <c r="CT1244" s="13">
        <v>5491100</v>
      </c>
      <c r="CU1244" s="13">
        <v>893670</v>
      </c>
      <c r="CV1244" s="13">
        <v>568700</v>
      </c>
      <c r="CW1244" s="13">
        <v>6206500</v>
      </c>
      <c r="CX1244" s="13">
        <v>3021300</v>
      </c>
      <c r="CY1244" s="13">
        <v>4482600</v>
      </c>
      <c r="CZ1244" s="13">
        <v>5923800</v>
      </c>
      <c r="DA1244" s="13">
        <v>265100</v>
      </c>
      <c r="DB1244" s="13">
        <v>0</v>
      </c>
      <c r="DC1244" s="13">
        <v>1661200</v>
      </c>
      <c r="DD1244" s="13">
        <v>7444600</v>
      </c>
      <c r="DE1244" s="13">
        <v>3457600</v>
      </c>
      <c r="DF1244" s="13">
        <v>2395700</v>
      </c>
      <c r="DG1244" s="13">
        <v>3739300</v>
      </c>
      <c r="DH1244" s="13">
        <v>3730100</v>
      </c>
      <c r="DI1244" s="13">
        <v>3022500</v>
      </c>
      <c r="DJ1244" s="13">
        <v>1354500</v>
      </c>
      <c r="DK1244" s="13">
        <v>17</v>
      </c>
    </row>
    <row r="1245" spans="1:115">
      <c r="A1245" s="3" t="s">
        <v>66679</v>
      </c>
      <c r="B1245" s="3" t="s">
        <v>66679</v>
      </c>
      <c r="C1245" s="3" t="s">
        <v>66679</v>
      </c>
      <c r="D1245" s="13">
        <v>255</v>
      </c>
      <c r="E1245" s="13">
        <v>255</v>
      </c>
      <c r="H1245" s="3" t="s">
        <v>66680</v>
      </c>
      <c r="I1245" s="3" t="s">
        <v>66681</v>
      </c>
      <c r="J1245" s="13">
        <v>1</v>
      </c>
      <c r="K1245" s="13">
        <v>84.17</v>
      </c>
      <c r="L1245" s="13"/>
      <c r="M1245" s="13"/>
      <c r="N1245" s="13"/>
      <c r="O1245" s="13"/>
      <c r="P1245" s="13"/>
      <c r="Q1245" s="13"/>
      <c r="R1245" s="13"/>
      <c r="S1245" s="13"/>
      <c r="T1245" s="13"/>
      <c r="U1245" s="13"/>
      <c r="V1245" s="13"/>
      <c r="W1245" s="13"/>
      <c r="X1245" s="13"/>
      <c r="Y1245" s="13"/>
      <c r="Z1245" s="13"/>
      <c r="AA1245" s="13"/>
      <c r="AB1245" s="13"/>
      <c r="AC1245" s="13"/>
      <c r="AD1245" s="13"/>
      <c r="AE1245" s="13"/>
      <c r="AF1245" s="13">
        <v>1</v>
      </c>
      <c r="AG1245" s="13">
        <v>73.444999999999993</v>
      </c>
      <c r="AH1245" s="13">
        <v>8.9991199999999993E-3</v>
      </c>
      <c r="AI1245" s="13">
        <v>77.561999999999998</v>
      </c>
      <c r="AJ1245" s="13">
        <v>1</v>
      </c>
      <c r="AK1245" s="13">
        <v>76.198800000000006</v>
      </c>
      <c r="AL1245" s="12">
        <v>3.1381199999999998E-7</v>
      </c>
      <c r="AM1245" s="13">
        <v>99.924999999999997</v>
      </c>
      <c r="AN1245" s="13">
        <v>1</v>
      </c>
      <c r="AO1245" s="13">
        <v>99.103800000000007</v>
      </c>
      <c r="AP1245" s="12">
        <v>1.1056099999999999E-6</v>
      </c>
      <c r="AQ1245" s="13">
        <v>99.103999999999999</v>
      </c>
      <c r="AR1245" s="13">
        <v>1</v>
      </c>
      <c r="AS1245" s="13">
        <v>97.042000000000002</v>
      </c>
      <c r="AT1245" s="12">
        <v>3.1517499999999999E-6</v>
      </c>
      <c r="AU1245" s="13">
        <v>97.042000000000002</v>
      </c>
      <c r="AV1245" s="13">
        <v>1</v>
      </c>
      <c r="AW1245" s="13">
        <v>111.07599999999999</v>
      </c>
      <c r="AX1245" s="12">
        <v>1.4373100000000001E-10</v>
      </c>
      <c r="AY1245" s="13">
        <v>111.08</v>
      </c>
      <c r="AZ1245" s="13"/>
      <c r="BA1245" s="13"/>
      <c r="BB1245" s="13"/>
      <c r="BC1245" s="13"/>
      <c r="BD1245" s="13">
        <v>0</v>
      </c>
      <c r="BE1245" s="13">
        <v>0</v>
      </c>
      <c r="BF1245" s="13"/>
      <c r="BG1245" s="13"/>
      <c r="BH1245" s="13"/>
      <c r="BI1245" s="13"/>
      <c r="BJ1245" s="13"/>
      <c r="BK1245" s="13"/>
      <c r="BL1245" s="13"/>
      <c r="BM1245" s="13"/>
      <c r="BN1245" s="13"/>
      <c r="BO1245" s="13"/>
      <c r="BP1245" s="13">
        <v>0</v>
      </c>
      <c r="BQ1245" s="13">
        <v>0</v>
      </c>
      <c r="BR1245" s="13"/>
      <c r="BS1245" s="13"/>
      <c r="BT1245" s="13"/>
      <c r="BU1245" s="13"/>
      <c r="BV1245" s="13"/>
      <c r="BW1245" s="13"/>
      <c r="BX1245" s="13">
        <v>1</v>
      </c>
      <c r="BY1245" s="13">
        <v>84.17</v>
      </c>
      <c r="BZ1245" s="13">
        <v>4.6337100000000002E-4</v>
      </c>
      <c r="CA1245" s="13">
        <v>84.17</v>
      </c>
      <c r="CB1245" s="13"/>
      <c r="CC1245" s="13"/>
      <c r="CD1245" s="13"/>
      <c r="CE1245" s="13"/>
      <c r="CF1245" s="13">
        <v>1</v>
      </c>
      <c r="CG1245" s="13" t="s">
        <v>66682</v>
      </c>
      <c r="CH1245" s="12">
        <v>1.4373100000000001E-10</v>
      </c>
      <c r="CI1245" s="13">
        <v>111.08</v>
      </c>
      <c r="CJ1245" s="13" t="s">
        <v>66683</v>
      </c>
      <c r="CK1245" s="13" t="s">
        <v>66684</v>
      </c>
      <c r="CL1245" s="13" t="s">
        <v>66685</v>
      </c>
      <c r="CM1245" s="13">
        <v>6</v>
      </c>
      <c r="CN1245" s="13">
        <v>3</v>
      </c>
      <c r="CO1245" s="13">
        <v>654.68960000000004</v>
      </c>
      <c r="CP1245" s="13">
        <v>-0.14172000000000001</v>
      </c>
      <c r="CQ1245" s="13">
        <v>26150000</v>
      </c>
      <c r="CR1245" s="13"/>
      <c r="CS1245" s="13">
        <v>0</v>
      </c>
      <c r="CT1245" s="13">
        <v>0</v>
      </c>
      <c r="CU1245" s="13">
        <v>0</v>
      </c>
      <c r="CV1245" s="13">
        <v>0</v>
      </c>
      <c r="CW1245" s="13">
        <v>0</v>
      </c>
      <c r="CX1245" s="13">
        <v>4852400</v>
      </c>
      <c r="CY1245" s="13">
        <v>3165800</v>
      </c>
      <c r="CZ1245" s="13">
        <v>5055800</v>
      </c>
      <c r="DA1245" s="13">
        <v>7465300</v>
      </c>
      <c r="DB1245" s="13">
        <v>5332400</v>
      </c>
      <c r="DC1245" s="13">
        <v>0</v>
      </c>
      <c r="DD1245" s="13">
        <v>0</v>
      </c>
      <c r="DE1245" s="13">
        <v>0</v>
      </c>
      <c r="DF1245" s="13">
        <v>0</v>
      </c>
      <c r="DG1245" s="13">
        <v>0</v>
      </c>
      <c r="DH1245" s="13">
        <v>0</v>
      </c>
      <c r="DI1245" s="13">
        <v>278160</v>
      </c>
      <c r="DJ1245" s="13">
        <v>0</v>
      </c>
      <c r="DK1245" s="13">
        <v>6</v>
      </c>
    </row>
    <row r="1246" spans="1:115">
      <c r="A1246" s="3" t="s">
        <v>66686</v>
      </c>
      <c r="B1246" s="3" t="s">
        <v>66679</v>
      </c>
      <c r="C1246" s="3" t="s">
        <v>66679</v>
      </c>
      <c r="D1246" s="13">
        <v>500</v>
      </c>
      <c r="E1246" s="13">
        <v>500</v>
      </c>
      <c r="H1246" s="3" t="s">
        <v>66687</v>
      </c>
      <c r="I1246" s="3" t="s">
        <v>66688</v>
      </c>
      <c r="J1246" s="13">
        <v>0.99990299999999999</v>
      </c>
      <c r="K1246" s="13">
        <v>41.081299999999999</v>
      </c>
      <c r="L1246" s="13">
        <v>1</v>
      </c>
      <c r="M1246" s="13">
        <v>83.776899999999998</v>
      </c>
      <c r="N1246" s="12">
        <v>1.5778900000000001E-11</v>
      </c>
      <c r="O1246" s="13">
        <v>115.66</v>
      </c>
      <c r="P1246" s="13">
        <v>1</v>
      </c>
      <c r="Q1246" s="13">
        <v>71.659899999999993</v>
      </c>
      <c r="R1246" s="12">
        <v>5.6105700000000001E-57</v>
      </c>
      <c r="S1246" s="13">
        <v>181.51</v>
      </c>
      <c r="T1246" s="13">
        <v>0.99999899999999997</v>
      </c>
      <c r="U1246" s="13">
        <v>61.050699999999999</v>
      </c>
      <c r="V1246" s="12">
        <v>3.9249299999999999E-58</v>
      </c>
      <c r="W1246" s="13">
        <v>190.16</v>
      </c>
      <c r="X1246" s="13">
        <v>1</v>
      </c>
      <c r="Y1246" s="13">
        <v>126.381</v>
      </c>
      <c r="Z1246" s="12">
        <v>3.9245600000000001E-39</v>
      </c>
      <c r="AA1246" s="13">
        <v>164.78</v>
      </c>
      <c r="AB1246" s="13">
        <v>1</v>
      </c>
      <c r="AC1246" s="13">
        <v>126.88200000000001</v>
      </c>
      <c r="AD1246" s="12">
        <v>4.5445000000000001E-39</v>
      </c>
      <c r="AE1246" s="13">
        <v>164.22</v>
      </c>
      <c r="AF1246" s="13">
        <v>1</v>
      </c>
      <c r="AG1246" s="13">
        <v>63.281599999999997</v>
      </c>
      <c r="AH1246" s="12">
        <v>6.43083E-12</v>
      </c>
      <c r="AI1246" s="13">
        <v>119.94</v>
      </c>
      <c r="AJ1246" s="13">
        <v>0.99962399999999996</v>
      </c>
      <c r="AK1246" s="13">
        <v>37.255099999999999</v>
      </c>
      <c r="AL1246" s="13">
        <v>2.23332E-4</v>
      </c>
      <c r="AM1246" s="13">
        <v>83.766999999999996</v>
      </c>
      <c r="AN1246" s="13">
        <v>0.99999899999999997</v>
      </c>
      <c r="AO1246" s="13">
        <v>62.722299999999997</v>
      </c>
      <c r="AP1246" s="12">
        <v>1.0773E-8</v>
      </c>
      <c r="AQ1246" s="13">
        <v>104.49</v>
      </c>
      <c r="AR1246" s="13">
        <v>0.99999700000000002</v>
      </c>
      <c r="AS1246" s="13">
        <v>55.352699999999999</v>
      </c>
      <c r="AT1246" s="12">
        <v>2.05915E-11</v>
      </c>
      <c r="AU1246" s="13">
        <v>113.46</v>
      </c>
      <c r="AV1246" s="13">
        <v>1</v>
      </c>
      <c r="AW1246" s="13">
        <v>68.935500000000005</v>
      </c>
      <c r="AX1246" s="12">
        <v>1.6604799999999999E-21</v>
      </c>
      <c r="AY1246" s="13">
        <v>137.22</v>
      </c>
      <c r="AZ1246" s="13">
        <v>1</v>
      </c>
      <c r="BA1246" s="13">
        <v>92.517200000000003</v>
      </c>
      <c r="BB1246" s="12">
        <v>3.6705200000000001E-29</v>
      </c>
      <c r="BC1246" s="13">
        <v>147.30000000000001</v>
      </c>
      <c r="BD1246" s="13">
        <v>1</v>
      </c>
      <c r="BE1246" s="13">
        <v>97.114900000000006</v>
      </c>
      <c r="BF1246" s="12">
        <v>3.1317599999999999E-29</v>
      </c>
      <c r="BG1246" s="13">
        <v>148.69999999999999</v>
      </c>
      <c r="BH1246" s="13">
        <v>1</v>
      </c>
      <c r="BI1246" s="13">
        <v>71.659899999999993</v>
      </c>
      <c r="BJ1246" s="12">
        <v>1.84708E-29</v>
      </c>
      <c r="BK1246" s="13">
        <v>152.03</v>
      </c>
      <c r="BL1246" s="13">
        <v>1</v>
      </c>
      <c r="BM1246" s="13">
        <v>78.358999999999995</v>
      </c>
      <c r="BN1246" s="12">
        <v>1.41224E-29</v>
      </c>
      <c r="BO1246" s="13">
        <v>153.18</v>
      </c>
      <c r="BP1246" s="13">
        <v>0.99985599999999997</v>
      </c>
      <c r="BQ1246" s="13">
        <v>40.337600000000002</v>
      </c>
      <c r="BR1246" s="12">
        <v>1.06602E-21</v>
      </c>
      <c r="BS1246" s="13">
        <v>140.19999999999999</v>
      </c>
      <c r="BT1246" s="13">
        <v>0.99863299999999999</v>
      </c>
      <c r="BU1246" s="13">
        <v>30.5244</v>
      </c>
      <c r="BV1246" s="12">
        <v>1.9768099999999999E-11</v>
      </c>
      <c r="BW1246" s="13">
        <v>113.83</v>
      </c>
      <c r="BX1246" s="13">
        <v>0.99990299999999999</v>
      </c>
      <c r="BY1246" s="13">
        <v>41.081299999999999</v>
      </c>
      <c r="BZ1246" s="12">
        <v>2.3140199999999999E-29</v>
      </c>
      <c r="CA1246" s="13">
        <v>150.84</v>
      </c>
      <c r="CB1246" s="13">
        <v>1</v>
      </c>
      <c r="CC1246" s="13">
        <v>86.496399999999994</v>
      </c>
      <c r="CD1246" s="12">
        <v>4.5946599999999997E-12</v>
      </c>
      <c r="CE1246" s="13">
        <v>120.76</v>
      </c>
      <c r="CF1246" s="13">
        <v>1</v>
      </c>
      <c r="CG1246" s="13" t="s">
        <v>66689</v>
      </c>
      <c r="CH1246" s="12">
        <v>3.9249299999999999E-58</v>
      </c>
      <c r="CI1246" s="13">
        <v>190.16</v>
      </c>
      <c r="CJ1246" s="13" t="s">
        <v>66690</v>
      </c>
      <c r="CK1246" s="13" t="s">
        <v>66691</v>
      </c>
      <c r="CL1246" s="13" t="s">
        <v>66692</v>
      </c>
      <c r="CM1246" s="13">
        <v>13</v>
      </c>
      <c r="CN1246" s="13">
        <v>2</v>
      </c>
      <c r="CO1246" s="13">
        <v>951.48549000000003</v>
      </c>
      <c r="CP1246" s="13">
        <v>0.37276999999999999</v>
      </c>
      <c r="CQ1246" s="13">
        <v>378290000</v>
      </c>
      <c r="CR1246" s="13"/>
      <c r="CS1246" s="13">
        <v>9047000</v>
      </c>
      <c r="CT1246" s="13">
        <v>29481000</v>
      </c>
      <c r="CU1246" s="13">
        <v>1996700</v>
      </c>
      <c r="CV1246" s="13">
        <v>18308000</v>
      </c>
      <c r="CW1246" s="13">
        <v>31033000</v>
      </c>
      <c r="CX1246" s="13">
        <v>14445000</v>
      </c>
      <c r="CY1246" s="13">
        <v>22346000</v>
      </c>
      <c r="CZ1246" s="13">
        <v>20181000</v>
      </c>
      <c r="DA1246" s="13">
        <v>1313000</v>
      </c>
      <c r="DB1246" s="13">
        <v>1987600</v>
      </c>
      <c r="DC1246" s="13">
        <v>41089000</v>
      </c>
      <c r="DD1246" s="13">
        <v>46910000</v>
      </c>
      <c r="DE1246" s="13">
        <v>12495000</v>
      </c>
      <c r="DF1246" s="13">
        <v>11305000</v>
      </c>
      <c r="DG1246" s="13">
        <v>41403000</v>
      </c>
      <c r="DH1246" s="13">
        <v>25739000</v>
      </c>
      <c r="DI1246" s="13">
        <v>39226000</v>
      </c>
      <c r="DJ1246" s="13">
        <v>9980500</v>
      </c>
      <c r="DK1246" s="13">
        <v>18</v>
      </c>
    </row>
    <row r="1247" spans="1:115">
      <c r="A1247" s="3" t="s">
        <v>66679</v>
      </c>
      <c r="B1247" s="3" t="s">
        <v>66679</v>
      </c>
      <c r="C1247" s="3" t="s">
        <v>66679</v>
      </c>
      <c r="D1247" s="13">
        <v>364</v>
      </c>
      <c r="E1247" s="13">
        <v>364</v>
      </c>
      <c r="H1247" s="3" t="s">
        <v>66680</v>
      </c>
      <c r="I1247" s="3" t="s">
        <v>66681</v>
      </c>
      <c r="J1247" s="13">
        <v>1</v>
      </c>
      <c r="K1247" s="13">
        <v>72.7577</v>
      </c>
      <c r="L1247" s="13">
        <v>0.99997400000000003</v>
      </c>
      <c r="M1247" s="13">
        <v>45.854900000000001</v>
      </c>
      <c r="N1247" s="13">
        <v>0.15828900000000001</v>
      </c>
      <c r="O1247" s="13">
        <v>45.854999999999997</v>
      </c>
      <c r="P1247" s="13">
        <v>1</v>
      </c>
      <c r="Q1247" s="13">
        <v>87.588200000000001</v>
      </c>
      <c r="R1247" s="13">
        <v>9.8356700000000008E-4</v>
      </c>
      <c r="S1247" s="13">
        <v>87.587999999999994</v>
      </c>
      <c r="T1247" s="13">
        <v>1</v>
      </c>
      <c r="U1247" s="13">
        <v>67.332099999999997</v>
      </c>
      <c r="V1247" s="13">
        <v>8.2675100000000005E-3</v>
      </c>
      <c r="W1247" s="13">
        <v>67.331999999999994</v>
      </c>
      <c r="X1247" s="13">
        <v>1</v>
      </c>
      <c r="Y1247" s="13">
        <v>73.065700000000007</v>
      </c>
      <c r="Z1247" s="13">
        <v>1.69765E-3</v>
      </c>
      <c r="AA1247" s="13">
        <v>77.599000000000004</v>
      </c>
      <c r="AB1247" s="13">
        <v>1</v>
      </c>
      <c r="AC1247" s="13">
        <v>75.782799999999995</v>
      </c>
      <c r="AD1247" s="13">
        <v>2.38514E-3</v>
      </c>
      <c r="AE1247" s="13">
        <v>76.497</v>
      </c>
      <c r="AF1247" s="13">
        <v>0.99993500000000002</v>
      </c>
      <c r="AG1247" s="13">
        <v>41.849899999999998</v>
      </c>
      <c r="AH1247" s="13">
        <v>0.16974500000000001</v>
      </c>
      <c r="AI1247" s="13">
        <v>44.935000000000002</v>
      </c>
      <c r="AJ1247" s="13">
        <v>1</v>
      </c>
      <c r="AK1247" s="13">
        <v>67.496499999999997</v>
      </c>
      <c r="AL1247" s="13">
        <v>8.1618799999999998E-3</v>
      </c>
      <c r="AM1247" s="13">
        <v>67.497</v>
      </c>
      <c r="AN1247" s="13">
        <v>1</v>
      </c>
      <c r="AO1247" s="13">
        <v>73.979299999999995</v>
      </c>
      <c r="AP1247" s="13">
        <v>4.0010599999999999E-3</v>
      </c>
      <c r="AQ1247" s="13">
        <v>73.978999999999999</v>
      </c>
      <c r="AR1247" s="13">
        <v>0.99736800000000003</v>
      </c>
      <c r="AS1247" s="13">
        <v>25.7849</v>
      </c>
      <c r="AT1247" s="13">
        <v>8.8871899999999997E-3</v>
      </c>
      <c r="AU1247" s="13">
        <v>66.367000000000004</v>
      </c>
      <c r="AV1247" s="13">
        <v>1</v>
      </c>
      <c r="AW1247" s="13">
        <v>77.597200000000001</v>
      </c>
      <c r="AX1247" s="13">
        <v>1.6977699999999999E-3</v>
      </c>
      <c r="AY1247" s="13">
        <v>77.596999999999994</v>
      </c>
      <c r="AZ1247" s="13">
        <v>0.99996799999999997</v>
      </c>
      <c r="BA1247" s="13">
        <v>44.935699999999997</v>
      </c>
      <c r="BB1247" s="13">
        <v>4.03086E-2</v>
      </c>
      <c r="BC1247" s="13">
        <v>56.506999999999998</v>
      </c>
      <c r="BD1247" s="13">
        <v>1</v>
      </c>
      <c r="BE1247" s="13">
        <v>73.117500000000007</v>
      </c>
      <c r="BF1247" s="13">
        <v>4.5541899999999996E-3</v>
      </c>
      <c r="BG1247" s="13">
        <v>73.117999999999995</v>
      </c>
      <c r="BH1247" s="13">
        <v>1</v>
      </c>
      <c r="BI1247" s="13">
        <v>83.454999999999998</v>
      </c>
      <c r="BJ1247" s="13">
        <v>9.8356700000000008E-4</v>
      </c>
      <c r="BK1247" s="13">
        <v>87.588999999999999</v>
      </c>
      <c r="BL1247" s="13">
        <v>1</v>
      </c>
      <c r="BM1247" s="13">
        <v>75.440700000000007</v>
      </c>
      <c r="BN1247" s="13">
        <v>1.5328900000000001E-3</v>
      </c>
      <c r="BO1247" s="13">
        <v>79.903999999999996</v>
      </c>
      <c r="BP1247" s="13">
        <v>0.977267</v>
      </c>
      <c r="BQ1247" s="13">
        <v>19.180399999999999</v>
      </c>
      <c r="BR1247" s="13">
        <v>5.28262E-3</v>
      </c>
      <c r="BS1247" s="13">
        <v>71.983000000000004</v>
      </c>
      <c r="BT1247" s="13">
        <v>0.998031</v>
      </c>
      <c r="BU1247" s="13">
        <v>29.9024</v>
      </c>
      <c r="BV1247" s="13">
        <v>2.0844399999999999E-2</v>
      </c>
      <c r="BW1247" s="13">
        <v>62.552</v>
      </c>
      <c r="BX1247" s="13">
        <v>1</v>
      </c>
      <c r="BY1247" s="13">
        <v>72.7577</v>
      </c>
      <c r="BZ1247" s="13">
        <v>1.69765E-3</v>
      </c>
      <c r="CA1247" s="13">
        <v>77.599000000000004</v>
      </c>
      <c r="CB1247" s="13">
        <v>0.99691300000000005</v>
      </c>
      <c r="CC1247" s="13">
        <v>25.090699999999998</v>
      </c>
      <c r="CD1247" s="13">
        <v>0.62409400000000004</v>
      </c>
      <c r="CE1247" s="13">
        <v>33.5</v>
      </c>
      <c r="CF1247" s="13">
        <v>1</v>
      </c>
      <c r="CG1247" s="13" t="s">
        <v>66693</v>
      </c>
      <c r="CH1247" s="13">
        <v>9.8356700000000008E-4</v>
      </c>
      <c r="CI1247" s="13">
        <v>87.588999999999999</v>
      </c>
      <c r="CJ1247" s="13" t="s">
        <v>66694</v>
      </c>
      <c r="CK1247" s="13" t="s">
        <v>66695</v>
      </c>
      <c r="CL1247" s="13" t="s">
        <v>66696</v>
      </c>
      <c r="CM1247" s="13">
        <v>10</v>
      </c>
      <c r="CN1247" s="13">
        <v>2</v>
      </c>
      <c r="CO1247" s="13">
        <v>603.79648999999995</v>
      </c>
      <c r="CP1247" s="13">
        <v>-0.26279000000000002</v>
      </c>
      <c r="CQ1247" s="13">
        <v>44798000</v>
      </c>
      <c r="CR1247" s="13"/>
      <c r="CS1247" s="13">
        <v>277230</v>
      </c>
      <c r="CT1247" s="13">
        <v>2946500</v>
      </c>
      <c r="CU1247" s="13">
        <v>723360</v>
      </c>
      <c r="CV1247" s="13">
        <v>121350</v>
      </c>
      <c r="CW1247" s="13">
        <v>1804300</v>
      </c>
      <c r="CX1247" s="13">
        <v>884670</v>
      </c>
      <c r="CY1247" s="13">
        <v>3785700</v>
      </c>
      <c r="CZ1247" s="13">
        <v>3838200</v>
      </c>
      <c r="DA1247" s="13">
        <v>2204600</v>
      </c>
      <c r="DB1247" s="13">
        <v>6460100</v>
      </c>
      <c r="DC1247" s="13">
        <v>1793700</v>
      </c>
      <c r="DD1247" s="13">
        <v>3263900</v>
      </c>
      <c r="DE1247" s="13">
        <v>5373600</v>
      </c>
      <c r="DF1247" s="13">
        <v>846950</v>
      </c>
      <c r="DG1247" s="13">
        <v>3840000</v>
      </c>
      <c r="DH1247" s="13">
        <v>3399200</v>
      </c>
      <c r="DI1247" s="13">
        <v>3190100</v>
      </c>
      <c r="DJ1247" s="13">
        <v>44512</v>
      </c>
      <c r="DK1247" s="13">
        <v>18</v>
      </c>
    </row>
    <row r="1248" spans="1:115">
      <c r="A1248" s="3" t="s">
        <v>66679</v>
      </c>
      <c r="B1248" s="3" t="s">
        <v>66679</v>
      </c>
      <c r="C1248" s="3" t="s">
        <v>66679</v>
      </c>
      <c r="D1248" s="13">
        <v>312</v>
      </c>
      <c r="E1248" s="13">
        <v>312</v>
      </c>
      <c r="H1248" s="3" t="s">
        <v>66680</v>
      </c>
      <c r="I1248" s="3" t="s">
        <v>66681</v>
      </c>
      <c r="J1248" s="13">
        <v>1</v>
      </c>
      <c r="K1248" s="13">
        <v>141.78800000000001</v>
      </c>
      <c r="L1248" s="13"/>
      <c r="M1248" s="13"/>
      <c r="N1248" s="13"/>
      <c r="O1248" s="13"/>
      <c r="P1248" s="13"/>
      <c r="Q1248" s="13"/>
      <c r="R1248" s="13"/>
      <c r="S1248" s="13"/>
      <c r="T1248" s="13"/>
      <c r="U1248" s="13"/>
      <c r="V1248" s="13"/>
      <c r="W1248" s="13"/>
      <c r="X1248" s="13"/>
      <c r="Y1248" s="13"/>
      <c r="Z1248" s="13"/>
      <c r="AA1248" s="13"/>
      <c r="AB1248" s="13"/>
      <c r="AC1248" s="13"/>
      <c r="AD1248" s="13"/>
      <c r="AE1248" s="13"/>
      <c r="AF1248" s="13">
        <v>1</v>
      </c>
      <c r="AG1248" s="13">
        <v>159.59899999999999</v>
      </c>
      <c r="AH1248" s="12">
        <v>1.18049E-64</v>
      </c>
      <c r="AI1248" s="13">
        <v>184.82</v>
      </c>
      <c r="AJ1248" s="13">
        <v>1</v>
      </c>
      <c r="AK1248" s="13">
        <v>212.233</v>
      </c>
      <c r="AL1248" s="12">
        <v>4.1454899999999997E-150</v>
      </c>
      <c r="AM1248" s="13">
        <v>246.69</v>
      </c>
      <c r="AN1248" s="13">
        <v>1</v>
      </c>
      <c r="AO1248" s="13">
        <v>135.56399999999999</v>
      </c>
      <c r="AP1248" s="12">
        <v>6.1277100000000003E-40</v>
      </c>
      <c r="AQ1248" s="13">
        <v>161</v>
      </c>
      <c r="AR1248" s="13">
        <v>1</v>
      </c>
      <c r="AS1248" s="13">
        <v>141.78800000000001</v>
      </c>
      <c r="AT1248" s="12">
        <v>2.0258899999999999E-51</v>
      </c>
      <c r="AU1248" s="13">
        <v>171.23</v>
      </c>
      <c r="AV1248" s="13"/>
      <c r="AW1248" s="13"/>
      <c r="AX1248" s="13"/>
      <c r="AY1248" s="13"/>
      <c r="AZ1248" s="13"/>
      <c r="BA1248" s="13"/>
      <c r="BB1248" s="13"/>
      <c r="BC1248" s="13"/>
      <c r="BD1248" s="13"/>
      <c r="BE1248" s="13"/>
      <c r="BF1248" s="13"/>
      <c r="BG1248" s="13"/>
      <c r="BH1248" s="13"/>
      <c r="BI1248" s="13"/>
      <c r="BJ1248" s="13"/>
      <c r="BK1248" s="13"/>
      <c r="BL1248" s="13"/>
      <c r="BM1248" s="13"/>
      <c r="BN1248" s="13"/>
      <c r="BO1248" s="13"/>
      <c r="BP1248" s="13"/>
      <c r="BQ1248" s="13"/>
      <c r="BR1248" s="13"/>
      <c r="BS1248" s="13"/>
      <c r="BT1248" s="13"/>
      <c r="BU1248" s="13"/>
      <c r="BV1248" s="13"/>
      <c r="BW1248" s="13"/>
      <c r="BX1248" s="13"/>
      <c r="BY1248" s="13"/>
      <c r="BZ1248" s="13"/>
      <c r="CA1248" s="13"/>
      <c r="CB1248" s="13"/>
      <c r="CC1248" s="13"/>
      <c r="CD1248" s="13"/>
      <c r="CE1248" s="13"/>
      <c r="CF1248" s="13">
        <v>2</v>
      </c>
      <c r="CG1248" s="13" t="s">
        <v>66697</v>
      </c>
      <c r="CH1248" s="12">
        <v>4.1454899999999997E-150</v>
      </c>
      <c r="CI1248" s="13">
        <v>246.69</v>
      </c>
      <c r="CJ1248" s="13" t="s">
        <v>66698</v>
      </c>
      <c r="CK1248" s="13" t="s">
        <v>66699</v>
      </c>
      <c r="CL1248" s="13" t="s">
        <v>66700</v>
      </c>
      <c r="CM1248" s="13">
        <v>3</v>
      </c>
      <c r="CN1248" s="13">
        <v>3</v>
      </c>
      <c r="CO1248" s="13">
        <v>1102.5246999999999</v>
      </c>
      <c r="CP1248" s="13">
        <v>1.9926999999999999</v>
      </c>
      <c r="CQ1248" s="13">
        <v>43142000</v>
      </c>
      <c r="CR1248" s="13"/>
      <c r="CS1248" s="13">
        <v>0</v>
      </c>
      <c r="CT1248" s="13">
        <v>0</v>
      </c>
      <c r="CU1248" s="13">
        <v>0</v>
      </c>
      <c r="CV1248" s="13">
        <v>0</v>
      </c>
      <c r="CW1248" s="13">
        <v>0</v>
      </c>
      <c r="CX1248" s="13">
        <v>10148000</v>
      </c>
      <c r="CY1248" s="13">
        <v>21199000</v>
      </c>
      <c r="CZ1248" s="13">
        <v>8454100</v>
      </c>
      <c r="DA1248" s="13">
        <v>3340700</v>
      </c>
      <c r="DB1248" s="13">
        <v>0</v>
      </c>
      <c r="DC1248" s="13">
        <v>0</v>
      </c>
      <c r="DD1248" s="13">
        <v>0</v>
      </c>
      <c r="DE1248" s="13">
        <v>0</v>
      </c>
      <c r="DF1248" s="13">
        <v>0</v>
      </c>
      <c r="DG1248" s="13">
        <v>0</v>
      </c>
      <c r="DH1248" s="13">
        <v>0</v>
      </c>
      <c r="DI1248" s="13">
        <v>0</v>
      </c>
      <c r="DJ1248" s="13">
        <v>0</v>
      </c>
      <c r="DK1248" s="13">
        <v>4</v>
      </c>
    </row>
    <row r="1249" spans="1:115">
      <c r="A1249" s="3" t="s">
        <v>66679</v>
      </c>
      <c r="B1249" s="3" t="s">
        <v>66679</v>
      </c>
      <c r="C1249" s="3" t="s">
        <v>66679</v>
      </c>
      <c r="D1249" s="13">
        <v>325</v>
      </c>
      <c r="E1249" s="13">
        <v>325</v>
      </c>
      <c r="H1249" s="3" t="s">
        <v>66680</v>
      </c>
      <c r="I1249" s="3" t="s">
        <v>66681</v>
      </c>
      <c r="J1249" s="13">
        <v>0.89924899999999997</v>
      </c>
      <c r="K1249" s="13">
        <v>9.5062899999999999</v>
      </c>
      <c r="L1249" s="13"/>
      <c r="M1249" s="13"/>
      <c r="N1249" s="13"/>
      <c r="O1249" s="13"/>
      <c r="P1249" s="13"/>
      <c r="Q1249" s="13"/>
      <c r="R1249" s="13"/>
      <c r="S1249" s="13"/>
      <c r="T1249" s="13"/>
      <c r="U1249" s="13"/>
      <c r="V1249" s="13"/>
      <c r="W1249" s="13"/>
      <c r="X1249" s="13"/>
      <c r="Y1249" s="13"/>
      <c r="Z1249" s="13"/>
      <c r="AA1249" s="13"/>
      <c r="AB1249" s="13"/>
      <c r="AC1249" s="13"/>
      <c r="AD1249" s="13"/>
      <c r="AE1249" s="13"/>
      <c r="AF1249" s="13">
        <v>0.87839299999999998</v>
      </c>
      <c r="AG1249" s="13">
        <v>8.5872899999999994</v>
      </c>
      <c r="AH1249" s="12">
        <v>1.18049E-64</v>
      </c>
      <c r="AI1249" s="13">
        <v>184.82</v>
      </c>
      <c r="AJ1249" s="13">
        <v>0.89375400000000005</v>
      </c>
      <c r="AK1249" s="13">
        <v>9.2490699999999997</v>
      </c>
      <c r="AL1249" s="12">
        <v>4.1454899999999997E-150</v>
      </c>
      <c r="AM1249" s="13">
        <v>246.69</v>
      </c>
      <c r="AN1249" s="13">
        <v>0.89536499999999997</v>
      </c>
      <c r="AO1249" s="13">
        <v>9.3232499999999998</v>
      </c>
      <c r="AP1249" s="12">
        <v>6.1277100000000003E-40</v>
      </c>
      <c r="AQ1249" s="13">
        <v>161</v>
      </c>
      <c r="AR1249" s="13">
        <v>0.89924899999999997</v>
      </c>
      <c r="AS1249" s="13">
        <v>9.5062899999999999</v>
      </c>
      <c r="AT1249" s="12">
        <v>2.0258899999999999E-51</v>
      </c>
      <c r="AU1249" s="13">
        <v>171.23</v>
      </c>
      <c r="AV1249" s="13"/>
      <c r="AW1249" s="13"/>
      <c r="AX1249" s="13"/>
      <c r="AY1249" s="13"/>
      <c r="AZ1249" s="13"/>
      <c r="BA1249" s="13"/>
      <c r="BB1249" s="13"/>
      <c r="BC1249" s="13"/>
      <c r="BD1249" s="13"/>
      <c r="BE1249" s="13"/>
      <c r="BF1249" s="13"/>
      <c r="BG1249" s="13"/>
      <c r="BH1249" s="13"/>
      <c r="BI1249" s="13"/>
      <c r="BJ1249" s="13"/>
      <c r="BK1249" s="13"/>
      <c r="BL1249" s="13"/>
      <c r="BM1249" s="13"/>
      <c r="BN1249" s="13"/>
      <c r="BO1249" s="13"/>
      <c r="BP1249" s="13"/>
      <c r="BQ1249" s="13"/>
      <c r="BR1249" s="13"/>
      <c r="BS1249" s="13"/>
      <c r="BT1249" s="13"/>
      <c r="BU1249" s="13"/>
      <c r="BV1249" s="13"/>
      <c r="BW1249" s="13"/>
      <c r="BX1249" s="13"/>
      <c r="BY1249" s="13"/>
      <c r="BZ1249" s="13"/>
      <c r="CA1249" s="13"/>
      <c r="CB1249" s="13"/>
      <c r="CC1249" s="13"/>
      <c r="CD1249" s="13"/>
      <c r="CE1249" s="13"/>
      <c r="CF1249" s="13">
        <v>2</v>
      </c>
      <c r="CG1249" s="13" t="s">
        <v>66701</v>
      </c>
      <c r="CH1249" s="12">
        <v>4.1454899999999997E-150</v>
      </c>
      <c r="CI1249" s="13">
        <v>246.69</v>
      </c>
      <c r="CJ1249" s="13" t="s">
        <v>66698</v>
      </c>
      <c r="CK1249" s="13" t="s">
        <v>66699</v>
      </c>
      <c r="CL1249" s="13" t="s">
        <v>66700</v>
      </c>
      <c r="CM1249" s="13">
        <v>16</v>
      </c>
      <c r="CN1249" s="13">
        <v>3</v>
      </c>
      <c r="CO1249" s="13">
        <v>1102.5246999999999</v>
      </c>
      <c r="CP1249" s="13">
        <v>1.9926999999999999</v>
      </c>
      <c r="CQ1249" s="13">
        <v>43142000</v>
      </c>
      <c r="CR1249" s="13"/>
      <c r="CS1249" s="13">
        <v>0</v>
      </c>
      <c r="CT1249" s="13">
        <v>0</v>
      </c>
      <c r="CU1249" s="13">
        <v>0</v>
      </c>
      <c r="CV1249" s="13">
        <v>0</v>
      </c>
      <c r="CW1249" s="13">
        <v>0</v>
      </c>
      <c r="CX1249" s="13">
        <v>10148000</v>
      </c>
      <c r="CY1249" s="13">
        <v>21199000</v>
      </c>
      <c r="CZ1249" s="13">
        <v>8454100</v>
      </c>
      <c r="DA1249" s="13">
        <v>3340700</v>
      </c>
      <c r="DB1249" s="13">
        <v>0</v>
      </c>
      <c r="DC1249" s="13">
        <v>0</v>
      </c>
      <c r="DD1249" s="13">
        <v>0</v>
      </c>
      <c r="DE1249" s="13">
        <v>0</v>
      </c>
      <c r="DF1249" s="13">
        <v>0</v>
      </c>
      <c r="DG1249" s="13">
        <v>0</v>
      </c>
      <c r="DH1249" s="13">
        <v>0</v>
      </c>
      <c r="DI1249" s="13">
        <v>0</v>
      </c>
      <c r="DJ1249" s="13">
        <v>0</v>
      </c>
      <c r="DK1249" s="13">
        <v>0</v>
      </c>
    </row>
    <row r="1250" spans="1:115">
      <c r="A1250" s="3" t="s">
        <v>66679</v>
      </c>
      <c r="B1250" s="3" t="s">
        <v>66679</v>
      </c>
      <c r="C1250" s="3" t="s">
        <v>66679</v>
      </c>
      <c r="D1250" s="13">
        <v>220</v>
      </c>
      <c r="E1250" s="13">
        <v>220</v>
      </c>
      <c r="H1250" s="3" t="s">
        <v>66680</v>
      </c>
      <c r="I1250" s="3" t="s">
        <v>66681</v>
      </c>
      <c r="J1250" s="13">
        <v>1</v>
      </c>
      <c r="K1250" s="13">
        <v>130.62700000000001</v>
      </c>
      <c r="L1250" s="13">
        <v>0</v>
      </c>
      <c r="M1250" s="13">
        <v>0</v>
      </c>
      <c r="N1250" s="13"/>
      <c r="O1250" s="13"/>
      <c r="P1250" s="13">
        <v>1</v>
      </c>
      <c r="Q1250" s="13">
        <v>73.146600000000007</v>
      </c>
      <c r="R1250" s="13">
        <v>8.40583E-4</v>
      </c>
      <c r="S1250" s="13">
        <v>73.147000000000006</v>
      </c>
      <c r="T1250" s="13"/>
      <c r="U1250" s="13"/>
      <c r="V1250" s="13"/>
      <c r="W1250" s="13"/>
      <c r="X1250" s="13"/>
      <c r="Y1250" s="13"/>
      <c r="Z1250" s="13"/>
      <c r="AA1250" s="13"/>
      <c r="AB1250" s="13">
        <v>1</v>
      </c>
      <c r="AC1250" s="13">
        <v>100.679</v>
      </c>
      <c r="AD1250" s="12">
        <v>4.4804500000000003E-8</v>
      </c>
      <c r="AE1250" s="13">
        <v>101.59</v>
      </c>
      <c r="AF1250" s="13">
        <v>1</v>
      </c>
      <c r="AG1250" s="13">
        <v>130.62700000000001</v>
      </c>
      <c r="AH1250" s="12">
        <v>1.8232799999999999E-15</v>
      </c>
      <c r="AI1250" s="13">
        <v>130.63</v>
      </c>
      <c r="AJ1250" s="13">
        <v>1</v>
      </c>
      <c r="AK1250" s="13">
        <v>77.991799999999998</v>
      </c>
      <c r="AL1250" s="12">
        <v>6.9408199999999997E-5</v>
      </c>
      <c r="AM1250" s="13">
        <v>80.48</v>
      </c>
      <c r="AN1250" s="13">
        <v>1</v>
      </c>
      <c r="AO1250" s="13">
        <v>112.101</v>
      </c>
      <c r="AP1250" s="12">
        <v>7.2856100000000005E-11</v>
      </c>
      <c r="AQ1250" s="13">
        <v>112.1</v>
      </c>
      <c r="AR1250" s="13">
        <v>1</v>
      </c>
      <c r="AS1250" s="13">
        <v>70.552800000000005</v>
      </c>
      <c r="AT1250" s="13">
        <v>1.28028E-3</v>
      </c>
      <c r="AU1250" s="13">
        <v>70.552999999999997</v>
      </c>
      <c r="AV1250" s="13">
        <v>1</v>
      </c>
      <c r="AW1250" s="13">
        <v>125.011</v>
      </c>
      <c r="AX1250" s="12">
        <v>4.6979499999999998E-15</v>
      </c>
      <c r="AY1250" s="13">
        <v>125.01</v>
      </c>
      <c r="AZ1250" s="13">
        <v>1</v>
      </c>
      <c r="BA1250" s="13">
        <v>63.470100000000002</v>
      </c>
      <c r="BB1250" s="12">
        <v>5.69491E-5</v>
      </c>
      <c r="BC1250" s="13">
        <v>82.106999999999999</v>
      </c>
      <c r="BD1250" s="13">
        <v>1</v>
      </c>
      <c r="BE1250" s="13">
        <v>86.095600000000005</v>
      </c>
      <c r="BF1250" s="12">
        <v>2.6409799999999999E-5</v>
      </c>
      <c r="BG1250" s="13">
        <v>86.096000000000004</v>
      </c>
      <c r="BH1250" s="13">
        <v>1</v>
      </c>
      <c r="BI1250" s="13">
        <v>53.591000000000001</v>
      </c>
      <c r="BJ1250" s="12">
        <v>7.2856799999999995E-11</v>
      </c>
      <c r="BK1250" s="13">
        <v>112.1</v>
      </c>
      <c r="BL1250" s="13">
        <v>1</v>
      </c>
      <c r="BM1250" s="13">
        <v>82.106899999999996</v>
      </c>
      <c r="BN1250" s="12">
        <v>5.26242E-15</v>
      </c>
      <c r="BO1250" s="13">
        <v>123.91</v>
      </c>
      <c r="BP1250" s="13">
        <v>0</v>
      </c>
      <c r="BQ1250" s="13">
        <v>0</v>
      </c>
      <c r="BR1250" s="13"/>
      <c r="BS1250" s="13"/>
      <c r="BT1250" s="13">
        <v>1</v>
      </c>
      <c r="BU1250" s="13">
        <v>69.721800000000002</v>
      </c>
      <c r="BV1250" s="12">
        <v>6.9408199999999997E-5</v>
      </c>
      <c r="BW1250" s="13">
        <v>80.48</v>
      </c>
      <c r="BX1250" s="13">
        <v>1</v>
      </c>
      <c r="BY1250" s="13">
        <v>130.62700000000001</v>
      </c>
      <c r="BZ1250" s="12">
        <v>1.8232799999999999E-15</v>
      </c>
      <c r="CA1250" s="13">
        <v>130.63</v>
      </c>
      <c r="CB1250" s="13">
        <v>0</v>
      </c>
      <c r="CC1250" s="13">
        <v>0</v>
      </c>
      <c r="CD1250" s="13"/>
      <c r="CE1250" s="13"/>
      <c r="CF1250" s="13">
        <v>1</v>
      </c>
      <c r="CG1250" s="13" t="s">
        <v>66702</v>
      </c>
      <c r="CH1250" s="12">
        <v>1.8232799999999999E-15</v>
      </c>
      <c r="CI1250" s="13">
        <v>130.63</v>
      </c>
      <c r="CJ1250" s="13" t="s">
        <v>66703</v>
      </c>
      <c r="CK1250" s="13" t="s">
        <v>66704</v>
      </c>
      <c r="CL1250" s="13" t="s">
        <v>66705</v>
      </c>
      <c r="CM1250" s="13">
        <v>13</v>
      </c>
      <c r="CN1250" s="13">
        <v>2</v>
      </c>
      <c r="CO1250" s="13">
        <v>775.88521000000003</v>
      </c>
      <c r="CP1250" s="13">
        <v>-0.69649000000000005</v>
      </c>
      <c r="CQ1250" s="13">
        <v>60303000</v>
      </c>
      <c r="CR1250" s="13"/>
      <c r="CS1250" s="13">
        <v>0</v>
      </c>
      <c r="CT1250" s="13">
        <v>179470</v>
      </c>
      <c r="CU1250" s="13">
        <v>0</v>
      </c>
      <c r="CV1250" s="13">
        <v>0</v>
      </c>
      <c r="CW1250" s="13">
        <v>807610</v>
      </c>
      <c r="CX1250" s="13">
        <v>8233100</v>
      </c>
      <c r="CY1250" s="13">
        <v>5715400</v>
      </c>
      <c r="CZ1250" s="13">
        <v>8468600</v>
      </c>
      <c r="DA1250" s="13">
        <v>7286000</v>
      </c>
      <c r="DB1250" s="13">
        <v>15600000</v>
      </c>
      <c r="DC1250" s="13">
        <v>470460</v>
      </c>
      <c r="DD1250" s="13">
        <v>4927400</v>
      </c>
      <c r="DE1250" s="13">
        <v>1950100</v>
      </c>
      <c r="DF1250" s="13">
        <v>2262200</v>
      </c>
      <c r="DG1250" s="13">
        <v>0</v>
      </c>
      <c r="DH1250" s="13">
        <v>3816600</v>
      </c>
      <c r="DI1250" s="13">
        <v>586180</v>
      </c>
      <c r="DJ1250" s="13">
        <v>0</v>
      </c>
      <c r="DK1250" s="13">
        <v>13</v>
      </c>
    </row>
    <row r="1251" spans="1:115">
      <c r="A1251" s="3" t="s">
        <v>66686</v>
      </c>
      <c r="B1251" s="3" t="s">
        <v>66679</v>
      </c>
      <c r="C1251" s="3" t="s">
        <v>66679</v>
      </c>
      <c r="D1251" s="13">
        <v>382</v>
      </c>
      <c r="E1251" s="13">
        <v>382</v>
      </c>
      <c r="H1251" s="3" t="s">
        <v>66687</v>
      </c>
      <c r="I1251" s="3" t="s">
        <v>66688</v>
      </c>
      <c r="J1251" s="13">
        <v>0.99999800000000005</v>
      </c>
      <c r="K1251" s="13">
        <v>60.674999999999997</v>
      </c>
      <c r="L1251" s="13"/>
      <c r="M1251" s="13"/>
      <c r="N1251" s="13"/>
      <c r="O1251" s="13"/>
      <c r="P1251" s="13">
        <v>0.99999800000000005</v>
      </c>
      <c r="Q1251" s="13">
        <v>60.674999999999997</v>
      </c>
      <c r="R1251" s="12">
        <v>1.23362E-23</v>
      </c>
      <c r="S1251" s="13">
        <v>135.06</v>
      </c>
      <c r="T1251" s="13"/>
      <c r="U1251" s="13"/>
      <c r="V1251" s="13"/>
      <c r="W1251" s="13"/>
      <c r="X1251" s="13"/>
      <c r="Y1251" s="13"/>
      <c r="Z1251" s="13"/>
      <c r="AA1251" s="13"/>
      <c r="AB1251" s="13"/>
      <c r="AC1251" s="13"/>
      <c r="AD1251" s="13"/>
      <c r="AE1251" s="13"/>
      <c r="AF1251" s="13">
        <v>0.999996</v>
      </c>
      <c r="AG1251" s="13">
        <v>54.906700000000001</v>
      </c>
      <c r="AH1251" s="12">
        <v>1.4543200000000001E-70</v>
      </c>
      <c r="AI1251" s="13">
        <v>179.66</v>
      </c>
      <c r="AJ1251" s="13">
        <v>1</v>
      </c>
      <c r="AK1251" s="13">
        <v>91.876499999999993</v>
      </c>
      <c r="AL1251" s="12">
        <v>5.0638300000000002E-71</v>
      </c>
      <c r="AM1251" s="13">
        <v>186.94</v>
      </c>
      <c r="AN1251" s="13">
        <v>1</v>
      </c>
      <c r="AO1251" s="13">
        <v>93.07</v>
      </c>
      <c r="AP1251" s="12">
        <v>7.6533900000000003E-86</v>
      </c>
      <c r="AQ1251" s="13">
        <v>199.09</v>
      </c>
      <c r="AR1251" s="13"/>
      <c r="AS1251" s="13"/>
      <c r="AT1251" s="13"/>
      <c r="AU1251" s="13"/>
      <c r="AV1251" s="13"/>
      <c r="AW1251" s="13"/>
      <c r="AX1251" s="13"/>
      <c r="AY1251" s="13"/>
      <c r="AZ1251" s="13"/>
      <c r="BA1251" s="13"/>
      <c r="BB1251" s="13"/>
      <c r="BC1251" s="13"/>
      <c r="BD1251" s="13"/>
      <c r="BE1251" s="13"/>
      <c r="BF1251" s="13"/>
      <c r="BG1251" s="13"/>
      <c r="BH1251" s="13"/>
      <c r="BI1251" s="13"/>
      <c r="BJ1251" s="13"/>
      <c r="BK1251" s="13"/>
      <c r="BL1251" s="13"/>
      <c r="BM1251" s="13"/>
      <c r="BN1251" s="13"/>
      <c r="BO1251" s="13"/>
      <c r="BP1251" s="13"/>
      <c r="BQ1251" s="13"/>
      <c r="BR1251" s="13"/>
      <c r="BS1251" s="13"/>
      <c r="BT1251" s="13"/>
      <c r="BU1251" s="13"/>
      <c r="BV1251" s="13"/>
      <c r="BW1251" s="13"/>
      <c r="BX1251" s="13"/>
      <c r="BY1251" s="13"/>
      <c r="BZ1251" s="13"/>
      <c r="CA1251" s="13"/>
      <c r="CB1251" s="13"/>
      <c r="CC1251" s="13"/>
      <c r="CD1251" s="13"/>
      <c r="CE1251" s="13"/>
      <c r="CF1251" s="13">
        <v>1</v>
      </c>
      <c r="CG1251" s="13" t="s">
        <v>66706</v>
      </c>
      <c r="CH1251" s="12">
        <v>7.6533900000000003E-86</v>
      </c>
      <c r="CI1251" s="13">
        <v>199.09</v>
      </c>
      <c r="CJ1251" s="13" t="s">
        <v>66707</v>
      </c>
      <c r="CK1251" s="13" t="s">
        <v>66708</v>
      </c>
      <c r="CL1251" s="13" t="s">
        <v>66709</v>
      </c>
      <c r="CM1251" s="13">
        <v>17</v>
      </c>
      <c r="CN1251" s="13">
        <v>3</v>
      </c>
      <c r="CO1251" s="13">
        <v>1000.1382</v>
      </c>
      <c r="CP1251" s="13">
        <v>1.0446</v>
      </c>
      <c r="CQ1251" s="13">
        <v>8541300</v>
      </c>
      <c r="CR1251" s="13"/>
      <c r="CS1251" s="13">
        <v>0</v>
      </c>
      <c r="CT1251" s="13">
        <v>209140</v>
      </c>
      <c r="CU1251" s="13">
        <v>0</v>
      </c>
      <c r="CV1251" s="13">
        <v>0</v>
      </c>
      <c r="CW1251" s="13">
        <v>0</v>
      </c>
      <c r="CX1251" s="13">
        <v>2970700</v>
      </c>
      <c r="CY1251" s="13">
        <v>2137900</v>
      </c>
      <c r="CZ1251" s="13">
        <v>3223500</v>
      </c>
      <c r="DA1251" s="13">
        <v>0</v>
      </c>
      <c r="DB1251" s="13">
        <v>0</v>
      </c>
      <c r="DC1251" s="13">
        <v>0</v>
      </c>
      <c r="DD1251" s="13">
        <v>0</v>
      </c>
      <c r="DE1251" s="13">
        <v>0</v>
      </c>
      <c r="DF1251" s="13">
        <v>0</v>
      </c>
      <c r="DG1251" s="13">
        <v>0</v>
      </c>
      <c r="DH1251" s="13">
        <v>0</v>
      </c>
      <c r="DI1251" s="13">
        <v>0</v>
      </c>
      <c r="DJ1251" s="13">
        <v>0</v>
      </c>
      <c r="DK1251" s="13">
        <v>4</v>
      </c>
    </row>
    <row r="1252" spans="1:115">
      <c r="A1252" s="3" t="s">
        <v>66710</v>
      </c>
      <c r="B1252" s="3" t="s">
        <v>66710</v>
      </c>
      <c r="C1252" s="3" t="s">
        <v>66710</v>
      </c>
      <c r="D1252" s="13">
        <v>32</v>
      </c>
      <c r="E1252" s="13">
        <v>32</v>
      </c>
      <c r="H1252" s="3" t="s">
        <v>66711</v>
      </c>
      <c r="I1252" s="3" t="s">
        <v>66712</v>
      </c>
      <c r="J1252" s="13">
        <v>1</v>
      </c>
      <c r="K1252" s="13">
        <v>27.315799999999999</v>
      </c>
      <c r="L1252" s="13"/>
      <c r="M1252" s="13"/>
      <c r="N1252" s="13"/>
      <c r="O1252" s="13"/>
      <c r="P1252" s="13"/>
      <c r="Q1252" s="13"/>
      <c r="R1252" s="13"/>
      <c r="S1252" s="13"/>
      <c r="T1252" s="13"/>
      <c r="U1252" s="13"/>
      <c r="V1252" s="13"/>
      <c r="W1252" s="13"/>
      <c r="X1252" s="13"/>
      <c r="Y1252" s="13"/>
      <c r="Z1252" s="13"/>
      <c r="AA1252" s="13"/>
      <c r="AB1252" s="13">
        <v>0</v>
      </c>
      <c r="AC1252" s="13">
        <v>0</v>
      </c>
      <c r="AD1252" s="13"/>
      <c r="AE1252" s="13"/>
      <c r="AF1252" s="13">
        <v>0</v>
      </c>
      <c r="AG1252" s="13">
        <v>0</v>
      </c>
      <c r="AH1252" s="13"/>
      <c r="AI1252" s="13"/>
      <c r="AJ1252" s="13">
        <v>1</v>
      </c>
      <c r="AK1252" s="13">
        <v>64.502899999999997</v>
      </c>
      <c r="AL1252" s="13">
        <v>1.1749799999999999E-2</v>
      </c>
      <c r="AM1252" s="13">
        <v>64.503</v>
      </c>
      <c r="AN1252" s="13">
        <v>0</v>
      </c>
      <c r="AO1252" s="13">
        <v>0</v>
      </c>
      <c r="AP1252" s="13"/>
      <c r="AQ1252" s="13"/>
      <c r="AR1252" s="13"/>
      <c r="AS1252" s="13"/>
      <c r="AT1252" s="13"/>
      <c r="AU1252" s="13"/>
      <c r="AV1252" s="13"/>
      <c r="AW1252" s="13"/>
      <c r="AX1252" s="13"/>
      <c r="AY1252" s="13"/>
      <c r="AZ1252" s="13"/>
      <c r="BA1252" s="13"/>
      <c r="BB1252" s="13"/>
      <c r="BC1252" s="13"/>
      <c r="BD1252" s="13">
        <v>0</v>
      </c>
      <c r="BE1252" s="13">
        <v>0</v>
      </c>
      <c r="BF1252" s="13"/>
      <c r="BG1252" s="13"/>
      <c r="BH1252" s="13"/>
      <c r="BI1252" s="13"/>
      <c r="BJ1252" s="13"/>
      <c r="BK1252" s="13"/>
      <c r="BL1252" s="13">
        <v>1</v>
      </c>
      <c r="BM1252" s="13">
        <v>27.315799999999999</v>
      </c>
      <c r="BN1252" s="13">
        <v>0.95688200000000001</v>
      </c>
      <c r="BO1252" s="13">
        <v>27.315999999999999</v>
      </c>
      <c r="BP1252" s="13"/>
      <c r="BQ1252" s="13"/>
      <c r="BR1252" s="13"/>
      <c r="BS1252" s="13"/>
      <c r="BT1252" s="13">
        <v>0</v>
      </c>
      <c r="BU1252" s="13">
        <v>0</v>
      </c>
      <c r="BV1252" s="13"/>
      <c r="BW1252" s="13"/>
      <c r="BX1252" s="13"/>
      <c r="BY1252" s="13"/>
      <c r="BZ1252" s="13"/>
      <c r="CA1252" s="13"/>
      <c r="CB1252" s="13"/>
      <c r="CC1252" s="13"/>
      <c r="CD1252" s="13"/>
      <c r="CE1252" s="13"/>
      <c r="CF1252" s="13">
        <v>1</v>
      </c>
      <c r="CG1252" s="13" t="s">
        <v>66713</v>
      </c>
      <c r="CH1252" s="13">
        <v>1.1749799999999999E-2</v>
      </c>
      <c r="CI1252" s="13">
        <v>64.503</v>
      </c>
      <c r="CJ1252" s="13" t="s">
        <v>66714</v>
      </c>
      <c r="CK1252" s="13" t="s">
        <v>66715</v>
      </c>
      <c r="CL1252" s="13" t="s">
        <v>66716</v>
      </c>
      <c r="CM1252" s="13">
        <v>11</v>
      </c>
      <c r="CN1252" s="13">
        <v>2</v>
      </c>
      <c r="CO1252" s="13">
        <v>651.35662000000002</v>
      </c>
      <c r="CP1252" s="13">
        <v>1.5339</v>
      </c>
      <c r="CQ1252" s="13">
        <v>476870</v>
      </c>
      <c r="CR1252" s="13"/>
      <c r="CS1252" s="13">
        <v>0</v>
      </c>
      <c r="CT1252" s="13">
        <v>0</v>
      </c>
      <c r="CU1252" s="13">
        <v>0</v>
      </c>
      <c r="CV1252" s="13">
        <v>0</v>
      </c>
      <c r="CW1252" s="13">
        <v>0</v>
      </c>
      <c r="CX1252" s="13">
        <v>0</v>
      </c>
      <c r="CY1252" s="13">
        <v>435520</v>
      </c>
      <c r="CZ1252" s="13">
        <v>0</v>
      </c>
      <c r="DA1252" s="13">
        <v>0</v>
      </c>
      <c r="DB1252" s="13">
        <v>0</v>
      </c>
      <c r="DC1252" s="13">
        <v>0</v>
      </c>
      <c r="DD1252" s="13">
        <v>0</v>
      </c>
      <c r="DE1252" s="13">
        <v>0</v>
      </c>
      <c r="DF1252" s="13">
        <v>41347</v>
      </c>
      <c r="DG1252" s="13">
        <v>0</v>
      </c>
      <c r="DH1252" s="13">
        <v>0</v>
      </c>
      <c r="DI1252" s="13">
        <v>0</v>
      </c>
      <c r="DJ1252" s="13">
        <v>0</v>
      </c>
      <c r="DK1252" s="13">
        <v>2</v>
      </c>
    </row>
    <row r="1253" spans="1:115">
      <c r="A1253" s="3" t="s">
        <v>66717</v>
      </c>
      <c r="B1253" s="3" t="s">
        <v>66710</v>
      </c>
      <c r="C1253" s="3" t="s">
        <v>66710</v>
      </c>
      <c r="D1253" s="13">
        <v>495</v>
      </c>
      <c r="E1253" s="13">
        <v>495</v>
      </c>
      <c r="H1253" s="3" t="s">
        <v>66718</v>
      </c>
      <c r="I1253" s="3" t="s">
        <v>66719</v>
      </c>
      <c r="J1253" s="13">
        <v>0.92628999999999995</v>
      </c>
      <c r="K1253" s="13">
        <v>10.9922</v>
      </c>
      <c r="L1253" s="13">
        <v>0</v>
      </c>
      <c r="M1253" s="13">
        <v>0</v>
      </c>
      <c r="N1253" s="13"/>
      <c r="O1253" s="13"/>
      <c r="P1253" s="13">
        <v>0.99558599999999997</v>
      </c>
      <c r="Q1253" s="13">
        <v>23.532399999999999</v>
      </c>
      <c r="R1253" s="12">
        <v>1.8244199999999998E-21</v>
      </c>
      <c r="S1253" s="13">
        <v>172.94</v>
      </c>
      <c r="T1253" s="13">
        <v>0.98030799999999996</v>
      </c>
      <c r="U1253" s="13">
        <v>16.970800000000001</v>
      </c>
      <c r="V1253" s="13">
        <v>2.5164399999999998E-4</v>
      </c>
      <c r="W1253" s="13">
        <v>90.257000000000005</v>
      </c>
      <c r="X1253" s="13">
        <v>0.91524499999999998</v>
      </c>
      <c r="Y1253" s="13">
        <v>10.3337</v>
      </c>
      <c r="Z1253" s="13">
        <v>1.8738399999999999E-4</v>
      </c>
      <c r="AA1253" s="13">
        <v>92.94</v>
      </c>
      <c r="AB1253" s="13">
        <v>0.99560499999999996</v>
      </c>
      <c r="AC1253" s="13">
        <v>23.550899999999999</v>
      </c>
      <c r="AD1253" s="12">
        <v>2.0779400000000002E-14</v>
      </c>
      <c r="AE1253" s="13">
        <v>143.04</v>
      </c>
      <c r="AF1253" s="13">
        <v>0.79629899999999998</v>
      </c>
      <c r="AG1253" s="13">
        <v>5.9208299999999996</v>
      </c>
      <c r="AH1253" s="13">
        <v>0.27518199999999998</v>
      </c>
      <c r="AI1253" s="13">
        <v>41.701000000000001</v>
      </c>
      <c r="AJ1253" s="13">
        <v>0</v>
      </c>
      <c r="AK1253" s="13">
        <v>0</v>
      </c>
      <c r="AL1253" s="13"/>
      <c r="AM1253" s="13"/>
      <c r="AN1253" s="13">
        <v>0</v>
      </c>
      <c r="AO1253" s="13">
        <v>0</v>
      </c>
      <c r="AP1253" s="13"/>
      <c r="AQ1253" s="13"/>
      <c r="AR1253" s="13"/>
      <c r="AS1253" s="13"/>
      <c r="AT1253" s="13"/>
      <c r="AU1253" s="13"/>
      <c r="AV1253" s="13"/>
      <c r="AW1253" s="13"/>
      <c r="AX1253" s="13"/>
      <c r="AY1253" s="13"/>
      <c r="AZ1253" s="13">
        <v>0.99266399999999999</v>
      </c>
      <c r="BA1253" s="13">
        <v>21.313600000000001</v>
      </c>
      <c r="BB1253" s="12">
        <v>5.3241400000000002E-5</v>
      </c>
      <c r="BC1253" s="13">
        <v>98.542000000000002</v>
      </c>
      <c r="BD1253" s="13">
        <v>0.91016699999999995</v>
      </c>
      <c r="BE1253" s="13">
        <v>10.056800000000001</v>
      </c>
      <c r="BF1253" s="12">
        <v>8.7756600000000006E-5</v>
      </c>
      <c r="BG1253" s="13">
        <v>97.100999999999999</v>
      </c>
      <c r="BH1253" s="13">
        <v>0.88390999999999997</v>
      </c>
      <c r="BI1253" s="13">
        <v>8.8161299999999994</v>
      </c>
      <c r="BJ1253" s="13">
        <v>6.4195599999999995E-4</v>
      </c>
      <c r="BK1253" s="13">
        <v>82.102000000000004</v>
      </c>
      <c r="BL1253" s="13">
        <v>0.92295099999999997</v>
      </c>
      <c r="BM1253" s="13">
        <v>10.7841</v>
      </c>
      <c r="BN1253" s="13">
        <v>6.55297E-4</v>
      </c>
      <c r="BO1253" s="13">
        <v>81.849000000000004</v>
      </c>
      <c r="BP1253" s="13">
        <v>0.99301099999999998</v>
      </c>
      <c r="BQ1253" s="13">
        <v>21.525200000000002</v>
      </c>
      <c r="BR1253" s="12">
        <v>2.0202E-11</v>
      </c>
      <c r="BS1253" s="13">
        <v>126.83</v>
      </c>
      <c r="BT1253" s="13">
        <v>0.92628999999999995</v>
      </c>
      <c r="BU1253" s="13">
        <v>10.9922</v>
      </c>
      <c r="BV1253" s="13">
        <v>2.1538699999999999E-4</v>
      </c>
      <c r="BW1253" s="13">
        <v>91.771000000000001</v>
      </c>
      <c r="BX1253" s="13">
        <v>0</v>
      </c>
      <c r="BY1253" s="13">
        <v>0</v>
      </c>
      <c r="BZ1253" s="13"/>
      <c r="CA1253" s="13"/>
      <c r="CB1253" s="13">
        <v>0.93681300000000001</v>
      </c>
      <c r="CC1253" s="13">
        <v>11.7102</v>
      </c>
      <c r="CD1253" s="12">
        <v>4.0043700000000001E-8</v>
      </c>
      <c r="CE1253" s="13">
        <v>117.32</v>
      </c>
      <c r="CF1253" s="13">
        <v>1</v>
      </c>
      <c r="CG1253" s="13" t="s">
        <v>66720</v>
      </c>
      <c r="CH1253" s="12">
        <v>1.8244199999999998E-21</v>
      </c>
      <c r="CI1253" s="13">
        <v>172.94</v>
      </c>
      <c r="CJ1253" s="13" t="s">
        <v>66721</v>
      </c>
      <c r="CK1253" s="13" t="s">
        <v>66722</v>
      </c>
      <c r="CL1253" s="13" t="s">
        <v>66723</v>
      </c>
      <c r="CM1253" s="13">
        <v>6</v>
      </c>
      <c r="CN1253" s="13">
        <v>2</v>
      </c>
      <c r="CO1253" s="13">
        <v>715.29538000000002</v>
      </c>
      <c r="CP1253" s="13">
        <v>-0.79723999999999995</v>
      </c>
      <c r="CQ1253" s="13">
        <v>7709000</v>
      </c>
      <c r="CR1253" s="13"/>
      <c r="CS1253" s="13">
        <v>0</v>
      </c>
      <c r="CT1253" s="13">
        <v>3039400</v>
      </c>
      <c r="CU1253" s="13">
        <v>492390</v>
      </c>
      <c r="CV1253" s="13">
        <v>207730</v>
      </c>
      <c r="CW1253" s="13">
        <v>976310</v>
      </c>
      <c r="CX1253" s="13">
        <v>218950</v>
      </c>
      <c r="CY1253" s="13">
        <v>0</v>
      </c>
      <c r="CZ1253" s="13">
        <v>0</v>
      </c>
      <c r="DA1253" s="13">
        <v>0</v>
      </c>
      <c r="DB1253" s="13">
        <v>0</v>
      </c>
      <c r="DC1253" s="13">
        <v>298080</v>
      </c>
      <c r="DD1253" s="13">
        <v>564860</v>
      </c>
      <c r="DE1253" s="13">
        <v>371200</v>
      </c>
      <c r="DF1253" s="13">
        <v>158790</v>
      </c>
      <c r="DG1253" s="13">
        <v>708030</v>
      </c>
      <c r="DH1253" s="13">
        <v>448670</v>
      </c>
      <c r="DI1253" s="13">
        <v>0</v>
      </c>
      <c r="DJ1253" s="13">
        <v>224640</v>
      </c>
      <c r="DK1253" s="13">
        <v>5</v>
      </c>
    </row>
    <row r="1254" spans="1:115">
      <c r="A1254" s="3" t="s">
        <v>66717</v>
      </c>
      <c r="B1254" s="3" t="s">
        <v>66710</v>
      </c>
      <c r="C1254" s="3" t="s">
        <v>66710</v>
      </c>
      <c r="D1254" s="13">
        <v>378</v>
      </c>
      <c r="E1254" s="13">
        <v>378</v>
      </c>
      <c r="H1254" s="3" t="s">
        <v>66718</v>
      </c>
      <c r="I1254" s="3" t="s">
        <v>66719</v>
      </c>
      <c r="J1254" s="13">
        <v>0.99999700000000002</v>
      </c>
      <c r="K1254" s="13">
        <v>55.512099999999997</v>
      </c>
      <c r="L1254" s="13">
        <v>0.99898100000000001</v>
      </c>
      <c r="M1254" s="13">
        <v>29.912600000000001</v>
      </c>
      <c r="N1254" s="13">
        <v>0.21701200000000001</v>
      </c>
      <c r="O1254" s="13">
        <v>47.445</v>
      </c>
      <c r="P1254" s="13">
        <v>0.99999800000000005</v>
      </c>
      <c r="Q1254" s="13">
        <v>56.753399999999999</v>
      </c>
      <c r="R1254" s="12">
        <v>3.1065299999999998E-6</v>
      </c>
      <c r="S1254" s="13">
        <v>100.07</v>
      </c>
      <c r="T1254" s="13">
        <v>0.99993799999999999</v>
      </c>
      <c r="U1254" s="13">
        <v>42.098199999999999</v>
      </c>
      <c r="V1254" s="13">
        <v>0.22973399999999999</v>
      </c>
      <c r="W1254" s="13">
        <v>46.954000000000001</v>
      </c>
      <c r="X1254" s="13">
        <v>0</v>
      </c>
      <c r="Y1254" s="13">
        <v>0</v>
      </c>
      <c r="Z1254" s="13"/>
      <c r="AA1254" s="13"/>
      <c r="AB1254" s="13">
        <v>0.99999700000000002</v>
      </c>
      <c r="AC1254" s="13">
        <v>55.512099999999997</v>
      </c>
      <c r="AD1254" s="12">
        <v>9.8185900000000005E-6</v>
      </c>
      <c r="AE1254" s="13">
        <v>98.831999999999994</v>
      </c>
      <c r="AF1254" s="13">
        <v>0.99979899999999999</v>
      </c>
      <c r="AG1254" s="13">
        <v>37.001399999999997</v>
      </c>
      <c r="AH1254" s="13">
        <v>1.6252099999999998E-2</v>
      </c>
      <c r="AI1254" s="13">
        <v>58.8</v>
      </c>
      <c r="AJ1254" s="13">
        <v>0.99972099999999997</v>
      </c>
      <c r="AK1254" s="13">
        <v>35.552</v>
      </c>
      <c r="AL1254" s="13">
        <v>6.0563099999999996E-3</v>
      </c>
      <c r="AM1254" s="13">
        <v>64.234999999999999</v>
      </c>
      <c r="AN1254" s="13">
        <v>0.99595699999999998</v>
      </c>
      <c r="AO1254" s="13">
        <v>24.378599999999999</v>
      </c>
      <c r="AP1254" s="13">
        <v>0.98422600000000005</v>
      </c>
      <c r="AQ1254" s="13">
        <v>34.228999999999999</v>
      </c>
      <c r="AR1254" s="13">
        <v>0.99890000000000001</v>
      </c>
      <c r="AS1254" s="13">
        <v>29.581600000000002</v>
      </c>
      <c r="AT1254" s="13">
        <v>0.239481</v>
      </c>
      <c r="AU1254" s="13">
        <v>46.576999999999998</v>
      </c>
      <c r="AV1254" s="13">
        <v>0.99997800000000003</v>
      </c>
      <c r="AW1254" s="13">
        <v>46.656300000000002</v>
      </c>
      <c r="AX1254" s="13">
        <v>1.79301E-3</v>
      </c>
      <c r="AY1254" s="13">
        <v>69.245000000000005</v>
      </c>
      <c r="AZ1254" s="13">
        <v>0</v>
      </c>
      <c r="BA1254" s="13">
        <v>0</v>
      </c>
      <c r="BB1254" s="13"/>
      <c r="BC1254" s="13"/>
      <c r="BD1254" s="13">
        <v>0.99877899999999997</v>
      </c>
      <c r="BE1254" s="13">
        <v>29.267099999999999</v>
      </c>
      <c r="BF1254" s="13">
        <v>0.270013</v>
      </c>
      <c r="BG1254" s="13">
        <v>45.399000000000001</v>
      </c>
      <c r="BH1254" s="13">
        <v>0.99999000000000005</v>
      </c>
      <c r="BI1254" s="13">
        <v>50.021799999999999</v>
      </c>
      <c r="BJ1254" s="13">
        <v>1.5871900000000001E-4</v>
      </c>
      <c r="BK1254" s="13">
        <v>85.66</v>
      </c>
      <c r="BL1254" s="13">
        <v>0.99998200000000004</v>
      </c>
      <c r="BM1254" s="13">
        <v>47.4739</v>
      </c>
      <c r="BN1254" s="13">
        <v>1.2833699999999999E-4</v>
      </c>
      <c r="BO1254" s="13">
        <v>86.691000000000003</v>
      </c>
      <c r="BP1254" s="13">
        <v>0.99886299999999995</v>
      </c>
      <c r="BQ1254" s="13">
        <v>29.588799999999999</v>
      </c>
      <c r="BR1254" s="13">
        <v>0.29227500000000001</v>
      </c>
      <c r="BS1254" s="13">
        <v>44.539000000000001</v>
      </c>
      <c r="BT1254" s="13">
        <v>0.99774300000000005</v>
      </c>
      <c r="BU1254" s="13">
        <v>26.560600000000001</v>
      </c>
      <c r="BV1254" s="13">
        <v>0.26699899999999999</v>
      </c>
      <c r="BW1254" s="13">
        <v>45.515000000000001</v>
      </c>
      <c r="BX1254" s="13">
        <v>0</v>
      </c>
      <c r="BY1254" s="13">
        <v>0</v>
      </c>
      <c r="BZ1254" s="13"/>
      <c r="CA1254" s="13"/>
      <c r="CB1254" s="13">
        <v>0.96190299999999995</v>
      </c>
      <c r="CC1254" s="13">
        <v>14.022399999999999</v>
      </c>
      <c r="CD1254" s="13">
        <v>1.2104699999999999</v>
      </c>
      <c r="CE1254" s="13">
        <v>24.538</v>
      </c>
      <c r="CF1254" s="13">
        <v>1</v>
      </c>
      <c r="CG1254" s="13" t="s">
        <v>66724</v>
      </c>
      <c r="CH1254" s="12">
        <v>3.1065299999999998E-6</v>
      </c>
      <c r="CI1254" s="13">
        <v>100.07</v>
      </c>
      <c r="CJ1254" s="13" t="s">
        <v>66725</v>
      </c>
      <c r="CK1254" s="13" t="s">
        <v>66726</v>
      </c>
      <c r="CL1254" s="13" t="s">
        <v>66727</v>
      </c>
      <c r="CM1254" s="13">
        <v>6</v>
      </c>
      <c r="CN1254" s="13">
        <v>2</v>
      </c>
      <c r="CO1254" s="13">
        <v>792.85527000000002</v>
      </c>
      <c r="CP1254" s="13">
        <v>1.0806E-2</v>
      </c>
      <c r="CQ1254" s="13">
        <v>5166100</v>
      </c>
      <c r="CR1254" s="13"/>
      <c r="CS1254" s="13">
        <v>102500</v>
      </c>
      <c r="CT1254" s="13">
        <v>698410</v>
      </c>
      <c r="CU1254" s="13">
        <v>140020</v>
      </c>
      <c r="CV1254" s="13">
        <v>0</v>
      </c>
      <c r="CW1254" s="13">
        <v>1730100</v>
      </c>
      <c r="CX1254" s="13">
        <v>142910</v>
      </c>
      <c r="CY1254" s="13">
        <v>155010</v>
      </c>
      <c r="CZ1254" s="13">
        <v>100860</v>
      </c>
      <c r="DA1254" s="13">
        <v>437170</v>
      </c>
      <c r="DB1254" s="13">
        <v>271010</v>
      </c>
      <c r="DC1254" s="13">
        <v>0</v>
      </c>
      <c r="DD1254" s="13">
        <v>263280</v>
      </c>
      <c r="DE1254" s="13">
        <v>267680</v>
      </c>
      <c r="DF1254" s="13">
        <v>162930</v>
      </c>
      <c r="DG1254" s="13">
        <v>214850</v>
      </c>
      <c r="DH1254" s="13">
        <v>310720</v>
      </c>
      <c r="DI1254" s="13">
        <v>0</v>
      </c>
      <c r="DJ1254" s="13">
        <v>168620</v>
      </c>
      <c r="DK1254" s="13">
        <v>15</v>
      </c>
    </row>
    <row r="1255" spans="1:115">
      <c r="A1255" s="3" t="s">
        <v>66717</v>
      </c>
      <c r="B1255" s="3" t="s">
        <v>66710</v>
      </c>
      <c r="C1255" s="3" t="s">
        <v>66710</v>
      </c>
      <c r="D1255" s="13">
        <v>432</v>
      </c>
      <c r="E1255" s="13">
        <v>432</v>
      </c>
      <c r="H1255" s="3" t="s">
        <v>66718</v>
      </c>
      <c r="I1255" s="3" t="s">
        <v>66719</v>
      </c>
      <c r="J1255" s="13">
        <v>1</v>
      </c>
      <c r="K1255" s="13">
        <v>66.148700000000005</v>
      </c>
      <c r="L1255" s="13">
        <v>1</v>
      </c>
      <c r="M1255" s="13">
        <v>51.330399999999997</v>
      </c>
      <c r="N1255" s="13">
        <v>0.15535299999999999</v>
      </c>
      <c r="O1255" s="13">
        <v>51.33</v>
      </c>
      <c r="P1255" s="13">
        <v>1</v>
      </c>
      <c r="Q1255" s="13">
        <v>85.056600000000003</v>
      </c>
      <c r="R1255" s="13">
        <v>2.0216700000000001E-2</v>
      </c>
      <c r="S1255" s="13">
        <v>85.057000000000002</v>
      </c>
      <c r="T1255" s="13">
        <v>1</v>
      </c>
      <c r="U1255" s="13">
        <v>90.150300000000001</v>
      </c>
      <c r="V1255" s="13">
        <v>1.54669E-2</v>
      </c>
      <c r="W1255" s="13">
        <v>90.15</v>
      </c>
      <c r="X1255" s="13">
        <v>1</v>
      </c>
      <c r="Y1255" s="13">
        <v>100.682</v>
      </c>
      <c r="Z1255" s="13">
        <v>1.07627E-2</v>
      </c>
      <c r="AA1255" s="13">
        <v>100.68</v>
      </c>
      <c r="AB1255" s="13">
        <v>0</v>
      </c>
      <c r="AC1255" s="13">
        <v>0</v>
      </c>
      <c r="AD1255" s="13"/>
      <c r="AE1255" s="13"/>
      <c r="AF1255" s="13">
        <v>0</v>
      </c>
      <c r="AG1255" s="13">
        <v>0</v>
      </c>
      <c r="AH1255" s="13"/>
      <c r="AI1255" s="13"/>
      <c r="AJ1255" s="13">
        <v>1</v>
      </c>
      <c r="AK1255" s="13">
        <v>69.095299999999995</v>
      </c>
      <c r="AL1255" s="13">
        <v>4.2856600000000002E-2</v>
      </c>
      <c r="AM1255" s="13">
        <v>69.094999999999999</v>
      </c>
      <c r="AN1255" s="13">
        <v>0</v>
      </c>
      <c r="AO1255" s="13">
        <v>0</v>
      </c>
      <c r="AP1255" s="13"/>
      <c r="AQ1255" s="13"/>
      <c r="AR1255" s="13">
        <v>0</v>
      </c>
      <c r="AS1255" s="13">
        <v>0</v>
      </c>
      <c r="AT1255" s="13"/>
      <c r="AU1255" s="13"/>
      <c r="AV1255" s="13">
        <v>0</v>
      </c>
      <c r="AW1255" s="13">
        <v>0</v>
      </c>
      <c r="AX1255" s="13"/>
      <c r="AY1255" s="13"/>
      <c r="AZ1255" s="13">
        <v>1</v>
      </c>
      <c r="BA1255" s="13">
        <v>51.746400000000001</v>
      </c>
      <c r="BB1255" s="13">
        <v>0.14923400000000001</v>
      </c>
      <c r="BC1255" s="13">
        <v>51.746000000000002</v>
      </c>
      <c r="BD1255" s="13">
        <v>0</v>
      </c>
      <c r="BE1255" s="13">
        <v>0</v>
      </c>
      <c r="BF1255" s="13"/>
      <c r="BG1255" s="13"/>
      <c r="BH1255" s="13"/>
      <c r="BI1255" s="13"/>
      <c r="BJ1255" s="13"/>
      <c r="BK1255" s="13"/>
      <c r="BL1255" s="13"/>
      <c r="BM1255" s="13"/>
      <c r="BN1255" s="13"/>
      <c r="BO1255" s="13"/>
      <c r="BP1255" s="13"/>
      <c r="BQ1255" s="13"/>
      <c r="BR1255" s="13"/>
      <c r="BS1255" s="13"/>
      <c r="BT1255" s="13">
        <v>1</v>
      </c>
      <c r="BU1255" s="13">
        <v>66.148700000000005</v>
      </c>
      <c r="BV1255" s="13">
        <v>4.8172300000000001E-2</v>
      </c>
      <c r="BW1255" s="13">
        <v>66.149000000000001</v>
      </c>
      <c r="BX1255" s="13"/>
      <c r="BY1255" s="13"/>
      <c r="BZ1255" s="13"/>
      <c r="CA1255" s="13"/>
      <c r="CB1255" s="13">
        <v>1</v>
      </c>
      <c r="CC1255" s="13">
        <v>34.838500000000003</v>
      </c>
      <c r="CD1255" s="13">
        <v>0.53522000000000003</v>
      </c>
      <c r="CE1255" s="13">
        <v>34.838000000000001</v>
      </c>
      <c r="CF1255" s="13">
        <v>1</v>
      </c>
      <c r="CG1255" s="13" t="s">
        <v>66728</v>
      </c>
      <c r="CH1255" s="13">
        <v>1.07627E-2</v>
      </c>
      <c r="CI1255" s="13">
        <v>100.68</v>
      </c>
      <c r="CJ1255" s="13" t="s">
        <v>66729</v>
      </c>
      <c r="CK1255" s="13" t="s">
        <v>66730</v>
      </c>
      <c r="CL1255" s="13" t="s">
        <v>66731</v>
      </c>
      <c r="CM1255" s="13">
        <v>7</v>
      </c>
      <c r="CN1255" s="13">
        <v>2</v>
      </c>
      <c r="CO1255" s="13">
        <v>460.71962000000002</v>
      </c>
      <c r="CP1255" s="13">
        <v>-0.40558</v>
      </c>
      <c r="CQ1255" s="13">
        <v>1425900</v>
      </c>
      <c r="CR1255" s="13"/>
      <c r="CS1255" s="13">
        <v>79482</v>
      </c>
      <c r="CT1255" s="13">
        <v>406140</v>
      </c>
      <c r="CU1255" s="13">
        <v>519770</v>
      </c>
      <c r="CV1255" s="13">
        <v>107380</v>
      </c>
      <c r="CW1255" s="13">
        <v>0</v>
      </c>
      <c r="CX1255" s="13">
        <v>0</v>
      </c>
      <c r="CY1255" s="13">
        <v>60657</v>
      </c>
      <c r="CZ1255" s="13">
        <v>0</v>
      </c>
      <c r="DA1255" s="13">
        <v>0</v>
      </c>
      <c r="DB1255" s="13">
        <v>0</v>
      </c>
      <c r="DC1255" s="13">
        <v>92668</v>
      </c>
      <c r="DD1255" s="13">
        <v>0</v>
      </c>
      <c r="DE1255" s="13">
        <v>0</v>
      </c>
      <c r="DF1255" s="13">
        <v>0</v>
      </c>
      <c r="DG1255" s="13">
        <v>0</v>
      </c>
      <c r="DH1255" s="13">
        <v>135260</v>
      </c>
      <c r="DI1255" s="13">
        <v>0</v>
      </c>
      <c r="DJ1255" s="13">
        <v>24562</v>
      </c>
      <c r="DK1255" s="13">
        <v>8</v>
      </c>
    </row>
    <row r="1256" spans="1:115">
      <c r="A1256" s="3" t="s">
        <v>66732</v>
      </c>
      <c r="B1256" s="3" t="s">
        <v>66733</v>
      </c>
      <c r="C1256" s="3" t="s">
        <v>66733</v>
      </c>
      <c r="D1256" s="13">
        <v>318</v>
      </c>
      <c r="E1256" s="13">
        <v>318</v>
      </c>
      <c r="H1256" s="3" t="s">
        <v>66734</v>
      </c>
      <c r="I1256" s="3" t="s">
        <v>66735</v>
      </c>
      <c r="J1256" s="13">
        <v>1</v>
      </c>
      <c r="K1256" s="13">
        <v>51.454099999999997</v>
      </c>
      <c r="L1256" s="13">
        <v>1</v>
      </c>
      <c r="M1256" s="13">
        <v>89.488600000000005</v>
      </c>
      <c r="N1256" s="12">
        <v>8.8878099999999995E-18</v>
      </c>
      <c r="O1256" s="13">
        <v>142.16999999999999</v>
      </c>
      <c r="P1256" s="13">
        <v>1</v>
      </c>
      <c r="Q1256" s="13">
        <v>174.23599999999999</v>
      </c>
      <c r="R1256" s="12">
        <v>6.4542299999999999E-42</v>
      </c>
      <c r="S1256" s="13">
        <v>174.24</v>
      </c>
      <c r="T1256" s="13">
        <v>0</v>
      </c>
      <c r="U1256" s="13">
        <v>0</v>
      </c>
      <c r="V1256" s="13"/>
      <c r="W1256" s="13"/>
      <c r="X1256" s="13"/>
      <c r="Y1256" s="13"/>
      <c r="Z1256" s="13"/>
      <c r="AA1256" s="13"/>
      <c r="AB1256" s="13">
        <v>1</v>
      </c>
      <c r="AC1256" s="13">
        <v>211.51599999999999</v>
      </c>
      <c r="AD1256" s="12">
        <v>7.1905400000000005E-54</v>
      </c>
      <c r="AE1256" s="13">
        <v>211.52</v>
      </c>
      <c r="AF1256" s="13">
        <v>1</v>
      </c>
      <c r="AG1256" s="13">
        <v>80.769199999999998</v>
      </c>
      <c r="AH1256" s="12">
        <v>7.8684199999999995E-5</v>
      </c>
      <c r="AI1256" s="13">
        <v>98.194000000000003</v>
      </c>
      <c r="AJ1256" s="13">
        <v>1</v>
      </c>
      <c r="AK1256" s="13">
        <v>102.279</v>
      </c>
      <c r="AL1256" s="12">
        <v>1.9169400000000001E-6</v>
      </c>
      <c r="AM1256" s="13">
        <v>102.28</v>
      </c>
      <c r="AN1256" s="13">
        <v>1</v>
      </c>
      <c r="AO1256" s="13">
        <v>73.029600000000002</v>
      </c>
      <c r="AP1256" s="12">
        <v>1.27869E-8</v>
      </c>
      <c r="AQ1256" s="13">
        <v>113.86</v>
      </c>
      <c r="AR1256" s="13">
        <v>0</v>
      </c>
      <c r="AS1256" s="13">
        <v>0</v>
      </c>
      <c r="AT1256" s="13"/>
      <c r="AU1256" s="13"/>
      <c r="AV1256" s="13">
        <v>0</v>
      </c>
      <c r="AW1256" s="13">
        <v>0</v>
      </c>
      <c r="AX1256" s="13"/>
      <c r="AY1256" s="13"/>
      <c r="AZ1256" s="13">
        <v>1</v>
      </c>
      <c r="BA1256" s="13">
        <v>112.41200000000001</v>
      </c>
      <c r="BB1256" s="12">
        <v>1.4806E-8</v>
      </c>
      <c r="BC1256" s="13">
        <v>112.41</v>
      </c>
      <c r="BD1256" s="13">
        <v>1</v>
      </c>
      <c r="BE1256" s="13">
        <v>136.245</v>
      </c>
      <c r="BF1256" s="12">
        <v>2.4559300000000002E-17</v>
      </c>
      <c r="BG1256" s="13">
        <v>136.25</v>
      </c>
      <c r="BH1256" s="13">
        <v>1</v>
      </c>
      <c r="BI1256" s="13">
        <v>170.77199999999999</v>
      </c>
      <c r="BJ1256" s="12">
        <v>3.46409E-26</v>
      </c>
      <c r="BK1256" s="13">
        <v>170.77</v>
      </c>
      <c r="BL1256" s="13">
        <v>1</v>
      </c>
      <c r="BM1256" s="13">
        <v>101.087</v>
      </c>
      <c r="BN1256" s="12">
        <v>1.4028399999999999E-5</v>
      </c>
      <c r="BO1256" s="13">
        <v>101.09</v>
      </c>
      <c r="BP1256" s="13">
        <v>1</v>
      </c>
      <c r="BQ1256" s="13">
        <v>44.974299999999999</v>
      </c>
      <c r="BR1256" s="12">
        <v>1.40286E-5</v>
      </c>
      <c r="BS1256" s="13">
        <v>101.09</v>
      </c>
      <c r="BT1256" s="13">
        <v>1</v>
      </c>
      <c r="BU1256" s="13">
        <v>111.023</v>
      </c>
      <c r="BV1256" s="12">
        <v>7.0884199999999999E-7</v>
      </c>
      <c r="BW1256" s="13">
        <v>111.02</v>
      </c>
      <c r="BX1256" s="13">
        <v>1</v>
      </c>
      <c r="BY1256" s="13">
        <v>51.454099999999997</v>
      </c>
      <c r="BZ1256" s="12">
        <v>9.1573399999999997E-9</v>
      </c>
      <c r="CA1256" s="13">
        <v>116.4</v>
      </c>
      <c r="CB1256" s="13">
        <v>1</v>
      </c>
      <c r="CC1256" s="13">
        <v>53.031999999999996</v>
      </c>
      <c r="CD1256" s="12">
        <v>7.8683999999999994E-5</v>
      </c>
      <c r="CE1256" s="13">
        <v>98.194000000000003</v>
      </c>
      <c r="CF1256" s="13">
        <v>1</v>
      </c>
      <c r="CG1256" s="13" t="s">
        <v>66736</v>
      </c>
      <c r="CH1256" s="12">
        <v>7.1905400000000005E-54</v>
      </c>
      <c r="CI1256" s="13">
        <v>211.52</v>
      </c>
      <c r="CJ1256" s="13" t="s">
        <v>66737</v>
      </c>
      <c r="CK1256" s="13" t="s">
        <v>66738</v>
      </c>
      <c r="CL1256" s="13" t="s">
        <v>66739</v>
      </c>
      <c r="CM1256" s="13">
        <v>10</v>
      </c>
      <c r="CN1256" s="13">
        <v>4</v>
      </c>
      <c r="CO1256" s="13">
        <v>447.21915999999999</v>
      </c>
      <c r="CP1256" s="13">
        <v>-0.47098000000000001</v>
      </c>
      <c r="CQ1256" s="13">
        <v>25083000</v>
      </c>
      <c r="CR1256" s="13"/>
      <c r="CS1256" s="13">
        <v>1181400</v>
      </c>
      <c r="CT1256" s="13">
        <v>3787300</v>
      </c>
      <c r="CU1256" s="13">
        <v>0</v>
      </c>
      <c r="CV1256" s="13">
        <v>0</v>
      </c>
      <c r="CW1256" s="13">
        <v>4580600</v>
      </c>
      <c r="CX1256" s="13">
        <v>643550</v>
      </c>
      <c r="CY1256" s="13">
        <v>1911700</v>
      </c>
      <c r="CZ1256" s="13">
        <v>730130</v>
      </c>
      <c r="DA1256" s="13">
        <v>0</v>
      </c>
      <c r="DB1256" s="13">
        <v>0</v>
      </c>
      <c r="DC1256" s="13">
        <v>615350</v>
      </c>
      <c r="DD1256" s="13">
        <v>1159200</v>
      </c>
      <c r="DE1256" s="13">
        <v>464320</v>
      </c>
      <c r="DF1256" s="13">
        <v>105290</v>
      </c>
      <c r="DG1256" s="13">
        <v>4557600</v>
      </c>
      <c r="DH1256" s="13">
        <v>629690</v>
      </c>
      <c r="DI1256" s="13">
        <v>3426100</v>
      </c>
      <c r="DJ1256" s="13">
        <v>1290100</v>
      </c>
      <c r="DK1256" s="13">
        <v>14</v>
      </c>
    </row>
    <row r="1257" spans="1:115">
      <c r="A1257" s="3" t="s">
        <v>66732</v>
      </c>
      <c r="B1257" s="3" t="s">
        <v>66733</v>
      </c>
      <c r="C1257" s="3" t="s">
        <v>66733</v>
      </c>
      <c r="D1257" s="13">
        <v>270</v>
      </c>
      <c r="E1257" s="13">
        <v>270</v>
      </c>
      <c r="H1257" s="3" t="s">
        <v>66734</v>
      </c>
      <c r="I1257" s="3" t="s">
        <v>66735</v>
      </c>
      <c r="J1257" s="13">
        <v>1</v>
      </c>
      <c r="K1257" s="13">
        <v>103.381</v>
      </c>
      <c r="L1257" s="13">
        <v>0</v>
      </c>
      <c r="M1257" s="13">
        <v>0</v>
      </c>
      <c r="N1257" s="13"/>
      <c r="O1257" s="13"/>
      <c r="P1257" s="13">
        <v>1</v>
      </c>
      <c r="Q1257" s="13">
        <v>119.53100000000001</v>
      </c>
      <c r="R1257" s="13">
        <v>7.2764600000000002E-3</v>
      </c>
      <c r="S1257" s="13">
        <v>119.53</v>
      </c>
      <c r="T1257" s="13">
        <v>1</v>
      </c>
      <c r="U1257" s="13">
        <v>159.55199999999999</v>
      </c>
      <c r="V1257" s="13">
        <v>4.2841700000000003E-3</v>
      </c>
      <c r="W1257" s="13">
        <v>159.55000000000001</v>
      </c>
      <c r="X1257" s="13">
        <v>1</v>
      </c>
      <c r="Y1257" s="13">
        <v>81.392200000000003</v>
      </c>
      <c r="Z1257" s="13">
        <v>2.1529399999999999E-3</v>
      </c>
      <c r="AA1257" s="13">
        <v>143.84</v>
      </c>
      <c r="AB1257" s="13">
        <v>1</v>
      </c>
      <c r="AC1257" s="13">
        <v>143.84200000000001</v>
      </c>
      <c r="AD1257" s="13">
        <v>2.1529399999999999E-3</v>
      </c>
      <c r="AE1257" s="13">
        <v>143.84</v>
      </c>
      <c r="AF1257" s="13">
        <v>1</v>
      </c>
      <c r="AG1257" s="13">
        <v>114.744</v>
      </c>
      <c r="AH1257" s="13">
        <v>6.5755500000000003E-3</v>
      </c>
      <c r="AI1257" s="13">
        <v>114.74</v>
      </c>
      <c r="AJ1257" s="13">
        <v>1</v>
      </c>
      <c r="AK1257" s="13">
        <v>114.744</v>
      </c>
      <c r="AL1257" s="13">
        <v>6.5755500000000003E-3</v>
      </c>
      <c r="AM1257" s="13">
        <v>114.74</v>
      </c>
      <c r="AN1257" s="13">
        <v>1</v>
      </c>
      <c r="AO1257" s="13">
        <v>114.744</v>
      </c>
      <c r="AP1257" s="13">
        <v>6.5755500000000003E-3</v>
      </c>
      <c r="AQ1257" s="13">
        <v>114.74</v>
      </c>
      <c r="AR1257" s="13">
        <v>1</v>
      </c>
      <c r="AS1257" s="13">
        <v>114.744</v>
      </c>
      <c r="AT1257" s="13">
        <v>6.5755500000000003E-3</v>
      </c>
      <c r="AU1257" s="13">
        <v>114.74</v>
      </c>
      <c r="AV1257" s="13">
        <v>1</v>
      </c>
      <c r="AW1257" s="13">
        <v>130.476</v>
      </c>
      <c r="AX1257" s="13">
        <v>5.55442E-3</v>
      </c>
      <c r="AY1257" s="13">
        <v>130.47999999999999</v>
      </c>
      <c r="AZ1257" s="13">
        <v>1</v>
      </c>
      <c r="BA1257" s="13">
        <v>114.744</v>
      </c>
      <c r="BB1257" s="13">
        <v>6.5755500000000003E-3</v>
      </c>
      <c r="BC1257" s="13">
        <v>114.74</v>
      </c>
      <c r="BD1257" s="13">
        <v>1</v>
      </c>
      <c r="BE1257" s="13">
        <v>119.53100000000001</v>
      </c>
      <c r="BF1257" s="13">
        <v>7.2764600000000002E-3</v>
      </c>
      <c r="BG1257" s="13">
        <v>119.53</v>
      </c>
      <c r="BH1257" s="13">
        <v>1</v>
      </c>
      <c r="BI1257" s="13">
        <v>143.84200000000001</v>
      </c>
      <c r="BJ1257" s="13">
        <v>2.1529399999999999E-3</v>
      </c>
      <c r="BK1257" s="13">
        <v>143.84</v>
      </c>
      <c r="BL1257" s="13">
        <v>1</v>
      </c>
      <c r="BM1257" s="13">
        <v>159.55199999999999</v>
      </c>
      <c r="BN1257" s="13">
        <v>4.2841700000000003E-3</v>
      </c>
      <c r="BO1257" s="13">
        <v>159.55000000000001</v>
      </c>
      <c r="BP1257" s="13">
        <v>1</v>
      </c>
      <c r="BQ1257" s="13">
        <v>93.700999999999993</v>
      </c>
      <c r="BR1257" s="13">
        <v>1.38779E-2</v>
      </c>
      <c r="BS1257" s="13">
        <v>93.700999999999993</v>
      </c>
      <c r="BT1257" s="13">
        <v>0</v>
      </c>
      <c r="BU1257" s="13">
        <v>0</v>
      </c>
      <c r="BV1257" s="13"/>
      <c r="BW1257" s="13"/>
      <c r="BX1257" s="13">
        <v>1</v>
      </c>
      <c r="BY1257" s="13">
        <v>103.381</v>
      </c>
      <c r="BZ1257" s="13">
        <v>9.6050200000000006E-3</v>
      </c>
      <c r="CA1257" s="13">
        <v>103.38</v>
      </c>
      <c r="CB1257" s="13">
        <v>0</v>
      </c>
      <c r="CC1257" s="13">
        <v>0</v>
      </c>
      <c r="CD1257" s="13"/>
      <c r="CE1257" s="13"/>
      <c r="CF1257" s="13">
        <v>1</v>
      </c>
      <c r="CG1257" s="13" t="s">
        <v>66740</v>
      </c>
      <c r="CH1257" s="13">
        <v>4.2841700000000003E-3</v>
      </c>
      <c r="CI1257" s="13">
        <v>159.55000000000001</v>
      </c>
      <c r="CJ1257" s="13" t="s">
        <v>66741</v>
      </c>
      <c r="CK1257" s="13" t="s">
        <v>66742</v>
      </c>
      <c r="CL1257" s="13" t="s">
        <v>66743</v>
      </c>
      <c r="CM1257" s="13">
        <v>7</v>
      </c>
      <c r="CN1257" s="13">
        <v>2</v>
      </c>
      <c r="CO1257" s="13">
        <v>473.76382999999998</v>
      </c>
      <c r="CP1257" s="13">
        <v>-1.379E-2</v>
      </c>
      <c r="CQ1257" s="13">
        <v>48912000</v>
      </c>
      <c r="CR1257" s="13"/>
      <c r="CS1257" s="13">
        <v>0</v>
      </c>
      <c r="CT1257" s="13">
        <v>6104500</v>
      </c>
      <c r="CU1257" s="13">
        <v>1328100</v>
      </c>
      <c r="CV1257" s="13">
        <v>1811700</v>
      </c>
      <c r="CW1257" s="13">
        <v>5628500</v>
      </c>
      <c r="CX1257" s="13">
        <v>2106900</v>
      </c>
      <c r="CY1257" s="13">
        <v>2540100</v>
      </c>
      <c r="CZ1257" s="13">
        <v>3776100</v>
      </c>
      <c r="DA1257" s="13">
        <v>2490700</v>
      </c>
      <c r="DB1257" s="13">
        <v>11930000</v>
      </c>
      <c r="DC1257" s="13">
        <v>722750</v>
      </c>
      <c r="DD1257" s="13">
        <v>3072300</v>
      </c>
      <c r="DE1257" s="13">
        <v>3536900</v>
      </c>
      <c r="DF1257" s="13">
        <v>2051100</v>
      </c>
      <c r="DG1257" s="13">
        <v>1015300</v>
      </c>
      <c r="DH1257" s="13">
        <v>0</v>
      </c>
      <c r="DI1257" s="13">
        <v>796770</v>
      </c>
      <c r="DJ1257" s="13">
        <v>0</v>
      </c>
      <c r="DK1257" s="13">
        <v>15</v>
      </c>
    </row>
    <row r="1258" spans="1:115">
      <c r="A1258" s="3" t="s">
        <v>66732</v>
      </c>
      <c r="B1258" s="3" t="s">
        <v>66733</v>
      </c>
      <c r="C1258" s="3" t="s">
        <v>66733</v>
      </c>
      <c r="D1258" s="13">
        <v>393</v>
      </c>
      <c r="E1258" s="13">
        <v>393</v>
      </c>
      <c r="H1258" s="3" t="s">
        <v>66734</v>
      </c>
      <c r="I1258" s="3" t="s">
        <v>66735</v>
      </c>
      <c r="J1258" s="13">
        <v>1</v>
      </c>
      <c r="K1258" s="13">
        <v>87.608900000000006</v>
      </c>
      <c r="L1258" s="13"/>
      <c r="M1258" s="13"/>
      <c r="N1258" s="13"/>
      <c r="O1258" s="13"/>
      <c r="P1258" s="13"/>
      <c r="Q1258" s="13"/>
      <c r="R1258" s="13"/>
      <c r="S1258" s="13"/>
      <c r="T1258" s="13"/>
      <c r="U1258" s="13"/>
      <c r="V1258" s="13"/>
      <c r="W1258" s="13"/>
      <c r="X1258" s="13"/>
      <c r="Y1258" s="13"/>
      <c r="Z1258" s="13"/>
      <c r="AA1258" s="13"/>
      <c r="AB1258" s="13"/>
      <c r="AC1258" s="13"/>
      <c r="AD1258" s="13"/>
      <c r="AE1258" s="13"/>
      <c r="AF1258" s="13">
        <v>1</v>
      </c>
      <c r="AG1258" s="13">
        <v>112.79900000000001</v>
      </c>
      <c r="AH1258" s="12">
        <v>1.42578E-8</v>
      </c>
      <c r="AI1258" s="13">
        <v>112.8</v>
      </c>
      <c r="AJ1258" s="13">
        <v>0</v>
      </c>
      <c r="AK1258" s="13">
        <v>0</v>
      </c>
      <c r="AL1258" s="13"/>
      <c r="AM1258" s="13"/>
      <c r="AN1258" s="13">
        <v>0</v>
      </c>
      <c r="AO1258" s="13">
        <v>0</v>
      </c>
      <c r="AP1258" s="13"/>
      <c r="AQ1258" s="13"/>
      <c r="AR1258" s="13">
        <v>1</v>
      </c>
      <c r="AS1258" s="13">
        <v>87.608900000000006</v>
      </c>
      <c r="AT1258" s="13">
        <v>5.1839300000000002E-4</v>
      </c>
      <c r="AU1258" s="13">
        <v>87.608999999999995</v>
      </c>
      <c r="AV1258" s="13"/>
      <c r="AW1258" s="13"/>
      <c r="AX1258" s="13"/>
      <c r="AY1258" s="13"/>
      <c r="AZ1258" s="13"/>
      <c r="BA1258" s="13"/>
      <c r="BB1258" s="13"/>
      <c r="BC1258" s="13"/>
      <c r="BD1258" s="13"/>
      <c r="BE1258" s="13"/>
      <c r="BF1258" s="13"/>
      <c r="BG1258" s="13"/>
      <c r="BH1258" s="13"/>
      <c r="BI1258" s="13"/>
      <c r="BJ1258" s="13"/>
      <c r="BK1258" s="13"/>
      <c r="BL1258" s="13"/>
      <c r="BM1258" s="13"/>
      <c r="BN1258" s="13"/>
      <c r="BO1258" s="13"/>
      <c r="BP1258" s="13"/>
      <c r="BQ1258" s="13"/>
      <c r="BR1258" s="13"/>
      <c r="BS1258" s="13"/>
      <c r="BT1258" s="13"/>
      <c r="BU1258" s="13"/>
      <c r="BV1258" s="13"/>
      <c r="BW1258" s="13"/>
      <c r="BX1258" s="13"/>
      <c r="BY1258" s="13"/>
      <c r="BZ1258" s="13"/>
      <c r="CA1258" s="13"/>
      <c r="CB1258" s="13"/>
      <c r="CC1258" s="13"/>
      <c r="CD1258" s="13"/>
      <c r="CE1258" s="13"/>
      <c r="CF1258" s="13">
        <v>1</v>
      </c>
      <c r="CG1258" s="13" t="s">
        <v>66744</v>
      </c>
      <c r="CH1258" s="12">
        <v>1.42578E-8</v>
      </c>
      <c r="CI1258" s="13">
        <v>112.8</v>
      </c>
      <c r="CJ1258" s="13" t="s">
        <v>66745</v>
      </c>
      <c r="CK1258" s="13" t="s">
        <v>66746</v>
      </c>
      <c r="CL1258" s="13" t="s">
        <v>66747</v>
      </c>
      <c r="CM1258" s="13">
        <v>5</v>
      </c>
      <c r="CN1258" s="13">
        <v>3</v>
      </c>
      <c r="CO1258" s="13">
        <v>523.60005000000001</v>
      </c>
      <c r="CP1258" s="13">
        <v>-0.27068999999999999</v>
      </c>
      <c r="CQ1258" s="13">
        <v>327660</v>
      </c>
      <c r="CR1258" s="13">
        <v>16.268000000000001</v>
      </c>
      <c r="CS1258" s="13">
        <v>0</v>
      </c>
      <c r="CT1258" s="13">
        <v>0</v>
      </c>
      <c r="CU1258" s="13">
        <v>0</v>
      </c>
      <c r="CV1258" s="13">
        <v>0</v>
      </c>
      <c r="CW1258" s="13">
        <v>0</v>
      </c>
      <c r="CX1258" s="13">
        <v>141250</v>
      </c>
      <c r="CY1258" s="13">
        <v>0</v>
      </c>
      <c r="CZ1258" s="13">
        <v>0</v>
      </c>
      <c r="DA1258" s="13">
        <v>186410</v>
      </c>
      <c r="DB1258" s="13">
        <v>0</v>
      </c>
      <c r="DC1258" s="13">
        <v>0</v>
      </c>
      <c r="DD1258" s="13">
        <v>0</v>
      </c>
      <c r="DE1258" s="13">
        <v>0</v>
      </c>
      <c r="DF1258" s="13">
        <v>0</v>
      </c>
      <c r="DG1258" s="13">
        <v>0</v>
      </c>
      <c r="DH1258" s="13">
        <v>0</v>
      </c>
      <c r="DI1258" s="13">
        <v>0</v>
      </c>
      <c r="DJ1258" s="13">
        <v>0</v>
      </c>
      <c r="DK1258" s="13">
        <v>2</v>
      </c>
    </row>
    <row r="1259" spans="1:115">
      <c r="A1259" s="3" t="s">
        <v>66748</v>
      </c>
      <c r="B1259" s="3" t="s">
        <v>66748</v>
      </c>
      <c r="C1259" s="3" t="s">
        <v>66748</v>
      </c>
      <c r="D1259" s="13">
        <v>397</v>
      </c>
      <c r="E1259" s="13">
        <v>397</v>
      </c>
      <c r="H1259" s="3" t="s">
        <v>66749</v>
      </c>
      <c r="I1259" s="3" t="s">
        <v>66750</v>
      </c>
      <c r="J1259" s="13">
        <v>1</v>
      </c>
      <c r="K1259" s="13">
        <v>48.537999999999997</v>
      </c>
      <c r="L1259" s="13">
        <v>1</v>
      </c>
      <c r="M1259" s="13">
        <v>164.869</v>
      </c>
      <c r="N1259" s="12">
        <v>7.1905200000000002E-46</v>
      </c>
      <c r="O1259" s="13">
        <v>164.87</v>
      </c>
      <c r="P1259" s="13">
        <v>1</v>
      </c>
      <c r="Q1259" s="13">
        <v>121.355</v>
      </c>
      <c r="R1259" s="12">
        <v>2.2933400000000002E-45</v>
      </c>
      <c r="S1259" s="13">
        <v>157.6</v>
      </c>
      <c r="T1259" s="13"/>
      <c r="U1259" s="13"/>
      <c r="V1259" s="13"/>
      <c r="W1259" s="13"/>
      <c r="X1259" s="13">
        <v>1</v>
      </c>
      <c r="Y1259" s="13">
        <v>139.96199999999999</v>
      </c>
      <c r="Z1259" s="12">
        <v>1.2099399999999999E-36</v>
      </c>
      <c r="AA1259" s="13">
        <v>147.38</v>
      </c>
      <c r="AB1259" s="13">
        <v>1</v>
      </c>
      <c r="AC1259" s="13">
        <v>48.537999999999997</v>
      </c>
      <c r="AD1259" s="12">
        <v>4.6239599999999998E-56</v>
      </c>
      <c r="AE1259" s="13">
        <v>171.39</v>
      </c>
      <c r="AF1259" s="13"/>
      <c r="AG1259" s="13"/>
      <c r="AH1259" s="13"/>
      <c r="AI1259" s="13"/>
      <c r="AJ1259" s="13"/>
      <c r="AK1259" s="13"/>
      <c r="AL1259" s="13"/>
      <c r="AM1259" s="13"/>
      <c r="AN1259" s="13"/>
      <c r="AO1259" s="13"/>
      <c r="AP1259" s="13"/>
      <c r="AQ1259" s="13"/>
      <c r="AR1259" s="13"/>
      <c r="AS1259" s="13"/>
      <c r="AT1259" s="13"/>
      <c r="AU1259" s="13"/>
      <c r="AV1259" s="13"/>
      <c r="AW1259" s="13"/>
      <c r="AX1259" s="13"/>
      <c r="AY1259" s="13"/>
      <c r="AZ1259" s="13"/>
      <c r="BA1259" s="13"/>
      <c r="BB1259" s="13"/>
      <c r="BC1259" s="13"/>
      <c r="BD1259" s="13">
        <v>0</v>
      </c>
      <c r="BE1259" s="13">
        <v>0</v>
      </c>
      <c r="BF1259" s="13"/>
      <c r="BG1259" s="13"/>
      <c r="BH1259" s="13"/>
      <c r="BI1259" s="13"/>
      <c r="BJ1259" s="13"/>
      <c r="BK1259" s="13"/>
      <c r="BL1259" s="13"/>
      <c r="BM1259" s="13"/>
      <c r="BN1259" s="13"/>
      <c r="BO1259" s="13"/>
      <c r="BP1259" s="13">
        <v>0</v>
      </c>
      <c r="BQ1259" s="13">
        <v>0</v>
      </c>
      <c r="BR1259" s="13"/>
      <c r="BS1259" s="13"/>
      <c r="BT1259" s="13"/>
      <c r="BU1259" s="13"/>
      <c r="BV1259" s="13"/>
      <c r="BW1259" s="13"/>
      <c r="BX1259" s="13"/>
      <c r="BY1259" s="13"/>
      <c r="BZ1259" s="13"/>
      <c r="CA1259" s="13"/>
      <c r="CB1259" s="13">
        <v>0</v>
      </c>
      <c r="CC1259" s="13">
        <v>0</v>
      </c>
      <c r="CD1259" s="13"/>
      <c r="CE1259" s="13"/>
      <c r="CF1259" s="13">
        <v>1</v>
      </c>
      <c r="CG1259" s="13" t="s">
        <v>66751</v>
      </c>
      <c r="CH1259" s="12">
        <v>4.6239599999999998E-56</v>
      </c>
      <c r="CI1259" s="13">
        <v>171.39</v>
      </c>
      <c r="CJ1259" s="13" t="s">
        <v>66752</v>
      </c>
      <c r="CK1259" s="13" t="s">
        <v>66753</v>
      </c>
      <c r="CL1259" s="13" t="s">
        <v>66754</v>
      </c>
      <c r="CM1259" s="13">
        <v>12</v>
      </c>
      <c r="CN1259" s="13">
        <v>2</v>
      </c>
      <c r="CO1259" s="13">
        <v>1209.0681</v>
      </c>
      <c r="CP1259" s="13">
        <v>2.5377000000000001</v>
      </c>
      <c r="CQ1259" s="13">
        <v>80093000</v>
      </c>
      <c r="CR1259" s="13"/>
      <c r="CS1259" s="13">
        <v>10265000</v>
      </c>
      <c r="CT1259" s="13">
        <v>31315000</v>
      </c>
      <c r="CU1259" s="13">
        <v>0</v>
      </c>
      <c r="CV1259" s="13">
        <v>26327000</v>
      </c>
      <c r="CW1259" s="13">
        <v>12186000</v>
      </c>
      <c r="CX1259" s="13">
        <v>0</v>
      </c>
      <c r="CY1259" s="13">
        <v>0</v>
      </c>
      <c r="CZ1259" s="13">
        <v>0</v>
      </c>
      <c r="DA1259" s="13">
        <v>0</v>
      </c>
      <c r="DB1259" s="13">
        <v>0</v>
      </c>
      <c r="DC1259" s="13">
        <v>0</v>
      </c>
      <c r="DD1259" s="13">
        <v>0</v>
      </c>
      <c r="DE1259" s="13">
        <v>0</v>
      </c>
      <c r="DF1259" s="13">
        <v>0</v>
      </c>
      <c r="DG1259" s="13">
        <v>0</v>
      </c>
      <c r="DH1259" s="13">
        <v>0</v>
      </c>
      <c r="DI1259" s="13">
        <v>0</v>
      </c>
      <c r="DJ1259" s="13">
        <v>0</v>
      </c>
      <c r="DK1259" s="13">
        <v>4</v>
      </c>
    </row>
    <row r="1260" spans="1:115">
      <c r="A1260" s="3" t="s">
        <v>66748</v>
      </c>
      <c r="B1260" s="3" t="s">
        <v>66748</v>
      </c>
      <c r="C1260" s="3" t="s">
        <v>66748</v>
      </c>
      <c r="D1260" s="13">
        <v>413</v>
      </c>
      <c r="E1260" s="13">
        <v>413</v>
      </c>
      <c r="H1260" s="3" t="s">
        <v>66749</v>
      </c>
      <c r="I1260" s="3" t="s">
        <v>66750</v>
      </c>
      <c r="J1260" s="13">
        <v>1</v>
      </c>
      <c r="K1260" s="13">
        <v>182.54</v>
      </c>
      <c r="L1260" s="13">
        <v>1</v>
      </c>
      <c r="M1260" s="13">
        <v>162.75200000000001</v>
      </c>
      <c r="N1260" s="12">
        <v>2.0122200000000001E-50</v>
      </c>
      <c r="O1260" s="13">
        <v>175.77</v>
      </c>
      <c r="P1260" s="13">
        <v>1</v>
      </c>
      <c r="Q1260" s="13">
        <v>123.824</v>
      </c>
      <c r="R1260" s="12">
        <v>3.4789400000000001E-63</v>
      </c>
      <c r="S1260" s="13">
        <v>192.21</v>
      </c>
      <c r="T1260" s="13">
        <v>1</v>
      </c>
      <c r="U1260" s="13">
        <v>89.900899999999993</v>
      </c>
      <c r="V1260" s="12">
        <v>1.06599E-63</v>
      </c>
      <c r="W1260" s="13">
        <v>199.1</v>
      </c>
      <c r="X1260" s="13">
        <v>1</v>
      </c>
      <c r="Y1260" s="13">
        <v>54.321399999999997</v>
      </c>
      <c r="Z1260" s="12">
        <v>3.3106300000000001E-68</v>
      </c>
      <c r="AA1260" s="13">
        <v>218.73</v>
      </c>
      <c r="AB1260" s="13">
        <v>1</v>
      </c>
      <c r="AC1260" s="13">
        <v>111.816</v>
      </c>
      <c r="AD1260" s="12">
        <v>8.6384800000000004E-59</v>
      </c>
      <c r="AE1260" s="13">
        <v>190.67</v>
      </c>
      <c r="AF1260" s="13"/>
      <c r="AG1260" s="13"/>
      <c r="AH1260" s="13"/>
      <c r="AI1260" s="13"/>
      <c r="AJ1260" s="13"/>
      <c r="AK1260" s="13"/>
      <c r="AL1260" s="13"/>
      <c r="AM1260" s="13"/>
      <c r="AN1260" s="13"/>
      <c r="AO1260" s="13"/>
      <c r="AP1260" s="13"/>
      <c r="AQ1260" s="13"/>
      <c r="AR1260" s="13">
        <v>0</v>
      </c>
      <c r="AS1260" s="13">
        <v>0</v>
      </c>
      <c r="AT1260" s="13"/>
      <c r="AU1260" s="13"/>
      <c r="AV1260" s="13">
        <v>0</v>
      </c>
      <c r="AW1260" s="13">
        <v>0</v>
      </c>
      <c r="AX1260" s="13"/>
      <c r="AY1260" s="13"/>
      <c r="AZ1260" s="13">
        <v>0</v>
      </c>
      <c r="BA1260" s="13">
        <v>0</v>
      </c>
      <c r="BB1260" s="13"/>
      <c r="BC1260" s="13"/>
      <c r="BD1260" s="13">
        <v>0</v>
      </c>
      <c r="BE1260" s="13">
        <v>0</v>
      </c>
      <c r="BF1260" s="13"/>
      <c r="BG1260" s="13"/>
      <c r="BH1260" s="13">
        <v>1</v>
      </c>
      <c r="BI1260" s="13">
        <v>108.995</v>
      </c>
      <c r="BJ1260" s="12">
        <v>3.0223300000000002E-23</v>
      </c>
      <c r="BK1260" s="13">
        <v>145.36000000000001</v>
      </c>
      <c r="BL1260" s="13">
        <v>0</v>
      </c>
      <c r="BM1260" s="13">
        <v>0</v>
      </c>
      <c r="BN1260" s="13"/>
      <c r="BO1260" s="13"/>
      <c r="BP1260" s="13">
        <v>1</v>
      </c>
      <c r="BQ1260" s="13">
        <v>182.54</v>
      </c>
      <c r="BR1260" s="12">
        <v>4.9891300000000002E-57</v>
      </c>
      <c r="BS1260" s="13">
        <v>182.54</v>
      </c>
      <c r="BT1260" s="13">
        <v>0</v>
      </c>
      <c r="BU1260" s="13">
        <v>0</v>
      </c>
      <c r="BV1260" s="13"/>
      <c r="BW1260" s="13"/>
      <c r="BX1260" s="13">
        <v>1</v>
      </c>
      <c r="BY1260" s="13">
        <v>165.55099999999999</v>
      </c>
      <c r="BZ1260" s="12">
        <v>3.0404299999999997E-39</v>
      </c>
      <c r="CA1260" s="13">
        <v>165.55</v>
      </c>
      <c r="CB1260" s="13"/>
      <c r="CC1260" s="13"/>
      <c r="CD1260" s="13"/>
      <c r="CE1260" s="13"/>
      <c r="CF1260" s="13">
        <v>1</v>
      </c>
      <c r="CG1260" s="13" t="s">
        <v>66755</v>
      </c>
      <c r="CH1260" s="12">
        <v>3.3106300000000001E-68</v>
      </c>
      <c r="CI1260" s="13">
        <v>218.73</v>
      </c>
      <c r="CJ1260" s="13" t="s">
        <v>66756</v>
      </c>
      <c r="CK1260" s="13" t="s">
        <v>66757</v>
      </c>
      <c r="CL1260" s="13" t="s">
        <v>66758</v>
      </c>
      <c r="CM1260" s="13">
        <v>7</v>
      </c>
      <c r="CN1260" s="13">
        <v>3</v>
      </c>
      <c r="CO1260" s="13">
        <v>594.26401999999996</v>
      </c>
      <c r="CP1260" s="13">
        <v>-0.47150999999999998</v>
      </c>
      <c r="CQ1260" s="13">
        <v>711320000</v>
      </c>
      <c r="CR1260" s="13">
        <v>357</v>
      </c>
      <c r="CS1260" s="13">
        <v>49612000</v>
      </c>
      <c r="CT1260" s="13">
        <v>313690000</v>
      </c>
      <c r="CU1260" s="13">
        <v>127840000</v>
      </c>
      <c r="CV1260" s="13">
        <v>44625000</v>
      </c>
      <c r="CW1260" s="13">
        <v>172260000</v>
      </c>
      <c r="CX1260" s="13">
        <v>0</v>
      </c>
      <c r="CY1260" s="13">
        <v>0</v>
      </c>
      <c r="CZ1260" s="13">
        <v>0</v>
      </c>
      <c r="DA1260" s="13">
        <v>0</v>
      </c>
      <c r="DB1260" s="13">
        <v>0</v>
      </c>
      <c r="DC1260" s="13">
        <v>0</v>
      </c>
      <c r="DD1260" s="13">
        <v>0</v>
      </c>
      <c r="DE1260" s="13">
        <v>119920</v>
      </c>
      <c r="DF1260" s="13">
        <v>0</v>
      </c>
      <c r="DG1260" s="13">
        <v>3021100</v>
      </c>
      <c r="DH1260" s="13">
        <v>0</v>
      </c>
      <c r="DI1260" s="13">
        <v>147150</v>
      </c>
      <c r="DJ1260" s="13">
        <v>0</v>
      </c>
      <c r="DK1260" s="13">
        <v>8</v>
      </c>
    </row>
    <row r="1261" spans="1:115">
      <c r="A1261" s="3" t="s">
        <v>66748</v>
      </c>
      <c r="B1261" s="3" t="s">
        <v>66748</v>
      </c>
      <c r="C1261" s="3" t="s">
        <v>66748</v>
      </c>
      <c r="D1261" s="13">
        <v>228</v>
      </c>
      <c r="E1261" s="13">
        <v>228</v>
      </c>
      <c r="H1261" s="3" t="s">
        <v>66749</v>
      </c>
      <c r="I1261" s="3" t="s">
        <v>66750</v>
      </c>
      <c r="J1261" s="13">
        <v>0.99999899999999997</v>
      </c>
      <c r="K1261" s="13">
        <v>59.943399999999997</v>
      </c>
      <c r="L1261" s="13"/>
      <c r="M1261" s="13"/>
      <c r="N1261" s="13"/>
      <c r="O1261" s="13"/>
      <c r="P1261" s="13">
        <v>0.99999899999999997</v>
      </c>
      <c r="Q1261" s="13">
        <v>59.943399999999997</v>
      </c>
      <c r="R1261" s="12">
        <v>1.1114600000000001E-65</v>
      </c>
      <c r="S1261" s="13">
        <v>181.77</v>
      </c>
      <c r="T1261" s="13"/>
      <c r="U1261" s="13"/>
      <c r="V1261" s="13"/>
      <c r="W1261" s="13"/>
      <c r="X1261" s="13"/>
      <c r="Y1261" s="13"/>
      <c r="Z1261" s="13"/>
      <c r="AA1261" s="13"/>
      <c r="AB1261" s="13">
        <v>0.5</v>
      </c>
      <c r="AC1261" s="13">
        <v>0</v>
      </c>
      <c r="AD1261" s="13">
        <v>1.13205</v>
      </c>
      <c r="AE1261" s="13">
        <v>60.335000000000001</v>
      </c>
      <c r="AF1261" s="13"/>
      <c r="AG1261" s="13"/>
      <c r="AH1261" s="13"/>
      <c r="AI1261" s="13"/>
      <c r="AJ1261" s="13"/>
      <c r="AK1261" s="13"/>
      <c r="AL1261" s="13"/>
      <c r="AM1261" s="13"/>
      <c r="AN1261" s="13"/>
      <c r="AO1261" s="13"/>
      <c r="AP1261" s="13"/>
      <c r="AQ1261" s="13"/>
      <c r="AR1261" s="13"/>
      <c r="AS1261" s="13"/>
      <c r="AT1261" s="13"/>
      <c r="AU1261" s="13"/>
      <c r="AV1261" s="13"/>
      <c r="AW1261" s="13"/>
      <c r="AX1261" s="13"/>
      <c r="AY1261" s="13"/>
      <c r="AZ1261" s="13">
        <v>0</v>
      </c>
      <c r="BA1261" s="13">
        <v>0</v>
      </c>
      <c r="BB1261" s="13"/>
      <c r="BC1261" s="13"/>
      <c r="BD1261" s="13"/>
      <c r="BE1261" s="13"/>
      <c r="BF1261" s="13"/>
      <c r="BG1261" s="13"/>
      <c r="BH1261" s="13"/>
      <c r="BI1261" s="13"/>
      <c r="BJ1261" s="13"/>
      <c r="BK1261" s="13"/>
      <c r="BL1261" s="13"/>
      <c r="BM1261" s="13"/>
      <c r="BN1261" s="13"/>
      <c r="BO1261" s="13"/>
      <c r="BP1261" s="13"/>
      <c r="BQ1261" s="13"/>
      <c r="BR1261" s="13"/>
      <c r="BS1261" s="13"/>
      <c r="BT1261" s="13"/>
      <c r="BU1261" s="13"/>
      <c r="BV1261" s="13"/>
      <c r="BW1261" s="13"/>
      <c r="BX1261" s="13"/>
      <c r="BY1261" s="13"/>
      <c r="BZ1261" s="13"/>
      <c r="CA1261" s="13"/>
      <c r="CB1261" s="13"/>
      <c r="CC1261" s="13"/>
      <c r="CD1261" s="13"/>
      <c r="CE1261" s="13"/>
      <c r="CF1261" s="13">
        <v>1</v>
      </c>
      <c r="CG1261" s="13" t="s">
        <v>66759</v>
      </c>
      <c r="CH1261" s="12">
        <v>1.1114600000000001E-65</v>
      </c>
      <c r="CI1261" s="13">
        <v>181.77</v>
      </c>
      <c r="CJ1261" s="13" t="s">
        <v>66760</v>
      </c>
      <c r="CK1261" s="13" t="s">
        <v>66761</v>
      </c>
      <c r="CL1261" s="13" t="s">
        <v>66762</v>
      </c>
      <c r="CM1261" s="13">
        <v>4</v>
      </c>
      <c r="CN1261" s="13">
        <v>3</v>
      </c>
      <c r="CO1261" s="13">
        <v>1058.8326999999999</v>
      </c>
      <c r="CP1261" s="13">
        <v>3.7814000000000001</v>
      </c>
      <c r="CQ1261" s="13">
        <v>1121400</v>
      </c>
      <c r="CR1261" s="13"/>
      <c r="CS1261" s="13">
        <v>0</v>
      </c>
      <c r="CT1261" s="13">
        <v>697520</v>
      </c>
      <c r="CU1261" s="13">
        <v>0</v>
      </c>
      <c r="CV1261" s="13">
        <v>0</v>
      </c>
      <c r="CW1261" s="13">
        <v>423910</v>
      </c>
      <c r="CX1261" s="13">
        <v>0</v>
      </c>
      <c r="CY1261" s="13">
        <v>0</v>
      </c>
      <c r="CZ1261" s="13">
        <v>0</v>
      </c>
      <c r="DA1261" s="13">
        <v>0</v>
      </c>
      <c r="DB1261" s="13">
        <v>0</v>
      </c>
      <c r="DC1261" s="13">
        <v>0</v>
      </c>
      <c r="DD1261" s="13">
        <v>0</v>
      </c>
      <c r="DE1261" s="13">
        <v>0</v>
      </c>
      <c r="DF1261" s="13">
        <v>0</v>
      </c>
      <c r="DG1261" s="13">
        <v>0</v>
      </c>
      <c r="DH1261" s="13">
        <v>0</v>
      </c>
      <c r="DI1261" s="13">
        <v>0</v>
      </c>
      <c r="DJ1261" s="13">
        <v>0</v>
      </c>
      <c r="DK1261" s="13">
        <v>1</v>
      </c>
    </row>
    <row r="1262" spans="1:115">
      <c r="A1262" s="3" t="s">
        <v>66748</v>
      </c>
      <c r="B1262" s="3" t="s">
        <v>66748</v>
      </c>
      <c r="C1262" s="3" t="s">
        <v>66748</v>
      </c>
      <c r="D1262" s="13">
        <v>186</v>
      </c>
      <c r="E1262" s="13">
        <v>186</v>
      </c>
      <c r="H1262" s="3" t="s">
        <v>66749</v>
      </c>
      <c r="I1262" s="3" t="s">
        <v>66750</v>
      </c>
      <c r="J1262" s="13">
        <v>1</v>
      </c>
      <c r="K1262" s="13">
        <v>79.3857</v>
      </c>
      <c r="L1262" s="13">
        <v>1</v>
      </c>
      <c r="M1262" s="13">
        <v>56.870399999999997</v>
      </c>
      <c r="N1262" s="12">
        <v>9.9930400000000001E-5</v>
      </c>
      <c r="O1262" s="13">
        <v>99.941000000000003</v>
      </c>
      <c r="P1262" s="13">
        <v>1</v>
      </c>
      <c r="Q1262" s="13">
        <v>119.381</v>
      </c>
      <c r="R1262" s="12">
        <v>3.8276499999999998E-11</v>
      </c>
      <c r="S1262" s="13">
        <v>119.38</v>
      </c>
      <c r="T1262" s="13">
        <v>1</v>
      </c>
      <c r="U1262" s="13">
        <v>103.30500000000001</v>
      </c>
      <c r="V1262" s="12">
        <v>5.8034800000000003E-7</v>
      </c>
      <c r="W1262" s="13">
        <v>117.02</v>
      </c>
      <c r="X1262" s="13">
        <v>1</v>
      </c>
      <c r="Y1262" s="13">
        <v>66.494200000000006</v>
      </c>
      <c r="Z1262" s="13">
        <v>3.7458899999999999E-4</v>
      </c>
      <c r="AA1262" s="13">
        <v>96.102000000000004</v>
      </c>
      <c r="AB1262" s="13">
        <v>1</v>
      </c>
      <c r="AC1262" s="13">
        <v>79.3857</v>
      </c>
      <c r="AD1262" s="12">
        <v>5.8728799999999999E-5</v>
      </c>
      <c r="AE1262" s="13">
        <v>103.3</v>
      </c>
      <c r="AF1262" s="13"/>
      <c r="AG1262" s="13"/>
      <c r="AH1262" s="13"/>
      <c r="AI1262" s="13"/>
      <c r="AJ1262" s="13"/>
      <c r="AK1262" s="13"/>
      <c r="AL1262" s="13"/>
      <c r="AM1262" s="13"/>
      <c r="AN1262" s="13"/>
      <c r="AO1262" s="13"/>
      <c r="AP1262" s="13"/>
      <c r="AQ1262" s="13"/>
      <c r="AR1262" s="13"/>
      <c r="AS1262" s="13"/>
      <c r="AT1262" s="13"/>
      <c r="AU1262" s="13"/>
      <c r="AV1262" s="13"/>
      <c r="AW1262" s="13"/>
      <c r="AX1262" s="13"/>
      <c r="AY1262" s="13"/>
      <c r="AZ1262" s="13"/>
      <c r="BA1262" s="13"/>
      <c r="BB1262" s="13"/>
      <c r="BC1262" s="13"/>
      <c r="BD1262" s="13"/>
      <c r="BE1262" s="13"/>
      <c r="BF1262" s="13"/>
      <c r="BG1262" s="13"/>
      <c r="BH1262" s="13"/>
      <c r="BI1262" s="13"/>
      <c r="BJ1262" s="13"/>
      <c r="BK1262" s="13"/>
      <c r="BL1262" s="13"/>
      <c r="BM1262" s="13"/>
      <c r="BN1262" s="13"/>
      <c r="BO1262" s="13"/>
      <c r="BP1262" s="13"/>
      <c r="BQ1262" s="13"/>
      <c r="BR1262" s="13"/>
      <c r="BS1262" s="13"/>
      <c r="BT1262" s="13"/>
      <c r="BU1262" s="13"/>
      <c r="BV1262" s="13"/>
      <c r="BW1262" s="13"/>
      <c r="BX1262" s="13">
        <v>0</v>
      </c>
      <c r="BY1262" s="13">
        <v>0</v>
      </c>
      <c r="BZ1262" s="13"/>
      <c r="CA1262" s="13"/>
      <c r="CB1262" s="13">
        <v>0</v>
      </c>
      <c r="CC1262" s="13">
        <v>0</v>
      </c>
      <c r="CD1262" s="13"/>
      <c r="CE1262" s="13"/>
      <c r="CF1262" s="13">
        <v>1</v>
      </c>
      <c r="CG1262" s="13" t="s">
        <v>66763</v>
      </c>
      <c r="CH1262" s="12">
        <v>3.8276499999999998E-11</v>
      </c>
      <c r="CI1262" s="13">
        <v>119.38</v>
      </c>
      <c r="CJ1262" s="13" t="s">
        <v>66764</v>
      </c>
      <c r="CK1262" s="13" t="s">
        <v>66765</v>
      </c>
      <c r="CL1262" s="13" t="s">
        <v>66766</v>
      </c>
      <c r="CM1262" s="13">
        <v>7</v>
      </c>
      <c r="CN1262" s="13">
        <v>2</v>
      </c>
      <c r="CO1262" s="13">
        <v>599.28038000000004</v>
      </c>
      <c r="CP1262" s="13">
        <v>-0.3841</v>
      </c>
      <c r="CQ1262" s="13">
        <v>29791000</v>
      </c>
      <c r="CR1262" s="13"/>
      <c r="CS1262" s="13">
        <v>2127200</v>
      </c>
      <c r="CT1262" s="13">
        <v>3174000</v>
      </c>
      <c r="CU1262" s="13">
        <v>4750200</v>
      </c>
      <c r="CV1262" s="13">
        <v>7038800</v>
      </c>
      <c r="CW1262" s="13">
        <v>12701000</v>
      </c>
      <c r="CX1262" s="13">
        <v>0</v>
      </c>
      <c r="CY1262" s="13">
        <v>0</v>
      </c>
      <c r="CZ1262" s="13">
        <v>0</v>
      </c>
      <c r="DA1262" s="13">
        <v>0</v>
      </c>
      <c r="DB1262" s="13">
        <v>0</v>
      </c>
      <c r="DC1262" s="13">
        <v>0</v>
      </c>
      <c r="DD1262" s="13">
        <v>0</v>
      </c>
      <c r="DE1262" s="13">
        <v>0</v>
      </c>
      <c r="DF1262" s="13">
        <v>0</v>
      </c>
      <c r="DG1262" s="13">
        <v>0</v>
      </c>
      <c r="DH1262" s="13">
        <v>0</v>
      </c>
      <c r="DI1262" s="13">
        <v>0</v>
      </c>
      <c r="DJ1262" s="13">
        <v>0</v>
      </c>
      <c r="DK1262" s="13">
        <v>5</v>
      </c>
    </row>
    <row r="1263" spans="1:115">
      <c r="A1263" s="3" t="s">
        <v>66767</v>
      </c>
      <c r="B1263" s="3" t="s">
        <v>66767</v>
      </c>
      <c r="C1263" s="3" t="s">
        <v>66767</v>
      </c>
      <c r="D1263" s="13">
        <v>338</v>
      </c>
      <c r="E1263" s="13">
        <v>338</v>
      </c>
      <c r="H1263" s="3" t="s">
        <v>66768</v>
      </c>
      <c r="I1263" s="3" t="s">
        <v>66769</v>
      </c>
      <c r="J1263" s="13">
        <v>1</v>
      </c>
      <c r="K1263" s="13">
        <v>94.365099999999998</v>
      </c>
      <c r="L1263" s="13">
        <v>1</v>
      </c>
      <c r="M1263" s="13">
        <v>42.314100000000003</v>
      </c>
      <c r="N1263" s="13">
        <v>4.5487399999999997E-2</v>
      </c>
      <c r="O1263" s="13">
        <v>58.302999999999997</v>
      </c>
      <c r="P1263" s="13">
        <v>1</v>
      </c>
      <c r="Q1263" s="13">
        <v>127.23399999999999</v>
      </c>
      <c r="R1263" s="12">
        <v>5.0641500000000003E-7</v>
      </c>
      <c r="S1263" s="13">
        <v>127.23</v>
      </c>
      <c r="T1263" s="13">
        <v>1</v>
      </c>
      <c r="U1263" s="13">
        <v>90.552800000000005</v>
      </c>
      <c r="V1263" s="13">
        <v>2.5140200000000001E-3</v>
      </c>
      <c r="W1263" s="13">
        <v>90.552999999999997</v>
      </c>
      <c r="X1263" s="13">
        <v>1</v>
      </c>
      <c r="Y1263" s="13">
        <v>68.568399999999997</v>
      </c>
      <c r="Z1263" s="12">
        <v>3.75414E-6</v>
      </c>
      <c r="AA1263" s="13">
        <v>112.22</v>
      </c>
      <c r="AB1263" s="13">
        <v>1</v>
      </c>
      <c r="AC1263" s="13">
        <v>108.773</v>
      </c>
      <c r="AD1263" s="12">
        <v>7.8318800000000006E-5</v>
      </c>
      <c r="AE1263" s="13">
        <v>108.77</v>
      </c>
      <c r="AF1263" s="13">
        <v>1</v>
      </c>
      <c r="AG1263" s="13">
        <v>68.690100000000001</v>
      </c>
      <c r="AH1263" s="13">
        <v>9.0317100000000003E-4</v>
      </c>
      <c r="AI1263" s="13">
        <v>97.608999999999995</v>
      </c>
      <c r="AJ1263" s="13">
        <v>1</v>
      </c>
      <c r="AK1263" s="13">
        <v>31.035900000000002</v>
      </c>
      <c r="AL1263" s="12">
        <v>8.3366800000000003E-5</v>
      </c>
      <c r="AM1263" s="13">
        <v>108.59</v>
      </c>
      <c r="AN1263" s="13">
        <v>1</v>
      </c>
      <c r="AO1263" s="13">
        <v>68.814099999999996</v>
      </c>
      <c r="AP1263" s="13">
        <v>1.5826099999999999E-2</v>
      </c>
      <c r="AQ1263" s="13">
        <v>69.498000000000005</v>
      </c>
      <c r="AR1263" s="13">
        <v>1</v>
      </c>
      <c r="AS1263" s="13">
        <v>47.450299999999999</v>
      </c>
      <c r="AT1263" s="13">
        <v>4.4151900000000003E-3</v>
      </c>
      <c r="AU1263" s="13">
        <v>86.066000000000003</v>
      </c>
      <c r="AV1263" s="13">
        <v>1</v>
      </c>
      <c r="AW1263" s="13">
        <v>115.431</v>
      </c>
      <c r="AX1263" s="12">
        <v>2.7341300000000002E-6</v>
      </c>
      <c r="AY1263" s="13">
        <v>115.43</v>
      </c>
      <c r="AZ1263" s="13">
        <v>1</v>
      </c>
      <c r="BA1263" s="13">
        <v>110.733</v>
      </c>
      <c r="BB1263" s="12">
        <v>2.5646599999999999E-5</v>
      </c>
      <c r="BC1263" s="13">
        <v>110.73</v>
      </c>
      <c r="BD1263" s="13">
        <v>1</v>
      </c>
      <c r="BE1263" s="13">
        <v>108.51900000000001</v>
      </c>
      <c r="BF1263" s="12">
        <v>8.5143700000000003E-5</v>
      </c>
      <c r="BG1263" s="13">
        <v>108.52</v>
      </c>
      <c r="BH1263" s="13">
        <v>1</v>
      </c>
      <c r="BI1263" s="13">
        <v>66.845100000000002</v>
      </c>
      <c r="BJ1263" s="12">
        <v>3.636E-6</v>
      </c>
      <c r="BK1263" s="13">
        <v>112.59</v>
      </c>
      <c r="BL1263" s="13">
        <v>1</v>
      </c>
      <c r="BM1263" s="13">
        <v>47.532400000000003</v>
      </c>
      <c r="BN1263" s="12">
        <v>8.6395800000000001E-7</v>
      </c>
      <c r="BO1263" s="13">
        <v>121.33</v>
      </c>
      <c r="BP1263" s="13">
        <v>1</v>
      </c>
      <c r="BQ1263" s="13">
        <v>96.6357</v>
      </c>
      <c r="BR1263" s="13">
        <v>1.12531E-3</v>
      </c>
      <c r="BS1263" s="13">
        <v>96.635999999999996</v>
      </c>
      <c r="BT1263" s="13">
        <v>1</v>
      </c>
      <c r="BU1263" s="13">
        <v>84.531000000000006</v>
      </c>
      <c r="BV1263" s="13">
        <v>3.1042299999999999E-3</v>
      </c>
      <c r="BW1263" s="13">
        <v>88.498999999999995</v>
      </c>
      <c r="BX1263" s="13">
        <v>1</v>
      </c>
      <c r="BY1263" s="13">
        <v>94.365099999999998</v>
      </c>
      <c r="BZ1263" s="13">
        <v>1.6437400000000001E-3</v>
      </c>
      <c r="CA1263" s="13">
        <v>94.364999999999995</v>
      </c>
      <c r="CB1263" s="13">
        <v>1</v>
      </c>
      <c r="CC1263" s="13">
        <v>44.747199999999999</v>
      </c>
      <c r="CD1263" s="13">
        <v>0.17380399999999999</v>
      </c>
      <c r="CE1263" s="13">
        <v>44.747</v>
      </c>
      <c r="CF1263" s="13">
        <v>1</v>
      </c>
      <c r="CG1263" s="13" t="s">
        <v>66770</v>
      </c>
      <c r="CH1263" s="12">
        <v>5.0641500000000003E-7</v>
      </c>
      <c r="CI1263" s="13">
        <v>127.23</v>
      </c>
      <c r="CJ1263" s="13" t="s">
        <v>66771</v>
      </c>
      <c r="CK1263" s="13" t="s">
        <v>66772</v>
      </c>
      <c r="CL1263" s="13" t="s">
        <v>66773</v>
      </c>
      <c r="CM1263" s="13">
        <v>5</v>
      </c>
      <c r="CN1263" s="13">
        <v>3</v>
      </c>
      <c r="CO1263" s="13">
        <v>357.51855999999998</v>
      </c>
      <c r="CP1263" s="13">
        <v>0.22101000000000001</v>
      </c>
      <c r="CQ1263" s="13">
        <v>236770000</v>
      </c>
      <c r="CR1263" s="13">
        <v>2217.9</v>
      </c>
      <c r="CS1263" s="13">
        <v>253180</v>
      </c>
      <c r="CT1263" s="13">
        <v>32320000</v>
      </c>
      <c r="CU1263" s="13">
        <v>2672300</v>
      </c>
      <c r="CV1263" s="13">
        <v>4502300</v>
      </c>
      <c r="CW1263" s="13">
        <v>26099000</v>
      </c>
      <c r="CX1263" s="13">
        <v>14073000</v>
      </c>
      <c r="CY1263" s="13">
        <v>20422000</v>
      </c>
      <c r="CZ1263" s="13">
        <v>16578000</v>
      </c>
      <c r="DA1263" s="13">
        <v>11057000</v>
      </c>
      <c r="DB1263" s="13">
        <v>29922000</v>
      </c>
      <c r="DC1263" s="13">
        <v>4959600</v>
      </c>
      <c r="DD1263" s="13">
        <v>15645000</v>
      </c>
      <c r="DE1263" s="13">
        <v>11591000</v>
      </c>
      <c r="DF1263" s="13">
        <v>6979600</v>
      </c>
      <c r="DG1263" s="13">
        <v>20575000</v>
      </c>
      <c r="DH1263" s="13">
        <v>10368000</v>
      </c>
      <c r="DI1263" s="13">
        <v>8564100</v>
      </c>
      <c r="DJ1263" s="13">
        <v>185120</v>
      </c>
      <c r="DK1263" s="13">
        <v>18</v>
      </c>
    </row>
    <row r="1264" spans="1:115">
      <c r="A1264" s="3" t="s">
        <v>66767</v>
      </c>
      <c r="B1264" s="3" t="s">
        <v>66767</v>
      </c>
      <c r="C1264" s="3" t="s">
        <v>66767</v>
      </c>
      <c r="D1264" s="13">
        <v>139</v>
      </c>
      <c r="E1264" s="13">
        <v>139</v>
      </c>
      <c r="H1264" s="3" t="s">
        <v>66768</v>
      </c>
      <c r="I1264" s="3" t="s">
        <v>66769</v>
      </c>
      <c r="J1264" s="13">
        <v>1</v>
      </c>
      <c r="K1264" s="13">
        <v>172.80799999999999</v>
      </c>
      <c r="L1264" s="13">
        <v>1</v>
      </c>
      <c r="M1264" s="13">
        <v>106.211</v>
      </c>
      <c r="N1264" s="12">
        <v>1.8679900000000001E-34</v>
      </c>
      <c r="O1264" s="13">
        <v>149.22999999999999</v>
      </c>
      <c r="P1264" s="13">
        <v>0.99999899999999997</v>
      </c>
      <c r="Q1264" s="13">
        <v>62.946800000000003</v>
      </c>
      <c r="R1264" s="12">
        <v>1.37655E-34</v>
      </c>
      <c r="S1264" s="13">
        <v>151.24</v>
      </c>
      <c r="T1264" s="13"/>
      <c r="U1264" s="13"/>
      <c r="V1264" s="13"/>
      <c r="W1264" s="13"/>
      <c r="X1264" s="13">
        <v>1</v>
      </c>
      <c r="Y1264" s="13">
        <v>73.189300000000003</v>
      </c>
      <c r="Z1264" s="12">
        <v>1.0565200000000001E-6</v>
      </c>
      <c r="AA1264" s="13">
        <v>106.9</v>
      </c>
      <c r="AB1264" s="13">
        <v>1</v>
      </c>
      <c r="AC1264" s="13">
        <v>120.291</v>
      </c>
      <c r="AD1264" s="12">
        <v>1.7451400000000001E-45</v>
      </c>
      <c r="AE1264" s="13">
        <v>176.1</v>
      </c>
      <c r="AF1264" s="13">
        <v>1</v>
      </c>
      <c r="AG1264" s="13">
        <v>165.429</v>
      </c>
      <c r="AH1264" s="12">
        <v>3.01686E-186</v>
      </c>
      <c r="AI1264" s="13">
        <v>265.92</v>
      </c>
      <c r="AJ1264" s="13">
        <v>1</v>
      </c>
      <c r="AK1264" s="13">
        <v>150.46199999999999</v>
      </c>
      <c r="AL1264" s="12">
        <v>4.7087199999999997E-186</v>
      </c>
      <c r="AM1264" s="13">
        <v>263.58999999999997</v>
      </c>
      <c r="AN1264" s="13">
        <v>1</v>
      </c>
      <c r="AO1264" s="13">
        <v>106.355</v>
      </c>
      <c r="AP1264" s="12">
        <v>2.55382E-162</v>
      </c>
      <c r="AQ1264" s="13">
        <v>250.53</v>
      </c>
      <c r="AR1264" s="13">
        <v>1</v>
      </c>
      <c r="AS1264" s="13">
        <v>124.807</v>
      </c>
      <c r="AT1264" s="12">
        <v>2.4562600000000001E-162</v>
      </c>
      <c r="AU1264" s="13">
        <v>250.84</v>
      </c>
      <c r="AV1264" s="13">
        <v>1</v>
      </c>
      <c r="AW1264" s="13">
        <v>128.00899999999999</v>
      </c>
      <c r="AX1264" s="12">
        <v>3.98486E-45</v>
      </c>
      <c r="AY1264" s="13">
        <v>171.72</v>
      </c>
      <c r="AZ1264" s="13">
        <v>1</v>
      </c>
      <c r="BA1264" s="13">
        <v>134.11099999999999</v>
      </c>
      <c r="BB1264" s="12">
        <v>2.3459E-59</v>
      </c>
      <c r="BC1264" s="13">
        <v>174.7</v>
      </c>
      <c r="BD1264" s="13">
        <v>1</v>
      </c>
      <c r="BE1264" s="13">
        <v>147.40700000000001</v>
      </c>
      <c r="BF1264" s="12">
        <v>3.0718500000000001E-73</v>
      </c>
      <c r="BG1264" s="13">
        <v>187.46</v>
      </c>
      <c r="BH1264" s="13">
        <v>1</v>
      </c>
      <c r="BI1264" s="13">
        <v>102.724</v>
      </c>
      <c r="BJ1264" s="12">
        <v>1.14575E-24</v>
      </c>
      <c r="BK1264" s="13">
        <v>136.63999999999999</v>
      </c>
      <c r="BL1264" s="13">
        <v>1</v>
      </c>
      <c r="BM1264" s="13">
        <v>133.31100000000001</v>
      </c>
      <c r="BN1264" s="12">
        <v>4.7608799999999998E-59</v>
      </c>
      <c r="BO1264" s="13">
        <v>169.73</v>
      </c>
      <c r="BP1264" s="13">
        <v>1</v>
      </c>
      <c r="BQ1264" s="13">
        <v>172.80799999999999</v>
      </c>
      <c r="BR1264" s="12">
        <v>1.2211199999999999E-140</v>
      </c>
      <c r="BS1264" s="13">
        <v>241.18</v>
      </c>
      <c r="BT1264" s="13">
        <v>1</v>
      </c>
      <c r="BU1264" s="13">
        <v>144.69499999999999</v>
      </c>
      <c r="BV1264" s="12">
        <v>9.0661200000000003E-73</v>
      </c>
      <c r="BW1264" s="13">
        <v>180.89</v>
      </c>
      <c r="BX1264" s="13">
        <v>1</v>
      </c>
      <c r="BY1264" s="13">
        <v>94.945400000000006</v>
      </c>
      <c r="BZ1264" s="12">
        <v>5.5691199999999998E-88</v>
      </c>
      <c r="CA1264" s="13">
        <v>194.36</v>
      </c>
      <c r="CB1264" s="13">
        <v>0</v>
      </c>
      <c r="CC1264" s="13">
        <v>0</v>
      </c>
      <c r="CD1264" s="13"/>
      <c r="CE1264" s="13"/>
      <c r="CF1264" s="13">
        <v>1</v>
      </c>
      <c r="CG1264" s="13" t="s">
        <v>66774</v>
      </c>
      <c r="CH1264" s="12">
        <v>3.01686E-186</v>
      </c>
      <c r="CI1264" s="13">
        <v>265.92</v>
      </c>
      <c r="CJ1264" s="13" t="s">
        <v>66775</v>
      </c>
      <c r="CK1264" s="13" t="s">
        <v>66776</v>
      </c>
      <c r="CL1264" s="13" t="s">
        <v>66777</v>
      </c>
      <c r="CM1264" s="13">
        <v>19</v>
      </c>
      <c r="CN1264" s="13">
        <v>3</v>
      </c>
      <c r="CO1264" s="13">
        <v>1108.1793</v>
      </c>
      <c r="CP1264" s="13">
        <v>-0.19026999999999999</v>
      </c>
      <c r="CQ1264" s="13">
        <v>386670000</v>
      </c>
      <c r="CR1264" s="13"/>
      <c r="CS1264" s="13">
        <v>3057000</v>
      </c>
      <c r="CT1264" s="13">
        <v>4423800</v>
      </c>
      <c r="CU1264" s="13">
        <v>0</v>
      </c>
      <c r="CV1264" s="13">
        <v>3667300</v>
      </c>
      <c r="CW1264" s="13">
        <v>3594700</v>
      </c>
      <c r="CX1264" s="13">
        <v>60372000</v>
      </c>
      <c r="CY1264" s="13">
        <v>88265000</v>
      </c>
      <c r="CZ1264" s="13">
        <v>76238000</v>
      </c>
      <c r="DA1264" s="13">
        <v>51910000</v>
      </c>
      <c r="DB1264" s="13">
        <v>4457600</v>
      </c>
      <c r="DC1264" s="13">
        <v>7143100</v>
      </c>
      <c r="DD1264" s="13">
        <v>9939100</v>
      </c>
      <c r="DE1264" s="13">
        <v>10449000</v>
      </c>
      <c r="DF1264" s="13">
        <v>4316000</v>
      </c>
      <c r="DG1264" s="13">
        <v>42051000</v>
      </c>
      <c r="DH1264" s="13">
        <v>4314700</v>
      </c>
      <c r="DI1264" s="13">
        <v>12473000</v>
      </c>
      <c r="DJ1264" s="13">
        <v>0</v>
      </c>
      <c r="DK1264" s="13">
        <v>16</v>
      </c>
    </row>
    <row r="1265" spans="1:115">
      <c r="A1265" s="3" t="s">
        <v>66767</v>
      </c>
      <c r="B1265" s="3" t="s">
        <v>66767</v>
      </c>
      <c r="C1265" s="3" t="s">
        <v>66767</v>
      </c>
      <c r="D1265" s="13">
        <v>54</v>
      </c>
      <c r="E1265" s="13">
        <v>54</v>
      </c>
      <c r="H1265" s="3" t="s">
        <v>66768</v>
      </c>
      <c r="I1265" s="3" t="s">
        <v>66769</v>
      </c>
      <c r="J1265" s="13">
        <v>0.99929400000000002</v>
      </c>
      <c r="K1265" s="13">
        <v>31.509399999999999</v>
      </c>
      <c r="L1265" s="13"/>
      <c r="M1265" s="13"/>
      <c r="N1265" s="13"/>
      <c r="O1265" s="13"/>
      <c r="P1265" s="13">
        <v>0.99492700000000001</v>
      </c>
      <c r="Q1265" s="13">
        <v>22.9255</v>
      </c>
      <c r="R1265" s="12">
        <v>2.99583E-82</v>
      </c>
      <c r="S1265" s="13">
        <v>210.97</v>
      </c>
      <c r="T1265" s="13"/>
      <c r="U1265" s="13"/>
      <c r="V1265" s="13"/>
      <c r="W1265" s="13"/>
      <c r="X1265" s="13"/>
      <c r="Y1265" s="13"/>
      <c r="Z1265" s="13"/>
      <c r="AA1265" s="13"/>
      <c r="AB1265" s="13">
        <v>0.99932399999999999</v>
      </c>
      <c r="AC1265" s="13">
        <v>31.696899999999999</v>
      </c>
      <c r="AD1265" s="12">
        <v>1.3589E-84</v>
      </c>
      <c r="AE1265" s="13">
        <v>230.14</v>
      </c>
      <c r="AF1265" s="13">
        <v>0.90956899999999996</v>
      </c>
      <c r="AG1265" s="13">
        <v>10.0252</v>
      </c>
      <c r="AH1265" s="12">
        <v>5.25839E-14</v>
      </c>
      <c r="AI1265" s="13">
        <v>114.7</v>
      </c>
      <c r="AJ1265" s="13">
        <v>0.99953700000000001</v>
      </c>
      <c r="AK1265" s="13">
        <v>33.3459</v>
      </c>
      <c r="AL1265" s="12">
        <v>2.0916200000000001E-40</v>
      </c>
      <c r="AM1265" s="13">
        <v>159.26</v>
      </c>
      <c r="AN1265" s="13">
        <v>0.99908600000000003</v>
      </c>
      <c r="AO1265" s="13">
        <v>30.388300000000001</v>
      </c>
      <c r="AP1265" s="12">
        <v>1.33562E-40</v>
      </c>
      <c r="AQ1265" s="13">
        <v>162.47999999999999</v>
      </c>
      <c r="AR1265" s="13">
        <v>0.99970400000000004</v>
      </c>
      <c r="AS1265" s="13">
        <v>35.292099999999998</v>
      </c>
      <c r="AT1265" s="12">
        <v>2.6688000000000002E-74</v>
      </c>
      <c r="AU1265" s="13">
        <v>194.55</v>
      </c>
      <c r="AV1265" s="13">
        <v>0.992564</v>
      </c>
      <c r="AW1265" s="13">
        <v>21.2544</v>
      </c>
      <c r="AX1265" s="12">
        <v>5.9003299999999994E-85</v>
      </c>
      <c r="AY1265" s="13">
        <v>233.51</v>
      </c>
      <c r="AZ1265" s="13">
        <v>0</v>
      </c>
      <c r="BA1265" s="13">
        <v>0</v>
      </c>
      <c r="BB1265" s="13"/>
      <c r="BC1265" s="13"/>
      <c r="BD1265" s="13">
        <v>0.98361500000000002</v>
      </c>
      <c r="BE1265" s="13">
        <v>17.783799999999999</v>
      </c>
      <c r="BF1265" s="12">
        <v>2.0525099999999999E-19</v>
      </c>
      <c r="BG1265" s="13">
        <v>133.34</v>
      </c>
      <c r="BH1265" s="13">
        <v>0.99392100000000005</v>
      </c>
      <c r="BI1265" s="13">
        <v>22.134899999999998</v>
      </c>
      <c r="BJ1265" s="12">
        <v>7.7085500000000005E-82</v>
      </c>
      <c r="BK1265" s="13">
        <v>204.82</v>
      </c>
      <c r="BL1265" s="13"/>
      <c r="BM1265" s="13"/>
      <c r="BN1265" s="13"/>
      <c r="BO1265" s="13"/>
      <c r="BP1265" s="13">
        <v>0.99710299999999996</v>
      </c>
      <c r="BQ1265" s="13">
        <v>25.367999999999999</v>
      </c>
      <c r="BR1265" s="12">
        <v>1.82443E-31</v>
      </c>
      <c r="BS1265" s="13">
        <v>150.85</v>
      </c>
      <c r="BT1265" s="13">
        <v>0.97379000000000004</v>
      </c>
      <c r="BU1265" s="13">
        <v>15.7</v>
      </c>
      <c r="BV1265" s="12">
        <v>5.6370999999999997E-11</v>
      </c>
      <c r="BW1265" s="13">
        <v>111.36</v>
      </c>
      <c r="BX1265" s="13">
        <v>0.99929400000000002</v>
      </c>
      <c r="BY1265" s="13">
        <v>31.509399999999999</v>
      </c>
      <c r="BZ1265" s="12">
        <v>1.7276299999999999E-74</v>
      </c>
      <c r="CA1265" s="13">
        <v>197.23</v>
      </c>
      <c r="CB1265" s="13"/>
      <c r="CC1265" s="13"/>
      <c r="CD1265" s="13"/>
      <c r="CE1265" s="13"/>
      <c r="CF1265" s="13">
        <v>1</v>
      </c>
      <c r="CG1265" s="13" t="s">
        <v>66778</v>
      </c>
      <c r="CH1265" s="12">
        <v>5.9003299999999994E-85</v>
      </c>
      <c r="CI1265" s="13">
        <v>233.51</v>
      </c>
      <c r="CJ1265" s="13" t="s">
        <v>66779</v>
      </c>
      <c r="CK1265" s="13" t="s">
        <v>66780</v>
      </c>
      <c r="CL1265" s="13" t="s">
        <v>66781</v>
      </c>
      <c r="CM1265" s="13">
        <v>13</v>
      </c>
      <c r="CN1265" s="13">
        <v>3</v>
      </c>
      <c r="CO1265" s="13">
        <v>671.98528999999996</v>
      </c>
      <c r="CP1265" s="13">
        <v>7.5408000000000003E-2</v>
      </c>
      <c r="CQ1265" s="13">
        <v>32221000</v>
      </c>
      <c r="CR1265" s="13"/>
      <c r="CS1265" s="13">
        <v>0</v>
      </c>
      <c r="CT1265" s="13">
        <v>3766500</v>
      </c>
      <c r="CU1265" s="13">
        <v>0</v>
      </c>
      <c r="CV1265" s="13">
        <v>0</v>
      </c>
      <c r="CW1265" s="13">
        <v>1598000</v>
      </c>
      <c r="CX1265" s="13">
        <v>5354200</v>
      </c>
      <c r="CY1265" s="13">
        <v>5157200</v>
      </c>
      <c r="CZ1265" s="13">
        <v>4855900</v>
      </c>
      <c r="DA1265" s="13">
        <v>4526800</v>
      </c>
      <c r="DB1265" s="13">
        <v>4284100</v>
      </c>
      <c r="DC1265" s="13">
        <v>0</v>
      </c>
      <c r="DD1265" s="13">
        <v>481410</v>
      </c>
      <c r="DE1265" s="13">
        <v>409130</v>
      </c>
      <c r="DF1265" s="13">
        <v>0</v>
      </c>
      <c r="DG1265" s="13">
        <v>817510</v>
      </c>
      <c r="DH1265" s="13">
        <v>221310</v>
      </c>
      <c r="DI1265" s="13">
        <v>748720</v>
      </c>
      <c r="DJ1265" s="13">
        <v>0</v>
      </c>
      <c r="DK1265" s="13">
        <v>11</v>
      </c>
    </row>
    <row r="1266" spans="1:115">
      <c r="A1266" s="3" t="s">
        <v>66767</v>
      </c>
      <c r="B1266" s="3" t="s">
        <v>66767</v>
      </c>
      <c r="C1266" s="3" t="s">
        <v>66767</v>
      </c>
      <c r="D1266" s="13">
        <v>250</v>
      </c>
      <c r="E1266" s="13">
        <v>250</v>
      </c>
      <c r="H1266" s="3" t="s">
        <v>66768</v>
      </c>
      <c r="I1266" s="3" t="s">
        <v>66769</v>
      </c>
      <c r="J1266" s="13">
        <v>1</v>
      </c>
      <c r="K1266" s="13">
        <v>85.11</v>
      </c>
      <c r="L1266" s="13">
        <v>1</v>
      </c>
      <c r="M1266" s="13">
        <v>88.275499999999994</v>
      </c>
      <c r="N1266" s="13">
        <v>1.67017E-2</v>
      </c>
      <c r="O1266" s="13">
        <v>88.275000000000006</v>
      </c>
      <c r="P1266" s="13">
        <v>1</v>
      </c>
      <c r="Q1266" s="13">
        <v>104.571</v>
      </c>
      <c r="R1266" s="13">
        <v>9.0946599999999992E-3</v>
      </c>
      <c r="S1266" s="13">
        <v>104.57</v>
      </c>
      <c r="T1266" s="13">
        <v>1</v>
      </c>
      <c r="U1266" s="13">
        <v>110.083</v>
      </c>
      <c r="V1266" s="13">
        <v>6.7307499999999998E-3</v>
      </c>
      <c r="W1266" s="13">
        <v>110.08</v>
      </c>
      <c r="X1266" s="13">
        <v>1</v>
      </c>
      <c r="Y1266" s="13">
        <v>121.489</v>
      </c>
      <c r="Z1266" s="13">
        <v>7.5630899999999997E-3</v>
      </c>
      <c r="AA1266" s="13">
        <v>121.49</v>
      </c>
      <c r="AB1266" s="13">
        <v>1</v>
      </c>
      <c r="AC1266" s="13">
        <v>110.083</v>
      </c>
      <c r="AD1266" s="13">
        <v>6.7307900000000004E-3</v>
      </c>
      <c r="AE1266" s="13">
        <v>110.08</v>
      </c>
      <c r="AF1266" s="13">
        <v>1</v>
      </c>
      <c r="AG1266" s="13">
        <v>84.823300000000003</v>
      </c>
      <c r="AH1266" s="13">
        <v>2.0471699999999999E-2</v>
      </c>
      <c r="AI1266" s="13">
        <v>84.822999999999993</v>
      </c>
      <c r="AJ1266" s="13">
        <v>1</v>
      </c>
      <c r="AK1266" s="13">
        <v>97.132000000000005</v>
      </c>
      <c r="AL1266" s="13">
        <v>1.23426E-2</v>
      </c>
      <c r="AM1266" s="13">
        <v>97.132000000000005</v>
      </c>
      <c r="AN1266" s="13">
        <v>1</v>
      </c>
      <c r="AO1266" s="13">
        <v>74.041899999999998</v>
      </c>
      <c r="AP1266" s="13">
        <v>3.4412400000000003E-2</v>
      </c>
      <c r="AQ1266" s="13">
        <v>74.042000000000002</v>
      </c>
      <c r="AR1266" s="13">
        <v>1</v>
      </c>
      <c r="AS1266" s="13">
        <v>68.7774</v>
      </c>
      <c r="AT1266" s="13">
        <v>4.3399500000000001E-2</v>
      </c>
      <c r="AU1266" s="13">
        <v>68.777000000000001</v>
      </c>
      <c r="AV1266" s="13">
        <v>1</v>
      </c>
      <c r="AW1266" s="13">
        <v>92.298100000000005</v>
      </c>
      <c r="AX1266" s="13">
        <v>1.4505799999999999E-2</v>
      </c>
      <c r="AY1266" s="13">
        <v>92.298000000000002</v>
      </c>
      <c r="AZ1266" s="13">
        <v>1</v>
      </c>
      <c r="BA1266" s="13">
        <v>92.298100000000005</v>
      </c>
      <c r="BB1266" s="13">
        <v>1.4505799999999999E-2</v>
      </c>
      <c r="BC1266" s="13">
        <v>92.298000000000002</v>
      </c>
      <c r="BD1266" s="13">
        <v>1</v>
      </c>
      <c r="BE1266" s="13">
        <v>85.11</v>
      </c>
      <c r="BF1266" s="13">
        <v>2.0158599999999999E-2</v>
      </c>
      <c r="BG1266" s="13">
        <v>85.11</v>
      </c>
      <c r="BH1266" s="13">
        <v>1</v>
      </c>
      <c r="BI1266" s="13">
        <v>137.96799999999999</v>
      </c>
      <c r="BJ1266" s="13">
        <v>3.56697E-3</v>
      </c>
      <c r="BK1266" s="13">
        <v>137.97</v>
      </c>
      <c r="BL1266" s="13">
        <v>1</v>
      </c>
      <c r="BM1266" s="13">
        <v>50.1006</v>
      </c>
      <c r="BN1266" s="13">
        <v>6.3803499999999999E-3</v>
      </c>
      <c r="BO1266" s="13">
        <v>113.41</v>
      </c>
      <c r="BP1266" s="13">
        <v>1</v>
      </c>
      <c r="BQ1266" s="13">
        <v>43.801200000000001</v>
      </c>
      <c r="BR1266" s="13">
        <v>0.26612400000000003</v>
      </c>
      <c r="BS1266" s="13">
        <v>43.801000000000002</v>
      </c>
      <c r="BT1266" s="13">
        <v>1</v>
      </c>
      <c r="BU1266" s="13">
        <v>92.298100000000005</v>
      </c>
      <c r="BV1266" s="13">
        <v>1.4505799999999999E-2</v>
      </c>
      <c r="BW1266" s="13">
        <v>92.298000000000002</v>
      </c>
      <c r="BX1266" s="13">
        <v>1</v>
      </c>
      <c r="BY1266" s="13">
        <v>85.11</v>
      </c>
      <c r="BZ1266" s="13">
        <v>2.0158599999999999E-2</v>
      </c>
      <c r="CA1266" s="13">
        <v>85.11</v>
      </c>
      <c r="CB1266" s="13">
        <v>1</v>
      </c>
      <c r="CC1266" s="13">
        <v>42.364699999999999</v>
      </c>
      <c r="CD1266" s="13">
        <v>0.30647099999999999</v>
      </c>
      <c r="CE1266" s="13">
        <v>42.365000000000002</v>
      </c>
      <c r="CF1266" s="13">
        <v>1</v>
      </c>
      <c r="CG1266" s="13" t="s">
        <v>66782</v>
      </c>
      <c r="CH1266" s="13">
        <v>3.56697E-3</v>
      </c>
      <c r="CI1266" s="13">
        <v>137.97</v>
      </c>
      <c r="CJ1266" s="13" t="s">
        <v>66783</v>
      </c>
      <c r="CK1266" s="13" t="s">
        <v>66784</v>
      </c>
      <c r="CL1266" s="13" t="s">
        <v>66785</v>
      </c>
      <c r="CM1266" s="13">
        <v>3</v>
      </c>
      <c r="CN1266" s="13">
        <v>2</v>
      </c>
      <c r="CO1266" s="13">
        <v>545.23712</v>
      </c>
      <c r="CP1266" s="13">
        <v>0.55642000000000003</v>
      </c>
      <c r="CQ1266" s="13">
        <v>87623000</v>
      </c>
      <c r="CR1266" s="13"/>
      <c r="CS1266" s="13">
        <v>1072400</v>
      </c>
      <c r="CT1266" s="13">
        <v>11822000</v>
      </c>
      <c r="CU1266" s="13">
        <v>6045600</v>
      </c>
      <c r="CV1266" s="13">
        <v>2334500</v>
      </c>
      <c r="CW1266" s="13">
        <v>16714000</v>
      </c>
      <c r="CX1266" s="13">
        <v>3495700</v>
      </c>
      <c r="CY1266" s="13">
        <v>4457200</v>
      </c>
      <c r="CZ1266" s="13">
        <v>3833500</v>
      </c>
      <c r="DA1266" s="13">
        <v>167020</v>
      </c>
      <c r="DB1266" s="13">
        <v>449150</v>
      </c>
      <c r="DC1266" s="13">
        <v>4666100</v>
      </c>
      <c r="DD1266" s="13">
        <v>9870700</v>
      </c>
      <c r="DE1266" s="13">
        <v>5238300</v>
      </c>
      <c r="DF1266" s="13">
        <v>4188600</v>
      </c>
      <c r="DG1266" s="13">
        <v>4969400</v>
      </c>
      <c r="DH1266" s="13">
        <v>4295700</v>
      </c>
      <c r="DI1266" s="13">
        <v>3910000</v>
      </c>
      <c r="DJ1266" s="13">
        <v>92847</v>
      </c>
      <c r="DK1266" s="13">
        <v>18</v>
      </c>
    </row>
    <row r="1267" spans="1:115">
      <c r="A1267" s="3" t="s">
        <v>66786</v>
      </c>
      <c r="B1267" s="3" t="s">
        <v>66786</v>
      </c>
      <c r="C1267" s="3" t="s">
        <v>66786</v>
      </c>
      <c r="D1267" s="13">
        <v>111</v>
      </c>
      <c r="E1267" s="13">
        <v>111</v>
      </c>
      <c r="H1267" s="3" t="s">
        <v>66787</v>
      </c>
      <c r="I1267" s="3" t="s">
        <v>66788</v>
      </c>
      <c r="J1267" s="13">
        <v>1</v>
      </c>
      <c r="K1267" s="13">
        <v>52.539299999999997</v>
      </c>
      <c r="L1267" s="13"/>
      <c r="M1267" s="13"/>
      <c r="N1267" s="13"/>
      <c r="O1267" s="13"/>
      <c r="P1267" s="13"/>
      <c r="Q1267" s="13"/>
      <c r="R1267" s="13"/>
      <c r="S1267" s="13"/>
      <c r="T1267" s="13"/>
      <c r="U1267" s="13"/>
      <c r="V1267" s="13"/>
      <c r="W1267" s="13"/>
      <c r="X1267" s="13"/>
      <c r="Y1267" s="13"/>
      <c r="Z1267" s="13"/>
      <c r="AA1267" s="13"/>
      <c r="AB1267" s="13"/>
      <c r="AC1267" s="13"/>
      <c r="AD1267" s="13"/>
      <c r="AE1267" s="13"/>
      <c r="AF1267" s="13">
        <v>1</v>
      </c>
      <c r="AG1267" s="13">
        <v>45.444600000000001</v>
      </c>
      <c r="AH1267" s="13">
        <v>0.23488800000000001</v>
      </c>
      <c r="AI1267" s="13">
        <v>45.445</v>
      </c>
      <c r="AJ1267" s="13">
        <v>1</v>
      </c>
      <c r="AK1267" s="13">
        <v>56.747399999999999</v>
      </c>
      <c r="AL1267" s="13">
        <v>6.4009999999999997E-2</v>
      </c>
      <c r="AM1267" s="13">
        <v>56.747</v>
      </c>
      <c r="AN1267" s="13">
        <v>1</v>
      </c>
      <c r="AO1267" s="13">
        <v>56.722900000000003</v>
      </c>
      <c r="AP1267" s="13">
        <v>6.4009899999999995E-2</v>
      </c>
      <c r="AQ1267" s="13">
        <v>56.722999999999999</v>
      </c>
      <c r="AR1267" s="13">
        <v>1</v>
      </c>
      <c r="AS1267" s="13">
        <v>36.272500000000001</v>
      </c>
      <c r="AT1267" s="13">
        <v>0.55121399999999998</v>
      </c>
      <c r="AU1267" s="13">
        <v>36.271999999999998</v>
      </c>
      <c r="AV1267" s="13">
        <v>1</v>
      </c>
      <c r="AW1267" s="13">
        <v>52.539299999999997</v>
      </c>
      <c r="AX1267" s="13">
        <v>0.11287700000000001</v>
      </c>
      <c r="AY1267" s="13">
        <v>52.539000000000001</v>
      </c>
      <c r="AZ1267" s="13"/>
      <c r="BA1267" s="13"/>
      <c r="BB1267" s="13"/>
      <c r="BC1267" s="13"/>
      <c r="BD1267" s="13">
        <v>1</v>
      </c>
      <c r="BE1267" s="13">
        <v>32.494100000000003</v>
      </c>
      <c r="BF1267" s="13">
        <v>0.69808300000000001</v>
      </c>
      <c r="BG1267" s="13">
        <v>32.494</v>
      </c>
      <c r="BH1267" s="13"/>
      <c r="BI1267" s="13"/>
      <c r="BJ1267" s="13"/>
      <c r="BK1267" s="13"/>
      <c r="BL1267" s="13"/>
      <c r="BM1267" s="13"/>
      <c r="BN1267" s="13"/>
      <c r="BO1267" s="13"/>
      <c r="BP1267" s="13"/>
      <c r="BQ1267" s="13"/>
      <c r="BR1267" s="13"/>
      <c r="BS1267" s="13"/>
      <c r="BT1267" s="13"/>
      <c r="BU1267" s="13"/>
      <c r="BV1267" s="13"/>
      <c r="BW1267" s="13"/>
      <c r="BX1267" s="13"/>
      <c r="BY1267" s="13"/>
      <c r="BZ1267" s="13"/>
      <c r="CA1267" s="13"/>
      <c r="CB1267" s="13"/>
      <c r="CC1267" s="13"/>
      <c r="CD1267" s="13"/>
      <c r="CE1267" s="13"/>
      <c r="CF1267" s="13">
        <v>1</v>
      </c>
      <c r="CG1267" s="13" t="s">
        <v>66789</v>
      </c>
      <c r="CH1267" s="13">
        <v>6.4009999999999997E-2</v>
      </c>
      <c r="CI1267" s="13">
        <v>56.747</v>
      </c>
      <c r="CJ1267" s="13" t="s">
        <v>66790</v>
      </c>
      <c r="CK1267" s="13" t="s">
        <v>66791</v>
      </c>
      <c r="CL1267" s="13" t="s">
        <v>66792</v>
      </c>
      <c r="CM1267" s="13">
        <v>1</v>
      </c>
      <c r="CN1267" s="13">
        <v>2</v>
      </c>
      <c r="CO1267" s="13">
        <v>550.78476000000001</v>
      </c>
      <c r="CP1267" s="13">
        <v>3.8732000000000002</v>
      </c>
      <c r="CQ1267" s="13">
        <v>5345200</v>
      </c>
      <c r="CR1267" s="13"/>
      <c r="CS1267" s="13">
        <v>0</v>
      </c>
      <c r="CT1267" s="13">
        <v>0</v>
      </c>
      <c r="CU1267" s="13">
        <v>0</v>
      </c>
      <c r="CV1267" s="13">
        <v>0</v>
      </c>
      <c r="CW1267" s="13">
        <v>0</v>
      </c>
      <c r="CX1267" s="13">
        <v>1120500</v>
      </c>
      <c r="CY1267" s="13">
        <v>1236100</v>
      </c>
      <c r="CZ1267" s="13">
        <v>1580600</v>
      </c>
      <c r="DA1267" s="13">
        <v>411650</v>
      </c>
      <c r="DB1267" s="13">
        <v>902080</v>
      </c>
      <c r="DC1267" s="13">
        <v>0</v>
      </c>
      <c r="DD1267" s="13">
        <v>94294</v>
      </c>
      <c r="DE1267" s="13">
        <v>0</v>
      </c>
      <c r="DF1267" s="13">
        <v>0</v>
      </c>
      <c r="DG1267" s="13">
        <v>0</v>
      </c>
      <c r="DH1267" s="13">
        <v>0</v>
      </c>
      <c r="DI1267" s="13">
        <v>0</v>
      </c>
      <c r="DJ1267" s="13">
        <v>0</v>
      </c>
      <c r="DK1267" s="13">
        <v>6</v>
      </c>
    </row>
    <row r="1268" spans="1:115">
      <c r="A1268" s="3" t="s">
        <v>66793</v>
      </c>
      <c r="B1268" s="3" t="s">
        <v>66793</v>
      </c>
      <c r="D1268" s="13" t="s">
        <v>66794</v>
      </c>
      <c r="E1268" s="13"/>
      <c r="H1268" s="3" t="s">
        <v>66795</v>
      </c>
      <c r="I1268" s="3" t="s">
        <v>66796</v>
      </c>
      <c r="J1268" s="13">
        <v>1</v>
      </c>
      <c r="K1268" s="13">
        <v>92.962299999999999</v>
      </c>
      <c r="L1268" s="13">
        <v>1</v>
      </c>
      <c r="M1268" s="13">
        <v>77.1648</v>
      </c>
      <c r="N1268" s="13">
        <v>9.1604800000000004E-3</v>
      </c>
      <c r="O1268" s="13">
        <v>77.165000000000006</v>
      </c>
      <c r="P1268" s="13">
        <v>1</v>
      </c>
      <c r="Q1268" s="13">
        <v>122.369</v>
      </c>
      <c r="R1268" s="13">
        <v>4.3366200000000002E-4</v>
      </c>
      <c r="S1268" s="13">
        <v>122.37</v>
      </c>
      <c r="T1268" s="13">
        <v>1</v>
      </c>
      <c r="U1268" s="13">
        <v>108.914</v>
      </c>
      <c r="V1268" s="13">
        <v>4.3474399999999998E-4</v>
      </c>
      <c r="W1268" s="13">
        <v>108.91</v>
      </c>
      <c r="X1268" s="13">
        <v>1</v>
      </c>
      <c r="Y1268" s="13">
        <v>95.394400000000005</v>
      </c>
      <c r="Z1268" s="13">
        <v>2.1050800000000001E-3</v>
      </c>
      <c r="AA1268" s="13">
        <v>95.394000000000005</v>
      </c>
      <c r="AB1268" s="13">
        <v>1</v>
      </c>
      <c r="AC1268" s="13">
        <v>25.8597</v>
      </c>
      <c r="AD1268" s="13">
        <v>0.94832300000000003</v>
      </c>
      <c r="AE1268" s="13">
        <v>25.86</v>
      </c>
      <c r="AF1268" s="13">
        <v>1</v>
      </c>
      <c r="AG1268" s="13">
        <v>92.341499999999996</v>
      </c>
      <c r="AH1268" s="13">
        <v>2.6607699999999998E-3</v>
      </c>
      <c r="AI1268" s="13">
        <v>92.341999999999999</v>
      </c>
      <c r="AJ1268" s="13">
        <v>1</v>
      </c>
      <c r="AK1268" s="13">
        <v>87.377200000000002</v>
      </c>
      <c r="AL1268" s="13">
        <v>4.01126E-3</v>
      </c>
      <c r="AM1268" s="13">
        <v>87.376999999999995</v>
      </c>
      <c r="AN1268" s="13">
        <v>1</v>
      </c>
      <c r="AO1268" s="13">
        <v>88.597300000000004</v>
      </c>
      <c r="AP1268" s="13">
        <v>3.4286400000000002E-3</v>
      </c>
      <c r="AQ1268" s="13">
        <v>88.596999999999994</v>
      </c>
      <c r="AR1268" s="13">
        <v>1</v>
      </c>
      <c r="AS1268" s="13">
        <v>95.394400000000005</v>
      </c>
      <c r="AT1268" s="13">
        <v>2.1050800000000001E-3</v>
      </c>
      <c r="AU1268" s="13">
        <v>95.394000000000005</v>
      </c>
      <c r="AV1268" s="13">
        <v>1</v>
      </c>
      <c r="AW1268" s="13">
        <v>74.4709</v>
      </c>
      <c r="AX1268" s="13">
        <v>2.8291000000000002E-3</v>
      </c>
      <c r="AY1268" s="13">
        <v>91.417000000000002</v>
      </c>
      <c r="AZ1268" s="13">
        <v>1</v>
      </c>
      <c r="BA1268" s="13">
        <v>45.358199999999997</v>
      </c>
      <c r="BB1268" s="13">
        <v>1.53826E-2</v>
      </c>
      <c r="BC1268" s="13">
        <v>71.8</v>
      </c>
      <c r="BD1268" s="13">
        <v>1</v>
      </c>
      <c r="BE1268" s="13">
        <v>80.857500000000002</v>
      </c>
      <c r="BF1268" s="13">
        <v>7.1244000000000004E-3</v>
      </c>
      <c r="BG1268" s="13">
        <v>80.858000000000004</v>
      </c>
      <c r="BH1268" s="13">
        <v>1</v>
      </c>
      <c r="BI1268" s="13">
        <v>84.296800000000005</v>
      </c>
      <c r="BJ1268" s="13">
        <v>5.48213E-3</v>
      </c>
      <c r="BK1268" s="13">
        <v>84.296999999999997</v>
      </c>
      <c r="BL1268" s="13">
        <v>1</v>
      </c>
      <c r="BM1268" s="13">
        <v>105.52500000000001</v>
      </c>
      <c r="BN1268" s="13">
        <v>7.4368199999999996E-4</v>
      </c>
      <c r="BO1268" s="13">
        <v>105.52</v>
      </c>
      <c r="BP1268" s="13">
        <v>1</v>
      </c>
      <c r="BQ1268" s="13">
        <v>46.653799999999997</v>
      </c>
      <c r="BR1268" s="13">
        <v>0.21409</v>
      </c>
      <c r="BS1268" s="13">
        <v>46.654000000000003</v>
      </c>
      <c r="BT1268" s="13">
        <v>1</v>
      </c>
      <c r="BU1268" s="13">
        <v>92.962299999999999</v>
      </c>
      <c r="BV1268" s="13">
        <v>2.5477799999999999E-3</v>
      </c>
      <c r="BW1268" s="13">
        <v>92.962000000000003</v>
      </c>
      <c r="BX1268" s="13"/>
      <c r="BY1268" s="13"/>
      <c r="BZ1268" s="13"/>
      <c r="CA1268" s="13"/>
      <c r="CB1268" s="13">
        <v>1</v>
      </c>
      <c r="CC1268" s="13">
        <v>54.1004</v>
      </c>
      <c r="CD1268" s="13">
        <v>8.6030700000000002E-2</v>
      </c>
      <c r="CE1268" s="13">
        <v>54.1</v>
      </c>
      <c r="CF1268" s="13">
        <v>1</v>
      </c>
      <c r="CG1268" s="13" t="s">
        <v>66797</v>
      </c>
      <c r="CH1268" s="13">
        <v>4.3366200000000002E-4</v>
      </c>
      <c r="CI1268" s="13">
        <v>122.37</v>
      </c>
      <c r="CJ1268" s="13" t="s">
        <v>66798</v>
      </c>
      <c r="CK1268" s="13" t="s">
        <v>66799</v>
      </c>
      <c r="CL1268" s="13" t="s">
        <v>66800</v>
      </c>
      <c r="CM1268" s="13">
        <v>2</v>
      </c>
      <c r="CN1268" s="13">
        <v>2</v>
      </c>
      <c r="CO1268" s="13">
        <v>459.23797999999999</v>
      </c>
      <c r="CP1268" s="13">
        <v>0.17716999999999999</v>
      </c>
      <c r="CQ1268" s="13">
        <v>67382000</v>
      </c>
      <c r="CR1268" s="13"/>
      <c r="CS1268" s="13">
        <v>2355900</v>
      </c>
      <c r="CT1268" s="13">
        <v>10390000</v>
      </c>
      <c r="CU1268" s="13">
        <v>12158000</v>
      </c>
      <c r="CV1268" s="13">
        <v>6125000</v>
      </c>
      <c r="CW1268" s="13">
        <v>11344000</v>
      </c>
      <c r="CX1268" s="13">
        <v>2500400</v>
      </c>
      <c r="CY1268" s="13">
        <v>1944400</v>
      </c>
      <c r="CZ1268" s="13">
        <v>3785500</v>
      </c>
      <c r="DA1268" s="13">
        <v>2005300</v>
      </c>
      <c r="DB1268" s="13">
        <v>6690500</v>
      </c>
      <c r="DC1268" s="13">
        <v>1496200</v>
      </c>
      <c r="DD1268" s="13">
        <v>1437000</v>
      </c>
      <c r="DE1268" s="13">
        <v>1202600</v>
      </c>
      <c r="DF1268" s="13">
        <v>1537600</v>
      </c>
      <c r="DG1268" s="13">
        <v>1078800</v>
      </c>
      <c r="DH1268" s="13">
        <v>1272500</v>
      </c>
      <c r="DI1268" s="13">
        <v>0</v>
      </c>
      <c r="DJ1268" s="13">
        <v>58948</v>
      </c>
      <c r="DK1268" s="13">
        <v>17</v>
      </c>
    </row>
    <row r="1269" spans="1:115">
      <c r="A1269" s="3" t="s">
        <v>66801</v>
      </c>
      <c r="B1269" s="3" t="s">
        <v>66801</v>
      </c>
      <c r="C1269" s="3" t="s">
        <v>66801</v>
      </c>
      <c r="D1269" s="13">
        <v>142</v>
      </c>
      <c r="E1269" s="13">
        <v>142</v>
      </c>
      <c r="H1269" s="3" t="s">
        <v>61776</v>
      </c>
      <c r="I1269" s="3" t="s">
        <v>66802</v>
      </c>
      <c r="J1269" s="13">
        <v>1</v>
      </c>
      <c r="K1269" s="13">
        <v>105.741</v>
      </c>
      <c r="L1269" s="13">
        <v>1</v>
      </c>
      <c r="M1269" s="13">
        <v>94.806799999999996</v>
      </c>
      <c r="N1269" s="13">
        <v>2.2119800000000001E-3</v>
      </c>
      <c r="O1269" s="13">
        <v>94.807000000000002</v>
      </c>
      <c r="P1269" s="13">
        <v>1</v>
      </c>
      <c r="Q1269" s="13">
        <v>92.785499999999999</v>
      </c>
      <c r="R1269" s="13">
        <v>2.5799099999999999E-3</v>
      </c>
      <c r="S1269" s="13">
        <v>92.786000000000001</v>
      </c>
      <c r="T1269" s="13">
        <v>1</v>
      </c>
      <c r="U1269" s="13">
        <v>71.409099999999995</v>
      </c>
      <c r="V1269" s="13">
        <v>1.5836099999999999E-2</v>
      </c>
      <c r="W1269" s="13">
        <v>71.409000000000006</v>
      </c>
      <c r="X1269" s="13"/>
      <c r="Y1269" s="13"/>
      <c r="Z1269" s="13"/>
      <c r="AA1269" s="13"/>
      <c r="AB1269" s="13">
        <v>1</v>
      </c>
      <c r="AC1269" s="13">
        <v>105.741</v>
      </c>
      <c r="AD1269" s="13">
        <v>7.2393000000000002E-4</v>
      </c>
      <c r="AE1269" s="13">
        <v>105.74</v>
      </c>
      <c r="AF1269" s="13"/>
      <c r="AG1269" s="13"/>
      <c r="AH1269" s="13"/>
      <c r="AI1269" s="13"/>
      <c r="AJ1269" s="13">
        <v>1</v>
      </c>
      <c r="AK1269" s="13">
        <v>131.12100000000001</v>
      </c>
      <c r="AL1269" s="13">
        <v>4.3097099999999999E-4</v>
      </c>
      <c r="AM1269" s="13">
        <v>131.12</v>
      </c>
      <c r="AN1269" s="13">
        <v>1</v>
      </c>
      <c r="AO1269" s="13">
        <v>95.680599999999998</v>
      </c>
      <c r="AP1269" s="13">
        <v>2.0529300000000001E-3</v>
      </c>
      <c r="AQ1269" s="13">
        <v>95.680999999999997</v>
      </c>
      <c r="AR1269" s="13"/>
      <c r="AS1269" s="13"/>
      <c r="AT1269" s="13"/>
      <c r="AU1269" s="13"/>
      <c r="AV1269" s="13"/>
      <c r="AW1269" s="13"/>
      <c r="AX1269" s="13"/>
      <c r="AY1269" s="13"/>
      <c r="AZ1269" s="13"/>
      <c r="BA1269" s="13"/>
      <c r="BB1269" s="13"/>
      <c r="BC1269" s="13"/>
      <c r="BD1269" s="13"/>
      <c r="BE1269" s="13"/>
      <c r="BF1269" s="13"/>
      <c r="BG1269" s="13"/>
      <c r="BH1269" s="13"/>
      <c r="BI1269" s="13"/>
      <c r="BJ1269" s="13"/>
      <c r="BK1269" s="13"/>
      <c r="BL1269" s="13"/>
      <c r="BM1269" s="13"/>
      <c r="BN1269" s="13"/>
      <c r="BO1269" s="13"/>
      <c r="BP1269" s="13">
        <v>0</v>
      </c>
      <c r="BQ1269" s="13">
        <v>0</v>
      </c>
      <c r="BR1269" s="13"/>
      <c r="BS1269" s="13"/>
      <c r="BT1269" s="13"/>
      <c r="BU1269" s="13"/>
      <c r="BV1269" s="13"/>
      <c r="BW1269" s="13"/>
      <c r="BX1269" s="13"/>
      <c r="BY1269" s="13"/>
      <c r="BZ1269" s="13"/>
      <c r="CA1269" s="13"/>
      <c r="CB1269" s="13">
        <v>0</v>
      </c>
      <c r="CC1269" s="13">
        <v>0</v>
      </c>
      <c r="CD1269" s="13"/>
      <c r="CE1269" s="13"/>
      <c r="CF1269" s="13">
        <v>1</v>
      </c>
      <c r="CG1269" s="13" t="s">
        <v>66803</v>
      </c>
      <c r="CH1269" s="13">
        <v>4.3097099999999999E-4</v>
      </c>
      <c r="CI1269" s="13">
        <v>131.12</v>
      </c>
      <c r="CJ1269" s="13" t="s">
        <v>66804</v>
      </c>
      <c r="CK1269" s="13" t="s">
        <v>66805</v>
      </c>
      <c r="CL1269" s="13" t="s">
        <v>66806</v>
      </c>
      <c r="CM1269" s="13">
        <v>8</v>
      </c>
      <c r="CN1269" s="13">
        <v>2</v>
      </c>
      <c r="CO1269" s="13">
        <v>510.25382999999999</v>
      </c>
      <c r="CP1269" s="13">
        <v>0.49108000000000002</v>
      </c>
      <c r="CQ1269" s="13">
        <v>1037100</v>
      </c>
      <c r="CR1269" s="13"/>
      <c r="CS1269" s="13">
        <v>62004</v>
      </c>
      <c r="CT1269" s="13">
        <v>112090</v>
      </c>
      <c r="CU1269" s="13">
        <v>52699</v>
      </c>
      <c r="CV1269" s="13">
        <v>0</v>
      </c>
      <c r="CW1269" s="13">
        <v>310620</v>
      </c>
      <c r="CX1269" s="13">
        <v>0</v>
      </c>
      <c r="CY1269" s="13">
        <v>220050</v>
      </c>
      <c r="CZ1269" s="13">
        <v>279620</v>
      </c>
      <c r="DA1269" s="13">
        <v>0</v>
      </c>
      <c r="DB1269" s="13">
        <v>0</v>
      </c>
      <c r="DC1269" s="13">
        <v>0</v>
      </c>
      <c r="DD1269" s="13">
        <v>0</v>
      </c>
      <c r="DE1269" s="13">
        <v>0</v>
      </c>
      <c r="DF1269" s="13">
        <v>0</v>
      </c>
      <c r="DG1269" s="13">
        <v>0</v>
      </c>
      <c r="DH1269" s="13">
        <v>0</v>
      </c>
      <c r="DI1269" s="13">
        <v>0</v>
      </c>
      <c r="DJ1269" s="13">
        <v>0</v>
      </c>
      <c r="DK1269" s="13">
        <v>6</v>
      </c>
    </row>
    <row r="1270" spans="1:115">
      <c r="A1270" s="3" t="s">
        <v>66807</v>
      </c>
      <c r="B1270" s="3" t="s">
        <v>66808</v>
      </c>
      <c r="C1270" s="3" t="s">
        <v>66808</v>
      </c>
      <c r="D1270" s="13">
        <v>402</v>
      </c>
      <c r="E1270" s="13">
        <v>402</v>
      </c>
      <c r="H1270" s="3" t="s">
        <v>66809</v>
      </c>
      <c r="I1270" s="3" t="s">
        <v>66810</v>
      </c>
      <c r="J1270" s="13">
        <v>1</v>
      </c>
      <c r="K1270" s="13">
        <v>112.73699999999999</v>
      </c>
      <c r="L1270" s="13"/>
      <c r="M1270" s="13"/>
      <c r="N1270" s="13"/>
      <c r="O1270" s="13"/>
      <c r="P1270" s="13"/>
      <c r="Q1270" s="13"/>
      <c r="R1270" s="13"/>
      <c r="S1270" s="13"/>
      <c r="T1270" s="13"/>
      <c r="U1270" s="13"/>
      <c r="V1270" s="13"/>
      <c r="W1270" s="13"/>
      <c r="X1270" s="13"/>
      <c r="Y1270" s="13"/>
      <c r="Z1270" s="13"/>
      <c r="AA1270" s="13"/>
      <c r="AB1270" s="13"/>
      <c r="AC1270" s="13"/>
      <c r="AD1270" s="13"/>
      <c r="AE1270" s="13"/>
      <c r="AF1270" s="13">
        <v>1</v>
      </c>
      <c r="AG1270" s="13">
        <v>159.08799999999999</v>
      </c>
      <c r="AH1270" s="12">
        <v>9.8183199999999993E-49</v>
      </c>
      <c r="AI1270" s="13">
        <v>159.09</v>
      </c>
      <c r="AJ1270" s="13">
        <v>1</v>
      </c>
      <c r="AK1270" s="13">
        <v>131.34399999999999</v>
      </c>
      <c r="AL1270" s="12">
        <v>7.05742E-127</v>
      </c>
      <c r="AM1270" s="13">
        <v>253.63</v>
      </c>
      <c r="AN1270" s="13">
        <v>1</v>
      </c>
      <c r="AO1270" s="13">
        <v>112.11499999999999</v>
      </c>
      <c r="AP1270" s="12">
        <v>1.5075399999999999E-21</v>
      </c>
      <c r="AQ1270" s="13">
        <v>143.1</v>
      </c>
      <c r="AR1270" s="13">
        <v>1</v>
      </c>
      <c r="AS1270" s="13">
        <v>178.00200000000001</v>
      </c>
      <c r="AT1270" s="12">
        <v>8.4774999999999996E-61</v>
      </c>
      <c r="AU1270" s="13">
        <v>178</v>
      </c>
      <c r="AV1270" s="13">
        <v>1</v>
      </c>
      <c r="AW1270" s="13">
        <v>112.73699999999999</v>
      </c>
      <c r="AX1270" s="12">
        <v>5.3277500000000002E-86</v>
      </c>
      <c r="AY1270" s="13">
        <v>200.05</v>
      </c>
      <c r="AZ1270" s="13"/>
      <c r="BA1270" s="13"/>
      <c r="BB1270" s="13"/>
      <c r="BC1270" s="13"/>
      <c r="BD1270" s="13">
        <v>0</v>
      </c>
      <c r="BE1270" s="13">
        <v>0</v>
      </c>
      <c r="BF1270" s="13"/>
      <c r="BG1270" s="13"/>
      <c r="BH1270" s="13">
        <v>0</v>
      </c>
      <c r="BI1270" s="13">
        <v>0</v>
      </c>
      <c r="BJ1270" s="13"/>
      <c r="BK1270" s="13"/>
      <c r="BL1270" s="13"/>
      <c r="BM1270" s="13"/>
      <c r="BN1270" s="13"/>
      <c r="BO1270" s="13"/>
      <c r="BP1270" s="13">
        <v>0</v>
      </c>
      <c r="BQ1270" s="13">
        <v>0</v>
      </c>
      <c r="BR1270" s="13"/>
      <c r="BS1270" s="13"/>
      <c r="BT1270" s="13"/>
      <c r="BU1270" s="13"/>
      <c r="BV1270" s="13"/>
      <c r="BW1270" s="13"/>
      <c r="BX1270" s="13"/>
      <c r="BY1270" s="13"/>
      <c r="BZ1270" s="13"/>
      <c r="CA1270" s="13"/>
      <c r="CB1270" s="13">
        <v>1</v>
      </c>
      <c r="CC1270" s="13">
        <v>78.878299999999996</v>
      </c>
      <c r="CD1270" s="13">
        <v>3.4138800000000002E-3</v>
      </c>
      <c r="CE1270" s="13">
        <v>78.878</v>
      </c>
      <c r="CF1270" s="13">
        <v>1</v>
      </c>
      <c r="CG1270" s="13" t="s">
        <v>66811</v>
      </c>
      <c r="CH1270" s="12">
        <v>7.05742E-127</v>
      </c>
      <c r="CI1270" s="13">
        <v>253.63</v>
      </c>
      <c r="CJ1270" s="13" t="s">
        <v>66812</v>
      </c>
      <c r="CK1270" s="13" t="s">
        <v>66813</v>
      </c>
      <c r="CL1270" s="13" t="s">
        <v>66814</v>
      </c>
      <c r="CM1270" s="13">
        <v>8</v>
      </c>
      <c r="CN1270" s="13">
        <v>5</v>
      </c>
      <c r="CO1270" s="13">
        <v>483.82395000000002</v>
      </c>
      <c r="CP1270" s="13">
        <v>0.27695999999999998</v>
      </c>
      <c r="CQ1270" s="13">
        <v>12745000</v>
      </c>
      <c r="CR1270" s="13">
        <v>23.981999999999999</v>
      </c>
      <c r="CS1270" s="13">
        <v>0</v>
      </c>
      <c r="CT1270" s="13">
        <v>0</v>
      </c>
      <c r="CU1270" s="13">
        <v>0</v>
      </c>
      <c r="CV1270" s="13">
        <v>0</v>
      </c>
      <c r="CW1270" s="13">
        <v>0</v>
      </c>
      <c r="CX1270" s="13">
        <v>872760</v>
      </c>
      <c r="CY1270" s="13">
        <v>4069500</v>
      </c>
      <c r="CZ1270" s="13">
        <v>2224300</v>
      </c>
      <c r="DA1270" s="13">
        <v>2205100</v>
      </c>
      <c r="DB1270" s="13">
        <v>3133500</v>
      </c>
      <c r="DC1270" s="13">
        <v>0</v>
      </c>
      <c r="DD1270" s="13">
        <v>0</v>
      </c>
      <c r="DE1270" s="13">
        <v>0</v>
      </c>
      <c r="DF1270" s="13">
        <v>0</v>
      </c>
      <c r="DG1270" s="13">
        <v>0</v>
      </c>
      <c r="DH1270" s="13">
        <v>0</v>
      </c>
      <c r="DI1270" s="13">
        <v>0</v>
      </c>
      <c r="DJ1270" s="13">
        <v>239360</v>
      </c>
      <c r="DK1270" s="13">
        <v>6</v>
      </c>
    </row>
    <row r="1271" spans="1:115">
      <c r="A1271" s="3" t="s">
        <v>66807</v>
      </c>
      <c r="B1271" s="3" t="s">
        <v>66808</v>
      </c>
      <c r="C1271" s="3" t="s">
        <v>66808</v>
      </c>
      <c r="D1271" s="13">
        <v>440</v>
      </c>
      <c r="E1271" s="13">
        <v>440</v>
      </c>
      <c r="H1271" s="3" t="s">
        <v>66809</v>
      </c>
      <c r="I1271" s="3" t="s">
        <v>66810</v>
      </c>
      <c r="J1271" s="13">
        <v>0.99948599999999999</v>
      </c>
      <c r="K1271" s="13">
        <v>32.885899999999999</v>
      </c>
      <c r="L1271" s="13"/>
      <c r="M1271" s="13"/>
      <c r="N1271" s="13"/>
      <c r="O1271" s="13"/>
      <c r="P1271" s="13"/>
      <c r="Q1271" s="13"/>
      <c r="R1271" s="13"/>
      <c r="S1271" s="13"/>
      <c r="T1271" s="13"/>
      <c r="U1271" s="13"/>
      <c r="V1271" s="13"/>
      <c r="W1271" s="13"/>
      <c r="X1271" s="13"/>
      <c r="Y1271" s="13"/>
      <c r="Z1271" s="13"/>
      <c r="AA1271" s="13"/>
      <c r="AB1271" s="13"/>
      <c r="AC1271" s="13"/>
      <c r="AD1271" s="13"/>
      <c r="AE1271" s="13"/>
      <c r="AF1271" s="13">
        <v>0.99993399999999999</v>
      </c>
      <c r="AG1271" s="13">
        <v>41.806699999999999</v>
      </c>
      <c r="AH1271" s="13">
        <v>1.67516E-3</v>
      </c>
      <c r="AI1271" s="13">
        <v>68.247</v>
      </c>
      <c r="AJ1271" s="13">
        <v>1</v>
      </c>
      <c r="AK1271" s="13">
        <v>75.178899999999999</v>
      </c>
      <c r="AL1271" s="12">
        <v>3.6723499999999998E-15</v>
      </c>
      <c r="AM1271" s="13">
        <v>127.01</v>
      </c>
      <c r="AN1271" s="13">
        <v>0.99999899999999997</v>
      </c>
      <c r="AO1271" s="13">
        <v>62.368699999999997</v>
      </c>
      <c r="AP1271" s="12">
        <v>3.1839700000000003E-8</v>
      </c>
      <c r="AQ1271" s="13">
        <v>104.47</v>
      </c>
      <c r="AR1271" s="13">
        <v>0.99948599999999999</v>
      </c>
      <c r="AS1271" s="13">
        <v>32.885899999999999</v>
      </c>
      <c r="AT1271" s="12">
        <v>1.35265E-63</v>
      </c>
      <c r="AU1271" s="13">
        <v>200.92</v>
      </c>
      <c r="AV1271" s="13"/>
      <c r="AW1271" s="13"/>
      <c r="AX1271" s="13"/>
      <c r="AY1271" s="13"/>
      <c r="AZ1271" s="13">
        <v>0</v>
      </c>
      <c r="BA1271" s="13">
        <v>0</v>
      </c>
      <c r="BB1271" s="13"/>
      <c r="BC1271" s="13"/>
      <c r="BD1271" s="13"/>
      <c r="BE1271" s="13"/>
      <c r="BF1271" s="13"/>
      <c r="BG1271" s="13"/>
      <c r="BH1271" s="13"/>
      <c r="BI1271" s="13"/>
      <c r="BJ1271" s="13"/>
      <c r="BK1271" s="13"/>
      <c r="BL1271" s="13"/>
      <c r="BM1271" s="13"/>
      <c r="BN1271" s="13"/>
      <c r="BO1271" s="13"/>
      <c r="BP1271" s="13">
        <v>0</v>
      </c>
      <c r="BQ1271" s="13">
        <v>0</v>
      </c>
      <c r="BR1271" s="13"/>
      <c r="BS1271" s="13"/>
      <c r="BT1271" s="13"/>
      <c r="BU1271" s="13"/>
      <c r="BV1271" s="13"/>
      <c r="BW1271" s="13"/>
      <c r="BX1271" s="13"/>
      <c r="BY1271" s="13"/>
      <c r="BZ1271" s="13"/>
      <c r="CA1271" s="13"/>
      <c r="CB1271" s="13">
        <v>1</v>
      </c>
      <c r="CC1271" s="13">
        <v>78.887200000000007</v>
      </c>
      <c r="CD1271" s="12">
        <v>2.76031E-9</v>
      </c>
      <c r="CE1271" s="13">
        <v>110.94</v>
      </c>
      <c r="CF1271" s="13">
        <v>1</v>
      </c>
      <c r="CG1271" s="13" t="s">
        <v>66815</v>
      </c>
      <c r="CH1271" s="12">
        <v>1.35265E-63</v>
      </c>
      <c r="CI1271" s="13">
        <v>200.92</v>
      </c>
      <c r="CJ1271" s="13" t="s">
        <v>66816</v>
      </c>
      <c r="CK1271" s="13" t="s">
        <v>66817</v>
      </c>
      <c r="CL1271" s="13" t="s">
        <v>66818</v>
      </c>
      <c r="CM1271" s="13">
        <v>7</v>
      </c>
      <c r="CN1271" s="13">
        <v>4</v>
      </c>
      <c r="CO1271" s="13">
        <v>469.48271</v>
      </c>
      <c r="CP1271" s="13">
        <v>0.54952000000000001</v>
      </c>
      <c r="CQ1271" s="13">
        <v>3512900</v>
      </c>
      <c r="CR1271" s="13">
        <v>4.0655000000000001</v>
      </c>
      <c r="CS1271" s="13">
        <v>0</v>
      </c>
      <c r="CT1271" s="13">
        <v>0</v>
      </c>
      <c r="CU1271" s="13">
        <v>0</v>
      </c>
      <c r="CV1271" s="13">
        <v>0</v>
      </c>
      <c r="CW1271" s="13">
        <v>0</v>
      </c>
      <c r="CX1271" s="13">
        <v>289920</v>
      </c>
      <c r="CY1271" s="13">
        <v>799930</v>
      </c>
      <c r="CZ1271" s="13">
        <v>726320</v>
      </c>
      <c r="DA1271" s="13">
        <v>1566500</v>
      </c>
      <c r="DB1271" s="13">
        <v>0</v>
      </c>
      <c r="DC1271" s="13">
        <v>0</v>
      </c>
      <c r="DD1271" s="13">
        <v>0</v>
      </c>
      <c r="DE1271" s="13">
        <v>0</v>
      </c>
      <c r="DF1271" s="13">
        <v>0</v>
      </c>
      <c r="DG1271" s="13">
        <v>0</v>
      </c>
      <c r="DH1271" s="13">
        <v>0</v>
      </c>
      <c r="DI1271" s="13">
        <v>0</v>
      </c>
      <c r="DJ1271" s="13">
        <v>130200</v>
      </c>
      <c r="DK1271" s="13">
        <v>5</v>
      </c>
    </row>
    <row r="1272" spans="1:115">
      <c r="A1272" s="3" t="s">
        <v>66819</v>
      </c>
      <c r="B1272" s="3" t="s">
        <v>66819</v>
      </c>
      <c r="C1272" s="3" t="s">
        <v>66819</v>
      </c>
      <c r="D1272" s="13">
        <v>34</v>
      </c>
      <c r="E1272" s="13">
        <v>34</v>
      </c>
      <c r="H1272" s="3" t="s">
        <v>66820</v>
      </c>
      <c r="I1272" s="3" t="s">
        <v>66821</v>
      </c>
      <c r="J1272" s="13">
        <v>1</v>
      </c>
      <c r="K1272" s="13">
        <v>66.842699999999994</v>
      </c>
      <c r="L1272" s="13">
        <v>1</v>
      </c>
      <c r="M1272" s="13">
        <v>77.826300000000003</v>
      </c>
      <c r="N1272" s="13">
        <v>8.6722800000000005E-4</v>
      </c>
      <c r="O1272" s="13">
        <v>77.825999999999993</v>
      </c>
      <c r="P1272" s="13">
        <v>1</v>
      </c>
      <c r="Q1272" s="13">
        <v>137.97300000000001</v>
      </c>
      <c r="R1272" s="12">
        <v>3.8369999999999998E-14</v>
      </c>
      <c r="S1272" s="13">
        <v>137.97</v>
      </c>
      <c r="T1272" s="13">
        <v>1</v>
      </c>
      <c r="U1272" s="13">
        <v>78.271699999999996</v>
      </c>
      <c r="V1272" s="12">
        <v>4.25779E-8</v>
      </c>
      <c r="W1272" s="13">
        <v>116.97</v>
      </c>
      <c r="X1272" s="13">
        <v>1</v>
      </c>
      <c r="Y1272" s="13">
        <v>85.768100000000004</v>
      </c>
      <c r="Z1272" s="12">
        <v>1.42256E-11</v>
      </c>
      <c r="AA1272" s="13">
        <v>129.01</v>
      </c>
      <c r="AB1272" s="13">
        <v>1</v>
      </c>
      <c r="AC1272" s="13">
        <v>113.819</v>
      </c>
      <c r="AD1272" s="12">
        <v>6.5295899999999999E-8</v>
      </c>
      <c r="AE1272" s="13">
        <v>113.82</v>
      </c>
      <c r="AF1272" s="13"/>
      <c r="AG1272" s="13"/>
      <c r="AH1272" s="13"/>
      <c r="AI1272" s="13"/>
      <c r="AJ1272" s="13"/>
      <c r="AK1272" s="13"/>
      <c r="AL1272" s="13"/>
      <c r="AM1272" s="13"/>
      <c r="AN1272" s="13">
        <v>1</v>
      </c>
      <c r="AO1272" s="13">
        <v>29.3033</v>
      </c>
      <c r="AP1272" s="13">
        <v>0.65487700000000004</v>
      </c>
      <c r="AQ1272" s="13">
        <v>29.303000000000001</v>
      </c>
      <c r="AR1272" s="13">
        <v>0</v>
      </c>
      <c r="AS1272" s="13">
        <v>0</v>
      </c>
      <c r="AT1272" s="13"/>
      <c r="AU1272" s="13"/>
      <c r="AV1272" s="13">
        <v>0</v>
      </c>
      <c r="AW1272" s="13">
        <v>0</v>
      </c>
      <c r="AX1272" s="13"/>
      <c r="AY1272" s="13"/>
      <c r="AZ1272" s="13">
        <v>1</v>
      </c>
      <c r="BA1272" s="13">
        <v>74.705299999999994</v>
      </c>
      <c r="BB1272" s="13">
        <v>2.6076200000000002E-3</v>
      </c>
      <c r="BC1272" s="13">
        <v>74.704999999999998</v>
      </c>
      <c r="BD1272" s="13">
        <v>1</v>
      </c>
      <c r="BE1272" s="13">
        <v>61.7027</v>
      </c>
      <c r="BF1272" s="13">
        <v>1.8246200000000001E-2</v>
      </c>
      <c r="BG1272" s="13">
        <v>61.703000000000003</v>
      </c>
      <c r="BH1272" s="13">
        <v>1</v>
      </c>
      <c r="BI1272" s="13">
        <v>112.398</v>
      </c>
      <c r="BJ1272" s="12">
        <v>7.5550100000000004E-8</v>
      </c>
      <c r="BK1272" s="13">
        <v>112.4</v>
      </c>
      <c r="BL1272" s="13">
        <v>1</v>
      </c>
      <c r="BM1272" s="13">
        <v>113.819</v>
      </c>
      <c r="BN1272" s="12">
        <v>6.5295899999999999E-8</v>
      </c>
      <c r="BO1272" s="13">
        <v>113.82</v>
      </c>
      <c r="BP1272" s="13">
        <v>1</v>
      </c>
      <c r="BQ1272" s="13">
        <v>69.921599999999998</v>
      </c>
      <c r="BR1272" s="13">
        <v>5.4964799999999998E-3</v>
      </c>
      <c r="BS1272" s="13">
        <v>69.921999999999997</v>
      </c>
      <c r="BT1272" s="13">
        <v>1</v>
      </c>
      <c r="BU1272" s="13">
        <v>66.257199999999997</v>
      </c>
      <c r="BV1272" s="13">
        <v>7.7093200000000004E-3</v>
      </c>
      <c r="BW1272" s="13">
        <v>66.257000000000005</v>
      </c>
      <c r="BX1272" s="13">
        <v>1</v>
      </c>
      <c r="BY1272" s="13">
        <v>66.842699999999994</v>
      </c>
      <c r="BZ1272" s="13">
        <v>7.3557400000000004E-3</v>
      </c>
      <c r="CA1272" s="13">
        <v>66.843000000000004</v>
      </c>
      <c r="CB1272" s="13">
        <v>1</v>
      </c>
      <c r="CC1272" s="13">
        <v>38.799300000000002</v>
      </c>
      <c r="CD1272" s="13">
        <v>0.41517199999999999</v>
      </c>
      <c r="CE1272" s="13">
        <v>38.798999999999999</v>
      </c>
      <c r="CF1272" s="13">
        <v>1</v>
      </c>
      <c r="CG1272" s="13" t="s">
        <v>66822</v>
      </c>
      <c r="CH1272" s="12">
        <v>3.8369999999999998E-14</v>
      </c>
      <c r="CI1272" s="13">
        <v>137.97</v>
      </c>
      <c r="CJ1272" s="13" t="s">
        <v>66823</v>
      </c>
      <c r="CK1272" s="13" t="s">
        <v>66824</v>
      </c>
      <c r="CL1272" s="13" t="s">
        <v>66825</v>
      </c>
      <c r="CM1272" s="13">
        <v>2</v>
      </c>
      <c r="CN1272" s="13">
        <v>2</v>
      </c>
      <c r="CO1272" s="13">
        <v>642.29114000000004</v>
      </c>
      <c r="CP1272" s="13">
        <v>-0.39728000000000002</v>
      </c>
      <c r="CQ1272" s="13">
        <v>25245000</v>
      </c>
      <c r="CR1272" s="13"/>
      <c r="CS1272" s="13">
        <v>1951400</v>
      </c>
      <c r="CT1272" s="13">
        <v>4453400</v>
      </c>
      <c r="CU1272" s="13">
        <v>1753200</v>
      </c>
      <c r="CV1272" s="13">
        <v>1598600</v>
      </c>
      <c r="CW1272" s="13">
        <v>2854000</v>
      </c>
      <c r="CX1272" s="13">
        <v>0</v>
      </c>
      <c r="CY1272" s="13">
        <v>0</v>
      </c>
      <c r="CZ1272" s="13">
        <v>0</v>
      </c>
      <c r="DA1272" s="13">
        <v>0</v>
      </c>
      <c r="DB1272" s="13">
        <v>0</v>
      </c>
      <c r="DC1272" s="13">
        <v>1785500</v>
      </c>
      <c r="DD1272" s="13">
        <v>1776200</v>
      </c>
      <c r="DE1272" s="13">
        <v>2388700</v>
      </c>
      <c r="DF1272" s="13">
        <v>1186100</v>
      </c>
      <c r="DG1272" s="13">
        <v>1556700</v>
      </c>
      <c r="DH1272" s="13">
        <v>2023500</v>
      </c>
      <c r="DI1272" s="13">
        <v>1648200</v>
      </c>
      <c r="DJ1272" s="13">
        <v>269640</v>
      </c>
      <c r="DK1272" s="13">
        <v>14</v>
      </c>
    </row>
    <row r="1273" spans="1:115">
      <c r="A1273" s="3" t="s">
        <v>66819</v>
      </c>
      <c r="B1273" s="3" t="s">
        <v>66819</v>
      </c>
      <c r="C1273" s="3" t="s">
        <v>66819</v>
      </c>
      <c r="D1273" s="13">
        <v>119</v>
      </c>
      <c r="E1273" s="13">
        <v>119</v>
      </c>
      <c r="H1273" s="3" t="s">
        <v>66820</v>
      </c>
      <c r="I1273" s="3" t="s">
        <v>66821</v>
      </c>
      <c r="J1273" s="13">
        <v>1</v>
      </c>
      <c r="K1273" s="13">
        <v>130.91499999999999</v>
      </c>
      <c r="L1273" s="13">
        <v>1</v>
      </c>
      <c r="M1273" s="13">
        <v>95.012500000000003</v>
      </c>
      <c r="N1273" s="12">
        <v>1.1767000000000001E-40</v>
      </c>
      <c r="O1273" s="13">
        <v>163.13999999999999</v>
      </c>
      <c r="P1273" s="13">
        <v>1</v>
      </c>
      <c r="Q1273" s="13">
        <v>113.288</v>
      </c>
      <c r="R1273" s="12">
        <v>9.1222399999999996E-41</v>
      </c>
      <c r="S1273" s="13">
        <v>164.29</v>
      </c>
      <c r="T1273" s="13">
        <v>1</v>
      </c>
      <c r="U1273" s="13">
        <v>93.614999999999995</v>
      </c>
      <c r="V1273" s="12">
        <v>2.0230300000000001E-31</v>
      </c>
      <c r="W1273" s="13">
        <v>150.16999999999999</v>
      </c>
      <c r="X1273" s="13">
        <v>1</v>
      </c>
      <c r="Y1273" s="13">
        <v>62.265700000000002</v>
      </c>
      <c r="Z1273" s="12">
        <v>3.15007E-24</v>
      </c>
      <c r="AA1273" s="13">
        <v>140.6</v>
      </c>
      <c r="AB1273" s="13">
        <v>1</v>
      </c>
      <c r="AC1273" s="13">
        <v>138.642</v>
      </c>
      <c r="AD1273" s="12">
        <v>4.3965299999999998E-24</v>
      </c>
      <c r="AE1273" s="13">
        <v>138.63999999999999</v>
      </c>
      <c r="AF1273" s="13">
        <v>1</v>
      </c>
      <c r="AG1273" s="13">
        <v>139.58799999999999</v>
      </c>
      <c r="AH1273" s="12">
        <v>3.7782100000000003E-24</v>
      </c>
      <c r="AI1273" s="13">
        <v>139.59</v>
      </c>
      <c r="AJ1273" s="13">
        <v>1</v>
      </c>
      <c r="AK1273" s="13">
        <v>130.67500000000001</v>
      </c>
      <c r="AL1273" s="12">
        <v>2.5119300000000001E-24</v>
      </c>
      <c r="AM1273" s="13">
        <v>141.6</v>
      </c>
      <c r="AN1273" s="13">
        <v>1</v>
      </c>
      <c r="AO1273" s="13">
        <v>156.74</v>
      </c>
      <c r="AP1273" s="12">
        <v>6.4355299999999996E-41</v>
      </c>
      <c r="AQ1273" s="13">
        <v>165.44</v>
      </c>
      <c r="AR1273" s="13">
        <v>1</v>
      </c>
      <c r="AS1273" s="13">
        <v>141.59899999999999</v>
      </c>
      <c r="AT1273" s="12">
        <v>2.5119300000000001E-24</v>
      </c>
      <c r="AU1273" s="13">
        <v>141.6</v>
      </c>
      <c r="AV1273" s="13">
        <v>1</v>
      </c>
      <c r="AW1273" s="13">
        <v>126.018</v>
      </c>
      <c r="AX1273" s="12">
        <v>2.0230099999999999E-31</v>
      </c>
      <c r="AY1273" s="13">
        <v>150.19999999999999</v>
      </c>
      <c r="AZ1273" s="13">
        <v>1</v>
      </c>
      <c r="BA1273" s="13">
        <v>127.98699999999999</v>
      </c>
      <c r="BB1273" s="12">
        <v>9.1224500000000002E-41</v>
      </c>
      <c r="BC1273" s="13">
        <v>164.29</v>
      </c>
      <c r="BD1273" s="13">
        <v>1</v>
      </c>
      <c r="BE1273" s="13">
        <v>109.858</v>
      </c>
      <c r="BF1273" s="12">
        <v>1.59238E-51</v>
      </c>
      <c r="BG1273" s="13">
        <v>174.2</v>
      </c>
      <c r="BH1273" s="13">
        <v>1</v>
      </c>
      <c r="BI1273" s="13">
        <v>110.688</v>
      </c>
      <c r="BJ1273" s="12">
        <v>1.86346E-24</v>
      </c>
      <c r="BK1273" s="13">
        <v>142.62</v>
      </c>
      <c r="BL1273" s="13">
        <v>1</v>
      </c>
      <c r="BM1273" s="13">
        <v>98.592600000000004</v>
      </c>
      <c r="BN1273" s="12">
        <v>9.6006699999999993E-19</v>
      </c>
      <c r="BO1273" s="13">
        <v>130.13</v>
      </c>
      <c r="BP1273" s="13">
        <v>1</v>
      </c>
      <c r="BQ1273" s="13">
        <v>186.631</v>
      </c>
      <c r="BR1273" s="12">
        <v>2.6138299999999999E-64</v>
      </c>
      <c r="BS1273" s="13">
        <v>186.63</v>
      </c>
      <c r="BT1273" s="13">
        <v>1</v>
      </c>
      <c r="BU1273" s="13">
        <v>140.59700000000001</v>
      </c>
      <c r="BV1273" s="12">
        <v>1.06112E-31</v>
      </c>
      <c r="BW1273" s="13">
        <v>153.34</v>
      </c>
      <c r="BX1273" s="13">
        <v>1</v>
      </c>
      <c r="BY1273" s="13">
        <v>130.91499999999999</v>
      </c>
      <c r="BZ1273" s="12">
        <v>1.8318499999999999E-64</v>
      </c>
      <c r="CA1273" s="13">
        <v>187.89</v>
      </c>
      <c r="CB1273" s="13">
        <v>1</v>
      </c>
      <c r="CC1273" s="13">
        <v>152.292</v>
      </c>
      <c r="CD1273" s="12">
        <v>1.3868700000000001E-31</v>
      </c>
      <c r="CE1273" s="13">
        <v>152.29</v>
      </c>
      <c r="CF1273" s="13">
        <v>1</v>
      </c>
      <c r="CG1273" s="13" t="s">
        <v>66826</v>
      </c>
      <c r="CH1273" s="12">
        <v>1.8318499999999999E-64</v>
      </c>
      <c r="CI1273" s="13">
        <v>187.89</v>
      </c>
      <c r="CJ1273" s="13" t="s">
        <v>66827</v>
      </c>
      <c r="CK1273" s="13" t="s">
        <v>66828</v>
      </c>
      <c r="CL1273" s="13" t="s">
        <v>66829</v>
      </c>
      <c r="CM1273" s="13">
        <v>12</v>
      </c>
      <c r="CN1273" s="13">
        <v>3</v>
      </c>
      <c r="CO1273" s="13">
        <v>652.32872999999995</v>
      </c>
      <c r="CP1273" s="13">
        <v>0.18357000000000001</v>
      </c>
      <c r="CQ1273" s="13">
        <v>198780000</v>
      </c>
      <c r="CR1273" s="13"/>
      <c r="CS1273" s="13">
        <v>2628900</v>
      </c>
      <c r="CT1273" s="13">
        <v>32835000</v>
      </c>
      <c r="CU1273" s="13">
        <v>9712100</v>
      </c>
      <c r="CV1273" s="13">
        <v>3497500</v>
      </c>
      <c r="CW1273" s="13">
        <v>19189000</v>
      </c>
      <c r="CX1273" s="13">
        <v>4211800</v>
      </c>
      <c r="CY1273" s="13">
        <v>10910000</v>
      </c>
      <c r="CZ1273" s="13">
        <v>6484100</v>
      </c>
      <c r="DA1273" s="13">
        <v>6205600</v>
      </c>
      <c r="DB1273" s="13">
        <v>6370600</v>
      </c>
      <c r="DC1273" s="13">
        <v>5600300</v>
      </c>
      <c r="DD1273" s="13">
        <v>13140000</v>
      </c>
      <c r="DE1273" s="13">
        <v>14878000</v>
      </c>
      <c r="DF1273" s="13">
        <v>10588000</v>
      </c>
      <c r="DG1273" s="13">
        <v>21051000</v>
      </c>
      <c r="DH1273" s="13">
        <v>11375000</v>
      </c>
      <c r="DI1273" s="13">
        <v>19683000</v>
      </c>
      <c r="DJ1273" s="13">
        <v>420330</v>
      </c>
      <c r="DK1273" s="13">
        <v>18</v>
      </c>
    </row>
    <row r="1274" spans="1:115">
      <c r="A1274" s="3" t="s">
        <v>66819</v>
      </c>
      <c r="B1274" s="3" t="s">
        <v>66819</v>
      </c>
      <c r="C1274" s="3" t="s">
        <v>66819</v>
      </c>
      <c r="D1274" s="13">
        <v>66</v>
      </c>
      <c r="E1274" s="13">
        <v>66</v>
      </c>
      <c r="H1274" s="3" t="s">
        <v>66820</v>
      </c>
      <c r="I1274" s="3" t="s">
        <v>66821</v>
      </c>
      <c r="J1274" s="13">
        <v>0.90057399999999999</v>
      </c>
      <c r="K1274" s="13">
        <v>9.5702099999999994</v>
      </c>
      <c r="L1274" s="13"/>
      <c r="M1274" s="13"/>
      <c r="N1274" s="13"/>
      <c r="O1274" s="13"/>
      <c r="P1274" s="13"/>
      <c r="Q1274" s="13"/>
      <c r="R1274" s="13"/>
      <c r="S1274" s="13"/>
      <c r="T1274" s="13"/>
      <c r="U1274" s="13"/>
      <c r="V1274" s="13"/>
      <c r="W1274" s="13"/>
      <c r="X1274" s="13"/>
      <c r="Y1274" s="13"/>
      <c r="Z1274" s="13"/>
      <c r="AA1274" s="13"/>
      <c r="AB1274" s="13"/>
      <c r="AC1274" s="13"/>
      <c r="AD1274" s="13"/>
      <c r="AE1274" s="13"/>
      <c r="AF1274" s="13">
        <v>0.90057399999999999</v>
      </c>
      <c r="AG1274" s="13">
        <v>9.5702099999999994</v>
      </c>
      <c r="AH1274" s="12">
        <v>9.1307800000000004E-87</v>
      </c>
      <c r="AI1274" s="13">
        <v>199.06</v>
      </c>
      <c r="AJ1274" s="13"/>
      <c r="AK1274" s="13"/>
      <c r="AL1274" s="13"/>
      <c r="AM1274" s="13"/>
      <c r="AN1274" s="13"/>
      <c r="AO1274" s="13"/>
      <c r="AP1274" s="13"/>
      <c r="AQ1274" s="13"/>
      <c r="AR1274" s="13"/>
      <c r="AS1274" s="13"/>
      <c r="AT1274" s="13"/>
      <c r="AU1274" s="13"/>
      <c r="AV1274" s="13"/>
      <c r="AW1274" s="13"/>
      <c r="AX1274" s="13"/>
      <c r="AY1274" s="13"/>
      <c r="AZ1274" s="13"/>
      <c r="BA1274" s="13"/>
      <c r="BB1274" s="13"/>
      <c r="BC1274" s="13"/>
      <c r="BD1274" s="13"/>
      <c r="BE1274" s="13"/>
      <c r="BF1274" s="13"/>
      <c r="BG1274" s="13"/>
      <c r="BH1274" s="13"/>
      <c r="BI1274" s="13"/>
      <c r="BJ1274" s="13"/>
      <c r="BK1274" s="13"/>
      <c r="BL1274" s="13"/>
      <c r="BM1274" s="13"/>
      <c r="BN1274" s="13"/>
      <c r="BO1274" s="13"/>
      <c r="BP1274" s="13"/>
      <c r="BQ1274" s="13"/>
      <c r="BR1274" s="13"/>
      <c r="BS1274" s="13"/>
      <c r="BT1274" s="13"/>
      <c r="BU1274" s="13"/>
      <c r="BV1274" s="13"/>
      <c r="BW1274" s="13"/>
      <c r="BX1274" s="13"/>
      <c r="BY1274" s="13"/>
      <c r="BZ1274" s="13"/>
      <c r="CA1274" s="13"/>
      <c r="CB1274" s="13"/>
      <c r="CC1274" s="13"/>
      <c r="CD1274" s="13"/>
      <c r="CE1274" s="13"/>
      <c r="CF1274" s="13">
        <v>1</v>
      </c>
      <c r="CG1274" s="13" t="s">
        <v>66830</v>
      </c>
      <c r="CH1274" s="12">
        <v>9.1307800000000004E-87</v>
      </c>
      <c r="CI1274" s="13">
        <v>199.06</v>
      </c>
      <c r="CJ1274" s="13" t="s">
        <v>66831</v>
      </c>
      <c r="CK1274" s="13" t="s">
        <v>66832</v>
      </c>
      <c r="CL1274" s="13" t="s">
        <v>66833</v>
      </c>
      <c r="CM1274" s="13">
        <v>10</v>
      </c>
      <c r="CN1274" s="13">
        <v>4</v>
      </c>
      <c r="CO1274" s="13">
        <v>693.84551999999996</v>
      </c>
      <c r="CP1274" s="13">
        <v>1.1751</v>
      </c>
      <c r="CQ1274" s="13">
        <v>641180</v>
      </c>
      <c r="CR1274" s="13"/>
      <c r="CS1274" s="13">
        <v>0</v>
      </c>
      <c r="CT1274" s="13">
        <v>0</v>
      </c>
      <c r="CU1274" s="13">
        <v>0</v>
      </c>
      <c r="CV1274" s="13">
        <v>0</v>
      </c>
      <c r="CW1274" s="13">
        <v>0</v>
      </c>
      <c r="CX1274" s="13">
        <v>641180</v>
      </c>
      <c r="CY1274" s="13">
        <v>0</v>
      </c>
      <c r="CZ1274" s="13">
        <v>0</v>
      </c>
      <c r="DA1274" s="13">
        <v>0</v>
      </c>
      <c r="DB1274" s="13">
        <v>0</v>
      </c>
      <c r="DC1274" s="13">
        <v>0</v>
      </c>
      <c r="DD1274" s="13">
        <v>0</v>
      </c>
      <c r="DE1274" s="13">
        <v>0</v>
      </c>
      <c r="DF1274" s="13">
        <v>0</v>
      </c>
      <c r="DG1274" s="13">
        <v>0</v>
      </c>
      <c r="DH1274" s="13">
        <v>0</v>
      </c>
      <c r="DI1274" s="13">
        <v>0</v>
      </c>
      <c r="DJ1274" s="13">
        <v>0</v>
      </c>
      <c r="DK1274" s="13">
        <v>0</v>
      </c>
    </row>
    <row r="1275" spans="1:115">
      <c r="A1275" s="3" t="s">
        <v>66834</v>
      </c>
      <c r="B1275" s="3" t="s">
        <v>66834</v>
      </c>
      <c r="C1275" s="3" t="s">
        <v>66834</v>
      </c>
      <c r="D1275" s="13">
        <v>162</v>
      </c>
      <c r="E1275" s="13">
        <v>162</v>
      </c>
      <c r="H1275" s="3" t="s">
        <v>59992</v>
      </c>
      <c r="I1275" s="3" t="s">
        <v>66835</v>
      </c>
      <c r="J1275" s="13">
        <v>0.99998900000000002</v>
      </c>
      <c r="K1275" s="13">
        <v>50.324800000000003</v>
      </c>
      <c r="L1275" s="13">
        <v>1</v>
      </c>
      <c r="M1275" s="13">
        <v>74.817599999999999</v>
      </c>
      <c r="N1275" s="13">
        <v>3.6868299999999999E-3</v>
      </c>
      <c r="O1275" s="13">
        <v>88.055999999999997</v>
      </c>
      <c r="P1275" s="13">
        <v>1</v>
      </c>
      <c r="Q1275" s="13">
        <v>109.502</v>
      </c>
      <c r="R1275" s="13">
        <v>1.7037500000000001E-4</v>
      </c>
      <c r="S1275" s="13">
        <v>141.15</v>
      </c>
      <c r="T1275" s="13">
        <v>0</v>
      </c>
      <c r="U1275" s="13">
        <v>0</v>
      </c>
      <c r="V1275" s="13"/>
      <c r="W1275" s="13"/>
      <c r="X1275" s="13">
        <v>1</v>
      </c>
      <c r="Y1275" s="13">
        <v>111.33199999999999</v>
      </c>
      <c r="Z1275" s="13">
        <v>1.0323999999999999E-4</v>
      </c>
      <c r="AA1275" s="13">
        <v>142.97999999999999</v>
      </c>
      <c r="AB1275" s="13">
        <v>1</v>
      </c>
      <c r="AC1275" s="13">
        <v>91.892700000000005</v>
      </c>
      <c r="AD1275" s="13">
        <v>4.3956699999999997E-4</v>
      </c>
      <c r="AE1275" s="13">
        <v>125.92</v>
      </c>
      <c r="AF1275" s="13">
        <v>0.99995000000000001</v>
      </c>
      <c r="AG1275" s="13">
        <v>44.011400000000002</v>
      </c>
      <c r="AH1275" s="13">
        <v>5.3163799999999997E-2</v>
      </c>
      <c r="AI1275" s="13">
        <v>59.17</v>
      </c>
      <c r="AJ1275" s="13">
        <v>0.99999800000000005</v>
      </c>
      <c r="AK1275" s="13">
        <v>58.906199999999998</v>
      </c>
      <c r="AL1275" s="13">
        <v>1.9753900000000001E-2</v>
      </c>
      <c r="AM1275" s="13">
        <v>68.031000000000006</v>
      </c>
      <c r="AN1275" s="13">
        <v>0.99999700000000002</v>
      </c>
      <c r="AO1275" s="13">
        <v>56.754199999999997</v>
      </c>
      <c r="AP1275" s="13">
        <v>1.92757E-2</v>
      </c>
      <c r="AQ1275" s="13">
        <v>68.444000000000003</v>
      </c>
      <c r="AR1275" s="13">
        <v>0</v>
      </c>
      <c r="AS1275" s="13">
        <v>0</v>
      </c>
      <c r="AT1275" s="13"/>
      <c r="AU1275" s="13"/>
      <c r="AV1275" s="13"/>
      <c r="AW1275" s="13"/>
      <c r="AX1275" s="13"/>
      <c r="AY1275" s="13"/>
      <c r="AZ1275" s="13">
        <v>0.99999899999999997</v>
      </c>
      <c r="BA1275" s="13">
        <v>64.597200000000001</v>
      </c>
      <c r="BB1275" s="13">
        <v>5.9687100000000003E-3</v>
      </c>
      <c r="BC1275" s="13">
        <v>83.278000000000006</v>
      </c>
      <c r="BD1275" s="13">
        <v>0.99996300000000005</v>
      </c>
      <c r="BE1275" s="13">
        <v>47.017600000000002</v>
      </c>
      <c r="BF1275" s="13">
        <v>3.8763300000000002E-4</v>
      </c>
      <c r="BG1275" s="13">
        <v>120.28</v>
      </c>
      <c r="BH1275" s="13">
        <v>1</v>
      </c>
      <c r="BI1275" s="13">
        <v>95.238</v>
      </c>
      <c r="BJ1275" s="13">
        <v>4.3492500000000001E-4</v>
      </c>
      <c r="BK1275" s="13">
        <v>128.72</v>
      </c>
      <c r="BL1275" s="13">
        <v>1</v>
      </c>
      <c r="BM1275" s="13">
        <v>79.401799999999994</v>
      </c>
      <c r="BN1275" s="13">
        <v>1.7037500000000001E-4</v>
      </c>
      <c r="BO1275" s="13">
        <v>141.15</v>
      </c>
      <c r="BP1275" s="13">
        <v>0.99989799999999995</v>
      </c>
      <c r="BQ1275" s="13">
        <v>40.860900000000001</v>
      </c>
      <c r="BR1275" s="13">
        <v>1.8946600000000001E-2</v>
      </c>
      <c r="BS1275" s="13">
        <v>68.727000000000004</v>
      </c>
      <c r="BT1275" s="13">
        <v>0.99992000000000003</v>
      </c>
      <c r="BU1275" s="13">
        <v>41.609699999999997</v>
      </c>
      <c r="BV1275" s="13">
        <v>4.2858499999999999E-4</v>
      </c>
      <c r="BW1275" s="13">
        <v>122.14</v>
      </c>
      <c r="BX1275" s="13">
        <v>0.99998900000000002</v>
      </c>
      <c r="BY1275" s="13">
        <v>50.324800000000003</v>
      </c>
      <c r="BZ1275" s="13">
        <v>9.2310799999999991E-3</v>
      </c>
      <c r="CA1275" s="13">
        <v>77.103999999999999</v>
      </c>
      <c r="CB1275" s="13">
        <v>0.99997400000000003</v>
      </c>
      <c r="CC1275" s="13">
        <v>48.542400000000001</v>
      </c>
      <c r="CD1275" s="13">
        <v>5.97916E-2</v>
      </c>
      <c r="CE1275" s="13">
        <v>57.674999999999997</v>
      </c>
      <c r="CF1275" s="13">
        <v>1</v>
      </c>
      <c r="CG1275" s="13" t="s">
        <v>66836</v>
      </c>
      <c r="CH1275" s="13">
        <v>1.0323999999999999E-4</v>
      </c>
      <c r="CI1275" s="13">
        <v>142.97999999999999</v>
      </c>
      <c r="CJ1275" s="13" t="s">
        <v>66837</v>
      </c>
      <c r="CK1275" s="13" t="s">
        <v>66838</v>
      </c>
      <c r="CL1275" s="13" t="s">
        <v>66839</v>
      </c>
      <c r="CM1275" s="13">
        <v>3</v>
      </c>
      <c r="CN1275" s="13">
        <v>2</v>
      </c>
      <c r="CO1275" s="13">
        <v>577.23425999999995</v>
      </c>
      <c r="CP1275" s="13">
        <v>-0.21862000000000001</v>
      </c>
      <c r="CQ1275" s="13">
        <v>7274600</v>
      </c>
      <c r="CR1275" s="13"/>
      <c r="CS1275" s="13">
        <v>161670</v>
      </c>
      <c r="CT1275" s="13">
        <v>749410</v>
      </c>
      <c r="CU1275" s="13">
        <v>0</v>
      </c>
      <c r="CV1275" s="13">
        <v>1327400</v>
      </c>
      <c r="CW1275" s="13">
        <v>749610</v>
      </c>
      <c r="CX1275" s="13">
        <v>45444</v>
      </c>
      <c r="CY1275" s="13">
        <v>104330</v>
      </c>
      <c r="CZ1275" s="13">
        <v>86946</v>
      </c>
      <c r="DA1275" s="13">
        <v>0</v>
      </c>
      <c r="DB1275" s="13">
        <v>0</v>
      </c>
      <c r="DC1275" s="13">
        <v>1234400</v>
      </c>
      <c r="DD1275" s="13">
        <v>501480</v>
      </c>
      <c r="DE1275" s="13">
        <v>397670</v>
      </c>
      <c r="DF1275" s="13">
        <v>503910</v>
      </c>
      <c r="DG1275" s="13">
        <v>239150</v>
      </c>
      <c r="DH1275" s="13">
        <v>807610</v>
      </c>
      <c r="DI1275" s="13">
        <v>303460</v>
      </c>
      <c r="DJ1275" s="13">
        <v>62085</v>
      </c>
      <c r="DK1275" s="13">
        <v>15</v>
      </c>
    </row>
    <row r="1276" spans="1:115">
      <c r="A1276" s="3" t="s">
        <v>66834</v>
      </c>
      <c r="B1276" s="3" t="s">
        <v>66834</v>
      </c>
      <c r="C1276" s="3" t="s">
        <v>66834</v>
      </c>
      <c r="D1276" s="13">
        <v>601</v>
      </c>
      <c r="E1276" s="13">
        <v>601</v>
      </c>
      <c r="H1276" s="3" t="s">
        <v>59992</v>
      </c>
      <c r="I1276" s="3" t="s">
        <v>66835</v>
      </c>
      <c r="J1276" s="13">
        <v>1</v>
      </c>
      <c r="K1276" s="13">
        <v>96.166200000000003</v>
      </c>
      <c r="L1276" s="13">
        <v>1</v>
      </c>
      <c r="M1276" s="13">
        <v>99.734899999999996</v>
      </c>
      <c r="N1276" s="12">
        <v>6.7505199999999994E-67</v>
      </c>
      <c r="O1276" s="13">
        <v>190.29</v>
      </c>
      <c r="P1276" s="13">
        <v>1</v>
      </c>
      <c r="Q1276" s="13">
        <v>103.854</v>
      </c>
      <c r="R1276" s="12">
        <v>2.8250199999999998E-150</v>
      </c>
      <c r="S1276" s="13">
        <v>238.78</v>
      </c>
      <c r="T1276" s="13"/>
      <c r="U1276" s="13"/>
      <c r="V1276" s="13"/>
      <c r="W1276" s="13"/>
      <c r="X1276" s="13">
        <v>0.99999899999999997</v>
      </c>
      <c r="Y1276" s="13">
        <v>62.7682</v>
      </c>
      <c r="Z1276" s="12">
        <v>2.4107900000000001E-111</v>
      </c>
      <c r="AA1276" s="13">
        <v>217.07</v>
      </c>
      <c r="AB1276" s="13">
        <v>1</v>
      </c>
      <c r="AC1276" s="13">
        <v>86.967799999999997</v>
      </c>
      <c r="AD1276" s="12">
        <v>2.68498E-131</v>
      </c>
      <c r="AE1276" s="13">
        <v>235.82</v>
      </c>
      <c r="AF1276" s="13">
        <v>1</v>
      </c>
      <c r="AG1276" s="13">
        <v>110.678</v>
      </c>
      <c r="AH1276" s="12">
        <v>1.42729E-94</v>
      </c>
      <c r="AI1276" s="13">
        <v>206.87</v>
      </c>
      <c r="AJ1276" s="13">
        <v>1</v>
      </c>
      <c r="AK1276" s="13">
        <v>94.479900000000001</v>
      </c>
      <c r="AL1276" s="12">
        <v>2.3562199999999999E-111</v>
      </c>
      <c r="AM1276" s="13">
        <v>217.25</v>
      </c>
      <c r="AN1276" s="13">
        <v>1</v>
      </c>
      <c r="AO1276" s="13">
        <v>89.011099999999999</v>
      </c>
      <c r="AP1276" s="12">
        <v>6.3769300000000001E-95</v>
      </c>
      <c r="AQ1276" s="13">
        <v>210.54</v>
      </c>
      <c r="AR1276" s="13">
        <v>0.99965199999999999</v>
      </c>
      <c r="AS1276" s="13">
        <v>34.578099999999999</v>
      </c>
      <c r="AT1276" s="12">
        <v>2.6515099999999998E-31</v>
      </c>
      <c r="AU1276" s="13">
        <v>149.47</v>
      </c>
      <c r="AV1276" s="13">
        <v>1</v>
      </c>
      <c r="AW1276" s="13">
        <v>103.05800000000001</v>
      </c>
      <c r="AX1276" s="12">
        <v>1.03103E-94</v>
      </c>
      <c r="AY1276" s="13">
        <v>208.69</v>
      </c>
      <c r="AZ1276" s="13">
        <v>1</v>
      </c>
      <c r="BA1276" s="13">
        <v>71.584500000000006</v>
      </c>
      <c r="BB1276" s="12">
        <v>1.11422E-52</v>
      </c>
      <c r="BC1276" s="13">
        <v>172.2</v>
      </c>
      <c r="BD1276" s="13">
        <v>0.999058</v>
      </c>
      <c r="BE1276" s="13">
        <v>30.256699999999999</v>
      </c>
      <c r="BF1276" s="13">
        <v>1.08813</v>
      </c>
      <c r="BG1276" s="13">
        <v>62.47</v>
      </c>
      <c r="BH1276" s="13">
        <v>1</v>
      </c>
      <c r="BI1276" s="13">
        <v>96.166200000000003</v>
      </c>
      <c r="BJ1276" s="12">
        <v>1.98056E-194</v>
      </c>
      <c r="BK1276" s="13">
        <v>263.52999999999997</v>
      </c>
      <c r="BL1276" s="13">
        <v>1</v>
      </c>
      <c r="BM1276" s="13">
        <v>83.272999999999996</v>
      </c>
      <c r="BN1276" s="12">
        <v>1.48334E-150</v>
      </c>
      <c r="BO1276" s="13">
        <v>242.91</v>
      </c>
      <c r="BP1276" s="13">
        <v>1</v>
      </c>
      <c r="BQ1276" s="13">
        <v>101.855</v>
      </c>
      <c r="BR1276" s="12">
        <v>4.8401100000000003E-80</v>
      </c>
      <c r="BS1276" s="13">
        <v>200.36</v>
      </c>
      <c r="BT1276" s="13">
        <v>0.999969</v>
      </c>
      <c r="BU1276" s="13">
        <v>45.256500000000003</v>
      </c>
      <c r="BV1276" s="12">
        <v>1.7096400000000001E-201</v>
      </c>
      <c r="BW1276" s="13">
        <v>274.16000000000003</v>
      </c>
      <c r="BX1276" s="13">
        <v>1</v>
      </c>
      <c r="BY1276" s="13">
        <v>85.197599999999994</v>
      </c>
      <c r="BZ1276" s="12">
        <v>1.75148E-172</v>
      </c>
      <c r="CA1276" s="13">
        <v>250.39</v>
      </c>
      <c r="CB1276" s="13">
        <v>0.99788100000000002</v>
      </c>
      <c r="CC1276" s="13">
        <v>26.729399999999998</v>
      </c>
      <c r="CD1276" s="12">
        <v>4.3818800000000001E-95</v>
      </c>
      <c r="CE1276" s="13">
        <v>211.45</v>
      </c>
      <c r="CF1276" s="13">
        <v>1</v>
      </c>
      <c r="CG1276" s="13" t="s">
        <v>66840</v>
      </c>
      <c r="CH1276" s="12">
        <v>1.7096400000000001E-201</v>
      </c>
      <c r="CI1276" s="13">
        <v>274.16000000000003</v>
      </c>
      <c r="CJ1276" s="13" t="s">
        <v>66841</v>
      </c>
      <c r="CK1276" s="13" t="s">
        <v>66842</v>
      </c>
      <c r="CL1276" s="13" t="s">
        <v>66843</v>
      </c>
      <c r="CM1276" s="13">
        <v>25</v>
      </c>
      <c r="CN1276" s="13">
        <v>3</v>
      </c>
      <c r="CO1276" s="13">
        <v>998.75869999999998</v>
      </c>
      <c r="CP1276" s="13">
        <v>-0.55781999999999998</v>
      </c>
      <c r="CQ1276" s="13">
        <v>72298000</v>
      </c>
      <c r="CR1276" s="13"/>
      <c r="CS1276" s="13">
        <v>1268900</v>
      </c>
      <c r="CT1276" s="13">
        <v>6687300</v>
      </c>
      <c r="CU1276" s="13">
        <v>0</v>
      </c>
      <c r="CV1276" s="13">
        <v>2122600</v>
      </c>
      <c r="CW1276" s="13">
        <v>1995500</v>
      </c>
      <c r="CX1276" s="13">
        <v>2013700</v>
      </c>
      <c r="CY1276" s="13">
        <v>12005000</v>
      </c>
      <c r="CZ1276" s="13">
        <v>6400100</v>
      </c>
      <c r="DA1276" s="13">
        <v>2997000</v>
      </c>
      <c r="DB1276" s="13">
        <v>1516100</v>
      </c>
      <c r="DC1276" s="13">
        <v>2751100</v>
      </c>
      <c r="DD1276" s="13">
        <v>144500</v>
      </c>
      <c r="DE1276" s="13">
        <v>3266900</v>
      </c>
      <c r="DF1276" s="13">
        <v>1752800</v>
      </c>
      <c r="DG1276" s="13">
        <v>4470000</v>
      </c>
      <c r="DH1276" s="13">
        <v>6252900</v>
      </c>
      <c r="DI1276" s="13">
        <v>15331000</v>
      </c>
      <c r="DJ1276" s="13">
        <v>1322400</v>
      </c>
      <c r="DK1276" s="13">
        <v>17</v>
      </c>
    </row>
    <row r="1277" spans="1:115">
      <c r="A1277" s="3" t="s">
        <v>66834</v>
      </c>
      <c r="B1277" s="3" t="s">
        <v>66834</v>
      </c>
      <c r="C1277" s="3" t="s">
        <v>66834</v>
      </c>
      <c r="D1277" s="13">
        <v>115</v>
      </c>
      <c r="E1277" s="13">
        <v>115</v>
      </c>
      <c r="H1277" s="3" t="s">
        <v>59992</v>
      </c>
      <c r="I1277" s="3" t="s">
        <v>66835</v>
      </c>
      <c r="J1277" s="13">
        <v>1</v>
      </c>
      <c r="K1277" s="13">
        <v>54.577300000000001</v>
      </c>
      <c r="L1277" s="13"/>
      <c r="M1277" s="13"/>
      <c r="N1277" s="13"/>
      <c r="O1277" s="13"/>
      <c r="P1277" s="13">
        <v>1</v>
      </c>
      <c r="Q1277" s="13">
        <v>66.588099999999997</v>
      </c>
      <c r="R1277" s="13">
        <v>8.9786999999999992E-3</v>
      </c>
      <c r="S1277" s="13">
        <v>77.597999999999999</v>
      </c>
      <c r="T1277" s="13"/>
      <c r="U1277" s="13"/>
      <c r="V1277" s="13"/>
      <c r="W1277" s="13"/>
      <c r="X1277" s="13">
        <v>1</v>
      </c>
      <c r="Y1277" s="13">
        <v>62.6432</v>
      </c>
      <c r="Z1277" s="13">
        <v>3.0775500000000001E-2</v>
      </c>
      <c r="AA1277" s="13">
        <v>62.643000000000001</v>
      </c>
      <c r="AB1277" s="13">
        <v>1</v>
      </c>
      <c r="AC1277" s="13">
        <v>62.6432</v>
      </c>
      <c r="AD1277" s="13">
        <v>1.7992500000000002E-2</v>
      </c>
      <c r="AE1277" s="13">
        <v>66.938999999999993</v>
      </c>
      <c r="AF1277" s="13">
        <v>1</v>
      </c>
      <c r="AG1277" s="13">
        <v>49.635399999999997</v>
      </c>
      <c r="AH1277" s="13">
        <v>0.117633</v>
      </c>
      <c r="AI1277" s="13">
        <v>49.634999999999998</v>
      </c>
      <c r="AJ1277" s="13">
        <v>1</v>
      </c>
      <c r="AK1277" s="13">
        <v>23.503</v>
      </c>
      <c r="AL1277" s="13">
        <v>0.181425</v>
      </c>
      <c r="AM1277" s="13">
        <v>44.084000000000003</v>
      </c>
      <c r="AN1277" s="13">
        <v>1</v>
      </c>
      <c r="AO1277" s="13">
        <v>66.588099999999997</v>
      </c>
      <c r="AP1277" s="13">
        <v>1.8289099999999999E-2</v>
      </c>
      <c r="AQ1277" s="13">
        <v>66.587999999999994</v>
      </c>
      <c r="AR1277" s="13">
        <v>1</v>
      </c>
      <c r="AS1277" s="13">
        <v>33.294899999999998</v>
      </c>
      <c r="AT1277" s="13">
        <v>0.51802000000000004</v>
      </c>
      <c r="AU1277" s="13">
        <v>33.295000000000002</v>
      </c>
      <c r="AV1277" s="13">
        <v>1</v>
      </c>
      <c r="AW1277" s="13">
        <v>66.588099999999997</v>
      </c>
      <c r="AX1277" s="13">
        <v>1.8289199999999999E-2</v>
      </c>
      <c r="AY1277" s="13">
        <v>66.587999999999994</v>
      </c>
      <c r="AZ1277" s="13"/>
      <c r="BA1277" s="13"/>
      <c r="BB1277" s="13"/>
      <c r="BC1277" s="13"/>
      <c r="BD1277" s="13">
        <v>1</v>
      </c>
      <c r="BE1277" s="13">
        <v>52.853900000000003</v>
      </c>
      <c r="BF1277" s="13">
        <v>8.0652299999999996E-2</v>
      </c>
      <c r="BG1277" s="13">
        <v>52.853999999999999</v>
      </c>
      <c r="BH1277" s="13"/>
      <c r="BI1277" s="13"/>
      <c r="BJ1277" s="13"/>
      <c r="BK1277" s="13"/>
      <c r="BL1277" s="13"/>
      <c r="BM1277" s="13"/>
      <c r="BN1277" s="13"/>
      <c r="BO1277" s="13"/>
      <c r="BP1277" s="13">
        <v>1</v>
      </c>
      <c r="BQ1277" s="13">
        <v>52.853900000000003</v>
      </c>
      <c r="BR1277" s="13">
        <v>8.0652699999999994E-2</v>
      </c>
      <c r="BS1277" s="13">
        <v>52.853999999999999</v>
      </c>
      <c r="BT1277" s="13">
        <v>1</v>
      </c>
      <c r="BU1277" s="13">
        <v>35.063899999999997</v>
      </c>
      <c r="BV1277" s="13">
        <v>0.46115800000000001</v>
      </c>
      <c r="BW1277" s="13">
        <v>35.064</v>
      </c>
      <c r="BX1277" s="13">
        <v>1</v>
      </c>
      <c r="BY1277" s="13">
        <v>54.577300000000001</v>
      </c>
      <c r="BZ1277" s="13">
        <v>6.0850300000000003E-2</v>
      </c>
      <c r="CA1277" s="13">
        <v>54.576999999999998</v>
      </c>
      <c r="CB1277" s="13">
        <v>0</v>
      </c>
      <c r="CC1277" s="13">
        <v>0</v>
      </c>
      <c r="CD1277" s="13"/>
      <c r="CE1277" s="13"/>
      <c r="CF1277" s="13">
        <v>1</v>
      </c>
      <c r="CG1277" s="13" t="s">
        <v>66844</v>
      </c>
      <c r="CH1277" s="13">
        <v>8.9786999999999992E-3</v>
      </c>
      <c r="CI1277" s="13">
        <v>77.597999999999999</v>
      </c>
      <c r="CJ1277" s="13" t="s">
        <v>66845</v>
      </c>
      <c r="CK1277" s="13" t="s">
        <v>66846</v>
      </c>
      <c r="CL1277" s="13" t="s">
        <v>66847</v>
      </c>
      <c r="CM1277" s="13">
        <v>6</v>
      </c>
      <c r="CN1277" s="13">
        <v>2</v>
      </c>
      <c r="CO1277" s="13">
        <v>636.30246</v>
      </c>
      <c r="CP1277" s="13">
        <v>-0.4471</v>
      </c>
      <c r="CQ1277" s="13">
        <v>56103000</v>
      </c>
      <c r="CR1277" s="13"/>
      <c r="CS1277" s="13">
        <v>0</v>
      </c>
      <c r="CT1277" s="13">
        <v>1992900</v>
      </c>
      <c r="CU1277" s="13">
        <v>0</v>
      </c>
      <c r="CV1277" s="13">
        <v>70032</v>
      </c>
      <c r="CW1277" s="13">
        <v>1944100</v>
      </c>
      <c r="CX1277" s="13">
        <v>394690</v>
      </c>
      <c r="CY1277" s="13">
        <v>4807700</v>
      </c>
      <c r="CZ1277" s="13">
        <v>15778000</v>
      </c>
      <c r="DA1277" s="13">
        <v>6241400</v>
      </c>
      <c r="DB1277" s="13">
        <v>21477000</v>
      </c>
      <c r="DC1277" s="13">
        <v>0</v>
      </c>
      <c r="DD1277" s="13">
        <v>1091600</v>
      </c>
      <c r="DE1277" s="13">
        <v>0</v>
      </c>
      <c r="DF1277" s="13">
        <v>0</v>
      </c>
      <c r="DG1277" s="13">
        <v>1236300</v>
      </c>
      <c r="DH1277" s="13">
        <v>256260</v>
      </c>
      <c r="DI1277" s="13">
        <v>812850</v>
      </c>
      <c r="DJ1277" s="13">
        <v>0</v>
      </c>
      <c r="DK1277" s="13">
        <v>12</v>
      </c>
    </row>
    <row r="1278" spans="1:115">
      <c r="A1278" s="3" t="s">
        <v>66834</v>
      </c>
      <c r="B1278" s="3" t="s">
        <v>66834</v>
      </c>
      <c r="C1278" s="3" t="s">
        <v>66834</v>
      </c>
      <c r="D1278" s="13">
        <v>437</v>
      </c>
      <c r="E1278" s="13">
        <v>437</v>
      </c>
      <c r="H1278" s="3" t="s">
        <v>59992</v>
      </c>
      <c r="I1278" s="3" t="s">
        <v>66835</v>
      </c>
      <c r="J1278" s="13">
        <v>1</v>
      </c>
      <c r="K1278" s="13">
        <v>46.753100000000003</v>
      </c>
      <c r="L1278" s="13">
        <v>1</v>
      </c>
      <c r="M1278" s="13">
        <v>40.4574</v>
      </c>
      <c r="N1278" s="13">
        <v>0.388542</v>
      </c>
      <c r="O1278" s="13">
        <v>40.457000000000001</v>
      </c>
      <c r="P1278" s="13">
        <v>1</v>
      </c>
      <c r="Q1278" s="13">
        <v>78.990200000000002</v>
      </c>
      <c r="R1278" s="13">
        <v>8.0160200000000004E-3</v>
      </c>
      <c r="S1278" s="13">
        <v>78.989999999999995</v>
      </c>
      <c r="T1278" s="13">
        <v>1</v>
      </c>
      <c r="U1278" s="13">
        <v>92.701300000000003</v>
      </c>
      <c r="V1278" s="13">
        <v>2.5952800000000002E-3</v>
      </c>
      <c r="W1278" s="13">
        <v>92.700999999999993</v>
      </c>
      <c r="X1278" s="13">
        <v>1</v>
      </c>
      <c r="Y1278" s="13">
        <v>63.515500000000003</v>
      </c>
      <c r="Z1278" s="13">
        <v>3.3906199999999997E-2</v>
      </c>
      <c r="AA1278" s="13">
        <v>63.515000000000001</v>
      </c>
      <c r="AB1278" s="13">
        <v>1</v>
      </c>
      <c r="AC1278" s="13">
        <v>69.938599999999994</v>
      </c>
      <c r="AD1278" s="13">
        <v>1.7542100000000001E-2</v>
      </c>
      <c r="AE1278" s="13">
        <v>69.938999999999993</v>
      </c>
      <c r="AF1278" s="13">
        <v>1</v>
      </c>
      <c r="AG1278" s="13">
        <v>53.278799999999997</v>
      </c>
      <c r="AH1278" s="13">
        <v>4.3832799999999998E-2</v>
      </c>
      <c r="AI1278" s="13">
        <v>61.276000000000003</v>
      </c>
      <c r="AJ1278" s="13">
        <v>1</v>
      </c>
      <c r="AK1278" s="13">
        <v>53.278799999999997</v>
      </c>
      <c r="AL1278" s="13">
        <v>6.7917000000000005E-2</v>
      </c>
      <c r="AM1278" s="13">
        <v>55.841999999999999</v>
      </c>
      <c r="AN1278" s="13">
        <v>1</v>
      </c>
      <c r="AO1278" s="13">
        <v>41.219200000000001</v>
      </c>
      <c r="AP1278" s="13">
        <v>0.358929</v>
      </c>
      <c r="AQ1278" s="13">
        <v>41.219000000000001</v>
      </c>
      <c r="AR1278" s="13">
        <v>1</v>
      </c>
      <c r="AS1278" s="13">
        <v>53.278799999999997</v>
      </c>
      <c r="AT1278" s="13">
        <v>0.100159</v>
      </c>
      <c r="AU1278" s="13">
        <v>53.279000000000003</v>
      </c>
      <c r="AV1278" s="13">
        <v>1</v>
      </c>
      <c r="AW1278" s="13">
        <v>77.874300000000005</v>
      </c>
      <c r="AX1278" s="13">
        <v>8.5489199999999998E-3</v>
      </c>
      <c r="AY1278" s="13">
        <v>77.873999999999995</v>
      </c>
      <c r="AZ1278" s="13">
        <v>1</v>
      </c>
      <c r="BA1278" s="13">
        <v>14.7075</v>
      </c>
      <c r="BB1278" s="13">
        <v>0.35893000000000003</v>
      </c>
      <c r="BC1278" s="13">
        <v>41.219000000000001</v>
      </c>
      <c r="BD1278" s="13">
        <v>1</v>
      </c>
      <c r="BE1278" s="13">
        <v>30.450900000000001</v>
      </c>
      <c r="BF1278" s="13">
        <v>0.77533700000000005</v>
      </c>
      <c r="BG1278" s="13">
        <v>30.451000000000001</v>
      </c>
      <c r="BH1278" s="13">
        <v>1</v>
      </c>
      <c r="BI1278" s="13">
        <v>53.278799999999997</v>
      </c>
      <c r="BJ1278" s="13">
        <v>3.3906199999999997E-2</v>
      </c>
      <c r="BK1278" s="13">
        <v>63.515000000000001</v>
      </c>
      <c r="BL1278" s="13">
        <v>1</v>
      </c>
      <c r="BM1278" s="13">
        <v>53.278799999999997</v>
      </c>
      <c r="BN1278" s="13">
        <v>1.7542100000000001E-2</v>
      </c>
      <c r="BO1278" s="13">
        <v>69.938999999999993</v>
      </c>
      <c r="BP1278" s="13">
        <v>1</v>
      </c>
      <c r="BQ1278" s="13">
        <v>39.6496</v>
      </c>
      <c r="BR1278" s="13">
        <v>0.41993999999999998</v>
      </c>
      <c r="BS1278" s="13">
        <v>39.65</v>
      </c>
      <c r="BT1278" s="13">
        <v>1</v>
      </c>
      <c r="BU1278" s="13">
        <v>30.450900000000001</v>
      </c>
      <c r="BV1278" s="13">
        <v>0.69535499999999995</v>
      </c>
      <c r="BW1278" s="13">
        <v>32.564</v>
      </c>
      <c r="BX1278" s="13">
        <v>1</v>
      </c>
      <c r="BY1278" s="13">
        <v>46.753100000000003</v>
      </c>
      <c r="BZ1278" s="13">
        <v>0.21238199999999999</v>
      </c>
      <c r="CA1278" s="13">
        <v>46.753</v>
      </c>
      <c r="CB1278" s="13">
        <v>0</v>
      </c>
      <c r="CC1278" s="13">
        <v>0</v>
      </c>
      <c r="CD1278" s="13"/>
      <c r="CE1278" s="13"/>
      <c r="CF1278" s="13">
        <v>1</v>
      </c>
      <c r="CG1278" s="13" t="s">
        <v>66848</v>
      </c>
      <c r="CH1278" s="13">
        <v>2.5952800000000002E-3</v>
      </c>
      <c r="CI1278" s="13">
        <v>92.700999999999993</v>
      </c>
      <c r="CJ1278" s="13" t="s">
        <v>66849</v>
      </c>
      <c r="CK1278" s="13" t="s">
        <v>66850</v>
      </c>
      <c r="CL1278" s="13" t="s">
        <v>66851</v>
      </c>
      <c r="CM1278" s="13">
        <v>5</v>
      </c>
      <c r="CN1278" s="13">
        <v>2</v>
      </c>
      <c r="CO1278" s="13">
        <v>552.24820999999997</v>
      </c>
      <c r="CP1278" s="13">
        <v>8.7194999999999995E-2</v>
      </c>
      <c r="CQ1278" s="13">
        <v>248290000</v>
      </c>
      <c r="CR1278" s="13"/>
      <c r="CS1278" s="13">
        <v>1320100</v>
      </c>
      <c r="CT1278" s="13">
        <v>16102000</v>
      </c>
      <c r="CU1278" s="13">
        <v>2517000</v>
      </c>
      <c r="CV1278" s="13">
        <v>1875400</v>
      </c>
      <c r="CW1278" s="13">
        <v>10423000</v>
      </c>
      <c r="CX1278" s="13">
        <v>36663000</v>
      </c>
      <c r="CY1278" s="13">
        <v>21316000</v>
      </c>
      <c r="CZ1278" s="13">
        <v>15432000</v>
      </c>
      <c r="DA1278" s="13">
        <v>15105000</v>
      </c>
      <c r="DB1278" s="13">
        <v>20389000</v>
      </c>
      <c r="DC1278" s="13">
        <v>4754200</v>
      </c>
      <c r="DD1278" s="13">
        <v>10699000</v>
      </c>
      <c r="DE1278" s="13">
        <v>11489000</v>
      </c>
      <c r="DF1278" s="13">
        <v>8411700</v>
      </c>
      <c r="DG1278" s="13">
        <v>39630000</v>
      </c>
      <c r="DH1278" s="13">
        <v>10523000</v>
      </c>
      <c r="DI1278" s="13">
        <v>21643000</v>
      </c>
      <c r="DJ1278" s="13">
        <v>0</v>
      </c>
      <c r="DK1278" s="13">
        <v>17</v>
      </c>
    </row>
    <row r="1279" spans="1:115">
      <c r="A1279" s="3" t="s">
        <v>66852</v>
      </c>
      <c r="B1279" s="3" t="s">
        <v>66853</v>
      </c>
      <c r="C1279" s="3" t="s">
        <v>66853</v>
      </c>
      <c r="D1279" s="13">
        <v>214</v>
      </c>
      <c r="E1279" s="13">
        <v>214</v>
      </c>
      <c r="H1279" s="3" t="s">
        <v>66854</v>
      </c>
      <c r="I1279" s="3" t="s">
        <v>66855</v>
      </c>
      <c r="J1279" s="13">
        <v>1</v>
      </c>
      <c r="K1279" s="13">
        <v>52.856499999999997</v>
      </c>
      <c r="L1279" s="13">
        <v>1</v>
      </c>
      <c r="M1279" s="13">
        <v>113.535</v>
      </c>
      <c r="N1279" s="13">
        <v>6.39844E-3</v>
      </c>
      <c r="O1279" s="13">
        <v>113.53</v>
      </c>
      <c r="P1279" s="13">
        <v>1</v>
      </c>
      <c r="Q1279" s="13">
        <v>100.306</v>
      </c>
      <c r="R1279" s="13">
        <v>6.1253200000000001E-3</v>
      </c>
      <c r="S1279" s="13">
        <v>111.67</v>
      </c>
      <c r="T1279" s="13">
        <v>1</v>
      </c>
      <c r="U1279" s="13">
        <v>119.533</v>
      </c>
      <c r="V1279" s="13">
        <v>7.2767600000000002E-3</v>
      </c>
      <c r="W1279" s="13">
        <v>119.53</v>
      </c>
      <c r="X1279" s="13">
        <v>1</v>
      </c>
      <c r="Y1279" s="13">
        <v>78.317400000000006</v>
      </c>
      <c r="Z1279" s="13">
        <v>6.50477E-3</v>
      </c>
      <c r="AA1279" s="13">
        <v>114.26</v>
      </c>
      <c r="AB1279" s="13">
        <v>1</v>
      </c>
      <c r="AC1279" s="13">
        <v>106.874</v>
      </c>
      <c r="AD1279" s="13">
        <v>8.10694E-3</v>
      </c>
      <c r="AE1279" s="13">
        <v>106.87</v>
      </c>
      <c r="AF1279" s="13">
        <v>1</v>
      </c>
      <c r="AG1279" s="13">
        <v>94.5047</v>
      </c>
      <c r="AH1279" s="13">
        <v>1.3518199999999999E-2</v>
      </c>
      <c r="AI1279" s="13">
        <v>94.504999999999995</v>
      </c>
      <c r="AJ1279" s="13">
        <v>1</v>
      </c>
      <c r="AK1279" s="13">
        <v>54.398099999999999</v>
      </c>
      <c r="AL1279" s="13">
        <v>6.4471199999999998E-3</v>
      </c>
      <c r="AM1279" s="13">
        <v>127.4</v>
      </c>
      <c r="AN1279" s="13">
        <v>1</v>
      </c>
      <c r="AO1279" s="13">
        <v>34.978499999999997</v>
      </c>
      <c r="AP1279" s="13">
        <v>6.9419299999999998E-3</v>
      </c>
      <c r="AQ1279" s="13">
        <v>125.7</v>
      </c>
      <c r="AR1279" s="13">
        <v>1</v>
      </c>
      <c r="AS1279" s="13">
        <v>114.983</v>
      </c>
      <c r="AT1279" s="13">
        <v>6.6105299999999999E-3</v>
      </c>
      <c r="AU1279" s="13">
        <v>114.98</v>
      </c>
      <c r="AV1279" s="13">
        <v>1</v>
      </c>
      <c r="AW1279" s="13">
        <v>106.874</v>
      </c>
      <c r="AX1279" s="13">
        <v>8.10694E-3</v>
      </c>
      <c r="AY1279" s="13">
        <v>106.87</v>
      </c>
      <c r="AZ1279" s="13">
        <v>1</v>
      </c>
      <c r="BA1279" s="13">
        <v>80.531700000000001</v>
      </c>
      <c r="BB1279" s="13">
        <v>2.5158E-2</v>
      </c>
      <c r="BC1279" s="13">
        <v>80.531999999999996</v>
      </c>
      <c r="BD1279" s="13">
        <v>1</v>
      </c>
      <c r="BE1279" s="13">
        <v>128.19900000000001</v>
      </c>
      <c r="BF1279" s="13">
        <v>6.2154100000000002E-3</v>
      </c>
      <c r="BG1279" s="13">
        <v>128.19999999999999</v>
      </c>
      <c r="BH1279" s="13">
        <v>1</v>
      </c>
      <c r="BI1279" s="13">
        <v>106.874</v>
      </c>
      <c r="BJ1279" s="13">
        <v>1.9932299999999999E-3</v>
      </c>
      <c r="BK1279" s="13">
        <v>106.87</v>
      </c>
      <c r="BL1279" s="13">
        <v>1</v>
      </c>
      <c r="BM1279" s="13">
        <v>61.526400000000002</v>
      </c>
      <c r="BN1279" s="13">
        <v>7.0574799999999993E-2</v>
      </c>
      <c r="BO1279" s="13">
        <v>61.526000000000003</v>
      </c>
      <c r="BP1279" s="13">
        <v>1</v>
      </c>
      <c r="BQ1279" s="13">
        <v>54.319899999999997</v>
      </c>
      <c r="BR1279" s="13">
        <v>6.9321699999999997E-3</v>
      </c>
      <c r="BS1279" s="13">
        <v>125.73</v>
      </c>
      <c r="BT1279" s="13">
        <v>1</v>
      </c>
      <c r="BU1279" s="13">
        <v>119.533</v>
      </c>
      <c r="BV1279" s="13">
        <v>7.2767600000000002E-3</v>
      </c>
      <c r="BW1279" s="13">
        <v>119.53</v>
      </c>
      <c r="BX1279" s="13">
        <v>1</v>
      </c>
      <c r="BY1279" s="13">
        <v>94.5047</v>
      </c>
      <c r="BZ1279" s="13">
        <v>2.97424E-3</v>
      </c>
      <c r="CA1279" s="13">
        <v>140.43</v>
      </c>
      <c r="CB1279" s="13">
        <v>1</v>
      </c>
      <c r="CC1279" s="13">
        <v>52.856499999999997</v>
      </c>
      <c r="CD1279" s="13">
        <v>2.61617E-2</v>
      </c>
      <c r="CE1279" s="13">
        <v>79.613</v>
      </c>
      <c r="CF1279" s="13">
        <v>1</v>
      </c>
      <c r="CG1279" s="13" t="s">
        <v>66856</v>
      </c>
      <c r="CH1279" s="13">
        <v>2.97424E-3</v>
      </c>
      <c r="CI1279" s="13">
        <v>140.43</v>
      </c>
      <c r="CJ1279" s="13" t="s">
        <v>66857</v>
      </c>
      <c r="CK1279" s="13" t="s">
        <v>66858</v>
      </c>
      <c r="CL1279" s="13" t="s">
        <v>66859</v>
      </c>
      <c r="CM1279" s="13">
        <v>9</v>
      </c>
      <c r="CN1279" s="13">
        <v>3</v>
      </c>
      <c r="CO1279" s="13">
        <v>493.57339999999999</v>
      </c>
      <c r="CP1279" s="13">
        <v>0.24389</v>
      </c>
      <c r="CQ1279" s="13">
        <v>167980000</v>
      </c>
      <c r="CR1279" s="13"/>
      <c r="CS1279" s="13">
        <v>2024400</v>
      </c>
      <c r="CT1279" s="13">
        <v>25143000</v>
      </c>
      <c r="CU1279" s="13">
        <v>13081000</v>
      </c>
      <c r="CV1279" s="13">
        <v>14297000</v>
      </c>
      <c r="CW1279" s="13">
        <v>13146000</v>
      </c>
      <c r="CX1279" s="13">
        <v>3772900</v>
      </c>
      <c r="CY1279" s="13">
        <v>10132000</v>
      </c>
      <c r="CZ1279" s="13">
        <v>7706300</v>
      </c>
      <c r="DA1279" s="13">
        <v>6188100</v>
      </c>
      <c r="DB1279" s="13">
        <v>41785000</v>
      </c>
      <c r="DC1279" s="13">
        <v>4348400</v>
      </c>
      <c r="DD1279" s="13">
        <v>5784800</v>
      </c>
      <c r="DE1279" s="13">
        <v>1413500</v>
      </c>
      <c r="DF1279" s="13">
        <v>1974000</v>
      </c>
      <c r="DG1279" s="13">
        <v>6480500</v>
      </c>
      <c r="DH1279" s="13">
        <v>5101100</v>
      </c>
      <c r="DI1279" s="13">
        <v>4372100</v>
      </c>
      <c r="DJ1279" s="13">
        <v>1234800</v>
      </c>
      <c r="DK1279" s="13">
        <v>18</v>
      </c>
    </row>
    <row r="1280" spans="1:115">
      <c r="A1280" s="3" t="s">
        <v>66852</v>
      </c>
      <c r="B1280" s="3" t="s">
        <v>66853</v>
      </c>
      <c r="C1280" s="3" t="s">
        <v>66853</v>
      </c>
      <c r="D1280" s="13">
        <v>315</v>
      </c>
      <c r="E1280" s="13">
        <v>315</v>
      </c>
      <c r="H1280" s="3" t="s">
        <v>66854</v>
      </c>
      <c r="I1280" s="3" t="s">
        <v>66855</v>
      </c>
      <c r="J1280" s="13">
        <v>0.999857</v>
      </c>
      <c r="K1280" s="13">
        <v>38.439399999999999</v>
      </c>
      <c r="L1280" s="13">
        <v>0.99999800000000005</v>
      </c>
      <c r="M1280" s="13">
        <v>57.423200000000001</v>
      </c>
      <c r="N1280" s="13">
        <v>2.5226200000000001E-2</v>
      </c>
      <c r="O1280" s="13">
        <v>57.423000000000002</v>
      </c>
      <c r="P1280" s="13">
        <v>1</v>
      </c>
      <c r="Q1280" s="13">
        <v>131.77799999999999</v>
      </c>
      <c r="R1280" s="12">
        <v>5.8631399999999998E-18</v>
      </c>
      <c r="S1280" s="13">
        <v>143.33000000000001</v>
      </c>
      <c r="T1280" s="13">
        <v>1</v>
      </c>
      <c r="U1280" s="13">
        <v>70.773600000000002</v>
      </c>
      <c r="V1280" s="13">
        <v>5.5430699999999998E-3</v>
      </c>
      <c r="W1280" s="13">
        <v>70.774000000000001</v>
      </c>
      <c r="X1280" s="13">
        <v>1</v>
      </c>
      <c r="Y1280" s="13">
        <v>164.154</v>
      </c>
      <c r="Z1280" s="12">
        <v>1.4301399999999999E-23</v>
      </c>
      <c r="AA1280" s="13">
        <v>167.63</v>
      </c>
      <c r="AB1280" s="13">
        <v>1</v>
      </c>
      <c r="AC1280" s="13">
        <v>132.52600000000001</v>
      </c>
      <c r="AD1280" s="12">
        <v>2.8596700000000001E-17</v>
      </c>
      <c r="AE1280" s="13">
        <v>134.72</v>
      </c>
      <c r="AF1280" s="13">
        <v>0.99999800000000005</v>
      </c>
      <c r="AG1280" s="13">
        <v>57.386499999999998</v>
      </c>
      <c r="AH1280" s="13">
        <v>2.3329800000000001E-2</v>
      </c>
      <c r="AI1280" s="13">
        <v>58.401000000000003</v>
      </c>
      <c r="AJ1280" s="13">
        <v>1</v>
      </c>
      <c r="AK1280" s="13">
        <v>78.674800000000005</v>
      </c>
      <c r="AL1280" s="13">
        <v>1.43643E-3</v>
      </c>
      <c r="AM1280" s="13">
        <v>79.626999999999995</v>
      </c>
      <c r="AN1280" s="13">
        <v>1</v>
      </c>
      <c r="AO1280" s="13">
        <v>78.674800000000005</v>
      </c>
      <c r="AP1280" s="13">
        <v>1.5459600000000001E-3</v>
      </c>
      <c r="AQ1280" s="13">
        <v>78.674999999999997</v>
      </c>
      <c r="AR1280" s="13">
        <v>0</v>
      </c>
      <c r="AS1280" s="13">
        <v>0</v>
      </c>
      <c r="AT1280" s="13"/>
      <c r="AU1280" s="13"/>
      <c r="AV1280" s="13">
        <v>1</v>
      </c>
      <c r="AW1280" s="13">
        <v>117.185</v>
      </c>
      <c r="AX1280" s="12">
        <v>8.0458200000000002E-9</v>
      </c>
      <c r="AY1280" s="13">
        <v>117.18</v>
      </c>
      <c r="AZ1280" s="13">
        <v>0.99999899999999997</v>
      </c>
      <c r="BA1280" s="13">
        <v>61.607599999999998</v>
      </c>
      <c r="BB1280" s="13">
        <v>6.8940099999999999E-3</v>
      </c>
      <c r="BC1280" s="13">
        <v>68.402000000000001</v>
      </c>
      <c r="BD1280" s="13">
        <v>1</v>
      </c>
      <c r="BE1280" s="13">
        <v>65.3673</v>
      </c>
      <c r="BF1280" s="12">
        <v>1.73205E-20</v>
      </c>
      <c r="BG1280" s="13">
        <v>150.59</v>
      </c>
      <c r="BH1280" s="13">
        <v>1</v>
      </c>
      <c r="BI1280" s="13">
        <v>112.976</v>
      </c>
      <c r="BJ1280" s="12">
        <v>2.25514E-12</v>
      </c>
      <c r="BK1280" s="13">
        <v>122.97</v>
      </c>
      <c r="BL1280" s="13">
        <v>1</v>
      </c>
      <c r="BM1280" s="13">
        <v>85.213800000000006</v>
      </c>
      <c r="BN1280" s="13">
        <v>3.20346E-4</v>
      </c>
      <c r="BO1280" s="13">
        <v>90.504000000000005</v>
      </c>
      <c r="BP1280" s="13">
        <v>0.99999400000000005</v>
      </c>
      <c r="BQ1280" s="13">
        <v>51.923699999999997</v>
      </c>
      <c r="BR1280" s="13">
        <v>1.54597E-3</v>
      </c>
      <c r="BS1280" s="13">
        <v>78.674999999999997</v>
      </c>
      <c r="BT1280" s="13">
        <v>0.999857</v>
      </c>
      <c r="BU1280" s="13">
        <v>38.439399999999999</v>
      </c>
      <c r="BV1280" s="12">
        <v>7.8064599999999999E-9</v>
      </c>
      <c r="BW1280" s="13">
        <v>117.38</v>
      </c>
      <c r="BX1280" s="13">
        <v>0.99965400000000004</v>
      </c>
      <c r="BY1280" s="13">
        <v>34.613100000000003</v>
      </c>
      <c r="BZ1280" s="13">
        <v>0.76342399999999999</v>
      </c>
      <c r="CA1280" s="13">
        <v>34.613</v>
      </c>
      <c r="CB1280" s="13">
        <v>0</v>
      </c>
      <c r="CC1280" s="13">
        <v>0</v>
      </c>
      <c r="CD1280" s="13"/>
      <c r="CE1280" s="13"/>
      <c r="CF1280" s="13">
        <v>1</v>
      </c>
      <c r="CG1280" s="13" t="s">
        <v>66860</v>
      </c>
      <c r="CH1280" s="12">
        <v>1.4301399999999999E-23</v>
      </c>
      <c r="CI1280" s="13">
        <v>167.63</v>
      </c>
      <c r="CJ1280" s="13" t="s">
        <v>66861</v>
      </c>
      <c r="CK1280" s="13" t="s">
        <v>66862</v>
      </c>
      <c r="CL1280" s="13" t="s">
        <v>66863</v>
      </c>
      <c r="CM1280" s="13">
        <v>1</v>
      </c>
      <c r="CN1280" s="13">
        <v>2</v>
      </c>
      <c r="CO1280" s="13">
        <v>732.86616000000004</v>
      </c>
      <c r="CP1280" s="13">
        <v>2.0979999999999999</v>
      </c>
      <c r="CQ1280" s="13">
        <v>13084000</v>
      </c>
      <c r="CR1280" s="13"/>
      <c r="CS1280" s="13">
        <v>73366</v>
      </c>
      <c r="CT1280" s="13">
        <v>4177500</v>
      </c>
      <c r="CU1280" s="13">
        <v>546610</v>
      </c>
      <c r="CV1280" s="13">
        <v>241830</v>
      </c>
      <c r="CW1280" s="13">
        <v>1333800</v>
      </c>
      <c r="CX1280" s="13">
        <v>460780</v>
      </c>
      <c r="CY1280" s="13">
        <v>706340</v>
      </c>
      <c r="CZ1280" s="13">
        <v>768450</v>
      </c>
      <c r="DA1280" s="13">
        <v>0</v>
      </c>
      <c r="DB1280" s="13">
        <v>230160</v>
      </c>
      <c r="DC1280" s="13">
        <v>661240</v>
      </c>
      <c r="DD1280" s="13">
        <v>1540700</v>
      </c>
      <c r="DE1280" s="13">
        <v>839430</v>
      </c>
      <c r="DF1280" s="13">
        <v>182420</v>
      </c>
      <c r="DG1280" s="13">
        <v>943050</v>
      </c>
      <c r="DH1280" s="13">
        <v>244710</v>
      </c>
      <c r="DI1280" s="13">
        <v>134040</v>
      </c>
      <c r="DJ1280" s="13">
        <v>0</v>
      </c>
      <c r="DK1280" s="13">
        <v>16</v>
      </c>
    </row>
    <row r="1281" spans="1:115">
      <c r="A1281" s="3" t="s">
        <v>66852</v>
      </c>
      <c r="B1281" s="3" t="s">
        <v>66853</v>
      </c>
      <c r="C1281" s="3" t="s">
        <v>66853</v>
      </c>
      <c r="D1281" s="13">
        <v>250</v>
      </c>
      <c r="E1281" s="13">
        <v>250</v>
      </c>
      <c r="H1281" s="3" t="s">
        <v>66854</v>
      </c>
      <c r="I1281" s="3" t="s">
        <v>66855</v>
      </c>
      <c r="J1281" s="13">
        <v>1</v>
      </c>
      <c r="K1281" s="13">
        <v>151.69</v>
      </c>
      <c r="L1281" s="13">
        <v>0.98055300000000001</v>
      </c>
      <c r="M1281" s="13">
        <v>18.299600000000002</v>
      </c>
      <c r="N1281" s="12">
        <v>2.1670900000000001E-8</v>
      </c>
      <c r="O1281" s="13">
        <v>108.96</v>
      </c>
      <c r="P1281" s="13">
        <v>0</v>
      </c>
      <c r="Q1281" s="13">
        <v>0</v>
      </c>
      <c r="R1281" s="13"/>
      <c r="S1281" s="13"/>
      <c r="T1281" s="13"/>
      <c r="U1281" s="13"/>
      <c r="V1281" s="13"/>
      <c r="W1281" s="13"/>
      <c r="X1281" s="13"/>
      <c r="Y1281" s="13"/>
      <c r="Z1281" s="13"/>
      <c r="AA1281" s="13"/>
      <c r="AB1281" s="13"/>
      <c r="AC1281" s="13"/>
      <c r="AD1281" s="13"/>
      <c r="AE1281" s="13"/>
      <c r="AF1281" s="13">
        <v>0</v>
      </c>
      <c r="AG1281" s="13">
        <v>0</v>
      </c>
      <c r="AH1281" s="13"/>
      <c r="AI1281" s="13"/>
      <c r="AJ1281" s="13">
        <v>1</v>
      </c>
      <c r="AK1281" s="13">
        <v>66.444599999999994</v>
      </c>
      <c r="AL1281" s="12">
        <v>5.5775600000000001E-8</v>
      </c>
      <c r="AM1281" s="13">
        <v>104.86</v>
      </c>
      <c r="AN1281" s="13">
        <v>1</v>
      </c>
      <c r="AO1281" s="13">
        <v>100.98399999999999</v>
      </c>
      <c r="AP1281" s="12">
        <v>3.7955900000000001E-28</v>
      </c>
      <c r="AQ1281" s="13">
        <v>138.27000000000001</v>
      </c>
      <c r="AR1281" s="13">
        <v>0</v>
      </c>
      <c r="AS1281" s="13">
        <v>0</v>
      </c>
      <c r="AT1281" s="13"/>
      <c r="AU1281" s="13"/>
      <c r="AV1281" s="13">
        <v>1</v>
      </c>
      <c r="AW1281" s="13">
        <v>109.392</v>
      </c>
      <c r="AX1281" s="12">
        <v>1.02746E-81</v>
      </c>
      <c r="AY1281" s="13">
        <v>192.24</v>
      </c>
      <c r="AZ1281" s="13"/>
      <c r="BA1281" s="13"/>
      <c r="BB1281" s="13"/>
      <c r="BC1281" s="13"/>
      <c r="BD1281" s="13"/>
      <c r="BE1281" s="13"/>
      <c r="BF1281" s="13"/>
      <c r="BG1281" s="13"/>
      <c r="BH1281" s="13">
        <v>1</v>
      </c>
      <c r="BI1281" s="13">
        <v>151.69</v>
      </c>
      <c r="BJ1281" s="12">
        <v>5.1230899999999999E-82</v>
      </c>
      <c r="BK1281" s="13">
        <v>197.22</v>
      </c>
      <c r="BL1281" s="13">
        <v>0</v>
      </c>
      <c r="BM1281" s="13">
        <v>0</v>
      </c>
      <c r="BN1281" s="13"/>
      <c r="BO1281" s="13"/>
      <c r="BP1281" s="13">
        <v>0.98862099999999997</v>
      </c>
      <c r="BQ1281" s="13">
        <v>20.677900000000001</v>
      </c>
      <c r="BR1281" s="13">
        <v>0.88937100000000002</v>
      </c>
      <c r="BS1281" s="13">
        <v>50.35</v>
      </c>
      <c r="BT1281" s="13">
        <v>0</v>
      </c>
      <c r="BU1281" s="13">
        <v>0</v>
      </c>
      <c r="BV1281" s="13"/>
      <c r="BW1281" s="13"/>
      <c r="BX1281" s="13">
        <v>0</v>
      </c>
      <c r="BY1281" s="13">
        <v>0</v>
      </c>
      <c r="BZ1281" s="13"/>
      <c r="CA1281" s="13"/>
      <c r="CB1281" s="13">
        <v>1</v>
      </c>
      <c r="CC1281" s="13">
        <v>99.139200000000002</v>
      </c>
      <c r="CD1281" s="12">
        <v>4.9316499999999997E-28</v>
      </c>
      <c r="CE1281" s="13">
        <v>136.09</v>
      </c>
      <c r="CF1281" s="13">
        <v>1</v>
      </c>
      <c r="CG1281" s="13" t="s">
        <v>66864</v>
      </c>
      <c r="CH1281" s="12">
        <v>5.1230899999999999E-82</v>
      </c>
      <c r="CI1281" s="13">
        <v>197.22</v>
      </c>
      <c r="CJ1281" s="13" t="s">
        <v>66865</v>
      </c>
      <c r="CK1281" s="13" t="s">
        <v>66866</v>
      </c>
      <c r="CL1281" s="13" t="s">
        <v>66867</v>
      </c>
      <c r="CM1281" s="13">
        <v>6</v>
      </c>
      <c r="CN1281" s="13">
        <v>2</v>
      </c>
      <c r="CO1281" s="13">
        <v>1171.0286000000001</v>
      </c>
      <c r="CP1281" s="13">
        <v>-0.13603999999999999</v>
      </c>
      <c r="CQ1281" s="13">
        <v>3333800</v>
      </c>
      <c r="CR1281" s="13"/>
      <c r="CS1281" s="13">
        <v>249540</v>
      </c>
      <c r="CT1281" s="13">
        <v>0</v>
      </c>
      <c r="CU1281" s="13">
        <v>0</v>
      </c>
      <c r="CV1281" s="13">
        <v>0</v>
      </c>
      <c r="CW1281" s="13">
        <v>0</v>
      </c>
      <c r="CX1281" s="13">
        <v>0</v>
      </c>
      <c r="CY1281" s="13">
        <v>794730</v>
      </c>
      <c r="CZ1281" s="13">
        <v>663350</v>
      </c>
      <c r="DA1281" s="13">
        <v>0</v>
      </c>
      <c r="DB1281" s="13">
        <v>666080</v>
      </c>
      <c r="DC1281" s="13">
        <v>0</v>
      </c>
      <c r="DD1281" s="13">
        <v>0</v>
      </c>
      <c r="DE1281" s="13">
        <v>486980</v>
      </c>
      <c r="DF1281" s="13">
        <v>0</v>
      </c>
      <c r="DG1281" s="13">
        <v>185640</v>
      </c>
      <c r="DH1281" s="13">
        <v>0</v>
      </c>
      <c r="DI1281" s="13">
        <v>0</v>
      </c>
      <c r="DJ1281" s="13">
        <v>287450</v>
      </c>
      <c r="DK1281" s="13">
        <v>7</v>
      </c>
    </row>
    <row r="1282" spans="1:115">
      <c r="A1282" s="3" t="s">
        <v>66868</v>
      </c>
      <c r="B1282" s="3" t="s">
        <v>66868</v>
      </c>
      <c r="C1282" s="3" t="s">
        <v>66868</v>
      </c>
      <c r="D1282" s="13">
        <v>61</v>
      </c>
      <c r="E1282" s="13">
        <v>61</v>
      </c>
      <c r="H1282" s="3" t="s">
        <v>63882</v>
      </c>
      <c r="I1282" s="3" t="s">
        <v>66869</v>
      </c>
      <c r="J1282" s="13">
        <v>1</v>
      </c>
      <c r="K1282" s="13">
        <v>135.45400000000001</v>
      </c>
      <c r="L1282" s="13">
        <v>1</v>
      </c>
      <c r="M1282" s="13">
        <v>107.764</v>
      </c>
      <c r="N1282" s="12">
        <v>3.1607199999999997E-8</v>
      </c>
      <c r="O1282" s="13">
        <v>107.76</v>
      </c>
      <c r="P1282" s="13">
        <v>1</v>
      </c>
      <c r="Q1282" s="13">
        <v>142.215</v>
      </c>
      <c r="R1282" s="12">
        <v>1.7340599999999999E-28</v>
      </c>
      <c r="S1282" s="13">
        <v>142.22</v>
      </c>
      <c r="T1282" s="13"/>
      <c r="U1282" s="13"/>
      <c r="V1282" s="13"/>
      <c r="W1282" s="13"/>
      <c r="X1282" s="13">
        <v>1</v>
      </c>
      <c r="Y1282" s="13">
        <v>137.821</v>
      </c>
      <c r="Z1282" s="12">
        <v>4.0275200000000002E-28</v>
      </c>
      <c r="AA1282" s="13">
        <v>137.82</v>
      </c>
      <c r="AB1282" s="13">
        <v>1</v>
      </c>
      <c r="AC1282" s="13">
        <v>135.45400000000001</v>
      </c>
      <c r="AD1282" s="12">
        <v>5.2503699999999996E-28</v>
      </c>
      <c r="AE1282" s="13">
        <v>135.44999999999999</v>
      </c>
      <c r="AF1282" s="13">
        <v>1</v>
      </c>
      <c r="AG1282" s="13">
        <v>67.269499999999994</v>
      </c>
      <c r="AH1282" s="13">
        <v>2.9579000000000001E-2</v>
      </c>
      <c r="AI1282" s="13">
        <v>67.269000000000005</v>
      </c>
      <c r="AJ1282" s="13">
        <v>1</v>
      </c>
      <c r="AK1282" s="13">
        <v>76.0428</v>
      </c>
      <c r="AL1282" s="13">
        <v>7.58743E-3</v>
      </c>
      <c r="AM1282" s="13">
        <v>76.043000000000006</v>
      </c>
      <c r="AN1282" s="13">
        <v>1</v>
      </c>
      <c r="AO1282" s="13">
        <v>72.384600000000006</v>
      </c>
      <c r="AP1282" s="13">
        <v>1.67571E-2</v>
      </c>
      <c r="AQ1282" s="13">
        <v>72.385000000000005</v>
      </c>
      <c r="AR1282" s="13"/>
      <c r="AS1282" s="13"/>
      <c r="AT1282" s="13"/>
      <c r="AU1282" s="13"/>
      <c r="AV1282" s="13"/>
      <c r="AW1282" s="13"/>
      <c r="AX1282" s="13"/>
      <c r="AY1282" s="13"/>
      <c r="AZ1282" s="13">
        <v>0</v>
      </c>
      <c r="BA1282" s="13">
        <v>0</v>
      </c>
      <c r="BB1282" s="13"/>
      <c r="BC1282" s="13"/>
      <c r="BD1282" s="13">
        <v>0</v>
      </c>
      <c r="BE1282" s="13">
        <v>0</v>
      </c>
      <c r="BF1282" s="13"/>
      <c r="BG1282" s="13"/>
      <c r="BH1282" s="13">
        <v>0</v>
      </c>
      <c r="BI1282" s="13">
        <v>0</v>
      </c>
      <c r="BJ1282" s="13"/>
      <c r="BK1282" s="13"/>
      <c r="BL1282" s="13">
        <v>0</v>
      </c>
      <c r="BM1282" s="13">
        <v>0</v>
      </c>
      <c r="BN1282" s="13"/>
      <c r="BO1282" s="13"/>
      <c r="BP1282" s="13">
        <v>0</v>
      </c>
      <c r="BQ1282" s="13">
        <v>0</v>
      </c>
      <c r="BR1282" s="13"/>
      <c r="BS1282" s="13"/>
      <c r="BT1282" s="13">
        <v>0</v>
      </c>
      <c r="BU1282" s="13">
        <v>0</v>
      </c>
      <c r="BV1282" s="13"/>
      <c r="BW1282" s="13"/>
      <c r="BX1282" s="13">
        <v>0</v>
      </c>
      <c r="BY1282" s="13">
        <v>0</v>
      </c>
      <c r="BZ1282" s="13"/>
      <c r="CA1282" s="13"/>
      <c r="CB1282" s="13">
        <v>1</v>
      </c>
      <c r="CC1282" s="13">
        <v>106.22</v>
      </c>
      <c r="CD1282" s="12">
        <v>4.4453400000000003E-8</v>
      </c>
      <c r="CE1282" s="13">
        <v>106.22</v>
      </c>
      <c r="CF1282" s="13">
        <v>1</v>
      </c>
      <c r="CG1282" s="13" t="s">
        <v>66870</v>
      </c>
      <c r="CH1282" s="12">
        <v>1.7340599999999999E-28</v>
      </c>
      <c r="CI1282" s="13">
        <v>142.22</v>
      </c>
      <c r="CJ1282" s="13" t="s">
        <v>66871</v>
      </c>
      <c r="CK1282" s="13" t="s">
        <v>66872</v>
      </c>
      <c r="CL1282" s="13" t="s">
        <v>66873</v>
      </c>
      <c r="CM1282" s="13">
        <v>18</v>
      </c>
      <c r="CN1282" s="13">
        <v>3</v>
      </c>
      <c r="CO1282" s="13">
        <v>758.65868999999998</v>
      </c>
      <c r="CP1282" s="13">
        <v>-0.22603000000000001</v>
      </c>
      <c r="CQ1282" s="13">
        <v>12434000</v>
      </c>
      <c r="CR1282" s="13"/>
      <c r="CS1282" s="13">
        <v>1085900</v>
      </c>
      <c r="CT1282" s="13">
        <v>6245800</v>
      </c>
      <c r="CU1282" s="13">
        <v>0</v>
      </c>
      <c r="CV1282" s="13">
        <v>558020</v>
      </c>
      <c r="CW1282" s="13">
        <v>3332400</v>
      </c>
      <c r="CX1282" s="13">
        <v>231650</v>
      </c>
      <c r="CY1282" s="13">
        <v>215000</v>
      </c>
      <c r="CZ1282" s="13">
        <v>197770</v>
      </c>
      <c r="DA1282" s="13">
        <v>0</v>
      </c>
      <c r="DB1282" s="13">
        <v>0</v>
      </c>
      <c r="DC1282" s="13">
        <v>0</v>
      </c>
      <c r="DD1282" s="13">
        <v>0</v>
      </c>
      <c r="DE1282" s="13">
        <v>0</v>
      </c>
      <c r="DF1282" s="13">
        <v>0</v>
      </c>
      <c r="DG1282" s="13">
        <v>0</v>
      </c>
      <c r="DH1282" s="13">
        <v>0</v>
      </c>
      <c r="DI1282" s="13">
        <v>0</v>
      </c>
      <c r="DJ1282" s="13">
        <v>567710</v>
      </c>
      <c r="DK1282" s="13">
        <v>8</v>
      </c>
    </row>
    <row r="1283" spans="1:115">
      <c r="A1283" s="3" t="s">
        <v>66874</v>
      </c>
      <c r="B1283" s="3" t="s">
        <v>66874</v>
      </c>
      <c r="C1283" s="3" t="s">
        <v>66874</v>
      </c>
      <c r="D1283" s="13">
        <v>97</v>
      </c>
      <c r="E1283" s="13">
        <v>97</v>
      </c>
      <c r="H1283" s="3" t="s">
        <v>66875</v>
      </c>
      <c r="I1283" s="3" t="s">
        <v>66876</v>
      </c>
      <c r="J1283" s="13">
        <v>1</v>
      </c>
      <c r="K1283" s="13">
        <v>67.238799999999998</v>
      </c>
      <c r="L1283" s="13"/>
      <c r="M1283" s="13"/>
      <c r="N1283" s="13"/>
      <c r="O1283" s="13"/>
      <c r="P1283" s="13"/>
      <c r="Q1283" s="13"/>
      <c r="R1283" s="13"/>
      <c r="S1283" s="13"/>
      <c r="T1283" s="13"/>
      <c r="U1283" s="13"/>
      <c r="V1283" s="13"/>
      <c r="W1283" s="13"/>
      <c r="X1283" s="13"/>
      <c r="Y1283" s="13"/>
      <c r="Z1283" s="13"/>
      <c r="AA1283" s="13"/>
      <c r="AB1283" s="13"/>
      <c r="AC1283" s="13"/>
      <c r="AD1283" s="13"/>
      <c r="AE1283" s="13"/>
      <c r="AF1283" s="13"/>
      <c r="AG1283" s="13"/>
      <c r="AH1283" s="13"/>
      <c r="AI1283" s="13"/>
      <c r="AJ1283" s="13"/>
      <c r="AK1283" s="13"/>
      <c r="AL1283" s="13"/>
      <c r="AM1283" s="13"/>
      <c r="AN1283" s="13"/>
      <c r="AO1283" s="13"/>
      <c r="AP1283" s="13"/>
      <c r="AQ1283" s="13"/>
      <c r="AR1283" s="13"/>
      <c r="AS1283" s="13"/>
      <c r="AT1283" s="13"/>
      <c r="AU1283" s="13"/>
      <c r="AV1283" s="13">
        <v>1</v>
      </c>
      <c r="AW1283" s="13">
        <v>67.238799999999998</v>
      </c>
      <c r="AX1283" s="13">
        <v>1.44633E-3</v>
      </c>
      <c r="AY1283" s="13">
        <v>95.23</v>
      </c>
      <c r="AZ1283" s="13"/>
      <c r="BA1283" s="13"/>
      <c r="BB1283" s="13"/>
      <c r="BC1283" s="13"/>
      <c r="BD1283" s="13"/>
      <c r="BE1283" s="13"/>
      <c r="BF1283" s="13"/>
      <c r="BG1283" s="13"/>
      <c r="BH1283" s="13">
        <v>0</v>
      </c>
      <c r="BI1283" s="13">
        <v>0</v>
      </c>
      <c r="BJ1283" s="13"/>
      <c r="BK1283" s="13"/>
      <c r="BL1283" s="13">
        <v>0</v>
      </c>
      <c r="BM1283" s="13">
        <v>0</v>
      </c>
      <c r="BN1283" s="13"/>
      <c r="BO1283" s="13"/>
      <c r="BP1283" s="13"/>
      <c r="BQ1283" s="13"/>
      <c r="BR1283" s="13"/>
      <c r="BS1283" s="13"/>
      <c r="BT1283" s="13"/>
      <c r="BU1283" s="13"/>
      <c r="BV1283" s="13"/>
      <c r="BW1283" s="13"/>
      <c r="BX1283" s="13"/>
      <c r="BY1283" s="13"/>
      <c r="BZ1283" s="13"/>
      <c r="CA1283" s="13"/>
      <c r="CB1283" s="13"/>
      <c r="CC1283" s="13"/>
      <c r="CD1283" s="13"/>
      <c r="CE1283" s="13"/>
      <c r="CF1283" s="13">
        <v>1</v>
      </c>
      <c r="CG1283" s="13" t="s">
        <v>66877</v>
      </c>
      <c r="CH1283" s="13">
        <v>1.44633E-3</v>
      </c>
      <c r="CI1283" s="13">
        <v>95.23</v>
      </c>
      <c r="CJ1283" s="13" t="s">
        <v>66878</v>
      </c>
      <c r="CK1283" s="13" t="s">
        <v>66879</v>
      </c>
      <c r="CL1283" s="13" t="s">
        <v>66880</v>
      </c>
      <c r="CM1283" s="13">
        <v>4</v>
      </c>
      <c r="CN1283" s="13">
        <v>2</v>
      </c>
      <c r="CO1283" s="13">
        <v>570.27000999999996</v>
      </c>
      <c r="CP1283" s="13">
        <v>0.67837000000000003</v>
      </c>
      <c r="CQ1283" s="13">
        <v>103020</v>
      </c>
      <c r="CR1283" s="13">
        <v>2.4164999999999999E-2</v>
      </c>
      <c r="CS1283" s="13">
        <v>0</v>
      </c>
      <c r="CT1283" s="13">
        <v>0</v>
      </c>
      <c r="CU1283" s="13">
        <v>0</v>
      </c>
      <c r="CV1283" s="13">
        <v>0</v>
      </c>
      <c r="CW1283" s="13">
        <v>0</v>
      </c>
      <c r="CX1283" s="13">
        <v>0</v>
      </c>
      <c r="CY1283" s="13">
        <v>0</v>
      </c>
      <c r="CZ1283" s="13">
        <v>0</v>
      </c>
      <c r="DA1283" s="13">
        <v>0</v>
      </c>
      <c r="DB1283" s="13">
        <v>103020</v>
      </c>
      <c r="DC1283" s="13">
        <v>0</v>
      </c>
      <c r="DD1283" s="13">
        <v>0</v>
      </c>
      <c r="DE1283" s="13">
        <v>0</v>
      </c>
      <c r="DF1283" s="13">
        <v>0</v>
      </c>
      <c r="DG1283" s="13">
        <v>0</v>
      </c>
      <c r="DH1283" s="13">
        <v>0</v>
      </c>
      <c r="DI1283" s="13">
        <v>0</v>
      </c>
      <c r="DJ1283" s="13">
        <v>0</v>
      </c>
      <c r="DK1283" s="13">
        <v>1</v>
      </c>
    </row>
    <row r="1284" spans="1:115">
      <c r="A1284" s="3" t="s">
        <v>66881</v>
      </c>
      <c r="B1284" s="3" t="s">
        <v>66882</v>
      </c>
      <c r="C1284" s="3" t="s">
        <v>66882</v>
      </c>
      <c r="D1284" s="13">
        <v>129</v>
      </c>
      <c r="E1284" s="13">
        <v>129</v>
      </c>
      <c r="H1284" s="3" t="s">
        <v>66883</v>
      </c>
      <c r="I1284" s="3" t="s">
        <v>66884</v>
      </c>
      <c r="J1284" s="13">
        <v>0.97389000000000003</v>
      </c>
      <c r="K1284" s="13">
        <v>15.717000000000001</v>
      </c>
      <c r="L1284" s="13"/>
      <c r="M1284" s="13"/>
      <c r="N1284" s="13"/>
      <c r="O1284" s="13"/>
      <c r="P1284" s="13"/>
      <c r="Q1284" s="13"/>
      <c r="R1284" s="13"/>
      <c r="S1284" s="13"/>
      <c r="T1284" s="13"/>
      <c r="U1284" s="13"/>
      <c r="V1284" s="13"/>
      <c r="W1284" s="13"/>
      <c r="X1284" s="13"/>
      <c r="Y1284" s="13"/>
      <c r="Z1284" s="13"/>
      <c r="AA1284" s="13"/>
      <c r="AB1284" s="13"/>
      <c r="AC1284" s="13"/>
      <c r="AD1284" s="13"/>
      <c r="AE1284" s="13"/>
      <c r="AF1284" s="13"/>
      <c r="AG1284" s="13"/>
      <c r="AH1284" s="13"/>
      <c r="AI1284" s="13"/>
      <c r="AJ1284" s="13">
        <v>0</v>
      </c>
      <c r="AK1284" s="13">
        <v>0</v>
      </c>
      <c r="AL1284" s="13"/>
      <c r="AM1284" s="13"/>
      <c r="AN1284" s="13">
        <v>0</v>
      </c>
      <c r="AO1284" s="13">
        <v>0</v>
      </c>
      <c r="AP1284" s="13"/>
      <c r="AQ1284" s="13"/>
      <c r="AR1284" s="13"/>
      <c r="AS1284" s="13"/>
      <c r="AT1284" s="13"/>
      <c r="AU1284" s="13"/>
      <c r="AV1284" s="13"/>
      <c r="AW1284" s="13"/>
      <c r="AX1284" s="13"/>
      <c r="AY1284" s="13"/>
      <c r="AZ1284" s="13"/>
      <c r="BA1284" s="13"/>
      <c r="BB1284" s="13"/>
      <c r="BC1284" s="13"/>
      <c r="BD1284" s="13"/>
      <c r="BE1284" s="13"/>
      <c r="BF1284" s="13"/>
      <c r="BG1284" s="13"/>
      <c r="BH1284" s="13"/>
      <c r="BI1284" s="13"/>
      <c r="BJ1284" s="13"/>
      <c r="BK1284" s="13"/>
      <c r="BL1284" s="13"/>
      <c r="BM1284" s="13"/>
      <c r="BN1284" s="13"/>
      <c r="BO1284" s="13"/>
      <c r="BP1284" s="13"/>
      <c r="BQ1284" s="13"/>
      <c r="BR1284" s="13"/>
      <c r="BS1284" s="13"/>
      <c r="BT1284" s="13"/>
      <c r="BU1284" s="13"/>
      <c r="BV1284" s="13"/>
      <c r="BW1284" s="13"/>
      <c r="BX1284" s="13"/>
      <c r="BY1284" s="13"/>
      <c r="BZ1284" s="13"/>
      <c r="CA1284" s="13"/>
      <c r="CB1284" s="13">
        <v>0.97389000000000003</v>
      </c>
      <c r="CC1284" s="13">
        <v>15.717000000000001</v>
      </c>
      <c r="CD1284" s="12">
        <v>5.8356300000000005E-7</v>
      </c>
      <c r="CE1284" s="13">
        <v>129.82</v>
      </c>
      <c r="CF1284" s="13">
        <v>1</v>
      </c>
      <c r="CG1284" s="13" t="s">
        <v>66885</v>
      </c>
      <c r="CH1284" s="12">
        <v>5.8356300000000005E-7</v>
      </c>
      <c r="CI1284" s="13">
        <v>129.82</v>
      </c>
      <c r="CJ1284" s="13" t="s">
        <v>66886</v>
      </c>
      <c r="CK1284" s="13" t="s">
        <v>66887</v>
      </c>
      <c r="CL1284" s="13" t="s">
        <v>66888</v>
      </c>
      <c r="CM1284" s="13">
        <v>9</v>
      </c>
      <c r="CN1284" s="13">
        <v>2</v>
      </c>
      <c r="CO1284" s="13">
        <v>568.31455000000005</v>
      </c>
      <c r="CP1284" s="13">
        <v>-0.19994000000000001</v>
      </c>
      <c r="CQ1284" s="13">
        <v>158820</v>
      </c>
      <c r="CR1284" s="13"/>
      <c r="CS1284" s="13">
        <v>0</v>
      </c>
      <c r="CT1284" s="13">
        <v>0</v>
      </c>
      <c r="CU1284" s="13">
        <v>0</v>
      </c>
      <c r="CV1284" s="13">
        <v>0</v>
      </c>
      <c r="CW1284" s="13">
        <v>0</v>
      </c>
      <c r="CX1284" s="13">
        <v>0</v>
      </c>
      <c r="CY1284" s="13">
        <v>0</v>
      </c>
      <c r="CZ1284" s="13">
        <v>0</v>
      </c>
      <c r="DA1284" s="13">
        <v>0</v>
      </c>
      <c r="DB1284" s="13">
        <v>0</v>
      </c>
      <c r="DC1284" s="13">
        <v>0</v>
      </c>
      <c r="DD1284" s="13">
        <v>0</v>
      </c>
      <c r="DE1284" s="13">
        <v>0</v>
      </c>
      <c r="DF1284" s="13">
        <v>0</v>
      </c>
      <c r="DG1284" s="13">
        <v>0</v>
      </c>
      <c r="DH1284" s="13">
        <v>0</v>
      </c>
      <c r="DI1284" s="13">
        <v>0</v>
      </c>
      <c r="DJ1284" s="13">
        <v>158820</v>
      </c>
      <c r="DK1284" s="13">
        <v>1</v>
      </c>
    </row>
    <row r="1285" spans="1:115">
      <c r="A1285" s="3" t="s">
        <v>66881</v>
      </c>
      <c r="B1285" s="3" t="s">
        <v>66882</v>
      </c>
      <c r="C1285" s="3" t="s">
        <v>66882</v>
      </c>
      <c r="D1285" s="13">
        <v>65</v>
      </c>
      <c r="E1285" s="13">
        <v>65</v>
      </c>
      <c r="H1285" s="3" t="s">
        <v>66883</v>
      </c>
      <c r="I1285" s="3" t="s">
        <v>66884</v>
      </c>
      <c r="J1285" s="13">
        <v>0.99963100000000005</v>
      </c>
      <c r="K1285" s="13">
        <v>34.333100000000002</v>
      </c>
      <c r="L1285" s="13"/>
      <c r="M1285" s="13"/>
      <c r="N1285" s="13"/>
      <c r="O1285" s="13"/>
      <c r="P1285" s="13"/>
      <c r="Q1285" s="13"/>
      <c r="R1285" s="13"/>
      <c r="S1285" s="13"/>
      <c r="T1285" s="13"/>
      <c r="U1285" s="13"/>
      <c r="V1285" s="13"/>
      <c r="W1285" s="13"/>
      <c r="X1285" s="13"/>
      <c r="Y1285" s="13"/>
      <c r="Z1285" s="13"/>
      <c r="AA1285" s="13"/>
      <c r="AB1285" s="13"/>
      <c r="AC1285" s="13"/>
      <c r="AD1285" s="13"/>
      <c r="AE1285" s="13"/>
      <c r="AF1285" s="13"/>
      <c r="AG1285" s="13"/>
      <c r="AH1285" s="13"/>
      <c r="AI1285" s="13"/>
      <c r="AJ1285" s="13"/>
      <c r="AK1285" s="13"/>
      <c r="AL1285" s="13"/>
      <c r="AM1285" s="13"/>
      <c r="AN1285" s="13"/>
      <c r="AO1285" s="13"/>
      <c r="AP1285" s="13"/>
      <c r="AQ1285" s="13"/>
      <c r="AR1285" s="13"/>
      <c r="AS1285" s="13"/>
      <c r="AT1285" s="13"/>
      <c r="AU1285" s="13"/>
      <c r="AV1285" s="13"/>
      <c r="AW1285" s="13"/>
      <c r="AX1285" s="13"/>
      <c r="AY1285" s="13"/>
      <c r="AZ1285" s="13"/>
      <c r="BA1285" s="13"/>
      <c r="BB1285" s="13"/>
      <c r="BC1285" s="13"/>
      <c r="BD1285" s="13"/>
      <c r="BE1285" s="13"/>
      <c r="BF1285" s="13"/>
      <c r="BG1285" s="13"/>
      <c r="BH1285" s="13"/>
      <c r="BI1285" s="13"/>
      <c r="BJ1285" s="13"/>
      <c r="BK1285" s="13"/>
      <c r="BL1285" s="13"/>
      <c r="BM1285" s="13"/>
      <c r="BN1285" s="13"/>
      <c r="BO1285" s="13"/>
      <c r="BP1285" s="13"/>
      <c r="BQ1285" s="13"/>
      <c r="BR1285" s="13"/>
      <c r="BS1285" s="13"/>
      <c r="BT1285" s="13"/>
      <c r="BU1285" s="13"/>
      <c r="BV1285" s="13"/>
      <c r="BW1285" s="13"/>
      <c r="BX1285" s="13"/>
      <c r="BY1285" s="13"/>
      <c r="BZ1285" s="13"/>
      <c r="CA1285" s="13"/>
      <c r="CB1285" s="13">
        <v>0.99963100000000005</v>
      </c>
      <c r="CC1285" s="13">
        <v>34.333100000000002</v>
      </c>
      <c r="CD1285" s="12">
        <v>8.3855400000000002E-12</v>
      </c>
      <c r="CE1285" s="13">
        <v>131.15</v>
      </c>
      <c r="CF1285" s="13">
        <v>1</v>
      </c>
      <c r="CG1285" s="13" t="s">
        <v>66889</v>
      </c>
      <c r="CH1285" s="12">
        <v>8.3855400000000002E-12</v>
      </c>
      <c r="CI1285" s="13">
        <v>131.15</v>
      </c>
      <c r="CJ1285" s="13" t="s">
        <v>66890</v>
      </c>
      <c r="CK1285" s="13" t="s">
        <v>66891</v>
      </c>
      <c r="CL1285" s="13" t="s">
        <v>66892</v>
      </c>
      <c r="CM1285" s="13">
        <v>5</v>
      </c>
      <c r="CN1285" s="13">
        <v>3</v>
      </c>
      <c r="CO1285" s="13">
        <v>470.22827999999998</v>
      </c>
      <c r="CP1285" s="13">
        <v>-2.7726000000000001E-2</v>
      </c>
      <c r="CQ1285" s="13">
        <v>1027800</v>
      </c>
      <c r="CR1285" s="13"/>
      <c r="CS1285" s="13">
        <v>0</v>
      </c>
      <c r="CT1285" s="13">
        <v>0</v>
      </c>
      <c r="CU1285" s="13">
        <v>0</v>
      </c>
      <c r="CV1285" s="13">
        <v>0</v>
      </c>
      <c r="CW1285" s="13">
        <v>0</v>
      </c>
      <c r="CX1285" s="13">
        <v>0</v>
      </c>
      <c r="CY1285" s="13">
        <v>0</v>
      </c>
      <c r="CZ1285" s="13">
        <v>0</v>
      </c>
      <c r="DA1285" s="13">
        <v>0</v>
      </c>
      <c r="DB1285" s="13">
        <v>0</v>
      </c>
      <c r="DC1285" s="13">
        <v>0</v>
      </c>
      <c r="DD1285" s="13">
        <v>0</v>
      </c>
      <c r="DE1285" s="13">
        <v>0</v>
      </c>
      <c r="DF1285" s="13">
        <v>0</v>
      </c>
      <c r="DG1285" s="13">
        <v>0</v>
      </c>
      <c r="DH1285" s="13">
        <v>0</v>
      </c>
      <c r="DI1285" s="13">
        <v>0</v>
      </c>
      <c r="DJ1285" s="13">
        <v>1027800</v>
      </c>
      <c r="DK1285" s="13">
        <v>1</v>
      </c>
    </row>
    <row r="1286" spans="1:115">
      <c r="A1286" s="3" t="s">
        <v>66893</v>
      </c>
      <c r="B1286" s="3" t="s">
        <v>66893</v>
      </c>
      <c r="C1286" s="3" t="s">
        <v>66893</v>
      </c>
      <c r="D1286" s="13">
        <v>1818</v>
      </c>
      <c r="E1286" s="13">
        <v>1818</v>
      </c>
      <c r="H1286" s="3" t="s">
        <v>59925</v>
      </c>
      <c r="I1286" s="3" t="s">
        <v>66894</v>
      </c>
      <c r="J1286" s="13">
        <v>0.5</v>
      </c>
      <c r="K1286" s="13">
        <v>0</v>
      </c>
      <c r="L1286" s="13"/>
      <c r="M1286" s="13"/>
      <c r="N1286" s="13"/>
      <c r="O1286" s="13"/>
      <c r="P1286" s="13">
        <v>0.86363500000000004</v>
      </c>
      <c r="Q1286" s="13">
        <v>8.0162700000000005</v>
      </c>
      <c r="R1286" s="12">
        <v>2.20322E-85</v>
      </c>
      <c r="S1286" s="13">
        <v>193.33</v>
      </c>
      <c r="T1286" s="13"/>
      <c r="U1286" s="13"/>
      <c r="V1286" s="13"/>
      <c r="W1286" s="13"/>
      <c r="X1286" s="13">
        <v>0.5</v>
      </c>
      <c r="Y1286" s="13">
        <v>0</v>
      </c>
      <c r="Z1286" s="12">
        <v>2.43816E-57</v>
      </c>
      <c r="AA1286" s="13">
        <v>174.7</v>
      </c>
      <c r="AB1286" s="13">
        <v>0.49184299999999997</v>
      </c>
      <c r="AC1286" s="13">
        <v>0</v>
      </c>
      <c r="AD1286" s="13">
        <v>1.1387100000000001</v>
      </c>
      <c r="AE1286" s="13">
        <v>57.02</v>
      </c>
      <c r="AF1286" s="13"/>
      <c r="AG1286" s="13"/>
      <c r="AH1286" s="13"/>
      <c r="AI1286" s="13"/>
      <c r="AJ1286" s="13"/>
      <c r="AK1286" s="13"/>
      <c r="AL1286" s="13"/>
      <c r="AM1286" s="13"/>
      <c r="AN1286" s="13"/>
      <c r="AO1286" s="13"/>
      <c r="AP1286" s="13"/>
      <c r="AQ1286" s="13"/>
      <c r="AR1286" s="13"/>
      <c r="AS1286" s="13"/>
      <c r="AT1286" s="13"/>
      <c r="AU1286" s="13"/>
      <c r="AV1286" s="13"/>
      <c r="AW1286" s="13"/>
      <c r="AX1286" s="13"/>
      <c r="AY1286" s="13"/>
      <c r="AZ1286" s="13"/>
      <c r="BA1286" s="13"/>
      <c r="BB1286" s="13"/>
      <c r="BC1286" s="13"/>
      <c r="BD1286" s="13"/>
      <c r="BE1286" s="13"/>
      <c r="BF1286" s="13"/>
      <c r="BG1286" s="13"/>
      <c r="BH1286" s="13"/>
      <c r="BI1286" s="13"/>
      <c r="BJ1286" s="13"/>
      <c r="BK1286" s="13"/>
      <c r="BL1286" s="13"/>
      <c r="BM1286" s="13"/>
      <c r="BN1286" s="13"/>
      <c r="BO1286" s="13"/>
      <c r="BP1286" s="13"/>
      <c r="BQ1286" s="13"/>
      <c r="BR1286" s="13"/>
      <c r="BS1286" s="13"/>
      <c r="BT1286" s="13"/>
      <c r="BU1286" s="13"/>
      <c r="BV1286" s="13"/>
      <c r="BW1286" s="13"/>
      <c r="BX1286" s="13"/>
      <c r="BY1286" s="13"/>
      <c r="BZ1286" s="13"/>
      <c r="CA1286" s="13"/>
      <c r="CB1286" s="13"/>
      <c r="CC1286" s="13"/>
      <c r="CD1286" s="13"/>
      <c r="CE1286" s="13"/>
      <c r="CF1286" s="13">
        <v>1</v>
      </c>
      <c r="CG1286" s="13" t="s">
        <v>66895</v>
      </c>
      <c r="CH1286" s="12">
        <v>2.20322E-85</v>
      </c>
      <c r="CI1286" s="13">
        <v>193.33</v>
      </c>
      <c r="CJ1286" s="13" t="s">
        <v>66896</v>
      </c>
      <c r="CK1286" s="13" t="s">
        <v>66897</v>
      </c>
      <c r="CL1286" s="13" t="s">
        <v>66898</v>
      </c>
      <c r="CM1286" s="13">
        <v>5</v>
      </c>
      <c r="CN1286" s="13">
        <v>3</v>
      </c>
      <c r="CO1286" s="13">
        <v>955.71382000000006</v>
      </c>
      <c r="CP1286" s="13">
        <v>2.0587</v>
      </c>
      <c r="CQ1286" s="13">
        <v>1561700</v>
      </c>
      <c r="CR1286" s="13"/>
      <c r="CS1286" s="13">
        <v>0</v>
      </c>
      <c r="CT1286" s="13">
        <v>1335500</v>
      </c>
      <c r="CU1286" s="13">
        <v>0</v>
      </c>
      <c r="CV1286" s="13">
        <v>226240</v>
      </c>
      <c r="CW1286" s="13">
        <v>0</v>
      </c>
      <c r="CX1286" s="13">
        <v>0</v>
      </c>
      <c r="CY1286" s="13">
        <v>0</v>
      </c>
      <c r="CZ1286" s="13">
        <v>0</v>
      </c>
      <c r="DA1286" s="13">
        <v>0</v>
      </c>
      <c r="DB1286" s="13">
        <v>0</v>
      </c>
      <c r="DC1286" s="13">
        <v>0</v>
      </c>
      <c r="DD1286" s="13">
        <v>0</v>
      </c>
      <c r="DE1286" s="13">
        <v>0</v>
      </c>
      <c r="DF1286" s="13">
        <v>0</v>
      </c>
      <c r="DG1286" s="13">
        <v>0</v>
      </c>
      <c r="DH1286" s="13">
        <v>0</v>
      </c>
      <c r="DI1286" s="13">
        <v>0</v>
      </c>
      <c r="DJ1286" s="13">
        <v>0</v>
      </c>
      <c r="DK1286" s="13">
        <v>0</v>
      </c>
    </row>
    <row r="1287" spans="1:115">
      <c r="A1287" s="3" t="s">
        <v>66893</v>
      </c>
      <c r="B1287" s="3" t="s">
        <v>66893</v>
      </c>
      <c r="C1287" s="3" t="s">
        <v>66893</v>
      </c>
      <c r="D1287" s="13">
        <v>1819</v>
      </c>
      <c r="E1287" s="13">
        <v>1819</v>
      </c>
      <c r="H1287" s="3" t="s">
        <v>59925</v>
      </c>
      <c r="I1287" s="3" t="s">
        <v>66894</v>
      </c>
      <c r="J1287" s="13">
        <v>0.5</v>
      </c>
      <c r="K1287" s="13">
        <v>0</v>
      </c>
      <c r="L1287" s="13"/>
      <c r="M1287" s="13"/>
      <c r="N1287" s="13"/>
      <c r="O1287" s="13"/>
      <c r="P1287" s="13">
        <v>0.13636499999999999</v>
      </c>
      <c r="Q1287" s="13">
        <v>-8.0162700000000005</v>
      </c>
      <c r="R1287" s="12">
        <v>2.20322E-85</v>
      </c>
      <c r="S1287" s="13">
        <v>193.33</v>
      </c>
      <c r="T1287" s="13"/>
      <c r="U1287" s="13"/>
      <c r="V1287" s="13"/>
      <c r="W1287" s="13"/>
      <c r="X1287" s="13">
        <v>0.5</v>
      </c>
      <c r="Y1287" s="13">
        <v>0</v>
      </c>
      <c r="Z1287" s="12">
        <v>2.43816E-57</v>
      </c>
      <c r="AA1287" s="13">
        <v>174.7</v>
      </c>
      <c r="AB1287" s="13">
        <v>0.49184299999999997</v>
      </c>
      <c r="AC1287" s="13">
        <v>0</v>
      </c>
      <c r="AD1287" s="13">
        <v>1.1387100000000001</v>
      </c>
      <c r="AE1287" s="13">
        <v>57.02</v>
      </c>
      <c r="AF1287" s="13"/>
      <c r="AG1287" s="13"/>
      <c r="AH1287" s="13"/>
      <c r="AI1287" s="13"/>
      <c r="AJ1287" s="13"/>
      <c r="AK1287" s="13"/>
      <c r="AL1287" s="13"/>
      <c r="AM1287" s="13"/>
      <c r="AN1287" s="13"/>
      <c r="AO1287" s="13"/>
      <c r="AP1287" s="13"/>
      <c r="AQ1287" s="13"/>
      <c r="AR1287" s="13"/>
      <c r="AS1287" s="13"/>
      <c r="AT1287" s="13"/>
      <c r="AU1287" s="13"/>
      <c r="AV1287" s="13"/>
      <c r="AW1287" s="13"/>
      <c r="AX1287" s="13"/>
      <c r="AY1287" s="13"/>
      <c r="AZ1287" s="13"/>
      <c r="BA1287" s="13"/>
      <c r="BB1287" s="13"/>
      <c r="BC1287" s="13"/>
      <c r="BD1287" s="13"/>
      <c r="BE1287" s="13"/>
      <c r="BF1287" s="13"/>
      <c r="BG1287" s="13"/>
      <c r="BH1287" s="13"/>
      <c r="BI1287" s="13"/>
      <c r="BJ1287" s="13"/>
      <c r="BK1287" s="13"/>
      <c r="BL1287" s="13"/>
      <c r="BM1287" s="13"/>
      <c r="BN1287" s="13"/>
      <c r="BO1287" s="13"/>
      <c r="BP1287" s="13"/>
      <c r="BQ1287" s="13"/>
      <c r="BR1287" s="13"/>
      <c r="BS1287" s="13"/>
      <c r="BT1287" s="13"/>
      <c r="BU1287" s="13"/>
      <c r="BV1287" s="13"/>
      <c r="BW1287" s="13"/>
      <c r="BX1287" s="13"/>
      <c r="BY1287" s="13"/>
      <c r="BZ1287" s="13"/>
      <c r="CA1287" s="13"/>
      <c r="CB1287" s="13"/>
      <c r="CC1287" s="13"/>
      <c r="CD1287" s="13"/>
      <c r="CE1287" s="13"/>
      <c r="CF1287" s="13">
        <v>1</v>
      </c>
      <c r="CG1287" s="13" t="s">
        <v>66899</v>
      </c>
      <c r="CH1287" s="12">
        <v>2.20322E-85</v>
      </c>
      <c r="CI1287" s="13">
        <v>193.33</v>
      </c>
      <c r="CJ1287" s="13" t="s">
        <v>66896</v>
      </c>
      <c r="CK1287" s="13" t="s">
        <v>66897</v>
      </c>
      <c r="CL1287" s="13" t="s">
        <v>66898</v>
      </c>
      <c r="CM1287" s="13">
        <v>6</v>
      </c>
      <c r="CN1287" s="13">
        <v>3</v>
      </c>
      <c r="CO1287" s="13">
        <v>955.71382000000006</v>
      </c>
      <c r="CP1287" s="13">
        <v>2.0587</v>
      </c>
      <c r="CQ1287" s="13">
        <v>226240</v>
      </c>
      <c r="CR1287" s="13"/>
      <c r="CS1287" s="13">
        <v>0</v>
      </c>
      <c r="CT1287" s="13">
        <v>0</v>
      </c>
      <c r="CU1287" s="13">
        <v>0</v>
      </c>
      <c r="CV1287" s="13">
        <v>226240</v>
      </c>
      <c r="CW1287" s="13">
        <v>0</v>
      </c>
      <c r="CX1287" s="13">
        <v>0</v>
      </c>
      <c r="CY1287" s="13">
        <v>0</v>
      </c>
      <c r="CZ1287" s="13">
        <v>0</v>
      </c>
      <c r="DA1287" s="13">
        <v>0</v>
      </c>
      <c r="DB1287" s="13">
        <v>0</v>
      </c>
      <c r="DC1287" s="13">
        <v>0</v>
      </c>
      <c r="DD1287" s="13">
        <v>0</v>
      </c>
      <c r="DE1287" s="13">
        <v>0</v>
      </c>
      <c r="DF1287" s="13">
        <v>0</v>
      </c>
      <c r="DG1287" s="13">
        <v>0</v>
      </c>
      <c r="DH1287" s="13">
        <v>0</v>
      </c>
      <c r="DI1287" s="13">
        <v>0</v>
      </c>
      <c r="DJ1287" s="13">
        <v>0</v>
      </c>
      <c r="DK1287" s="13">
        <v>0</v>
      </c>
    </row>
    <row r="1288" spans="1:115">
      <c r="A1288" s="3" t="s">
        <v>66893</v>
      </c>
      <c r="B1288" s="3" t="s">
        <v>66893</v>
      </c>
      <c r="C1288" s="3" t="s">
        <v>66893</v>
      </c>
      <c r="D1288" s="13">
        <v>407</v>
      </c>
      <c r="E1288" s="13">
        <v>407</v>
      </c>
      <c r="H1288" s="3" t="s">
        <v>59925</v>
      </c>
      <c r="I1288" s="3" t="s">
        <v>66894</v>
      </c>
      <c r="J1288" s="13">
        <v>0.99998900000000002</v>
      </c>
      <c r="K1288" s="13">
        <v>49.761400000000002</v>
      </c>
      <c r="L1288" s="13"/>
      <c r="M1288" s="13"/>
      <c r="N1288" s="13"/>
      <c r="O1288" s="13"/>
      <c r="P1288" s="13">
        <v>0.99998900000000002</v>
      </c>
      <c r="Q1288" s="13">
        <v>49.761400000000002</v>
      </c>
      <c r="R1288" s="13">
        <v>6.1344899999999996E-4</v>
      </c>
      <c r="S1288" s="13">
        <v>86.781999999999996</v>
      </c>
      <c r="T1288" s="13">
        <v>0</v>
      </c>
      <c r="U1288" s="13">
        <v>0</v>
      </c>
      <c r="V1288" s="13"/>
      <c r="W1288" s="13"/>
      <c r="X1288" s="13"/>
      <c r="Y1288" s="13"/>
      <c r="Z1288" s="13"/>
      <c r="AA1288" s="13"/>
      <c r="AB1288" s="13"/>
      <c r="AC1288" s="13"/>
      <c r="AD1288" s="13"/>
      <c r="AE1288" s="13"/>
      <c r="AF1288" s="13">
        <v>0</v>
      </c>
      <c r="AG1288" s="13">
        <v>0</v>
      </c>
      <c r="AH1288" s="13"/>
      <c r="AI1288" s="13"/>
      <c r="AJ1288" s="13">
        <v>0</v>
      </c>
      <c r="AK1288" s="13">
        <v>0</v>
      </c>
      <c r="AL1288" s="13"/>
      <c r="AM1288" s="13"/>
      <c r="AN1288" s="13">
        <v>0</v>
      </c>
      <c r="AO1288" s="13">
        <v>0</v>
      </c>
      <c r="AP1288" s="13"/>
      <c r="AQ1288" s="13"/>
      <c r="AR1288" s="13">
        <v>0</v>
      </c>
      <c r="AS1288" s="13">
        <v>0</v>
      </c>
      <c r="AT1288" s="13"/>
      <c r="AU1288" s="13"/>
      <c r="AV1288" s="13"/>
      <c r="AW1288" s="13"/>
      <c r="AX1288" s="13"/>
      <c r="AY1288" s="13"/>
      <c r="AZ1288" s="13"/>
      <c r="BA1288" s="13"/>
      <c r="BB1288" s="13"/>
      <c r="BC1288" s="13"/>
      <c r="BD1288" s="13"/>
      <c r="BE1288" s="13"/>
      <c r="BF1288" s="13"/>
      <c r="BG1288" s="13"/>
      <c r="BH1288" s="13"/>
      <c r="BI1288" s="13"/>
      <c r="BJ1288" s="13"/>
      <c r="BK1288" s="13"/>
      <c r="BL1288" s="13"/>
      <c r="BM1288" s="13"/>
      <c r="BN1288" s="13"/>
      <c r="BO1288" s="13"/>
      <c r="BP1288" s="13"/>
      <c r="BQ1288" s="13"/>
      <c r="BR1288" s="13"/>
      <c r="BS1288" s="13"/>
      <c r="BT1288" s="13"/>
      <c r="BU1288" s="13"/>
      <c r="BV1288" s="13"/>
      <c r="BW1288" s="13"/>
      <c r="BX1288" s="13"/>
      <c r="BY1288" s="13"/>
      <c r="BZ1288" s="13"/>
      <c r="CA1288" s="13"/>
      <c r="CB1288" s="13"/>
      <c r="CC1288" s="13"/>
      <c r="CD1288" s="13"/>
      <c r="CE1288" s="13"/>
      <c r="CF1288" s="13">
        <v>1</v>
      </c>
      <c r="CG1288" s="13" t="s">
        <v>66900</v>
      </c>
      <c r="CH1288" s="13">
        <v>6.1344899999999996E-4</v>
      </c>
      <c r="CI1288" s="13">
        <v>86.781999999999996</v>
      </c>
      <c r="CJ1288" s="13" t="s">
        <v>66901</v>
      </c>
      <c r="CK1288" s="13" t="s">
        <v>66902</v>
      </c>
      <c r="CL1288" s="13" t="s">
        <v>66903</v>
      </c>
      <c r="CM1288" s="13">
        <v>3</v>
      </c>
      <c r="CN1288" s="13">
        <v>2</v>
      </c>
      <c r="CO1288" s="13">
        <v>752.34083999999996</v>
      </c>
      <c r="CP1288" s="13">
        <v>1.8789</v>
      </c>
      <c r="CQ1288" s="13">
        <v>132510</v>
      </c>
      <c r="CR1288" s="13"/>
      <c r="CS1288" s="13">
        <v>0</v>
      </c>
      <c r="CT1288" s="13">
        <v>132510</v>
      </c>
      <c r="CU1288" s="13">
        <v>0</v>
      </c>
      <c r="CV1288" s="13">
        <v>0</v>
      </c>
      <c r="CW1288" s="13">
        <v>0</v>
      </c>
      <c r="CX1288" s="13">
        <v>0</v>
      </c>
      <c r="CY1288" s="13">
        <v>0</v>
      </c>
      <c r="CZ1288" s="13">
        <v>0</v>
      </c>
      <c r="DA1288" s="13">
        <v>0</v>
      </c>
      <c r="DB1288" s="13">
        <v>0</v>
      </c>
      <c r="DC1288" s="13">
        <v>0</v>
      </c>
      <c r="DD1288" s="13">
        <v>0</v>
      </c>
      <c r="DE1288" s="13">
        <v>0</v>
      </c>
      <c r="DF1288" s="13">
        <v>0</v>
      </c>
      <c r="DG1288" s="13">
        <v>0</v>
      </c>
      <c r="DH1288" s="13">
        <v>0</v>
      </c>
      <c r="DI1288" s="13">
        <v>0</v>
      </c>
      <c r="DJ1288" s="13">
        <v>0</v>
      </c>
      <c r="DK1288" s="13">
        <v>1</v>
      </c>
    </row>
    <row r="1289" spans="1:115">
      <c r="A1289" s="3" t="s">
        <v>66893</v>
      </c>
      <c r="B1289" s="3" t="s">
        <v>66893</v>
      </c>
      <c r="C1289" s="3" t="s">
        <v>66893</v>
      </c>
      <c r="D1289" s="13">
        <v>387</v>
      </c>
      <c r="E1289" s="13">
        <v>387</v>
      </c>
      <c r="H1289" s="3" t="s">
        <v>59925</v>
      </c>
      <c r="I1289" s="3" t="s">
        <v>66894</v>
      </c>
      <c r="J1289" s="13">
        <v>0.99990800000000002</v>
      </c>
      <c r="K1289" s="13">
        <v>40.370100000000001</v>
      </c>
      <c r="L1289" s="13">
        <v>0.99488100000000002</v>
      </c>
      <c r="M1289" s="13">
        <v>23.033300000000001</v>
      </c>
      <c r="N1289" s="12">
        <v>2.5418500000000001E-17</v>
      </c>
      <c r="O1289" s="13">
        <v>129.26</v>
      </c>
      <c r="P1289" s="13">
        <v>0.999359</v>
      </c>
      <c r="Q1289" s="13">
        <v>34.948799999999999</v>
      </c>
      <c r="R1289" s="12">
        <v>8.8441500000000001E-57</v>
      </c>
      <c r="S1289" s="13">
        <v>229.16</v>
      </c>
      <c r="T1289" s="13">
        <v>1</v>
      </c>
      <c r="U1289" s="13">
        <v>65.779899999999998</v>
      </c>
      <c r="V1289" s="12">
        <v>3.6119499999999998E-28</v>
      </c>
      <c r="W1289" s="13">
        <v>150.38999999999999</v>
      </c>
      <c r="X1289" s="13">
        <v>0.99897800000000003</v>
      </c>
      <c r="Y1289" s="13">
        <v>30.337900000000001</v>
      </c>
      <c r="Z1289" s="12">
        <v>6.9901100000000003E-25</v>
      </c>
      <c r="AA1289" s="13">
        <v>134.22</v>
      </c>
      <c r="AB1289" s="13">
        <v>0.99990800000000002</v>
      </c>
      <c r="AC1289" s="13">
        <v>40.370100000000001</v>
      </c>
      <c r="AD1289" s="12">
        <v>1.89439E-59</v>
      </c>
      <c r="AE1289" s="13">
        <v>171.32</v>
      </c>
      <c r="AF1289" s="13"/>
      <c r="AG1289" s="13"/>
      <c r="AH1289" s="13"/>
      <c r="AI1289" s="13"/>
      <c r="AJ1289" s="13">
        <v>0</v>
      </c>
      <c r="AK1289" s="13">
        <v>0</v>
      </c>
      <c r="AL1289" s="13"/>
      <c r="AM1289" s="13"/>
      <c r="AN1289" s="13">
        <v>0</v>
      </c>
      <c r="AO1289" s="13">
        <v>0</v>
      </c>
      <c r="AP1289" s="13"/>
      <c r="AQ1289" s="13"/>
      <c r="AR1289" s="13"/>
      <c r="AS1289" s="13"/>
      <c r="AT1289" s="13"/>
      <c r="AU1289" s="13"/>
      <c r="AV1289" s="13"/>
      <c r="AW1289" s="13"/>
      <c r="AX1289" s="13"/>
      <c r="AY1289" s="13"/>
      <c r="AZ1289" s="13"/>
      <c r="BA1289" s="13"/>
      <c r="BB1289" s="13"/>
      <c r="BC1289" s="13"/>
      <c r="BD1289" s="13"/>
      <c r="BE1289" s="13"/>
      <c r="BF1289" s="13"/>
      <c r="BG1289" s="13"/>
      <c r="BH1289" s="13"/>
      <c r="BI1289" s="13"/>
      <c r="BJ1289" s="13"/>
      <c r="BK1289" s="13"/>
      <c r="BL1289" s="13"/>
      <c r="BM1289" s="13"/>
      <c r="BN1289" s="13"/>
      <c r="BO1289" s="13"/>
      <c r="BP1289" s="13"/>
      <c r="BQ1289" s="13"/>
      <c r="BR1289" s="13"/>
      <c r="BS1289" s="13"/>
      <c r="BT1289" s="13"/>
      <c r="BU1289" s="13"/>
      <c r="BV1289" s="13"/>
      <c r="BW1289" s="13"/>
      <c r="BX1289" s="13"/>
      <c r="BY1289" s="13"/>
      <c r="BZ1289" s="13"/>
      <c r="CA1289" s="13"/>
      <c r="CB1289" s="13"/>
      <c r="CC1289" s="13"/>
      <c r="CD1289" s="13"/>
      <c r="CE1289" s="13"/>
      <c r="CF1289" s="13">
        <v>1</v>
      </c>
      <c r="CG1289" s="13" t="s">
        <v>66904</v>
      </c>
      <c r="CH1289" s="12">
        <v>8.8441500000000001E-57</v>
      </c>
      <c r="CI1289" s="13">
        <v>229.16</v>
      </c>
      <c r="CJ1289" s="13" t="s">
        <v>66905</v>
      </c>
      <c r="CK1289" s="13" t="s">
        <v>66906</v>
      </c>
      <c r="CL1289" s="13" t="s">
        <v>66907</v>
      </c>
      <c r="CM1289" s="13">
        <v>7</v>
      </c>
      <c r="CN1289" s="13">
        <v>3</v>
      </c>
      <c r="CO1289" s="13">
        <v>839.02102000000002</v>
      </c>
      <c r="CP1289" s="13">
        <v>9.1750999999999999E-2</v>
      </c>
      <c r="CQ1289" s="13">
        <v>24545000</v>
      </c>
      <c r="CR1289" s="13"/>
      <c r="CS1289" s="13">
        <v>1122600</v>
      </c>
      <c r="CT1289" s="13">
        <v>10080000</v>
      </c>
      <c r="CU1289" s="13">
        <v>5743100</v>
      </c>
      <c r="CV1289" s="13">
        <v>3896000</v>
      </c>
      <c r="CW1289" s="13">
        <v>3703200</v>
      </c>
      <c r="CX1289" s="13">
        <v>0</v>
      </c>
      <c r="CY1289" s="13">
        <v>0</v>
      </c>
      <c r="CZ1289" s="13">
        <v>0</v>
      </c>
      <c r="DA1289" s="13">
        <v>0</v>
      </c>
      <c r="DB1289" s="13">
        <v>0</v>
      </c>
      <c r="DC1289" s="13">
        <v>0</v>
      </c>
      <c r="DD1289" s="13">
        <v>0</v>
      </c>
      <c r="DE1289" s="13">
        <v>0</v>
      </c>
      <c r="DF1289" s="13">
        <v>0</v>
      </c>
      <c r="DG1289" s="13">
        <v>0</v>
      </c>
      <c r="DH1289" s="13">
        <v>0</v>
      </c>
      <c r="DI1289" s="13">
        <v>0</v>
      </c>
      <c r="DJ1289" s="13">
        <v>0</v>
      </c>
      <c r="DK1289" s="13">
        <v>5</v>
      </c>
    </row>
    <row r="1290" spans="1:115">
      <c r="A1290" s="3" t="s">
        <v>66893</v>
      </c>
      <c r="B1290" s="3" t="s">
        <v>66893</v>
      </c>
      <c r="C1290" s="3" t="s">
        <v>66893</v>
      </c>
      <c r="D1290" s="13">
        <v>2050</v>
      </c>
      <c r="E1290" s="13">
        <v>2050</v>
      </c>
      <c r="H1290" s="3" t="s">
        <v>59925</v>
      </c>
      <c r="I1290" s="3" t="s">
        <v>66894</v>
      </c>
      <c r="J1290" s="13">
        <v>1</v>
      </c>
      <c r="K1290" s="13">
        <v>149.869</v>
      </c>
      <c r="L1290" s="13">
        <v>1</v>
      </c>
      <c r="M1290" s="13">
        <v>95.625100000000003</v>
      </c>
      <c r="N1290" s="12">
        <v>2.3727799999999998E-6</v>
      </c>
      <c r="O1290" s="13">
        <v>95.625</v>
      </c>
      <c r="P1290" s="13">
        <v>0</v>
      </c>
      <c r="Q1290" s="13">
        <v>0</v>
      </c>
      <c r="R1290" s="13"/>
      <c r="S1290" s="13"/>
      <c r="T1290" s="13">
        <v>1</v>
      </c>
      <c r="U1290" s="13">
        <v>105.33499999999999</v>
      </c>
      <c r="V1290" s="12">
        <v>9.4793800000000004E-9</v>
      </c>
      <c r="W1290" s="13">
        <v>105.33</v>
      </c>
      <c r="X1290" s="13">
        <v>1</v>
      </c>
      <c r="Y1290" s="13">
        <v>98.102500000000006</v>
      </c>
      <c r="Z1290" s="12">
        <v>1.1011600000000001E-6</v>
      </c>
      <c r="AA1290" s="13">
        <v>98.102999999999994</v>
      </c>
      <c r="AB1290" s="13">
        <v>1</v>
      </c>
      <c r="AC1290" s="13">
        <v>149.869</v>
      </c>
      <c r="AD1290" s="12">
        <v>2.67553E-29</v>
      </c>
      <c r="AE1290" s="13">
        <v>149.87</v>
      </c>
      <c r="AF1290" s="13"/>
      <c r="AG1290" s="13"/>
      <c r="AH1290" s="13"/>
      <c r="AI1290" s="13"/>
      <c r="AJ1290" s="13"/>
      <c r="AK1290" s="13"/>
      <c r="AL1290" s="13"/>
      <c r="AM1290" s="13"/>
      <c r="AN1290" s="13"/>
      <c r="AO1290" s="13"/>
      <c r="AP1290" s="13"/>
      <c r="AQ1290" s="13"/>
      <c r="AR1290" s="13"/>
      <c r="AS1290" s="13"/>
      <c r="AT1290" s="13"/>
      <c r="AU1290" s="13"/>
      <c r="AV1290" s="13"/>
      <c r="AW1290" s="13"/>
      <c r="AX1290" s="13"/>
      <c r="AY1290" s="13"/>
      <c r="AZ1290" s="13"/>
      <c r="BA1290" s="13"/>
      <c r="BB1290" s="13"/>
      <c r="BC1290" s="13"/>
      <c r="BD1290" s="13"/>
      <c r="BE1290" s="13"/>
      <c r="BF1290" s="13"/>
      <c r="BG1290" s="13"/>
      <c r="BH1290" s="13"/>
      <c r="BI1290" s="13"/>
      <c r="BJ1290" s="13"/>
      <c r="BK1290" s="13"/>
      <c r="BL1290" s="13"/>
      <c r="BM1290" s="13"/>
      <c r="BN1290" s="13"/>
      <c r="BO1290" s="13"/>
      <c r="BP1290" s="13"/>
      <c r="BQ1290" s="13"/>
      <c r="BR1290" s="13"/>
      <c r="BS1290" s="13"/>
      <c r="BT1290" s="13"/>
      <c r="BU1290" s="13"/>
      <c r="BV1290" s="13"/>
      <c r="BW1290" s="13"/>
      <c r="BX1290" s="13"/>
      <c r="BY1290" s="13"/>
      <c r="BZ1290" s="13"/>
      <c r="CA1290" s="13"/>
      <c r="CB1290" s="13"/>
      <c r="CC1290" s="13"/>
      <c r="CD1290" s="13"/>
      <c r="CE1290" s="13"/>
      <c r="CF1290" s="13">
        <v>1</v>
      </c>
      <c r="CG1290" s="13" t="s">
        <v>66908</v>
      </c>
      <c r="CH1290" s="12">
        <v>2.67553E-29</v>
      </c>
      <c r="CI1290" s="13">
        <v>149.87</v>
      </c>
      <c r="CJ1290" s="13" t="s">
        <v>66909</v>
      </c>
      <c r="CK1290" s="13" t="s">
        <v>66910</v>
      </c>
      <c r="CL1290" s="13" t="s">
        <v>66911</v>
      </c>
      <c r="CM1290" s="13">
        <v>3</v>
      </c>
      <c r="CN1290" s="13">
        <v>2</v>
      </c>
      <c r="CO1290" s="13">
        <v>836.33244999999999</v>
      </c>
      <c r="CP1290" s="13">
        <v>0.41521999999999998</v>
      </c>
      <c r="CQ1290" s="13">
        <v>615230</v>
      </c>
      <c r="CR1290" s="13"/>
      <c r="CS1290" s="13">
        <v>34430</v>
      </c>
      <c r="CT1290" s="13">
        <v>0</v>
      </c>
      <c r="CU1290" s="13">
        <v>64268</v>
      </c>
      <c r="CV1290" s="13">
        <v>286110</v>
      </c>
      <c r="CW1290" s="13">
        <v>230420</v>
      </c>
      <c r="CX1290" s="13">
        <v>0</v>
      </c>
      <c r="CY1290" s="13">
        <v>0</v>
      </c>
      <c r="CZ1290" s="13">
        <v>0</v>
      </c>
      <c r="DA1290" s="13">
        <v>0</v>
      </c>
      <c r="DB1290" s="13">
        <v>0</v>
      </c>
      <c r="DC1290" s="13">
        <v>0</v>
      </c>
      <c r="DD1290" s="13">
        <v>0</v>
      </c>
      <c r="DE1290" s="13">
        <v>0</v>
      </c>
      <c r="DF1290" s="13">
        <v>0</v>
      </c>
      <c r="DG1290" s="13">
        <v>0</v>
      </c>
      <c r="DH1290" s="13">
        <v>0</v>
      </c>
      <c r="DI1290" s="13">
        <v>0</v>
      </c>
      <c r="DJ1290" s="13">
        <v>0</v>
      </c>
      <c r="DK1290" s="13">
        <v>4</v>
      </c>
    </row>
    <row r="1291" spans="1:115">
      <c r="A1291" s="3" t="s">
        <v>66893</v>
      </c>
      <c r="B1291" s="3" t="s">
        <v>66893</v>
      </c>
      <c r="C1291" s="3" t="s">
        <v>66893</v>
      </c>
      <c r="D1291" s="13">
        <v>623</v>
      </c>
      <c r="E1291" s="13">
        <v>623</v>
      </c>
      <c r="H1291" s="3" t="s">
        <v>59925</v>
      </c>
      <c r="I1291" s="3" t="s">
        <v>66894</v>
      </c>
      <c r="J1291" s="13">
        <v>0.99352099999999999</v>
      </c>
      <c r="K1291" s="13">
        <v>21.856999999999999</v>
      </c>
      <c r="L1291" s="13">
        <v>0.411777</v>
      </c>
      <c r="M1291" s="13">
        <v>-1.5487899999999999</v>
      </c>
      <c r="N1291" s="13">
        <v>4.3724200000000001E-4</v>
      </c>
      <c r="O1291" s="13">
        <v>95.225999999999999</v>
      </c>
      <c r="P1291" s="13">
        <v>0.98367800000000005</v>
      </c>
      <c r="Q1291" s="13">
        <v>17.800699999999999</v>
      </c>
      <c r="R1291" s="12">
        <v>1.80989E-6</v>
      </c>
      <c r="S1291" s="13">
        <v>118.34</v>
      </c>
      <c r="T1291" s="13">
        <v>0.99727500000000002</v>
      </c>
      <c r="U1291" s="13">
        <v>25.634599999999999</v>
      </c>
      <c r="V1291" s="12">
        <v>1.7187500000000001E-6</v>
      </c>
      <c r="W1291" s="13">
        <v>118.63</v>
      </c>
      <c r="X1291" s="13">
        <v>0.93093599999999999</v>
      </c>
      <c r="Y1291" s="13">
        <v>11.2967</v>
      </c>
      <c r="Z1291" s="12">
        <v>1.72507E-6</v>
      </c>
      <c r="AA1291" s="13">
        <v>118.61</v>
      </c>
      <c r="AB1291" s="13">
        <v>0.99352099999999999</v>
      </c>
      <c r="AC1291" s="13">
        <v>21.856999999999999</v>
      </c>
      <c r="AD1291" s="12">
        <v>3.1120500000000001E-10</v>
      </c>
      <c r="AE1291" s="13">
        <v>125.61</v>
      </c>
      <c r="AF1291" s="13">
        <v>0</v>
      </c>
      <c r="AG1291" s="13">
        <v>0</v>
      </c>
      <c r="AH1291" s="13"/>
      <c r="AI1291" s="13"/>
      <c r="AJ1291" s="13"/>
      <c r="AK1291" s="13"/>
      <c r="AL1291" s="13"/>
      <c r="AM1291" s="13"/>
      <c r="AN1291" s="13">
        <v>0</v>
      </c>
      <c r="AO1291" s="13">
        <v>0</v>
      </c>
      <c r="AP1291" s="13"/>
      <c r="AQ1291" s="13"/>
      <c r="AR1291" s="13">
        <v>0</v>
      </c>
      <c r="AS1291" s="13">
        <v>0</v>
      </c>
      <c r="AT1291" s="13"/>
      <c r="AU1291" s="13"/>
      <c r="AV1291" s="13">
        <v>0</v>
      </c>
      <c r="AW1291" s="13">
        <v>0</v>
      </c>
      <c r="AX1291" s="13"/>
      <c r="AY1291" s="13"/>
      <c r="AZ1291" s="13">
        <v>0</v>
      </c>
      <c r="BA1291" s="13">
        <v>0</v>
      </c>
      <c r="BB1291" s="13"/>
      <c r="BC1291" s="13"/>
      <c r="BD1291" s="13">
        <v>0</v>
      </c>
      <c r="BE1291" s="13">
        <v>0</v>
      </c>
      <c r="BF1291" s="13"/>
      <c r="BG1291" s="13"/>
      <c r="BH1291" s="13"/>
      <c r="BI1291" s="13"/>
      <c r="BJ1291" s="13"/>
      <c r="BK1291" s="13"/>
      <c r="BL1291" s="13">
        <v>0</v>
      </c>
      <c r="BM1291" s="13">
        <v>0</v>
      </c>
      <c r="BN1291" s="13"/>
      <c r="BO1291" s="13"/>
      <c r="BP1291" s="13"/>
      <c r="BQ1291" s="13"/>
      <c r="BR1291" s="13"/>
      <c r="BS1291" s="13"/>
      <c r="BT1291" s="13">
        <v>0</v>
      </c>
      <c r="BU1291" s="13">
        <v>0</v>
      </c>
      <c r="BV1291" s="13"/>
      <c r="BW1291" s="13"/>
      <c r="BX1291" s="13">
        <v>0</v>
      </c>
      <c r="BY1291" s="13">
        <v>0</v>
      </c>
      <c r="BZ1291" s="13"/>
      <c r="CA1291" s="13"/>
      <c r="CB1291" s="13">
        <v>0</v>
      </c>
      <c r="CC1291" s="13">
        <v>0</v>
      </c>
      <c r="CD1291" s="13"/>
      <c r="CE1291" s="13"/>
      <c r="CF1291" s="13">
        <v>1</v>
      </c>
      <c r="CG1291" s="13" t="s">
        <v>66912</v>
      </c>
      <c r="CH1291" s="12">
        <v>3.1120500000000001E-10</v>
      </c>
      <c r="CI1291" s="13">
        <v>125.61</v>
      </c>
      <c r="CJ1291" s="13" t="s">
        <v>66913</v>
      </c>
      <c r="CK1291" s="13" t="s">
        <v>66914</v>
      </c>
      <c r="CL1291" s="13" t="s">
        <v>66915</v>
      </c>
      <c r="CM1291" s="13">
        <v>3</v>
      </c>
      <c r="CN1291" s="13">
        <v>3</v>
      </c>
      <c r="CO1291" s="13">
        <v>441.21251999999998</v>
      </c>
      <c r="CP1291" s="13">
        <v>0.35815000000000002</v>
      </c>
      <c r="CQ1291" s="13">
        <v>23838000</v>
      </c>
      <c r="CR1291" s="13"/>
      <c r="CS1291" s="13">
        <v>2079800</v>
      </c>
      <c r="CT1291" s="13">
        <v>8824200</v>
      </c>
      <c r="CU1291" s="13">
        <v>2147900</v>
      </c>
      <c r="CV1291" s="13">
        <v>5178600</v>
      </c>
      <c r="CW1291" s="13">
        <v>5607500</v>
      </c>
      <c r="CX1291" s="13">
        <v>0</v>
      </c>
      <c r="CY1291" s="13">
        <v>0</v>
      </c>
      <c r="CZ1291" s="13">
        <v>0</v>
      </c>
      <c r="DA1291" s="13">
        <v>0</v>
      </c>
      <c r="DB1291" s="13">
        <v>0</v>
      </c>
      <c r="DC1291" s="13">
        <v>0</v>
      </c>
      <c r="DD1291" s="13">
        <v>0</v>
      </c>
      <c r="DE1291" s="13">
        <v>0</v>
      </c>
      <c r="DF1291" s="13">
        <v>0</v>
      </c>
      <c r="DG1291" s="13">
        <v>0</v>
      </c>
      <c r="DH1291" s="13">
        <v>0</v>
      </c>
      <c r="DI1291" s="13">
        <v>0</v>
      </c>
      <c r="DJ1291" s="13">
        <v>0</v>
      </c>
      <c r="DK1291" s="13">
        <v>3</v>
      </c>
    </row>
    <row r="1292" spans="1:115">
      <c r="A1292" s="3" t="s">
        <v>66893</v>
      </c>
      <c r="B1292" s="3" t="s">
        <v>66893</v>
      </c>
      <c r="C1292" s="3" t="s">
        <v>66893</v>
      </c>
      <c r="D1292" s="13">
        <v>535</v>
      </c>
      <c r="E1292" s="13">
        <v>535</v>
      </c>
      <c r="H1292" s="3" t="s">
        <v>59925</v>
      </c>
      <c r="I1292" s="3" t="s">
        <v>66894</v>
      </c>
      <c r="J1292" s="13">
        <v>0.99998900000000002</v>
      </c>
      <c r="K1292" s="13">
        <v>49.6143</v>
      </c>
      <c r="L1292" s="13">
        <v>0.99998900000000002</v>
      </c>
      <c r="M1292" s="13">
        <v>49.6143</v>
      </c>
      <c r="N1292" s="13">
        <v>1.9886000000000001E-2</v>
      </c>
      <c r="O1292" s="13">
        <v>57.57</v>
      </c>
      <c r="P1292" s="13"/>
      <c r="Q1292" s="13"/>
      <c r="R1292" s="13"/>
      <c r="S1292" s="13"/>
      <c r="T1292" s="13"/>
      <c r="U1292" s="13"/>
      <c r="V1292" s="13"/>
      <c r="W1292" s="13"/>
      <c r="X1292" s="13"/>
      <c r="Y1292" s="13"/>
      <c r="Z1292" s="13"/>
      <c r="AA1292" s="13"/>
      <c r="AB1292" s="13"/>
      <c r="AC1292" s="13"/>
      <c r="AD1292" s="13"/>
      <c r="AE1292" s="13"/>
      <c r="AF1292" s="13"/>
      <c r="AG1292" s="13"/>
      <c r="AH1292" s="13"/>
      <c r="AI1292" s="13"/>
      <c r="AJ1292" s="13"/>
      <c r="AK1292" s="13"/>
      <c r="AL1292" s="13"/>
      <c r="AM1292" s="13"/>
      <c r="AN1292" s="13"/>
      <c r="AO1292" s="13"/>
      <c r="AP1292" s="13"/>
      <c r="AQ1292" s="13"/>
      <c r="AR1292" s="13"/>
      <c r="AS1292" s="13"/>
      <c r="AT1292" s="13"/>
      <c r="AU1292" s="13"/>
      <c r="AV1292" s="13"/>
      <c r="AW1292" s="13"/>
      <c r="AX1292" s="13"/>
      <c r="AY1292" s="13"/>
      <c r="AZ1292" s="13"/>
      <c r="BA1292" s="13"/>
      <c r="BB1292" s="13"/>
      <c r="BC1292" s="13"/>
      <c r="BD1292" s="13"/>
      <c r="BE1292" s="13"/>
      <c r="BF1292" s="13"/>
      <c r="BG1292" s="13"/>
      <c r="BH1292" s="13"/>
      <c r="BI1292" s="13"/>
      <c r="BJ1292" s="13"/>
      <c r="BK1292" s="13"/>
      <c r="BL1292" s="13"/>
      <c r="BM1292" s="13"/>
      <c r="BN1292" s="13"/>
      <c r="BO1292" s="13"/>
      <c r="BP1292" s="13"/>
      <c r="BQ1292" s="13"/>
      <c r="BR1292" s="13"/>
      <c r="BS1292" s="13"/>
      <c r="BT1292" s="13"/>
      <c r="BU1292" s="13"/>
      <c r="BV1292" s="13"/>
      <c r="BW1292" s="13"/>
      <c r="BX1292" s="13"/>
      <c r="BY1292" s="13"/>
      <c r="BZ1292" s="13"/>
      <c r="CA1292" s="13"/>
      <c r="CB1292" s="13"/>
      <c r="CC1292" s="13"/>
      <c r="CD1292" s="13"/>
      <c r="CE1292" s="13"/>
      <c r="CF1292" s="13">
        <v>1</v>
      </c>
      <c r="CG1292" s="13" t="s">
        <v>66916</v>
      </c>
      <c r="CH1292" s="13">
        <v>1.9886000000000001E-2</v>
      </c>
      <c r="CI1292" s="13">
        <v>57.57</v>
      </c>
      <c r="CJ1292" s="13" t="s">
        <v>66917</v>
      </c>
      <c r="CK1292" s="13" t="s">
        <v>66918</v>
      </c>
      <c r="CL1292" s="13" t="s">
        <v>66919</v>
      </c>
      <c r="CM1292" s="13">
        <v>9</v>
      </c>
      <c r="CN1292" s="13">
        <v>3</v>
      </c>
      <c r="CO1292" s="13">
        <v>508.22537999999997</v>
      </c>
      <c r="CP1292" s="13">
        <v>-0.59233999999999998</v>
      </c>
      <c r="CQ1292" s="13">
        <v>35379</v>
      </c>
      <c r="CR1292" s="13"/>
      <c r="CS1292" s="13">
        <v>35379</v>
      </c>
      <c r="CT1292" s="13">
        <v>0</v>
      </c>
      <c r="CU1292" s="13">
        <v>0</v>
      </c>
      <c r="CV1292" s="13">
        <v>0</v>
      </c>
      <c r="CW1292" s="13">
        <v>0</v>
      </c>
      <c r="CX1292" s="13">
        <v>0</v>
      </c>
      <c r="CY1292" s="13">
        <v>0</v>
      </c>
      <c r="CZ1292" s="13">
        <v>0</v>
      </c>
      <c r="DA1292" s="13">
        <v>0</v>
      </c>
      <c r="DB1292" s="13">
        <v>0</v>
      </c>
      <c r="DC1292" s="13">
        <v>0</v>
      </c>
      <c r="DD1292" s="13">
        <v>0</v>
      </c>
      <c r="DE1292" s="13">
        <v>0</v>
      </c>
      <c r="DF1292" s="13">
        <v>0</v>
      </c>
      <c r="DG1292" s="13">
        <v>0</v>
      </c>
      <c r="DH1292" s="13">
        <v>0</v>
      </c>
      <c r="DI1292" s="13">
        <v>0</v>
      </c>
      <c r="DJ1292" s="13">
        <v>0</v>
      </c>
      <c r="DK1292" s="13">
        <v>1</v>
      </c>
    </row>
    <row r="1293" spans="1:115">
      <c r="A1293" s="3" t="s">
        <v>66893</v>
      </c>
      <c r="B1293" s="3" t="s">
        <v>66893</v>
      </c>
      <c r="C1293" s="3" t="s">
        <v>66893</v>
      </c>
      <c r="D1293" s="13">
        <v>463</v>
      </c>
      <c r="E1293" s="13">
        <v>463</v>
      </c>
      <c r="H1293" s="3" t="s">
        <v>59925</v>
      </c>
      <c r="I1293" s="3" t="s">
        <v>66894</v>
      </c>
      <c r="J1293" s="13">
        <v>1</v>
      </c>
      <c r="K1293" s="13">
        <v>106.846</v>
      </c>
      <c r="L1293" s="13">
        <v>0.99856400000000001</v>
      </c>
      <c r="M1293" s="13">
        <v>28.423500000000001</v>
      </c>
      <c r="N1293" s="12">
        <v>9.0639499999999995E-14</v>
      </c>
      <c r="O1293" s="13">
        <v>126.94</v>
      </c>
      <c r="P1293" s="13">
        <v>1</v>
      </c>
      <c r="Q1293" s="13">
        <v>68.652299999999997</v>
      </c>
      <c r="R1293" s="12">
        <v>2.28685E-20</v>
      </c>
      <c r="S1293" s="13">
        <v>142.05000000000001</v>
      </c>
      <c r="T1293" s="13">
        <v>0.99999000000000005</v>
      </c>
      <c r="U1293" s="13">
        <v>49.904600000000002</v>
      </c>
      <c r="V1293" s="12">
        <v>1.89512E-9</v>
      </c>
      <c r="W1293" s="13">
        <v>117.91</v>
      </c>
      <c r="X1293" s="13">
        <v>0.99999800000000005</v>
      </c>
      <c r="Y1293" s="13">
        <v>56.307400000000001</v>
      </c>
      <c r="Z1293" s="12">
        <v>2.0147600000000001E-20</v>
      </c>
      <c r="AA1293" s="13">
        <v>142.46</v>
      </c>
      <c r="AB1293" s="13">
        <v>1</v>
      </c>
      <c r="AC1293" s="13">
        <v>106.846</v>
      </c>
      <c r="AD1293" s="12">
        <v>2.7600500000000001E-53</v>
      </c>
      <c r="AE1293" s="13">
        <v>198.46</v>
      </c>
      <c r="AF1293" s="13"/>
      <c r="AG1293" s="13"/>
      <c r="AH1293" s="13"/>
      <c r="AI1293" s="13"/>
      <c r="AJ1293" s="13">
        <v>0</v>
      </c>
      <c r="AK1293" s="13">
        <v>0</v>
      </c>
      <c r="AL1293" s="13"/>
      <c r="AM1293" s="13"/>
      <c r="AN1293" s="13">
        <v>0</v>
      </c>
      <c r="AO1293" s="13">
        <v>0</v>
      </c>
      <c r="AP1293" s="13"/>
      <c r="AQ1293" s="13"/>
      <c r="AR1293" s="13">
        <v>0</v>
      </c>
      <c r="AS1293" s="13">
        <v>0</v>
      </c>
      <c r="AT1293" s="13"/>
      <c r="AU1293" s="13"/>
      <c r="AV1293" s="13"/>
      <c r="AW1293" s="13"/>
      <c r="AX1293" s="13"/>
      <c r="AY1293" s="13"/>
      <c r="AZ1293" s="13"/>
      <c r="BA1293" s="13"/>
      <c r="BB1293" s="13"/>
      <c r="BC1293" s="13"/>
      <c r="BD1293" s="13"/>
      <c r="BE1293" s="13"/>
      <c r="BF1293" s="13"/>
      <c r="BG1293" s="13"/>
      <c r="BH1293" s="13"/>
      <c r="BI1293" s="13"/>
      <c r="BJ1293" s="13"/>
      <c r="BK1293" s="13"/>
      <c r="BL1293" s="13"/>
      <c r="BM1293" s="13"/>
      <c r="BN1293" s="13"/>
      <c r="BO1293" s="13"/>
      <c r="BP1293" s="13"/>
      <c r="BQ1293" s="13"/>
      <c r="BR1293" s="13"/>
      <c r="BS1293" s="13"/>
      <c r="BT1293" s="13"/>
      <c r="BU1293" s="13"/>
      <c r="BV1293" s="13"/>
      <c r="BW1293" s="13"/>
      <c r="BX1293" s="13"/>
      <c r="BY1293" s="13"/>
      <c r="BZ1293" s="13"/>
      <c r="CA1293" s="13"/>
      <c r="CB1293" s="13">
        <v>0</v>
      </c>
      <c r="CC1293" s="13">
        <v>0</v>
      </c>
      <c r="CD1293" s="13"/>
      <c r="CE1293" s="13"/>
      <c r="CF1293" s="13">
        <v>1</v>
      </c>
      <c r="CG1293" s="13" t="s">
        <v>66920</v>
      </c>
      <c r="CH1293" s="12">
        <v>2.7600500000000001E-53</v>
      </c>
      <c r="CI1293" s="13">
        <v>198.46</v>
      </c>
      <c r="CJ1293" s="13" t="s">
        <v>66921</v>
      </c>
      <c r="CK1293" s="13" t="s">
        <v>66922</v>
      </c>
      <c r="CL1293" s="13" t="s">
        <v>66923</v>
      </c>
      <c r="CM1293" s="13">
        <v>9</v>
      </c>
      <c r="CN1293" s="13">
        <v>2</v>
      </c>
      <c r="CO1293" s="13">
        <v>773.39138000000003</v>
      </c>
      <c r="CP1293" s="13">
        <v>0.33444000000000002</v>
      </c>
      <c r="CQ1293" s="13">
        <v>10447000</v>
      </c>
      <c r="CR1293" s="13"/>
      <c r="CS1293" s="13">
        <v>3124200</v>
      </c>
      <c r="CT1293" s="13">
        <v>1379000</v>
      </c>
      <c r="CU1293" s="13">
        <v>1624100</v>
      </c>
      <c r="CV1293" s="13">
        <v>585940</v>
      </c>
      <c r="CW1293" s="13">
        <v>3733700</v>
      </c>
      <c r="CX1293" s="13">
        <v>0</v>
      </c>
      <c r="CY1293" s="13">
        <v>0</v>
      </c>
      <c r="CZ1293" s="13">
        <v>0</v>
      </c>
      <c r="DA1293" s="13">
        <v>0</v>
      </c>
      <c r="DB1293" s="13">
        <v>0</v>
      </c>
      <c r="DC1293" s="13">
        <v>0</v>
      </c>
      <c r="DD1293" s="13">
        <v>0</v>
      </c>
      <c r="DE1293" s="13">
        <v>0</v>
      </c>
      <c r="DF1293" s="13">
        <v>0</v>
      </c>
      <c r="DG1293" s="13">
        <v>0</v>
      </c>
      <c r="DH1293" s="13">
        <v>0</v>
      </c>
      <c r="DI1293" s="13">
        <v>0</v>
      </c>
      <c r="DJ1293" s="13">
        <v>0</v>
      </c>
      <c r="DK1293" s="13">
        <v>5</v>
      </c>
    </row>
    <row r="1294" spans="1:115">
      <c r="A1294" s="3" t="s">
        <v>66924</v>
      </c>
      <c r="B1294" s="3" t="s">
        <v>66924</v>
      </c>
      <c r="C1294" s="3" t="s">
        <v>66924</v>
      </c>
      <c r="D1294" s="13">
        <v>41</v>
      </c>
      <c r="E1294" s="13">
        <v>41</v>
      </c>
      <c r="H1294" s="3" t="s">
        <v>66925</v>
      </c>
      <c r="I1294" s="3" t="s">
        <v>66926</v>
      </c>
      <c r="J1294" s="13">
        <v>1</v>
      </c>
      <c r="K1294" s="13">
        <v>81.483999999999995</v>
      </c>
      <c r="L1294" s="13">
        <v>0.99882899999999997</v>
      </c>
      <c r="M1294" s="13">
        <v>29.311199999999999</v>
      </c>
      <c r="N1294" s="13">
        <v>5.4800300000000003E-4</v>
      </c>
      <c r="O1294" s="13">
        <v>84.564999999999998</v>
      </c>
      <c r="P1294" s="13">
        <v>1</v>
      </c>
      <c r="Q1294" s="13">
        <v>85.712400000000002</v>
      </c>
      <c r="R1294" s="12">
        <v>5.7774199999999995E-20</v>
      </c>
      <c r="S1294" s="13">
        <v>141.63</v>
      </c>
      <c r="T1294" s="13"/>
      <c r="U1294" s="13"/>
      <c r="V1294" s="13"/>
      <c r="W1294" s="13"/>
      <c r="X1294" s="13">
        <v>0.99977099999999997</v>
      </c>
      <c r="Y1294" s="13">
        <v>36.396900000000002</v>
      </c>
      <c r="Z1294" s="12">
        <v>3.3888199999999999E-9</v>
      </c>
      <c r="AA1294" s="13">
        <v>118.76</v>
      </c>
      <c r="AB1294" s="13">
        <v>0.999996</v>
      </c>
      <c r="AC1294" s="13">
        <v>53.482799999999997</v>
      </c>
      <c r="AD1294" s="12">
        <v>4.2698400000000003E-25</v>
      </c>
      <c r="AE1294" s="13">
        <v>141.47</v>
      </c>
      <c r="AF1294" s="13">
        <v>0.99951599999999996</v>
      </c>
      <c r="AG1294" s="13">
        <v>33.154000000000003</v>
      </c>
      <c r="AH1294" s="13">
        <v>2.5326800000000002E-4</v>
      </c>
      <c r="AI1294" s="13">
        <v>88.408000000000001</v>
      </c>
      <c r="AJ1294" s="13">
        <v>1</v>
      </c>
      <c r="AK1294" s="13">
        <v>77.112499999999997</v>
      </c>
      <c r="AL1294" s="12">
        <v>1.4418099999999999E-13</v>
      </c>
      <c r="AM1294" s="13">
        <v>126.41</v>
      </c>
      <c r="AN1294" s="13">
        <v>0.99986699999999995</v>
      </c>
      <c r="AO1294" s="13">
        <v>38.747999999999998</v>
      </c>
      <c r="AP1294" s="13">
        <v>1.2200400000000001E-4</v>
      </c>
      <c r="AQ1294" s="13">
        <v>93.977000000000004</v>
      </c>
      <c r="AR1294" s="13">
        <v>0.99995800000000001</v>
      </c>
      <c r="AS1294" s="13">
        <v>43.813200000000002</v>
      </c>
      <c r="AT1294" s="12">
        <v>1.6562800000000001E-32</v>
      </c>
      <c r="AU1294" s="13">
        <v>153.53</v>
      </c>
      <c r="AV1294" s="13">
        <v>1</v>
      </c>
      <c r="AW1294" s="13">
        <v>82.741699999999994</v>
      </c>
      <c r="AX1294" s="12">
        <v>2.4021600000000001E-26</v>
      </c>
      <c r="AY1294" s="13">
        <v>150.52000000000001</v>
      </c>
      <c r="AZ1294" s="13">
        <v>0.99911700000000003</v>
      </c>
      <c r="BA1294" s="13">
        <v>30.538900000000002</v>
      </c>
      <c r="BB1294" s="12">
        <v>8.6467100000000004E-5</v>
      </c>
      <c r="BC1294" s="13">
        <v>95.933000000000007</v>
      </c>
      <c r="BD1294" s="13">
        <v>0.99927900000000003</v>
      </c>
      <c r="BE1294" s="13">
        <v>31.420300000000001</v>
      </c>
      <c r="BF1294" s="12">
        <v>3.7181200000000002E-6</v>
      </c>
      <c r="BG1294" s="13">
        <v>106.68</v>
      </c>
      <c r="BH1294" s="13">
        <v>0.99999800000000005</v>
      </c>
      <c r="BI1294" s="13">
        <v>56.985399999999998</v>
      </c>
      <c r="BJ1294" s="12">
        <v>6.3448799999999997E-9</v>
      </c>
      <c r="BK1294" s="13">
        <v>115.14</v>
      </c>
      <c r="BL1294" s="13">
        <v>0.99999400000000005</v>
      </c>
      <c r="BM1294" s="13">
        <v>52.214100000000002</v>
      </c>
      <c r="BN1294" s="12">
        <v>5.2710100000000004E-9</v>
      </c>
      <c r="BO1294" s="13">
        <v>116.45</v>
      </c>
      <c r="BP1294" s="13">
        <v>0.99999300000000002</v>
      </c>
      <c r="BQ1294" s="13">
        <v>51.7239</v>
      </c>
      <c r="BR1294" s="12">
        <v>3.5568500000000001E-6</v>
      </c>
      <c r="BS1294" s="13">
        <v>106.89</v>
      </c>
      <c r="BT1294" s="13">
        <v>1</v>
      </c>
      <c r="BU1294" s="13">
        <v>81.483999999999995</v>
      </c>
      <c r="BV1294" s="12">
        <v>4.2053000000000001E-50</v>
      </c>
      <c r="BW1294" s="13">
        <v>176.87</v>
      </c>
      <c r="BX1294" s="13">
        <v>0.81930099999999995</v>
      </c>
      <c r="BY1294" s="13">
        <v>6.5648900000000001</v>
      </c>
      <c r="BZ1294" s="13">
        <v>1.9491700000000001E-2</v>
      </c>
      <c r="CA1294" s="13">
        <v>57.773000000000003</v>
      </c>
      <c r="CB1294" s="13">
        <v>0.99882899999999997</v>
      </c>
      <c r="CC1294" s="13">
        <v>29.311199999999999</v>
      </c>
      <c r="CD1294" s="13">
        <v>5.4800300000000003E-4</v>
      </c>
      <c r="CE1294" s="13">
        <v>84.540999999999997</v>
      </c>
      <c r="CF1294" s="13">
        <v>1</v>
      </c>
      <c r="CG1294" s="13" t="s">
        <v>66927</v>
      </c>
      <c r="CH1294" s="12">
        <v>4.2053000000000001E-50</v>
      </c>
      <c r="CI1294" s="13">
        <v>176.87</v>
      </c>
      <c r="CJ1294" s="13" t="s">
        <v>66928</v>
      </c>
      <c r="CK1294" s="13" t="s">
        <v>66929</v>
      </c>
      <c r="CL1294" s="13" t="s">
        <v>66930</v>
      </c>
      <c r="CM1294" s="13">
        <v>7</v>
      </c>
      <c r="CN1294" s="13">
        <v>3</v>
      </c>
      <c r="CO1294" s="13">
        <v>598.97550999999999</v>
      </c>
      <c r="CP1294" s="13">
        <v>-0.30669999999999997</v>
      </c>
      <c r="CQ1294" s="13">
        <v>29994000</v>
      </c>
      <c r="CR1294" s="13"/>
      <c r="CS1294" s="13">
        <v>446840</v>
      </c>
      <c r="CT1294" s="13">
        <v>2469200</v>
      </c>
      <c r="CU1294" s="13">
        <v>0</v>
      </c>
      <c r="CV1294" s="13">
        <v>1572400</v>
      </c>
      <c r="CW1294" s="13">
        <v>4538900</v>
      </c>
      <c r="CX1294" s="13">
        <v>91492</v>
      </c>
      <c r="CY1294" s="13">
        <v>85703</v>
      </c>
      <c r="CZ1294" s="13">
        <v>98519</v>
      </c>
      <c r="DA1294" s="13">
        <v>822240</v>
      </c>
      <c r="DB1294" s="13">
        <v>812160</v>
      </c>
      <c r="DC1294" s="13">
        <v>1977900</v>
      </c>
      <c r="DD1294" s="13">
        <v>3878100</v>
      </c>
      <c r="DE1294" s="13">
        <v>1315700</v>
      </c>
      <c r="DF1294" s="13">
        <v>1397200</v>
      </c>
      <c r="DG1294" s="13">
        <v>5403400</v>
      </c>
      <c r="DH1294" s="13">
        <v>1504300</v>
      </c>
      <c r="DI1294" s="13">
        <v>2822900</v>
      </c>
      <c r="DJ1294" s="13">
        <v>756630</v>
      </c>
      <c r="DK1294" s="13">
        <v>16</v>
      </c>
    </row>
    <row r="1295" spans="1:115">
      <c r="A1295" s="3" t="s">
        <v>66924</v>
      </c>
      <c r="B1295" s="3" t="s">
        <v>66924</v>
      </c>
      <c r="C1295" s="3" t="s">
        <v>66924</v>
      </c>
      <c r="D1295" s="13">
        <v>257</v>
      </c>
      <c r="E1295" s="13">
        <v>257</v>
      </c>
      <c r="H1295" s="3" t="s">
        <v>66925</v>
      </c>
      <c r="I1295" s="3" t="s">
        <v>66926</v>
      </c>
      <c r="J1295" s="13">
        <v>1</v>
      </c>
      <c r="K1295" s="13">
        <v>98.872699999999995</v>
      </c>
      <c r="L1295" s="13">
        <v>0</v>
      </c>
      <c r="M1295" s="13">
        <v>0</v>
      </c>
      <c r="N1295" s="13"/>
      <c r="O1295" s="13"/>
      <c r="P1295" s="13">
        <v>1</v>
      </c>
      <c r="Q1295" s="13">
        <v>119.82299999999999</v>
      </c>
      <c r="R1295" s="12">
        <v>2.1050800000000001E-37</v>
      </c>
      <c r="S1295" s="13">
        <v>155.28</v>
      </c>
      <c r="T1295" s="13"/>
      <c r="U1295" s="13"/>
      <c r="V1295" s="13"/>
      <c r="W1295" s="13"/>
      <c r="X1295" s="13">
        <v>0.999996</v>
      </c>
      <c r="Y1295" s="13">
        <v>53.752299999999998</v>
      </c>
      <c r="Z1295" s="13">
        <v>7.5567899999999999E-4</v>
      </c>
      <c r="AA1295" s="13">
        <v>87.08</v>
      </c>
      <c r="AB1295" s="13">
        <v>1</v>
      </c>
      <c r="AC1295" s="13">
        <v>129.78399999999999</v>
      </c>
      <c r="AD1295" s="12">
        <v>5.2797499999999998E-61</v>
      </c>
      <c r="AE1295" s="13">
        <v>172.54</v>
      </c>
      <c r="AF1295" s="13">
        <v>0</v>
      </c>
      <c r="AG1295" s="13">
        <v>0</v>
      </c>
      <c r="AH1295" s="13"/>
      <c r="AI1295" s="13"/>
      <c r="AJ1295" s="13">
        <v>0</v>
      </c>
      <c r="AK1295" s="13">
        <v>0</v>
      </c>
      <c r="AL1295" s="13"/>
      <c r="AM1295" s="13"/>
      <c r="AN1295" s="13">
        <v>0.99984700000000004</v>
      </c>
      <c r="AO1295" s="13">
        <v>38.147100000000002</v>
      </c>
      <c r="AP1295" s="13">
        <v>7.0266899999999993E-2</v>
      </c>
      <c r="AQ1295" s="13">
        <v>71.108999999999995</v>
      </c>
      <c r="AR1295" s="13"/>
      <c r="AS1295" s="13"/>
      <c r="AT1295" s="13"/>
      <c r="AU1295" s="13"/>
      <c r="AV1295" s="13"/>
      <c r="AW1295" s="13"/>
      <c r="AX1295" s="13"/>
      <c r="AY1295" s="13"/>
      <c r="AZ1295" s="13"/>
      <c r="BA1295" s="13"/>
      <c r="BB1295" s="13"/>
      <c r="BC1295" s="13"/>
      <c r="BD1295" s="13"/>
      <c r="BE1295" s="13"/>
      <c r="BF1295" s="13"/>
      <c r="BG1295" s="13"/>
      <c r="BH1295" s="13"/>
      <c r="BI1295" s="13"/>
      <c r="BJ1295" s="13"/>
      <c r="BK1295" s="13"/>
      <c r="BL1295" s="13">
        <v>0.93068899999999999</v>
      </c>
      <c r="BM1295" s="13">
        <v>11.28</v>
      </c>
      <c r="BN1295" s="13">
        <v>1.0136099999999999</v>
      </c>
      <c r="BO1295" s="13">
        <v>49.127000000000002</v>
      </c>
      <c r="BP1295" s="13">
        <v>1</v>
      </c>
      <c r="BQ1295" s="13">
        <v>98.872699999999995</v>
      </c>
      <c r="BR1295" s="12">
        <v>9.8532599999999997E-28</v>
      </c>
      <c r="BS1295" s="13">
        <v>144.81</v>
      </c>
      <c r="BT1295" s="13">
        <v>0</v>
      </c>
      <c r="BU1295" s="13">
        <v>0</v>
      </c>
      <c r="BV1295" s="13"/>
      <c r="BW1295" s="13"/>
      <c r="BX1295" s="13">
        <v>0.99999700000000002</v>
      </c>
      <c r="BY1295" s="13">
        <v>54.753700000000002</v>
      </c>
      <c r="BZ1295" s="12">
        <v>1.14333E-7</v>
      </c>
      <c r="CA1295" s="13">
        <v>103.62</v>
      </c>
      <c r="CB1295" s="13">
        <v>1</v>
      </c>
      <c r="CC1295" s="13">
        <v>75.796899999999994</v>
      </c>
      <c r="CD1295" s="12">
        <v>5.0222900000000004E-12</v>
      </c>
      <c r="CE1295" s="13">
        <v>113.42</v>
      </c>
      <c r="CF1295" s="13">
        <v>1</v>
      </c>
      <c r="CG1295" s="13" t="s">
        <v>66931</v>
      </c>
      <c r="CH1295" s="12">
        <v>5.2797499999999998E-61</v>
      </c>
      <c r="CI1295" s="13">
        <v>172.54</v>
      </c>
      <c r="CJ1295" s="13" t="s">
        <v>66932</v>
      </c>
      <c r="CK1295" s="13" t="s">
        <v>66933</v>
      </c>
      <c r="CL1295" s="13" t="s">
        <v>66934</v>
      </c>
      <c r="CM1295" s="13">
        <v>18</v>
      </c>
      <c r="CN1295" s="13">
        <v>3</v>
      </c>
      <c r="CO1295" s="13">
        <v>868.72460000000001</v>
      </c>
      <c r="CP1295" s="13">
        <v>-3.3841999999999999</v>
      </c>
      <c r="CQ1295" s="13">
        <v>8610900</v>
      </c>
      <c r="CR1295" s="13"/>
      <c r="CS1295" s="13">
        <v>0</v>
      </c>
      <c r="CT1295" s="13">
        <v>3190800</v>
      </c>
      <c r="CU1295" s="13">
        <v>0</v>
      </c>
      <c r="CV1295" s="13">
        <v>131820</v>
      </c>
      <c r="CW1295" s="13">
        <v>2041900</v>
      </c>
      <c r="CX1295" s="13">
        <v>0</v>
      </c>
      <c r="CY1295" s="13">
        <v>0</v>
      </c>
      <c r="CZ1295" s="13">
        <v>288450</v>
      </c>
      <c r="DA1295" s="13">
        <v>0</v>
      </c>
      <c r="DB1295" s="13">
        <v>0</v>
      </c>
      <c r="DC1295" s="13">
        <v>0</v>
      </c>
      <c r="DD1295" s="13">
        <v>0</v>
      </c>
      <c r="DE1295" s="13">
        <v>0</v>
      </c>
      <c r="DF1295" s="13">
        <v>131650</v>
      </c>
      <c r="DG1295" s="13">
        <v>744580</v>
      </c>
      <c r="DH1295" s="13">
        <v>0</v>
      </c>
      <c r="DI1295" s="13">
        <v>236820</v>
      </c>
      <c r="DJ1295" s="13">
        <v>1844900</v>
      </c>
      <c r="DK1295" s="13">
        <v>7</v>
      </c>
    </row>
    <row r="1296" spans="1:115">
      <c r="A1296" s="3" t="s">
        <v>66924</v>
      </c>
      <c r="B1296" s="3" t="s">
        <v>66924</v>
      </c>
      <c r="C1296" s="3" t="s">
        <v>66924</v>
      </c>
      <c r="D1296" s="13">
        <v>266</v>
      </c>
      <c r="E1296" s="13">
        <v>266</v>
      </c>
      <c r="H1296" s="3" t="s">
        <v>66925</v>
      </c>
      <c r="I1296" s="3" t="s">
        <v>66926</v>
      </c>
      <c r="J1296" s="13">
        <v>1</v>
      </c>
      <c r="K1296" s="13">
        <v>80.764700000000005</v>
      </c>
      <c r="L1296" s="13">
        <v>0.99700500000000003</v>
      </c>
      <c r="M1296" s="13">
        <v>25.2227</v>
      </c>
      <c r="N1296" s="13">
        <v>0.26357999999999998</v>
      </c>
      <c r="O1296" s="13">
        <v>45.646999999999998</v>
      </c>
      <c r="P1296" s="13">
        <v>1</v>
      </c>
      <c r="Q1296" s="13">
        <v>74.279399999999995</v>
      </c>
      <c r="R1296" s="12">
        <v>2.10937E-47</v>
      </c>
      <c r="S1296" s="13">
        <v>189.63</v>
      </c>
      <c r="T1296" s="13">
        <v>1</v>
      </c>
      <c r="U1296" s="13">
        <v>99.992599999999996</v>
      </c>
      <c r="V1296" s="12">
        <v>2.5998600000000002E-28</v>
      </c>
      <c r="W1296" s="13">
        <v>152.19999999999999</v>
      </c>
      <c r="X1296" s="13">
        <v>0.99998100000000001</v>
      </c>
      <c r="Y1296" s="13">
        <v>47.133499999999998</v>
      </c>
      <c r="Z1296" s="12">
        <v>6.1396399999999999E-42</v>
      </c>
      <c r="AA1296" s="13">
        <v>174.47</v>
      </c>
      <c r="AB1296" s="13">
        <v>1</v>
      </c>
      <c r="AC1296" s="13">
        <v>115.705</v>
      </c>
      <c r="AD1296" s="12">
        <v>1.82399E-46</v>
      </c>
      <c r="AE1296" s="13">
        <v>180.55</v>
      </c>
      <c r="AF1296" s="13">
        <v>1</v>
      </c>
      <c r="AG1296" s="13">
        <v>64.002700000000004</v>
      </c>
      <c r="AH1296" s="12">
        <v>1.8783E-5</v>
      </c>
      <c r="AI1296" s="13">
        <v>97.174000000000007</v>
      </c>
      <c r="AJ1296" s="13">
        <v>0.99998699999999996</v>
      </c>
      <c r="AK1296" s="13">
        <v>48.840600000000002</v>
      </c>
      <c r="AL1296" s="12">
        <v>3.2149800000000001E-7</v>
      </c>
      <c r="AM1296" s="13">
        <v>110</v>
      </c>
      <c r="AN1296" s="13">
        <v>0.999996</v>
      </c>
      <c r="AO1296" s="13">
        <v>54.447899999999997</v>
      </c>
      <c r="AP1296" s="12">
        <v>6.0184499999999999E-5</v>
      </c>
      <c r="AQ1296" s="13">
        <v>89.518000000000001</v>
      </c>
      <c r="AR1296" s="13"/>
      <c r="AS1296" s="13"/>
      <c r="AT1296" s="13"/>
      <c r="AU1296" s="13"/>
      <c r="AV1296" s="13">
        <v>0</v>
      </c>
      <c r="AW1296" s="13">
        <v>0</v>
      </c>
      <c r="AX1296" s="13"/>
      <c r="AY1296" s="13"/>
      <c r="AZ1296" s="13">
        <v>0.99999400000000005</v>
      </c>
      <c r="BA1296" s="13">
        <v>52.178199999999997</v>
      </c>
      <c r="BB1296" s="13">
        <v>3.3456000000000002E-4</v>
      </c>
      <c r="BC1296" s="13">
        <v>79.69</v>
      </c>
      <c r="BD1296" s="13">
        <v>1</v>
      </c>
      <c r="BE1296" s="13">
        <v>78.206999999999994</v>
      </c>
      <c r="BF1296" s="12">
        <v>2.5327399999999998E-10</v>
      </c>
      <c r="BG1296" s="13">
        <v>122.2</v>
      </c>
      <c r="BH1296" s="13">
        <v>1</v>
      </c>
      <c r="BI1296" s="13">
        <v>102.36</v>
      </c>
      <c r="BJ1296" s="12">
        <v>2.1489800000000001E-28</v>
      </c>
      <c r="BK1296" s="13">
        <v>153</v>
      </c>
      <c r="BL1296" s="13">
        <v>1</v>
      </c>
      <c r="BM1296" s="13">
        <v>99.221400000000003</v>
      </c>
      <c r="BN1296" s="12">
        <v>2.5998600000000002E-28</v>
      </c>
      <c r="BO1296" s="13">
        <v>152.19999999999999</v>
      </c>
      <c r="BP1296" s="13">
        <v>0.99999800000000005</v>
      </c>
      <c r="BQ1296" s="13">
        <v>57.763800000000003</v>
      </c>
      <c r="BR1296" s="12">
        <v>2.1906799999999999E-6</v>
      </c>
      <c r="BS1296" s="13">
        <v>100.95</v>
      </c>
      <c r="BT1296" s="13">
        <v>0.99998699999999996</v>
      </c>
      <c r="BU1296" s="13">
        <v>48.924100000000003</v>
      </c>
      <c r="BV1296" s="13">
        <v>2.20392E-4</v>
      </c>
      <c r="BW1296" s="13">
        <v>83.566000000000003</v>
      </c>
      <c r="BX1296" s="13">
        <v>1</v>
      </c>
      <c r="BY1296" s="13">
        <v>80.764700000000005</v>
      </c>
      <c r="BZ1296" s="12">
        <v>2.6893400000000001E-9</v>
      </c>
      <c r="CA1296" s="13">
        <v>115.83</v>
      </c>
      <c r="CB1296" s="13">
        <v>0.99992300000000001</v>
      </c>
      <c r="CC1296" s="13">
        <v>41.136299999999999</v>
      </c>
      <c r="CD1296" s="13">
        <v>1.67219E-3</v>
      </c>
      <c r="CE1296" s="13">
        <v>69.965999999999994</v>
      </c>
      <c r="CF1296" s="13">
        <v>1</v>
      </c>
      <c r="CG1296" s="13" t="s">
        <v>66935</v>
      </c>
      <c r="CH1296" s="12">
        <v>2.10937E-47</v>
      </c>
      <c r="CI1296" s="13">
        <v>189.63</v>
      </c>
      <c r="CJ1296" s="13" t="s">
        <v>66936</v>
      </c>
      <c r="CK1296" s="13" t="s">
        <v>66937</v>
      </c>
      <c r="CL1296" s="13" t="s">
        <v>66938</v>
      </c>
      <c r="CM1296" s="13">
        <v>4</v>
      </c>
      <c r="CN1296" s="13">
        <v>2</v>
      </c>
      <c r="CO1296" s="13">
        <v>769.35119999999995</v>
      </c>
      <c r="CP1296" s="13">
        <v>-0.59077999999999997</v>
      </c>
      <c r="CQ1296" s="13">
        <v>38299000</v>
      </c>
      <c r="CR1296" s="13"/>
      <c r="CS1296" s="13">
        <v>481060</v>
      </c>
      <c r="CT1296" s="13">
        <v>6357600</v>
      </c>
      <c r="CU1296" s="13">
        <v>2055300</v>
      </c>
      <c r="CV1296" s="13">
        <v>898500</v>
      </c>
      <c r="CW1296" s="13">
        <v>3191200</v>
      </c>
      <c r="CX1296" s="13">
        <v>1041100</v>
      </c>
      <c r="CY1296" s="13">
        <v>2219600</v>
      </c>
      <c r="CZ1296" s="13">
        <v>1343900</v>
      </c>
      <c r="DA1296" s="13">
        <v>0</v>
      </c>
      <c r="DB1296" s="13">
        <v>0</v>
      </c>
      <c r="DC1296" s="13">
        <v>1807000</v>
      </c>
      <c r="DD1296" s="13">
        <v>3325300</v>
      </c>
      <c r="DE1296" s="13">
        <v>2615700</v>
      </c>
      <c r="DF1296" s="13">
        <v>1149600</v>
      </c>
      <c r="DG1296" s="13">
        <v>4205100</v>
      </c>
      <c r="DH1296" s="13">
        <v>83984</v>
      </c>
      <c r="DI1296" s="13">
        <v>5159200</v>
      </c>
      <c r="DJ1296" s="13">
        <v>2365100</v>
      </c>
      <c r="DK1296" s="13">
        <v>16</v>
      </c>
    </row>
    <row r="1297" spans="1:115">
      <c r="A1297" s="3" t="s">
        <v>66939</v>
      </c>
      <c r="B1297" s="3" t="s">
        <v>66939</v>
      </c>
      <c r="C1297" s="3" t="s">
        <v>66939</v>
      </c>
      <c r="D1297" s="13">
        <v>168</v>
      </c>
      <c r="E1297" s="13">
        <v>168</v>
      </c>
      <c r="H1297" s="3" t="s">
        <v>66940</v>
      </c>
      <c r="I1297" s="3" t="s">
        <v>66941</v>
      </c>
      <c r="J1297" s="13">
        <v>1</v>
      </c>
      <c r="K1297" s="13">
        <v>84.803600000000003</v>
      </c>
      <c r="L1297" s="13">
        <v>0.99885699999999999</v>
      </c>
      <c r="M1297" s="13">
        <v>29.4146</v>
      </c>
      <c r="N1297" s="13">
        <v>0.13203300000000001</v>
      </c>
      <c r="O1297" s="13">
        <v>53.77</v>
      </c>
      <c r="P1297" s="13">
        <v>1</v>
      </c>
      <c r="Q1297" s="13">
        <v>77.957499999999996</v>
      </c>
      <c r="R1297" s="12">
        <v>7.2878100000000004E-30</v>
      </c>
      <c r="S1297" s="13">
        <v>154.94</v>
      </c>
      <c r="T1297" s="13">
        <v>0</v>
      </c>
      <c r="U1297" s="13">
        <v>0</v>
      </c>
      <c r="V1297" s="13"/>
      <c r="W1297" s="13"/>
      <c r="X1297" s="13">
        <v>1</v>
      </c>
      <c r="Y1297" s="13">
        <v>65.849400000000003</v>
      </c>
      <c r="Z1297" s="12">
        <v>6.8789599999999996E-12</v>
      </c>
      <c r="AA1297" s="13">
        <v>119.71</v>
      </c>
      <c r="AB1297" s="13">
        <v>1</v>
      </c>
      <c r="AC1297" s="13">
        <v>84.803600000000003</v>
      </c>
      <c r="AD1297" s="12">
        <v>1.1122999999999999E-50</v>
      </c>
      <c r="AE1297" s="13">
        <v>177.46</v>
      </c>
      <c r="AF1297" s="13">
        <v>0</v>
      </c>
      <c r="AG1297" s="13">
        <v>0</v>
      </c>
      <c r="AH1297" s="13"/>
      <c r="AI1297" s="13"/>
      <c r="AJ1297" s="13">
        <v>0.99999899999999997</v>
      </c>
      <c r="AK1297" s="13">
        <v>61.786299999999997</v>
      </c>
      <c r="AL1297" s="12">
        <v>4.8389399999999998E-7</v>
      </c>
      <c r="AM1297" s="13">
        <v>99.305000000000007</v>
      </c>
      <c r="AN1297" s="13">
        <v>0.99998900000000002</v>
      </c>
      <c r="AO1297" s="13">
        <v>49.445900000000002</v>
      </c>
      <c r="AP1297" s="13">
        <v>3.8673599999999999E-4</v>
      </c>
      <c r="AQ1297" s="13">
        <v>79.918999999999997</v>
      </c>
      <c r="AR1297" s="13">
        <v>0</v>
      </c>
      <c r="AS1297" s="13">
        <v>0</v>
      </c>
      <c r="AT1297" s="13"/>
      <c r="AU1297" s="13"/>
      <c r="AV1297" s="13"/>
      <c r="AW1297" s="13"/>
      <c r="AX1297" s="13"/>
      <c r="AY1297" s="13"/>
      <c r="AZ1297" s="13"/>
      <c r="BA1297" s="13"/>
      <c r="BB1297" s="13"/>
      <c r="BC1297" s="13"/>
      <c r="BD1297" s="13"/>
      <c r="BE1297" s="13"/>
      <c r="BF1297" s="13"/>
      <c r="BG1297" s="13"/>
      <c r="BH1297" s="13"/>
      <c r="BI1297" s="13"/>
      <c r="BJ1297" s="13"/>
      <c r="BK1297" s="13"/>
      <c r="BL1297" s="13">
        <v>0</v>
      </c>
      <c r="BM1297" s="13">
        <v>0</v>
      </c>
      <c r="BN1297" s="13"/>
      <c r="BO1297" s="13"/>
      <c r="BP1297" s="13">
        <v>0</v>
      </c>
      <c r="BQ1297" s="13">
        <v>0</v>
      </c>
      <c r="BR1297" s="13"/>
      <c r="BS1297" s="13"/>
      <c r="BT1297" s="13"/>
      <c r="BU1297" s="13"/>
      <c r="BV1297" s="13"/>
      <c r="BW1297" s="13"/>
      <c r="BX1297" s="13"/>
      <c r="BY1297" s="13"/>
      <c r="BZ1297" s="13"/>
      <c r="CA1297" s="13"/>
      <c r="CB1297" s="13">
        <v>0</v>
      </c>
      <c r="CC1297" s="13">
        <v>0</v>
      </c>
      <c r="CD1297" s="13"/>
      <c r="CE1297" s="13"/>
      <c r="CF1297" s="13">
        <v>1</v>
      </c>
      <c r="CG1297" s="13" t="s">
        <v>66942</v>
      </c>
      <c r="CH1297" s="12">
        <v>1.1122999999999999E-50</v>
      </c>
      <c r="CI1297" s="13">
        <v>177.46</v>
      </c>
      <c r="CJ1297" s="13" t="s">
        <v>66943</v>
      </c>
      <c r="CK1297" s="13" t="s">
        <v>66944</v>
      </c>
      <c r="CL1297" s="13" t="s">
        <v>66945</v>
      </c>
      <c r="CM1297" s="13">
        <v>14</v>
      </c>
      <c r="CN1297" s="13">
        <v>2</v>
      </c>
      <c r="CO1297" s="13">
        <v>878.89723000000004</v>
      </c>
      <c r="CP1297" s="13">
        <v>2.1941999999999999</v>
      </c>
      <c r="CQ1297" s="13">
        <v>1828200</v>
      </c>
      <c r="CR1297" s="13"/>
      <c r="CS1297" s="13">
        <v>165240</v>
      </c>
      <c r="CT1297" s="13">
        <v>552070</v>
      </c>
      <c r="CU1297" s="13">
        <v>0</v>
      </c>
      <c r="CV1297" s="13">
        <v>73648</v>
      </c>
      <c r="CW1297" s="13">
        <v>750730</v>
      </c>
      <c r="CX1297" s="13">
        <v>0</v>
      </c>
      <c r="CY1297" s="13">
        <v>155900</v>
      </c>
      <c r="CZ1297" s="13">
        <v>130660</v>
      </c>
      <c r="DA1297" s="13">
        <v>0</v>
      </c>
      <c r="DB1297" s="13">
        <v>0</v>
      </c>
      <c r="DC1297" s="13">
        <v>0</v>
      </c>
      <c r="DD1297" s="13">
        <v>0</v>
      </c>
      <c r="DE1297" s="13">
        <v>0</v>
      </c>
      <c r="DF1297" s="13">
        <v>0</v>
      </c>
      <c r="DG1297" s="13">
        <v>0</v>
      </c>
      <c r="DH1297" s="13">
        <v>0</v>
      </c>
      <c r="DI1297" s="13">
        <v>0</v>
      </c>
      <c r="DJ1297" s="13">
        <v>0</v>
      </c>
      <c r="DK1297" s="13">
        <v>6</v>
      </c>
    </row>
    <row r="1298" spans="1:115">
      <c r="A1298" s="3" t="s">
        <v>66939</v>
      </c>
      <c r="B1298" s="3" t="s">
        <v>66939</v>
      </c>
      <c r="C1298" s="3" t="s">
        <v>66939</v>
      </c>
      <c r="D1298" s="13">
        <v>456</v>
      </c>
      <c r="E1298" s="13">
        <v>456</v>
      </c>
      <c r="H1298" s="3" t="s">
        <v>66940</v>
      </c>
      <c r="I1298" s="3" t="s">
        <v>66941</v>
      </c>
      <c r="J1298" s="13">
        <v>1</v>
      </c>
      <c r="K1298" s="13">
        <v>63.141100000000002</v>
      </c>
      <c r="L1298" s="13"/>
      <c r="M1298" s="13"/>
      <c r="N1298" s="13"/>
      <c r="O1298" s="13"/>
      <c r="P1298" s="13">
        <v>0.99998600000000004</v>
      </c>
      <c r="Q1298" s="13">
        <v>48.581699999999998</v>
      </c>
      <c r="R1298" s="12">
        <v>2.2255500000000002E-16</v>
      </c>
      <c r="S1298" s="13">
        <v>132.99</v>
      </c>
      <c r="T1298" s="13"/>
      <c r="U1298" s="13"/>
      <c r="V1298" s="13"/>
      <c r="W1298" s="13"/>
      <c r="X1298" s="13">
        <v>0.99995400000000001</v>
      </c>
      <c r="Y1298" s="13">
        <v>43.395400000000002</v>
      </c>
      <c r="Z1298" s="12">
        <v>1.4782900000000001E-10</v>
      </c>
      <c r="AA1298" s="13">
        <v>120.28</v>
      </c>
      <c r="AB1298" s="13">
        <v>1</v>
      </c>
      <c r="AC1298" s="13">
        <v>63.141100000000002</v>
      </c>
      <c r="AD1298" s="12">
        <v>2.8276E-22</v>
      </c>
      <c r="AE1298" s="13">
        <v>140.94999999999999</v>
      </c>
      <c r="AF1298" s="13">
        <v>0</v>
      </c>
      <c r="AG1298" s="13">
        <v>0</v>
      </c>
      <c r="AH1298" s="13"/>
      <c r="AI1298" s="13"/>
      <c r="AJ1298" s="13"/>
      <c r="AK1298" s="13"/>
      <c r="AL1298" s="13"/>
      <c r="AM1298" s="13"/>
      <c r="AN1298" s="13">
        <v>0.99800599999999995</v>
      </c>
      <c r="AO1298" s="13">
        <v>27.118300000000001</v>
      </c>
      <c r="AP1298" s="13">
        <v>0.31043399999999999</v>
      </c>
      <c r="AQ1298" s="13">
        <v>81.587000000000003</v>
      </c>
      <c r="AR1298" s="13"/>
      <c r="AS1298" s="13"/>
      <c r="AT1298" s="13"/>
      <c r="AU1298" s="13"/>
      <c r="AV1298" s="13"/>
      <c r="AW1298" s="13"/>
      <c r="AX1298" s="13"/>
      <c r="AY1298" s="13"/>
      <c r="AZ1298" s="13"/>
      <c r="BA1298" s="13"/>
      <c r="BB1298" s="13"/>
      <c r="BC1298" s="13"/>
      <c r="BD1298" s="13">
        <v>0.99994799999999995</v>
      </c>
      <c r="BE1298" s="13">
        <v>42.848999999999997</v>
      </c>
      <c r="BF1298" s="12">
        <v>2.4254E-22</v>
      </c>
      <c r="BG1298" s="13">
        <v>141.6</v>
      </c>
      <c r="BH1298" s="13"/>
      <c r="BI1298" s="13"/>
      <c r="BJ1298" s="13"/>
      <c r="BK1298" s="13"/>
      <c r="BL1298" s="13"/>
      <c r="BM1298" s="13"/>
      <c r="BN1298" s="13"/>
      <c r="BO1298" s="13"/>
      <c r="BP1298" s="13">
        <v>0</v>
      </c>
      <c r="BQ1298" s="13">
        <v>0</v>
      </c>
      <c r="BR1298" s="13"/>
      <c r="BS1298" s="13"/>
      <c r="BT1298" s="13"/>
      <c r="BU1298" s="13"/>
      <c r="BV1298" s="13"/>
      <c r="BW1298" s="13"/>
      <c r="BX1298" s="13">
        <v>0</v>
      </c>
      <c r="BY1298" s="13">
        <v>0</v>
      </c>
      <c r="BZ1298" s="13"/>
      <c r="CA1298" s="13"/>
      <c r="CB1298" s="13"/>
      <c r="CC1298" s="13"/>
      <c r="CD1298" s="13"/>
      <c r="CE1298" s="13"/>
      <c r="CF1298" s="13">
        <v>1</v>
      </c>
      <c r="CG1298" s="13" t="s">
        <v>66946</v>
      </c>
      <c r="CH1298" s="12">
        <v>2.4254E-22</v>
      </c>
      <c r="CI1298" s="13">
        <v>141.6</v>
      </c>
      <c r="CJ1298" s="13" t="s">
        <v>66947</v>
      </c>
      <c r="CK1298" s="13" t="s">
        <v>66948</v>
      </c>
      <c r="CL1298" s="13" t="s">
        <v>66949</v>
      </c>
      <c r="CM1298" s="13">
        <v>26</v>
      </c>
      <c r="CN1298" s="13">
        <v>4</v>
      </c>
      <c r="CO1298" s="13">
        <v>808.88482999999997</v>
      </c>
      <c r="CP1298" s="13">
        <v>0.71696000000000004</v>
      </c>
      <c r="CQ1298" s="13">
        <v>11717000</v>
      </c>
      <c r="CR1298" s="13"/>
      <c r="CS1298" s="13">
        <v>0</v>
      </c>
      <c r="CT1298" s="13">
        <v>9153900</v>
      </c>
      <c r="CU1298" s="13">
        <v>0</v>
      </c>
      <c r="CV1298" s="13">
        <v>616080</v>
      </c>
      <c r="CW1298" s="13">
        <v>1069600</v>
      </c>
      <c r="CX1298" s="13">
        <v>0</v>
      </c>
      <c r="CY1298" s="13">
        <v>0</v>
      </c>
      <c r="CZ1298" s="13">
        <v>392360</v>
      </c>
      <c r="DA1298" s="13">
        <v>0</v>
      </c>
      <c r="DB1298" s="13">
        <v>0</v>
      </c>
      <c r="DC1298" s="13">
        <v>0</v>
      </c>
      <c r="DD1298" s="13">
        <v>484790</v>
      </c>
      <c r="DE1298" s="13">
        <v>0</v>
      </c>
      <c r="DF1298" s="13">
        <v>0</v>
      </c>
      <c r="DG1298" s="13">
        <v>0</v>
      </c>
      <c r="DH1298" s="13">
        <v>0</v>
      </c>
      <c r="DI1298" s="13">
        <v>0</v>
      </c>
      <c r="DJ1298" s="13">
        <v>0</v>
      </c>
      <c r="DK1298" s="13">
        <v>5</v>
      </c>
    </row>
    <row r="1299" spans="1:115">
      <c r="A1299" s="3" t="s">
        <v>66939</v>
      </c>
      <c r="B1299" s="3" t="s">
        <v>66939</v>
      </c>
      <c r="C1299" s="3" t="s">
        <v>66939</v>
      </c>
      <c r="D1299" s="13">
        <v>307</v>
      </c>
      <c r="E1299" s="13">
        <v>307</v>
      </c>
      <c r="H1299" s="3" t="s">
        <v>66940</v>
      </c>
      <c r="I1299" s="3" t="s">
        <v>66941</v>
      </c>
      <c r="J1299" s="13">
        <v>1</v>
      </c>
      <c r="K1299" s="13">
        <v>47.853999999999999</v>
      </c>
      <c r="L1299" s="13">
        <v>0</v>
      </c>
      <c r="M1299" s="13">
        <v>0</v>
      </c>
      <c r="N1299" s="13"/>
      <c r="O1299" s="13"/>
      <c r="P1299" s="13">
        <v>1</v>
      </c>
      <c r="Q1299" s="13">
        <v>57.1004</v>
      </c>
      <c r="R1299" s="13">
        <v>0.18206</v>
      </c>
      <c r="S1299" s="13">
        <v>57.1</v>
      </c>
      <c r="T1299" s="13"/>
      <c r="U1299" s="13"/>
      <c r="V1299" s="13"/>
      <c r="W1299" s="13"/>
      <c r="X1299" s="13"/>
      <c r="Y1299" s="13"/>
      <c r="Z1299" s="13"/>
      <c r="AA1299" s="13"/>
      <c r="AB1299" s="13">
        <v>1</v>
      </c>
      <c r="AC1299" s="13">
        <v>142.161</v>
      </c>
      <c r="AD1299" s="12">
        <v>2.1381899999999999E-24</v>
      </c>
      <c r="AE1299" s="13">
        <v>142.16</v>
      </c>
      <c r="AF1299" s="13"/>
      <c r="AG1299" s="13"/>
      <c r="AH1299" s="13"/>
      <c r="AI1299" s="13"/>
      <c r="AJ1299" s="13"/>
      <c r="AK1299" s="13"/>
      <c r="AL1299" s="13"/>
      <c r="AM1299" s="13"/>
      <c r="AN1299" s="13"/>
      <c r="AO1299" s="13"/>
      <c r="AP1299" s="13"/>
      <c r="AQ1299" s="13"/>
      <c r="AR1299" s="13"/>
      <c r="AS1299" s="13"/>
      <c r="AT1299" s="13"/>
      <c r="AU1299" s="13"/>
      <c r="AV1299" s="13"/>
      <c r="AW1299" s="13"/>
      <c r="AX1299" s="13"/>
      <c r="AY1299" s="13"/>
      <c r="AZ1299" s="13"/>
      <c r="BA1299" s="13"/>
      <c r="BB1299" s="13"/>
      <c r="BC1299" s="13"/>
      <c r="BD1299" s="13"/>
      <c r="BE1299" s="13"/>
      <c r="BF1299" s="13"/>
      <c r="BG1299" s="13"/>
      <c r="BH1299" s="13">
        <v>0</v>
      </c>
      <c r="BI1299" s="13">
        <v>0</v>
      </c>
      <c r="BJ1299" s="13"/>
      <c r="BK1299" s="13"/>
      <c r="BL1299" s="13"/>
      <c r="BM1299" s="13"/>
      <c r="BN1299" s="13"/>
      <c r="BO1299" s="13"/>
      <c r="BP1299" s="13"/>
      <c r="BQ1299" s="13"/>
      <c r="BR1299" s="13"/>
      <c r="BS1299" s="13"/>
      <c r="BT1299" s="13">
        <v>1</v>
      </c>
      <c r="BU1299" s="13">
        <v>47.853999999999999</v>
      </c>
      <c r="BV1299" s="13">
        <v>0.63794499999999998</v>
      </c>
      <c r="BW1299" s="13">
        <v>47.853999999999999</v>
      </c>
      <c r="BX1299" s="13"/>
      <c r="BY1299" s="13"/>
      <c r="BZ1299" s="13"/>
      <c r="CA1299" s="13"/>
      <c r="CB1299" s="13"/>
      <c r="CC1299" s="13"/>
      <c r="CD1299" s="13"/>
      <c r="CE1299" s="13"/>
      <c r="CF1299" s="13">
        <v>2</v>
      </c>
      <c r="CG1299" s="13" t="s">
        <v>66950</v>
      </c>
      <c r="CH1299" s="12">
        <v>2.1381899999999999E-24</v>
      </c>
      <c r="CI1299" s="13">
        <v>142.16</v>
      </c>
      <c r="CJ1299" s="13" t="s">
        <v>66951</v>
      </c>
      <c r="CK1299" s="13" t="s">
        <v>66952</v>
      </c>
      <c r="CL1299" s="13" t="s">
        <v>66953</v>
      </c>
      <c r="CM1299" s="13">
        <v>10</v>
      </c>
      <c r="CN1299" s="13">
        <v>2</v>
      </c>
      <c r="CO1299" s="13">
        <v>1008.4743</v>
      </c>
      <c r="CP1299" s="13">
        <v>4.3647999999999998</v>
      </c>
      <c r="CQ1299" s="13">
        <v>622410</v>
      </c>
      <c r="CR1299" s="13"/>
      <c r="CS1299" s="13">
        <v>0</v>
      </c>
      <c r="CT1299" s="13">
        <v>317880</v>
      </c>
      <c r="CU1299" s="13">
        <v>0</v>
      </c>
      <c r="CV1299" s="13">
        <v>0</v>
      </c>
      <c r="CW1299" s="13">
        <v>205520</v>
      </c>
      <c r="CX1299" s="13">
        <v>0</v>
      </c>
      <c r="CY1299" s="13">
        <v>0</v>
      </c>
      <c r="CZ1299" s="13">
        <v>0</v>
      </c>
      <c r="DA1299" s="13">
        <v>0</v>
      </c>
      <c r="DB1299" s="13">
        <v>0</v>
      </c>
      <c r="DC1299" s="13">
        <v>0</v>
      </c>
      <c r="DD1299" s="13">
        <v>0</v>
      </c>
      <c r="DE1299" s="13">
        <v>0</v>
      </c>
      <c r="DF1299" s="13">
        <v>0</v>
      </c>
      <c r="DG1299" s="13">
        <v>0</v>
      </c>
      <c r="DH1299" s="13">
        <v>99006</v>
      </c>
      <c r="DI1299" s="13">
        <v>0</v>
      </c>
      <c r="DJ1299" s="13">
        <v>0</v>
      </c>
      <c r="DK1299" s="13">
        <v>3</v>
      </c>
    </row>
    <row r="1300" spans="1:115">
      <c r="A1300" s="3" t="s">
        <v>66939</v>
      </c>
      <c r="B1300" s="3" t="s">
        <v>66939</v>
      </c>
      <c r="C1300" s="3" t="s">
        <v>66939</v>
      </c>
      <c r="D1300" s="13">
        <v>314</v>
      </c>
      <c r="E1300" s="13">
        <v>314</v>
      </c>
      <c r="H1300" s="3" t="s">
        <v>66940</v>
      </c>
      <c r="I1300" s="3" t="s">
        <v>66941</v>
      </c>
      <c r="J1300" s="13">
        <v>1</v>
      </c>
      <c r="K1300" s="13">
        <v>47.853999999999999</v>
      </c>
      <c r="L1300" s="13">
        <v>0</v>
      </c>
      <c r="M1300" s="13">
        <v>0</v>
      </c>
      <c r="N1300" s="13"/>
      <c r="O1300" s="13"/>
      <c r="P1300" s="13">
        <v>1</v>
      </c>
      <c r="Q1300" s="13">
        <v>57.1004</v>
      </c>
      <c r="R1300" s="13">
        <v>0.18206</v>
      </c>
      <c r="S1300" s="13">
        <v>57.1</v>
      </c>
      <c r="T1300" s="13"/>
      <c r="U1300" s="13"/>
      <c r="V1300" s="13"/>
      <c r="W1300" s="13"/>
      <c r="X1300" s="13"/>
      <c r="Y1300" s="13"/>
      <c r="Z1300" s="13"/>
      <c r="AA1300" s="13"/>
      <c r="AB1300" s="13">
        <v>1</v>
      </c>
      <c r="AC1300" s="13">
        <v>142.161</v>
      </c>
      <c r="AD1300" s="12">
        <v>2.1381899999999999E-24</v>
      </c>
      <c r="AE1300" s="13">
        <v>142.16</v>
      </c>
      <c r="AF1300" s="13"/>
      <c r="AG1300" s="13"/>
      <c r="AH1300" s="13"/>
      <c r="AI1300" s="13"/>
      <c r="AJ1300" s="13"/>
      <c r="AK1300" s="13"/>
      <c r="AL1300" s="13"/>
      <c r="AM1300" s="13"/>
      <c r="AN1300" s="13"/>
      <c r="AO1300" s="13"/>
      <c r="AP1300" s="13"/>
      <c r="AQ1300" s="13"/>
      <c r="AR1300" s="13"/>
      <c r="AS1300" s="13"/>
      <c r="AT1300" s="13"/>
      <c r="AU1300" s="13"/>
      <c r="AV1300" s="13"/>
      <c r="AW1300" s="13"/>
      <c r="AX1300" s="13"/>
      <c r="AY1300" s="13"/>
      <c r="AZ1300" s="13"/>
      <c r="BA1300" s="13"/>
      <c r="BB1300" s="13"/>
      <c r="BC1300" s="13"/>
      <c r="BD1300" s="13"/>
      <c r="BE1300" s="13"/>
      <c r="BF1300" s="13"/>
      <c r="BG1300" s="13"/>
      <c r="BH1300" s="13">
        <v>0</v>
      </c>
      <c r="BI1300" s="13">
        <v>0</v>
      </c>
      <c r="BJ1300" s="13"/>
      <c r="BK1300" s="13"/>
      <c r="BL1300" s="13"/>
      <c r="BM1300" s="13"/>
      <c r="BN1300" s="13"/>
      <c r="BO1300" s="13"/>
      <c r="BP1300" s="13"/>
      <c r="BQ1300" s="13"/>
      <c r="BR1300" s="13"/>
      <c r="BS1300" s="13"/>
      <c r="BT1300" s="13">
        <v>1</v>
      </c>
      <c r="BU1300" s="13">
        <v>47.853999999999999</v>
      </c>
      <c r="BV1300" s="13">
        <v>0.63794499999999998</v>
      </c>
      <c r="BW1300" s="13">
        <v>47.853999999999999</v>
      </c>
      <c r="BX1300" s="13"/>
      <c r="BY1300" s="13"/>
      <c r="BZ1300" s="13"/>
      <c r="CA1300" s="13"/>
      <c r="CB1300" s="13"/>
      <c r="CC1300" s="13"/>
      <c r="CD1300" s="13"/>
      <c r="CE1300" s="13"/>
      <c r="CF1300" s="13">
        <v>2</v>
      </c>
      <c r="CG1300" s="13" t="s">
        <v>66954</v>
      </c>
      <c r="CH1300" s="12">
        <v>2.1381899999999999E-24</v>
      </c>
      <c r="CI1300" s="13">
        <v>142.16</v>
      </c>
      <c r="CJ1300" s="13" t="s">
        <v>66951</v>
      </c>
      <c r="CK1300" s="13" t="s">
        <v>66952</v>
      </c>
      <c r="CL1300" s="13" t="s">
        <v>66953</v>
      </c>
      <c r="CM1300" s="13">
        <v>17</v>
      </c>
      <c r="CN1300" s="13">
        <v>2</v>
      </c>
      <c r="CO1300" s="13">
        <v>1008.4743</v>
      </c>
      <c r="CP1300" s="13">
        <v>4.3647999999999998</v>
      </c>
      <c r="CQ1300" s="13">
        <v>622410</v>
      </c>
      <c r="CR1300" s="13"/>
      <c r="CS1300" s="13">
        <v>0</v>
      </c>
      <c r="CT1300" s="13">
        <v>317880</v>
      </c>
      <c r="CU1300" s="13">
        <v>0</v>
      </c>
      <c r="CV1300" s="13">
        <v>0</v>
      </c>
      <c r="CW1300" s="13">
        <v>205520</v>
      </c>
      <c r="CX1300" s="13">
        <v>0</v>
      </c>
      <c r="CY1300" s="13">
        <v>0</v>
      </c>
      <c r="CZ1300" s="13">
        <v>0</v>
      </c>
      <c r="DA1300" s="13">
        <v>0</v>
      </c>
      <c r="DB1300" s="13">
        <v>0</v>
      </c>
      <c r="DC1300" s="13">
        <v>0</v>
      </c>
      <c r="DD1300" s="13">
        <v>0</v>
      </c>
      <c r="DE1300" s="13">
        <v>0</v>
      </c>
      <c r="DF1300" s="13">
        <v>0</v>
      </c>
      <c r="DG1300" s="13">
        <v>0</v>
      </c>
      <c r="DH1300" s="13">
        <v>99006</v>
      </c>
      <c r="DI1300" s="13">
        <v>0</v>
      </c>
      <c r="DJ1300" s="13">
        <v>0</v>
      </c>
      <c r="DK1300" s="13">
        <v>3</v>
      </c>
    </row>
    <row r="1301" spans="1:115">
      <c r="A1301" s="3" t="s">
        <v>66955</v>
      </c>
      <c r="B1301" s="3" t="s">
        <v>66955</v>
      </c>
      <c r="C1301" s="3" t="s">
        <v>66955</v>
      </c>
      <c r="D1301" s="13">
        <v>144</v>
      </c>
      <c r="E1301" s="13">
        <v>144</v>
      </c>
      <c r="H1301" s="3" t="s">
        <v>59925</v>
      </c>
      <c r="I1301" s="3" t="s">
        <v>66956</v>
      </c>
      <c r="J1301" s="13">
        <v>0.99996399999999996</v>
      </c>
      <c r="K1301" s="13">
        <v>44.498199999999997</v>
      </c>
      <c r="L1301" s="13"/>
      <c r="M1301" s="13"/>
      <c r="N1301" s="13"/>
      <c r="O1301" s="13"/>
      <c r="P1301" s="13"/>
      <c r="Q1301" s="13"/>
      <c r="R1301" s="13"/>
      <c r="S1301" s="13"/>
      <c r="T1301" s="13"/>
      <c r="U1301" s="13"/>
      <c r="V1301" s="13"/>
      <c r="W1301" s="13"/>
      <c r="X1301" s="13"/>
      <c r="Y1301" s="13"/>
      <c r="Z1301" s="13"/>
      <c r="AA1301" s="13"/>
      <c r="AB1301" s="13"/>
      <c r="AC1301" s="13"/>
      <c r="AD1301" s="13"/>
      <c r="AE1301" s="13"/>
      <c r="AF1301" s="13">
        <v>0</v>
      </c>
      <c r="AG1301" s="13">
        <v>0</v>
      </c>
      <c r="AH1301" s="13"/>
      <c r="AI1301" s="13"/>
      <c r="AJ1301" s="13">
        <v>1</v>
      </c>
      <c r="AK1301" s="13">
        <v>121.636</v>
      </c>
      <c r="AL1301" s="12">
        <v>1.4341700000000001E-31</v>
      </c>
      <c r="AM1301" s="13">
        <v>206.49</v>
      </c>
      <c r="AN1301" s="13">
        <v>1</v>
      </c>
      <c r="AO1301" s="13">
        <v>130.78100000000001</v>
      </c>
      <c r="AP1301" s="12">
        <v>6.5391800000000002E-33</v>
      </c>
      <c r="AQ1301" s="13">
        <v>215.63</v>
      </c>
      <c r="AR1301" s="13">
        <v>0</v>
      </c>
      <c r="AS1301" s="13">
        <v>0</v>
      </c>
      <c r="AT1301" s="13"/>
      <c r="AU1301" s="13"/>
      <c r="AV1301" s="13">
        <v>0.99996399999999996</v>
      </c>
      <c r="AW1301" s="13">
        <v>44.498199999999997</v>
      </c>
      <c r="AX1301" s="12">
        <v>1.2443599999999999E-31</v>
      </c>
      <c r="AY1301" s="13">
        <v>207.49</v>
      </c>
      <c r="AZ1301" s="13"/>
      <c r="BA1301" s="13"/>
      <c r="BB1301" s="13"/>
      <c r="BC1301" s="13"/>
      <c r="BD1301" s="13">
        <v>0</v>
      </c>
      <c r="BE1301" s="13">
        <v>0</v>
      </c>
      <c r="BF1301" s="13"/>
      <c r="BG1301" s="13"/>
      <c r="BH1301" s="13"/>
      <c r="BI1301" s="13"/>
      <c r="BJ1301" s="13"/>
      <c r="BK1301" s="13"/>
      <c r="BL1301" s="13"/>
      <c r="BM1301" s="13"/>
      <c r="BN1301" s="13"/>
      <c r="BO1301" s="13"/>
      <c r="BP1301" s="13">
        <v>0</v>
      </c>
      <c r="BQ1301" s="13">
        <v>0</v>
      </c>
      <c r="BR1301" s="13"/>
      <c r="BS1301" s="13"/>
      <c r="BT1301" s="13"/>
      <c r="BU1301" s="13"/>
      <c r="BV1301" s="13"/>
      <c r="BW1301" s="13"/>
      <c r="BX1301" s="13">
        <v>0</v>
      </c>
      <c r="BY1301" s="13">
        <v>0</v>
      </c>
      <c r="BZ1301" s="13"/>
      <c r="CA1301" s="13"/>
      <c r="CB1301" s="13"/>
      <c r="CC1301" s="13"/>
      <c r="CD1301" s="13"/>
      <c r="CE1301" s="13"/>
      <c r="CF1301" s="13">
        <v>1</v>
      </c>
      <c r="CG1301" s="13" t="s">
        <v>66957</v>
      </c>
      <c r="CH1301" s="12">
        <v>6.5391800000000002E-33</v>
      </c>
      <c r="CI1301" s="13">
        <v>215.63</v>
      </c>
      <c r="CJ1301" s="13" t="s">
        <v>66958</v>
      </c>
      <c r="CK1301" s="13" t="s">
        <v>66959</v>
      </c>
      <c r="CL1301" s="13" t="s">
        <v>66960</v>
      </c>
      <c r="CM1301" s="13">
        <v>1</v>
      </c>
      <c r="CN1301" s="13">
        <v>3</v>
      </c>
      <c r="CO1301" s="13">
        <v>489.94371000000001</v>
      </c>
      <c r="CP1301" s="13">
        <v>-3.4670000000000001</v>
      </c>
      <c r="CQ1301" s="13">
        <v>6545900</v>
      </c>
      <c r="CR1301" s="13"/>
      <c r="CS1301" s="13">
        <v>0</v>
      </c>
      <c r="CT1301" s="13">
        <v>0</v>
      </c>
      <c r="CU1301" s="13">
        <v>0</v>
      </c>
      <c r="CV1301" s="13">
        <v>0</v>
      </c>
      <c r="CW1301" s="13">
        <v>0</v>
      </c>
      <c r="CX1301" s="13">
        <v>0</v>
      </c>
      <c r="CY1301" s="13">
        <v>2542900</v>
      </c>
      <c r="CZ1301" s="13">
        <v>3035800</v>
      </c>
      <c r="DA1301" s="13">
        <v>0</v>
      </c>
      <c r="DB1301" s="13">
        <v>967260</v>
      </c>
      <c r="DC1301" s="13">
        <v>0</v>
      </c>
      <c r="DD1301" s="13">
        <v>0</v>
      </c>
      <c r="DE1301" s="13">
        <v>0</v>
      </c>
      <c r="DF1301" s="13">
        <v>0</v>
      </c>
      <c r="DG1301" s="13">
        <v>0</v>
      </c>
      <c r="DH1301" s="13">
        <v>0</v>
      </c>
      <c r="DI1301" s="13">
        <v>0</v>
      </c>
      <c r="DJ1301" s="13">
        <v>0</v>
      </c>
      <c r="DK1301" s="13">
        <v>3</v>
      </c>
    </row>
    <row r="1302" spans="1:115">
      <c r="A1302" s="3" t="s">
        <v>66955</v>
      </c>
      <c r="B1302" s="3" t="s">
        <v>66955</v>
      </c>
      <c r="C1302" s="3" t="s">
        <v>66955</v>
      </c>
      <c r="D1302" s="13">
        <v>66</v>
      </c>
      <c r="E1302" s="13">
        <v>66</v>
      </c>
      <c r="H1302" s="3" t="s">
        <v>59925</v>
      </c>
      <c r="I1302" s="3" t="s">
        <v>66956</v>
      </c>
      <c r="J1302" s="13">
        <v>1</v>
      </c>
      <c r="K1302" s="13">
        <v>86.889899999999997</v>
      </c>
      <c r="L1302" s="13">
        <v>1</v>
      </c>
      <c r="M1302" s="13">
        <v>102.22</v>
      </c>
      <c r="N1302" s="12">
        <v>2.8881500000000002E-9</v>
      </c>
      <c r="O1302" s="13">
        <v>102.22</v>
      </c>
      <c r="P1302" s="13">
        <v>1</v>
      </c>
      <c r="Q1302" s="13">
        <v>88.046800000000005</v>
      </c>
      <c r="R1302" s="12">
        <v>2.8226000000000001E-14</v>
      </c>
      <c r="S1302" s="13">
        <v>118.49</v>
      </c>
      <c r="T1302" s="13"/>
      <c r="U1302" s="13"/>
      <c r="V1302" s="13"/>
      <c r="W1302" s="13"/>
      <c r="X1302" s="13">
        <v>1</v>
      </c>
      <c r="Y1302" s="13">
        <v>121.224</v>
      </c>
      <c r="Z1302" s="12">
        <v>1.0535999999999999E-14</v>
      </c>
      <c r="AA1302" s="13">
        <v>121.22</v>
      </c>
      <c r="AB1302" s="13">
        <v>1</v>
      </c>
      <c r="AC1302" s="13">
        <v>54.709200000000003</v>
      </c>
      <c r="AD1302" s="12">
        <v>2.2455799999999999E-14</v>
      </c>
      <c r="AE1302" s="13">
        <v>119.39</v>
      </c>
      <c r="AF1302" s="13">
        <v>1</v>
      </c>
      <c r="AG1302" s="13">
        <v>112.306</v>
      </c>
      <c r="AH1302" s="12">
        <v>6.7959999999999995E-14</v>
      </c>
      <c r="AI1302" s="13">
        <v>112.31</v>
      </c>
      <c r="AJ1302" s="13">
        <v>1</v>
      </c>
      <c r="AK1302" s="13">
        <v>102.65</v>
      </c>
      <c r="AL1302" s="12">
        <v>2.7623699999999998E-9</v>
      </c>
      <c r="AM1302" s="13">
        <v>102.65</v>
      </c>
      <c r="AN1302" s="13">
        <v>1</v>
      </c>
      <c r="AO1302" s="13">
        <v>131.43</v>
      </c>
      <c r="AP1302" s="12">
        <v>6.5204800000000004E-19</v>
      </c>
      <c r="AQ1302" s="13">
        <v>131.43</v>
      </c>
      <c r="AR1302" s="13">
        <v>1</v>
      </c>
      <c r="AS1302" s="13">
        <v>128.89099999999999</v>
      </c>
      <c r="AT1302" s="12">
        <v>1.2573999999999999E-18</v>
      </c>
      <c r="AU1302" s="13">
        <v>128.88999999999999</v>
      </c>
      <c r="AV1302" s="13">
        <v>1</v>
      </c>
      <c r="AW1302" s="13">
        <v>103.52800000000001</v>
      </c>
      <c r="AX1302" s="12">
        <v>8.2894499999999997E-10</v>
      </c>
      <c r="AY1302" s="13">
        <v>108.89</v>
      </c>
      <c r="AZ1302" s="13">
        <v>1</v>
      </c>
      <c r="BA1302" s="13">
        <v>102.626</v>
      </c>
      <c r="BB1302" s="12">
        <v>2.7623699999999998E-9</v>
      </c>
      <c r="BC1302" s="13">
        <v>102.63</v>
      </c>
      <c r="BD1302" s="13">
        <v>1</v>
      </c>
      <c r="BE1302" s="13">
        <v>112.282</v>
      </c>
      <c r="BF1302" s="12">
        <v>6.7959999999999995E-14</v>
      </c>
      <c r="BG1302" s="13">
        <v>112.28</v>
      </c>
      <c r="BH1302" s="13"/>
      <c r="BI1302" s="13"/>
      <c r="BJ1302" s="13"/>
      <c r="BK1302" s="13"/>
      <c r="BL1302" s="13">
        <v>0</v>
      </c>
      <c r="BM1302" s="13">
        <v>0</v>
      </c>
      <c r="BN1302" s="13"/>
      <c r="BO1302" s="13"/>
      <c r="BP1302" s="13">
        <v>1</v>
      </c>
      <c r="BQ1302" s="13">
        <v>122.28</v>
      </c>
      <c r="BR1302" s="12">
        <v>3.9097599999999999E-15</v>
      </c>
      <c r="BS1302" s="13">
        <v>122.28</v>
      </c>
      <c r="BT1302" s="13">
        <v>1</v>
      </c>
      <c r="BU1302" s="13">
        <v>90.116600000000005</v>
      </c>
      <c r="BV1302" s="12">
        <v>3.02626E-24</v>
      </c>
      <c r="BW1302" s="13">
        <v>140.79</v>
      </c>
      <c r="BX1302" s="13">
        <v>1</v>
      </c>
      <c r="BY1302" s="13">
        <v>86.889899999999997</v>
      </c>
      <c r="BZ1302" s="12">
        <v>1.6103999999999999E-18</v>
      </c>
      <c r="CA1302" s="13">
        <v>127.4</v>
      </c>
      <c r="CB1302" s="13">
        <v>1</v>
      </c>
      <c r="CC1302" s="13">
        <v>120.53</v>
      </c>
      <c r="CD1302" s="12">
        <v>1.5144399999999999E-14</v>
      </c>
      <c r="CE1302" s="13">
        <v>120.53</v>
      </c>
      <c r="CF1302" s="13">
        <v>1</v>
      </c>
      <c r="CG1302" s="13" t="s">
        <v>66961</v>
      </c>
      <c r="CH1302" s="12">
        <v>3.02626E-24</v>
      </c>
      <c r="CI1302" s="13">
        <v>140.79</v>
      </c>
      <c r="CJ1302" s="13" t="s">
        <v>66962</v>
      </c>
      <c r="CK1302" s="13" t="s">
        <v>66963</v>
      </c>
      <c r="CL1302" s="13" t="s">
        <v>66964</v>
      </c>
      <c r="CM1302" s="13">
        <v>13</v>
      </c>
      <c r="CN1302" s="13">
        <v>2</v>
      </c>
      <c r="CO1302" s="13">
        <v>940.00657999999999</v>
      </c>
      <c r="CP1302" s="13">
        <v>-0.17765</v>
      </c>
      <c r="CQ1302" s="13">
        <v>574390000</v>
      </c>
      <c r="CR1302" s="13"/>
      <c r="CS1302" s="13">
        <v>6218400</v>
      </c>
      <c r="CT1302" s="13">
        <v>47950000</v>
      </c>
      <c r="CU1302" s="13">
        <v>0</v>
      </c>
      <c r="CV1302" s="13">
        <v>6850500</v>
      </c>
      <c r="CW1302" s="13">
        <v>52032000</v>
      </c>
      <c r="CX1302" s="13">
        <v>29427000</v>
      </c>
      <c r="CY1302" s="13">
        <v>43608000</v>
      </c>
      <c r="CZ1302" s="13">
        <v>52848000</v>
      </c>
      <c r="DA1302" s="13">
        <v>20960000</v>
      </c>
      <c r="DB1302" s="13">
        <v>23468000</v>
      </c>
      <c r="DC1302" s="13">
        <v>52156000</v>
      </c>
      <c r="DD1302" s="13">
        <v>57165000</v>
      </c>
      <c r="DE1302" s="13">
        <v>0</v>
      </c>
      <c r="DF1302" s="13">
        <v>0</v>
      </c>
      <c r="DG1302" s="13">
        <v>62770000</v>
      </c>
      <c r="DH1302" s="13">
        <v>67873000</v>
      </c>
      <c r="DI1302" s="13">
        <v>46267000</v>
      </c>
      <c r="DJ1302" s="13">
        <v>4795200</v>
      </c>
      <c r="DK1302" s="13">
        <v>15</v>
      </c>
    </row>
    <row r="1303" spans="1:115">
      <c r="A1303" s="3" t="s">
        <v>66965</v>
      </c>
      <c r="B1303" s="3" t="s">
        <v>66965</v>
      </c>
      <c r="C1303" s="3" t="s">
        <v>66965</v>
      </c>
      <c r="D1303" s="13">
        <v>171</v>
      </c>
      <c r="E1303" s="13">
        <v>171</v>
      </c>
      <c r="H1303" s="3" t="s">
        <v>66966</v>
      </c>
      <c r="I1303" s="3" t="s">
        <v>66967</v>
      </c>
      <c r="J1303" s="13">
        <v>0.99999700000000002</v>
      </c>
      <c r="K1303" s="13">
        <v>54.873600000000003</v>
      </c>
      <c r="L1303" s="13"/>
      <c r="M1303" s="13"/>
      <c r="N1303" s="13"/>
      <c r="O1303" s="13"/>
      <c r="P1303" s="13">
        <v>0.99999199999999999</v>
      </c>
      <c r="Q1303" s="13">
        <v>51.862499999999997</v>
      </c>
      <c r="R1303" s="13">
        <v>2.9764800000000001E-2</v>
      </c>
      <c r="S1303" s="13">
        <v>76.763999999999996</v>
      </c>
      <c r="T1303" s="13"/>
      <c r="U1303" s="13"/>
      <c r="V1303" s="13"/>
      <c r="W1303" s="13"/>
      <c r="X1303" s="13"/>
      <c r="Y1303" s="13"/>
      <c r="Z1303" s="13"/>
      <c r="AA1303" s="13"/>
      <c r="AB1303" s="13">
        <v>0.99999700000000002</v>
      </c>
      <c r="AC1303" s="13">
        <v>54.873600000000003</v>
      </c>
      <c r="AD1303" s="13">
        <v>2.6812900000000001E-2</v>
      </c>
      <c r="AE1303" s="13">
        <v>79.016000000000005</v>
      </c>
      <c r="AF1303" s="13"/>
      <c r="AG1303" s="13"/>
      <c r="AH1303" s="13"/>
      <c r="AI1303" s="13"/>
      <c r="AJ1303" s="13"/>
      <c r="AK1303" s="13"/>
      <c r="AL1303" s="13"/>
      <c r="AM1303" s="13"/>
      <c r="AN1303" s="13"/>
      <c r="AO1303" s="13"/>
      <c r="AP1303" s="13"/>
      <c r="AQ1303" s="13"/>
      <c r="AR1303" s="13"/>
      <c r="AS1303" s="13"/>
      <c r="AT1303" s="13"/>
      <c r="AU1303" s="13"/>
      <c r="AV1303" s="13"/>
      <c r="AW1303" s="13"/>
      <c r="AX1303" s="13"/>
      <c r="AY1303" s="13"/>
      <c r="AZ1303" s="13"/>
      <c r="BA1303" s="13"/>
      <c r="BB1303" s="13"/>
      <c r="BC1303" s="13"/>
      <c r="BD1303" s="13"/>
      <c r="BE1303" s="13"/>
      <c r="BF1303" s="13"/>
      <c r="BG1303" s="13"/>
      <c r="BH1303" s="13"/>
      <c r="BI1303" s="13"/>
      <c r="BJ1303" s="13"/>
      <c r="BK1303" s="13"/>
      <c r="BL1303" s="13"/>
      <c r="BM1303" s="13"/>
      <c r="BN1303" s="13"/>
      <c r="BO1303" s="13"/>
      <c r="BP1303" s="13"/>
      <c r="BQ1303" s="13"/>
      <c r="BR1303" s="13"/>
      <c r="BS1303" s="13"/>
      <c r="BT1303" s="13"/>
      <c r="BU1303" s="13"/>
      <c r="BV1303" s="13"/>
      <c r="BW1303" s="13"/>
      <c r="BX1303" s="13"/>
      <c r="BY1303" s="13"/>
      <c r="BZ1303" s="13"/>
      <c r="CA1303" s="13"/>
      <c r="CB1303" s="13"/>
      <c r="CC1303" s="13"/>
      <c r="CD1303" s="13"/>
      <c r="CE1303" s="13"/>
      <c r="CF1303" s="13">
        <v>1</v>
      </c>
      <c r="CG1303" s="13" t="s">
        <v>66968</v>
      </c>
      <c r="CH1303" s="13">
        <v>2.6812900000000001E-2</v>
      </c>
      <c r="CI1303" s="13">
        <v>79.016000000000005</v>
      </c>
      <c r="CJ1303" s="13" t="s">
        <v>66969</v>
      </c>
      <c r="CK1303" s="13" t="s">
        <v>66970</v>
      </c>
      <c r="CL1303" s="13" t="s">
        <v>66971</v>
      </c>
      <c r="CM1303" s="13">
        <v>1</v>
      </c>
      <c r="CN1303" s="13">
        <v>2</v>
      </c>
      <c r="CO1303" s="13">
        <v>483.72280000000001</v>
      </c>
      <c r="CP1303" s="13">
        <v>0.51295999999999997</v>
      </c>
      <c r="CQ1303" s="13">
        <v>1224100</v>
      </c>
      <c r="CR1303" s="13"/>
      <c r="CS1303" s="13">
        <v>0</v>
      </c>
      <c r="CT1303" s="13">
        <v>1014800</v>
      </c>
      <c r="CU1303" s="13">
        <v>0</v>
      </c>
      <c r="CV1303" s="13">
        <v>0</v>
      </c>
      <c r="CW1303" s="13">
        <v>209290</v>
      </c>
      <c r="CX1303" s="13">
        <v>0</v>
      </c>
      <c r="CY1303" s="13">
        <v>0</v>
      </c>
      <c r="CZ1303" s="13">
        <v>0</v>
      </c>
      <c r="DA1303" s="13">
        <v>0</v>
      </c>
      <c r="DB1303" s="13">
        <v>0</v>
      </c>
      <c r="DC1303" s="13">
        <v>0</v>
      </c>
      <c r="DD1303" s="13">
        <v>0</v>
      </c>
      <c r="DE1303" s="13">
        <v>0</v>
      </c>
      <c r="DF1303" s="13">
        <v>0</v>
      </c>
      <c r="DG1303" s="13">
        <v>0</v>
      </c>
      <c r="DH1303" s="13">
        <v>0</v>
      </c>
      <c r="DI1303" s="13">
        <v>0</v>
      </c>
      <c r="DJ1303" s="13">
        <v>0</v>
      </c>
      <c r="DK1303" s="13">
        <v>2</v>
      </c>
    </row>
    <row r="1304" spans="1:115">
      <c r="A1304" s="3" t="s">
        <v>66972</v>
      </c>
      <c r="B1304" s="3" t="s">
        <v>66972</v>
      </c>
      <c r="C1304" s="3" t="s">
        <v>66965</v>
      </c>
      <c r="D1304" s="13" t="s">
        <v>66973</v>
      </c>
      <c r="E1304" s="13">
        <v>256</v>
      </c>
      <c r="H1304" s="3" t="s">
        <v>66974</v>
      </c>
      <c r="I1304" s="3" t="s">
        <v>66975</v>
      </c>
      <c r="J1304" s="13">
        <v>1</v>
      </c>
      <c r="K1304" s="13">
        <v>147.876</v>
      </c>
      <c r="L1304" s="13">
        <v>1</v>
      </c>
      <c r="M1304" s="13">
        <v>116.53</v>
      </c>
      <c r="N1304" s="12">
        <v>3.1290500000000003E-39</v>
      </c>
      <c r="O1304" s="13">
        <v>190.01</v>
      </c>
      <c r="P1304" s="13">
        <v>1</v>
      </c>
      <c r="Q1304" s="13">
        <v>97.709699999999998</v>
      </c>
      <c r="R1304" s="12">
        <v>1.6280399999999999E-29</v>
      </c>
      <c r="S1304" s="13">
        <v>158.44999999999999</v>
      </c>
      <c r="T1304" s="13">
        <v>1</v>
      </c>
      <c r="U1304" s="13">
        <v>128.684</v>
      </c>
      <c r="V1304" s="12">
        <v>2.6292600000000002E-38</v>
      </c>
      <c r="W1304" s="13">
        <v>184.09</v>
      </c>
      <c r="X1304" s="13">
        <v>1</v>
      </c>
      <c r="Y1304" s="13">
        <v>149.40899999999999</v>
      </c>
      <c r="Z1304" s="12">
        <v>3.9459199999999999E-38</v>
      </c>
      <c r="AA1304" s="13">
        <v>180.72</v>
      </c>
      <c r="AB1304" s="13">
        <v>1</v>
      </c>
      <c r="AC1304" s="13">
        <v>147.876</v>
      </c>
      <c r="AD1304" s="12">
        <v>1.4640899999999999E-41</v>
      </c>
      <c r="AE1304" s="13">
        <v>203.55</v>
      </c>
      <c r="AF1304" s="13">
        <v>0</v>
      </c>
      <c r="AG1304" s="13">
        <v>0</v>
      </c>
      <c r="AH1304" s="13"/>
      <c r="AI1304" s="13"/>
      <c r="AJ1304" s="13"/>
      <c r="AK1304" s="13"/>
      <c r="AL1304" s="13"/>
      <c r="AM1304" s="13"/>
      <c r="AN1304" s="13">
        <v>0</v>
      </c>
      <c r="AO1304" s="13">
        <v>0</v>
      </c>
      <c r="AP1304" s="13"/>
      <c r="AQ1304" s="13"/>
      <c r="AR1304" s="13">
        <v>0</v>
      </c>
      <c r="AS1304" s="13">
        <v>0</v>
      </c>
      <c r="AT1304" s="13"/>
      <c r="AU1304" s="13"/>
      <c r="AV1304" s="13">
        <v>0</v>
      </c>
      <c r="AW1304" s="13">
        <v>0</v>
      </c>
      <c r="AX1304" s="13"/>
      <c r="AY1304" s="13"/>
      <c r="AZ1304" s="13"/>
      <c r="BA1304" s="13"/>
      <c r="BB1304" s="13"/>
      <c r="BC1304" s="13"/>
      <c r="BD1304" s="13"/>
      <c r="BE1304" s="13"/>
      <c r="BF1304" s="13"/>
      <c r="BG1304" s="13"/>
      <c r="BH1304" s="13">
        <v>0</v>
      </c>
      <c r="BI1304" s="13">
        <v>0</v>
      </c>
      <c r="BJ1304" s="13"/>
      <c r="BK1304" s="13"/>
      <c r="BL1304" s="13">
        <v>0</v>
      </c>
      <c r="BM1304" s="13">
        <v>0</v>
      </c>
      <c r="BN1304" s="13"/>
      <c r="BO1304" s="13"/>
      <c r="BP1304" s="13"/>
      <c r="BQ1304" s="13"/>
      <c r="BR1304" s="13"/>
      <c r="BS1304" s="13"/>
      <c r="BT1304" s="13"/>
      <c r="BU1304" s="13"/>
      <c r="BV1304" s="13"/>
      <c r="BW1304" s="13"/>
      <c r="BX1304" s="13"/>
      <c r="BY1304" s="13"/>
      <c r="BZ1304" s="13"/>
      <c r="CA1304" s="13"/>
      <c r="CB1304" s="13">
        <v>1</v>
      </c>
      <c r="CC1304" s="13">
        <v>71.486999999999995</v>
      </c>
      <c r="CD1304" s="13">
        <v>7.5234499999999997E-4</v>
      </c>
      <c r="CE1304" s="13">
        <v>81.876999999999995</v>
      </c>
      <c r="CF1304" s="13">
        <v>2</v>
      </c>
      <c r="CG1304" s="13" t="s">
        <v>66976</v>
      </c>
      <c r="CH1304" s="12">
        <v>1.4640899999999999E-41</v>
      </c>
      <c r="CI1304" s="13">
        <v>203.55</v>
      </c>
      <c r="CJ1304" s="13" t="s">
        <v>66977</v>
      </c>
      <c r="CK1304" s="13" t="s">
        <v>66978</v>
      </c>
      <c r="CL1304" s="13" t="s">
        <v>66979</v>
      </c>
      <c r="CM1304" s="13">
        <v>3</v>
      </c>
      <c r="CN1304" s="13">
        <v>2</v>
      </c>
      <c r="CO1304" s="13">
        <v>817.88815</v>
      </c>
      <c r="CP1304" s="13">
        <v>0.32593</v>
      </c>
      <c r="CQ1304" s="13">
        <v>45717000</v>
      </c>
      <c r="CR1304" s="13"/>
      <c r="CS1304" s="13">
        <v>5723300</v>
      </c>
      <c r="CT1304" s="13">
        <v>19047000</v>
      </c>
      <c r="CU1304" s="13">
        <v>5343600</v>
      </c>
      <c r="CV1304" s="13">
        <v>987790</v>
      </c>
      <c r="CW1304" s="13">
        <v>14401000</v>
      </c>
      <c r="CX1304" s="13">
        <v>0</v>
      </c>
      <c r="CY1304" s="13">
        <v>0</v>
      </c>
      <c r="CZ1304" s="13">
        <v>0</v>
      </c>
      <c r="DA1304" s="13">
        <v>0</v>
      </c>
      <c r="DB1304" s="13">
        <v>0</v>
      </c>
      <c r="DC1304" s="13">
        <v>0</v>
      </c>
      <c r="DD1304" s="13">
        <v>0</v>
      </c>
      <c r="DE1304" s="13">
        <v>0</v>
      </c>
      <c r="DF1304" s="13">
        <v>0</v>
      </c>
      <c r="DG1304" s="13">
        <v>0</v>
      </c>
      <c r="DH1304" s="13">
        <v>0</v>
      </c>
      <c r="DI1304" s="13">
        <v>0</v>
      </c>
      <c r="DJ1304" s="13">
        <v>214500</v>
      </c>
      <c r="DK1304" s="13">
        <v>6</v>
      </c>
    </row>
    <row r="1305" spans="1:115">
      <c r="A1305" s="3" t="s">
        <v>66972</v>
      </c>
      <c r="B1305" s="3" t="s">
        <v>66972</v>
      </c>
      <c r="C1305" s="3" t="s">
        <v>66965</v>
      </c>
      <c r="D1305" s="13" t="s">
        <v>66980</v>
      </c>
      <c r="E1305" s="13">
        <v>264</v>
      </c>
      <c r="H1305" s="3" t="s">
        <v>66974</v>
      </c>
      <c r="I1305" s="3" t="s">
        <v>66975</v>
      </c>
      <c r="J1305" s="13">
        <v>1</v>
      </c>
      <c r="K1305" s="13">
        <v>147.876</v>
      </c>
      <c r="L1305" s="12">
        <v>2.2235199999999998E-12</v>
      </c>
      <c r="M1305" s="13">
        <v>-116.53</v>
      </c>
      <c r="N1305" s="12">
        <v>3.1290500000000003E-39</v>
      </c>
      <c r="O1305" s="13">
        <v>190.01</v>
      </c>
      <c r="P1305" s="12">
        <v>1.6944600000000001E-10</v>
      </c>
      <c r="Q1305" s="13">
        <v>-97.709699999999998</v>
      </c>
      <c r="R1305" s="12">
        <v>1.6280399999999999E-29</v>
      </c>
      <c r="S1305" s="13">
        <v>158.44999999999999</v>
      </c>
      <c r="T1305" s="13">
        <v>1</v>
      </c>
      <c r="U1305" s="13">
        <v>128.684</v>
      </c>
      <c r="V1305" s="12">
        <v>2.6292600000000002E-38</v>
      </c>
      <c r="W1305" s="13">
        <v>184.09</v>
      </c>
      <c r="X1305" s="12">
        <v>1.1457700000000001E-15</v>
      </c>
      <c r="Y1305" s="13">
        <v>-149.40899999999999</v>
      </c>
      <c r="Z1305" s="12">
        <v>3.9459199999999999E-38</v>
      </c>
      <c r="AA1305" s="13">
        <v>180.72</v>
      </c>
      <c r="AB1305" s="13">
        <v>1</v>
      </c>
      <c r="AC1305" s="13">
        <v>147.876</v>
      </c>
      <c r="AD1305" s="12">
        <v>1.4640899999999999E-41</v>
      </c>
      <c r="AE1305" s="13">
        <v>203.55</v>
      </c>
      <c r="AF1305" s="13">
        <v>0</v>
      </c>
      <c r="AG1305" s="13">
        <v>0</v>
      </c>
      <c r="AH1305" s="13"/>
      <c r="AI1305" s="13"/>
      <c r="AJ1305" s="13"/>
      <c r="AK1305" s="13"/>
      <c r="AL1305" s="13"/>
      <c r="AM1305" s="13"/>
      <c r="AN1305" s="13">
        <v>0</v>
      </c>
      <c r="AO1305" s="13">
        <v>0</v>
      </c>
      <c r="AP1305" s="13"/>
      <c r="AQ1305" s="13"/>
      <c r="AR1305" s="13">
        <v>0</v>
      </c>
      <c r="AS1305" s="13">
        <v>0</v>
      </c>
      <c r="AT1305" s="13"/>
      <c r="AU1305" s="13"/>
      <c r="AV1305" s="13">
        <v>0</v>
      </c>
      <c r="AW1305" s="13">
        <v>0</v>
      </c>
      <c r="AX1305" s="13"/>
      <c r="AY1305" s="13"/>
      <c r="AZ1305" s="13"/>
      <c r="BA1305" s="13"/>
      <c r="BB1305" s="13"/>
      <c r="BC1305" s="13"/>
      <c r="BD1305" s="13"/>
      <c r="BE1305" s="13"/>
      <c r="BF1305" s="13"/>
      <c r="BG1305" s="13"/>
      <c r="BH1305" s="13">
        <v>0</v>
      </c>
      <c r="BI1305" s="13">
        <v>0</v>
      </c>
      <c r="BJ1305" s="13"/>
      <c r="BK1305" s="13"/>
      <c r="BL1305" s="13">
        <v>0</v>
      </c>
      <c r="BM1305" s="13">
        <v>0</v>
      </c>
      <c r="BN1305" s="13"/>
      <c r="BO1305" s="13"/>
      <c r="BP1305" s="13"/>
      <c r="BQ1305" s="13"/>
      <c r="BR1305" s="13"/>
      <c r="BS1305" s="13"/>
      <c r="BT1305" s="13"/>
      <c r="BU1305" s="13"/>
      <c r="BV1305" s="13"/>
      <c r="BW1305" s="13"/>
      <c r="BX1305" s="13"/>
      <c r="BY1305" s="13"/>
      <c r="BZ1305" s="13"/>
      <c r="CA1305" s="13"/>
      <c r="CB1305" s="12">
        <v>7.1007600000000001E-8</v>
      </c>
      <c r="CC1305" s="13">
        <v>-71.486999999999995</v>
      </c>
      <c r="CD1305" s="13">
        <v>7.5234499999999997E-4</v>
      </c>
      <c r="CE1305" s="13">
        <v>81.876999999999995</v>
      </c>
      <c r="CF1305" s="13">
        <v>2</v>
      </c>
      <c r="CG1305" s="13" t="s">
        <v>66981</v>
      </c>
      <c r="CH1305" s="12">
        <v>1.4640899999999999E-41</v>
      </c>
      <c r="CI1305" s="13">
        <v>203.55</v>
      </c>
      <c r="CJ1305" s="13" t="s">
        <v>66977</v>
      </c>
      <c r="CK1305" s="13" t="s">
        <v>66978</v>
      </c>
      <c r="CL1305" s="13" t="s">
        <v>66979</v>
      </c>
      <c r="CM1305" s="13">
        <v>11</v>
      </c>
      <c r="CN1305" s="13">
        <v>2</v>
      </c>
      <c r="CO1305" s="13">
        <v>817.88815</v>
      </c>
      <c r="CP1305" s="13">
        <v>0.32593</v>
      </c>
      <c r="CQ1305" s="13">
        <v>699390</v>
      </c>
      <c r="CR1305" s="13"/>
      <c r="CS1305" s="13">
        <v>0</v>
      </c>
      <c r="CT1305" s="13">
        <v>0</v>
      </c>
      <c r="CU1305" s="13">
        <v>88623</v>
      </c>
      <c r="CV1305" s="13">
        <v>0</v>
      </c>
      <c r="CW1305" s="13">
        <v>0</v>
      </c>
      <c r="CX1305" s="13">
        <v>0</v>
      </c>
      <c r="CY1305" s="13">
        <v>0</v>
      </c>
      <c r="CZ1305" s="13">
        <v>0</v>
      </c>
      <c r="DA1305" s="13">
        <v>0</v>
      </c>
      <c r="DB1305" s="13">
        <v>0</v>
      </c>
      <c r="DC1305" s="13">
        <v>0</v>
      </c>
      <c r="DD1305" s="13">
        <v>0</v>
      </c>
      <c r="DE1305" s="13">
        <v>0</v>
      </c>
      <c r="DF1305" s="13">
        <v>0</v>
      </c>
      <c r="DG1305" s="13">
        <v>0</v>
      </c>
      <c r="DH1305" s="13">
        <v>0</v>
      </c>
      <c r="DI1305" s="13">
        <v>0</v>
      </c>
      <c r="DJ1305" s="13">
        <v>610770</v>
      </c>
      <c r="DK1305" s="13">
        <v>2</v>
      </c>
    </row>
    <row r="1306" spans="1:115">
      <c r="A1306" s="3" t="s">
        <v>66982</v>
      </c>
      <c r="B1306" s="3" t="s">
        <v>66982</v>
      </c>
      <c r="C1306" s="3" t="s">
        <v>66982</v>
      </c>
      <c r="D1306" s="13">
        <v>86</v>
      </c>
      <c r="E1306" s="13">
        <v>86</v>
      </c>
      <c r="H1306" s="3" t="s">
        <v>66983</v>
      </c>
      <c r="I1306" s="3" t="s">
        <v>66984</v>
      </c>
      <c r="J1306" s="13">
        <v>1</v>
      </c>
      <c r="K1306" s="13">
        <v>53.889200000000002</v>
      </c>
      <c r="L1306" s="13">
        <v>0</v>
      </c>
      <c r="M1306" s="13">
        <v>0</v>
      </c>
      <c r="N1306" s="13"/>
      <c r="O1306" s="13"/>
      <c r="P1306" s="13">
        <v>1</v>
      </c>
      <c r="Q1306" s="13">
        <v>104.35299999999999</v>
      </c>
      <c r="R1306" s="12">
        <v>5.4939299999999996E-6</v>
      </c>
      <c r="S1306" s="13">
        <v>104.35</v>
      </c>
      <c r="T1306" s="13"/>
      <c r="U1306" s="13"/>
      <c r="V1306" s="13"/>
      <c r="W1306" s="13"/>
      <c r="X1306" s="13"/>
      <c r="Y1306" s="13"/>
      <c r="Z1306" s="13"/>
      <c r="AA1306" s="13"/>
      <c r="AB1306" s="13">
        <v>1</v>
      </c>
      <c r="AC1306" s="13">
        <v>92.8142</v>
      </c>
      <c r="AD1306" s="13">
        <v>1.4315199999999999E-4</v>
      </c>
      <c r="AE1306" s="13">
        <v>92.813999999999993</v>
      </c>
      <c r="AF1306" s="13">
        <v>0</v>
      </c>
      <c r="AG1306" s="13">
        <v>0</v>
      </c>
      <c r="AH1306" s="13"/>
      <c r="AI1306" s="13"/>
      <c r="AJ1306" s="13">
        <v>1</v>
      </c>
      <c r="AK1306" s="13">
        <v>65.843199999999996</v>
      </c>
      <c r="AL1306" s="13">
        <v>5.48125E-3</v>
      </c>
      <c r="AM1306" s="13">
        <v>65.843000000000004</v>
      </c>
      <c r="AN1306" s="13">
        <v>0</v>
      </c>
      <c r="AO1306" s="13">
        <v>0</v>
      </c>
      <c r="AP1306" s="13"/>
      <c r="AQ1306" s="13"/>
      <c r="AR1306" s="13"/>
      <c r="AS1306" s="13"/>
      <c r="AT1306" s="13"/>
      <c r="AU1306" s="13"/>
      <c r="AV1306" s="13"/>
      <c r="AW1306" s="13"/>
      <c r="AX1306" s="13"/>
      <c r="AY1306" s="13"/>
      <c r="AZ1306" s="13">
        <v>1</v>
      </c>
      <c r="BA1306" s="13">
        <v>67.463700000000003</v>
      </c>
      <c r="BB1306" s="13">
        <v>4.39202E-3</v>
      </c>
      <c r="BC1306" s="13">
        <v>67.463999999999999</v>
      </c>
      <c r="BD1306" s="13">
        <v>1</v>
      </c>
      <c r="BE1306" s="13">
        <v>58.325899999999997</v>
      </c>
      <c r="BF1306" s="13">
        <v>1.8531200000000001E-2</v>
      </c>
      <c r="BG1306" s="13">
        <v>58.326000000000001</v>
      </c>
      <c r="BH1306" s="13"/>
      <c r="BI1306" s="13"/>
      <c r="BJ1306" s="13"/>
      <c r="BK1306" s="13"/>
      <c r="BL1306" s="13"/>
      <c r="BM1306" s="13"/>
      <c r="BN1306" s="13"/>
      <c r="BO1306" s="13"/>
      <c r="BP1306" s="13">
        <v>0</v>
      </c>
      <c r="BQ1306" s="13">
        <v>0</v>
      </c>
      <c r="BR1306" s="13"/>
      <c r="BS1306" s="13"/>
      <c r="BT1306" s="13">
        <v>1</v>
      </c>
      <c r="BU1306" s="13">
        <v>65.843199999999996</v>
      </c>
      <c r="BV1306" s="13">
        <v>5.4812999999999997E-3</v>
      </c>
      <c r="BW1306" s="13">
        <v>65.843000000000004</v>
      </c>
      <c r="BX1306" s="13">
        <v>1</v>
      </c>
      <c r="BY1306" s="13">
        <v>53.889200000000002</v>
      </c>
      <c r="BZ1306" s="13">
        <v>4.4492200000000003E-2</v>
      </c>
      <c r="CA1306" s="13">
        <v>53.889000000000003</v>
      </c>
      <c r="CB1306" s="13"/>
      <c r="CC1306" s="13"/>
      <c r="CD1306" s="13"/>
      <c r="CE1306" s="13"/>
      <c r="CF1306" s="13">
        <v>1</v>
      </c>
      <c r="CG1306" s="13" t="s">
        <v>66985</v>
      </c>
      <c r="CH1306" s="12">
        <v>5.4939299999999996E-6</v>
      </c>
      <c r="CI1306" s="13">
        <v>104.35</v>
      </c>
      <c r="CJ1306" s="13" t="s">
        <v>66986</v>
      </c>
      <c r="CK1306" s="13" t="s">
        <v>66987</v>
      </c>
      <c r="CL1306" s="13" t="s">
        <v>66988</v>
      </c>
      <c r="CM1306" s="13">
        <v>11</v>
      </c>
      <c r="CN1306" s="13">
        <v>2</v>
      </c>
      <c r="CO1306" s="13">
        <v>771.86974999999995</v>
      </c>
      <c r="CP1306" s="13">
        <v>-3.8439999999999999</v>
      </c>
      <c r="CQ1306" s="13">
        <v>3239700</v>
      </c>
      <c r="CR1306" s="13">
        <v>17.637</v>
      </c>
      <c r="CS1306" s="13">
        <v>0</v>
      </c>
      <c r="CT1306" s="13">
        <v>441010</v>
      </c>
      <c r="CU1306" s="13">
        <v>0</v>
      </c>
      <c r="CV1306" s="13">
        <v>0</v>
      </c>
      <c r="CW1306" s="13">
        <v>624170</v>
      </c>
      <c r="CX1306" s="13">
        <v>0</v>
      </c>
      <c r="CY1306" s="13">
        <v>467850</v>
      </c>
      <c r="CZ1306" s="13">
        <v>0</v>
      </c>
      <c r="DA1306" s="13">
        <v>0</v>
      </c>
      <c r="DB1306" s="13">
        <v>0</v>
      </c>
      <c r="DC1306" s="13">
        <v>400210</v>
      </c>
      <c r="DD1306" s="13">
        <v>302690</v>
      </c>
      <c r="DE1306" s="13">
        <v>0</v>
      </c>
      <c r="DF1306" s="13">
        <v>0</v>
      </c>
      <c r="DG1306" s="13">
        <v>0</v>
      </c>
      <c r="DH1306" s="13">
        <v>534610</v>
      </c>
      <c r="DI1306" s="13">
        <v>469180</v>
      </c>
      <c r="DJ1306" s="13">
        <v>0</v>
      </c>
      <c r="DK1306" s="13">
        <v>7</v>
      </c>
    </row>
    <row r="1307" spans="1:115">
      <c r="A1307" s="3" t="s">
        <v>66989</v>
      </c>
      <c r="B1307" s="3" t="s">
        <v>66989</v>
      </c>
      <c r="C1307" s="3" t="s">
        <v>66989</v>
      </c>
      <c r="D1307" s="13">
        <v>56</v>
      </c>
      <c r="E1307" s="13">
        <v>56</v>
      </c>
      <c r="H1307" s="3" t="s">
        <v>64050</v>
      </c>
      <c r="I1307" s="3" t="s">
        <v>66990</v>
      </c>
      <c r="J1307" s="13">
        <v>0.99989700000000004</v>
      </c>
      <c r="K1307" s="13">
        <v>39.854999999999997</v>
      </c>
      <c r="L1307" s="13">
        <v>0</v>
      </c>
      <c r="M1307" s="13">
        <v>0</v>
      </c>
      <c r="N1307" s="13"/>
      <c r="O1307" s="13"/>
      <c r="P1307" s="13">
        <v>0.99993100000000001</v>
      </c>
      <c r="Q1307" s="13">
        <v>41.641199999999998</v>
      </c>
      <c r="R1307" s="12">
        <v>7.6630699999999997E-9</v>
      </c>
      <c r="S1307" s="13">
        <v>113.56</v>
      </c>
      <c r="T1307" s="13">
        <v>0.99965300000000001</v>
      </c>
      <c r="U1307" s="13">
        <v>34.589100000000002</v>
      </c>
      <c r="V1307" s="12">
        <v>9.7036999999999999E-5</v>
      </c>
      <c r="W1307" s="13">
        <v>95.350999999999999</v>
      </c>
      <c r="X1307" s="13"/>
      <c r="Y1307" s="13"/>
      <c r="Z1307" s="13"/>
      <c r="AA1307" s="13"/>
      <c r="AB1307" s="13">
        <v>1</v>
      </c>
      <c r="AC1307" s="13">
        <v>73.971199999999996</v>
      </c>
      <c r="AD1307" s="12">
        <v>7.5751899999999997E-27</v>
      </c>
      <c r="AE1307" s="13">
        <v>154.85</v>
      </c>
      <c r="AF1307" s="13"/>
      <c r="AG1307" s="13"/>
      <c r="AH1307" s="13"/>
      <c r="AI1307" s="13"/>
      <c r="AJ1307" s="13">
        <v>0</v>
      </c>
      <c r="AK1307" s="13">
        <v>0</v>
      </c>
      <c r="AL1307" s="13"/>
      <c r="AM1307" s="13"/>
      <c r="AN1307" s="13"/>
      <c r="AO1307" s="13"/>
      <c r="AP1307" s="13"/>
      <c r="AQ1307" s="13"/>
      <c r="AR1307" s="13"/>
      <c r="AS1307" s="13"/>
      <c r="AT1307" s="13"/>
      <c r="AU1307" s="13"/>
      <c r="AV1307" s="13">
        <v>0</v>
      </c>
      <c r="AW1307" s="13">
        <v>0</v>
      </c>
      <c r="AX1307" s="13"/>
      <c r="AY1307" s="13"/>
      <c r="AZ1307" s="13">
        <v>0.97544799999999998</v>
      </c>
      <c r="BA1307" s="13">
        <v>15.991099999999999</v>
      </c>
      <c r="BB1307" s="13">
        <v>0.201789</v>
      </c>
      <c r="BC1307" s="13">
        <v>45.838000000000001</v>
      </c>
      <c r="BD1307" s="13">
        <v>0.98122600000000004</v>
      </c>
      <c r="BE1307" s="13">
        <v>17.182200000000002</v>
      </c>
      <c r="BF1307" s="13">
        <v>1.01997E-3</v>
      </c>
      <c r="BG1307" s="13">
        <v>78.387</v>
      </c>
      <c r="BH1307" s="13">
        <v>1</v>
      </c>
      <c r="BI1307" s="13">
        <v>70.243499999999997</v>
      </c>
      <c r="BJ1307" s="12">
        <v>1.4909400000000001E-19</v>
      </c>
      <c r="BK1307" s="13">
        <v>135.43</v>
      </c>
      <c r="BL1307" s="13">
        <v>0.99981500000000001</v>
      </c>
      <c r="BM1307" s="13">
        <v>37.331699999999998</v>
      </c>
      <c r="BN1307" s="12">
        <v>4.1500400000000003E-6</v>
      </c>
      <c r="BO1307" s="13">
        <v>106.11</v>
      </c>
      <c r="BP1307" s="13">
        <v>0</v>
      </c>
      <c r="BQ1307" s="13">
        <v>0</v>
      </c>
      <c r="BR1307" s="13"/>
      <c r="BS1307" s="13"/>
      <c r="BT1307" s="13">
        <v>0.99989700000000004</v>
      </c>
      <c r="BU1307" s="13">
        <v>39.854999999999997</v>
      </c>
      <c r="BV1307" s="13">
        <v>6.8465900000000001E-4</v>
      </c>
      <c r="BW1307" s="13">
        <v>82.759</v>
      </c>
      <c r="BX1307" s="13">
        <v>0</v>
      </c>
      <c r="BY1307" s="13">
        <v>0</v>
      </c>
      <c r="BZ1307" s="13"/>
      <c r="CA1307" s="13"/>
      <c r="CB1307" s="13"/>
      <c r="CC1307" s="13"/>
      <c r="CD1307" s="13"/>
      <c r="CE1307" s="13"/>
      <c r="CF1307" s="13">
        <v>1</v>
      </c>
      <c r="CG1307" s="13" t="s">
        <v>66991</v>
      </c>
      <c r="CH1307" s="12">
        <v>7.5751899999999997E-27</v>
      </c>
      <c r="CI1307" s="13">
        <v>154.85</v>
      </c>
      <c r="CJ1307" s="13" t="s">
        <v>66992</v>
      </c>
      <c r="CK1307" s="13" t="s">
        <v>66993</v>
      </c>
      <c r="CL1307" s="13" t="s">
        <v>66994</v>
      </c>
      <c r="CM1307" s="13">
        <v>2</v>
      </c>
      <c r="CN1307" s="13">
        <v>2</v>
      </c>
      <c r="CO1307" s="13">
        <v>815.41125999999997</v>
      </c>
      <c r="CP1307" s="13">
        <v>1.0657000000000001</v>
      </c>
      <c r="CQ1307" s="13">
        <v>10430000</v>
      </c>
      <c r="CR1307" s="13"/>
      <c r="CS1307" s="13">
        <v>0</v>
      </c>
      <c r="CT1307" s="13">
        <v>367290</v>
      </c>
      <c r="CU1307" s="13">
        <v>585450</v>
      </c>
      <c r="CV1307" s="13">
        <v>0</v>
      </c>
      <c r="CW1307" s="13">
        <v>701860</v>
      </c>
      <c r="CX1307" s="13">
        <v>0</v>
      </c>
      <c r="CY1307" s="13">
        <v>0</v>
      </c>
      <c r="CZ1307" s="13">
        <v>0</v>
      </c>
      <c r="DA1307" s="13">
        <v>0</v>
      </c>
      <c r="DB1307" s="13">
        <v>0</v>
      </c>
      <c r="DC1307" s="13">
        <v>341530</v>
      </c>
      <c r="DD1307" s="13">
        <v>5497500</v>
      </c>
      <c r="DE1307" s="13">
        <v>1328300</v>
      </c>
      <c r="DF1307" s="13">
        <v>341890</v>
      </c>
      <c r="DG1307" s="13">
        <v>0</v>
      </c>
      <c r="DH1307" s="13">
        <v>1265900</v>
      </c>
      <c r="DI1307" s="13">
        <v>0</v>
      </c>
      <c r="DJ1307" s="13">
        <v>0</v>
      </c>
      <c r="DK1307" s="13">
        <v>8</v>
      </c>
    </row>
    <row r="1308" spans="1:115">
      <c r="A1308" s="3" t="s">
        <v>66995</v>
      </c>
      <c r="B1308" s="3" t="s">
        <v>66995</v>
      </c>
      <c r="C1308" s="3" t="s">
        <v>66995</v>
      </c>
      <c r="D1308" s="13">
        <v>57</v>
      </c>
      <c r="E1308" s="13">
        <v>57</v>
      </c>
      <c r="H1308" s="3" t="s">
        <v>62965</v>
      </c>
      <c r="I1308" s="3" t="s">
        <v>66996</v>
      </c>
      <c r="J1308" s="13">
        <v>0.99976299999999996</v>
      </c>
      <c r="K1308" s="13">
        <v>36.249000000000002</v>
      </c>
      <c r="L1308" s="13"/>
      <c r="M1308" s="13"/>
      <c r="N1308" s="13"/>
      <c r="O1308" s="13"/>
      <c r="P1308" s="13">
        <v>1</v>
      </c>
      <c r="Q1308" s="13">
        <v>62.956600000000002</v>
      </c>
      <c r="R1308" s="13">
        <v>2.9713E-2</v>
      </c>
      <c r="S1308" s="13">
        <v>62.957000000000001</v>
      </c>
      <c r="T1308" s="13"/>
      <c r="U1308" s="13"/>
      <c r="V1308" s="13"/>
      <c r="W1308" s="13"/>
      <c r="X1308" s="13"/>
      <c r="Y1308" s="13"/>
      <c r="Z1308" s="13"/>
      <c r="AA1308" s="13"/>
      <c r="AB1308" s="13">
        <v>0</v>
      </c>
      <c r="AC1308" s="13">
        <v>0</v>
      </c>
      <c r="AD1308" s="13"/>
      <c r="AE1308" s="13"/>
      <c r="AF1308" s="13">
        <v>0</v>
      </c>
      <c r="AG1308" s="13">
        <v>0</v>
      </c>
      <c r="AH1308" s="13"/>
      <c r="AI1308" s="13"/>
      <c r="AJ1308" s="13">
        <v>1</v>
      </c>
      <c r="AK1308" s="13">
        <v>61.063899999999997</v>
      </c>
      <c r="AL1308" s="13">
        <v>3.6129099999999997E-2</v>
      </c>
      <c r="AM1308" s="13">
        <v>61.064</v>
      </c>
      <c r="AN1308" s="13">
        <v>1</v>
      </c>
      <c r="AO1308" s="13">
        <v>40.074300000000001</v>
      </c>
      <c r="AP1308" s="13">
        <v>0.300097</v>
      </c>
      <c r="AQ1308" s="13">
        <v>40.073999999999998</v>
      </c>
      <c r="AR1308" s="13">
        <v>0</v>
      </c>
      <c r="AS1308" s="13">
        <v>0</v>
      </c>
      <c r="AT1308" s="13"/>
      <c r="AU1308" s="13"/>
      <c r="AV1308" s="13">
        <v>1</v>
      </c>
      <c r="AW1308" s="13">
        <v>106.621</v>
      </c>
      <c r="AX1308" s="13">
        <v>1.3683200000000001E-4</v>
      </c>
      <c r="AY1308" s="13">
        <v>106.62</v>
      </c>
      <c r="AZ1308" s="13"/>
      <c r="BA1308" s="13"/>
      <c r="BB1308" s="13"/>
      <c r="BC1308" s="13"/>
      <c r="BD1308" s="13"/>
      <c r="BE1308" s="13"/>
      <c r="BF1308" s="13"/>
      <c r="BG1308" s="13"/>
      <c r="BH1308" s="13">
        <v>0</v>
      </c>
      <c r="BI1308" s="13">
        <v>0</v>
      </c>
      <c r="BJ1308" s="13"/>
      <c r="BK1308" s="13"/>
      <c r="BL1308" s="13"/>
      <c r="BM1308" s="13"/>
      <c r="BN1308" s="13"/>
      <c r="BO1308" s="13"/>
      <c r="BP1308" s="13"/>
      <c r="BQ1308" s="13"/>
      <c r="BR1308" s="13"/>
      <c r="BS1308" s="13"/>
      <c r="BT1308" s="13"/>
      <c r="BU1308" s="13"/>
      <c r="BV1308" s="13"/>
      <c r="BW1308" s="13"/>
      <c r="BX1308" s="13"/>
      <c r="BY1308" s="13"/>
      <c r="BZ1308" s="13"/>
      <c r="CA1308" s="13"/>
      <c r="CB1308" s="13">
        <v>0.99976299999999996</v>
      </c>
      <c r="CC1308" s="13">
        <v>36.249000000000002</v>
      </c>
      <c r="CD1308" s="13">
        <v>3.95666E-2</v>
      </c>
      <c r="CE1308" s="13">
        <v>60.05</v>
      </c>
      <c r="CF1308" s="13">
        <v>1</v>
      </c>
      <c r="CG1308" s="13" t="s">
        <v>66997</v>
      </c>
      <c r="CH1308" s="13">
        <v>1.3683200000000001E-4</v>
      </c>
      <c r="CI1308" s="13">
        <v>106.62</v>
      </c>
      <c r="CJ1308" s="13" t="s">
        <v>66998</v>
      </c>
      <c r="CK1308" s="13" t="s">
        <v>66999</v>
      </c>
      <c r="CL1308" s="13" t="s">
        <v>67000</v>
      </c>
      <c r="CM1308" s="13">
        <v>6</v>
      </c>
      <c r="CN1308" s="13">
        <v>4</v>
      </c>
      <c r="CO1308" s="13">
        <v>380.69675999999998</v>
      </c>
      <c r="CP1308" s="13">
        <v>9.6282000000000006E-2</v>
      </c>
      <c r="CQ1308" s="13">
        <v>2109900</v>
      </c>
      <c r="CR1308" s="13"/>
      <c r="CS1308" s="13">
        <v>0</v>
      </c>
      <c r="CT1308" s="13">
        <v>161350</v>
      </c>
      <c r="CU1308" s="13">
        <v>0</v>
      </c>
      <c r="CV1308" s="13">
        <v>0</v>
      </c>
      <c r="CW1308" s="13">
        <v>0</v>
      </c>
      <c r="CX1308" s="13">
        <v>0</v>
      </c>
      <c r="CY1308" s="13">
        <v>145740</v>
      </c>
      <c r="CZ1308" s="13">
        <v>191090</v>
      </c>
      <c r="DA1308" s="13">
        <v>0</v>
      </c>
      <c r="DB1308" s="13">
        <v>757170</v>
      </c>
      <c r="DC1308" s="13">
        <v>0</v>
      </c>
      <c r="DD1308" s="13">
        <v>0</v>
      </c>
      <c r="DE1308" s="13">
        <v>0</v>
      </c>
      <c r="DF1308" s="13">
        <v>0</v>
      </c>
      <c r="DG1308" s="13">
        <v>0</v>
      </c>
      <c r="DH1308" s="13">
        <v>0</v>
      </c>
      <c r="DI1308" s="13">
        <v>0</v>
      </c>
      <c r="DJ1308" s="13">
        <v>854520</v>
      </c>
      <c r="DK1308" s="13">
        <v>5</v>
      </c>
    </row>
    <row r="1309" spans="1:115">
      <c r="A1309" s="3" t="s">
        <v>67001</v>
      </c>
      <c r="B1309" s="3" t="s">
        <v>67001</v>
      </c>
      <c r="C1309" s="3" t="s">
        <v>67001</v>
      </c>
      <c r="D1309" s="13">
        <v>617</v>
      </c>
      <c r="E1309" s="13">
        <v>617</v>
      </c>
      <c r="H1309" s="3" t="s">
        <v>13297</v>
      </c>
      <c r="I1309" s="3" t="s">
        <v>67002</v>
      </c>
      <c r="J1309" s="13">
        <v>1</v>
      </c>
      <c r="K1309" s="13">
        <v>121.883</v>
      </c>
      <c r="L1309" s="13"/>
      <c r="M1309" s="13"/>
      <c r="N1309" s="13"/>
      <c r="O1309" s="13"/>
      <c r="P1309" s="13">
        <v>0</v>
      </c>
      <c r="Q1309" s="13">
        <v>0</v>
      </c>
      <c r="R1309" s="13"/>
      <c r="S1309" s="13"/>
      <c r="T1309" s="13"/>
      <c r="U1309" s="13"/>
      <c r="V1309" s="13"/>
      <c r="W1309" s="13"/>
      <c r="X1309" s="13"/>
      <c r="Y1309" s="13"/>
      <c r="Z1309" s="13"/>
      <c r="AA1309" s="13"/>
      <c r="AB1309" s="13">
        <v>0</v>
      </c>
      <c r="AC1309" s="13">
        <v>0</v>
      </c>
      <c r="AD1309" s="13"/>
      <c r="AE1309" s="13"/>
      <c r="AF1309" s="13">
        <v>1</v>
      </c>
      <c r="AG1309" s="13">
        <v>120.66200000000001</v>
      </c>
      <c r="AH1309" s="12">
        <v>5.3296399999999998E-42</v>
      </c>
      <c r="AI1309" s="13">
        <v>171.85</v>
      </c>
      <c r="AJ1309" s="13">
        <v>1</v>
      </c>
      <c r="AK1309" s="13">
        <v>92.997100000000003</v>
      </c>
      <c r="AL1309" s="12">
        <v>8.3977499999999995E-14</v>
      </c>
      <c r="AM1309" s="13">
        <v>127.47</v>
      </c>
      <c r="AN1309" s="13">
        <v>1</v>
      </c>
      <c r="AO1309" s="13">
        <v>80.162199999999999</v>
      </c>
      <c r="AP1309" s="12">
        <v>5.1407E-7</v>
      </c>
      <c r="AQ1309" s="13">
        <v>109.1</v>
      </c>
      <c r="AR1309" s="13">
        <v>1</v>
      </c>
      <c r="AS1309" s="13">
        <v>78.374700000000004</v>
      </c>
      <c r="AT1309" s="12">
        <v>3.11002E-20</v>
      </c>
      <c r="AU1309" s="13">
        <v>140.80000000000001</v>
      </c>
      <c r="AV1309" s="13">
        <v>1</v>
      </c>
      <c r="AW1309" s="13">
        <v>121.883</v>
      </c>
      <c r="AX1309" s="12">
        <v>1.27847E-41</v>
      </c>
      <c r="AY1309" s="13">
        <v>169.06</v>
      </c>
      <c r="AZ1309" s="13"/>
      <c r="BA1309" s="13"/>
      <c r="BB1309" s="13"/>
      <c r="BC1309" s="13"/>
      <c r="BD1309" s="13"/>
      <c r="BE1309" s="13"/>
      <c r="BF1309" s="13"/>
      <c r="BG1309" s="13"/>
      <c r="BH1309" s="13"/>
      <c r="BI1309" s="13"/>
      <c r="BJ1309" s="13"/>
      <c r="BK1309" s="13"/>
      <c r="BL1309" s="13"/>
      <c r="BM1309" s="13"/>
      <c r="BN1309" s="13"/>
      <c r="BO1309" s="13"/>
      <c r="BP1309" s="13"/>
      <c r="BQ1309" s="13"/>
      <c r="BR1309" s="13"/>
      <c r="BS1309" s="13"/>
      <c r="BT1309" s="13"/>
      <c r="BU1309" s="13"/>
      <c r="BV1309" s="13"/>
      <c r="BW1309" s="13"/>
      <c r="BX1309" s="13"/>
      <c r="BY1309" s="13"/>
      <c r="BZ1309" s="13"/>
      <c r="CA1309" s="13"/>
      <c r="CB1309" s="13"/>
      <c r="CC1309" s="13"/>
      <c r="CD1309" s="13"/>
      <c r="CE1309" s="13"/>
      <c r="CF1309" s="13">
        <v>1</v>
      </c>
      <c r="CG1309" s="13" t="s">
        <v>67003</v>
      </c>
      <c r="CH1309" s="12">
        <v>5.3296399999999998E-42</v>
      </c>
      <c r="CI1309" s="13">
        <v>171.85</v>
      </c>
      <c r="CJ1309" s="13" t="s">
        <v>67004</v>
      </c>
      <c r="CK1309" s="13" t="s">
        <v>67005</v>
      </c>
      <c r="CL1309" s="13" t="s">
        <v>67006</v>
      </c>
      <c r="CM1309" s="13">
        <v>14</v>
      </c>
      <c r="CN1309" s="13">
        <v>2</v>
      </c>
      <c r="CO1309" s="13">
        <v>891.43391999999994</v>
      </c>
      <c r="CP1309" s="13">
        <v>1.8328</v>
      </c>
      <c r="CQ1309" s="13">
        <v>3184000</v>
      </c>
      <c r="CR1309" s="13">
        <v>1.1032</v>
      </c>
      <c r="CS1309" s="13">
        <v>0</v>
      </c>
      <c r="CT1309" s="13">
        <v>0</v>
      </c>
      <c r="CU1309" s="13">
        <v>0</v>
      </c>
      <c r="CV1309" s="13">
        <v>0</v>
      </c>
      <c r="CW1309" s="13">
        <v>0</v>
      </c>
      <c r="CX1309" s="13">
        <v>0</v>
      </c>
      <c r="CY1309" s="13">
        <v>695600</v>
      </c>
      <c r="CZ1309" s="13">
        <v>686240</v>
      </c>
      <c r="DA1309" s="13">
        <v>1097600</v>
      </c>
      <c r="DB1309" s="13">
        <v>704530</v>
      </c>
      <c r="DC1309" s="13">
        <v>0</v>
      </c>
      <c r="DD1309" s="13">
        <v>0</v>
      </c>
      <c r="DE1309" s="13">
        <v>0</v>
      </c>
      <c r="DF1309" s="13">
        <v>0</v>
      </c>
      <c r="DG1309" s="13">
        <v>0</v>
      </c>
      <c r="DH1309" s="13">
        <v>0</v>
      </c>
      <c r="DI1309" s="13">
        <v>0</v>
      </c>
      <c r="DJ1309" s="13">
        <v>0</v>
      </c>
      <c r="DK1309" s="13">
        <v>5</v>
      </c>
    </row>
    <row r="1310" spans="1:115">
      <c r="A1310" s="3" t="s">
        <v>67001</v>
      </c>
      <c r="B1310" s="3" t="s">
        <v>67001</v>
      </c>
      <c r="C1310" s="3" t="s">
        <v>67001</v>
      </c>
      <c r="D1310" s="13">
        <v>146</v>
      </c>
      <c r="E1310" s="13">
        <v>146</v>
      </c>
      <c r="H1310" s="3" t="s">
        <v>13297</v>
      </c>
      <c r="I1310" s="3" t="s">
        <v>67002</v>
      </c>
      <c r="J1310" s="13">
        <v>1</v>
      </c>
      <c r="K1310" s="13">
        <v>76.189899999999994</v>
      </c>
      <c r="L1310" s="13">
        <v>1</v>
      </c>
      <c r="M1310" s="13">
        <v>74.907899999999998</v>
      </c>
      <c r="N1310" s="13">
        <v>3.2933700000000003E-2</v>
      </c>
      <c r="O1310" s="13">
        <v>74.908000000000001</v>
      </c>
      <c r="P1310" s="13">
        <v>1</v>
      </c>
      <c r="Q1310" s="13">
        <v>96.523099999999999</v>
      </c>
      <c r="R1310" s="13">
        <v>1.2614999999999999E-2</v>
      </c>
      <c r="S1310" s="13">
        <v>96.522999999999996</v>
      </c>
      <c r="T1310" s="13">
        <v>1</v>
      </c>
      <c r="U1310" s="13">
        <v>42.189900000000002</v>
      </c>
      <c r="V1310" s="13">
        <v>0.31177899999999997</v>
      </c>
      <c r="W1310" s="13">
        <v>42.19</v>
      </c>
      <c r="X1310" s="13">
        <v>1</v>
      </c>
      <c r="Y1310" s="13">
        <v>30.414899999999999</v>
      </c>
      <c r="Z1310" s="13">
        <v>0.68402200000000002</v>
      </c>
      <c r="AA1310" s="13">
        <v>30.414999999999999</v>
      </c>
      <c r="AB1310" s="13">
        <v>1</v>
      </c>
      <c r="AC1310" s="13">
        <v>65.209800000000001</v>
      </c>
      <c r="AD1310" s="13">
        <v>5.2722699999999997E-2</v>
      </c>
      <c r="AE1310" s="13">
        <v>65.209999999999994</v>
      </c>
      <c r="AF1310" s="13">
        <v>1</v>
      </c>
      <c r="AG1310" s="13">
        <v>65.718100000000007</v>
      </c>
      <c r="AH1310" s="13">
        <v>5.0258999999999998E-2</v>
      </c>
      <c r="AI1310" s="13">
        <v>65.718000000000004</v>
      </c>
      <c r="AJ1310" s="13">
        <v>1</v>
      </c>
      <c r="AK1310" s="13">
        <v>77.734099999999998</v>
      </c>
      <c r="AL1310" s="13">
        <v>2.82134E-2</v>
      </c>
      <c r="AM1310" s="13">
        <v>77.733999999999995</v>
      </c>
      <c r="AN1310" s="13">
        <v>1</v>
      </c>
      <c r="AO1310" s="13">
        <v>53.002800000000001</v>
      </c>
      <c r="AP1310" s="13">
        <v>0.130749</v>
      </c>
      <c r="AQ1310" s="13">
        <v>53.003</v>
      </c>
      <c r="AR1310" s="13">
        <v>1</v>
      </c>
      <c r="AS1310" s="13">
        <v>41.6021</v>
      </c>
      <c r="AT1310" s="13">
        <v>0.32964599999999999</v>
      </c>
      <c r="AU1310" s="13">
        <v>41.601999999999997</v>
      </c>
      <c r="AV1310" s="13">
        <v>1</v>
      </c>
      <c r="AW1310" s="13">
        <v>109.057</v>
      </c>
      <c r="AX1310" s="13">
        <v>7.1709900000000004E-3</v>
      </c>
      <c r="AY1310" s="13">
        <v>109.06</v>
      </c>
      <c r="AZ1310" s="13">
        <v>1</v>
      </c>
      <c r="BA1310" s="13">
        <v>80.335800000000006</v>
      </c>
      <c r="BB1310" s="13">
        <v>2.5372200000000001E-2</v>
      </c>
      <c r="BC1310" s="13">
        <v>80.335999999999999</v>
      </c>
      <c r="BD1310" s="13">
        <v>1</v>
      </c>
      <c r="BE1310" s="13">
        <v>74.907899999999998</v>
      </c>
      <c r="BF1310" s="13">
        <v>3.2933700000000003E-2</v>
      </c>
      <c r="BG1310" s="13">
        <v>74.908000000000001</v>
      </c>
      <c r="BH1310" s="13">
        <v>0</v>
      </c>
      <c r="BI1310" s="13">
        <v>0</v>
      </c>
      <c r="BJ1310" s="13"/>
      <c r="BK1310" s="13"/>
      <c r="BL1310" s="13"/>
      <c r="BM1310" s="13"/>
      <c r="BN1310" s="13"/>
      <c r="BO1310" s="13"/>
      <c r="BP1310" s="13">
        <v>0</v>
      </c>
      <c r="BQ1310" s="13">
        <v>0</v>
      </c>
      <c r="BR1310" s="13"/>
      <c r="BS1310" s="13"/>
      <c r="BT1310" s="13">
        <v>1</v>
      </c>
      <c r="BU1310" s="13">
        <v>76.189899999999994</v>
      </c>
      <c r="BV1310" s="13">
        <v>3.0745100000000001E-2</v>
      </c>
      <c r="BW1310" s="13">
        <v>76.19</v>
      </c>
      <c r="BX1310" s="13">
        <v>0</v>
      </c>
      <c r="BY1310" s="13">
        <v>0</v>
      </c>
      <c r="BZ1310" s="13"/>
      <c r="CA1310" s="13"/>
      <c r="CB1310" s="13">
        <v>0</v>
      </c>
      <c r="CC1310" s="13">
        <v>0</v>
      </c>
      <c r="CD1310" s="13"/>
      <c r="CE1310" s="13"/>
      <c r="CF1310" s="13">
        <v>1</v>
      </c>
      <c r="CG1310" s="13" t="s">
        <v>67007</v>
      </c>
      <c r="CH1310" s="13">
        <v>7.1709900000000004E-3</v>
      </c>
      <c r="CI1310" s="13">
        <v>109.06</v>
      </c>
      <c r="CJ1310" s="13" t="s">
        <v>67008</v>
      </c>
      <c r="CK1310" s="13" t="s">
        <v>67009</v>
      </c>
      <c r="CL1310" s="13" t="s">
        <v>67010</v>
      </c>
      <c r="CM1310" s="13">
        <v>7</v>
      </c>
      <c r="CN1310" s="13">
        <v>2</v>
      </c>
      <c r="CO1310" s="13">
        <v>451.75072</v>
      </c>
      <c r="CP1310" s="13">
        <v>0.19131000000000001</v>
      </c>
      <c r="CQ1310" s="13">
        <v>5563900</v>
      </c>
      <c r="CR1310" s="13"/>
      <c r="CS1310" s="13">
        <v>140400</v>
      </c>
      <c r="CT1310" s="13">
        <v>751920</v>
      </c>
      <c r="CU1310" s="13">
        <v>527800</v>
      </c>
      <c r="CV1310" s="13">
        <v>19929</v>
      </c>
      <c r="CW1310" s="13">
        <v>979760</v>
      </c>
      <c r="CX1310" s="13">
        <v>410090</v>
      </c>
      <c r="CY1310" s="13">
        <v>296940</v>
      </c>
      <c r="CZ1310" s="13">
        <v>497430</v>
      </c>
      <c r="DA1310" s="13">
        <v>538060</v>
      </c>
      <c r="DB1310" s="13">
        <v>856780</v>
      </c>
      <c r="DC1310" s="13">
        <v>208290</v>
      </c>
      <c r="DD1310" s="13">
        <v>145210</v>
      </c>
      <c r="DE1310" s="13">
        <v>0</v>
      </c>
      <c r="DF1310" s="13">
        <v>0</v>
      </c>
      <c r="DG1310" s="13">
        <v>0</v>
      </c>
      <c r="DH1310" s="13">
        <v>191270</v>
      </c>
      <c r="DI1310" s="13">
        <v>0</v>
      </c>
      <c r="DJ1310" s="13">
        <v>0</v>
      </c>
      <c r="DK1310" s="13">
        <v>13</v>
      </c>
    </row>
    <row r="1311" spans="1:115">
      <c r="A1311" s="3" t="s">
        <v>67011</v>
      </c>
      <c r="B1311" s="3" t="s">
        <v>67011</v>
      </c>
      <c r="C1311" s="3" t="s">
        <v>67011</v>
      </c>
      <c r="D1311" s="13">
        <v>388</v>
      </c>
      <c r="E1311" s="13">
        <v>388</v>
      </c>
      <c r="H1311" s="3" t="s">
        <v>67012</v>
      </c>
      <c r="I1311" s="3" t="s">
        <v>67013</v>
      </c>
      <c r="J1311" s="13">
        <v>1</v>
      </c>
      <c r="K1311" s="13">
        <v>51.663800000000002</v>
      </c>
      <c r="L1311" s="13"/>
      <c r="M1311" s="13"/>
      <c r="N1311" s="13"/>
      <c r="O1311" s="13"/>
      <c r="P1311" s="13"/>
      <c r="Q1311" s="13"/>
      <c r="R1311" s="13"/>
      <c r="S1311" s="13"/>
      <c r="T1311" s="13"/>
      <c r="U1311" s="13"/>
      <c r="V1311" s="13"/>
      <c r="W1311" s="13"/>
      <c r="X1311" s="13"/>
      <c r="Y1311" s="13"/>
      <c r="Z1311" s="13"/>
      <c r="AA1311" s="13"/>
      <c r="AB1311" s="13"/>
      <c r="AC1311" s="13"/>
      <c r="AD1311" s="13"/>
      <c r="AE1311" s="13"/>
      <c r="AF1311" s="13"/>
      <c r="AG1311" s="13"/>
      <c r="AH1311" s="13"/>
      <c r="AI1311" s="13"/>
      <c r="AJ1311" s="13"/>
      <c r="AK1311" s="13"/>
      <c r="AL1311" s="13"/>
      <c r="AM1311" s="13"/>
      <c r="AN1311" s="13"/>
      <c r="AO1311" s="13"/>
      <c r="AP1311" s="13"/>
      <c r="AQ1311" s="13"/>
      <c r="AR1311" s="13"/>
      <c r="AS1311" s="13"/>
      <c r="AT1311" s="13"/>
      <c r="AU1311" s="13"/>
      <c r="AV1311" s="13"/>
      <c r="AW1311" s="13"/>
      <c r="AX1311" s="13"/>
      <c r="AY1311" s="13"/>
      <c r="AZ1311" s="13"/>
      <c r="BA1311" s="13"/>
      <c r="BB1311" s="13"/>
      <c r="BC1311" s="13"/>
      <c r="BD1311" s="13"/>
      <c r="BE1311" s="13"/>
      <c r="BF1311" s="13"/>
      <c r="BG1311" s="13"/>
      <c r="BH1311" s="13"/>
      <c r="BI1311" s="13"/>
      <c r="BJ1311" s="13"/>
      <c r="BK1311" s="13"/>
      <c r="BL1311" s="13"/>
      <c r="BM1311" s="13"/>
      <c r="BN1311" s="13"/>
      <c r="BO1311" s="13"/>
      <c r="BP1311" s="13">
        <v>1</v>
      </c>
      <c r="BQ1311" s="13">
        <v>47.774700000000003</v>
      </c>
      <c r="BR1311" s="13">
        <v>0.209096</v>
      </c>
      <c r="BS1311" s="13">
        <v>47.774999999999999</v>
      </c>
      <c r="BT1311" s="13">
        <v>0</v>
      </c>
      <c r="BU1311" s="13">
        <v>0</v>
      </c>
      <c r="BV1311" s="13"/>
      <c r="BW1311" s="13"/>
      <c r="BX1311" s="13">
        <v>1</v>
      </c>
      <c r="BY1311" s="13">
        <v>51.663800000000002</v>
      </c>
      <c r="BZ1311" s="13">
        <v>0.108361</v>
      </c>
      <c r="CA1311" s="13">
        <v>51.664000000000001</v>
      </c>
      <c r="CB1311" s="13"/>
      <c r="CC1311" s="13"/>
      <c r="CD1311" s="13"/>
      <c r="CE1311" s="13"/>
      <c r="CF1311" s="13">
        <v>1</v>
      </c>
      <c r="CG1311" s="13" t="s">
        <v>67014</v>
      </c>
      <c r="CH1311" s="13">
        <v>0.108361</v>
      </c>
      <c r="CI1311" s="13">
        <v>51.664000000000001</v>
      </c>
      <c r="CJ1311" s="13" t="s">
        <v>67015</v>
      </c>
      <c r="CK1311" s="13" t="s">
        <v>67016</v>
      </c>
      <c r="CL1311" s="13" t="s">
        <v>67017</v>
      </c>
      <c r="CM1311" s="13">
        <v>13</v>
      </c>
      <c r="CN1311" s="13">
        <v>3</v>
      </c>
      <c r="CO1311" s="13">
        <v>537.58636000000001</v>
      </c>
      <c r="CP1311" s="13">
        <v>-1.6584999999999999E-2</v>
      </c>
      <c r="CQ1311" s="13">
        <v>1142700</v>
      </c>
      <c r="CR1311" s="13"/>
      <c r="CS1311" s="13">
        <v>0</v>
      </c>
      <c r="CT1311" s="13">
        <v>0</v>
      </c>
      <c r="CU1311" s="13">
        <v>0</v>
      </c>
      <c r="CV1311" s="13">
        <v>0</v>
      </c>
      <c r="CW1311" s="13">
        <v>0</v>
      </c>
      <c r="CX1311" s="13">
        <v>0</v>
      </c>
      <c r="CY1311" s="13">
        <v>0</v>
      </c>
      <c r="CZ1311" s="13">
        <v>0</v>
      </c>
      <c r="DA1311" s="13">
        <v>0</v>
      </c>
      <c r="DB1311" s="13">
        <v>0</v>
      </c>
      <c r="DC1311" s="13">
        <v>0</v>
      </c>
      <c r="DD1311" s="13">
        <v>0</v>
      </c>
      <c r="DE1311" s="13">
        <v>0</v>
      </c>
      <c r="DF1311" s="13">
        <v>0</v>
      </c>
      <c r="DG1311" s="13">
        <v>464480</v>
      </c>
      <c r="DH1311" s="13">
        <v>0</v>
      </c>
      <c r="DI1311" s="13">
        <v>678210</v>
      </c>
      <c r="DJ1311" s="13">
        <v>0</v>
      </c>
      <c r="DK1311" s="13">
        <v>2</v>
      </c>
    </row>
    <row r="1312" spans="1:115">
      <c r="A1312" s="3" t="s">
        <v>67018</v>
      </c>
      <c r="B1312" s="3" t="s">
        <v>67018</v>
      </c>
      <c r="C1312" s="3" t="s">
        <v>67018</v>
      </c>
      <c r="D1312" s="13">
        <v>261</v>
      </c>
      <c r="E1312" s="13">
        <v>261</v>
      </c>
      <c r="H1312" s="3" t="s">
        <v>67019</v>
      </c>
      <c r="I1312" s="3" t="s">
        <v>67020</v>
      </c>
      <c r="J1312" s="13">
        <v>1</v>
      </c>
      <c r="K1312" s="13">
        <v>91.597700000000003</v>
      </c>
      <c r="L1312" s="13"/>
      <c r="M1312" s="13"/>
      <c r="N1312" s="13"/>
      <c r="O1312" s="13"/>
      <c r="P1312" s="13"/>
      <c r="Q1312" s="13"/>
      <c r="R1312" s="13"/>
      <c r="S1312" s="13"/>
      <c r="T1312" s="13"/>
      <c r="U1312" s="13"/>
      <c r="V1312" s="13"/>
      <c r="W1312" s="13"/>
      <c r="X1312" s="13"/>
      <c r="Y1312" s="13"/>
      <c r="Z1312" s="13"/>
      <c r="AA1312" s="13"/>
      <c r="AB1312" s="13"/>
      <c r="AC1312" s="13"/>
      <c r="AD1312" s="13"/>
      <c r="AE1312" s="13"/>
      <c r="AF1312" s="13">
        <v>0</v>
      </c>
      <c r="AG1312" s="13">
        <v>0</v>
      </c>
      <c r="AH1312" s="13"/>
      <c r="AI1312" s="13"/>
      <c r="AJ1312" s="13">
        <v>1</v>
      </c>
      <c r="AK1312" s="13">
        <v>117.163</v>
      </c>
      <c r="AL1312" s="12">
        <v>2.1812299999999999E-9</v>
      </c>
      <c r="AM1312" s="13">
        <v>117.16</v>
      </c>
      <c r="AN1312" s="13">
        <v>0</v>
      </c>
      <c r="AO1312" s="13">
        <v>0</v>
      </c>
      <c r="AP1312" s="13"/>
      <c r="AQ1312" s="13"/>
      <c r="AR1312" s="13">
        <v>1</v>
      </c>
      <c r="AS1312" s="13">
        <v>91.597700000000003</v>
      </c>
      <c r="AT1312" s="12">
        <v>4.8936100000000001E-5</v>
      </c>
      <c r="AU1312" s="13">
        <v>91.597999999999999</v>
      </c>
      <c r="AV1312" s="13"/>
      <c r="AW1312" s="13"/>
      <c r="AX1312" s="13"/>
      <c r="AY1312" s="13"/>
      <c r="AZ1312" s="13"/>
      <c r="BA1312" s="13"/>
      <c r="BB1312" s="13"/>
      <c r="BC1312" s="13"/>
      <c r="BD1312" s="13"/>
      <c r="BE1312" s="13"/>
      <c r="BF1312" s="13"/>
      <c r="BG1312" s="13"/>
      <c r="BH1312" s="13"/>
      <c r="BI1312" s="13"/>
      <c r="BJ1312" s="13"/>
      <c r="BK1312" s="13"/>
      <c r="BL1312" s="13"/>
      <c r="BM1312" s="13"/>
      <c r="BN1312" s="13"/>
      <c r="BO1312" s="13"/>
      <c r="BP1312" s="13">
        <v>0</v>
      </c>
      <c r="BQ1312" s="13">
        <v>0</v>
      </c>
      <c r="BR1312" s="13"/>
      <c r="BS1312" s="13"/>
      <c r="BT1312" s="13"/>
      <c r="BU1312" s="13"/>
      <c r="BV1312" s="13"/>
      <c r="BW1312" s="13"/>
      <c r="BX1312" s="13"/>
      <c r="BY1312" s="13"/>
      <c r="BZ1312" s="13"/>
      <c r="CA1312" s="13"/>
      <c r="CB1312" s="13"/>
      <c r="CC1312" s="13"/>
      <c r="CD1312" s="13"/>
      <c r="CE1312" s="13"/>
      <c r="CF1312" s="13">
        <v>1</v>
      </c>
      <c r="CG1312" s="13" t="s">
        <v>67021</v>
      </c>
      <c r="CH1312" s="12">
        <v>2.1812299999999999E-9</v>
      </c>
      <c r="CI1312" s="13">
        <v>117.16</v>
      </c>
      <c r="CJ1312" s="13" t="s">
        <v>67022</v>
      </c>
      <c r="CK1312" s="13" t="s">
        <v>67023</v>
      </c>
      <c r="CL1312" s="13" t="s">
        <v>67024</v>
      </c>
      <c r="CM1312" s="13">
        <v>12</v>
      </c>
      <c r="CN1312" s="13">
        <v>3</v>
      </c>
      <c r="CO1312" s="13">
        <v>547.92296999999996</v>
      </c>
      <c r="CP1312" s="13">
        <v>-0.39006000000000002</v>
      </c>
      <c r="CQ1312" s="13">
        <v>692120</v>
      </c>
      <c r="CR1312" s="13"/>
      <c r="CS1312" s="13">
        <v>0</v>
      </c>
      <c r="CT1312" s="13">
        <v>0</v>
      </c>
      <c r="CU1312" s="13">
        <v>0</v>
      </c>
      <c r="CV1312" s="13">
        <v>0</v>
      </c>
      <c r="CW1312" s="13">
        <v>0</v>
      </c>
      <c r="CX1312" s="13">
        <v>0</v>
      </c>
      <c r="CY1312" s="13">
        <v>561160</v>
      </c>
      <c r="CZ1312" s="13">
        <v>0</v>
      </c>
      <c r="DA1312" s="13">
        <v>130960</v>
      </c>
      <c r="DB1312" s="13">
        <v>0</v>
      </c>
      <c r="DC1312" s="13">
        <v>0</v>
      </c>
      <c r="DD1312" s="13">
        <v>0</v>
      </c>
      <c r="DE1312" s="13">
        <v>0</v>
      </c>
      <c r="DF1312" s="13">
        <v>0</v>
      </c>
      <c r="DG1312" s="13">
        <v>0</v>
      </c>
      <c r="DH1312" s="13">
        <v>0</v>
      </c>
      <c r="DI1312" s="13">
        <v>0</v>
      </c>
      <c r="DJ1312" s="13">
        <v>0</v>
      </c>
      <c r="DK1312" s="13">
        <v>2</v>
      </c>
    </row>
    <row r="1313" spans="1:115">
      <c r="A1313" s="3" t="s">
        <v>67025</v>
      </c>
      <c r="B1313" s="3" t="s">
        <v>67025</v>
      </c>
      <c r="C1313" s="3" t="s">
        <v>67025</v>
      </c>
      <c r="D1313" s="13">
        <v>157</v>
      </c>
      <c r="E1313" s="13">
        <v>157</v>
      </c>
      <c r="H1313" s="3" t="s">
        <v>67026</v>
      </c>
      <c r="I1313" s="3" t="s">
        <v>67027</v>
      </c>
      <c r="J1313" s="13">
        <v>0.998336</v>
      </c>
      <c r="K1313" s="13">
        <v>27.782599999999999</v>
      </c>
      <c r="L1313" s="13"/>
      <c r="M1313" s="13"/>
      <c r="N1313" s="13"/>
      <c r="O1313" s="13"/>
      <c r="P1313" s="13">
        <v>0.998336</v>
      </c>
      <c r="Q1313" s="13">
        <v>27.782599999999999</v>
      </c>
      <c r="R1313" s="12">
        <v>3.60219E-109</v>
      </c>
      <c r="S1313" s="13">
        <v>250.39</v>
      </c>
      <c r="T1313" s="13"/>
      <c r="U1313" s="13"/>
      <c r="V1313" s="13"/>
      <c r="W1313" s="13"/>
      <c r="X1313" s="13"/>
      <c r="Y1313" s="13"/>
      <c r="Z1313" s="13"/>
      <c r="AA1313" s="13"/>
      <c r="AB1313" s="13">
        <v>0.12128700000000001</v>
      </c>
      <c r="AC1313" s="13">
        <v>-8.6001100000000008</v>
      </c>
      <c r="AD1313" s="12">
        <v>3.8235199999999998E-55</v>
      </c>
      <c r="AE1313" s="13">
        <v>174.77</v>
      </c>
      <c r="AF1313" s="13"/>
      <c r="AG1313" s="13"/>
      <c r="AH1313" s="13"/>
      <c r="AI1313" s="13"/>
      <c r="AJ1313" s="13"/>
      <c r="AK1313" s="13"/>
      <c r="AL1313" s="13"/>
      <c r="AM1313" s="13"/>
      <c r="AN1313" s="13"/>
      <c r="AO1313" s="13"/>
      <c r="AP1313" s="13"/>
      <c r="AQ1313" s="13"/>
      <c r="AR1313" s="13"/>
      <c r="AS1313" s="13"/>
      <c r="AT1313" s="13"/>
      <c r="AU1313" s="13"/>
      <c r="AV1313" s="13"/>
      <c r="AW1313" s="13"/>
      <c r="AX1313" s="13"/>
      <c r="AY1313" s="13"/>
      <c r="AZ1313" s="13"/>
      <c r="BA1313" s="13"/>
      <c r="BB1313" s="13"/>
      <c r="BC1313" s="13"/>
      <c r="BD1313" s="13"/>
      <c r="BE1313" s="13"/>
      <c r="BF1313" s="13"/>
      <c r="BG1313" s="13"/>
      <c r="BH1313" s="13"/>
      <c r="BI1313" s="13"/>
      <c r="BJ1313" s="13"/>
      <c r="BK1313" s="13"/>
      <c r="BL1313" s="13"/>
      <c r="BM1313" s="13"/>
      <c r="BN1313" s="13"/>
      <c r="BO1313" s="13"/>
      <c r="BP1313" s="13"/>
      <c r="BQ1313" s="13"/>
      <c r="BR1313" s="13"/>
      <c r="BS1313" s="13"/>
      <c r="BT1313" s="13"/>
      <c r="BU1313" s="13"/>
      <c r="BV1313" s="13"/>
      <c r="BW1313" s="13"/>
      <c r="BX1313" s="13"/>
      <c r="BY1313" s="13"/>
      <c r="BZ1313" s="13"/>
      <c r="CA1313" s="13"/>
      <c r="CB1313" s="13"/>
      <c r="CC1313" s="13"/>
      <c r="CD1313" s="13"/>
      <c r="CE1313" s="13"/>
      <c r="CF1313" s="13">
        <v>1</v>
      </c>
      <c r="CG1313" s="13" t="s">
        <v>67028</v>
      </c>
      <c r="CH1313" s="12">
        <v>3.60219E-109</v>
      </c>
      <c r="CI1313" s="13">
        <v>250.39</v>
      </c>
      <c r="CJ1313" s="13" t="s">
        <v>67029</v>
      </c>
      <c r="CK1313" s="13" t="s">
        <v>67030</v>
      </c>
      <c r="CL1313" s="13" t="s">
        <v>67031</v>
      </c>
      <c r="CM1313" s="13">
        <v>10</v>
      </c>
      <c r="CN1313" s="13">
        <v>3</v>
      </c>
      <c r="CO1313" s="13">
        <v>737.32001000000002</v>
      </c>
      <c r="CP1313" s="13">
        <v>0.56523999999999996</v>
      </c>
      <c r="CQ1313" s="13">
        <v>4648700</v>
      </c>
      <c r="CR1313" s="13"/>
      <c r="CS1313" s="13">
        <v>0</v>
      </c>
      <c r="CT1313" s="13">
        <v>4648700</v>
      </c>
      <c r="CU1313" s="13">
        <v>0</v>
      </c>
      <c r="CV1313" s="13">
        <v>0</v>
      </c>
      <c r="CW1313" s="13">
        <v>0</v>
      </c>
      <c r="CX1313" s="13">
        <v>0</v>
      </c>
      <c r="CY1313" s="13">
        <v>0</v>
      </c>
      <c r="CZ1313" s="13">
        <v>0</v>
      </c>
      <c r="DA1313" s="13">
        <v>0</v>
      </c>
      <c r="DB1313" s="13">
        <v>0</v>
      </c>
      <c r="DC1313" s="13">
        <v>0</v>
      </c>
      <c r="DD1313" s="13">
        <v>0</v>
      </c>
      <c r="DE1313" s="13">
        <v>0</v>
      </c>
      <c r="DF1313" s="13">
        <v>0</v>
      </c>
      <c r="DG1313" s="13">
        <v>0</v>
      </c>
      <c r="DH1313" s="13">
        <v>0</v>
      </c>
      <c r="DI1313" s="13">
        <v>0</v>
      </c>
      <c r="DJ1313" s="13">
        <v>0</v>
      </c>
      <c r="DK1313" s="13">
        <v>1</v>
      </c>
    </row>
    <row r="1314" spans="1:115">
      <c r="A1314" s="3" t="s">
        <v>67032</v>
      </c>
      <c r="B1314" s="3" t="s">
        <v>67032</v>
      </c>
      <c r="C1314" s="3" t="s">
        <v>67032</v>
      </c>
      <c r="D1314" s="13">
        <v>322</v>
      </c>
      <c r="E1314" s="13">
        <v>322</v>
      </c>
      <c r="H1314" s="3" t="s">
        <v>67033</v>
      </c>
      <c r="I1314" s="3" t="s">
        <v>67034</v>
      </c>
      <c r="J1314" s="13">
        <v>1</v>
      </c>
      <c r="K1314" s="13">
        <v>69.588200000000001</v>
      </c>
      <c r="L1314" s="13">
        <v>1</v>
      </c>
      <c r="M1314" s="13">
        <v>51.441499999999998</v>
      </c>
      <c r="N1314" s="13">
        <v>0.131749</v>
      </c>
      <c r="O1314" s="13">
        <v>51.442</v>
      </c>
      <c r="P1314" s="13">
        <v>1</v>
      </c>
      <c r="Q1314" s="13">
        <v>82.471999999999994</v>
      </c>
      <c r="R1314" s="13">
        <v>2.3634200000000002E-3</v>
      </c>
      <c r="S1314" s="13">
        <v>82.471999999999994</v>
      </c>
      <c r="T1314" s="13">
        <v>1</v>
      </c>
      <c r="U1314" s="13">
        <v>50.253500000000003</v>
      </c>
      <c r="V1314" s="13">
        <v>8.1943799999999994E-3</v>
      </c>
      <c r="W1314" s="13">
        <v>78.617000000000004</v>
      </c>
      <c r="X1314" s="13">
        <v>1</v>
      </c>
      <c r="Y1314" s="13">
        <v>45.7791</v>
      </c>
      <c r="Z1314" s="13">
        <v>9.5188100000000008E-3</v>
      </c>
      <c r="AA1314" s="13">
        <v>76.855999999999995</v>
      </c>
      <c r="AB1314" s="13">
        <v>1</v>
      </c>
      <c r="AC1314" s="13">
        <v>82.471500000000006</v>
      </c>
      <c r="AD1314" s="13">
        <v>1.6794100000000001E-3</v>
      </c>
      <c r="AE1314" s="13">
        <v>82.471999999999994</v>
      </c>
      <c r="AF1314" s="13">
        <v>1</v>
      </c>
      <c r="AG1314" s="13">
        <v>92.965800000000002</v>
      </c>
      <c r="AH1314" s="13">
        <v>5.8916299999999997E-4</v>
      </c>
      <c r="AI1314" s="13">
        <v>92.965999999999994</v>
      </c>
      <c r="AJ1314" s="13">
        <v>1</v>
      </c>
      <c r="AK1314" s="13">
        <v>98.659300000000002</v>
      </c>
      <c r="AL1314" s="13">
        <v>3.35316E-4</v>
      </c>
      <c r="AM1314" s="13">
        <v>98.659000000000006</v>
      </c>
      <c r="AN1314" s="13">
        <v>1</v>
      </c>
      <c r="AO1314" s="13">
        <v>63.122300000000003</v>
      </c>
      <c r="AP1314" s="13">
        <v>1.13142E-2</v>
      </c>
      <c r="AQ1314" s="13">
        <v>63.122</v>
      </c>
      <c r="AR1314" s="13">
        <v>1</v>
      </c>
      <c r="AS1314" s="13">
        <v>53.131999999999998</v>
      </c>
      <c r="AT1314" s="13">
        <v>0.102677</v>
      </c>
      <c r="AU1314" s="13">
        <v>53.131999999999998</v>
      </c>
      <c r="AV1314" s="13">
        <v>1</v>
      </c>
      <c r="AW1314" s="13">
        <v>68.126900000000006</v>
      </c>
      <c r="AX1314" s="13">
        <v>1.96437E-2</v>
      </c>
      <c r="AY1314" s="13">
        <v>68.126999999999995</v>
      </c>
      <c r="AZ1314" s="13">
        <v>1</v>
      </c>
      <c r="BA1314" s="13">
        <v>52.873899999999999</v>
      </c>
      <c r="BB1314" s="13">
        <v>3.52728E-2</v>
      </c>
      <c r="BC1314" s="13">
        <v>52.874000000000002</v>
      </c>
      <c r="BD1314" s="13">
        <v>1</v>
      </c>
      <c r="BE1314" s="13">
        <v>81.163600000000002</v>
      </c>
      <c r="BF1314" s="13">
        <v>1.9892299999999999E-4</v>
      </c>
      <c r="BG1314" s="13">
        <v>81.164000000000001</v>
      </c>
      <c r="BH1314" s="13">
        <v>1</v>
      </c>
      <c r="BI1314" s="13">
        <v>65.215599999999995</v>
      </c>
      <c r="BJ1314" s="13">
        <v>3.74961E-3</v>
      </c>
      <c r="BK1314" s="13">
        <v>87.924999999999997</v>
      </c>
      <c r="BL1314" s="13">
        <v>1</v>
      </c>
      <c r="BM1314" s="13">
        <v>82.471999999999994</v>
      </c>
      <c r="BN1314" s="13">
        <v>2.3634200000000002E-3</v>
      </c>
      <c r="BO1314" s="13">
        <v>82.471999999999994</v>
      </c>
      <c r="BP1314" s="13">
        <v>1</v>
      </c>
      <c r="BQ1314" s="13">
        <v>61.5167</v>
      </c>
      <c r="BR1314" s="13">
        <v>1.5222100000000001E-2</v>
      </c>
      <c r="BS1314" s="13">
        <v>61.517000000000003</v>
      </c>
      <c r="BT1314" s="13">
        <v>1</v>
      </c>
      <c r="BU1314" s="13">
        <v>52.328099999999999</v>
      </c>
      <c r="BV1314" s="13">
        <v>0.116503</v>
      </c>
      <c r="BW1314" s="13">
        <v>52.328000000000003</v>
      </c>
      <c r="BX1314" s="13">
        <v>1</v>
      </c>
      <c r="BY1314" s="13">
        <v>69.588200000000001</v>
      </c>
      <c r="BZ1314" s="13">
        <v>2.6602000000000002E-3</v>
      </c>
      <c r="CA1314" s="13">
        <v>69.587999999999994</v>
      </c>
      <c r="CB1314" s="13">
        <v>1</v>
      </c>
      <c r="CC1314" s="13">
        <v>29.9709</v>
      </c>
      <c r="CD1314" s="12">
        <v>2.0373500000000001E-5</v>
      </c>
      <c r="CE1314" s="13">
        <v>89.156000000000006</v>
      </c>
      <c r="CF1314" s="13">
        <v>1</v>
      </c>
      <c r="CG1314" s="13" t="s">
        <v>67035</v>
      </c>
      <c r="CH1314" s="13">
        <v>3.35316E-4</v>
      </c>
      <c r="CI1314" s="13">
        <v>98.659000000000006</v>
      </c>
      <c r="CJ1314" s="13" t="s">
        <v>67036</v>
      </c>
      <c r="CK1314" s="13" t="s">
        <v>67037</v>
      </c>
      <c r="CL1314" s="13" t="s">
        <v>67038</v>
      </c>
      <c r="CM1314" s="13">
        <v>1</v>
      </c>
      <c r="CN1314" s="13">
        <v>2</v>
      </c>
      <c r="CO1314" s="13">
        <v>557.75788999999997</v>
      </c>
      <c r="CP1314" s="13">
        <v>-0.56677</v>
      </c>
      <c r="CQ1314" s="13">
        <v>22653000</v>
      </c>
      <c r="CR1314" s="13"/>
      <c r="CS1314" s="13">
        <v>182020</v>
      </c>
      <c r="CT1314" s="13">
        <v>3759200</v>
      </c>
      <c r="CU1314" s="13">
        <v>1944500</v>
      </c>
      <c r="CV1314" s="13">
        <v>1393800</v>
      </c>
      <c r="CW1314" s="13">
        <v>2102000</v>
      </c>
      <c r="CX1314" s="13">
        <v>741630</v>
      </c>
      <c r="CY1314" s="13">
        <v>2132600</v>
      </c>
      <c r="CZ1314" s="13">
        <v>1751100</v>
      </c>
      <c r="DA1314" s="13">
        <v>231140</v>
      </c>
      <c r="DB1314" s="13">
        <v>515530</v>
      </c>
      <c r="DC1314" s="13">
        <v>563950</v>
      </c>
      <c r="DD1314" s="13">
        <v>689780</v>
      </c>
      <c r="DE1314" s="13">
        <v>3676800</v>
      </c>
      <c r="DF1314" s="13">
        <v>1663500</v>
      </c>
      <c r="DG1314" s="13">
        <v>500500</v>
      </c>
      <c r="DH1314" s="13">
        <v>467550</v>
      </c>
      <c r="DI1314" s="13">
        <v>0</v>
      </c>
      <c r="DJ1314" s="13">
        <v>337520</v>
      </c>
      <c r="DK1314" s="13">
        <v>18</v>
      </c>
    </row>
    <row r="1315" spans="1:115">
      <c r="A1315" s="3" t="s">
        <v>67039</v>
      </c>
      <c r="B1315" s="3" t="s">
        <v>67039</v>
      </c>
      <c r="C1315" s="3" t="s">
        <v>67040</v>
      </c>
      <c r="D1315" s="13" t="s">
        <v>67041</v>
      </c>
      <c r="E1315" s="13">
        <v>341</v>
      </c>
      <c r="H1315" s="3" t="s">
        <v>67042</v>
      </c>
      <c r="I1315" s="3" t="s">
        <v>67043</v>
      </c>
      <c r="J1315" s="13">
        <v>1</v>
      </c>
      <c r="K1315" s="13">
        <v>73.0852</v>
      </c>
      <c r="L1315" s="13"/>
      <c r="M1315" s="13"/>
      <c r="N1315" s="13"/>
      <c r="O1315" s="13"/>
      <c r="P1315" s="13"/>
      <c r="Q1315" s="13"/>
      <c r="R1315" s="13"/>
      <c r="S1315" s="13"/>
      <c r="T1315" s="13"/>
      <c r="U1315" s="13"/>
      <c r="V1315" s="13"/>
      <c r="W1315" s="13"/>
      <c r="X1315" s="13"/>
      <c r="Y1315" s="13"/>
      <c r="Z1315" s="13"/>
      <c r="AA1315" s="13"/>
      <c r="AB1315" s="13"/>
      <c r="AC1315" s="13"/>
      <c r="AD1315" s="13"/>
      <c r="AE1315" s="13"/>
      <c r="AF1315" s="13"/>
      <c r="AG1315" s="13"/>
      <c r="AH1315" s="13"/>
      <c r="AI1315" s="13"/>
      <c r="AJ1315" s="13"/>
      <c r="AK1315" s="13"/>
      <c r="AL1315" s="13"/>
      <c r="AM1315" s="13"/>
      <c r="AN1315" s="13"/>
      <c r="AO1315" s="13"/>
      <c r="AP1315" s="13"/>
      <c r="AQ1315" s="13"/>
      <c r="AR1315" s="13"/>
      <c r="AS1315" s="13"/>
      <c r="AT1315" s="13"/>
      <c r="AU1315" s="13"/>
      <c r="AV1315" s="13"/>
      <c r="AW1315" s="13"/>
      <c r="AX1315" s="13"/>
      <c r="AY1315" s="13"/>
      <c r="AZ1315" s="13">
        <v>0</v>
      </c>
      <c r="BA1315" s="13">
        <v>0</v>
      </c>
      <c r="BB1315" s="13"/>
      <c r="BC1315" s="13"/>
      <c r="BD1315" s="13"/>
      <c r="BE1315" s="13"/>
      <c r="BF1315" s="13"/>
      <c r="BG1315" s="13"/>
      <c r="BH1315" s="13"/>
      <c r="BI1315" s="13"/>
      <c r="BJ1315" s="13"/>
      <c r="BK1315" s="13"/>
      <c r="BL1315" s="13"/>
      <c r="BM1315" s="13"/>
      <c r="BN1315" s="13"/>
      <c r="BO1315" s="13"/>
      <c r="BP1315" s="13">
        <v>1</v>
      </c>
      <c r="BQ1315" s="13">
        <v>73.0852</v>
      </c>
      <c r="BR1315" s="13">
        <v>1.27893E-2</v>
      </c>
      <c r="BS1315" s="13">
        <v>73.084999999999994</v>
      </c>
      <c r="BT1315" s="13"/>
      <c r="BU1315" s="13"/>
      <c r="BV1315" s="13"/>
      <c r="BW1315" s="13"/>
      <c r="BX1315" s="13">
        <v>0</v>
      </c>
      <c r="BY1315" s="13">
        <v>0</v>
      </c>
      <c r="BZ1315" s="13"/>
      <c r="CA1315" s="13"/>
      <c r="CB1315" s="13"/>
      <c r="CC1315" s="13"/>
      <c r="CD1315" s="13"/>
      <c r="CE1315" s="13"/>
      <c r="CF1315" s="13">
        <v>1</v>
      </c>
      <c r="CG1315" s="13" t="s">
        <v>67044</v>
      </c>
      <c r="CH1315" s="13">
        <v>1.27893E-2</v>
      </c>
      <c r="CI1315" s="13">
        <v>73.084999999999994</v>
      </c>
      <c r="CJ1315" s="13" t="s">
        <v>67045</v>
      </c>
      <c r="CK1315" s="13" t="s">
        <v>67046</v>
      </c>
      <c r="CL1315" s="13" t="s">
        <v>67047</v>
      </c>
      <c r="CM1315" s="13">
        <v>3</v>
      </c>
      <c r="CN1315" s="13">
        <v>2</v>
      </c>
      <c r="CO1315" s="13">
        <v>570.81659999999999</v>
      </c>
      <c r="CP1315" s="13">
        <v>-4.8577000000000004</v>
      </c>
      <c r="CQ1315" s="13">
        <v>129130</v>
      </c>
      <c r="CR1315" s="13">
        <v>0.10705000000000001</v>
      </c>
      <c r="CS1315" s="13">
        <v>0</v>
      </c>
      <c r="CT1315" s="13">
        <v>0</v>
      </c>
      <c r="CU1315" s="13">
        <v>0</v>
      </c>
      <c r="CV1315" s="13">
        <v>0</v>
      </c>
      <c r="CW1315" s="13">
        <v>0</v>
      </c>
      <c r="CX1315" s="13">
        <v>0</v>
      </c>
      <c r="CY1315" s="13">
        <v>0</v>
      </c>
      <c r="CZ1315" s="13">
        <v>0</v>
      </c>
      <c r="DA1315" s="13">
        <v>0</v>
      </c>
      <c r="DB1315" s="13">
        <v>0</v>
      </c>
      <c r="DC1315" s="13">
        <v>0</v>
      </c>
      <c r="DD1315" s="13">
        <v>0</v>
      </c>
      <c r="DE1315" s="13">
        <v>0</v>
      </c>
      <c r="DF1315" s="13">
        <v>0</v>
      </c>
      <c r="DG1315" s="13">
        <v>129130</v>
      </c>
      <c r="DH1315" s="13">
        <v>0</v>
      </c>
      <c r="DI1315" s="13">
        <v>0</v>
      </c>
      <c r="DJ1315" s="13">
        <v>0</v>
      </c>
      <c r="DK1315" s="13">
        <v>1</v>
      </c>
    </row>
    <row r="1316" spans="1:115">
      <c r="A1316" s="3" t="s">
        <v>67048</v>
      </c>
      <c r="B1316" s="3" t="s">
        <v>67049</v>
      </c>
      <c r="C1316" s="3" t="s">
        <v>67049</v>
      </c>
      <c r="D1316" s="13">
        <v>258</v>
      </c>
      <c r="E1316" s="13">
        <v>258</v>
      </c>
      <c r="H1316" s="4" t="s">
        <v>67050</v>
      </c>
      <c r="I1316" s="3" t="s">
        <v>67051</v>
      </c>
      <c r="J1316" s="13">
        <v>1</v>
      </c>
      <c r="K1316" s="13">
        <v>93.475099999999998</v>
      </c>
      <c r="L1316" s="13">
        <v>0.99684700000000004</v>
      </c>
      <c r="M1316" s="13">
        <v>24.998999999999999</v>
      </c>
      <c r="N1316" s="12">
        <v>3.5432199999999999E-6</v>
      </c>
      <c r="O1316" s="13">
        <v>93.369</v>
      </c>
      <c r="P1316" s="13">
        <v>1</v>
      </c>
      <c r="Q1316" s="13">
        <v>106.41800000000001</v>
      </c>
      <c r="R1316" s="12">
        <v>7.1228199999999998E-68</v>
      </c>
      <c r="S1316" s="13">
        <v>210.81</v>
      </c>
      <c r="T1316" s="13">
        <v>1</v>
      </c>
      <c r="U1316" s="13">
        <v>68.560699999999997</v>
      </c>
      <c r="V1316" s="12">
        <v>2.4580600000000001E-57</v>
      </c>
      <c r="W1316" s="13">
        <v>186.76</v>
      </c>
      <c r="X1316" s="13">
        <v>1</v>
      </c>
      <c r="Y1316" s="13">
        <v>103.432</v>
      </c>
      <c r="Z1316" s="12">
        <v>1.51478E-57</v>
      </c>
      <c r="AA1316" s="13">
        <v>188.3</v>
      </c>
      <c r="AB1316" s="13">
        <v>1</v>
      </c>
      <c r="AC1316" s="13">
        <v>65.334900000000005</v>
      </c>
      <c r="AD1316" s="12">
        <v>9.1232399999999993E-68</v>
      </c>
      <c r="AE1316" s="13">
        <v>205.41</v>
      </c>
      <c r="AF1316" s="13">
        <v>0.99999700000000002</v>
      </c>
      <c r="AG1316" s="13">
        <v>56.009900000000002</v>
      </c>
      <c r="AH1316" s="12">
        <v>2.11464E-21</v>
      </c>
      <c r="AI1316" s="13">
        <v>134.94999999999999</v>
      </c>
      <c r="AJ1316" s="13">
        <v>1</v>
      </c>
      <c r="AK1316" s="13">
        <v>69.279499999999999</v>
      </c>
      <c r="AL1316" s="12">
        <v>9.8000699999999996E-22</v>
      </c>
      <c r="AM1316" s="13">
        <v>140.61000000000001</v>
      </c>
      <c r="AN1316" s="13">
        <v>1</v>
      </c>
      <c r="AO1316" s="13">
        <v>72.372299999999996</v>
      </c>
      <c r="AP1316" s="12">
        <v>1.0890299999999999E-29</v>
      </c>
      <c r="AQ1316" s="13">
        <v>154</v>
      </c>
      <c r="AR1316" s="13"/>
      <c r="AS1316" s="13"/>
      <c r="AT1316" s="13"/>
      <c r="AU1316" s="13"/>
      <c r="AV1316" s="13"/>
      <c r="AW1316" s="13"/>
      <c r="AX1316" s="13"/>
      <c r="AY1316" s="13"/>
      <c r="AZ1316" s="13">
        <v>0.99983599999999995</v>
      </c>
      <c r="BA1316" s="13">
        <v>37.841799999999999</v>
      </c>
      <c r="BB1316" s="13">
        <v>4.26382E-4</v>
      </c>
      <c r="BC1316" s="13">
        <v>78.984999999999999</v>
      </c>
      <c r="BD1316" s="13">
        <v>0.99999899999999997</v>
      </c>
      <c r="BE1316" s="13">
        <v>58.853000000000002</v>
      </c>
      <c r="BF1316" s="12">
        <v>1.08106E-11</v>
      </c>
      <c r="BG1316" s="13">
        <v>117.94</v>
      </c>
      <c r="BH1316" s="13">
        <v>1</v>
      </c>
      <c r="BI1316" s="13">
        <v>70.154600000000002</v>
      </c>
      <c r="BJ1316" s="12">
        <v>3.8901299999999999E-57</v>
      </c>
      <c r="BK1316" s="13">
        <v>184.36</v>
      </c>
      <c r="BL1316" s="13">
        <v>0.99969699999999995</v>
      </c>
      <c r="BM1316" s="13">
        <v>35.180399999999999</v>
      </c>
      <c r="BN1316" s="12">
        <v>4.1891499999999999E-64</v>
      </c>
      <c r="BO1316" s="13">
        <v>200.94</v>
      </c>
      <c r="BP1316" s="13">
        <v>0.99999899999999997</v>
      </c>
      <c r="BQ1316" s="13">
        <v>61.8262</v>
      </c>
      <c r="BR1316" s="12">
        <v>8.2981800000000003E-39</v>
      </c>
      <c r="BS1316" s="13">
        <v>160.99</v>
      </c>
      <c r="BT1316" s="13">
        <v>0.99999899999999997</v>
      </c>
      <c r="BU1316" s="13">
        <v>61.290500000000002</v>
      </c>
      <c r="BV1316" s="12">
        <v>1.32309E-11</v>
      </c>
      <c r="BW1316" s="13">
        <v>116.83</v>
      </c>
      <c r="BX1316" s="13">
        <v>1</v>
      </c>
      <c r="BY1316" s="13">
        <v>93.475099999999998</v>
      </c>
      <c r="BZ1316" s="12">
        <v>3.0221099999999998E-63</v>
      </c>
      <c r="CA1316" s="13">
        <v>193.53</v>
      </c>
      <c r="CB1316" s="13">
        <v>0.99945700000000004</v>
      </c>
      <c r="CC1316" s="13">
        <v>32.653199999999998</v>
      </c>
      <c r="CD1316" s="12">
        <v>6.9295999999999999E-12</v>
      </c>
      <c r="CE1316" s="13">
        <v>119.71</v>
      </c>
      <c r="CF1316" s="13">
        <v>1</v>
      </c>
      <c r="CG1316" s="13" t="s">
        <v>67052</v>
      </c>
      <c r="CH1316" s="12">
        <v>7.1228199999999998E-68</v>
      </c>
      <c r="CI1316" s="13">
        <v>210.81</v>
      </c>
      <c r="CJ1316" s="13" t="s">
        <v>67053</v>
      </c>
      <c r="CK1316" s="13" t="s">
        <v>67054</v>
      </c>
      <c r="CL1316" s="13" t="s">
        <v>67055</v>
      </c>
      <c r="CM1316" s="13">
        <v>7</v>
      </c>
      <c r="CN1316" s="13">
        <v>2</v>
      </c>
      <c r="CO1316" s="13">
        <v>1010.9204</v>
      </c>
      <c r="CP1316" s="13">
        <v>0.55479999999999996</v>
      </c>
      <c r="CQ1316" s="13">
        <v>102510000</v>
      </c>
      <c r="CR1316" s="13"/>
      <c r="CS1316" s="13">
        <v>685810</v>
      </c>
      <c r="CT1316" s="13">
        <v>20933000</v>
      </c>
      <c r="CU1316" s="13">
        <v>3666000</v>
      </c>
      <c r="CV1316" s="13">
        <v>3336400</v>
      </c>
      <c r="CW1316" s="13">
        <v>10876000</v>
      </c>
      <c r="CX1316" s="13">
        <v>4289600</v>
      </c>
      <c r="CY1316" s="13">
        <v>5605400</v>
      </c>
      <c r="CZ1316" s="13">
        <v>4339200</v>
      </c>
      <c r="DA1316" s="13">
        <v>0</v>
      </c>
      <c r="DB1316" s="13">
        <v>0</v>
      </c>
      <c r="DC1316" s="13">
        <v>2372800</v>
      </c>
      <c r="DD1316" s="13">
        <v>9913600</v>
      </c>
      <c r="DE1316" s="13">
        <v>4048000</v>
      </c>
      <c r="DF1316" s="13">
        <v>1891300</v>
      </c>
      <c r="DG1316" s="13">
        <v>16683000</v>
      </c>
      <c r="DH1316" s="13">
        <v>5386200</v>
      </c>
      <c r="DI1316" s="13">
        <v>8210800</v>
      </c>
      <c r="DJ1316" s="13">
        <v>269560</v>
      </c>
      <c r="DK1316" s="13">
        <v>16</v>
      </c>
    </row>
    <row r="1317" spans="1:115">
      <c r="A1317" s="3" t="s">
        <v>67056</v>
      </c>
      <c r="B1317" s="3" t="s">
        <v>67057</v>
      </c>
      <c r="C1317" s="3" t="s">
        <v>67057</v>
      </c>
      <c r="D1317" s="13">
        <v>80</v>
      </c>
      <c r="E1317" s="13">
        <v>80</v>
      </c>
      <c r="H1317" s="3" t="s">
        <v>67058</v>
      </c>
      <c r="I1317" s="3" t="s">
        <v>67059</v>
      </c>
      <c r="J1317" s="13">
        <v>1</v>
      </c>
      <c r="K1317" s="13">
        <v>118.64100000000001</v>
      </c>
      <c r="L1317" s="13"/>
      <c r="M1317" s="13"/>
      <c r="N1317" s="13"/>
      <c r="O1317" s="13"/>
      <c r="P1317" s="13">
        <v>1</v>
      </c>
      <c r="Q1317" s="13">
        <v>109.447</v>
      </c>
      <c r="R1317" s="12">
        <v>9.5900699999999993E-9</v>
      </c>
      <c r="S1317" s="13">
        <v>109.45</v>
      </c>
      <c r="T1317" s="13"/>
      <c r="U1317" s="13"/>
      <c r="V1317" s="13"/>
      <c r="W1317" s="13"/>
      <c r="X1317" s="13"/>
      <c r="Y1317" s="13"/>
      <c r="Z1317" s="13"/>
      <c r="AA1317" s="13"/>
      <c r="AB1317" s="13">
        <v>1</v>
      </c>
      <c r="AC1317" s="13">
        <v>129.482</v>
      </c>
      <c r="AD1317" s="12">
        <v>2.4092000000000002E-15</v>
      </c>
      <c r="AE1317" s="13">
        <v>129.47999999999999</v>
      </c>
      <c r="AF1317" s="13">
        <v>1</v>
      </c>
      <c r="AG1317" s="13">
        <v>125.176</v>
      </c>
      <c r="AH1317" s="12">
        <v>4.6256700000000001E-15</v>
      </c>
      <c r="AI1317" s="13">
        <v>125.18</v>
      </c>
      <c r="AJ1317" s="13">
        <v>1</v>
      </c>
      <c r="AK1317" s="13">
        <v>65.381799999999998</v>
      </c>
      <c r="AL1317" s="12">
        <v>4.0848600000000002E-6</v>
      </c>
      <c r="AM1317" s="13">
        <v>91.046999999999997</v>
      </c>
      <c r="AN1317" s="13">
        <v>1</v>
      </c>
      <c r="AO1317" s="13">
        <v>127.282</v>
      </c>
      <c r="AP1317" s="12">
        <v>3.5353299999999998E-15</v>
      </c>
      <c r="AQ1317" s="13">
        <v>127.28</v>
      </c>
      <c r="AR1317" s="13">
        <v>1</v>
      </c>
      <c r="AS1317" s="13">
        <v>114.12</v>
      </c>
      <c r="AT1317" s="12">
        <v>5.9190499999999996E-11</v>
      </c>
      <c r="AU1317" s="13">
        <v>114.12</v>
      </c>
      <c r="AV1317" s="13"/>
      <c r="AW1317" s="13"/>
      <c r="AX1317" s="13"/>
      <c r="AY1317" s="13"/>
      <c r="AZ1317" s="13">
        <v>0</v>
      </c>
      <c r="BA1317" s="13">
        <v>0</v>
      </c>
      <c r="BB1317" s="13"/>
      <c r="BC1317" s="13"/>
      <c r="BD1317" s="13">
        <v>1</v>
      </c>
      <c r="BE1317" s="13">
        <v>69.761399999999995</v>
      </c>
      <c r="BF1317" s="13">
        <v>1.41847E-3</v>
      </c>
      <c r="BG1317" s="13">
        <v>69.760999999999996</v>
      </c>
      <c r="BH1317" s="13">
        <v>0</v>
      </c>
      <c r="BI1317" s="13">
        <v>0</v>
      </c>
      <c r="BJ1317" s="13"/>
      <c r="BK1317" s="13"/>
      <c r="BL1317" s="13">
        <v>0</v>
      </c>
      <c r="BM1317" s="13">
        <v>0</v>
      </c>
      <c r="BN1317" s="13"/>
      <c r="BO1317" s="13"/>
      <c r="BP1317" s="13">
        <v>1</v>
      </c>
      <c r="BQ1317" s="13">
        <v>88.113399999999999</v>
      </c>
      <c r="BR1317" s="12">
        <v>2.8215099999999998E-16</v>
      </c>
      <c r="BS1317" s="13">
        <v>133.63999999999999</v>
      </c>
      <c r="BT1317" s="13">
        <v>1</v>
      </c>
      <c r="BU1317" s="13">
        <v>122.563</v>
      </c>
      <c r="BV1317" s="12">
        <v>2.20695E-12</v>
      </c>
      <c r="BW1317" s="13">
        <v>122.56</v>
      </c>
      <c r="BX1317" s="13">
        <v>1</v>
      </c>
      <c r="BY1317" s="13">
        <v>118.64100000000001</v>
      </c>
      <c r="BZ1317" s="12">
        <v>2.8755100000000001E-11</v>
      </c>
      <c r="CA1317" s="13">
        <v>118.64</v>
      </c>
      <c r="CB1317" s="13">
        <v>0</v>
      </c>
      <c r="CC1317" s="13">
        <v>0</v>
      </c>
      <c r="CD1317" s="13"/>
      <c r="CE1317" s="13"/>
      <c r="CF1317" s="13">
        <v>1</v>
      </c>
      <c r="CG1317" s="13" t="s">
        <v>67060</v>
      </c>
      <c r="CH1317" s="12">
        <v>2.8215099999999998E-16</v>
      </c>
      <c r="CI1317" s="13">
        <v>133.63999999999999</v>
      </c>
      <c r="CJ1317" s="13" t="s">
        <v>67061</v>
      </c>
      <c r="CK1317" s="13" t="s">
        <v>67062</v>
      </c>
      <c r="CL1317" s="13" t="s">
        <v>67063</v>
      </c>
      <c r="CM1317" s="13">
        <v>2</v>
      </c>
      <c r="CN1317" s="13">
        <v>3</v>
      </c>
      <c r="CO1317" s="13">
        <v>597.34013000000004</v>
      </c>
      <c r="CP1317" s="13">
        <v>-7.8752000000000003E-2</v>
      </c>
      <c r="CQ1317" s="13">
        <v>38936000</v>
      </c>
      <c r="CR1317" s="13"/>
      <c r="CS1317" s="13">
        <v>0</v>
      </c>
      <c r="CT1317" s="13">
        <v>1828700</v>
      </c>
      <c r="CU1317" s="13">
        <v>0</v>
      </c>
      <c r="CV1317" s="13">
        <v>0</v>
      </c>
      <c r="CW1317" s="13">
        <v>2301700</v>
      </c>
      <c r="CX1317" s="13">
        <v>2989300</v>
      </c>
      <c r="CY1317" s="13">
        <v>7543800</v>
      </c>
      <c r="CZ1317" s="13">
        <v>6697600</v>
      </c>
      <c r="DA1317" s="13">
        <v>10757000</v>
      </c>
      <c r="DB1317" s="13">
        <v>0</v>
      </c>
      <c r="DC1317" s="13">
        <v>0</v>
      </c>
      <c r="DD1317" s="13">
        <v>343840</v>
      </c>
      <c r="DE1317" s="13">
        <v>0</v>
      </c>
      <c r="DF1317" s="13">
        <v>0</v>
      </c>
      <c r="DG1317" s="13">
        <v>2880400</v>
      </c>
      <c r="DH1317" s="13">
        <v>690380</v>
      </c>
      <c r="DI1317" s="13">
        <v>2903400</v>
      </c>
      <c r="DJ1317" s="13">
        <v>0</v>
      </c>
      <c r="DK1317" s="13">
        <v>10</v>
      </c>
    </row>
    <row r="1318" spans="1:115">
      <c r="A1318" s="3" t="s">
        <v>67056</v>
      </c>
      <c r="B1318" s="3" t="s">
        <v>67057</v>
      </c>
      <c r="C1318" s="3" t="s">
        <v>67057</v>
      </c>
      <c r="D1318" s="13">
        <v>359</v>
      </c>
      <c r="E1318" s="13">
        <v>359</v>
      </c>
      <c r="H1318" s="3" t="s">
        <v>67058</v>
      </c>
      <c r="I1318" s="3" t="s">
        <v>67059</v>
      </c>
      <c r="J1318" s="13">
        <v>1</v>
      </c>
      <c r="K1318" s="13">
        <v>93.998500000000007</v>
      </c>
      <c r="L1318" s="13">
        <v>0</v>
      </c>
      <c r="M1318" s="13">
        <v>0</v>
      </c>
      <c r="N1318" s="13"/>
      <c r="O1318" s="13"/>
      <c r="P1318" s="13">
        <v>1</v>
      </c>
      <c r="Q1318" s="13">
        <v>77.928200000000004</v>
      </c>
      <c r="R1318" s="13">
        <v>8.5230900000000005E-3</v>
      </c>
      <c r="S1318" s="13">
        <v>77.927999999999997</v>
      </c>
      <c r="T1318" s="13">
        <v>0</v>
      </c>
      <c r="U1318" s="13">
        <v>0</v>
      </c>
      <c r="V1318" s="13"/>
      <c r="W1318" s="13"/>
      <c r="X1318" s="13">
        <v>1</v>
      </c>
      <c r="Y1318" s="13">
        <v>79.271000000000001</v>
      </c>
      <c r="Z1318" s="13">
        <v>7.8819400000000005E-3</v>
      </c>
      <c r="AA1318" s="13">
        <v>79.271000000000001</v>
      </c>
      <c r="AB1318" s="13">
        <v>1</v>
      </c>
      <c r="AC1318" s="13">
        <v>79.271000000000001</v>
      </c>
      <c r="AD1318" s="13">
        <v>7.8819400000000005E-3</v>
      </c>
      <c r="AE1318" s="13">
        <v>79.271000000000001</v>
      </c>
      <c r="AF1318" s="13">
        <v>1</v>
      </c>
      <c r="AG1318" s="13">
        <v>105.346</v>
      </c>
      <c r="AH1318" s="13">
        <v>7.5992500000000005E-4</v>
      </c>
      <c r="AI1318" s="13">
        <v>105.35</v>
      </c>
      <c r="AJ1318" s="13">
        <v>1</v>
      </c>
      <c r="AK1318" s="13">
        <v>92.095699999999994</v>
      </c>
      <c r="AL1318" s="13">
        <v>2.7054900000000001E-3</v>
      </c>
      <c r="AM1318" s="13">
        <v>92.096000000000004</v>
      </c>
      <c r="AN1318" s="13">
        <v>1</v>
      </c>
      <c r="AO1318" s="13">
        <v>92.095699999999994</v>
      </c>
      <c r="AP1318" s="13">
        <v>2.7054900000000001E-3</v>
      </c>
      <c r="AQ1318" s="13">
        <v>92.096000000000004</v>
      </c>
      <c r="AR1318" s="13">
        <v>1</v>
      </c>
      <c r="AS1318" s="13">
        <v>92.095699999999994</v>
      </c>
      <c r="AT1318" s="13">
        <v>2.7054900000000001E-3</v>
      </c>
      <c r="AU1318" s="13">
        <v>92.096000000000004</v>
      </c>
      <c r="AV1318" s="13">
        <v>1</v>
      </c>
      <c r="AW1318" s="13">
        <v>79.400000000000006</v>
      </c>
      <c r="AX1318" s="13">
        <v>7.8202900000000006E-3</v>
      </c>
      <c r="AY1318" s="13">
        <v>79.400000000000006</v>
      </c>
      <c r="AZ1318" s="13"/>
      <c r="BA1318" s="13"/>
      <c r="BB1318" s="13"/>
      <c r="BC1318" s="13"/>
      <c r="BD1318" s="13"/>
      <c r="BE1318" s="13"/>
      <c r="BF1318" s="13"/>
      <c r="BG1318" s="13"/>
      <c r="BH1318" s="13">
        <v>1</v>
      </c>
      <c r="BI1318" s="13">
        <v>101.324</v>
      </c>
      <c r="BJ1318" s="13">
        <v>1.1266099999999999E-3</v>
      </c>
      <c r="BK1318" s="13">
        <v>101.32</v>
      </c>
      <c r="BL1318" s="13">
        <v>1</v>
      </c>
      <c r="BM1318" s="13">
        <v>93.998500000000007</v>
      </c>
      <c r="BN1318" s="13">
        <v>2.35914E-3</v>
      </c>
      <c r="BO1318" s="13">
        <v>93.998000000000005</v>
      </c>
      <c r="BP1318" s="13">
        <v>0</v>
      </c>
      <c r="BQ1318" s="13">
        <v>0</v>
      </c>
      <c r="BR1318" s="13"/>
      <c r="BS1318" s="13"/>
      <c r="BT1318" s="13"/>
      <c r="BU1318" s="13"/>
      <c r="BV1318" s="13"/>
      <c r="BW1318" s="13"/>
      <c r="BX1318" s="13">
        <v>0</v>
      </c>
      <c r="BY1318" s="13">
        <v>0</v>
      </c>
      <c r="BZ1318" s="13"/>
      <c r="CA1318" s="13"/>
      <c r="CB1318" s="13"/>
      <c r="CC1318" s="13"/>
      <c r="CD1318" s="13"/>
      <c r="CE1318" s="13"/>
      <c r="CF1318" s="13">
        <v>1</v>
      </c>
      <c r="CG1318" s="13" t="s">
        <v>67064</v>
      </c>
      <c r="CH1318" s="13">
        <v>7.5992500000000005E-4</v>
      </c>
      <c r="CI1318" s="13">
        <v>105.35</v>
      </c>
      <c r="CJ1318" s="13" t="s">
        <v>67065</v>
      </c>
      <c r="CK1318" s="13" t="s">
        <v>67066</v>
      </c>
      <c r="CL1318" s="13" t="s">
        <v>67067</v>
      </c>
      <c r="CM1318" s="13">
        <v>2</v>
      </c>
      <c r="CN1318" s="13">
        <v>2</v>
      </c>
      <c r="CO1318" s="13">
        <v>493.76128999999997</v>
      </c>
      <c r="CP1318" s="13">
        <v>-3.8803999999999998E-2</v>
      </c>
      <c r="CQ1318" s="13">
        <v>8202800</v>
      </c>
      <c r="CR1318" s="13">
        <v>2.0712000000000002</v>
      </c>
      <c r="CS1318" s="13">
        <v>0</v>
      </c>
      <c r="CT1318" s="13">
        <v>250020</v>
      </c>
      <c r="CU1318" s="13">
        <v>0</v>
      </c>
      <c r="CV1318" s="13">
        <v>235710</v>
      </c>
      <c r="CW1318" s="13">
        <v>212390</v>
      </c>
      <c r="CX1318" s="13">
        <v>938290</v>
      </c>
      <c r="CY1318" s="13">
        <v>1696300</v>
      </c>
      <c r="CZ1318" s="13">
        <v>1629800</v>
      </c>
      <c r="DA1318" s="13">
        <v>1041700</v>
      </c>
      <c r="DB1318" s="13">
        <v>1512300</v>
      </c>
      <c r="DC1318" s="13">
        <v>0</v>
      </c>
      <c r="DD1318" s="13">
        <v>0</v>
      </c>
      <c r="DE1318" s="13">
        <v>381790</v>
      </c>
      <c r="DF1318" s="13">
        <v>304540</v>
      </c>
      <c r="DG1318" s="13">
        <v>0</v>
      </c>
      <c r="DH1318" s="13">
        <v>0</v>
      </c>
      <c r="DI1318" s="13">
        <v>0</v>
      </c>
      <c r="DJ1318" s="13">
        <v>0</v>
      </c>
      <c r="DK1318" s="13">
        <v>10</v>
      </c>
    </row>
    <row r="1319" spans="1:115">
      <c r="A1319" s="3" t="s">
        <v>67068</v>
      </c>
      <c r="B1319" s="3" t="s">
        <v>67068</v>
      </c>
      <c r="C1319" s="3" t="s">
        <v>67068</v>
      </c>
      <c r="D1319" s="13">
        <v>68</v>
      </c>
      <c r="E1319" s="13">
        <v>68</v>
      </c>
      <c r="H1319" s="3" t="s">
        <v>53802</v>
      </c>
      <c r="I1319" s="3" t="s">
        <v>67069</v>
      </c>
      <c r="J1319" s="13">
        <v>1</v>
      </c>
      <c r="K1319" s="13">
        <v>100.06</v>
      </c>
      <c r="L1319" s="13"/>
      <c r="M1319" s="13"/>
      <c r="N1319" s="13"/>
      <c r="O1319" s="13"/>
      <c r="P1319" s="13">
        <v>1</v>
      </c>
      <c r="Q1319" s="13">
        <v>102.083</v>
      </c>
      <c r="R1319" s="12">
        <v>5.1609200000000001E-7</v>
      </c>
      <c r="S1319" s="13">
        <v>117.67</v>
      </c>
      <c r="T1319" s="13"/>
      <c r="U1319" s="13"/>
      <c r="V1319" s="13"/>
      <c r="W1319" s="13"/>
      <c r="X1319" s="13"/>
      <c r="Y1319" s="13"/>
      <c r="Z1319" s="13"/>
      <c r="AA1319" s="13"/>
      <c r="AB1319" s="13">
        <v>1</v>
      </c>
      <c r="AC1319" s="13">
        <v>100.06</v>
      </c>
      <c r="AD1319" s="12">
        <v>8.9792099999999996E-7</v>
      </c>
      <c r="AE1319" s="13">
        <v>113.82</v>
      </c>
      <c r="AF1319" s="13"/>
      <c r="AG1319" s="13"/>
      <c r="AH1319" s="13"/>
      <c r="AI1319" s="13"/>
      <c r="AJ1319" s="13"/>
      <c r="AK1319" s="13"/>
      <c r="AL1319" s="13"/>
      <c r="AM1319" s="13"/>
      <c r="AN1319" s="13"/>
      <c r="AO1319" s="13"/>
      <c r="AP1319" s="13"/>
      <c r="AQ1319" s="13"/>
      <c r="AR1319" s="13"/>
      <c r="AS1319" s="13"/>
      <c r="AT1319" s="13"/>
      <c r="AU1319" s="13"/>
      <c r="AV1319" s="13"/>
      <c r="AW1319" s="13"/>
      <c r="AX1319" s="13"/>
      <c r="AY1319" s="13"/>
      <c r="AZ1319" s="13"/>
      <c r="BA1319" s="13"/>
      <c r="BB1319" s="13"/>
      <c r="BC1319" s="13"/>
      <c r="BD1319" s="13"/>
      <c r="BE1319" s="13"/>
      <c r="BF1319" s="13"/>
      <c r="BG1319" s="13"/>
      <c r="BH1319" s="13"/>
      <c r="BI1319" s="13"/>
      <c r="BJ1319" s="13"/>
      <c r="BK1319" s="13"/>
      <c r="BL1319" s="13">
        <v>0</v>
      </c>
      <c r="BM1319" s="13">
        <v>0</v>
      </c>
      <c r="BN1319" s="13"/>
      <c r="BO1319" s="13"/>
      <c r="BP1319" s="13"/>
      <c r="BQ1319" s="13"/>
      <c r="BR1319" s="13"/>
      <c r="BS1319" s="13"/>
      <c r="BT1319" s="13"/>
      <c r="BU1319" s="13"/>
      <c r="BV1319" s="13"/>
      <c r="BW1319" s="13"/>
      <c r="BX1319" s="13"/>
      <c r="BY1319" s="13"/>
      <c r="BZ1319" s="13"/>
      <c r="CA1319" s="13"/>
      <c r="CB1319" s="13"/>
      <c r="CC1319" s="13"/>
      <c r="CD1319" s="13"/>
      <c r="CE1319" s="13"/>
      <c r="CF1319" s="13">
        <v>1</v>
      </c>
      <c r="CG1319" s="13" t="s">
        <v>67070</v>
      </c>
      <c r="CH1319" s="12">
        <v>5.1609200000000001E-7</v>
      </c>
      <c r="CI1319" s="13">
        <v>117.67</v>
      </c>
      <c r="CJ1319" s="13" t="s">
        <v>67071</v>
      </c>
      <c r="CK1319" s="13" t="s">
        <v>67072</v>
      </c>
      <c r="CL1319" s="13" t="s">
        <v>67073</v>
      </c>
      <c r="CM1319" s="13">
        <v>4</v>
      </c>
      <c r="CN1319" s="13">
        <v>2</v>
      </c>
      <c r="CO1319" s="13">
        <v>641.34921999999995</v>
      </c>
      <c r="CP1319" s="13">
        <v>-0.39078000000000002</v>
      </c>
      <c r="CQ1319" s="13">
        <v>6363300</v>
      </c>
      <c r="CR1319" s="13"/>
      <c r="CS1319" s="13">
        <v>0</v>
      </c>
      <c r="CT1319" s="13">
        <v>3436500</v>
      </c>
      <c r="CU1319" s="13">
        <v>0</v>
      </c>
      <c r="CV1319" s="13">
        <v>0</v>
      </c>
      <c r="CW1319" s="13">
        <v>2926800</v>
      </c>
      <c r="CX1319" s="13">
        <v>0</v>
      </c>
      <c r="CY1319" s="13">
        <v>0</v>
      </c>
      <c r="CZ1319" s="13">
        <v>0</v>
      </c>
      <c r="DA1319" s="13">
        <v>0</v>
      </c>
      <c r="DB1319" s="13">
        <v>0</v>
      </c>
      <c r="DC1319" s="13">
        <v>0</v>
      </c>
      <c r="DD1319" s="13">
        <v>0</v>
      </c>
      <c r="DE1319" s="13">
        <v>0</v>
      </c>
      <c r="DF1319" s="13">
        <v>0</v>
      </c>
      <c r="DG1319" s="13">
        <v>0</v>
      </c>
      <c r="DH1319" s="13">
        <v>0</v>
      </c>
      <c r="DI1319" s="13">
        <v>0</v>
      </c>
      <c r="DJ1319" s="13">
        <v>0</v>
      </c>
      <c r="DK1319" s="13">
        <v>2</v>
      </c>
    </row>
    <row r="1320" spans="1:115">
      <c r="A1320" s="3" t="s">
        <v>67074</v>
      </c>
      <c r="B1320" s="3" t="s">
        <v>67074</v>
      </c>
      <c r="C1320" s="3" t="s">
        <v>67074</v>
      </c>
      <c r="D1320" s="13">
        <v>315</v>
      </c>
      <c r="E1320" s="13">
        <v>315</v>
      </c>
      <c r="H1320" s="3" t="s">
        <v>67075</v>
      </c>
      <c r="I1320" s="3" t="s">
        <v>67076</v>
      </c>
      <c r="J1320" s="13">
        <v>1</v>
      </c>
      <c r="K1320" s="13">
        <v>124.14400000000001</v>
      </c>
      <c r="L1320" s="13">
        <v>1</v>
      </c>
      <c r="M1320" s="13">
        <v>68.759699999999995</v>
      </c>
      <c r="N1320" s="12">
        <v>1.1343799999999999E-19</v>
      </c>
      <c r="O1320" s="13">
        <v>137.84</v>
      </c>
      <c r="P1320" s="13">
        <v>1</v>
      </c>
      <c r="Q1320" s="13">
        <v>148.03</v>
      </c>
      <c r="R1320" s="12">
        <v>3.3482700000000002E-26</v>
      </c>
      <c r="S1320" s="13">
        <v>148.03</v>
      </c>
      <c r="T1320" s="13">
        <v>1</v>
      </c>
      <c r="U1320" s="13">
        <v>154.64500000000001</v>
      </c>
      <c r="V1320" s="12">
        <v>8.35356E-27</v>
      </c>
      <c r="W1320" s="13">
        <v>154.65</v>
      </c>
      <c r="X1320" s="13">
        <v>1</v>
      </c>
      <c r="Y1320" s="13">
        <v>133.995</v>
      </c>
      <c r="Z1320" s="12">
        <v>3.59285E-15</v>
      </c>
      <c r="AA1320" s="13">
        <v>134</v>
      </c>
      <c r="AB1320" s="13">
        <v>1</v>
      </c>
      <c r="AC1320" s="13">
        <v>146.721</v>
      </c>
      <c r="AD1320" s="12">
        <v>3.8456200000000001E-26</v>
      </c>
      <c r="AE1320" s="13">
        <v>146.72</v>
      </c>
      <c r="AF1320" s="13">
        <v>1</v>
      </c>
      <c r="AG1320" s="13">
        <v>123.736</v>
      </c>
      <c r="AH1320" s="12">
        <v>1.93761E-13</v>
      </c>
      <c r="AI1320" s="13">
        <v>123.74</v>
      </c>
      <c r="AJ1320" s="13">
        <v>1</v>
      </c>
      <c r="AK1320" s="13">
        <v>147.33699999999999</v>
      </c>
      <c r="AL1320" s="12">
        <v>3.6117300000000002E-26</v>
      </c>
      <c r="AM1320" s="13">
        <v>147.34</v>
      </c>
      <c r="AN1320" s="13">
        <v>1</v>
      </c>
      <c r="AO1320" s="13">
        <v>103.416</v>
      </c>
      <c r="AP1320" s="12">
        <v>6.20901E-6</v>
      </c>
      <c r="AQ1320" s="13">
        <v>103.42</v>
      </c>
      <c r="AR1320" s="13">
        <v>1</v>
      </c>
      <c r="AS1320" s="13">
        <v>147.33699999999999</v>
      </c>
      <c r="AT1320" s="12">
        <v>3.6117300000000002E-26</v>
      </c>
      <c r="AU1320" s="13">
        <v>147.34</v>
      </c>
      <c r="AV1320" s="13">
        <v>1</v>
      </c>
      <c r="AW1320" s="13">
        <v>137.84100000000001</v>
      </c>
      <c r="AX1320" s="12">
        <v>1.1343799999999999E-19</v>
      </c>
      <c r="AY1320" s="13">
        <v>137.84</v>
      </c>
      <c r="AZ1320" s="13">
        <v>1</v>
      </c>
      <c r="BA1320" s="13">
        <v>98.495500000000007</v>
      </c>
      <c r="BB1320" s="12">
        <v>3.9888500000000003E-5</v>
      </c>
      <c r="BC1320" s="13">
        <v>98.495999999999995</v>
      </c>
      <c r="BD1320" s="13">
        <v>1</v>
      </c>
      <c r="BE1320" s="13">
        <v>72.121899999999997</v>
      </c>
      <c r="BF1320" s="12">
        <v>7.7514899999999995E-6</v>
      </c>
      <c r="BG1320" s="13">
        <v>101.4</v>
      </c>
      <c r="BH1320" s="13">
        <v>1</v>
      </c>
      <c r="BI1320" s="13">
        <v>16.903600000000001</v>
      </c>
      <c r="BJ1320" s="13">
        <v>1.87701E-4</v>
      </c>
      <c r="BK1320" s="13">
        <v>90.363</v>
      </c>
      <c r="BL1320" s="13">
        <v>1</v>
      </c>
      <c r="BM1320" s="13">
        <v>101.395</v>
      </c>
      <c r="BN1320" s="12">
        <v>7.7514899999999995E-6</v>
      </c>
      <c r="BO1320" s="13">
        <v>101.4</v>
      </c>
      <c r="BP1320" s="13">
        <v>1</v>
      </c>
      <c r="BQ1320" s="13">
        <v>101.395</v>
      </c>
      <c r="BR1320" s="12">
        <v>7.7515700000000001E-6</v>
      </c>
      <c r="BS1320" s="13">
        <v>101.4</v>
      </c>
      <c r="BT1320" s="13">
        <v>1</v>
      </c>
      <c r="BU1320" s="13">
        <v>124.14400000000001</v>
      </c>
      <c r="BV1320" s="12">
        <v>1.86202E-13</v>
      </c>
      <c r="BW1320" s="13">
        <v>124.14</v>
      </c>
      <c r="BX1320" s="13">
        <v>1</v>
      </c>
      <c r="BY1320" s="13">
        <v>124.14400000000001</v>
      </c>
      <c r="BZ1320" s="12">
        <v>1.86202E-13</v>
      </c>
      <c r="CA1320" s="13">
        <v>124.14</v>
      </c>
      <c r="CB1320" s="13">
        <v>1</v>
      </c>
      <c r="CC1320" s="13">
        <v>85.407600000000002</v>
      </c>
      <c r="CD1320" s="13">
        <v>4.8153099999999999E-4</v>
      </c>
      <c r="CE1320" s="13">
        <v>85.408000000000001</v>
      </c>
      <c r="CF1320" s="13">
        <v>1</v>
      </c>
      <c r="CG1320" s="13" t="s">
        <v>67077</v>
      </c>
      <c r="CH1320" s="12">
        <v>8.35356E-27</v>
      </c>
      <c r="CI1320" s="13">
        <v>154.65</v>
      </c>
      <c r="CJ1320" s="13" t="s">
        <v>67078</v>
      </c>
      <c r="CK1320" s="13" t="s">
        <v>67079</v>
      </c>
      <c r="CL1320" s="13" t="s">
        <v>67080</v>
      </c>
      <c r="CM1320" s="13">
        <v>13</v>
      </c>
      <c r="CN1320" s="13">
        <v>2</v>
      </c>
      <c r="CO1320" s="13">
        <v>752.34972000000005</v>
      </c>
      <c r="CP1320" s="13">
        <v>-0.78969</v>
      </c>
      <c r="CQ1320" s="13">
        <v>16595000</v>
      </c>
      <c r="CR1320" s="13"/>
      <c r="CS1320" s="13">
        <v>1057700</v>
      </c>
      <c r="CT1320" s="13">
        <v>1895000</v>
      </c>
      <c r="CU1320" s="13">
        <v>1545200</v>
      </c>
      <c r="CV1320" s="13">
        <v>1037500</v>
      </c>
      <c r="CW1320" s="13">
        <v>1157100</v>
      </c>
      <c r="CX1320" s="13">
        <v>284920</v>
      </c>
      <c r="CY1320" s="13">
        <v>367770</v>
      </c>
      <c r="CZ1320" s="13">
        <v>493480</v>
      </c>
      <c r="DA1320" s="13">
        <v>314470</v>
      </c>
      <c r="DB1320" s="13">
        <v>332190</v>
      </c>
      <c r="DC1320" s="13">
        <v>1101500</v>
      </c>
      <c r="DD1320" s="13">
        <v>1732600</v>
      </c>
      <c r="DE1320" s="13">
        <v>1003600</v>
      </c>
      <c r="DF1320" s="13">
        <v>501180</v>
      </c>
      <c r="DG1320" s="13">
        <v>1355000</v>
      </c>
      <c r="DH1320" s="13">
        <v>1122000</v>
      </c>
      <c r="DI1320" s="13">
        <v>1125900</v>
      </c>
      <c r="DJ1320" s="13">
        <v>167510</v>
      </c>
      <c r="DK1320" s="13">
        <v>18</v>
      </c>
    </row>
    <row r="1321" spans="1:115">
      <c r="A1321" s="3" t="s">
        <v>67081</v>
      </c>
      <c r="B1321" s="3" t="s">
        <v>67082</v>
      </c>
      <c r="C1321" s="3" t="s">
        <v>67082</v>
      </c>
      <c r="D1321" s="13">
        <v>342</v>
      </c>
      <c r="E1321" s="13">
        <v>342</v>
      </c>
      <c r="H1321" s="3" t="s">
        <v>67083</v>
      </c>
      <c r="I1321" s="3" t="s">
        <v>67084</v>
      </c>
      <c r="J1321" s="13">
        <v>0.99998500000000001</v>
      </c>
      <c r="K1321" s="13">
        <v>48.346899999999998</v>
      </c>
      <c r="L1321" s="13"/>
      <c r="M1321" s="13"/>
      <c r="N1321" s="13"/>
      <c r="O1321" s="13"/>
      <c r="P1321" s="13">
        <v>0.99998500000000001</v>
      </c>
      <c r="Q1321" s="13">
        <v>48.145899999999997</v>
      </c>
      <c r="R1321" s="12">
        <v>2.3367999999999998E-16</v>
      </c>
      <c r="S1321" s="13">
        <v>165.57</v>
      </c>
      <c r="T1321" s="13">
        <v>0.999977</v>
      </c>
      <c r="U1321" s="13">
        <v>46.433900000000001</v>
      </c>
      <c r="V1321" s="12">
        <v>4.2459900000000001E-13</v>
      </c>
      <c r="W1321" s="13">
        <v>142.91</v>
      </c>
      <c r="X1321" s="13">
        <v>0.99983200000000005</v>
      </c>
      <c r="Y1321" s="13">
        <v>37.747900000000001</v>
      </c>
      <c r="Z1321" s="12">
        <v>4.4392800000000001E-13</v>
      </c>
      <c r="AA1321" s="13">
        <v>142.63</v>
      </c>
      <c r="AB1321" s="13">
        <v>0.99998900000000002</v>
      </c>
      <c r="AC1321" s="13">
        <v>49.417700000000004</v>
      </c>
      <c r="AD1321" s="12">
        <v>6.8454100000000002E-22</v>
      </c>
      <c r="AE1321" s="13">
        <v>179.38</v>
      </c>
      <c r="AF1321" s="13">
        <v>0.99999400000000005</v>
      </c>
      <c r="AG1321" s="13">
        <v>52.0822</v>
      </c>
      <c r="AH1321" s="12">
        <v>1.0089800000000001E-15</v>
      </c>
      <c r="AI1321" s="13">
        <v>156.97</v>
      </c>
      <c r="AJ1321" s="13">
        <v>0.99999400000000005</v>
      </c>
      <c r="AK1321" s="13">
        <v>52.067799999999998</v>
      </c>
      <c r="AL1321" s="12">
        <v>1.9132699999999999E-13</v>
      </c>
      <c r="AM1321" s="13">
        <v>147.97999999999999</v>
      </c>
      <c r="AN1321" s="13">
        <v>0.99909400000000004</v>
      </c>
      <c r="AO1321" s="13">
        <v>30.4267</v>
      </c>
      <c r="AP1321" s="12">
        <v>8.0020699999999996E-7</v>
      </c>
      <c r="AQ1321" s="13">
        <v>114.8</v>
      </c>
      <c r="AR1321" s="13">
        <v>0.99999499999999997</v>
      </c>
      <c r="AS1321" s="13">
        <v>53.0976</v>
      </c>
      <c r="AT1321" s="12">
        <v>6.6481400000000002E-16</v>
      </c>
      <c r="AU1321" s="13">
        <v>160.79</v>
      </c>
      <c r="AV1321" s="13">
        <v>0.99998399999999998</v>
      </c>
      <c r="AW1321" s="13">
        <v>47.876300000000001</v>
      </c>
      <c r="AX1321" s="12">
        <v>6.9311200000000001E-22</v>
      </c>
      <c r="AY1321" s="13">
        <v>187.06</v>
      </c>
      <c r="AZ1321" s="13">
        <v>0</v>
      </c>
      <c r="BA1321" s="13">
        <v>0</v>
      </c>
      <c r="BB1321" s="13"/>
      <c r="BC1321" s="13"/>
      <c r="BD1321" s="13">
        <v>0.99999400000000005</v>
      </c>
      <c r="BE1321" s="13">
        <v>52.0822</v>
      </c>
      <c r="BF1321" s="12">
        <v>1.0089699999999999E-15</v>
      </c>
      <c r="BG1321" s="13">
        <v>156.97</v>
      </c>
      <c r="BH1321" s="13">
        <v>0.999977</v>
      </c>
      <c r="BI1321" s="13">
        <v>46.433900000000001</v>
      </c>
      <c r="BJ1321" s="12">
        <v>4.2459900000000001E-13</v>
      </c>
      <c r="BK1321" s="13">
        <v>142.91</v>
      </c>
      <c r="BL1321" s="13">
        <v>0</v>
      </c>
      <c r="BM1321" s="13">
        <v>0</v>
      </c>
      <c r="BN1321" s="13"/>
      <c r="BO1321" s="13"/>
      <c r="BP1321" s="13">
        <v>0.99962499999999999</v>
      </c>
      <c r="BQ1321" s="13">
        <v>34.258499999999998</v>
      </c>
      <c r="BR1321" s="13">
        <v>5.4537900000000002E-4</v>
      </c>
      <c r="BS1321" s="13">
        <v>93.713999999999999</v>
      </c>
      <c r="BT1321" s="13">
        <v>0.99998500000000001</v>
      </c>
      <c r="BU1321" s="13">
        <v>48.346899999999998</v>
      </c>
      <c r="BV1321" s="12">
        <v>8.7755299999999998E-16</v>
      </c>
      <c r="BW1321" s="13">
        <v>158.43</v>
      </c>
      <c r="BX1321" s="13">
        <v>0</v>
      </c>
      <c r="BY1321" s="13">
        <v>0</v>
      </c>
      <c r="BZ1321" s="13"/>
      <c r="CA1321" s="13"/>
      <c r="CB1321" s="13">
        <v>0</v>
      </c>
      <c r="CC1321" s="13">
        <v>0</v>
      </c>
      <c r="CD1321" s="13"/>
      <c r="CE1321" s="13"/>
      <c r="CF1321" s="13">
        <v>1</v>
      </c>
      <c r="CG1321" s="13" t="s">
        <v>67085</v>
      </c>
      <c r="CH1321" s="12">
        <v>6.9311200000000001E-22</v>
      </c>
      <c r="CI1321" s="13">
        <v>187.06</v>
      </c>
      <c r="CJ1321" s="13" t="s">
        <v>67086</v>
      </c>
      <c r="CK1321" s="13" t="s">
        <v>67087</v>
      </c>
      <c r="CL1321" s="13" t="s">
        <v>67088</v>
      </c>
      <c r="CM1321" s="13">
        <v>2</v>
      </c>
      <c r="CN1321" s="13">
        <v>2</v>
      </c>
      <c r="CO1321" s="13">
        <v>672.30438000000004</v>
      </c>
      <c r="CP1321" s="13">
        <v>1.2073</v>
      </c>
      <c r="CQ1321" s="13">
        <v>10975000</v>
      </c>
      <c r="CR1321" s="13">
        <v>42.99</v>
      </c>
      <c r="CS1321" s="13">
        <v>0</v>
      </c>
      <c r="CT1321" s="13">
        <v>3518800</v>
      </c>
      <c r="CU1321" s="13">
        <v>274240</v>
      </c>
      <c r="CV1321" s="13">
        <v>112700</v>
      </c>
      <c r="CW1321" s="13">
        <v>1455400</v>
      </c>
      <c r="CX1321" s="13">
        <v>865120</v>
      </c>
      <c r="CY1321" s="13">
        <v>535760</v>
      </c>
      <c r="CZ1321" s="13">
        <v>1056500</v>
      </c>
      <c r="DA1321" s="13">
        <v>411540</v>
      </c>
      <c r="DB1321" s="13">
        <v>1615100</v>
      </c>
      <c r="DC1321" s="13">
        <v>0</v>
      </c>
      <c r="DD1321" s="13">
        <v>441580</v>
      </c>
      <c r="DE1321" s="13">
        <v>236670</v>
      </c>
      <c r="DF1321" s="13">
        <v>0</v>
      </c>
      <c r="DG1321" s="13">
        <v>175620</v>
      </c>
      <c r="DH1321" s="13">
        <v>275920</v>
      </c>
      <c r="DI1321" s="13">
        <v>0</v>
      </c>
      <c r="DJ1321" s="13">
        <v>0</v>
      </c>
      <c r="DK1321" s="13">
        <v>13</v>
      </c>
    </row>
    <row r="1322" spans="1:115">
      <c r="A1322" s="3" t="s">
        <v>67081</v>
      </c>
      <c r="B1322" s="3" t="s">
        <v>67082</v>
      </c>
      <c r="C1322" s="3" t="s">
        <v>67082</v>
      </c>
      <c r="D1322" s="13">
        <v>494</v>
      </c>
      <c r="E1322" s="13">
        <v>494</v>
      </c>
      <c r="H1322" s="3" t="s">
        <v>67083</v>
      </c>
      <c r="I1322" s="3" t="s">
        <v>67084</v>
      </c>
      <c r="J1322" s="13">
        <v>1</v>
      </c>
      <c r="K1322" s="13">
        <v>95.114800000000002</v>
      </c>
      <c r="L1322" s="13"/>
      <c r="M1322" s="13"/>
      <c r="N1322" s="13"/>
      <c r="O1322" s="13"/>
      <c r="P1322" s="13">
        <v>0</v>
      </c>
      <c r="Q1322" s="13">
        <v>0</v>
      </c>
      <c r="R1322" s="13"/>
      <c r="S1322" s="13"/>
      <c r="T1322" s="13">
        <v>0</v>
      </c>
      <c r="U1322" s="13">
        <v>0</v>
      </c>
      <c r="V1322" s="13"/>
      <c r="W1322" s="13"/>
      <c r="X1322" s="13">
        <v>1</v>
      </c>
      <c r="Y1322" s="13">
        <v>70.1357</v>
      </c>
      <c r="Z1322" s="13">
        <v>2.3415100000000001E-2</v>
      </c>
      <c r="AA1322" s="13">
        <v>70.135999999999996</v>
      </c>
      <c r="AB1322" s="13">
        <v>0</v>
      </c>
      <c r="AC1322" s="13">
        <v>0</v>
      </c>
      <c r="AD1322" s="13"/>
      <c r="AE1322" s="13"/>
      <c r="AF1322" s="13">
        <v>1</v>
      </c>
      <c r="AG1322" s="13">
        <v>73.338499999999996</v>
      </c>
      <c r="AH1322" s="13">
        <v>3.5612699999999997E-2</v>
      </c>
      <c r="AI1322" s="13">
        <v>73.337999999999994</v>
      </c>
      <c r="AJ1322" s="13"/>
      <c r="AK1322" s="13"/>
      <c r="AL1322" s="13"/>
      <c r="AM1322" s="13"/>
      <c r="AN1322" s="13">
        <v>1</v>
      </c>
      <c r="AO1322" s="13">
        <v>108.601</v>
      </c>
      <c r="AP1322" s="13">
        <v>7.36631E-3</v>
      </c>
      <c r="AQ1322" s="13">
        <v>108.6</v>
      </c>
      <c r="AR1322" s="13">
        <v>1</v>
      </c>
      <c r="AS1322" s="13">
        <v>77.139499999999998</v>
      </c>
      <c r="AT1322" s="13">
        <v>2.9124000000000001E-2</v>
      </c>
      <c r="AU1322" s="13">
        <v>77.138999999999996</v>
      </c>
      <c r="AV1322" s="13">
        <v>1</v>
      </c>
      <c r="AW1322" s="13">
        <v>93.4405</v>
      </c>
      <c r="AX1322" s="13">
        <v>1.3994400000000001E-2</v>
      </c>
      <c r="AY1322" s="13">
        <v>93.441000000000003</v>
      </c>
      <c r="AZ1322" s="13">
        <v>0</v>
      </c>
      <c r="BA1322" s="13">
        <v>0</v>
      </c>
      <c r="BB1322" s="13"/>
      <c r="BC1322" s="13"/>
      <c r="BD1322" s="13">
        <v>0</v>
      </c>
      <c r="BE1322" s="13">
        <v>0</v>
      </c>
      <c r="BF1322" s="13"/>
      <c r="BG1322" s="13"/>
      <c r="BH1322" s="13">
        <v>1</v>
      </c>
      <c r="BI1322" s="13">
        <v>81.708799999999997</v>
      </c>
      <c r="BJ1322" s="13">
        <v>2.3873200000000001E-2</v>
      </c>
      <c r="BK1322" s="13">
        <v>81.709000000000003</v>
      </c>
      <c r="BL1322" s="13">
        <v>1</v>
      </c>
      <c r="BM1322" s="13">
        <v>107.68600000000001</v>
      </c>
      <c r="BN1322" s="13">
        <v>7.7586499999999997E-3</v>
      </c>
      <c r="BO1322" s="13">
        <v>107.69</v>
      </c>
      <c r="BP1322" s="13">
        <v>0</v>
      </c>
      <c r="BQ1322" s="13">
        <v>0</v>
      </c>
      <c r="BR1322" s="13"/>
      <c r="BS1322" s="13"/>
      <c r="BT1322" s="13">
        <v>1</v>
      </c>
      <c r="BU1322" s="13">
        <v>95.114800000000002</v>
      </c>
      <c r="BV1322" s="13">
        <v>1.32452E-2</v>
      </c>
      <c r="BW1322" s="13">
        <v>95.114999999999995</v>
      </c>
      <c r="BX1322" s="13"/>
      <c r="BY1322" s="13"/>
      <c r="BZ1322" s="13"/>
      <c r="CA1322" s="13"/>
      <c r="CB1322" s="13">
        <v>0</v>
      </c>
      <c r="CC1322" s="13">
        <v>0</v>
      </c>
      <c r="CD1322" s="13"/>
      <c r="CE1322" s="13"/>
      <c r="CF1322" s="13">
        <v>1</v>
      </c>
      <c r="CG1322" s="13" t="s">
        <v>67089</v>
      </c>
      <c r="CH1322" s="13">
        <v>7.36631E-3</v>
      </c>
      <c r="CI1322" s="13">
        <v>108.6</v>
      </c>
      <c r="CJ1322" s="13" t="s">
        <v>67090</v>
      </c>
      <c r="CK1322" s="13" t="s">
        <v>67091</v>
      </c>
      <c r="CL1322" s="13" t="s">
        <v>67092</v>
      </c>
      <c r="CM1322" s="13">
        <v>5</v>
      </c>
      <c r="CN1322" s="13">
        <v>2</v>
      </c>
      <c r="CO1322" s="13">
        <v>498.24326000000002</v>
      </c>
      <c r="CP1322" s="13">
        <v>-1.3104</v>
      </c>
      <c r="CQ1322" s="13">
        <v>1601100</v>
      </c>
      <c r="CR1322" s="13"/>
      <c r="CS1322" s="13">
        <v>0</v>
      </c>
      <c r="CT1322" s="13">
        <v>0</v>
      </c>
      <c r="CU1322" s="13">
        <v>0</v>
      </c>
      <c r="CV1322" s="13">
        <v>0</v>
      </c>
      <c r="CW1322" s="13">
        <v>0</v>
      </c>
      <c r="CX1322" s="13">
        <v>209160</v>
      </c>
      <c r="CY1322" s="13">
        <v>0</v>
      </c>
      <c r="CZ1322" s="13">
        <v>327530</v>
      </c>
      <c r="DA1322" s="13">
        <v>237740</v>
      </c>
      <c r="DB1322" s="13">
        <v>381020</v>
      </c>
      <c r="DC1322" s="13">
        <v>0</v>
      </c>
      <c r="DD1322" s="13">
        <v>0</v>
      </c>
      <c r="DE1322" s="13">
        <v>69348</v>
      </c>
      <c r="DF1322" s="13">
        <v>252950</v>
      </c>
      <c r="DG1322" s="13">
        <v>0</v>
      </c>
      <c r="DH1322" s="13">
        <v>123330</v>
      </c>
      <c r="DI1322" s="13">
        <v>0</v>
      </c>
      <c r="DJ1322" s="13">
        <v>0</v>
      </c>
      <c r="DK1322" s="13">
        <v>8</v>
      </c>
    </row>
    <row r="1323" spans="1:115">
      <c r="A1323" s="3" t="s">
        <v>67093</v>
      </c>
      <c r="B1323" s="3" t="s">
        <v>67094</v>
      </c>
      <c r="C1323" s="3" t="s">
        <v>67094</v>
      </c>
      <c r="D1323" s="13">
        <v>319</v>
      </c>
      <c r="E1323" s="13">
        <v>319</v>
      </c>
      <c r="H1323" s="3" t="s">
        <v>67095</v>
      </c>
      <c r="I1323" s="3" t="s">
        <v>67096</v>
      </c>
      <c r="J1323" s="13">
        <v>1</v>
      </c>
      <c r="K1323" s="13">
        <v>80.758200000000002</v>
      </c>
      <c r="L1323" s="13"/>
      <c r="M1323" s="13"/>
      <c r="N1323" s="13"/>
      <c r="O1323" s="13"/>
      <c r="P1323" s="13">
        <v>1</v>
      </c>
      <c r="Q1323" s="13">
        <v>121.508</v>
      </c>
      <c r="R1323" s="12">
        <v>9.3433299999999999E-12</v>
      </c>
      <c r="S1323" s="13">
        <v>121.51</v>
      </c>
      <c r="T1323" s="13">
        <v>0</v>
      </c>
      <c r="U1323" s="13">
        <v>0</v>
      </c>
      <c r="V1323" s="13"/>
      <c r="W1323" s="13"/>
      <c r="X1323" s="13">
        <v>1</v>
      </c>
      <c r="Y1323" s="13">
        <v>26.826699999999999</v>
      </c>
      <c r="Z1323" s="13">
        <v>0.91189200000000004</v>
      </c>
      <c r="AA1323" s="13">
        <v>26.827000000000002</v>
      </c>
      <c r="AB1323" s="13">
        <v>1</v>
      </c>
      <c r="AC1323" s="13">
        <v>123.021</v>
      </c>
      <c r="AD1323" s="12">
        <v>5.72892E-15</v>
      </c>
      <c r="AE1323" s="13">
        <v>123.02</v>
      </c>
      <c r="AF1323" s="13">
        <v>0</v>
      </c>
      <c r="AG1323" s="13">
        <v>0</v>
      </c>
      <c r="AH1323" s="13"/>
      <c r="AI1323" s="13"/>
      <c r="AJ1323" s="13">
        <v>0</v>
      </c>
      <c r="AK1323" s="13">
        <v>0</v>
      </c>
      <c r="AL1323" s="13"/>
      <c r="AM1323" s="13"/>
      <c r="AN1323" s="13">
        <v>0</v>
      </c>
      <c r="AO1323" s="13">
        <v>0</v>
      </c>
      <c r="AP1323" s="13"/>
      <c r="AQ1323" s="13"/>
      <c r="AR1323" s="13"/>
      <c r="AS1323" s="13"/>
      <c r="AT1323" s="13"/>
      <c r="AU1323" s="13"/>
      <c r="AV1323" s="13">
        <v>0</v>
      </c>
      <c r="AW1323" s="13">
        <v>0</v>
      </c>
      <c r="AX1323" s="13"/>
      <c r="AY1323" s="13"/>
      <c r="AZ1323" s="13">
        <v>1</v>
      </c>
      <c r="BA1323" s="13">
        <v>44.124600000000001</v>
      </c>
      <c r="BB1323" s="13">
        <v>0.407829</v>
      </c>
      <c r="BC1323" s="13">
        <v>44.125</v>
      </c>
      <c r="BD1323" s="13">
        <v>1</v>
      </c>
      <c r="BE1323" s="13">
        <v>35.4146</v>
      </c>
      <c r="BF1323" s="13">
        <v>1.0072000000000001</v>
      </c>
      <c r="BG1323" s="13">
        <v>35.414999999999999</v>
      </c>
      <c r="BH1323" s="13">
        <v>1</v>
      </c>
      <c r="BI1323" s="13">
        <v>141.083</v>
      </c>
      <c r="BJ1323" s="12">
        <v>2.7412199999999999E-21</v>
      </c>
      <c r="BK1323" s="13">
        <v>141.08000000000001</v>
      </c>
      <c r="BL1323" s="13"/>
      <c r="BM1323" s="13"/>
      <c r="BN1323" s="13"/>
      <c r="BO1323" s="13"/>
      <c r="BP1323" s="13">
        <v>1</v>
      </c>
      <c r="BQ1323" s="13">
        <v>90.908299999999997</v>
      </c>
      <c r="BR1323" s="12">
        <v>4.1460900000000001E-6</v>
      </c>
      <c r="BS1323" s="13">
        <v>90.908000000000001</v>
      </c>
      <c r="BT1323" s="13">
        <v>1</v>
      </c>
      <c r="BU1323" s="13">
        <v>80.758200000000002</v>
      </c>
      <c r="BV1323" s="12">
        <v>6.7463299999999995E-5</v>
      </c>
      <c r="BW1323" s="13">
        <v>80.757999999999996</v>
      </c>
      <c r="BX1323" s="13">
        <v>0</v>
      </c>
      <c r="BY1323" s="13">
        <v>0</v>
      </c>
      <c r="BZ1323" s="13"/>
      <c r="CA1323" s="13"/>
      <c r="CB1323" s="13">
        <v>0</v>
      </c>
      <c r="CC1323" s="13">
        <v>0</v>
      </c>
      <c r="CD1323" s="13"/>
      <c r="CE1323" s="13"/>
      <c r="CF1323" s="13">
        <v>1</v>
      </c>
      <c r="CG1323" s="13" t="s">
        <v>67097</v>
      </c>
      <c r="CH1323" s="12">
        <v>2.7412199999999999E-21</v>
      </c>
      <c r="CI1323" s="13">
        <v>141.08000000000001</v>
      </c>
      <c r="CJ1323" s="13" t="s">
        <v>67098</v>
      </c>
      <c r="CK1323" s="13" t="s">
        <v>67099</v>
      </c>
      <c r="CL1323" s="13" t="s">
        <v>67100</v>
      </c>
      <c r="CM1323" s="13">
        <v>9</v>
      </c>
      <c r="CN1323" s="13">
        <v>3</v>
      </c>
      <c r="CO1323" s="13">
        <v>623.60045000000002</v>
      </c>
      <c r="CP1323" s="13">
        <v>0.17779</v>
      </c>
      <c r="CQ1323" s="13">
        <v>2444800</v>
      </c>
      <c r="CR1323" s="13"/>
      <c r="CS1323" s="13">
        <v>0</v>
      </c>
      <c r="CT1323" s="13">
        <v>987730</v>
      </c>
      <c r="CU1323" s="13">
        <v>0</v>
      </c>
      <c r="CV1323" s="13">
        <v>69632</v>
      </c>
      <c r="CW1323" s="13">
        <v>389490</v>
      </c>
      <c r="CX1323" s="13">
        <v>0</v>
      </c>
      <c r="CY1323" s="13">
        <v>0</v>
      </c>
      <c r="CZ1323" s="13">
        <v>0</v>
      </c>
      <c r="DA1323" s="13">
        <v>0</v>
      </c>
      <c r="DB1323" s="13">
        <v>0</v>
      </c>
      <c r="DC1323" s="13">
        <v>62692</v>
      </c>
      <c r="DD1323" s="13">
        <v>83897</v>
      </c>
      <c r="DE1323" s="13">
        <v>320860</v>
      </c>
      <c r="DF1323" s="13">
        <v>0</v>
      </c>
      <c r="DG1323" s="13">
        <v>251020</v>
      </c>
      <c r="DH1323" s="13">
        <v>279440</v>
      </c>
      <c r="DI1323" s="13">
        <v>0</v>
      </c>
      <c r="DJ1323" s="13">
        <v>0</v>
      </c>
      <c r="DK1323" s="13">
        <v>8</v>
      </c>
    </row>
    <row r="1324" spans="1:115">
      <c r="A1324" s="3" t="s">
        <v>67094</v>
      </c>
      <c r="B1324" s="3" t="s">
        <v>67094</v>
      </c>
      <c r="C1324" s="3" t="s">
        <v>67094</v>
      </c>
      <c r="D1324" s="13">
        <v>248</v>
      </c>
      <c r="E1324" s="13">
        <v>248</v>
      </c>
      <c r="H1324" s="3" t="s">
        <v>67101</v>
      </c>
      <c r="I1324" s="3" t="s">
        <v>67102</v>
      </c>
      <c r="J1324" s="13">
        <v>0.95756799999999997</v>
      </c>
      <c r="K1324" s="13">
        <v>13.534700000000001</v>
      </c>
      <c r="L1324" s="13">
        <v>0</v>
      </c>
      <c r="M1324" s="13">
        <v>0</v>
      </c>
      <c r="N1324" s="13"/>
      <c r="O1324" s="13"/>
      <c r="P1324" s="13">
        <v>0.99950399999999995</v>
      </c>
      <c r="Q1324" s="13">
        <v>33.041400000000003</v>
      </c>
      <c r="R1324" s="12">
        <v>1.5100599999999999E-13</v>
      </c>
      <c r="S1324" s="13">
        <v>126.04</v>
      </c>
      <c r="T1324" s="13"/>
      <c r="U1324" s="13"/>
      <c r="V1324" s="13"/>
      <c r="W1324" s="13"/>
      <c r="X1324" s="13"/>
      <c r="Y1324" s="13"/>
      <c r="Z1324" s="13"/>
      <c r="AA1324" s="13"/>
      <c r="AB1324" s="13">
        <v>0.99963400000000002</v>
      </c>
      <c r="AC1324" s="13">
        <v>34.360599999999998</v>
      </c>
      <c r="AD1324" s="12">
        <v>1.21807E-13</v>
      </c>
      <c r="AE1324" s="13">
        <v>127.64</v>
      </c>
      <c r="AF1324" s="13">
        <v>0.99270400000000003</v>
      </c>
      <c r="AG1324" s="13">
        <v>21.337599999999998</v>
      </c>
      <c r="AH1324" s="13">
        <v>4.5964600000000002E-4</v>
      </c>
      <c r="AI1324" s="13">
        <v>85.692999999999998</v>
      </c>
      <c r="AJ1324" s="13">
        <v>0.89673899999999995</v>
      </c>
      <c r="AK1324" s="13">
        <v>9.3872999999999998</v>
      </c>
      <c r="AL1324" s="13">
        <v>1.14368</v>
      </c>
      <c r="AM1324" s="13">
        <v>27.113</v>
      </c>
      <c r="AN1324" s="13">
        <v>0.99170599999999998</v>
      </c>
      <c r="AO1324" s="13">
        <v>20.776</v>
      </c>
      <c r="AP1324" s="13">
        <v>6.5985900000000005E-4</v>
      </c>
      <c r="AQ1324" s="13">
        <v>83.082999999999998</v>
      </c>
      <c r="AR1324" s="13">
        <v>0.98209199999999996</v>
      </c>
      <c r="AS1324" s="13">
        <v>17.391200000000001</v>
      </c>
      <c r="AT1324" s="13">
        <v>1.0752299999999999E-3</v>
      </c>
      <c r="AU1324" s="13">
        <v>77.691000000000003</v>
      </c>
      <c r="AV1324" s="13">
        <v>0.99172000000000005</v>
      </c>
      <c r="AW1324" s="13">
        <v>20.7837</v>
      </c>
      <c r="AX1324" s="12">
        <v>1.3078099999999999E-14</v>
      </c>
      <c r="AY1324" s="13">
        <v>133.47999999999999</v>
      </c>
      <c r="AZ1324" s="13">
        <v>0.99490199999999995</v>
      </c>
      <c r="BA1324" s="13">
        <v>22.9038</v>
      </c>
      <c r="BB1324" s="13">
        <v>1.0008E-3</v>
      </c>
      <c r="BC1324" s="13">
        <v>78.637</v>
      </c>
      <c r="BD1324" s="13">
        <v>0.99504499999999996</v>
      </c>
      <c r="BE1324" s="13">
        <v>23.028300000000002</v>
      </c>
      <c r="BF1324" s="12">
        <v>2.8387999999999998E-6</v>
      </c>
      <c r="BG1324" s="13">
        <v>107.83</v>
      </c>
      <c r="BH1324" s="13">
        <v>0.5</v>
      </c>
      <c r="BI1324" s="13">
        <v>0</v>
      </c>
      <c r="BJ1324" s="12">
        <v>1.21807E-13</v>
      </c>
      <c r="BK1324" s="13">
        <v>127.62</v>
      </c>
      <c r="BL1324" s="13">
        <v>0.99969600000000003</v>
      </c>
      <c r="BM1324" s="13">
        <v>35.175400000000003</v>
      </c>
      <c r="BN1324" s="12">
        <v>5.4073800000000001E-14</v>
      </c>
      <c r="BO1324" s="13">
        <v>131.27000000000001</v>
      </c>
      <c r="BP1324" s="13">
        <v>0.99549600000000005</v>
      </c>
      <c r="BQ1324" s="13">
        <v>23.444700000000001</v>
      </c>
      <c r="BR1324" s="13">
        <v>6.8037999999999996E-4</v>
      </c>
      <c r="BS1324" s="13">
        <v>82.814999999999998</v>
      </c>
      <c r="BT1324" s="13">
        <v>0.99577099999999996</v>
      </c>
      <c r="BU1324" s="13">
        <v>23.719200000000001</v>
      </c>
      <c r="BV1324" s="13">
        <v>2.2225200000000001E-4</v>
      </c>
      <c r="BW1324" s="13">
        <v>88.811999999999998</v>
      </c>
      <c r="BX1324" s="13">
        <v>0.95756799999999997</v>
      </c>
      <c r="BY1324" s="13">
        <v>13.534700000000001</v>
      </c>
      <c r="BZ1324" s="13">
        <v>1.0593900000000001</v>
      </c>
      <c r="CA1324" s="13">
        <v>30.701000000000001</v>
      </c>
      <c r="CB1324" s="13">
        <v>0</v>
      </c>
      <c r="CC1324" s="13">
        <v>0</v>
      </c>
      <c r="CD1324" s="13"/>
      <c r="CE1324" s="13"/>
      <c r="CF1324" s="13">
        <v>1</v>
      </c>
      <c r="CG1324" s="13" t="s">
        <v>67103</v>
      </c>
      <c r="CH1324" s="12">
        <v>1.3078099999999999E-14</v>
      </c>
      <c r="CI1324" s="13">
        <v>133.47999999999999</v>
      </c>
      <c r="CJ1324" s="13" t="s">
        <v>67104</v>
      </c>
      <c r="CK1324" s="13" t="s">
        <v>67105</v>
      </c>
      <c r="CL1324" s="13" t="s">
        <v>67106</v>
      </c>
      <c r="CM1324" s="13">
        <v>3</v>
      </c>
      <c r="CN1324" s="13">
        <v>2</v>
      </c>
      <c r="CO1324" s="13">
        <v>800.39868000000001</v>
      </c>
      <c r="CP1324" s="13">
        <v>0.85131000000000001</v>
      </c>
      <c r="CQ1324" s="13">
        <v>11314000</v>
      </c>
      <c r="CR1324" s="13"/>
      <c r="CS1324" s="13">
        <v>0</v>
      </c>
      <c r="CT1324" s="13">
        <v>783970</v>
      </c>
      <c r="CU1324" s="13">
        <v>0</v>
      </c>
      <c r="CV1324" s="13">
        <v>0</v>
      </c>
      <c r="CW1324" s="13">
        <v>836560</v>
      </c>
      <c r="CX1324" s="13">
        <v>706970</v>
      </c>
      <c r="CY1324" s="13">
        <v>729340</v>
      </c>
      <c r="CZ1324" s="13">
        <v>846850</v>
      </c>
      <c r="DA1324" s="13">
        <v>910820</v>
      </c>
      <c r="DB1324" s="13">
        <v>788080</v>
      </c>
      <c r="DC1324" s="13">
        <v>244930</v>
      </c>
      <c r="DD1324" s="13">
        <v>940710</v>
      </c>
      <c r="DE1324" s="13">
        <v>1157700</v>
      </c>
      <c r="DF1324" s="13">
        <v>199720</v>
      </c>
      <c r="DG1324" s="13">
        <v>1671000</v>
      </c>
      <c r="DH1324" s="13">
        <v>1064400</v>
      </c>
      <c r="DI1324" s="13">
        <v>432670</v>
      </c>
      <c r="DJ1324" s="13">
        <v>0</v>
      </c>
      <c r="DK1324" s="13">
        <v>12</v>
      </c>
    </row>
    <row r="1325" spans="1:115">
      <c r="A1325" s="3" t="s">
        <v>67107</v>
      </c>
      <c r="B1325" s="3" t="s">
        <v>67107</v>
      </c>
      <c r="C1325" s="3" t="s">
        <v>67107</v>
      </c>
      <c r="D1325" s="13">
        <v>143</v>
      </c>
      <c r="E1325" s="13">
        <v>143</v>
      </c>
      <c r="H1325" s="3" t="s">
        <v>67108</v>
      </c>
      <c r="I1325" s="3" t="s">
        <v>67109</v>
      </c>
      <c r="J1325" s="13">
        <v>0.99999899999999997</v>
      </c>
      <c r="K1325" s="13">
        <v>60.024500000000003</v>
      </c>
      <c r="L1325" s="13"/>
      <c r="M1325" s="13"/>
      <c r="N1325" s="13"/>
      <c r="O1325" s="13"/>
      <c r="P1325" s="13"/>
      <c r="Q1325" s="13"/>
      <c r="R1325" s="13"/>
      <c r="S1325" s="13"/>
      <c r="T1325" s="13"/>
      <c r="U1325" s="13"/>
      <c r="V1325" s="13"/>
      <c r="W1325" s="13"/>
      <c r="X1325" s="13"/>
      <c r="Y1325" s="13"/>
      <c r="Z1325" s="13"/>
      <c r="AA1325" s="13"/>
      <c r="AB1325" s="13"/>
      <c r="AC1325" s="13"/>
      <c r="AD1325" s="13"/>
      <c r="AE1325" s="13"/>
      <c r="AF1325" s="13"/>
      <c r="AG1325" s="13"/>
      <c r="AH1325" s="13"/>
      <c r="AI1325" s="13"/>
      <c r="AJ1325" s="13"/>
      <c r="AK1325" s="13"/>
      <c r="AL1325" s="13"/>
      <c r="AM1325" s="13"/>
      <c r="AN1325" s="13"/>
      <c r="AO1325" s="13"/>
      <c r="AP1325" s="13"/>
      <c r="AQ1325" s="13"/>
      <c r="AR1325" s="13"/>
      <c r="AS1325" s="13"/>
      <c r="AT1325" s="13"/>
      <c r="AU1325" s="13"/>
      <c r="AV1325" s="13">
        <v>0</v>
      </c>
      <c r="AW1325" s="13">
        <v>0</v>
      </c>
      <c r="AX1325" s="13"/>
      <c r="AY1325" s="13"/>
      <c r="AZ1325" s="13"/>
      <c r="BA1325" s="13"/>
      <c r="BB1325" s="13"/>
      <c r="BC1325" s="13"/>
      <c r="BD1325" s="13"/>
      <c r="BE1325" s="13"/>
      <c r="BF1325" s="13"/>
      <c r="BG1325" s="13"/>
      <c r="BH1325" s="13">
        <v>0.99999899999999997</v>
      </c>
      <c r="BI1325" s="13">
        <v>60.024500000000003</v>
      </c>
      <c r="BJ1325" s="13">
        <v>4.1517900000000003E-2</v>
      </c>
      <c r="BK1325" s="13">
        <v>60.024999999999999</v>
      </c>
      <c r="BL1325" s="13">
        <v>0</v>
      </c>
      <c r="BM1325" s="13">
        <v>0</v>
      </c>
      <c r="BN1325" s="13"/>
      <c r="BO1325" s="13"/>
      <c r="BP1325" s="13"/>
      <c r="BQ1325" s="13"/>
      <c r="BR1325" s="13"/>
      <c r="BS1325" s="13"/>
      <c r="BT1325" s="13"/>
      <c r="BU1325" s="13"/>
      <c r="BV1325" s="13"/>
      <c r="BW1325" s="13"/>
      <c r="BX1325" s="13"/>
      <c r="BY1325" s="13"/>
      <c r="BZ1325" s="13"/>
      <c r="CA1325" s="13"/>
      <c r="CB1325" s="13"/>
      <c r="CC1325" s="13"/>
      <c r="CD1325" s="13"/>
      <c r="CE1325" s="13"/>
      <c r="CF1325" s="13">
        <v>1</v>
      </c>
      <c r="CG1325" s="13" t="s">
        <v>67110</v>
      </c>
      <c r="CH1325" s="13">
        <v>4.1517900000000003E-2</v>
      </c>
      <c r="CI1325" s="13">
        <v>60.024999999999999</v>
      </c>
      <c r="CJ1325" s="13" t="s">
        <v>67111</v>
      </c>
      <c r="CK1325" s="13" t="s">
        <v>67112</v>
      </c>
      <c r="CL1325" s="13" t="s">
        <v>67113</v>
      </c>
      <c r="CM1325" s="13">
        <v>3</v>
      </c>
      <c r="CN1325" s="13">
        <v>4</v>
      </c>
      <c r="CO1325" s="13">
        <v>485.49799999999999</v>
      </c>
      <c r="CP1325" s="13">
        <v>0.94979999999999998</v>
      </c>
      <c r="CQ1325" s="13">
        <v>77779</v>
      </c>
      <c r="CR1325" s="13"/>
      <c r="CS1325" s="13">
        <v>0</v>
      </c>
      <c r="CT1325" s="13">
        <v>0</v>
      </c>
      <c r="CU1325" s="13">
        <v>0</v>
      </c>
      <c r="CV1325" s="13">
        <v>0</v>
      </c>
      <c r="CW1325" s="13">
        <v>0</v>
      </c>
      <c r="CX1325" s="13">
        <v>0</v>
      </c>
      <c r="CY1325" s="13">
        <v>0</v>
      </c>
      <c r="CZ1325" s="13">
        <v>0</v>
      </c>
      <c r="DA1325" s="13">
        <v>0</v>
      </c>
      <c r="DB1325" s="13">
        <v>0</v>
      </c>
      <c r="DC1325" s="13">
        <v>0</v>
      </c>
      <c r="DD1325" s="13">
        <v>0</v>
      </c>
      <c r="DE1325" s="13">
        <v>77779</v>
      </c>
      <c r="DF1325" s="13">
        <v>0</v>
      </c>
      <c r="DG1325" s="13">
        <v>0</v>
      </c>
      <c r="DH1325" s="13">
        <v>0</v>
      </c>
      <c r="DI1325" s="13">
        <v>0</v>
      </c>
      <c r="DJ1325" s="13">
        <v>0</v>
      </c>
      <c r="DK1325" s="13">
        <v>1</v>
      </c>
    </row>
    <row r="1326" spans="1:115">
      <c r="A1326" s="3" t="s">
        <v>67107</v>
      </c>
      <c r="B1326" s="3" t="s">
        <v>67107</v>
      </c>
      <c r="C1326" s="3" t="s">
        <v>67107</v>
      </c>
      <c r="D1326" s="13">
        <v>363</v>
      </c>
      <c r="E1326" s="13">
        <v>363</v>
      </c>
      <c r="H1326" s="3" t="s">
        <v>67108</v>
      </c>
      <c r="I1326" s="3" t="s">
        <v>67109</v>
      </c>
      <c r="J1326" s="13">
        <v>1</v>
      </c>
      <c r="K1326" s="13">
        <v>89.240399999999994</v>
      </c>
      <c r="L1326" s="13">
        <v>0</v>
      </c>
      <c r="M1326" s="13">
        <v>0</v>
      </c>
      <c r="N1326" s="13"/>
      <c r="O1326" s="13"/>
      <c r="P1326" s="13"/>
      <c r="Q1326" s="13"/>
      <c r="R1326" s="13"/>
      <c r="S1326" s="13"/>
      <c r="T1326" s="13"/>
      <c r="U1326" s="13"/>
      <c r="V1326" s="13"/>
      <c r="W1326" s="13"/>
      <c r="X1326" s="13">
        <v>0</v>
      </c>
      <c r="Y1326" s="13">
        <v>0</v>
      </c>
      <c r="Z1326" s="13"/>
      <c r="AA1326" s="13"/>
      <c r="AB1326" s="13"/>
      <c r="AC1326" s="13"/>
      <c r="AD1326" s="13"/>
      <c r="AE1326" s="13"/>
      <c r="AF1326" s="13"/>
      <c r="AG1326" s="13"/>
      <c r="AH1326" s="13"/>
      <c r="AI1326" s="13"/>
      <c r="AJ1326" s="13"/>
      <c r="AK1326" s="13"/>
      <c r="AL1326" s="13"/>
      <c r="AM1326" s="13"/>
      <c r="AN1326" s="13"/>
      <c r="AO1326" s="13"/>
      <c r="AP1326" s="13"/>
      <c r="AQ1326" s="13"/>
      <c r="AR1326" s="13"/>
      <c r="AS1326" s="13"/>
      <c r="AT1326" s="13"/>
      <c r="AU1326" s="13"/>
      <c r="AV1326" s="13"/>
      <c r="AW1326" s="13"/>
      <c r="AX1326" s="13"/>
      <c r="AY1326" s="13"/>
      <c r="AZ1326" s="13">
        <v>0</v>
      </c>
      <c r="BA1326" s="13">
        <v>0</v>
      </c>
      <c r="BB1326" s="13"/>
      <c r="BC1326" s="13"/>
      <c r="BD1326" s="13">
        <v>1</v>
      </c>
      <c r="BE1326" s="13">
        <v>98.796899999999994</v>
      </c>
      <c r="BF1326" s="12">
        <v>3.0771300000000001E-9</v>
      </c>
      <c r="BG1326" s="13">
        <v>101.63</v>
      </c>
      <c r="BH1326" s="13">
        <v>1</v>
      </c>
      <c r="BI1326" s="13">
        <v>117.63500000000001</v>
      </c>
      <c r="BJ1326" s="12">
        <v>3.37424E-14</v>
      </c>
      <c r="BK1326" s="13">
        <v>117.63</v>
      </c>
      <c r="BL1326" s="13">
        <v>1</v>
      </c>
      <c r="BM1326" s="13">
        <v>128.81899999999999</v>
      </c>
      <c r="BN1326" s="12">
        <v>1.2688100000000001E-18</v>
      </c>
      <c r="BO1326" s="13">
        <v>128.82</v>
      </c>
      <c r="BP1326" s="13">
        <v>1</v>
      </c>
      <c r="BQ1326" s="13">
        <v>112.249</v>
      </c>
      <c r="BR1326" s="12">
        <v>6.8326100000000006E-14</v>
      </c>
      <c r="BS1326" s="13">
        <v>112.25</v>
      </c>
      <c r="BT1326" s="13">
        <v>1</v>
      </c>
      <c r="BU1326" s="13">
        <v>81.930099999999996</v>
      </c>
      <c r="BV1326" s="12">
        <v>8.7679400000000006E-6</v>
      </c>
      <c r="BW1326" s="13">
        <v>91.406999999999996</v>
      </c>
      <c r="BX1326" s="13">
        <v>1</v>
      </c>
      <c r="BY1326" s="13">
        <v>89.240399999999994</v>
      </c>
      <c r="BZ1326" s="12">
        <v>1.09188E-5</v>
      </c>
      <c r="CA1326" s="13">
        <v>89.24</v>
      </c>
      <c r="CB1326" s="13"/>
      <c r="CC1326" s="13"/>
      <c r="CD1326" s="13"/>
      <c r="CE1326" s="13"/>
      <c r="CF1326" s="13">
        <v>1</v>
      </c>
      <c r="CG1326" s="13" t="s">
        <v>67114</v>
      </c>
      <c r="CH1326" s="12">
        <v>1.2688100000000001E-18</v>
      </c>
      <c r="CI1326" s="13">
        <v>128.82</v>
      </c>
      <c r="CJ1326" s="13" t="s">
        <v>67115</v>
      </c>
      <c r="CK1326" s="13" t="s">
        <v>67116</v>
      </c>
      <c r="CL1326" s="13" t="s">
        <v>67117</v>
      </c>
      <c r="CM1326" s="13">
        <v>10</v>
      </c>
      <c r="CN1326" s="13">
        <v>2</v>
      </c>
      <c r="CO1326" s="13">
        <v>1010.0177</v>
      </c>
      <c r="CP1326" s="13">
        <v>1.6385000000000001</v>
      </c>
      <c r="CQ1326" s="13">
        <v>2052200</v>
      </c>
      <c r="CR1326" s="13"/>
      <c r="CS1326" s="13">
        <v>0</v>
      </c>
      <c r="CT1326" s="13">
        <v>0</v>
      </c>
      <c r="CU1326" s="13">
        <v>0</v>
      </c>
      <c r="CV1326" s="13">
        <v>0</v>
      </c>
      <c r="CW1326" s="13">
        <v>0</v>
      </c>
      <c r="CX1326" s="13">
        <v>0</v>
      </c>
      <c r="CY1326" s="13">
        <v>0</v>
      </c>
      <c r="CZ1326" s="13">
        <v>0</v>
      </c>
      <c r="DA1326" s="13">
        <v>0</v>
      </c>
      <c r="DB1326" s="13">
        <v>0</v>
      </c>
      <c r="DC1326" s="13">
        <v>0</v>
      </c>
      <c r="DD1326" s="13">
        <v>649170</v>
      </c>
      <c r="DE1326" s="13">
        <v>201010</v>
      </c>
      <c r="DF1326" s="13">
        <v>168880</v>
      </c>
      <c r="DG1326" s="13">
        <v>242450</v>
      </c>
      <c r="DH1326" s="13">
        <v>239020</v>
      </c>
      <c r="DI1326" s="13">
        <v>551630</v>
      </c>
      <c r="DJ1326" s="13">
        <v>0</v>
      </c>
      <c r="DK1326" s="13">
        <v>6</v>
      </c>
    </row>
    <row r="1327" spans="1:115">
      <c r="A1327" s="3" t="s">
        <v>67118</v>
      </c>
      <c r="B1327" s="3" t="s">
        <v>67118</v>
      </c>
      <c r="C1327" s="3" t="s">
        <v>67118</v>
      </c>
      <c r="D1327" s="13">
        <v>7</v>
      </c>
      <c r="E1327" s="13">
        <v>7</v>
      </c>
      <c r="H1327" s="3" t="s">
        <v>53802</v>
      </c>
      <c r="I1327" s="3" t="s">
        <v>67119</v>
      </c>
      <c r="J1327" s="13">
        <v>0.99999700000000002</v>
      </c>
      <c r="K1327" s="13">
        <v>55.945099999999996</v>
      </c>
      <c r="L1327" s="13">
        <v>0.99678299999999997</v>
      </c>
      <c r="M1327" s="13">
        <v>24.9117</v>
      </c>
      <c r="N1327" s="13">
        <v>1.0445100000000001E-4</v>
      </c>
      <c r="O1327" s="13">
        <v>87.501999999999995</v>
      </c>
      <c r="P1327" s="13">
        <v>0.99980800000000003</v>
      </c>
      <c r="Q1327" s="13">
        <v>37.157499999999999</v>
      </c>
      <c r="R1327" s="13">
        <v>1.52323E-4</v>
      </c>
      <c r="S1327" s="13">
        <v>85.876999999999995</v>
      </c>
      <c r="T1327" s="13">
        <v>0.99985400000000002</v>
      </c>
      <c r="U1327" s="13">
        <v>38.366799999999998</v>
      </c>
      <c r="V1327" s="12">
        <v>1.1831399999999999E-15</v>
      </c>
      <c r="W1327" s="13">
        <v>134.09</v>
      </c>
      <c r="X1327" s="13">
        <v>0</v>
      </c>
      <c r="Y1327" s="13">
        <v>0</v>
      </c>
      <c r="Z1327" s="13"/>
      <c r="AA1327" s="13"/>
      <c r="AB1327" s="13">
        <v>0.99999700000000002</v>
      </c>
      <c r="AC1327" s="13">
        <v>55.945099999999996</v>
      </c>
      <c r="AD1327" s="12">
        <v>4.05798E-14</v>
      </c>
      <c r="AE1327" s="13">
        <v>130.97</v>
      </c>
      <c r="AF1327" s="13"/>
      <c r="AG1327" s="13"/>
      <c r="AH1327" s="13"/>
      <c r="AI1327" s="13"/>
      <c r="AJ1327" s="13"/>
      <c r="AK1327" s="13"/>
      <c r="AL1327" s="13"/>
      <c r="AM1327" s="13"/>
      <c r="AN1327" s="13"/>
      <c r="AO1327" s="13"/>
      <c r="AP1327" s="13"/>
      <c r="AQ1327" s="13"/>
      <c r="AR1327" s="13"/>
      <c r="AS1327" s="13"/>
      <c r="AT1327" s="13"/>
      <c r="AU1327" s="13"/>
      <c r="AV1327" s="13"/>
      <c r="AW1327" s="13"/>
      <c r="AX1327" s="13"/>
      <c r="AY1327" s="13"/>
      <c r="AZ1327" s="13"/>
      <c r="BA1327" s="13"/>
      <c r="BB1327" s="13"/>
      <c r="BC1327" s="13"/>
      <c r="BD1327" s="13"/>
      <c r="BE1327" s="13"/>
      <c r="BF1327" s="13"/>
      <c r="BG1327" s="13"/>
      <c r="BH1327" s="13"/>
      <c r="BI1327" s="13"/>
      <c r="BJ1327" s="13"/>
      <c r="BK1327" s="13"/>
      <c r="BL1327" s="13"/>
      <c r="BM1327" s="13"/>
      <c r="BN1327" s="13"/>
      <c r="BO1327" s="13"/>
      <c r="BP1327" s="13"/>
      <c r="BQ1327" s="13"/>
      <c r="BR1327" s="13"/>
      <c r="BS1327" s="13"/>
      <c r="BT1327" s="13"/>
      <c r="BU1327" s="13"/>
      <c r="BV1327" s="13"/>
      <c r="BW1327" s="13"/>
      <c r="BX1327" s="13"/>
      <c r="BY1327" s="13"/>
      <c r="BZ1327" s="13"/>
      <c r="CA1327" s="13"/>
      <c r="CB1327" s="13">
        <v>0.99981500000000001</v>
      </c>
      <c r="CC1327" s="13">
        <v>37.3369</v>
      </c>
      <c r="CD1327" s="12">
        <v>3.7340200000000003E-9</v>
      </c>
      <c r="CE1327" s="13">
        <v>113.1</v>
      </c>
      <c r="CF1327" s="13">
        <v>1</v>
      </c>
      <c r="CG1327" s="13" t="s">
        <v>67120</v>
      </c>
      <c r="CH1327" s="12">
        <v>1.1831399999999999E-15</v>
      </c>
      <c r="CI1327" s="13">
        <v>134.09</v>
      </c>
      <c r="CJ1327" s="13" t="s">
        <v>67121</v>
      </c>
      <c r="CK1327" s="13" t="s">
        <v>67122</v>
      </c>
      <c r="CL1327" s="13" t="s">
        <v>67123</v>
      </c>
      <c r="CM1327" s="13">
        <v>6</v>
      </c>
      <c r="CN1327" s="13">
        <v>2</v>
      </c>
      <c r="CO1327" s="13">
        <v>805.37626999999998</v>
      </c>
      <c r="CP1327" s="13">
        <v>0.45567000000000002</v>
      </c>
      <c r="CQ1327" s="13">
        <v>6546200</v>
      </c>
      <c r="CR1327" s="13">
        <v>1.6286</v>
      </c>
      <c r="CS1327" s="13">
        <v>4792900</v>
      </c>
      <c r="CT1327" s="13">
        <v>483040</v>
      </c>
      <c r="CU1327" s="13">
        <v>470270</v>
      </c>
      <c r="CV1327" s="13">
        <v>0</v>
      </c>
      <c r="CW1327" s="13">
        <v>457590</v>
      </c>
      <c r="CX1327" s="13">
        <v>0</v>
      </c>
      <c r="CY1327" s="13">
        <v>0</v>
      </c>
      <c r="CZ1327" s="13">
        <v>0</v>
      </c>
      <c r="DA1327" s="13">
        <v>0</v>
      </c>
      <c r="DB1327" s="13">
        <v>0</v>
      </c>
      <c r="DC1327" s="13">
        <v>0</v>
      </c>
      <c r="DD1327" s="13">
        <v>0</v>
      </c>
      <c r="DE1327" s="13">
        <v>0</v>
      </c>
      <c r="DF1327" s="13">
        <v>0</v>
      </c>
      <c r="DG1327" s="13">
        <v>0</v>
      </c>
      <c r="DH1327" s="13">
        <v>0</v>
      </c>
      <c r="DI1327" s="13">
        <v>0</v>
      </c>
      <c r="DJ1327" s="13">
        <v>342410</v>
      </c>
      <c r="DK1327" s="13">
        <v>5</v>
      </c>
    </row>
    <row r="1328" spans="1:115">
      <c r="A1328" s="3" t="s">
        <v>67124</v>
      </c>
      <c r="B1328" s="3" t="s">
        <v>67124</v>
      </c>
      <c r="C1328" s="3" t="s">
        <v>67124</v>
      </c>
      <c r="D1328" s="13">
        <v>175</v>
      </c>
      <c r="E1328" s="13">
        <v>175</v>
      </c>
      <c r="H1328" s="3" t="s">
        <v>67125</v>
      </c>
      <c r="I1328" s="3" t="s">
        <v>67126</v>
      </c>
      <c r="J1328" s="13">
        <v>0.99963999999999997</v>
      </c>
      <c r="K1328" s="13">
        <v>34.4405</v>
      </c>
      <c r="L1328" s="13">
        <v>0.96484700000000001</v>
      </c>
      <c r="M1328" s="13">
        <v>14.385</v>
      </c>
      <c r="N1328" s="13">
        <v>1.21919</v>
      </c>
      <c r="O1328" s="13">
        <v>16.666</v>
      </c>
      <c r="P1328" s="13">
        <v>0.99912400000000001</v>
      </c>
      <c r="Q1328" s="13">
        <v>30.573</v>
      </c>
      <c r="R1328" s="13">
        <v>6.2893400000000002E-2</v>
      </c>
      <c r="S1328" s="13">
        <v>53.512999999999998</v>
      </c>
      <c r="T1328" s="13">
        <v>0.97393399999999997</v>
      </c>
      <c r="U1328" s="13">
        <v>15.724600000000001</v>
      </c>
      <c r="V1328" s="13">
        <v>1.4774900000000001E-2</v>
      </c>
      <c r="W1328" s="13">
        <v>64.436999999999998</v>
      </c>
      <c r="X1328" s="13">
        <v>0</v>
      </c>
      <c r="Y1328" s="13">
        <v>0</v>
      </c>
      <c r="Z1328" s="13"/>
      <c r="AA1328" s="13"/>
      <c r="AB1328" s="13">
        <v>0.99991600000000003</v>
      </c>
      <c r="AC1328" s="13">
        <v>40.771000000000001</v>
      </c>
      <c r="AD1328" s="13">
        <v>6.5365500000000007E-2</v>
      </c>
      <c r="AE1328" s="13">
        <v>53.314999999999998</v>
      </c>
      <c r="AF1328" s="13">
        <v>0.99995900000000004</v>
      </c>
      <c r="AG1328" s="13">
        <v>43.839300000000001</v>
      </c>
      <c r="AH1328" s="13">
        <v>6.2893400000000002E-2</v>
      </c>
      <c r="AI1328" s="13">
        <v>53.512999999999998</v>
      </c>
      <c r="AJ1328" s="13">
        <v>0.98827600000000004</v>
      </c>
      <c r="AK1328" s="13">
        <v>19.257999999999999</v>
      </c>
      <c r="AL1328" s="13">
        <v>1.1995800000000001</v>
      </c>
      <c r="AM1328" s="13">
        <v>19.257999999999999</v>
      </c>
      <c r="AN1328" s="13">
        <v>0.99825600000000003</v>
      </c>
      <c r="AO1328" s="13">
        <v>27.576699999999999</v>
      </c>
      <c r="AP1328" s="13">
        <v>0.65226899999999999</v>
      </c>
      <c r="AQ1328" s="13">
        <v>32.85</v>
      </c>
      <c r="AR1328" s="13">
        <v>0</v>
      </c>
      <c r="AS1328" s="13">
        <v>0</v>
      </c>
      <c r="AT1328" s="13"/>
      <c r="AU1328" s="13"/>
      <c r="AV1328" s="13">
        <v>0.99791300000000005</v>
      </c>
      <c r="AW1328" s="13">
        <v>26.7959</v>
      </c>
      <c r="AX1328" s="13">
        <v>0.78655699999999995</v>
      </c>
      <c r="AY1328" s="13">
        <v>29.843</v>
      </c>
      <c r="AZ1328" s="13">
        <v>0.99201499999999998</v>
      </c>
      <c r="BA1328" s="13">
        <v>20.9422</v>
      </c>
      <c r="BB1328" s="13">
        <v>1.18675</v>
      </c>
      <c r="BC1328" s="13">
        <v>20.942</v>
      </c>
      <c r="BD1328" s="13">
        <v>0</v>
      </c>
      <c r="BE1328" s="13">
        <v>0</v>
      </c>
      <c r="BF1328" s="13"/>
      <c r="BG1328" s="13"/>
      <c r="BH1328" s="13"/>
      <c r="BI1328" s="13"/>
      <c r="BJ1328" s="13"/>
      <c r="BK1328" s="13"/>
      <c r="BL1328" s="13"/>
      <c r="BM1328" s="13"/>
      <c r="BN1328" s="13"/>
      <c r="BO1328" s="13"/>
      <c r="BP1328" s="13">
        <v>0</v>
      </c>
      <c r="BQ1328" s="13">
        <v>0</v>
      </c>
      <c r="BR1328" s="13"/>
      <c r="BS1328" s="13"/>
      <c r="BT1328" s="13">
        <v>0</v>
      </c>
      <c r="BU1328" s="13">
        <v>0</v>
      </c>
      <c r="BV1328" s="13"/>
      <c r="BW1328" s="13"/>
      <c r="BX1328" s="13">
        <v>0.99963999999999997</v>
      </c>
      <c r="BY1328" s="13">
        <v>34.4405</v>
      </c>
      <c r="BZ1328" s="13">
        <v>4.7387199999999997E-2</v>
      </c>
      <c r="CA1328" s="13">
        <v>54.758000000000003</v>
      </c>
      <c r="CB1328" s="13">
        <v>0</v>
      </c>
      <c r="CC1328" s="13">
        <v>0</v>
      </c>
      <c r="CD1328" s="13"/>
      <c r="CE1328" s="13"/>
      <c r="CF1328" s="13">
        <v>1</v>
      </c>
      <c r="CG1328" s="13" t="s">
        <v>67127</v>
      </c>
      <c r="CH1328" s="13">
        <v>1.4774900000000001E-2</v>
      </c>
      <c r="CI1328" s="13">
        <v>64.436999999999998</v>
      </c>
      <c r="CJ1328" s="13" t="s">
        <v>67128</v>
      </c>
      <c r="CK1328" s="13" t="s">
        <v>67129</v>
      </c>
      <c r="CL1328" s="13" t="s">
        <v>67130</v>
      </c>
      <c r="CM1328" s="13">
        <v>6</v>
      </c>
      <c r="CN1328" s="13">
        <v>2</v>
      </c>
      <c r="CO1328" s="13">
        <v>612.80008999999995</v>
      </c>
      <c r="CP1328" s="13">
        <v>-0.24324000000000001</v>
      </c>
      <c r="CQ1328" s="13">
        <v>11231000</v>
      </c>
      <c r="CR1328" s="13"/>
      <c r="CS1328" s="13">
        <v>37789</v>
      </c>
      <c r="CT1328" s="13">
        <v>4251400</v>
      </c>
      <c r="CU1328" s="13">
        <v>1150900</v>
      </c>
      <c r="CV1328" s="13">
        <v>0</v>
      </c>
      <c r="CW1328" s="13">
        <v>1105000</v>
      </c>
      <c r="CX1328" s="13">
        <v>485360</v>
      </c>
      <c r="CY1328" s="13">
        <v>44492</v>
      </c>
      <c r="CZ1328" s="13">
        <v>106170</v>
      </c>
      <c r="DA1328" s="13">
        <v>0</v>
      </c>
      <c r="DB1328" s="13">
        <v>2295900</v>
      </c>
      <c r="DC1328" s="13">
        <v>249850</v>
      </c>
      <c r="DD1328" s="13">
        <v>0</v>
      </c>
      <c r="DE1328" s="13">
        <v>0</v>
      </c>
      <c r="DF1328" s="13">
        <v>0</v>
      </c>
      <c r="DG1328" s="13">
        <v>0</v>
      </c>
      <c r="DH1328" s="13">
        <v>0</v>
      </c>
      <c r="DI1328" s="13">
        <v>1503900</v>
      </c>
      <c r="DJ1328" s="13">
        <v>0</v>
      </c>
      <c r="DK1328" s="13">
        <v>10</v>
      </c>
    </row>
    <row r="1329" spans="1:115">
      <c r="A1329" s="3" t="s">
        <v>67131</v>
      </c>
      <c r="B1329" s="3" t="s">
        <v>66192</v>
      </c>
      <c r="C1329" s="3" t="s">
        <v>66192</v>
      </c>
      <c r="D1329" s="13">
        <v>154</v>
      </c>
      <c r="E1329" s="13">
        <v>154</v>
      </c>
      <c r="H1329" s="3" t="s">
        <v>67132</v>
      </c>
      <c r="I1329" s="3" t="s">
        <v>67133</v>
      </c>
      <c r="J1329" s="13">
        <v>0.85498099999999999</v>
      </c>
      <c r="K1329" s="13">
        <v>7.7053099999999999</v>
      </c>
      <c r="L1329" s="13"/>
      <c r="M1329" s="13"/>
      <c r="N1329" s="13"/>
      <c r="O1329" s="13"/>
      <c r="P1329" s="13">
        <v>0.85498099999999999</v>
      </c>
      <c r="Q1329" s="13">
        <v>7.7053099999999999</v>
      </c>
      <c r="R1329" s="12">
        <v>5.3890600000000001E-57</v>
      </c>
      <c r="S1329" s="13">
        <v>231.9</v>
      </c>
      <c r="T1329" s="13"/>
      <c r="U1329" s="13"/>
      <c r="V1329" s="13"/>
      <c r="W1329" s="13"/>
      <c r="X1329" s="13"/>
      <c r="Y1329" s="13"/>
      <c r="Z1329" s="13"/>
      <c r="AA1329" s="13"/>
      <c r="AB1329" s="13">
        <v>0.96859399999999996</v>
      </c>
      <c r="AC1329" s="13">
        <v>14.891299999999999</v>
      </c>
      <c r="AD1329" s="13">
        <v>1.38477E-3</v>
      </c>
      <c r="AE1329" s="13">
        <v>71.703000000000003</v>
      </c>
      <c r="AF1329" s="13">
        <v>0.99317299999999997</v>
      </c>
      <c r="AG1329" s="13">
        <v>21.627700000000001</v>
      </c>
      <c r="AH1329" s="12">
        <v>1.3245999999999999E-41</v>
      </c>
      <c r="AI1329" s="13">
        <v>168.68</v>
      </c>
      <c r="AJ1329" s="13">
        <v>0.99918200000000001</v>
      </c>
      <c r="AK1329" s="13">
        <v>30.871400000000001</v>
      </c>
      <c r="AL1329" s="12">
        <v>1.3591300000000001E-37</v>
      </c>
      <c r="AM1329" s="13">
        <v>159.62</v>
      </c>
      <c r="AN1329" s="13">
        <v>0.98103499999999999</v>
      </c>
      <c r="AO1329" s="13">
        <v>17.1373</v>
      </c>
      <c r="AP1329" s="12">
        <v>1.32162E-37</v>
      </c>
      <c r="AQ1329" s="13">
        <v>159.85</v>
      </c>
      <c r="AR1329" s="13">
        <v>0.865317</v>
      </c>
      <c r="AS1329" s="13">
        <v>8.0786099999999994</v>
      </c>
      <c r="AT1329" s="12">
        <v>7.3735700000000001E-14</v>
      </c>
      <c r="AU1329" s="13">
        <v>128.29</v>
      </c>
      <c r="AV1329" s="13">
        <v>0.99674399999999996</v>
      </c>
      <c r="AW1329" s="13">
        <v>24.859500000000001</v>
      </c>
      <c r="AX1329" s="12">
        <v>1.8752099999999999E-21</v>
      </c>
      <c r="AY1329" s="13">
        <v>142.51</v>
      </c>
      <c r="AZ1329" s="13"/>
      <c r="BA1329" s="13"/>
      <c r="BB1329" s="13"/>
      <c r="BC1329" s="13"/>
      <c r="BD1329" s="13"/>
      <c r="BE1329" s="13"/>
      <c r="BF1329" s="13"/>
      <c r="BG1329" s="13"/>
      <c r="BH1329" s="13">
        <v>0</v>
      </c>
      <c r="BI1329" s="13">
        <v>0</v>
      </c>
      <c r="BJ1329" s="13"/>
      <c r="BK1329" s="13"/>
      <c r="BL1329" s="13"/>
      <c r="BM1329" s="13"/>
      <c r="BN1329" s="13"/>
      <c r="BO1329" s="13"/>
      <c r="BP1329" s="13">
        <v>0</v>
      </c>
      <c r="BQ1329" s="13">
        <v>0</v>
      </c>
      <c r="BR1329" s="13"/>
      <c r="BS1329" s="13"/>
      <c r="BT1329" s="13"/>
      <c r="BU1329" s="13"/>
      <c r="BV1329" s="13"/>
      <c r="BW1329" s="13"/>
      <c r="BX1329" s="13">
        <v>0</v>
      </c>
      <c r="BY1329" s="13">
        <v>0</v>
      </c>
      <c r="BZ1329" s="13"/>
      <c r="CA1329" s="13"/>
      <c r="CB1329" s="13"/>
      <c r="CC1329" s="13"/>
      <c r="CD1329" s="13"/>
      <c r="CE1329" s="13"/>
      <c r="CF1329" s="13">
        <v>1</v>
      </c>
      <c r="CG1329" s="13" t="s">
        <v>67134</v>
      </c>
      <c r="CH1329" s="12">
        <v>5.3890600000000001E-57</v>
      </c>
      <c r="CI1329" s="13">
        <v>231.9</v>
      </c>
      <c r="CJ1329" s="13" t="s">
        <v>67135</v>
      </c>
      <c r="CK1329" s="13" t="s">
        <v>67136</v>
      </c>
      <c r="CL1329" s="13" t="s">
        <v>67137</v>
      </c>
      <c r="CM1329" s="13">
        <v>8</v>
      </c>
      <c r="CN1329" s="13">
        <v>4</v>
      </c>
      <c r="CO1329" s="13">
        <v>456.50981000000002</v>
      </c>
      <c r="CP1329" s="13">
        <v>-0.30630000000000002</v>
      </c>
      <c r="CQ1329" s="13">
        <v>49098000</v>
      </c>
      <c r="CR1329" s="13"/>
      <c r="CS1329" s="13">
        <v>0</v>
      </c>
      <c r="CT1329" s="13">
        <v>17679000</v>
      </c>
      <c r="CU1329" s="13">
        <v>0</v>
      </c>
      <c r="CV1329" s="13">
        <v>0</v>
      </c>
      <c r="CW1329" s="13">
        <v>426100</v>
      </c>
      <c r="CX1329" s="13">
        <v>8175700</v>
      </c>
      <c r="CY1329" s="13">
        <v>5475000</v>
      </c>
      <c r="CZ1329" s="13">
        <v>11979000</v>
      </c>
      <c r="DA1329" s="13">
        <v>3319200</v>
      </c>
      <c r="DB1329" s="13">
        <v>2044400</v>
      </c>
      <c r="DC1329" s="13">
        <v>0</v>
      </c>
      <c r="DD1329" s="13">
        <v>0</v>
      </c>
      <c r="DE1329" s="13">
        <v>0</v>
      </c>
      <c r="DF1329" s="13">
        <v>0</v>
      </c>
      <c r="DG1329" s="13">
        <v>0</v>
      </c>
      <c r="DH1329" s="13">
        <v>0</v>
      </c>
      <c r="DI1329" s="13">
        <v>0</v>
      </c>
      <c r="DJ1329" s="13">
        <v>0</v>
      </c>
      <c r="DK1329" s="13">
        <v>5</v>
      </c>
    </row>
    <row r="1330" spans="1:115">
      <c r="A1330" s="3" t="s">
        <v>67138</v>
      </c>
      <c r="B1330" s="3" t="s">
        <v>67138</v>
      </c>
      <c r="C1330" s="3" t="s">
        <v>67139</v>
      </c>
      <c r="D1330" s="13" t="s">
        <v>67140</v>
      </c>
      <c r="E1330" s="13">
        <v>739</v>
      </c>
      <c r="H1330" s="3" t="s">
        <v>67141</v>
      </c>
      <c r="I1330" s="3" t="s">
        <v>67142</v>
      </c>
      <c r="J1330" s="13">
        <v>1</v>
      </c>
      <c r="K1330" s="13">
        <v>53.063400000000001</v>
      </c>
      <c r="L1330" s="13"/>
      <c r="M1330" s="13"/>
      <c r="N1330" s="13"/>
      <c r="O1330" s="13"/>
      <c r="P1330" s="13">
        <v>0</v>
      </c>
      <c r="Q1330" s="13">
        <v>0</v>
      </c>
      <c r="R1330" s="13"/>
      <c r="S1330" s="13"/>
      <c r="T1330" s="13"/>
      <c r="U1330" s="13"/>
      <c r="V1330" s="13"/>
      <c r="W1330" s="13"/>
      <c r="X1330" s="13"/>
      <c r="Y1330" s="13"/>
      <c r="Z1330" s="13"/>
      <c r="AA1330" s="13"/>
      <c r="AB1330" s="13">
        <v>1</v>
      </c>
      <c r="AC1330" s="13">
        <v>107.277</v>
      </c>
      <c r="AD1330" s="12">
        <v>3.2627000000000001E-6</v>
      </c>
      <c r="AE1330" s="13">
        <v>107.28</v>
      </c>
      <c r="AF1330" s="13"/>
      <c r="AG1330" s="13"/>
      <c r="AH1330" s="13"/>
      <c r="AI1330" s="13"/>
      <c r="AJ1330" s="13"/>
      <c r="AK1330" s="13"/>
      <c r="AL1330" s="13"/>
      <c r="AM1330" s="13"/>
      <c r="AN1330" s="13"/>
      <c r="AO1330" s="13"/>
      <c r="AP1330" s="13"/>
      <c r="AQ1330" s="13"/>
      <c r="AR1330" s="13"/>
      <c r="AS1330" s="13"/>
      <c r="AT1330" s="13"/>
      <c r="AU1330" s="13"/>
      <c r="AV1330" s="13"/>
      <c r="AW1330" s="13"/>
      <c r="AX1330" s="13"/>
      <c r="AY1330" s="13"/>
      <c r="AZ1330" s="13">
        <v>1</v>
      </c>
      <c r="BA1330" s="13">
        <v>41.3369</v>
      </c>
      <c r="BB1330" s="13">
        <v>0.40027800000000002</v>
      </c>
      <c r="BC1330" s="13">
        <v>41.337000000000003</v>
      </c>
      <c r="BD1330" s="13">
        <v>0</v>
      </c>
      <c r="BE1330" s="13">
        <v>0</v>
      </c>
      <c r="BF1330" s="13"/>
      <c r="BG1330" s="13"/>
      <c r="BH1330" s="13"/>
      <c r="BI1330" s="13"/>
      <c r="BJ1330" s="13"/>
      <c r="BK1330" s="13"/>
      <c r="BL1330" s="13"/>
      <c r="BM1330" s="13"/>
      <c r="BN1330" s="13"/>
      <c r="BO1330" s="13"/>
      <c r="BP1330" s="13"/>
      <c r="BQ1330" s="13"/>
      <c r="BR1330" s="13"/>
      <c r="BS1330" s="13"/>
      <c r="BT1330" s="13">
        <v>1</v>
      </c>
      <c r="BU1330" s="13">
        <v>53.063400000000001</v>
      </c>
      <c r="BV1330" s="13">
        <v>6.0623900000000001E-2</v>
      </c>
      <c r="BW1330" s="13">
        <v>53.063000000000002</v>
      </c>
      <c r="BX1330" s="13"/>
      <c r="BY1330" s="13"/>
      <c r="BZ1330" s="13"/>
      <c r="CA1330" s="13"/>
      <c r="CB1330" s="13"/>
      <c r="CC1330" s="13"/>
      <c r="CD1330" s="13"/>
      <c r="CE1330" s="13"/>
      <c r="CF1330" s="13">
        <v>1</v>
      </c>
      <c r="CG1330" s="13" t="s">
        <v>67143</v>
      </c>
      <c r="CH1330" s="12">
        <v>3.2627000000000001E-6</v>
      </c>
      <c r="CI1330" s="13">
        <v>107.28</v>
      </c>
      <c r="CJ1330" s="13" t="s">
        <v>67144</v>
      </c>
      <c r="CK1330" s="13" t="s">
        <v>67145</v>
      </c>
      <c r="CL1330" s="13" t="s">
        <v>67146</v>
      </c>
      <c r="CM1330" s="13">
        <v>13</v>
      </c>
      <c r="CN1330" s="13">
        <v>3</v>
      </c>
      <c r="CO1330" s="13">
        <v>507.61039</v>
      </c>
      <c r="CP1330" s="13">
        <v>-4.9243000000000002E-2</v>
      </c>
      <c r="CQ1330" s="13">
        <v>284310</v>
      </c>
      <c r="CR1330" s="13"/>
      <c r="CS1330" s="13">
        <v>0</v>
      </c>
      <c r="CT1330" s="13">
        <v>0</v>
      </c>
      <c r="CU1330" s="13">
        <v>0</v>
      </c>
      <c r="CV1330" s="13">
        <v>0</v>
      </c>
      <c r="CW1330" s="13">
        <v>143490</v>
      </c>
      <c r="CX1330" s="13">
        <v>0</v>
      </c>
      <c r="CY1330" s="13">
        <v>0</v>
      </c>
      <c r="CZ1330" s="13">
        <v>0</v>
      </c>
      <c r="DA1330" s="13">
        <v>0</v>
      </c>
      <c r="DB1330" s="13">
        <v>0</v>
      </c>
      <c r="DC1330" s="13">
        <v>38362</v>
      </c>
      <c r="DD1330" s="13">
        <v>0</v>
      </c>
      <c r="DE1330" s="13">
        <v>0</v>
      </c>
      <c r="DF1330" s="13">
        <v>0</v>
      </c>
      <c r="DG1330" s="13">
        <v>0</v>
      </c>
      <c r="DH1330" s="13">
        <v>102450</v>
      </c>
      <c r="DI1330" s="13">
        <v>0</v>
      </c>
      <c r="DJ1330" s="13">
        <v>0</v>
      </c>
      <c r="DK1330" s="13">
        <v>3</v>
      </c>
    </row>
    <row r="1331" spans="1:115">
      <c r="A1331" s="3" t="s">
        <v>67138</v>
      </c>
      <c r="B1331" s="3" t="s">
        <v>67138</v>
      </c>
      <c r="C1331" s="3" t="s">
        <v>67139</v>
      </c>
      <c r="D1331" s="13" t="s">
        <v>67147</v>
      </c>
      <c r="E1331" s="13">
        <v>158</v>
      </c>
      <c r="H1331" s="3" t="s">
        <v>67141</v>
      </c>
      <c r="I1331" s="3" t="s">
        <v>67142</v>
      </c>
      <c r="J1331" s="13">
        <v>1</v>
      </c>
      <c r="K1331" s="13">
        <v>106.14100000000001</v>
      </c>
      <c r="L1331" s="13"/>
      <c r="M1331" s="13"/>
      <c r="N1331" s="13"/>
      <c r="O1331" s="13"/>
      <c r="P1331" s="13">
        <v>1</v>
      </c>
      <c r="Q1331" s="13">
        <v>103.867</v>
      </c>
      <c r="R1331" s="12">
        <v>5.4968600000000001E-5</v>
      </c>
      <c r="S1331" s="13">
        <v>103.87</v>
      </c>
      <c r="T1331" s="13"/>
      <c r="U1331" s="13"/>
      <c r="V1331" s="13"/>
      <c r="W1331" s="13"/>
      <c r="X1331" s="13"/>
      <c r="Y1331" s="13"/>
      <c r="Z1331" s="13"/>
      <c r="AA1331" s="13"/>
      <c r="AB1331" s="13">
        <v>1</v>
      </c>
      <c r="AC1331" s="13">
        <v>106.14100000000001</v>
      </c>
      <c r="AD1331" s="12">
        <v>3.9056400000000001E-5</v>
      </c>
      <c r="AE1331" s="13">
        <v>106.14</v>
      </c>
      <c r="AF1331" s="13"/>
      <c r="AG1331" s="13"/>
      <c r="AH1331" s="13"/>
      <c r="AI1331" s="13"/>
      <c r="AJ1331" s="13"/>
      <c r="AK1331" s="13"/>
      <c r="AL1331" s="13"/>
      <c r="AM1331" s="13"/>
      <c r="AN1331" s="13"/>
      <c r="AO1331" s="13"/>
      <c r="AP1331" s="13"/>
      <c r="AQ1331" s="13"/>
      <c r="AR1331" s="13"/>
      <c r="AS1331" s="13"/>
      <c r="AT1331" s="13"/>
      <c r="AU1331" s="13"/>
      <c r="AV1331" s="13"/>
      <c r="AW1331" s="13"/>
      <c r="AX1331" s="13"/>
      <c r="AY1331" s="13"/>
      <c r="AZ1331" s="13"/>
      <c r="BA1331" s="13"/>
      <c r="BB1331" s="13"/>
      <c r="BC1331" s="13"/>
      <c r="BD1331" s="13"/>
      <c r="BE1331" s="13"/>
      <c r="BF1331" s="13"/>
      <c r="BG1331" s="13"/>
      <c r="BH1331" s="13"/>
      <c r="BI1331" s="13"/>
      <c r="BJ1331" s="13"/>
      <c r="BK1331" s="13"/>
      <c r="BL1331" s="13"/>
      <c r="BM1331" s="13"/>
      <c r="BN1331" s="13"/>
      <c r="BO1331" s="13"/>
      <c r="BP1331" s="13"/>
      <c r="BQ1331" s="13"/>
      <c r="BR1331" s="13"/>
      <c r="BS1331" s="13"/>
      <c r="BT1331" s="13"/>
      <c r="BU1331" s="13"/>
      <c r="BV1331" s="13"/>
      <c r="BW1331" s="13"/>
      <c r="BX1331" s="13"/>
      <c r="BY1331" s="13"/>
      <c r="BZ1331" s="13"/>
      <c r="CA1331" s="13"/>
      <c r="CB1331" s="13"/>
      <c r="CC1331" s="13"/>
      <c r="CD1331" s="13"/>
      <c r="CE1331" s="13"/>
      <c r="CF1331" s="13">
        <v>1</v>
      </c>
      <c r="CG1331" s="13" t="s">
        <v>67148</v>
      </c>
      <c r="CH1331" s="12">
        <v>3.9056400000000001E-5</v>
      </c>
      <c r="CI1331" s="13">
        <v>106.14</v>
      </c>
      <c r="CJ1331" s="13" t="s">
        <v>67149</v>
      </c>
      <c r="CK1331" s="13" t="s">
        <v>67150</v>
      </c>
      <c r="CL1331" s="13" t="s">
        <v>67151</v>
      </c>
      <c r="CM1331" s="13">
        <v>7</v>
      </c>
      <c r="CN1331" s="13">
        <v>3</v>
      </c>
      <c r="CO1331" s="13">
        <v>464.92599000000001</v>
      </c>
      <c r="CP1331" s="13">
        <v>-1.0965</v>
      </c>
      <c r="CQ1331" s="13">
        <v>787850</v>
      </c>
      <c r="CR1331" s="13"/>
      <c r="CS1331" s="13">
        <v>0</v>
      </c>
      <c r="CT1331" s="13">
        <v>533260</v>
      </c>
      <c r="CU1331" s="13">
        <v>0</v>
      </c>
      <c r="CV1331" s="13">
        <v>0</v>
      </c>
      <c r="CW1331" s="13">
        <v>254590</v>
      </c>
      <c r="CX1331" s="13">
        <v>0</v>
      </c>
      <c r="CY1331" s="13">
        <v>0</v>
      </c>
      <c r="CZ1331" s="13">
        <v>0</v>
      </c>
      <c r="DA1331" s="13">
        <v>0</v>
      </c>
      <c r="DB1331" s="13">
        <v>0</v>
      </c>
      <c r="DC1331" s="13">
        <v>0</v>
      </c>
      <c r="DD1331" s="13">
        <v>0</v>
      </c>
      <c r="DE1331" s="13">
        <v>0</v>
      </c>
      <c r="DF1331" s="13">
        <v>0</v>
      </c>
      <c r="DG1331" s="13">
        <v>0</v>
      </c>
      <c r="DH1331" s="13">
        <v>0</v>
      </c>
      <c r="DI1331" s="13">
        <v>0</v>
      </c>
      <c r="DJ1331" s="13">
        <v>0</v>
      </c>
      <c r="DK1331" s="13">
        <v>2</v>
      </c>
    </row>
    <row r="1332" spans="1:115">
      <c r="A1332" s="3" t="s">
        <v>67138</v>
      </c>
      <c r="B1332" s="3" t="s">
        <v>67138</v>
      </c>
      <c r="C1332" s="3" t="s">
        <v>67139</v>
      </c>
      <c r="D1332" s="13" t="s">
        <v>67152</v>
      </c>
      <c r="E1332" s="13">
        <v>829</v>
      </c>
      <c r="H1332" s="3" t="s">
        <v>67141</v>
      </c>
      <c r="I1332" s="3" t="s">
        <v>67142</v>
      </c>
      <c r="J1332" s="13">
        <v>0.99534599999999995</v>
      </c>
      <c r="K1332" s="13">
        <v>23.301500000000001</v>
      </c>
      <c r="L1332" s="13">
        <v>0.97841999999999996</v>
      </c>
      <c r="M1332" s="13">
        <v>16.564800000000002</v>
      </c>
      <c r="N1332" s="12">
        <v>3.1554700000000002E-20</v>
      </c>
      <c r="O1332" s="13">
        <v>140.72999999999999</v>
      </c>
      <c r="P1332" s="13">
        <v>0.99796399999999996</v>
      </c>
      <c r="Q1332" s="13">
        <v>26.902999999999999</v>
      </c>
      <c r="R1332" s="12">
        <v>2.4451099999999999E-48</v>
      </c>
      <c r="S1332" s="13">
        <v>190.68</v>
      </c>
      <c r="T1332" s="13">
        <v>0.98957300000000004</v>
      </c>
      <c r="U1332" s="13">
        <v>19.7728</v>
      </c>
      <c r="V1332" s="12">
        <v>2.02846E-53</v>
      </c>
      <c r="W1332" s="13">
        <v>201.26</v>
      </c>
      <c r="X1332" s="13">
        <v>0.98665800000000004</v>
      </c>
      <c r="Y1332" s="13">
        <v>18.689299999999999</v>
      </c>
      <c r="Z1332" s="12">
        <v>5.7893799999999996E-47</v>
      </c>
      <c r="AA1332" s="13">
        <v>199.65</v>
      </c>
      <c r="AB1332" s="13">
        <v>0.99285500000000004</v>
      </c>
      <c r="AC1332" s="13">
        <v>21.429099999999998</v>
      </c>
      <c r="AD1332" s="12">
        <v>2.02844E-53</v>
      </c>
      <c r="AE1332" s="13">
        <v>201.26</v>
      </c>
      <c r="AF1332" s="13">
        <v>0.99197199999999996</v>
      </c>
      <c r="AG1332" s="13">
        <v>20.919</v>
      </c>
      <c r="AH1332" s="12">
        <v>5.9060200000000005E-14</v>
      </c>
      <c r="AI1332" s="13">
        <v>129.47</v>
      </c>
      <c r="AJ1332" s="13">
        <v>0.86220699999999995</v>
      </c>
      <c r="AK1332" s="13">
        <v>7.9638499999999999</v>
      </c>
      <c r="AL1332" s="12">
        <v>9.5439600000000006E-38</v>
      </c>
      <c r="AM1332" s="13">
        <v>162.19</v>
      </c>
      <c r="AN1332" s="13">
        <v>0.73235099999999997</v>
      </c>
      <c r="AO1332" s="13">
        <v>4.3715299999999999</v>
      </c>
      <c r="AP1332" s="12">
        <v>1.85985E-28</v>
      </c>
      <c r="AQ1332" s="13">
        <v>153.52000000000001</v>
      </c>
      <c r="AR1332" s="13">
        <v>0.99918099999999999</v>
      </c>
      <c r="AS1332" s="13">
        <v>30.8659</v>
      </c>
      <c r="AT1332" s="12">
        <v>1.70541E-9</v>
      </c>
      <c r="AU1332" s="13">
        <v>118.41</v>
      </c>
      <c r="AV1332" s="13">
        <v>0.99996300000000005</v>
      </c>
      <c r="AW1332" s="13">
        <v>44.325699999999998</v>
      </c>
      <c r="AX1332" s="12">
        <v>2.8617400000000001E-53</v>
      </c>
      <c r="AY1332" s="13">
        <v>198.07</v>
      </c>
      <c r="AZ1332" s="13">
        <v>0.87488500000000002</v>
      </c>
      <c r="BA1332" s="13">
        <v>8.4464199999999998</v>
      </c>
      <c r="BB1332" s="12">
        <v>1.46941E-20</v>
      </c>
      <c r="BC1332" s="13">
        <v>143.29</v>
      </c>
      <c r="BD1332" s="13">
        <v>0.90328799999999998</v>
      </c>
      <c r="BE1332" s="13">
        <v>9.7034599999999998</v>
      </c>
      <c r="BF1332" s="12">
        <v>7.6457100000000003E-31</v>
      </c>
      <c r="BG1332" s="13">
        <v>143.29</v>
      </c>
      <c r="BH1332" s="13">
        <v>0.95116199999999995</v>
      </c>
      <c r="BI1332" s="13">
        <v>12.895</v>
      </c>
      <c r="BJ1332" s="12">
        <v>2.4451099999999999E-48</v>
      </c>
      <c r="BK1332" s="13">
        <v>190.68</v>
      </c>
      <c r="BL1332" s="13">
        <v>0.531748</v>
      </c>
      <c r="BM1332" s="13">
        <v>0.55226200000000003</v>
      </c>
      <c r="BN1332" s="12">
        <v>2.02844E-53</v>
      </c>
      <c r="BO1332" s="13">
        <v>201.26</v>
      </c>
      <c r="BP1332" s="13">
        <v>0.77681999999999995</v>
      </c>
      <c r="BQ1332" s="13">
        <v>5.4166499999999997</v>
      </c>
      <c r="BR1332" s="12">
        <v>4.4155799999999997E-14</v>
      </c>
      <c r="BS1332" s="13">
        <v>130.66</v>
      </c>
      <c r="BT1332" s="13">
        <v>0.98774200000000001</v>
      </c>
      <c r="BU1332" s="13">
        <v>19.062200000000001</v>
      </c>
      <c r="BV1332" s="12">
        <v>3.8731699999999998E-28</v>
      </c>
      <c r="BW1332" s="13">
        <v>149.94999999999999</v>
      </c>
      <c r="BX1332" s="13">
        <v>0.99534599999999995</v>
      </c>
      <c r="BY1332" s="13">
        <v>23.301500000000001</v>
      </c>
      <c r="BZ1332" s="12">
        <v>2.8930099999999997E-14</v>
      </c>
      <c r="CA1332" s="13">
        <v>131.88</v>
      </c>
      <c r="CB1332" s="13">
        <v>0.83549499999999999</v>
      </c>
      <c r="CC1332" s="13">
        <v>7.0576600000000003</v>
      </c>
      <c r="CD1332" s="12">
        <v>5.9906900000000002E-21</v>
      </c>
      <c r="CE1332" s="13">
        <v>144.61000000000001</v>
      </c>
      <c r="CF1332" s="13">
        <v>1</v>
      </c>
      <c r="CG1332" s="13" t="s">
        <v>67153</v>
      </c>
      <c r="CH1332" s="12">
        <v>2.02844E-53</v>
      </c>
      <c r="CI1332" s="13">
        <v>201.26</v>
      </c>
      <c r="CJ1332" s="13" t="s">
        <v>67154</v>
      </c>
      <c r="CK1332" s="13" t="s">
        <v>67155</v>
      </c>
      <c r="CL1332" s="13" t="s">
        <v>67156</v>
      </c>
      <c r="CM1332" s="13">
        <v>7</v>
      </c>
      <c r="CN1332" s="13">
        <v>2</v>
      </c>
      <c r="CO1332" s="13">
        <v>838.89342999999997</v>
      </c>
      <c r="CP1332" s="13">
        <v>0.98045000000000004</v>
      </c>
      <c r="CQ1332" s="13">
        <v>632350000</v>
      </c>
      <c r="CR1332" s="13">
        <v>88.897000000000006</v>
      </c>
      <c r="CS1332" s="13">
        <v>19928000</v>
      </c>
      <c r="CT1332" s="13">
        <v>62348000</v>
      </c>
      <c r="CU1332" s="13">
        <v>31797000</v>
      </c>
      <c r="CV1332" s="13">
        <v>26343000</v>
      </c>
      <c r="CW1332" s="13">
        <v>57496000</v>
      </c>
      <c r="CX1332" s="13">
        <v>20182000</v>
      </c>
      <c r="CY1332" s="13">
        <v>32626000</v>
      </c>
      <c r="CZ1332" s="13">
        <v>31509000</v>
      </c>
      <c r="DA1332" s="13">
        <v>579570</v>
      </c>
      <c r="DB1332" s="13">
        <v>10507000</v>
      </c>
      <c r="DC1332" s="13">
        <v>20577000</v>
      </c>
      <c r="DD1332" s="13">
        <v>48701000</v>
      </c>
      <c r="DE1332" s="13">
        <v>18434000</v>
      </c>
      <c r="DF1332" s="13">
        <v>10746000</v>
      </c>
      <c r="DG1332" s="13">
        <v>52464000</v>
      </c>
      <c r="DH1332" s="13">
        <v>81867000</v>
      </c>
      <c r="DI1332" s="13">
        <v>72942000</v>
      </c>
      <c r="DJ1332" s="13">
        <v>33304000</v>
      </c>
      <c r="DK1332" s="13">
        <v>11</v>
      </c>
    </row>
    <row r="1333" spans="1:115">
      <c r="A1333" s="3" t="s">
        <v>67138</v>
      </c>
      <c r="B1333" s="3" t="s">
        <v>67138</v>
      </c>
      <c r="C1333" s="3" t="s">
        <v>67139</v>
      </c>
      <c r="D1333" s="13" t="s">
        <v>67157</v>
      </c>
      <c r="E1333" s="13">
        <v>336</v>
      </c>
      <c r="H1333" s="3" t="s">
        <v>67141</v>
      </c>
      <c r="I1333" s="3" t="s">
        <v>67142</v>
      </c>
      <c r="J1333" s="13">
        <v>1</v>
      </c>
      <c r="K1333" s="13">
        <v>67.144199999999998</v>
      </c>
      <c r="L1333" s="13"/>
      <c r="M1333" s="13"/>
      <c r="N1333" s="13"/>
      <c r="O1333" s="13"/>
      <c r="P1333" s="13"/>
      <c r="Q1333" s="13"/>
      <c r="R1333" s="13"/>
      <c r="S1333" s="13"/>
      <c r="T1333" s="13"/>
      <c r="U1333" s="13"/>
      <c r="V1333" s="13"/>
      <c r="W1333" s="13"/>
      <c r="X1333" s="13"/>
      <c r="Y1333" s="13"/>
      <c r="Z1333" s="13"/>
      <c r="AA1333" s="13"/>
      <c r="AB1333" s="13">
        <v>1</v>
      </c>
      <c r="AC1333" s="13">
        <v>67.144199999999998</v>
      </c>
      <c r="AD1333" s="13">
        <v>1.7818400000000002E-2</v>
      </c>
      <c r="AE1333" s="13">
        <v>67.144000000000005</v>
      </c>
      <c r="AF1333" s="13"/>
      <c r="AG1333" s="13"/>
      <c r="AH1333" s="13"/>
      <c r="AI1333" s="13"/>
      <c r="AJ1333" s="13">
        <v>1</v>
      </c>
      <c r="AK1333" s="13">
        <v>69.586600000000004</v>
      </c>
      <c r="AL1333" s="13">
        <v>1.5750900000000002E-2</v>
      </c>
      <c r="AM1333" s="13">
        <v>69.587000000000003</v>
      </c>
      <c r="AN1333" s="13"/>
      <c r="AO1333" s="13"/>
      <c r="AP1333" s="13"/>
      <c r="AQ1333" s="13"/>
      <c r="AR1333" s="13"/>
      <c r="AS1333" s="13"/>
      <c r="AT1333" s="13"/>
      <c r="AU1333" s="13"/>
      <c r="AV1333" s="13"/>
      <c r="AW1333" s="13"/>
      <c r="AX1333" s="13"/>
      <c r="AY1333" s="13"/>
      <c r="AZ1333" s="13"/>
      <c r="BA1333" s="13"/>
      <c r="BB1333" s="13"/>
      <c r="BC1333" s="13"/>
      <c r="BD1333" s="13"/>
      <c r="BE1333" s="13"/>
      <c r="BF1333" s="13"/>
      <c r="BG1333" s="13"/>
      <c r="BH1333" s="13"/>
      <c r="BI1333" s="13"/>
      <c r="BJ1333" s="13"/>
      <c r="BK1333" s="13"/>
      <c r="BL1333" s="13"/>
      <c r="BM1333" s="13"/>
      <c r="BN1333" s="13"/>
      <c r="BO1333" s="13"/>
      <c r="BP1333" s="13"/>
      <c r="BQ1333" s="13"/>
      <c r="BR1333" s="13"/>
      <c r="BS1333" s="13"/>
      <c r="BT1333" s="13"/>
      <c r="BU1333" s="13"/>
      <c r="BV1333" s="13"/>
      <c r="BW1333" s="13"/>
      <c r="BX1333" s="13"/>
      <c r="BY1333" s="13"/>
      <c r="BZ1333" s="13"/>
      <c r="CA1333" s="13"/>
      <c r="CB1333" s="13"/>
      <c r="CC1333" s="13"/>
      <c r="CD1333" s="13"/>
      <c r="CE1333" s="13"/>
      <c r="CF1333" s="13">
        <v>1</v>
      </c>
      <c r="CG1333" s="13" t="s">
        <v>67158</v>
      </c>
      <c r="CH1333" s="13">
        <v>1.5750900000000002E-2</v>
      </c>
      <c r="CI1333" s="13">
        <v>69.587000000000003</v>
      </c>
      <c r="CJ1333" s="13" t="s">
        <v>67159</v>
      </c>
      <c r="CK1333" s="13" t="s">
        <v>67160</v>
      </c>
      <c r="CL1333" s="13" t="s">
        <v>67161</v>
      </c>
      <c r="CM1333" s="13">
        <v>4</v>
      </c>
      <c r="CN1333" s="13">
        <v>2</v>
      </c>
      <c r="CO1333" s="13">
        <v>569.28800999999999</v>
      </c>
      <c r="CP1333" s="13">
        <v>2.5379</v>
      </c>
      <c r="CQ1333" s="13">
        <v>203390</v>
      </c>
      <c r="CR1333" s="13">
        <v>0.65508999999999995</v>
      </c>
      <c r="CS1333" s="13">
        <v>0</v>
      </c>
      <c r="CT1333" s="13">
        <v>0</v>
      </c>
      <c r="CU1333" s="13">
        <v>0</v>
      </c>
      <c r="CV1333" s="13">
        <v>0</v>
      </c>
      <c r="CW1333" s="13">
        <v>47611</v>
      </c>
      <c r="CX1333" s="13">
        <v>0</v>
      </c>
      <c r="CY1333" s="13">
        <v>155780</v>
      </c>
      <c r="CZ1333" s="13">
        <v>0</v>
      </c>
      <c r="DA1333" s="13">
        <v>0</v>
      </c>
      <c r="DB1333" s="13">
        <v>0</v>
      </c>
      <c r="DC1333" s="13">
        <v>0</v>
      </c>
      <c r="DD1333" s="13">
        <v>0</v>
      </c>
      <c r="DE1333" s="13">
        <v>0</v>
      </c>
      <c r="DF1333" s="13">
        <v>0</v>
      </c>
      <c r="DG1333" s="13">
        <v>0</v>
      </c>
      <c r="DH1333" s="13">
        <v>0</v>
      </c>
      <c r="DI1333" s="13">
        <v>0</v>
      </c>
      <c r="DJ1333" s="13">
        <v>0</v>
      </c>
      <c r="DK1333" s="13">
        <v>2</v>
      </c>
    </row>
    <row r="1334" spans="1:115">
      <c r="A1334" s="3" t="s">
        <v>67138</v>
      </c>
      <c r="B1334" s="3" t="s">
        <v>67138</v>
      </c>
      <c r="C1334" s="3" t="s">
        <v>67139</v>
      </c>
      <c r="D1334" s="13" t="s">
        <v>67162</v>
      </c>
      <c r="E1334" s="13">
        <v>643</v>
      </c>
      <c r="H1334" s="3" t="s">
        <v>67141</v>
      </c>
      <c r="I1334" s="3" t="s">
        <v>67142</v>
      </c>
      <c r="J1334" s="13">
        <v>0.99935499999999999</v>
      </c>
      <c r="K1334" s="13">
        <v>31.903099999999998</v>
      </c>
      <c r="L1334" s="13">
        <v>0.97365800000000002</v>
      </c>
      <c r="M1334" s="13">
        <v>15.6776</v>
      </c>
      <c r="N1334" s="13">
        <v>0.197911</v>
      </c>
      <c r="O1334" s="13">
        <v>48.182000000000002</v>
      </c>
      <c r="P1334" s="13">
        <v>0.97779199999999999</v>
      </c>
      <c r="Q1334" s="13">
        <v>16.4374</v>
      </c>
      <c r="R1334" s="12">
        <v>1.06717E-13</v>
      </c>
      <c r="S1334" s="13">
        <v>125.68</v>
      </c>
      <c r="T1334" s="13">
        <v>0.99865400000000004</v>
      </c>
      <c r="U1334" s="13">
        <v>28.704799999999999</v>
      </c>
      <c r="V1334" s="13">
        <v>1.9752600000000001E-4</v>
      </c>
      <c r="W1334" s="13">
        <v>84.341999999999999</v>
      </c>
      <c r="X1334" s="13"/>
      <c r="Y1334" s="13"/>
      <c r="Z1334" s="13"/>
      <c r="AA1334" s="13"/>
      <c r="AB1334" s="13">
        <v>0.99908799999999998</v>
      </c>
      <c r="AC1334" s="13">
        <v>30.394300000000001</v>
      </c>
      <c r="AD1334" s="12">
        <v>2.3034599999999998E-9</v>
      </c>
      <c r="AE1334" s="13">
        <v>116.87</v>
      </c>
      <c r="AF1334" s="13">
        <v>0.93885700000000005</v>
      </c>
      <c r="AG1334" s="13">
        <v>11.862500000000001</v>
      </c>
      <c r="AH1334" s="12">
        <v>1.9014700000000001E-9</v>
      </c>
      <c r="AI1334" s="13">
        <v>117.92</v>
      </c>
      <c r="AJ1334" s="13">
        <v>0.99992800000000004</v>
      </c>
      <c r="AK1334" s="13">
        <v>41.4452</v>
      </c>
      <c r="AL1334" s="12">
        <v>4.8171900000000002E-20</v>
      </c>
      <c r="AM1334" s="13">
        <v>138.24</v>
      </c>
      <c r="AN1334" s="13">
        <v>0.99608099999999999</v>
      </c>
      <c r="AO1334" s="13">
        <v>24.051100000000002</v>
      </c>
      <c r="AP1334" s="12">
        <v>1.30022E-6</v>
      </c>
      <c r="AQ1334" s="13">
        <v>105.29</v>
      </c>
      <c r="AR1334" s="13">
        <v>0.99587400000000004</v>
      </c>
      <c r="AS1334" s="13">
        <v>23.8264</v>
      </c>
      <c r="AT1334" s="13">
        <v>2.2183899999999999E-2</v>
      </c>
      <c r="AU1334" s="13">
        <v>55.661999999999999</v>
      </c>
      <c r="AV1334" s="13">
        <v>0.99463599999999996</v>
      </c>
      <c r="AW1334" s="13">
        <v>22.6814</v>
      </c>
      <c r="AX1334" s="12">
        <v>1.30022E-6</v>
      </c>
      <c r="AY1334" s="13">
        <v>105.29</v>
      </c>
      <c r="AZ1334" s="13">
        <v>0.90961000000000003</v>
      </c>
      <c r="BA1334" s="13">
        <v>10.0274</v>
      </c>
      <c r="BB1334" s="13">
        <v>3.1047800000000001E-3</v>
      </c>
      <c r="BC1334" s="13">
        <v>65.808999999999997</v>
      </c>
      <c r="BD1334" s="13">
        <v>0.99865499999999996</v>
      </c>
      <c r="BE1334" s="13">
        <v>28.7075</v>
      </c>
      <c r="BF1334" s="13">
        <v>1.05022E-4</v>
      </c>
      <c r="BG1334" s="13">
        <v>87.507000000000005</v>
      </c>
      <c r="BH1334" s="13">
        <v>0.79498599999999997</v>
      </c>
      <c r="BI1334" s="13">
        <v>5.8857600000000003</v>
      </c>
      <c r="BJ1334" s="13">
        <v>9.1497900000000001E-4</v>
      </c>
      <c r="BK1334" s="13">
        <v>74.477999999999994</v>
      </c>
      <c r="BL1334" s="13">
        <v>0.94518500000000005</v>
      </c>
      <c r="BM1334" s="13">
        <v>12.366199999999999</v>
      </c>
      <c r="BN1334" s="13">
        <v>1.4279900000000001E-4</v>
      </c>
      <c r="BO1334" s="13">
        <v>86.224000000000004</v>
      </c>
      <c r="BP1334" s="13">
        <v>0.99848199999999998</v>
      </c>
      <c r="BQ1334" s="13">
        <v>28.179500000000001</v>
      </c>
      <c r="BR1334" s="12">
        <v>1.9014700000000001E-9</v>
      </c>
      <c r="BS1334" s="13">
        <v>117.92</v>
      </c>
      <c r="BT1334" s="13">
        <v>0.99263100000000004</v>
      </c>
      <c r="BU1334" s="13">
        <v>21.293500000000002</v>
      </c>
      <c r="BV1334" s="12">
        <v>8.1321699999999998E-5</v>
      </c>
      <c r="BW1334" s="13">
        <v>88.287000000000006</v>
      </c>
      <c r="BX1334" s="13">
        <v>0.99935499999999999</v>
      </c>
      <c r="BY1334" s="13">
        <v>31.903099999999998</v>
      </c>
      <c r="BZ1334" s="12">
        <v>1.4836499999999999E-5</v>
      </c>
      <c r="CA1334" s="13">
        <v>97.903999999999996</v>
      </c>
      <c r="CB1334" s="13">
        <v>0</v>
      </c>
      <c r="CC1334" s="13">
        <v>0</v>
      </c>
      <c r="CD1334" s="13"/>
      <c r="CE1334" s="13"/>
      <c r="CF1334" s="13">
        <v>1</v>
      </c>
      <c r="CG1334" s="13" t="s">
        <v>67163</v>
      </c>
      <c r="CH1334" s="12">
        <v>4.8171900000000002E-20</v>
      </c>
      <c r="CI1334" s="13">
        <v>138.24</v>
      </c>
      <c r="CJ1334" s="13" t="s">
        <v>67164</v>
      </c>
      <c r="CK1334" s="13" t="s">
        <v>67165</v>
      </c>
      <c r="CL1334" s="13" t="s">
        <v>67166</v>
      </c>
      <c r="CM1334" s="13">
        <v>10</v>
      </c>
      <c r="CN1334" s="13">
        <v>2</v>
      </c>
      <c r="CO1334" s="13">
        <v>873.36811</v>
      </c>
      <c r="CP1334" s="13">
        <v>0.48737000000000003</v>
      </c>
      <c r="CQ1334" s="13">
        <v>22050000</v>
      </c>
      <c r="CR1334" s="13">
        <v>1.5766</v>
      </c>
      <c r="CS1334" s="13">
        <v>28121</v>
      </c>
      <c r="CT1334" s="13">
        <v>972810</v>
      </c>
      <c r="CU1334" s="13">
        <v>138650</v>
      </c>
      <c r="CV1334" s="13">
        <v>0</v>
      </c>
      <c r="CW1334" s="13">
        <v>569960</v>
      </c>
      <c r="CX1334" s="13">
        <v>1023100</v>
      </c>
      <c r="CY1334" s="13">
        <v>2842900</v>
      </c>
      <c r="CZ1334" s="13">
        <v>1786400</v>
      </c>
      <c r="DA1334" s="13">
        <v>855370</v>
      </c>
      <c r="DB1334" s="13">
        <v>527710</v>
      </c>
      <c r="DC1334" s="13">
        <v>1520200</v>
      </c>
      <c r="DD1334" s="13">
        <v>3078100</v>
      </c>
      <c r="DE1334" s="13">
        <v>968300</v>
      </c>
      <c r="DF1334" s="13">
        <v>1055800</v>
      </c>
      <c r="DG1334" s="13">
        <v>2477800</v>
      </c>
      <c r="DH1334" s="13">
        <v>1796000</v>
      </c>
      <c r="DI1334" s="13">
        <v>2408600</v>
      </c>
      <c r="DJ1334" s="13">
        <v>0</v>
      </c>
      <c r="DK1334" s="13">
        <v>12</v>
      </c>
    </row>
    <row r="1335" spans="1:115">
      <c r="A1335" s="3" t="s">
        <v>67138</v>
      </c>
      <c r="B1335" s="3" t="s">
        <v>67138</v>
      </c>
      <c r="C1335" s="3" t="s">
        <v>67139</v>
      </c>
      <c r="D1335" s="13" t="s">
        <v>67167</v>
      </c>
      <c r="E1335" s="13">
        <v>63</v>
      </c>
      <c r="H1335" s="3" t="s">
        <v>67141</v>
      </c>
      <c r="I1335" s="3" t="s">
        <v>67142</v>
      </c>
      <c r="J1335" s="13">
        <v>0.49172700000000003</v>
      </c>
      <c r="K1335" s="13">
        <v>0</v>
      </c>
      <c r="L1335" s="13"/>
      <c r="M1335" s="13"/>
      <c r="N1335" s="13"/>
      <c r="O1335" s="13"/>
      <c r="P1335" s="13"/>
      <c r="Q1335" s="13"/>
      <c r="R1335" s="13"/>
      <c r="S1335" s="13"/>
      <c r="T1335" s="13"/>
      <c r="U1335" s="13"/>
      <c r="V1335" s="13"/>
      <c r="W1335" s="13"/>
      <c r="X1335" s="13"/>
      <c r="Y1335" s="13"/>
      <c r="Z1335" s="13"/>
      <c r="AA1335" s="13"/>
      <c r="AB1335" s="13"/>
      <c r="AC1335" s="13"/>
      <c r="AD1335" s="13"/>
      <c r="AE1335" s="13"/>
      <c r="AF1335" s="13">
        <v>0.49043999999999999</v>
      </c>
      <c r="AG1335" s="13">
        <v>0</v>
      </c>
      <c r="AH1335" s="12">
        <v>2.6475100000000001E-33</v>
      </c>
      <c r="AI1335" s="13">
        <v>161.19999999999999</v>
      </c>
      <c r="AJ1335" s="13">
        <v>0.49962200000000001</v>
      </c>
      <c r="AK1335" s="13">
        <v>0</v>
      </c>
      <c r="AL1335" s="12">
        <v>2.64755E-33</v>
      </c>
      <c r="AM1335" s="13">
        <v>161.19999999999999</v>
      </c>
      <c r="AN1335" s="13">
        <v>0.49172700000000003</v>
      </c>
      <c r="AO1335" s="13">
        <v>0</v>
      </c>
      <c r="AP1335" s="12">
        <v>5.0689000000000001E-24</v>
      </c>
      <c r="AQ1335" s="13">
        <v>151.38999999999999</v>
      </c>
      <c r="AR1335" s="13"/>
      <c r="AS1335" s="13"/>
      <c r="AT1335" s="13"/>
      <c r="AU1335" s="13"/>
      <c r="AV1335" s="13"/>
      <c r="AW1335" s="13"/>
      <c r="AX1335" s="13"/>
      <c r="AY1335" s="13"/>
      <c r="AZ1335" s="13"/>
      <c r="BA1335" s="13"/>
      <c r="BB1335" s="13"/>
      <c r="BC1335" s="13"/>
      <c r="BD1335" s="13"/>
      <c r="BE1335" s="13"/>
      <c r="BF1335" s="13"/>
      <c r="BG1335" s="13"/>
      <c r="BH1335" s="13"/>
      <c r="BI1335" s="13"/>
      <c r="BJ1335" s="13"/>
      <c r="BK1335" s="13"/>
      <c r="BL1335" s="13"/>
      <c r="BM1335" s="13"/>
      <c r="BN1335" s="13"/>
      <c r="BO1335" s="13"/>
      <c r="BP1335" s="13"/>
      <c r="BQ1335" s="13"/>
      <c r="BR1335" s="13"/>
      <c r="BS1335" s="13"/>
      <c r="BT1335" s="13"/>
      <c r="BU1335" s="13"/>
      <c r="BV1335" s="13"/>
      <c r="BW1335" s="13"/>
      <c r="BX1335" s="13"/>
      <c r="BY1335" s="13"/>
      <c r="BZ1335" s="13"/>
      <c r="CA1335" s="13"/>
      <c r="CB1335" s="13"/>
      <c r="CC1335" s="13"/>
      <c r="CD1335" s="13"/>
      <c r="CE1335" s="13"/>
      <c r="CF1335" s="13">
        <v>1</v>
      </c>
      <c r="CG1335" s="13" t="s">
        <v>67168</v>
      </c>
      <c r="CH1335" s="12">
        <v>2.64755E-33</v>
      </c>
      <c r="CI1335" s="13">
        <v>161.19999999999999</v>
      </c>
      <c r="CJ1335" s="13" t="s">
        <v>67169</v>
      </c>
      <c r="CK1335" s="13" t="s">
        <v>67170</v>
      </c>
      <c r="CL1335" s="13" t="s">
        <v>67171</v>
      </c>
      <c r="CM1335" s="13">
        <v>10</v>
      </c>
      <c r="CN1335" s="13">
        <v>3</v>
      </c>
      <c r="CO1335" s="13">
        <v>1198.9381000000001</v>
      </c>
      <c r="CP1335" s="13">
        <v>0.60538999999999998</v>
      </c>
      <c r="CQ1335" s="13">
        <v>0</v>
      </c>
      <c r="CR1335" s="13"/>
      <c r="CS1335" s="13">
        <v>0</v>
      </c>
      <c r="CT1335" s="13">
        <v>0</v>
      </c>
      <c r="CU1335" s="13">
        <v>0</v>
      </c>
      <c r="CV1335" s="13">
        <v>0</v>
      </c>
      <c r="CW1335" s="13">
        <v>0</v>
      </c>
      <c r="CX1335" s="13">
        <v>0</v>
      </c>
      <c r="CY1335" s="13">
        <v>0</v>
      </c>
      <c r="CZ1335" s="13">
        <v>0</v>
      </c>
      <c r="DA1335" s="13">
        <v>0</v>
      </c>
      <c r="DB1335" s="13">
        <v>0</v>
      </c>
      <c r="DC1335" s="13">
        <v>0</v>
      </c>
      <c r="DD1335" s="13">
        <v>0</v>
      </c>
      <c r="DE1335" s="13">
        <v>0</v>
      </c>
      <c r="DF1335" s="13">
        <v>0</v>
      </c>
      <c r="DG1335" s="13">
        <v>0</v>
      </c>
      <c r="DH1335" s="13">
        <v>0</v>
      </c>
      <c r="DI1335" s="13">
        <v>0</v>
      </c>
      <c r="DJ1335" s="13">
        <v>0</v>
      </c>
      <c r="DK1335" s="13">
        <v>0</v>
      </c>
    </row>
    <row r="1336" spans="1:115">
      <c r="A1336" s="3" t="s">
        <v>67138</v>
      </c>
      <c r="B1336" s="3" t="s">
        <v>67138</v>
      </c>
      <c r="C1336" s="3" t="s">
        <v>67139</v>
      </c>
      <c r="D1336" s="13" t="s">
        <v>67172</v>
      </c>
      <c r="E1336" s="13">
        <v>64</v>
      </c>
      <c r="H1336" s="3" t="s">
        <v>67141</v>
      </c>
      <c r="I1336" s="3" t="s">
        <v>67142</v>
      </c>
      <c r="J1336" s="13">
        <v>0.49172700000000003</v>
      </c>
      <c r="K1336" s="13">
        <v>0</v>
      </c>
      <c r="L1336" s="13"/>
      <c r="M1336" s="13"/>
      <c r="N1336" s="13"/>
      <c r="O1336" s="13"/>
      <c r="P1336" s="13"/>
      <c r="Q1336" s="13"/>
      <c r="R1336" s="13"/>
      <c r="S1336" s="13"/>
      <c r="T1336" s="13"/>
      <c r="U1336" s="13"/>
      <c r="V1336" s="13"/>
      <c r="W1336" s="13"/>
      <c r="X1336" s="13"/>
      <c r="Y1336" s="13"/>
      <c r="Z1336" s="13"/>
      <c r="AA1336" s="13"/>
      <c r="AB1336" s="13"/>
      <c r="AC1336" s="13"/>
      <c r="AD1336" s="13"/>
      <c r="AE1336" s="13"/>
      <c r="AF1336" s="13">
        <v>0.49043999999999999</v>
      </c>
      <c r="AG1336" s="13">
        <v>0</v>
      </c>
      <c r="AH1336" s="12">
        <v>2.6475100000000001E-33</v>
      </c>
      <c r="AI1336" s="13">
        <v>161.19999999999999</v>
      </c>
      <c r="AJ1336" s="13">
        <v>0.49962200000000001</v>
      </c>
      <c r="AK1336" s="13">
        <v>0</v>
      </c>
      <c r="AL1336" s="12">
        <v>2.64755E-33</v>
      </c>
      <c r="AM1336" s="13">
        <v>161.19999999999999</v>
      </c>
      <c r="AN1336" s="13">
        <v>0.49172700000000003</v>
      </c>
      <c r="AO1336" s="13">
        <v>0</v>
      </c>
      <c r="AP1336" s="12">
        <v>5.0689000000000001E-24</v>
      </c>
      <c r="AQ1336" s="13">
        <v>151.38999999999999</v>
      </c>
      <c r="AR1336" s="13"/>
      <c r="AS1336" s="13"/>
      <c r="AT1336" s="13"/>
      <c r="AU1336" s="13"/>
      <c r="AV1336" s="13"/>
      <c r="AW1336" s="13"/>
      <c r="AX1336" s="13"/>
      <c r="AY1336" s="13"/>
      <c r="AZ1336" s="13"/>
      <c r="BA1336" s="13"/>
      <c r="BB1336" s="13"/>
      <c r="BC1336" s="13"/>
      <c r="BD1336" s="13"/>
      <c r="BE1336" s="13"/>
      <c r="BF1336" s="13"/>
      <c r="BG1336" s="13"/>
      <c r="BH1336" s="13"/>
      <c r="BI1336" s="13"/>
      <c r="BJ1336" s="13"/>
      <c r="BK1336" s="13"/>
      <c r="BL1336" s="13"/>
      <c r="BM1336" s="13"/>
      <c r="BN1336" s="13"/>
      <c r="BO1336" s="13"/>
      <c r="BP1336" s="13"/>
      <c r="BQ1336" s="13"/>
      <c r="BR1336" s="13"/>
      <c r="BS1336" s="13"/>
      <c r="BT1336" s="13"/>
      <c r="BU1336" s="13"/>
      <c r="BV1336" s="13"/>
      <c r="BW1336" s="13"/>
      <c r="BX1336" s="13"/>
      <c r="BY1336" s="13"/>
      <c r="BZ1336" s="13"/>
      <c r="CA1336" s="13"/>
      <c r="CB1336" s="13"/>
      <c r="CC1336" s="13"/>
      <c r="CD1336" s="13"/>
      <c r="CE1336" s="13"/>
      <c r="CF1336" s="13">
        <v>1</v>
      </c>
      <c r="CG1336" s="13" t="s">
        <v>67173</v>
      </c>
      <c r="CH1336" s="12">
        <v>2.64755E-33</v>
      </c>
      <c r="CI1336" s="13">
        <v>161.19999999999999</v>
      </c>
      <c r="CJ1336" s="13" t="s">
        <v>67169</v>
      </c>
      <c r="CK1336" s="13" t="s">
        <v>67170</v>
      </c>
      <c r="CL1336" s="13" t="s">
        <v>67171</v>
      </c>
      <c r="CM1336" s="13">
        <v>11</v>
      </c>
      <c r="CN1336" s="13">
        <v>3</v>
      </c>
      <c r="CO1336" s="13">
        <v>1198.9381000000001</v>
      </c>
      <c r="CP1336" s="13">
        <v>0.60538999999999998</v>
      </c>
      <c r="CQ1336" s="13">
        <v>0</v>
      </c>
      <c r="CR1336" s="13"/>
      <c r="CS1336" s="13">
        <v>0</v>
      </c>
      <c r="CT1336" s="13">
        <v>0</v>
      </c>
      <c r="CU1336" s="13">
        <v>0</v>
      </c>
      <c r="CV1336" s="13">
        <v>0</v>
      </c>
      <c r="CW1336" s="13">
        <v>0</v>
      </c>
      <c r="CX1336" s="13">
        <v>0</v>
      </c>
      <c r="CY1336" s="13">
        <v>0</v>
      </c>
      <c r="CZ1336" s="13">
        <v>0</v>
      </c>
      <c r="DA1336" s="13">
        <v>0</v>
      </c>
      <c r="DB1336" s="13">
        <v>0</v>
      </c>
      <c r="DC1336" s="13">
        <v>0</v>
      </c>
      <c r="DD1336" s="13">
        <v>0</v>
      </c>
      <c r="DE1336" s="13">
        <v>0</v>
      </c>
      <c r="DF1336" s="13">
        <v>0</v>
      </c>
      <c r="DG1336" s="13">
        <v>0</v>
      </c>
      <c r="DH1336" s="13">
        <v>0</v>
      </c>
      <c r="DI1336" s="13">
        <v>0</v>
      </c>
      <c r="DJ1336" s="13">
        <v>0</v>
      </c>
      <c r="DK1336" s="13">
        <v>0</v>
      </c>
    </row>
    <row r="1337" spans="1:115">
      <c r="A1337" s="3" t="s">
        <v>67138</v>
      </c>
      <c r="B1337" s="3" t="s">
        <v>67138</v>
      </c>
      <c r="C1337" s="3" t="s">
        <v>67139</v>
      </c>
      <c r="D1337" s="13" t="s">
        <v>67174</v>
      </c>
      <c r="E1337" s="13">
        <v>278</v>
      </c>
      <c r="H1337" s="3" t="s">
        <v>67141</v>
      </c>
      <c r="I1337" s="3" t="s">
        <v>67142</v>
      </c>
      <c r="J1337" s="13">
        <v>1</v>
      </c>
      <c r="K1337" s="13">
        <v>148.536</v>
      </c>
      <c r="L1337" s="13"/>
      <c r="M1337" s="13"/>
      <c r="N1337" s="13"/>
      <c r="O1337" s="13"/>
      <c r="P1337" s="13">
        <v>1</v>
      </c>
      <c r="Q1337" s="13">
        <v>106.756</v>
      </c>
      <c r="R1337" s="12">
        <v>4.95009E-11</v>
      </c>
      <c r="S1337" s="13">
        <v>115.58</v>
      </c>
      <c r="T1337" s="13"/>
      <c r="U1337" s="13"/>
      <c r="V1337" s="13"/>
      <c r="W1337" s="13"/>
      <c r="X1337" s="13">
        <v>0</v>
      </c>
      <c r="Y1337" s="13">
        <v>0</v>
      </c>
      <c r="Z1337" s="13"/>
      <c r="AA1337" s="13"/>
      <c r="AB1337" s="13">
        <v>1</v>
      </c>
      <c r="AC1337" s="13">
        <v>116.65600000000001</v>
      </c>
      <c r="AD1337" s="12">
        <v>1.9616299999999999E-15</v>
      </c>
      <c r="AE1337" s="13">
        <v>130.36000000000001</v>
      </c>
      <c r="AF1337" s="13">
        <v>1</v>
      </c>
      <c r="AG1337" s="13">
        <v>122.794</v>
      </c>
      <c r="AH1337" s="12">
        <v>1.47146E-49</v>
      </c>
      <c r="AI1337" s="13">
        <v>170.27</v>
      </c>
      <c r="AJ1337" s="13">
        <v>1</v>
      </c>
      <c r="AK1337" s="13">
        <v>144.971</v>
      </c>
      <c r="AL1337" s="12">
        <v>8.2699600000000005E-63</v>
      </c>
      <c r="AM1337" s="13">
        <v>194.54</v>
      </c>
      <c r="AN1337" s="13">
        <v>1</v>
      </c>
      <c r="AO1337" s="13">
        <v>177.1</v>
      </c>
      <c r="AP1337" s="12">
        <v>8.2700699999999996E-63</v>
      </c>
      <c r="AQ1337" s="13">
        <v>194.56</v>
      </c>
      <c r="AR1337" s="13">
        <v>1</v>
      </c>
      <c r="AS1337" s="13">
        <v>176.02</v>
      </c>
      <c r="AT1337" s="12">
        <v>9.4458799999999995E-63</v>
      </c>
      <c r="AU1337" s="13">
        <v>193.46</v>
      </c>
      <c r="AV1337" s="13">
        <v>0.99999899999999997</v>
      </c>
      <c r="AW1337" s="13">
        <v>58.680700000000002</v>
      </c>
      <c r="AX1337" s="12">
        <v>3.85483E-38</v>
      </c>
      <c r="AY1337" s="13">
        <v>157.21</v>
      </c>
      <c r="AZ1337" s="13"/>
      <c r="BA1337" s="13"/>
      <c r="BB1337" s="13"/>
      <c r="BC1337" s="13"/>
      <c r="BD1337" s="13">
        <v>1</v>
      </c>
      <c r="BE1337" s="13">
        <v>157.82</v>
      </c>
      <c r="BF1337" s="12">
        <v>8.9947599999999996E-50</v>
      </c>
      <c r="BG1337" s="13">
        <v>173.84</v>
      </c>
      <c r="BH1337" s="13"/>
      <c r="BI1337" s="13"/>
      <c r="BJ1337" s="13"/>
      <c r="BK1337" s="13"/>
      <c r="BL1337" s="13"/>
      <c r="BM1337" s="13"/>
      <c r="BN1337" s="13"/>
      <c r="BO1337" s="13"/>
      <c r="BP1337" s="13">
        <v>0</v>
      </c>
      <c r="BQ1337" s="13">
        <v>0</v>
      </c>
      <c r="BR1337" s="13"/>
      <c r="BS1337" s="13"/>
      <c r="BT1337" s="13">
        <v>1</v>
      </c>
      <c r="BU1337" s="13">
        <v>87.880099999999999</v>
      </c>
      <c r="BV1337" s="12">
        <v>9.43924E-7</v>
      </c>
      <c r="BW1337" s="13">
        <v>98.203999999999994</v>
      </c>
      <c r="BX1337" s="13">
        <v>1</v>
      </c>
      <c r="BY1337" s="13">
        <v>148.536</v>
      </c>
      <c r="BZ1337" s="12">
        <v>7.6851100000000006E-39</v>
      </c>
      <c r="CA1337" s="13">
        <v>165.98</v>
      </c>
      <c r="CB1337" s="13">
        <v>0</v>
      </c>
      <c r="CC1337" s="13">
        <v>0</v>
      </c>
      <c r="CD1337" s="13"/>
      <c r="CE1337" s="13"/>
      <c r="CF1337" s="13">
        <v>1</v>
      </c>
      <c r="CG1337" s="13" t="s">
        <v>67175</v>
      </c>
      <c r="CH1337" s="12">
        <v>8.2700699999999996E-63</v>
      </c>
      <c r="CI1337" s="13">
        <v>194.56</v>
      </c>
      <c r="CJ1337" s="13" t="s">
        <v>67176</v>
      </c>
      <c r="CK1337" s="13" t="s">
        <v>67177</v>
      </c>
      <c r="CL1337" s="13" t="s">
        <v>67178</v>
      </c>
      <c r="CM1337" s="13">
        <v>13</v>
      </c>
      <c r="CN1337" s="13">
        <v>3</v>
      </c>
      <c r="CO1337" s="13">
        <v>558.96516999999994</v>
      </c>
      <c r="CP1337" s="13">
        <v>-1.2790999999999999</v>
      </c>
      <c r="CQ1337" s="13">
        <v>86503000</v>
      </c>
      <c r="CR1337" s="13"/>
      <c r="CS1337" s="13">
        <v>0</v>
      </c>
      <c r="CT1337" s="13">
        <v>956650</v>
      </c>
      <c r="CU1337" s="13">
        <v>0</v>
      </c>
      <c r="CV1337" s="13">
        <v>0</v>
      </c>
      <c r="CW1337" s="13">
        <v>891700</v>
      </c>
      <c r="CX1337" s="13">
        <v>18602000</v>
      </c>
      <c r="CY1337" s="13">
        <v>10040000</v>
      </c>
      <c r="CZ1337" s="13">
        <v>17045000</v>
      </c>
      <c r="DA1337" s="13">
        <v>14405000</v>
      </c>
      <c r="DB1337" s="13">
        <v>20053000</v>
      </c>
      <c r="DC1337" s="13">
        <v>0</v>
      </c>
      <c r="DD1337" s="13">
        <v>2671300</v>
      </c>
      <c r="DE1337" s="13">
        <v>0</v>
      </c>
      <c r="DF1337" s="13">
        <v>0</v>
      </c>
      <c r="DG1337" s="13">
        <v>0</v>
      </c>
      <c r="DH1337" s="13">
        <v>227640</v>
      </c>
      <c r="DI1337" s="13">
        <v>1610500</v>
      </c>
      <c r="DJ1337" s="13">
        <v>0</v>
      </c>
      <c r="DK1337" s="13">
        <v>10</v>
      </c>
    </row>
    <row r="1338" spans="1:115">
      <c r="A1338" s="3" t="s">
        <v>67138</v>
      </c>
      <c r="B1338" s="3" t="s">
        <v>67138</v>
      </c>
      <c r="C1338" s="3" t="s">
        <v>67139</v>
      </c>
      <c r="D1338" s="13" t="s">
        <v>67179</v>
      </c>
      <c r="E1338" s="13">
        <v>27</v>
      </c>
      <c r="H1338" s="3" t="s">
        <v>67141</v>
      </c>
      <c r="I1338" s="3" t="s">
        <v>67142</v>
      </c>
      <c r="J1338" s="13">
        <v>1</v>
      </c>
      <c r="K1338" s="13">
        <v>99.556399999999996</v>
      </c>
      <c r="L1338" s="13">
        <v>0</v>
      </c>
      <c r="M1338" s="13">
        <v>0</v>
      </c>
      <c r="N1338" s="13"/>
      <c r="O1338" s="13"/>
      <c r="P1338" s="13">
        <v>1</v>
      </c>
      <c r="Q1338" s="13">
        <v>119.202</v>
      </c>
      <c r="R1338" s="12">
        <v>3.00892E-9</v>
      </c>
      <c r="S1338" s="13">
        <v>119.2</v>
      </c>
      <c r="T1338" s="13"/>
      <c r="U1338" s="13"/>
      <c r="V1338" s="13"/>
      <c r="W1338" s="13"/>
      <c r="X1338" s="13">
        <v>1</v>
      </c>
      <c r="Y1338" s="13">
        <v>99.373699999999999</v>
      </c>
      <c r="Z1338" s="12">
        <v>2.4374499999999998E-5</v>
      </c>
      <c r="AA1338" s="13">
        <v>99.373999999999995</v>
      </c>
      <c r="AB1338" s="13">
        <v>1</v>
      </c>
      <c r="AC1338" s="13">
        <v>119.202</v>
      </c>
      <c r="AD1338" s="12">
        <v>3.00892E-9</v>
      </c>
      <c r="AE1338" s="13">
        <v>119.2</v>
      </c>
      <c r="AF1338" s="13">
        <v>1</v>
      </c>
      <c r="AG1338" s="13">
        <v>35.917900000000003</v>
      </c>
      <c r="AH1338" s="13">
        <v>2.04329E-4</v>
      </c>
      <c r="AI1338" s="13">
        <v>89.447999999999993</v>
      </c>
      <c r="AJ1338" s="13">
        <v>1</v>
      </c>
      <c r="AK1338" s="13">
        <v>27.9514</v>
      </c>
      <c r="AL1338" s="13">
        <v>2.1892999999999999E-4</v>
      </c>
      <c r="AM1338" s="13">
        <v>88.831000000000003</v>
      </c>
      <c r="AN1338" s="13">
        <v>1</v>
      </c>
      <c r="AO1338" s="13">
        <v>63.001899999999999</v>
      </c>
      <c r="AP1338" s="13">
        <v>2.7344700000000001E-3</v>
      </c>
      <c r="AQ1338" s="13">
        <v>72.548000000000002</v>
      </c>
      <c r="AR1338" s="13">
        <v>1</v>
      </c>
      <c r="AS1338" s="13">
        <v>41.462699999999998</v>
      </c>
      <c r="AT1338" s="13">
        <v>3.11035E-3</v>
      </c>
      <c r="AU1338" s="13">
        <v>71.376000000000005</v>
      </c>
      <c r="AV1338" s="13">
        <v>1</v>
      </c>
      <c r="AW1338" s="13">
        <v>87.981499999999997</v>
      </c>
      <c r="AX1338" s="12">
        <v>1.2446700000000001E-5</v>
      </c>
      <c r="AY1338" s="13">
        <v>100.01</v>
      </c>
      <c r="AZ1338" s="13">
        <v>1</v>
      </c>
      <c r="BA1338" s="13">
        <v>61.1937</v>
      </c>
      <c r="BB1338" s="13">
        <v>1.3552399999999999E-2</v>
      </c>
      <c r="BC1338" s="13">
        <v>61.194000000000003</v>
      </c>
      <c r="BD1338" s="13">
        <v>1</v>
      </c>
      <c r="BE1338" s="13">
        <v>39.5488</v>
      </c>
      <c r="BF1338" s="13">
        <v>1.4849299999999999E-2</v>
      </c>
      <c r="BG1338" s="13">
        <v>60.447000000000003</v>
      </c>
      <c r="BH1338" s="13">
        <v>1</v>
      </c>
      <c r="BI1338" s="13">
        <v>99.556399999999996</v>
      </c>
      <c r="BJ1338" s="12">
        <v>2.0609900000000001E-5</v>
      </c>
      <c r="BK1338" s="13">
        <v>99.555999999999997</v>
      </c>
      <c r="BL1338" s="13">
        <v>1</v>
      </c>
      <c r="BM1338" s="13">
        <v>64.067400000000006</v>
      </c>
      <c r="BN1338" s="12">
        <v>7.8939900000000003E-6</v>
      </c>
      <c r="BO1338" s="13">
        <v>101.21</v>
      </c>
      <c r="BP1338" s="13">
        <v>1</v>
      </c>
      <c r="BQ1338" s="13">
        <v>79.5625</v>
      </c>
      <c r="BR1338" s="13">
        <v>9.2982000000000004E-4</v>
      </c>
      <c r="BS1338" s="13">
        <v>79.561999999999998</v>
      </c>
      <c r="BT1338" s="13">
        <v>1</v>
      </c>
      <c r="BU1338" s="13">
        <v>33.997399999999999</v>
      </c>
      <c r="BV1338" s="13">
        <v>1.5482899999999999E-3</v>
      </c>
      <c r="BW1338" s="13">
        <v>76.144000000000005</v>
      </c>
      <c r="BX1338" s="13">
        <v>1</v>
      </c>
      <c r="BY1338" s="13">
        <v>69.164000000000001</v>
      </c>
      <c r="BZ1338" s="13">
        <v>3.8352E-3</v>
      </c>
      <c r="CA1338" s="13">
        <v>69.164000000000001</v>
      </c>
      <c r="CB1338" s="13"/>
      <c r="CC1338" s="13"/>
      <c r="CD1338" s="13"/>
      <c r="CE1338" s="13"/>
      <c r="CF1338" s="13">
        <v>1</v>
      </c>
      <c r="CG1338" s="13" t="s">
        <v>67180</v>
      </c>
      <c r="CH1338" s="12">
        <v>3.00892E-9</v>
      </c>
      <c r="CI1338" s="13">
        <v>119.2</v>
      </c>
      <c r="CJ1338" s="13" t="s">
        <v>67181</v>
      </c>
      <c r="CK1338" s="13" t="s">
        <v>67182</v>
      </c>
      <c r="CL1338" s="13" t="s">
        <v>67183</v>
      </c>
      <c r="CM1338" s="13">
        <v>5</v>
      </c>
      <c r="CN1338" s="13">
        <v>3</v>
      </c>
      <c r="CO1338" s="13">
        <v>537.60095000000001</v>
      </c>
      <c r="CP1338" s="13">
        <v>0.29718</v>
      </c>
      <c r="CQ1338" s="13">
        <v>45712000</v>
      </c>
      <c r="CR1338" s="13"/>
      <c r="CS1338" s="13">
        <v>0</v>
      </c>
      <c r="CT1338" s="13">
        <v>1769100</v>
      </c>
      <c r="CU1338" s="13">
        <v>0</v>
      </c>
      <c r="CV1338" s="13">
        <v>292680</v>
      </c>
      <c r="CW1338" s="13">
        <v>1106300</v>
      </c>
      <c r="CX1338" s="13">
        <v>8526000</v>
      </c>
      <c r="CY1338" s="13">
        <v>8039900</v>
      </c>
      <c r="CZ1338" s="13">
        <v>8222500</v>
      </c>
      <c r="DA1338" s="13">
        <v>5235500</v>
      </c>
      <c r="DB1338" s="13">
        <v>7267100</v>
      </c>
      <c r="DC1338" s="13">
        <v>92564</v>
      </c>
      <c r="DD1338" s="13">
        <v>1207500</v>
      </c>
      <c r="DE1338" s="13">
        <v>691720</v>
      </c>
      <c r="DF1338" s="13">
        <v>463020</v>
      </c>
      <c r="DG1338" s="13">
        <v>1056000</v>
      </c>
      <c r="DH1338" s="13">
        <v>913370</v>
      </c>
      <c r="DI1338" s="13">
        <v>829230</v>
      </c>
      <c r="DJ1338" s="13">
        <v>0</v>
      </c>
      <c r="DK1338" s="13">
        <v>15</v>
      </c>
    </row>
    <row r="1339" spans="1:115">
      <c r="A1339" s="3" t="s">
        <v>67184</v>
      </c>
      <c r="B1339" s="3" t="s">
        <v>67185</v>
      </c>
      <c r="C1339" s="3" t="s">
        <v>67186</v>
      </c>
      <c r="D1339" s="13" t="s">
        <v>67187</v>
      </c>
      <c r="E1339" s="13">
        <v>391</v>
      </c>
      <c r="H1339" s="3" t="s">
        <v>67188</v>
      </c>
      <c r="I1339" s="3" t="s">
        <v>67189</v>
      </c>
      <c r="J1339" s="13">
        <v>1</v>
      </c>
      <c r="K1339" s="13">
        <v>94.831299999999999</v>
      </c>
      <c r="L1339" s="13">
        <v>1</v>
      </c>
      <c r="M1339" s="13">
        <v>63.815399999999997</v>
      </c>
      <c r="N1339" s="13">
        <v>3.2576500000000001E-2</v>
      </c>
      <c r="O1339" s="13">
        <v>63.814999999999998</v>
      </c>
      <c r="P1339" s="13">
        <v>1</v>
      </c>
      <c r="Q1339" s="13">
        <v>87.009500000000003</v>
      </c>
      <c r="R1339" s="13">
        <v>4.1867400000000004E-3</v>
      </c>
      <c r="S1339" s="13">
        <v>87.01</v>
      </c>
      <c r="T1339" s="13">
        <v>1</v>
      </c>
      <c r="U1339" s="13">
        <v>51.067799999999998</v>
      </c>
      <c r="V1339" s="13">
        <v>2.37357E-4</v>
      </c>
      <c r="W1339" s="13">
        <v>113.44</v>
      </c>
      <c r="X1339" s="13">
        <v>1</v>
      </c>
      <c r="Y1339" s="13">
        <v>98.562899999999999</v>
      </c>
      <c r="Z1339" s="13">
        <v>5.1864000000000001E-4</v>
      </c>
      <c r="AA1339" s="13">
        <v>107.99</v>
      </c>
      <c r="AB1339" s="13">
        <v>1</v>
      </c>
      <c r="AC1339" s="13">
        <v>110.54300000000001</v>
      </c>
      <c r="AD1339" s="13">
        <v>2.8630499999999999E-4</v>
      </c>
      <c r="AE1339" s="13">
        <v>110.54</v>
      </c>
      <c r="AF1339" s="13">
        <v>1</v>
      </c>
      <c r="AG1339" s="13">
        <v>85.570400000000006</v>
      </c>
      <c r="AH1339" s="13">
        <v>4.8739100000000004E-3</v>
      </c>
      <c r="AI1339" s="13">
        <v>85.57</v>
      </c>
      <c r="AJ1339" s="13">
        <v>1</v>
      </c>
      <c r="AK1339" s="13">
        <v>83.707400000000007</v>
      </c>
      <c r="AL1339" s="13">
        <v>5.7635000000000004E-3</v>
      </c>
      <c r="AM1339" s="13">
        <v>83.706999999999994</v>
      </c>
      <c r="AN1339" s="13">
        <v>1</v>
      </c>
      <c r="AO1339" s="13">
        <v>89.660300000000007</v>
      </c>
      <c r="AP1339" s="13">
        <v>3.1487899999999998E-3</v>
      </c>
      <c r="AQ1339" s="13">
        <v>89.66</v>
      </c>
      <c r="AR1339" s="13">
        <v>0</v>
      </c>
      <c r="AS1339" s="13">
        <v>0</v>
      </c>
      <c r="AT1339" s="13"/>
      <c r="AU1339" s="13"/>
      <c r="AV1339" s="13">
        <v>0</v>
      </c>
      <c r="AW1339" s="13">
        <v>0</v>
      </c>
      <c r="AX1339" s="13"/>
      <c r="AY1339" s="13"/>
      <c r="AZ1339" s="13">
        <v>1</v>
      </c>
      <c r="BA1339" s="13">
        <v>50.513199999999998</v>
      </c>
      <c r="BB1339" s="13">
        <v>0.11038000000000001</v>
      </c>
      <c r="BC1339" s="13">
        <v>50.512999999999998</v>
      </c>
      <c r="BD1339" s="13">
        <v>1</v>
      </c>
      <c r="BE1339" s="13">
        <v>95.007099999999994</v>
      </c>
      <c r="BF1339" s="13">
        <v>2.1755500000000001E-3</v>
      </c>
      <c r="BG1339" s="13">
        <v>95.007000000000005</v>
      </c>
      <c r="BH1339" s="13"/>
      <c r="BI1339" s="13"/>
      <c r="BJ1339" s="13"/>
      <c r="BK1339" s="13"/>
      <c r="BL1339" s="13">
        <v>0</v>
      </c>
      <c r="BM1339" s="13">
        <v>0</v>
      </c>
      <c r="BN1339" s="13"/>
      <c r="BO1339" s="13"/>
      <c r="BP1339" s="13">
        <v>1</v>
      </c>
      <c r="BQ1339" s="13">
        <v>61.079799999999999</v>
      </c>
      <c r="BR1339" s="13">
        <v>4.4700799999999999E-2</v>
      </c>
      <c r="BS1339" s="13">
        <v>61.08</v>
      </c>
      <c r="BT1339" s="13">
        <v>1</v>
      </c>
      <c r="BU1339" s="13">
        <v>95.007099999999994</v>
      </c>
      <c r="BV1339" s="13">
        <v>2.1755500000000001E-3</v>
      </c>
      <c r="BW1339" s="13">
        <v>95.007000000000005</v>
      </c>
      <c r="BX1339" s="13">
        <v>1</v>
      </c>
      <c r="BY1339" s="13">
        <v>94.831299999999999</v>
      </c>
      <c r="BZ1339" s="13">
        <v>2.20754E-3</v>
      </c>
      <c r="CA1339" s="13">
        <v>94.831000000000003</v>
      </c>
      <c r="CB1339" s="13">
        <v>1</v>
      </c>
      <c r="CC1339" s="13">
        <v>62.491100000000003</v>
      </c>
      <c r="CD1339" s="13">
        <v>3.8445699999999999E-2</v>
      </c>
      <c r="CE1339" s="13">
        <v>62.491</v>
      </c>
      <c r="CF1339" s="13">
        <v>1</v>
      </c>
      <c r="CG1339" s="13" t="s">
        <v>67190</v>
      </c>
      <c r="CH1339" s="13">
        <v>2.37357E-4</v>
      </c>
      <c r="CI1339" s="13">
        <v>113.44</v>
      </c>
      <c r="CJ1339" s="13" t="s">
        <v>67191</v>
      </c>
      <c r="CK1339" s="13" t="s">
        <v>67192</v>
      </c>
      <c r="CL1339" s="13" t="s">
        <v>67193</v>
      </c>
      <c r="CM1339" s="13">
        <v>5</v>
      </c>
      <c r="CN1339" s="13">
        <v>2</v>
      </c>
      <c r="CO1339" s="13">
        <v>510.76076999999998</v>
      </c>
      <c r="CP1339" s="13">
        <v>1.1596</v>
      </c>
      <c r="CQ1339" s="13">
        <v>37115000</v>
      </c>
      <c r="CR1339" s="13"/>
      <c r="CS1339" s="13">
        <v>609680</v>
      </c>
      <c r="CT1339" s="13">
        <v>8815500</v>
      </c>
      <c r="CU1339" s="13">
        <v>5462200</v>
      </c>
      <c r="CV1339" s="13">
        <v>2971400</v>
      </c>
      <c r="CW1339" s="13">
        <v>6583000</v>
      </c>
      <c r="CX1339" s="13">
        <v>1102900</v>
      </c>
      <c r="CY1339" s="13">
        <v>1473000</v>
      </c>
      <c r="CZ1339" s="13">
        <v>1085200</v>
      </c>
      <c r="DA1339" s="13">
        <v>0</v>
      </c>
      <c r="DB1339" s="13">
        <v>0</v>
      </c>
      <c r="DC1339" s="13">
        <v>0</v>
      </c>
      <c r="DD1339" s="13">
        <v>2385800</v>
      </c>
      <c r="DE1339" s="13">
        <v>0</v>
      </c>
      <c r="DF1339" s="13">
        <v>0</v>
      </c>
      <c r="DG1339" s="13">
        <v>1977100</v>
      </c>
      <c r="DH1339" s="13">
        <v>1695600</v>
      </c>
      <c r="DI1339" s="13">
        <v>2292300</v>
      </c>
      <c r="DJ1339" s="13">
        <v>661440</v>
      </c>
      <c r="DK1339" s="13">
        <v>14</v>
      </c>
    </row>
    <row r="1340" spans="1:115">
      <c r="A1340" s="3" t="s">
        <v>67194</v>
      </c>
      <c r="B1340" s="3" t="s">
        <v>67194</v>
      </c>
      <c r="C1340" s="3" t="s">
        <v>67194</v>
      </c>
      <c r="D1340" s="13">
        <v>446</v>
      </c>
      <c r="E1340" s="13">
        <v>446</v>
      </c>
      <c r="H1340" s="3" t="s">
        <v>62186</v>
      </c>
      <c r="I1340" s="3" t="s">
        <v>67195</v>
      </c>
      <c r="J1340" s="13">
        <v>1</v>
      </c>
      <c r="K1340" s="13">
        <v>74.921000000000006</v>
      </c>
      <c r="L1340" s="13">
        <v>0</v>
      </c>
      <c r="M1340" s="13">
        <v>0</v>
      </c>
      <c r="N1340" s="13"/>
      <c r="O1340" s="13"/>
      <c r="P1340" s="13">
        <v>1</v>
      </c>
      <c r="Q1340" s="13">
        <v>161.256</v>
      </c>
      <c r="R1340" s="12">
        <v>7.9655999999999998E-39</v>
      </c>
      <c r="S1340" s="13">
        <v>161.26</v>
      </c>
      <c r="T1340" s="13"/>
      <c r="U1340" s="13"/>
      <c r="V1340" s="13"/>
      <c r="W1340" s="13"/>
      <c r="X1340" s="13">
        <v>0</v>
      </c>
      <c r="Y1340" s="13">
        <v>0</v>
      </c>
      <c r="Z1340" s="13"/>
      <c r="AA1340" s="13"/>
      <c r="AB1340" s="13">
        <v>1</v>
      </c>
      <c r="AC1340" s="13">
        <v>180.39400000000001</v>
      </c>
      <c r="AD1340" s="12">
        <v>4.1560299999999998E-50</v>
      </c>
      <c r="AE1340" s="13">
        <v>180.39</v>
      </c>
      <c r="AF1340" s="13">
        <v>1</v>
      </c>
      <c r="AG1340" s="13">
        <v>114.211</v>
      </c>
      <c r="AH1340" s="12">
        <v>1.8888499999999999E-11</v>
      </c>
      <c r="AI1340" s="13">
        <v>114.21</v>
      </c>
      <c r="AJ1340" s="13">
        <v>0</v>
      </c>
      <c r="AK1340" s="13">
        <v>0</v>
      </c>
      <c r="AL1340" s="13"/>
      <c r="AM1340" s="13"/>
      <c r="AN1340" s="13">
        <v>1</v>
      </c>
      <c r="AO1340" s="13">
        <v>50.660499999999999</v>
      </c>
      <c r="AP1340" s="13">
        <v>4.1928E-2</v>
      </c>
      <c r="AQ1340" s="13">
        <v>59.93</v>
      </c>
      <c r="AR1340" s="13">
        <v>0</v>
      </c>
      <c r="AS1340" s="13">
        <v>0</v>
      </c>
      <c r="AT1340" s="13"/>
      <c r="AU1340" s="13"/>
      <c r="AV1340" s="13"/>
      <c r="AW1340" s="13"/>
      <c r="AX1340" s="13"/>
      <c r="AY1340" s="13"/>
      <c r="AZ1340" s="13">
        <v>1</v>
      </c>
      <c r="BA1340" s="13">
        <v>137.149</v>
      </c>
      <c r="BB1340" s="12">
        <v>1.6754E-21</v>
      </c>
      <c r="BC1340" s="13">
        <v>137.15</v>
      </c>
      <c r="BD1340" s="13">
        <v>1</v>
      </c>
      <c r="BE1340" s="13">
        <v>125.185</v>
      </c>
      <c r="BF1340" s="12">
        <v>1.24759E-15</v>
      </c>
      <c r="BG1340" s="13">
        <v>126.65</v>
      </c>
      <c r="BH1340" s="13">
        <v>1</v>
      </c>
      <c r="BI1340" s="13">
        <v>187.50899999999999</v>
      </c>
      <c r="BJ1340" s="12">
        <v>1.99251E-57</v>
      </c>
      <c r="BK1340" s="13">
        <v>187.51</v>
      </c>
      <c r="BL1340" s="13">
        <v>0</v>
      </c>
      <c r="BM1340" s="13">
        <v>0</v>
      </c>
      <c r="BN1340" s="13"/>
      <c r="BO1340" s="13"/>
      <c r="BP1340" s="13">
        <v>1</v>
      </c>
      <c r="BQ1340" s="13">
        <v>135.63900000000001</v>
      </c>
      <c r="BR1340" s="12">
        <v>1.97688E-21</v>
      </c>
      <c r="BS1340" s="13">
        <v>135.63999999999999</v>
      </c>
      <c r="BT1340" s="13">
        <v>1</v>
      </c>
      <c r="BU1340" s="13">
        <v>146.36799999999999</v>
      </c>
      <c r="BV1340" s="12">
        <v>4.0290099999999998E-29</v>
      </c>
      <c r="BW1340" s="13">
        <v>146.37</v>
      </c>
      <c r="BX1340" s="13">
        <v>1</v>
      </c>
      <c r="BY1340" s="13">
        <v>74.921000000000006</v>
      </c>
      <c r="BZ1340" s="12">
        <v>7.8187500000000003E-7</v>
      </c>
      <c r="CA1340" s="13">
        <v>98.748999999999995</v>
      </c>
      <c r="CB1340" s="13">
        <v>1</v>
      </c>
      <c r="CC1340" s="13">
        <v>105.283</v>
      </c>
      <c r="CD1340" s="12">
        <v>9.5944299999999995E-9</v>
      </c>
      <c r="CE1340" s="13">
        <v>105.28</v>
      </c>
      <c r="CF1340" s="13">
        <v>1</v>
      </c>
      <c r="CG1340" s="13" t="s">
        <v>67196</v>
      </c>
      <c r="CH1340" s="12">
        <v>1.99251E-57</v>
      </c>
      <c r="CI1340" s="13">
        <v>187.51</v>
      </c>
      <c r="CJ1340" s="13" t="s">
        <v>67197</v>
      </c>
      <c r="CK1340" s="13" t="s">
        <v>67198</v>
      </c>
      <c r="CL1340" s="13" t="s">
        <v>67199</v>
      </c>
      <c r="CM1340" s="13">
        <v>3</v>
      </c>
      <c r="CN1340" s="13">
        <v>3</v>
      </c>
      <c r="CO1340" s="13">
        <v>638.28535999999997</v>
      </c>
      <c r="CP1340" s="13">
        <v>0.25416</v>
      </c>
      <c r="CQ1340" s="13">
        <v>22564000</v>
      </c>
      <c r="CR1340" s="13"/>
      <c r="CS1340" s="13">
        <v>0</v>
      </c>
      <c r="CT1340" s="13">
        <v>3363700</v>
      </c>
      <c r="CU1340" s="13">
        <v>0</v>
      </c>
      <c r="CV1340" s="13">
        <v>0</v>
      </c>
      <c r="CW1340" s="13">
        <v>610620</v>
      </c>
      <c r="CX1340" s="13">
        <v>438460</v>
      </c>
      <c r="CY1340" s="13">
        <v>0</v>
      </c>
      <c r="CZ1340" s="13">
        <v>623430</v>
      </c>
      <c r="DA1340" s="13">
        <v>0</v>
      </c>
      <c r="DB1340" s="13">
        <v>0</v>
      </c>
      <c r="DC1340" s="13">
        <v>1358600</v>
      </c>
      <c r="DD1340" s="13">
        <v>5893100</v>
      </c>
      <c r="DE1340" s="13">
        <v>377200</v>
      </c>
      <c r="DF1340" s="13">
        <v>0</v>
      </c>
      <c r="DG1340" s="13">
        <v>4769600</v>
      </c>
      <c r="DH1340" s="13">
        <v>2646600</v>
      </c>
      <c r="DI1340" s="13">
        <v>1920100</v>
      </c>
      <c r="DJ1340" s="13">
        <v>562610</v>
      </c>
      <c r="DK1340" s="13">
        <v>11</v>
      </c>
    </row>
    <row r="1341" spans="1:115">
      <c r="A1341" s="3" t="s">
        <v>67194</v>
      </c>
      <c r="B1341" s="3" t="s">
        <v>67194</v>
      </c>
      <c r="C1341" s="3" t="s">
        <v>67194</v>
      </c>
      <c r="D1341" s="13">
        <v>315</v>
      </c>
      <c r="E1341" s="13">
        <v>315</v>
      </c>
      <c r="H1341" s="3" t="s">
        <v>62186</v>
      </c>
      <c r="I1341" s="3" t="s">
        <v>67195</v>
      </c>
      <c r="J1341" s="13">
        <v>1</v>
      </c>
      <c r="K1341" s="13">
        <v>78.095100000000002</v>
      </c>
      <c r="L1341" s="13"/>
      <c r="M1341" s="13"/>
      <c r="N1341" s="13"/>
      <c r="O1341" s="13"/>
      <c r="P1341" s="13">
        <v>1</v>
      </c>
      <c r="Q1341" s="13">
        <v>147.46600000000001</v>
      </c>
      <c r="R1341" s="12">
        <v>6.5428099999999998E-213</v>
      </c>
      <c r="S1341" s="13">
        <v>311.05</v>
      </c>
      <c r="T1341" s="13"/>
      <c r="U1341" s="13"/>
      <c r="V1341" s="13"/>
      <c r="W1341" s="13"/>
      <c r="X1341" s="13">
        <v>0.99999899999999997</v>
      </c>
      <c r="Y1341" s="13">
        <v>63.574599999999997</v>
      </c>
      <c r="Z1341" s="12">
        <v>4.7324299999999997E-5</v>
      </c>
      <c r="AA1341" s="13">
        <v>99.72</v>
      </c>
      <c r="AB1341" s="13">
        <v>1</v>
      </c>
      <c r="AC1341" s="13">
        <v>101.142</v>
      </c>
      <c r="AD1341" s="12">
        <v>1.0051399999999999E-161</v>
      </c>
      <c r="AE1341" s="13">
        <v>247.06</v>
      </c>
      <c r="AF1341" s="13">
        <v>1</v>
      </c>
      <c r="AG1341" s="13">
        <v>106.74299999999999</v>
      </c>
      <c r="AH1341" s="12">
        <v>1.66193E-139</v>
      </c>
      <c r="AI1341" s="13">
        <v>225.33</v>
      </c>
      <c r="AJ1341" s="13">
        <v>1</v>
      </c>
      <c r="AK1341" s="13">
        <v>121.334</v>
      </c>
      <c r="AL1341" s="12">
        <v>9.5828499999999993E-86</v>
      </c>
      <c r="AM1341" s="13">
        <v>192.23</v>
      </c>
      <c r="AN1341" s="13">
        <v>1</v>
      </c>
      <c r="AO1341" s="13">
        <v>100.664</v>
      </c>
      <c r="AP1341" s="12">
        <v>4.8499100000000003E-45</v>
      </c>
      <c r="AQ1341" s="13">
        <v>164.93</v>
      </c>
      <c r="AR1341" s="13">
        <v>1</v>
      </c>
      <c r="AS1341" s="13">
        <v>86.932299999999998</v>
      </c>
      <c r="AT1341" s="12">
        <v>5.2103600000000001E-71</v>
      </c>
      <c r="AU1341" s="13">
        <v>180.55</v>
      </c>
      <c r="AV1341" s="13">
        <v>0.99999899999999997</v>
      </c>
      <c r="AW1341" s="13">
        <v>63.492100000000001</v>
      </c>
      <c r="AX1341" s="12">
        <v>2.4794400000000002E-6</v>
      </c>
      <c r="AY1341" s="13">
        <v>101.89</v>
      </c>
      <c r="AZ1341" s="13">
        <v>0</v>
      </c>
      <c r="BA1341" s="13">
        <v>0</v>
      </c>
      <c r="BB1341" s="13"/>
      <c r="BC1341" s="13"/>
      <c r="BD1341" s="13">
        <v>0.99998299999999996</v>
      </c>
      <c r="BE1341" s="13">
        <v>48.921300000000002</v>
      </c>
      <c r="BF1341" s="13">
        <v>2.98833E-3</v>
      </c>
      <c r="BG1341" s="13">
        <v>88.397999999999996</v>
      </c>
      <c r="BH1341" s="13">
        <v>1</v>
      </c>
      <c r="BI1341" s="13">
        <v>73.400199999999998</v>
      </c>
      <c r="BJ1341" s="12">
        <v>4.63932E-7</v>
      </c>
      <c r="BK1341" s="13">
        <v>109.75</v>
      </c>
      <c r="BL1341" s="13"/>
      <c r="BM1341" s="13"/>
      <c r="BN1341" s="13"/>
      <c r="BO1341" s="13"/>
      <c r="BP1341" s="13">
        <v>1</v>
      </c>
      <c r="BQ1341" s="13">
        <v>108.77</v>
      </c>
      <c r="BR1341" s="12">
        <v>1.07058E-85</v>
      </c>
      <c r="BS1341" s="13">
        <v>191.07</v>
      </c>
      <c r="BT1341" s="13">
        <v>0.99999499999999997</v>
      </c>
      <c r="BU1341" s="13">
        <v>53.333599999999997</v>
      </c>
      <c r="BV1341" s="12">
        <v>1.5874499999999999E-6</v>
      </c>
      <c r="BW1341" s="13">
        <v>105.39</v>
      </c>
      <c r="BX1341" s="13">
        <v>1</v>
      </c>
      <c r="BY1341" s="13">
        <v>78.095100000000002</v>
      </c>
      <c r="BZ1341" s="12">
        <v>5.03387E-24</v>
      </c>
      <c r="CA1341" s="13">
        <v>136.36000000000001</v>
      </c>
      <c r="CB1341" s="13">
        <v>1</v>
      </c>
      <c r="CC1341" s="13">
        <v>97.558199999999999</v>
      </c>
      <c r="CD1341" s="12">
        <v>2.1629600000000002E-33</v>
      </c>
      <c r="CE1341" s="13">
        <v>146.58000000000001</v>
      </c>
      <c r="CF1341" s="13">
        <v>1</v>
      </c>
      <c r="CG1341" s="13" t="s">
        <v>67200</v>
      </c>
      <c r="CH1341" s="12">
        <v>6.5428099999999998E-213</v>
      </c>
      <c r="CI1341" s="13">
        <v>311.05</v>
      </c>
      <c r="CJ1341" s="13" t="s">
        <v>67201</v>
      </c>
      <c r="CK1341" s="13" t="s">
        <v>67202</v>
      </c>
      <c r="CL1341" s="13" t="s">
        <v>67203</v>
      </c>
      <c r="CM1341" s="13">
        <v>7</v>
      </c>
      <c r="CN1341" s="13">
        <v>4</v>
      </c>
      <c r="CO1341" s="13">
        <v>693.84414000000004</v>
      </c>
      <c r="CP1341" s="13">
        <v>-0.57013000000000003</v>
      </c>
      <c r="CQ1341" s="13">
        <v>38062000</v>
      </c>
      <c r="CR1341" s="13"/>
      <c r="CS1341" s="13">
        <v>0</v>
      </c>
      <c r="CT1341" s="13">
        <v>5228000</v>
      </c>
      <c r="CU1341" s="13">
        <v>0</v>
      </c>
      <c r="CV1341" s="13">
        <v>61382</v>
      </c>
      <c r="CW1341" s="13">
        <v>3281400</v>
      </c>
      <c r="CX1341" s="13">
        <v>2855300</v>
      </c>
      <c r="CY1341" s="13">
        <v>8380400</v>
      </c>
      <c r="CZ1341" s="13">
        <v>2196200</v>
      </c>
      <c r="DA1341" s="13">
        <v>1765300</v>
      </c>
      <c r="DB1341" s="13">
        <v>3733400</v>
      </c>
      <c r="DC1341" s="13">
        <v>0</v>
      </c>
      <c r="DD1341" s="13">
        <v>373390</v>
      </c>
      <c r="DE1341" s="13">
        <v>182450</v>
      </c>
      <c r="DF1341" s="13">
        <v>0</v>
      </c>
      <c r="DG1341" s="13">
        <v>6587900</v>
      </c>
      <c r="DH1341" s="13">
        <v>158410</v>
      </c>
      <c r="DI1341" s="13">
        <v>2523000</v>
      </c>
      <c r="DJ1341" s="13">
        <v>734830</v>
      </c>
      <c r="DK1341" s="13">
        <v>14</v>
      </c>
    </row>
    <row r="1342" spans="1:115">
      <c r="A1342" s="3" t="s">
        <v>67204</v>
      </c>
      <c r="B1342" s="3" t="s">
        <v>67204</v>
      </c>
      <c r="C1342" s="3" t="s">
        <v>67204</v>
      </c>
      <c r="D1342" s="13">
        <v>143</v>
      </c>
      <c r="E1342" s="13">
        <v>143</v>
      </c>
      <c r="H1342" s="3" t="s">
        <v>67205</v>
      </c>
      <c r="I1342" s="3" t="s">
        <v>67206</v>
      </c>
      <c r="J1342" s="13">
        <v>1</v>
      </c>
      <c r="K1342" s="13">
        <v>93.6447</v>
      </c>
      <c r="L1342" s="13">
        <v>1</v>
      </c>
      <c r="M1342" s="13">
        <v>62.427700000000002</v>
      </c>
      <c r="N1342" s="13">
        <v>2.12433E-2</v>
      </c>
      <c r="O1342" s="13">
        <v>62.427999999999997</v>
      </c>
      <c r="P1342" s="13">
        <v>1</v>
      </c>
      <c r="Q1342" s="13">
        <v>89.023200000000003</v>
      </c>
      <c r="R1342" s="13">
        <v>8.8274700000000002E-4</v>
      </c>
      <c r="S1342" s="13">
        <v>89.022999999999996</v>
      </c>
      <c r="T1342" s="13">
        <v>1</v>
      </c>
      <c r="U1342" s="13">
        <v>88.998699999999999</v>
      </c>
      <c r="V1342" s="13">
        <v>8.8275099999999998E-4</v>
      </c>
      <c r="W1342" s="13">
        <v>88.998999999999995</v>
      </c>
      <c r="X1342" s="13">
        <v>1</v>
      </c>
      <c r="Y1342" s="13">
        <v>82.000100000000003</v>
      </c>
      <c r="Z1342" s="13">
        <v>1.3727699999999999E-3</v>
      </c>
      <c r="AA1342" s="13">
        <v>82.144000000000005</v>
      </c>
      <c r="AB1342" s="13">
        <v>1</v>
      </c>
      <c r="AC1342" s="13">
        <v>93.6447</v>
      </c>
      <c r="AD1342" s="13">
        <v>5.5035900000000005E-4</v>
      </c>
      <c r="AE1342" s="13">
        <v>93.644999999999996</v>
      </c>
      <c r="AF1342" s="13">
        <v>0</v>
      </c>
      <c r="AG1342" s="13">
        <v>0</v>
      </c>
      <c r="AH1342" s="13"/>
      <c r="AI1342" s="13"/>
      <c r="AJ1342" s="13">
        <v>0</v>
      </c>
      <c r="AK1342" s="13">
        <v>0</v>
      </c>
      <c r="AL1342" s="13"/>
      <c r="AM1342" s="13"/>
      <c r="AN1342" s="13"/>
      <c r="AO1342" s="13"/>
      <c r="AP1342" s="13"/>
      <c r="AQ1342" s="13"/>
      <c r="AR1342" s="13">
        <v>0</v>
      </c>
      <c r="AS1342" s="13">
        <v>0</v>
      </c>
      <c r="AT1342" s="13"/>
      <c r="AU1342" s="13"/>
      <c r="AV1342" s="13"/>
      <c r="AW1342" s="13"/>
      <c r="AX1342" s="13"/>
      <c r="AY1342" s="13"/>
      <c r="AZ1342" s="13"/>
      <c r="BA1342" s="13"/>
      <c r="BB1342" s="13"/>
      <c r="BC1342" s="13"/>
      <c r="BD1342" s="13"/>
      <c r="BE1342" s="13"/>
      <c r="BF1342" s="13"/>
      <c r="BG1342" s="13"/>
      <c r="BH1342" s="13"/>
      <c r="BI1342" s="13"/>
      <c r="BJ1342" s="13"/>
      <c r="BK1342" s="13"/>
      <c r="BL1342" s="13">
        <v>0</v>
      </c>
      <c r="BM1342" s="13">
        <v>0</v>
      </c>
      <c r="BN1342" s="13"/>
      <c r="BO1342" s="13"/>
      <c r="BP1342" s="13">
        <v>0</v>
      </c>
      <c r="BQ1342" s="13">
        <v>0</v>
      </c>
      <c r="BR1342" s="13"/>
      <c r="BS1342" s="13"/>
      <c r="BT1342" s="13"/>
      <c r="BU1342" s="13"/>
      <c r="BV1342" s="13"/>
      <c r="BW1342" s="13"/>
      <c r="BX1342" s="13">
        <v>0</v>
      </c>
      <c r="BY1342" s="13">
        <v>0</v>
      </c>
      <c r="BZ1342" s="13"/>
      <c r="CA1342" s="13"/>
      <c r="CB1342" s="13">
        <v>1</v>
      </c>
      <c r="CC1342" s="13">
        <v>45.153799999999997</v>
      </c>
      <c r="CD1342" s="13">
        <v>6.6518799999999998E-3</v>
      </c>
      <c r="CE1342" s="13">
        <v>69.849000000000004</v>
      </c>
      <c r="CF1342" s="13">
        <v>1</v>
      </c>
      <c r="CG1342" s="13" t="s">
        <v>67207</v>
      </c>
      <c r="CH1342" s="13">
        <v>5.5035900000000005E-4</v>
      </c>
      <c r="CI1342" s="13">
        <v>93.644999999999996</v>
      </c>
      <c r="CJ1342" s="13" t="s">
        <v>67208</v>
      </c>
      <c r="CK1342" s="13" t="s">
        <v>67209</v>
      </c>
      <c r="CL1342" s="13" t="s">
        <v>67210</v>
      </c>
      <c r="CM1342" s="13">
        <v>8</v>
      </c>
      <c r="CN1342" s="13">
        <v>2</v>
      </c>
      <c r="CO1342" s="13">
        <v>582.30246</v>
      </c>
      <c r="CP1342" s="13">
        <v>-5.6884999999999998E-2</v>
      </c>
      <c r="CQ1342" s="13">
        <v>27970000</v>
      </c>
      <c r="CR1342" s="13"/>
      <c r="CS1342" s="13">
        <v>1956700</v>
      </c>
      <c r="CT1342" s="13">
        <v>6811300</v>
      </c>
      <c r="CU1342" s="13">
        <v>7430800</v>
      </c>
      <c r="CV1342" s="13">
        <v>2162600</v>
      </c>
      <c r="CW1342" s="13">
        <v>9387500</v>
      </c>
      <c r="CX1342" s="13">
        <v>0</v>
      </c>
      <c r="CY1342" s="13">
        <v>0</v>
      </c>
      <c r="CZ1342" s="13">
        <v>0</v>
      </c>
      <c r="DA1342" s="13">
        <v>0</v>
      </c>
      <c r="DB1342" s="13">
        <v>0</v>
      </c>
      <c r="DC1342" s="13">
        <v>0</v>
      </c>
      <c r="DD1342" s="13">
        <v>0</v>
      </c>
      <c r="DE1342" s="13">
        <v>0</v>
      </c>
      <c r="DF1342" s="13">
        <v>0</v>
      </c>
      <c r="DG1342" s="13">
        <v>0</v>
      </c>
      <c r="DH1342" s="13">
        <v>0</v>
      </c>
      <c r="DI1342" s="13">
        <v>0</v>
      </c>
      <c r="DJ1342" s="13">
        <v>221430</v>
      </c>
      <c r="DK1342" s="13">
        <v>6</v>
      </c>
    </row>
    <row r="1343" spans="1:115">
      <c r="A1343" s="3" t="s">
        <v>67211</v>
      </c>
      <c r="B1343" s="3" t="s">
        <v>67211</v>
      </c>
      <c r="C1343" s="3" t="s">
        <v>67211</v>
      </c>
      <c r="D1343" s="13">
        <v>525</v>
      </c>
      <c r="E1343" s="13">
        <v>525</v>
      </c>
      <c r="H1343" s="3" t="s">
        <v>67212</v>
      </c>
      <c r="I1343" s="3" t="s">
        <v>67213</v>
      </c>
      <c r="J1343" s="13">
        <v>1</v>
      </c>
      <c r="K1343" s="13">
        <v>66.002600000000001</v>
      </c>
      <c r="L1343" s="13"/>
      <c r="M1343" s="13"/>
      <c r="N1343" s="13"/>
      <c r="O1343" s="13"/>
      <c r="P1343" s="13"/>
      <c r="Q1343" s="13"/>
      <c r="R1343" s="13"/>
      <c r="S1343" s="13"/>
      <c r="T1343" s="13"/>
      <c r="U1343" s="13"/>
      <c r="V1343" s="13"/>
      <c r="W1343" s="13"/>
      <c r="X1343" s="13"/>
      <c r="Y1343" s="13"/>
      <c r="Z1343" s="13"/>
      <c r="AA1343" s="13"/>
      <c r="AB1343" s="13">
        <v>0</v>
      </c>
      <c r="AC1343" s="13">
        <v>0</v>
      </c>
      <c r="AD1343" s="13"/>
      <c r="AE1343" s="13"/>
      <c r="AF1343" s="13">
        <v>1</v>
      </c>
      <c r="AG1343" s="13">
        <v>67.673900000000003</v>
      </c>
      <c r="AH1343" s="13">
        <v>2.0566999999999998E-3</v>
      </c>
      <c r="AI1343" s="13">
        <v>67.674000000000007</v>
      </c>
      <c r="AJ1343" s="13">
        <v>1</v>
      </c>
      <c r="AK1343" s="13">
        <v>66.002600000000001</v>
      </c>
      <c r="AL1343" s="13">
        <v>2.7869700000000002E-3</v>
      </c>
      <c r="AM1343" s="13">
        <v>66.003</v>
      </c>
      <c r="AN1343" s="13">
        <v>0</v>
      </c>
      <c r="AO1343" s="13">
        <v>0</v>
      </c>
      <c r="AP1343" s="13"/>
      <c r="AQ1343" s="13"/>
      <c r="AR1343" s="13"/>
      <c r="AS1343" s="13"/>
      <c r="AT1343" s="13"/>
      <c r="AU1343" s="13"/>
      <c r="AV1343" s="13"/>
      <c r="AW1343" s="13"/>
      <c r="AX1343" s="13"/>
      <c r="AY1343" s="13"/>
      <c r="AZ1343" s="13"/>
      <c r="BA1343" s="13"/>
      <c r="BB1343" s="13"/>
      <c r="BC1343" s="13"/>
      <c r="BD1343" s="13"/>
      <c r="BE1343" s="13"/>
      <c r="BF1343" s="13"/>
      <c r="BG1343" s="13"/>
      <c r="BH1343" s="13"/>
      <c r="BI1343" s="13"/>
      <c r="BJ1343" s="13"/>
      <c r="BK1343" s="13"/>
      <c r="BL1343" s="13"/>
      <c r="BM1343" s="13"/>
      <c r="BN1343" s="13"/>
      <c r="BO1343" s="13"/>
      <c r="BP1343" s="13"/>
      <c r="BQ1343" s="13"/>
      <c r="BR1343" s="13"/>
      <c r="BS1343" s="13"/>
      <c r="BT1343" s="13"/>
      <c r="BU1343" s="13"/>
      <c r="BV1343" s="13"/>
      <c r="BW1343" s="13"/>
      <c r="BX1343" s="13"/>
      <c r="BY1343" s="13"/>
      <c r="BZ1343" s="13"/>
      <c r="CA1343" s="13"/>
      <c r="CB1343" s="13"/>
      <c r="CC1343" s="13"/>
      <c r="CD1343" s="13"/>
      <c r="CE1343" s="13"/>
      <c r="CF1343" s="13">
        <v>1</v>
      </c>
      <c r="CG1343" s="13" t="s">
        <v>67214</v>
      </c>
      <c r="CH1343" s="13">
        <v>2.0566999999999998E-3</v>
      </c>
      <c r="CI1343" s="13">
        <v>67.674000000000007</v>
      </c>
      <c r="CJ1343" s="13" t="s">
        <v>67215</v>
      </c>
      <c r="CK1343" s="13" t="s">
        <v>67216</v>
      </c>
      <c r="CL1343" s="13" t="s">
        <v>67217</v>
      </c>
      <c r="CM1343" s="13">
        <v>3</v>
      </c>
      <c r="CN1343" s="13">
        <v>2</v>
      </c>
      <c r="CO1343" s="13">
        <v>876.89851999999996</v>
      </c>
      <c r="CP1343" s="13">
        <v>0.58199000000000001</v>
      </c>
      <c r="CQ1343" s="13">
        <v>671740</v>
      </c>
      <c r="CR1343" s="13"/>
      <c r="CS1343" s="13">
        <v>0</v>
      </c>
      <c r="CT1343" s="13">
        <v>0</v>
      </c>
      <c r="CU1343" s="13">
        <v>0</v>
      </c>
      <c r="CV1343" s="13">
        <v>0</v>
      </c>
      <c r="CW1343" s="13">
        <v>0</v>
      </c>
      <c r="CX1343" s="13">
        <v>433640</v>
      </c>
      <c r="CY1343" s="13">
        <v>238100</v>
      </c>
      <c r="CZ1343" s="13">
        <v>0</v>
      </c>
      <c r="DA1343" s="13">
        <v>0</v>
      </c>
      <c r="DB1343" s="13">
        <v>0</v>
      </c>
      <c r="DC1343" s="13">
        <v>0</v>
      </c>
      <c r="DD1343" s="13">
        <v>0</v>
      </c>
      <c r="DE1343" s="13">
        <v>0</v>
      </c>
      <c r="DF1343" s="13">
        <v>0</v>
      </c>
      <c r="DG1343" s="13">
        <v>0</v>
      </c>
      <c r="DH1343" s="13">
        <v>0</v>
      </c>
      <c r="DI1343" s="13">
        <v>0</v>
      </c>
      <c r="DJ1343" s="13">
        <v>0</v>
      </c>
      <c r="DK1343" s="13">
        <v>2</v>
      </c>
    </row>
    <row r="1344" spans="1:115">
      <c r="A1344" s="3" t="s">
        <v>67211</v>
      </c>
      <c r="B1344" s="3" t="s">
        <v>67211</v>
      </c>
      <c r="C1344" s="3" t="s">
        <v>67211</v>
      </c>
      <c r="D1344" s="13">
        <v>299</v>
      </c>
      <c r="E1344" s="13">
        <v>299</v>
      </c>
      <c r="H1344" s="3" t="s">
        <v>67212</v>
      </c>
      <c r="I1344" s="3" t="s">
        <v>67213</v>
      </c>
      <c r="J1344" s="13">
        <v>1</v>
      </c>
      <c r="K1344" s="13">
        <v>69.944199999999995</v>
      </c>
      <c r="L1344" s="13"/>
      <c r="M1344" s="13"/>
      <c r="N1344" s="13"/>
      <c r="O1344" s="13"/>
      <c r="P1344" s="13">
        <v>1</v>
      </c>
      <c r="Q1344" s="13">
        <v>85.098399999999998</v>
      </c>
      <c r="R1344" s="12">
        <v>8.1923399999999997E-16</v>
      </c>
      <c r="S1344" s="13">
        <v>129.25</v>
      </c>
      <c r="T1344" s="13"/>
      <c r="U1344" s="13"/>
      <c r="V1344" s="13"/>
      <c r="W1344" s="13"/>
      <c r="X1344" s="13"/>
      <c r="Y1344" s="13"/>
      <c r="Z1344" s="13"/>
      <c r="AA1344" s="13"/>
      <c r="AB1344" s="13">
        <v>1</v>
      </c>
      <c r="AC1344" s="13">
        <v>75.808599999999998</v>
      </c>
      <c r="AD1344" s="12">
        <v>3.6905099999999999E-6</v>
      </c>
      <c r="AE1344" s="13">
        <v>93.081999999999994</v>
      </c>
      <c r="AF1344" s="13">
        <v>1</v>
      </c>
      <c r="AG1344" s="13">
        <v>102.97199999999999</v>
      </c>
      <c r="AH1344" s="12">
        <v>1.3117700000000001E-8</v>
      </c>
      <c r="AI1344" s="13">
        <v>102.97</v>
      </c>
      <c r="AJ1344" s="13">
        <v>1</v>
      </c>
      <c r="AK1344" s="13">
        <v>40.555500000000002</v>
      </c>
      <c r="AL1344" s="13">
        <v>0.82291300000000001</v>
      </c>
      <c r="AM1344" s="13">
        <v>40.555999999999997</v>
      </c>
      <c r="AN1344" s="13">
        <v>1</v>
      </c>
      <c r="AO1344" s="13">
        <v>101.36199999999999</v>
      </c>
      <c r="AP1344" s="12">
        <v>1.7683999999999999E-11</v>
      </c>
      <c r="AQ1344" s="13">
        <v>114.79</v>
      </c>
      <c r="AR1344" s="13">
        <v>0</v>
      </c>
      <c r="AS1344" s="13">
        <v>0</v>
      </c>
      <c r="AT1344" s="13"/>
      <c r="AU1344" s="13"/>
      <c r="AV1344" s="13">
        <v>1</v>
      </c>
      <c r="AW1344" s="13">
        <v>69.944199999999995</v>
      </c>
      <c r="AX1344" s="13">
        <v>3.7202899999999998E-3</v>
      </c>
      <c r="AY1344" s="13">
        <v>69.944000000000003</v>
      </c>
      <c r="AZ1344" s="13">
        <v>1</v>
      </c>
      <c r="BA1344" s="13">
        <v>41.691299999999998</v>
      </c>
      <c r="BB1344" s="13">
        <v>0.76648300000000003</v>
      </c>
      <c r="BC1344" s="13">
        <v>41.691000000000003</v>
      </c>
      <c r="BD1344" s="13">
        <v>1</v>
      </c>
      <c r="BE1344" s="13">
        <v>103.773</v>
      </c>
      <c r="BF1344" s="12">
        <v>1.18593E-8</v>
      </c>
      <c r="BG1344" s="13">
        <v>103.77</v>
      </c>
      <c r="BH1344" s="13"/>
      <c r="BI1344" s="13"/>
      <c r="BJ1344" s="13"/>
      <c r="BK1344" s="13"/>
      <c r="BL1344" s="13"/>
      <c r="BM1344" s="13"/>
      <c r="BN1344" s="13"/>
      <c r="BO1344" s="13"/>
      <c r="BP1344" s="13"/>
      <c r="BQ1344" s="13"/>
      <c r="BR1344" s="13"/>
      <c r="BS1344" s="13"/>
      <c r="BT1344" s="13"/>
      <c r="BU1344" s="13"/>
      <c r="BV1344" s="13"/>
      <c r="BW1344" s="13"/>
      <c r="BX1344" s="13"/>
      <c r="BY1344" s="13"/>
      <c r="BZ1344" s="13"/>
      <c r="CA1344" s="13"/>
      <c r="CB1344" s="13">
        <v>0</v>
      </c>
      <c r="CC1344" s="13">
        <v>0</v>
      </c>
      <c r="CD1344" s="13"/>
      <c r="CE1344" s="13"/>
      <c r="CF1344" s="13">
        <v>1</v>
      </c>
      <c r="CG1344" s="13" t="s">
        <v>67218</v>
      </c>
      <c r="CH1344" s="12">
        <v>8.1923399999999997E-16</v>
      </c>
      <c r="CI1344" s="13">
        <v>129.25</v>
      </c>
      <c r="CJ1344" s="13" t="s">
        <v>67219</v>
      </c>
      <c r="CK1344" s="13" t="s">
        <v>67220</v>
      </c>
      <c r="CL1344" s="13" t="s">
        <v>67221</v>
      </c>
      <c r="CM1344" s="13">
        <v>9</v>
      </c>
      <c r="CN1344" s="13">
        <v>3</v>
      </c>
      <c r="CO1344" s="13">
        <v>648.31928000000005</v>
      </c>
      <c r="CP1344" s="13">
        <v>-1.9873000000000001</v>
      </c>
      <c r="CQ1344" s="13">
        <v>9495400</v>
      </c>
      <c r="CR1344" s="13">
        <v>13.606999999999999</v>
      </c>
      <c r="CS1344" s="13">
        <v>0</v>
      </c>
      <c r="CT1344" s="13">
        <v>859190</v>
      </c>
      <c r="CU1344" s="13">
        <v>0</v>
      </c>
      <c r="CV1344" s="13">
        <v>0</v>
      </c>
      <c r="CW1344" s="13">
        <v>659120</v>
      </c>
      <c r="CX1344" s="13">
        <v>1099600</v>
      </c>
      <c r="CY1344" s="13">
        <v>650590</v>
      </c>
      <c r="CZ1344" s="13">
        <v>2798300</v>
      </c>
      <c r="DA1344" s="13">
        <v>0</v>
      </c>
      <c r="DB1344" s="13">
        <v>189640</v>
      </c>
      <c r="DC1344" s="13">
        <v>1881600</v>
      </c>
      <c r="DD1344" s="13">
        <v>1357300</v>
      </c>
      <c r="DE1344" s="13">
        <v>0</v>
      </c>
      <c r="DF1344" s="13">
        <v>0</v>
      </c>
      <c r="DG1344" s="13">
        <v>0</v>
      </c>
      <c r="DH1344" s="13">
        <v>0</v>
      </c>
      <c r="DI1344" s="13">
        <v>0</v>
      </c>
      <c r="DJ1344" s="13">
        <v>0</v>
      </c>
      <c r="DK1344" s="13">
        <v>8</v>
      </c>
    </row>
    <row r="1345" spans="1:115">
      <c r="A1345" s="3" t="s">
        <v>67211</v>
      </c>
      <c r="B1345" s="3" t="s">
        <v>67211</v>
      </c>
      <c r="C1345" s="3" t="s">
        <v>67211</v>
      </c>
      <c r="D1345" s="13">
        <v>403</v>
      </c>
      <c r="E1345" s="13">
        <v>403</v>
      </c>
      <c r="H1345" s="3" t="s">
        <v>67212</v>
      </c>
      <c r="I1345" s="3" t="s">
        <v>67213</v>
      </c>
      <c r="J1345" s="13">
        <v>0.99948800000000004</v>
      </c>
      <c r="K1345" s="13">
        <v>32.9026</v>
      </c>
      <c r="L1345" s="13"/>
      <c r="M1345" s="13"/>
      <c r="N1345" s="13"/>
      <c r="O1345" s="13"/>
      <c r="P1345" s="13"/>
      <c r="Q1345" s="13"/>
      <c r="R1345" s="13"/>
      <c r="S1345" s="13"/>
      <c r="T1345" s="13"/>
      <c r="U1345" s="13"/>
      <c r="V1345" s="13"/>
      <c r="W1345" s="13"/>
      <c r="X1345" s="13"/>
      <c r="Y1345" s="13"/>
      <c r="Z1345" s="13"/>
      <c r="AA1345" s="13"/>
      <c r="AB1345" s="13"/>
      <c r="AC1345" s="13"/>
      <c r="AD1345" s="13"/>
      <c r="AE1345" s="13"/>
      <c r="AF1345" s="13">
        <v>0.98188500000000001</v>
      </c>
      <c r="AG1345" s="13">
        <v>17.3401</v>
      </c>
      <c r="AH1345" s="13">
        <v>7.4937900000000002E-2</v>
      </c>
      <c r="AI1345" s="13">
        <v>51.826000000000001</v>
      </c>
      <c r="AJ1345" s="13">
        <v>0.99906099999999998</v>
      </c>
      <c r="AK1345" s="13">
        <v>30.2714</v>
      </c>
      <c r="AL1345" s="13">
        <v>5.7899900000000001E-3</v>
      </c>
      <c r="AM1345" s="13">
        <v>69.436000000000007</v>
      </c>
      <c r="AN1345" s="13">
        <v>0.99948800000000004</v>
      </c>
      <c r="AO1345" s="13">
        <v>32.9026</v>
      </c>
      <c r="AP1345" s="13">
        <v>7.47322E-3</v>
      </c>
      <c r="AQ1345" s="13">
        <v>66.647999999999996</v>
      </c>
      <c r="AR1345" s="13">
        <v>0</v>
      </c>
      <c r="AS1345" s="13">
        <v>0</v>
      </c>
      <c r="AT1345" s="13"/>
      <c r="AU1345" s="13"/>
      <c r="AV1345" s="13"/>
      <c r="AW1345" s="13"/>
      <c r="AX1345" s="13"/>
      <c r="AY1345" s="13"/>
      <c r="AZ1345" s="13"/>
      <c r="BA1345" s="13"/>
      <c r="BB1345" s="13"/>
      <c r="BC1345" s="13"/>
      <c r="BD1345" s="13"/>
      <c r="BE1345" s="13"/>
      <c r="BF1345" s="13"/>
      <c r="BG1345" s="13"/>
      <c r="BH1345" s="13"/>
      <c r="BI1345" s="13"/>
      <c r="BJ1345" s="13"/>
      <c r="BK1345" s="13"/>
      <c r="BL1345" s="13"/>
      <c r="BM1345" s="13"/>
      <c r="BN1345" s="13"/>
      <c r="BO1345" s="13"/>
      <c r="BP1345" s="13"/>
      <c r="BQ1345" s="13"/>
      <c r="BR1345" s="13"/>
      <c r="BS1345" s="13"/>
      <c r="BT1345" s="13"/>
      <c r="BU1345" s="13"/>
      <c r="BV1345" s="13"/>
      <c r="BW1345" s="13"/>
      <c r="BX1345" s="13"/>
      <c r="BY1345" s="13"/>
      <c r="BZ1345" s="13"/>
      <c r="CA1345" s="13"/>
      <c r="CB1345" s="13">
        <v>0</v>
      </c>
      <c r="CC1345" s="13">
        <v>0</v>
      </c>
      <c r="CD1345" s="13"/>
      <c r="CE1345" s="13"/>
      <c r="CF1345" s="13">
        <v>1</v>
      </c>
      <c r="CG1345" s="13" t="s">
        <v>67222</v>
      </c>
      <c r="CH1345" s="13">
        <v>5.7899900000000001E-3</v>
      </c>
      <c r="CI1345" s="13">
        <v>69.436000000000007</v>
      </c>
      <c r="CJ1345" s="13" t="s">
        <v>67223</v>
      </c>
      <c r="CK1345" s="13" t="s">
        <v>67224</v>
      </c>
      <c r="CL1345" s="13" t="s">
        <v>67225</v>
      </c>
      <c r="CM1345" s="13">
        <v>3</v>
      </c>
      <c r="CN1345" s="13">
        <v>2</v>
      </c>
      <c r="CO1345" s="13">
        <v>692.36136999999997</v>
      </c>
      <c r="CP1345" s="13">
        <v>2.8294E-2</v>
      </c>
      <c r="CQ1345" s="13">
        <v>2865200</v>
      </c>
      <c r="CR1345" s="13"/>
      <c r="CS1345" s="13">
        <v>0</v>
      </c>
      <c r="CT1345" s="13">
        <v>0</v>
      </c>
      <c r="CU1345" s="13">
        <v>0</v>
      </c>
      <c r="CV1345" s="13">
        <v>0</v>
      </c>
      <c r="CW1345" s="13">
        <v>0</v>
      </c>
      <c r="CX1345" s="13">
        <v>1050000</v>
      </c>
      <c r="CY1345" s="13">
        <v>1082000</v>
      </c>
      <c r="CZ1345" s="13">
        <v>733260</v>
      </c>
      <c r="DA1345" s="13">
        <v>0</v>
      </c>
      <c r="DB1345" s="13">
        <v>0</v>
      </c>
      <c r="DC1345" s="13">
        <v>0</v>
      </c>
      <c r="DD1345" s="13">
        <v>0</v>
      </c>
      <c r="DE1345" s="13">
        <v>0</v>
      </c>
      <c r="DF1345" s="13">
        <v>0</v>
      </c>
      <c r="DG1345" s="13">
        <v>0</v>
      </c>
      <c r="DH1345" s="13">
        <v>0</v>
      </c>
      <c r="DI1345" s="13">
        <v>0</v>
      </c>
      <c r="DJ1345" s="13">
        <v>0</v>
      </c>
      <c r="DK1345" s="13">
        <v>3</v>
      </c>
    </row>
    <row r="1346" spans="1:115">
      <c r="A1346" s="3" t="s">
        <v>67226</v>
      </c>
      <c r="B1346" s="3" t="s">
        <v>67226</v>
      </c>
      <c r="C1346" s="3" t="s">
        <v>67226</v>
      </c>
      <c r="D1346" s="13">
        <v>47</v>
      </c>
      <c r="E1346" s="13">
        <v>47</v>
      </c>
      <c r="H1346" s="3" t="s">
        <v>60549</v>
      </c>
      <c r="I1346" s="3" t="s">
        <v>67227</v>
      </c>
      <c r="J1346" s="13">
        <v>1</v>
      </c>
      <c r="K1346" s="13">
        <v>66.159099999999995</v>
      </c>
      <c r="L1346" s="13">
        <v>1</v>
      </c>
      <c r="M1346" s="13">
        <v>66.158699999999996</v>
      </c>
      <c r="N1346" s="13">
        <v>9.2282900000000001E-3</v>
      </c>
      <c r="O1346" s="13">
        <v>66.159000000000006</v>
      </c>
      <c r="P1346" s="13">
        <v>1</v>
      </c>
      <c r="Q1346" s="13">
        <v>77.0471</v>
      </c>
      <c r="R1346" s="13">
        <v>2.0323199999999998E-3</v>
      </c>
      <c r="S1346" s="13">
        <v>77.046999999999997</v>
      </c>
      <c r="T1346" s="13">
        <v>1</v>
      </c>
      <c r="U1346" s="13">
        <v>89.478700000000003</v>
      </c>
      <c r="V1346" s="13">
        <v>8.4842999999999995E-4</v>
      </c>
      <c r="W1346" s="13">
        <v>89.478999999999999</v>
      </c>
      <c r="X1346" s="13">
        <v>1</v>
      </c>
      <c r="Y1346" s="13">
        <v>77.0471</v>
      </c>
      <c r="Z1346" s="13">
        <v>2.0323300000000002E-3</v>
      </c>
      <c r="AA1346" s="13">
        <v>77.046999999999997</v>
      </c>
      <c r="AB1346" s="13">
        <v>1</v>
      </c>
      <c r="AC1346" s="13">
        <v>77.0471</v>
      </c>
      <c r="AD1346" s="13">
        <v>2.0323300000000002E-3</v>
      </c>
      <c r="AE1346" s="13">
        <v>77.046999999999997</v>
      </c>
      <c r="AF1346" s="13">
        <v>0</v>
      </c>
      <c r="AG1346" s="13">
        <v>0</v>
      </c>
      <c r="AH1346" s="13"/>
      <c r="AI1346" s="13"/>
      <c r="AJ1346" s="13">
        <v>1</v>
      </c>
      <c r="AK1346" s="13">
        <v>66.158699999999996</v>
      </c>
      <c r="AL1346" s="13">
        <v>9.2282200000000005E-3</v>
      </c>
      <c r="AM1346" s="13">
        <v>66.159000000000006</v>
      </c>
      <c r="AN1346" s="13">
        <v>1</v>
      </c>
      <c r="AO1346" s="13">
        <v>66.159099999999995</v>
      </c>
      <c r="AP1346" s="13">
        <v>9.2282200000000005E-3</v>
      </c>
      <c r="AQ1346" s="13">
        <v>66.159000000000006</v>
      </c>
      <c r="AR1346" s="13">
        <v>1</v>
      </c>
      <c r="AS1346" s="13">
        <v>66.158699999999996</v>
      </c>
      <c r="AT1346" s="13">
        <v>9.2283399999999998E-3</v>
      </c>
      <c r="AU1346" s="13">
        <v>66.159000000000006</v>
      </c>
      <c r="AV1346" s="13">
        <v>1</v>
      </c>
      <c r="AW1346" s="13">
        <v>89.478200000000001</v>
      </c>
      <c r="AX1346" s="13">
        <v>8.4843199999999998E-4</v>
      </c>
      <c r="AY1346" s="13">
        <v>89.477999999999994</v>
      </c>
      <c r="AZ1346" s="13">
        <v>1</v>
      </c>
      <c r="BA1346" s="13">
        <v>65.161199999999994</v>
      </c>
      <c r="BB1346" s="13">
        <v>1.24417E-2</v>
      </c>
      <c r="BC1346" s="13">
        <v>65.161000000000001</v>
      </c>
      <c r="BD1346" s="13">
        <v>1</v>
      </c>
      <c r="BE1346" s="13">
        <v>50.534700000000001</v>
      </c>
      <c r="BF1346" s="13">
        <v>9.9998199999999995E-2</v>
      </c>
      <c r="BG1346" s="13">
        <v>50.534999999999997</v>
      </c>
      <c r="BH1346" s="13">
        <v>0</v>
      </c>
      <c r="BI1346" s="13">
        <v>0</v>
      </c>
      <c r="BJ1346" s="13"/>
      <c r="BK1346" s="13"/>
      <c r="BL1346" s="13">
        <v>0</v>
      </c>
      <c r="BM1346" s="13">
        <v>0</v>
      </c>
      <c r="BN1346" s="13"/>
      <c r="BO1346" s="13"/>
      <c r="BP1346" s="13"/>
      <c r="BQ1346" s="13"/>
      <c r="BR1346" s="13"/>
      <c r="BS1346" s="13"/>
      <c r="BT1346" s="13">
        <v>1</v>
      </c>
      <c r="BU1346" s="13">
        <v>66.159099999999995</v>
      </c>
      <c r="BV1346" s="13">
        <v>9.2283899999999995E-3</v>
      </c>
      <c r="BW1346" s="13">
        <v>66.159000000000006</v>
      </c>
      <c r="BX1346" s="13">
        <v>0</v>
      </c>
      <c r="BY1346" s="13">
        <v>0</v>
      </c>
      <c r="BZ1346" s="13"/>
      <c r="CA1346" s="13"/>
      <c r="CB1346" s="13">
        <v>1</v>
      </c>
      <c r="CC1346" s="13">
        <v>61.777500000000003</v>
      </c>
      <c r="CD1346" s="13">
        <v>2.3338000000000001E-2</v>
      </c>
      <c r="CE1346" s="13">
        <v>61.777999999999999</v>
      </c>
      <c r="CF1346" s="13">
        <v>1</v>
      </c>
      <c r="CG1346" s="13" t="s">
        <v>67228</v>
      </c>
      <c r="CH1346" s="13">
        <v>8.4842999999999995E-4</v>
      </c>
      <c r="CI1346" s="13">
        <v>89.478999999999999</v>
      </c>
      <c r="CJ1346" s="13" t="s">
        <v>67229</v>
      </c>
      <c r="CK1346" s="13" t="s">
        <v>67230</v>
      </c>
      <c r="CL1346" s="13" t="s">
        <v>67231</v>
      </c>
      <c r="CM1346" s="13">
        <v>6</v>
      </c>
      <c r="CN1346" s="13">
        <v>2</v>
      </c>
      <c r="CO1346" s="13">
        <v>592.29569000000004</v>
      </c>
      <c r="CP1346" s="13">
        <v>-0.54866999999999999</v>
      </c>
      <c r="CQ1346" s="13">
        <v>6835900</v>
      </c>
      <c r="CR1346" s="13"/>
      <c r="CS1346" s="13">
        <v>549620</v>
      </c>
      <c r="CT1346" s="13">
        <v>1315900</v>
      </c>
      <c r="CU1346" s="13">
        <v>1461000</v>
      </c>
      <c r="CV1346" s="13">
        <v>800200</v>
      </c>
      <c r="CW1346" s="13">
        <v>1111700</v>
      </c>
      <c r="CX1346" s="13">
        <v>0</v>
      </c>
      <c r="CY1346" s="13">
        <v>153350</v>
      </c>
      <c r="CZ1346" s="13">
        <v>188300</v>
      </c>
      <c r="DA1346" s="13">
        <v>204250</v>
      </c>
      <c r="DB1346" s="13">
        <v>812740</v>
      </c>
      <c r="DC1346" s="13">
        <v>77129</v>
      </c>
      <c r="DD1346" s="13">
        <v>50096</v>
      </c>
      <c r="DE1346" s="13">
        <v>0</v>
      </c>
      <c r="DF1346" s="13">
        <v>0</v>
      </c>
      <c r="DG1346" s="13">
        <v>0</v>
      </c>
      <c r="DH1346" s="13">
        <v>62283</v>
      </c>
      <c r="DI1346" s="13">
        <v>0</v>
      </c>
      <c r="DJ1346" s="13">
        <v>49294</v>
      </c>
      <c r="DK1346" s="13">
        <v>13</v>
      </c>
    </row>
    <row r="1347" spans="1:115">
      <c r="A1347" s="3" t="s">
        <v>67232</v>
      </c>
      <c r="B1347" s="3" t="s">
        <v>67232</v>
      </c>
      <c r="C1347" s="3" t="s">
        <v>67232</v>
      </c>
      <c r="D1347" s="13">
        <v>2</v>
      </c>
      <c r="E1347" s="13">
        <v>2</v>
      </c>
      <c r="H1347" s="3" t="s">
        <v>61454</v>
      </c>
      <c r="I1347" s="3" t="s">
        <v>67233</v>
      </c>
      <c r="J1347" s="13">
        <v>1</v>
      </c>
      <c r="K1347" s="13">
        <v>58.898400000000002</v>
      </c>
      <c r="L1347" s="13"/>
      <c r="M1347" s="13"/>
      <c r="N1347" s="13"/>
      <c r="O1347" s="13"/>
      <c r="P1347" s="13"/>
      <c r="Q1347" s="13"/>
      <c r="R1347" s="13"/>
      <c r="S1347" s="13"/>
      <c r="T1347" s="13"/>
      <c r="U1347" s="13"/>
      <c r="V1347" s="13"/>
      <c r="W1347" s="13"/>
      <c r="X1347" s="13"/>
      <c r="Y1347" s="13"/>
      <c r="Z1347" s="13"/>
      <c r="AA1347" s="13"/>
      <c r="AB1347" s="13"/>
      <c r="AC1347" s="13"/>
      <c r="AD1347" s="13"/>
      <c r="AE1347" s="13"/>
      <c r="AF1347" s="13"/>
      <c r="AG1347" s="13"/>
      <c r="AH1347" s="13"/>
      <c r="AI1347" s="13"/>
      <c r="AJ1347" s="13"/>
      <c r="AK1347" s="13"/>
      <c r="AL1347" s="13"/>
      <c r="AM1347" s="13"/>
      <c r="AN1347" s="13"/>
      <c r="AO1347" s="13"/>
      <c r="AP1347" s="13"/>
      <c r="AQ1347" s="13"/>
      <c r="AR1347" s="13"/>
      <c r="AS1347" s="13"/>
      <c r="AT1347" s="13"/>
      <c r="AU1347" s="13"/>
      <c r="AV1347" s="13">
        <v>1</v>
      </c>
      <c r="AW1347" s="13">
        <v>58.898400000000002</v>
      </c>
      <c r="AX1347" s="13">
        <v>5.4367800000000001E-2</v>
      </c>
      <c r="AY1347" s="13">
        <v>58.898000000000003</v>
      </c>
      <c r="AZ1347" s="13">
        <v>0</v>
      </c>
      <c r="BA1347" s="13">
        <v>0</v>
      </c>
      <c r="BB1347" s="13"/>
      <c r="BC1347" s="13"/>
      <c r="BD1347" s="13"/>
      <c r="BE1347" s="13"/>
      <c r="BF1347" s="13"/>
      <c r="BG1347" s="13"/>
      <c r="BH1347" s="13"/>
      <c r="BI1347" s="13"/>
      <c r="BJ1347" s="13"/>
      <c r="BK1347" s="13"/>
      <c r="BL1347" s="13"/>
      <c r="BM1347" s="13"/>
      <c r="BN1347" s="13"/>
      <c r="BO1347" s="13"/>
      <c r="BP1347" s="13">
        <v>0</v>
      </c>
      <c r="BQ1347" s="13">
        <v>0</v>
      </c>
      <c r="BR1347" s="13"/>
      <c r="BS1347" s="13"/>
      <c r="BT1347" s="13"/>
      <c r="BU1347" s="13"/>
      <c r="BV1347" s="13"/>
      <c r="BW1347" s="13"/>
      <c r="BX1347" s="13">
        <v>0</v>
      </c>
      <c r="BY1347" s="13">
        <v>0</v>
      </c>
      <c r="BZ1347" s="13"/>
      <c r="CA1347" s="13"/>
      <c r="CB1347" s="13"/>
      <c r="CC1347" s="13"/>
      <c r="CD1347" s="13"/>
      <c r="CE1347" s="13"/>
      <c r="CF1347" s="13">
        <v>2</v>
      </c>
      <c r="CG1347" s="13" t="s">
        <v>67234</v>
      </c>
      <c r="CH1347" s="13">
        <v>5.4367800000000001E-2</v>
      </c>
      <c r="CI1347" s="13">
        <v>58.898000000000003</v>
      </c>
      <c r="CJ1347" s="13" t="s">
        <v>67235</v>
      </c>
      <c r="CK1347" s="13" t="s">
        <v>67236</v>
      </c>
      <c r="CL1347" s="13" t="s">
        <v>67237</v>
      </c>
      <c r="CM1347" s="13">
        <v>1</v>
      </c>
      <c r="CN1347" s="13">
        <v>2</v>
      </c>
      <c r="CO1347" s="13">
        <v>525.26674000000003</v>
      </c>
      <c r="CP1347" s="13">
        <v>0.68128</v>
      </c>
      <c r="CQ1347" s="13">
        <v>121200</v>
      </c>
      <c r="CR1347" s="13"/>
      <c r="CS1347" s="13">
        <v>0</v>
      </c>
      <c r="CT1347" s="13">
        <v>0</v>
      </c>
      <c r="CU1347" s="13">
        <v>0</v>
      </c>
      <c r="CV1347" s="13">
        <v>0</v>
      </c>
      <c r="CW1347" s="13">
        <v>0</v>
      </c>
      <c r="CX1347" s="13">
        <v>0</v>
      </c>
      <c r="CY1347" s="13">
        <v>0</v>
      </c>
      <c r="CZ1347" s="13">
        <v>0</v>
      </c>
      <c r="DA1347" s="13">
        <v>0</v>
      </c>
      <c r="DB1347" s="13">
        <v>121200</v>
      </c>
      <c r="DC1347" s="13">
        <v>0</v>
      </c>
      <c r="DD1347" s="13">
        <v>0</v>
      </c>
      <c r="DE1347" s="13">
        <v>0</v>
      </c>
      <c r="DF1347" s="13">
        <v>0</v>
      </c>
      <c r="DG1347" s="13">
        <v>0</v>
      </c>
      <c r="DH1347" s="13">
        <v>0</v>
      </c>
      <c r="DI1347" s="13">
        <v>0</v>
      </c>
      <c r="DJ1347" s="13">
        <v>0</v>
      </c>
      <c r="DK1347" s="13">
        <v>1</v>
      </c>
    </row>
    <row r="1348" spans="1:115">
      <c r="A1348" s="3" t="s">
        <v>67232</v>
      </c>
      <c r="B1348" s="3" t="s">
        <v>67232</v>
      </c>
      <c r="C1348" s="3" t="s">
        <v>67232</v>
      </c>
      <c r="D1348" s="13">
        <v>4</v>
      </c>
      <c r="E1348" s="13">
        <v>4</v>
      </c>
      <c r="H1348" s="3" t="s">
        <v>61454</v>
      </c>
      <c r="I1348" s="3" t="s">
        <v>67233</v>
      </c>
      <c r="J1348" s="13">
        <v>1</v>
      </c>
      <c r="K1348" s="13">
        <v>58.898400000000002</v>
      </c>
      <c r="L1348" s="13"/>
      <c r="M1348" s="13"/>
      <c r="N1348" s="13"/>
      <c r="O1348" s="13"/>
      <c r="P1348" s="13"/>
      <c r="Q1348" s="13"/>
      <c r="R1348" s="13"/>
      <c r="S1348" s="13"/>
      <c r="T1348" s="13"/>
      <c r="U1348" s="13"/>
      <c r="V1348" s="13"/>
      <c r="W1348" s="13"/>
      <c r="X1348" s="13"/>
      <c r="Y1348" s="13"/>
      <c r="Z1348" s="13"/>
      <c r="AA1348" s="13"/>
      <c r="AB1348" s="13"/>
      <c r="AC1348" s="13"/>
      <c r="AD1348" s="13"/>
      <c r="AE1348" s="13"/>
      <c r="AF1348" s="13"/>
      <c r="AG1348" s="13"/>
      <c r="AH1348" s="13"/>
      <c r="AI1348" s="13"/>
      <c r="AJ1348" s="13"/>
      <c r="AK1348" s="13"/>
      <c r="AL1348" s="13"/>
      <c r="AM1348" s="13"/>
      <c r="AN1348" s="13"/>
      <c r="AO1348" s="13"/>
      <c r="AP1348" s="13"/>
      <c r="AQ1348" s="13"/>
      <c r="AR1348" s="13"/>
      <c r="AS1348" s="13"/>
      <c r="AT1348" s="13"/>
      <c r="AU1348" s="13"/>
      <c r="AV1348" s="13">
        <v>1</v>
      </c>
      <c r="AW1348" s="13">
        <v>58.898400000000002</v>
      </c>
      <c r="AX1348" s="13">
        <v>5.4367800000000001E-2</v>
      </c>
      <c r="AY1348" s="13">
        <v>58.898000000000003</v>
      </c>
      <c r="AZ1348" s="13">
        <v>0</v>
      </c>
      <c r="BA1348" s="13">
        <v>0</v>
      </c>
      <c r="BB1348" s="13"/>
      <c r="BC1348" s="13"/>
      <c r="BD1348" s="13"/>
      <c r="BE1348" s="13"/>
      <c r="BF1348" s="13"/>
      <c r="BG1348" s="13"/>
      <c r="BH1348" s="13"/>
      <c r="BI1348" s="13"/>
      <c r="BJ1348" s="13"/>
      <c r="BK1348" s="13"/>
      <c r="BL1348" s="13"/>
      <c r="BM1348" s="13"/>
      <c r="BN1348" s="13"/>
      <c r="BO1348" s="13"/>
      <c r="BP1348" s="13">
        <v>0</v>
      </c>
      <c r="BQ1348" s="13">
        <v>0</v>
      </c>
      <c r="BR1348" s="13"/>
      <c r="BS1348" s="13"/>
      <c r="BT1348" s="13"/>
      <c r="BU1348" s="13"/>
      <c r="BV1348" s="13"/>
      <c r="BW1348" s="13"/>
      <c r="BX1348" s="13">
        <v>0</v>
      </c>
      <c r="BY1348" s="13">
        <v>0</v>
      </c>
      <c r="BZ1348" s="13"/>
      <c r="CA1348" s="13"/>
      <c r="CB1348" s="13"/>
      <c r="CC1348" s="13"/>
      <c r="CD1348" s="13"/>
      <c r="CE1348" s="13"/>
      <c r="CF1348" s="13">
        <v>2</v>
      </c>
      <c r="CG1348" s="13" t="s">
        <v>67238</v>
      </c>
      <c r="CH1348" s="13">
        <v>5.4367800000000001E-2</v>
      </c>
      <c r="CI1348" s="13">
        <v>58.898000000000003</v>
      </c>
      <c r="CJ1348" s="13" t="s">
        <v>67235</v>
      </c>
      <c r="CK1348" s="13" t="s">
        <v>67236</v>
      </c>
      <c r="CL1348" s="13" t="s">
        <v>67237</v>
      </c>
      <c r="CM1348" s="13">
        <v>3</v>
      </c>
      <c r="CN1348" s="13">
        <v>2</v>
      </c>
      <c r="CO1348" s="13">
        <v>525.26674000000003</v>
      </c>
      <c r="CP1348" s="13">
        <v>0.68128</v>
      </c>
      <c r="CQ1348" s="13">
        <v>121200</v>
      </c>
      <c r="CR1348" s="13"/>
      <c r="CS1348" s="13">
        <v>0</v>
      </c>
      <c r="CT1348" s="13">
        <v>0</v>
      </c>
      <c r="CU1348" s="13">
        <v>0</v>
      </c>
      <c r="CV1348" s="13">
        <v>0</v>
      </c>
      <c r="CW1348" s="13">
        <v>0</v>
      </c>
      <c r="CX1348" s="13">
        <v>0</v>
      </c>
      <c r="CY1348" s="13">
        <v>0</v>
      </c>
      <c r="CZ1348" s="13">
        <v>0</v>
      </c>
      <c r="DA1348" s="13">
        <v>0</v>
      </c>
      <c r="DB1348" s="13">
        <v>121200</v>
      </c>
      <c r="DC1348" s="13">
        <v>0</v>
      </c>
      <c r="DD1348" s="13">
        <v>0</v>
      </c>
      <c r="DE1348" s="13">
        <v>0</v>
      </c>
      <c r="DF1348" s="13">
        <v>0</v>
      </c>
      <c r="DG1348" s="13">
        <v>0</v>
      </c>
      <c r="DH1348" s="13">
        <v>0</v>
      </c>
      <c r="DI1348" s="13">
        <v>0</v>
      </c>
      <c r="DJ1348" s="13">
        <v>0</v>
      </c>
      <c r="DK1348" s="13">
        <v>1</v>
      </c>
    </row>
    <row r="1349" spans="1:115">
      <c r="A1349" s="3" t="s">
        <v>67239</v>
      </c>
      <c r="B1349" s="3" t="s">
        <v>67239</v>
      </c>
      <c r="C1349" s="3" t="s">
        <v>67239</v>
      </c>
      <c r="D1349" s="13">
        <v>573</v>
      </c>
      <c r="E1349" s="13">
        <v>573</v>
      </c>
      <c r="H1349" s="3" t="s">
        <v>62283</v>
      </c>
      <c r="I1349" s="3" t="s">
        <v>67240</v>
      </c>
      <c r="J1349" s="13">
        <v>0.99987899999999996</v>
      </c>
      <c r="K1349" s="13">
        <v>39.183100000000003</v>
      </c>
      <c r="L1349" s="13">
        <v>0</v>
      </c>
      <c r="M1349" s="13">
        <v>0</v>
      </c>
      <c r="N1349" s="13"/>
      <c r="O1349" s="13"/>
      <c r="P1349" s="13">
        <v>0.95334200000000002</v>
      </c>
      <c r="Q1349" s="13">
        <v>13.103199999999999</v>
      </c>
      <c r="R1349" s="13">
        <v>0.14963099999999999</v>
      </c>
      <c r="S1349" s="13">
        <v>46.850999999999999</v>
      </c>
      <c r="T1349" s="13"/>
      <c r="U1349" s="13"/>
      <c r="V1349" s="13"/>
      <c r="W1349" s="13"/>
      <c r="X1349" s="13">
        <v>0</v>
      </c>
      <c r="Y1349" s="13">
        <v>0</v>
      </c>
      <c r="Z1349" s="13"/>
      <c r="AA1349" s="13"/>
      <c r="AB1349" s="13">
        <v>0.99999899999999997</v>
      </c>
      <c r="AC1349" s="13">
        <v>59.546999999999997</v>
      </c>
      <c r="AD1349" s="12">
        <v>1.3029000000000001E-6</v>
      </c>
      <c r="AE1349" s="13">
        <v>119.94</v>
      </c>
      <c r="AF1349" s="13">
        <v>0.99787599999999999</v>
      </c>
      <c r="AG1349" s="13">
        <v>26.7197</v>
      </c>
      <c r="AH1349" s="13">
        <v>9.9725000000000005E-3</v>
      </c>
      <c r="AI1349" s="13">
        <v>76.412000000000006</v>
      </c>
      <c r="AJ1349" s="13">
        <v>0.99997599999999998</v>
      </c>
      <c r="AK1349" s="13">
        <v>46.143700000000003</v>
      </c>
      <c r="AL1349" s="13">
        <v>1.03621E-4</v>
      </c>
      <c r="AM1349" s="13">
        <v>107.83</v>
      </c>
      <c r="AN1349" s="13">
        <v>0.99998600000000004</v>
      </c>
      <c r="AO1349" s="13">
        <v>48.564700000000002</v>
      </c>
      <c r="AP1349" s="13">
        <v>8.8881099999999998E-4</v>
      </c>
      <c r="AQ1349" s="13">
        <v>97.671999999999997</v>
      </c>
      <c r="AR1349" s="13">
        <v>1</v>
      </c>
      <c r="AS1349" s="13">
        <v>66.010900000000007</v>
      </c>
      <c r="AT1349" s="12">
        <v>5.2027499999999997E-7</v>
      </c>
      <c r="AU1349" s="13">
        <v>127.7</v>
      </c>
      <c r="AV1349" s="13">
        <v>0.99999899999999997</v>
      </c>
      <c r="AW1349" s="13">
        <v>61.716799999999999</v>
      </c>
      <c r="AX1349" s="12">
        <v>6.6406200000000003E-7</v>
      </c>
      <c r="AY1349" s="13">
        <v>132.52000000000001</v>
      </c>
      <c r="AZ1349" s="13">
        <v>0.99983200000000005</v>
      </c>
      <c r="BA1349" s="13">
        <v>37.743400000000001</v>
      </c>
      <c r="BB1349" s="13">
        <v>7.8215299999999995E-4</v>
      </c>
      <c r="BC1349" s="13">
        <v>98.138999999999996</v>
      </c>
      <c r="BD1349" s="13">
        <v>0.99754299999999996</v>
      </c>
      <c r="BE1349" s="13">
        <v>26.086099999999998</v>
      </c>
      <c r="BF1349" s="13">
        <v>3.4947200000000002E-3</v>
      </c>
      <c r="BG1349" s="13">
        <v>87.774000000000001</v>
      </c>
      <c r="BH1349" s="13">
        <v>0.999996</v>
      </c>
      <c r="BI1349" s="13">
        <v>53.8489</v>
      </c>
      <c r="BJ1349" s="12">
        <v>3.1104899999999998E-6</v>
      </c>
      <c r="BK1349" s="13">
        <v>114.24</v>
      </c>
      <c r="BL1349" s="13">
        <v>0.99999899999999997</v>
      </c>
      <c r="BM1349" s="13">
        <v>60.344999999999999</v>
      </c>
      <c r="BN1349" s="12">
        <v>4.9587999999999996E-7</v>
      </c>
      <c r="BO1349" s="13">
        <v>122.49</v>
      </c>
      <c r="BP1349" s="13">
        <v>0.998861</v>
      </c>
      <c r="BQ1349" s="13">
        <v>29.430299999999999</v>
      </c>
      <c r="BR1349" s="13">
        <v>7.69142E-3</v>
      </c>
      <c r="BS1349" s="13">
        <v>79.986999999999995</v>
      </c>
      <c r="BT1349" s="13">
        <v>0.99999899999999997</v>
      </c>
      <c r="BU1349" s="13">
        <v>59.546999999999997</v>
      </c>
      <c r="BV1349" s="12">
        <v>1.3028700000000001E-6</v>
      </c>
      <c r="BW1349" s="13">
        <v>119.94</v>
      </c>
      <c r="BX1349" s="13">
        <v>0.99987899999999996</v>
      </c>
      <c r="BY1349" s="13">
        <v>39.183100000000003</v>
      </c>
      <c r="BZ1349" s="13">
        <v>1.32262E-3</v>
      </c>
      <c r="CA1349" s="13">
        <v>95.772000000000006</v>
      </c>
      <c r="CB1349" s="13">
        <v>0</v>
      </c>
      <c r="CC1349" s="13">
        <v>0</v>
      </c>
      <c r="CD1349" s="13"/>
      <c r="CE1349" s="13"/>
      <c r="CF1349" s="13">
        <v>1</v>
      </c>
      <c r="CG1349" s="13" t="s">
        <v>67241</v>
      </c>
      <c r="CH1349" s="12">
        <v>6.6406200000000003E-7</v>
      </c>
      <c r="CI1349" s="13">
        <v>132.52000000000001</v>
      </c>
      <c r="CJ1349" s="13" t="s">
        <v>67242</v>
      </c>
      <c r="CK1349" s="13" t="s">
        <v>67243</v>
      </c>
      <c r="CL1349" s="13" t="s">
        <v>67244</v>
      </c>
      <c r="CM1349" s="13">
        <v>5</v>
      </c>
      <c r="CN1349" s="13">
        <v>2</v>
      </c>
      <c r="CO1349" s="13">
        <v>570.28819999999996</v>
      </c>
      <c r="CP1349" s="13">
        <v>-1.5325</v>
      </c>
      <c r="CQ1349" s="13">
        <v>9284400</v>
      </c>
      <c r="CR1349" s="13"/>
      <c r="CS1349" s="13">
        <v>0</v>
      </c>
      <c r="CT1349" s="13">
        <v>173220</v>
      </c>
      <c r="CU1349" s="13">
        <v>0</v>
      </c>
      <c r="CV1349" s="13">
        <v>0</v>
      </c>
      <c r="CW1349" s="13">
        <v>340880</v>
      </c>
      <c r="CX1349" s="13">
        <v>622570</v>
      </c>
      <c r="CY1349" s="13">
        <v>392890</v>
      </c>
      <c r="CZ1349" s="13">
        <v>588890</v>
      </c>
      <c r="DA1349" s="13">
        <v>912460</v>
      </c>
      <c r="DB1349" s="13">
        <v>936580</v>
      </c>
      <c r="DC1349" s="13">
        <v>282140</v>
      </c>
      <c r="DD1349" s="13">
        <v>921500</v>
      </c>
      <c r="DE1349" s="13">
        <v>831740</v>
      </c>
      <c r="DF1349" s="13">
        <v>1005600</v>
      </c>
      <c r="DG1349" s="13">
        <v>529170</v>
      </c>
      <c r="DH1349" s="13">
        <v>1064700</v>
      </c>
      <c r="DI1349" s="13">
        <v>681990</v>
      </c>
      <c r="DJ1349" s="13">
        <v>0</v>
      </c>
      <c r="DK1349" s="13">
        <v>14</v>
      </c>
    </row>
    <row r="1350" spans="1:115">
      <c r="A1350" s="3" t="s">
        <v>67245</v>
      </c>
      <c r="B1350" s="3" t="s">
        <v>67245</v>
      </c>
      <c r="C1350" s="3" t="s">
        <v>67245</v>
      </c>
      <c r="D1350" s="13">
        <v>396</v>
      </c>
      <c r="E1350" s="13">
        <v>396</v>
      </c>
      <c r="H1350" s="3" t="s">
        <v>67246</v>
      </c>
      <c r="I1350" s="3" t="s">
        <v>67247</v>
      </c>
      <c r="J1350" s="13">
        <v>0.5</v>
      </c>
      <c r="K1350" s="13">
        <v>0</v>
      </c>
      <c r="L1350" s="13"/>
      <c r="M1350" s="13"/>
      <c r="N1350" s="13"/>
      <c r="O1350" s="13"/>
      <c r="P1350" s="13"/>
      <c r="Q1350" s="13"/>
      <c r="R1350" s="13"/>
      <c r="S1350" s="13"/>
      <c r="T1350" s="13"/>
      <c r="U1350" s="13"/>
      <c r="V1350" s="13"/>
      <c r="W1350" s="13"/>
      <c r="X1350" s="13"/>
      <c r="Y1350" s="13"/>
      <c r="Z1350" s="13"/>
      <c r="AA1350" s="13"/>
      <c r="AB1350" s="13"/>
      <c r="AC1350" s="13"/>
      <c r="AD1350" s="13"/>
      <c r="AE1350" s="13"/>
      <c r="AF1350" s="13">
        <v>0</v>
      </c>
      <c r="AG1350" s="13">
        <v>0</v>
      </c>
      <c r="AH1350" s="13"/>
      <c r="AI1350" s="13"/>
      <c r="AJ1350" s="13"/>
      <c r="AK1350" s="13"/>
      <c r="AL1350" s="13"/>
      <c r="AM1350" s="13"/>
      <c r="AN1350" s="13">
        <v>0.5</v>
      </c>
      <c r="AO1350" s="13">
        <v>0</v>
      </c>
      <c r="AP1350" s="12">
        <v>2.1854900000000001E-7</v>
      </c>
      <c r="AQ1350" s="13">
        <v>100.83</v>
      </c>
      <c r="AR1350" s="13">
        <v>0.5</v>
      </c>
      <c r="AS1350" s="13">
        <v>0</v>
      </c>
      <c r="AT1350" s="12">
        <v>7.6230800000000002E-14</v>
      </c>
      <c r="AU1350" s="13">
        <v>122.74</v>
      </c>
      <c r="AV1350" s="13"/>
      <c r="AW1350" s="13"/>
      <c r="AX1350" s="13"/>
      <c r="AY1350" s="13"/>
      <c r="AZ1350" s="13"/>
      <c r="BA1350" s="13"/>
      <c r="BB1350" s="13"/>
      <c r="BC1350" s="13"/>
      <c r="BD1350" s="13"/>
      <c r="BE1350" s="13"/>
      <c r="BF1350" s="13"/>
      <c r="BG1350" s="13"/>
      <c r="BH1350" s="13"/>
      <c r="BI1350" s="13"/>
      <c r="BJ1350" s="13"/>
      <c r="BK1350" s="13"/>
      <c r="BL1350" s="13"/>
      <c r="BM1350" s="13"/>
      <c r="BN1350" s="13"/>
      <c r="BO1350" s="13"/>
      <c r="BP1350" s="13"/>
      <c r="BQ1350" s="13"/>
      <c r="BR1350" s="13"/>
      <c r="BS1350" s="13"/>
      <c r="BT1350" s="13"/>
      <c r="BU1350" s="13"/>
      <c r="BV1350" s="13"/>
      <c r="BW1350" s="13"/>
      <c r="BX1350" s="13"/>
      <c r="BY1350" s="13"/>
      <c r="BZ1350" s="13"/>
      <c r="CA1350" s="13"/>
      <c r="CB1350" s="13"/>
      <c r="CC1350" s="13"/>
      <c r="CD1350" s="13"/>
      <c r="CE1350" s="13"/>
      <c r="CF1350" s="13">
        <v>1</v>
      </c>
      <c r="CG1350" s="13" t="s">
        <v>67248</v>
      </c>
      <c r="CH1350" s="12">
        <v>7.6230800000000002E-14</v>
      </c>
      <c r="CI1350" s="13">
        <v>122.74</v>
      </c>
      <c r="CJ1350" s="13" t="s">
        <v>67249</v>
      </c>
      <c r="CK1350" s="13" t="s">
        <v>67250</v>
      </c>
      <c r="CL1350" s="13" t="s">
        <v>67251</v>
      </c>
      <c r="CM1350" s="13">
        <v>6</v>
      </c>
      <c r="CN1350" s="13">
        <v>3</v>
      </c>
      <c r="CO1350" s="13">
        <v>841.80826000000002</v>
      </c>
      <c r="CP1350" s="13">
        <v>-1.1959</v>
      </c>
      <c r="CQ1350" s="13">
        <v>11106000</v>
      </c>
      <c r="CR1350" s="13"/>
      <c r="CS1350" s="13">
        <v>0</v>
      </c>
      <c r="CT1350" s="13">
        <v>0</v>
      </c>
      <c r="CU1350" s="13">
        <v>0</v>
      </c>
      <c r="CV1350" s="13">
        <v>0</v>
      </c>
      <c r="CW1350" s="13">
        <v>0</v>
      </c>
      <c r="CX1350" s="13">
        <v>0</v>
      </c>
      <c r="CY1350" s="13">
        <v>0</v>
      </c>
      <c r="CZ1350" s="13">
        <v>5522500</v>
      </c>
      <c r="DA1350" s="13">
        <v>5583400</v>
      </c>
      <c r="DB1350" s="13">
        <v>0</v>
      </c>
      <c r="DC1350" s="13">
        <v>0</v>
      </c>
      <c r="DD1350" s="13">
        <v>0</v>
      </c>
      <c r="DE1350" s="13">
        <v>0</v>
      </c>
      <c r="DF1350" s="13">
        <v>0</v>
      </c>
      <c r="DG1350" s="13">
        <v>0</v>
      </c>
      <c r="DH1350" s="13">
        <v>0</v>
      </c>
      <c r="DI1350" s="13">
        <v>0</v>
      </c>
      <c r="DJ1350" s="13">
        <v>0</v>
      </c>
      <c r="DK1350" s="13">
        <v>0</v>
      </c>
    </row>
    <row r="1351" spans="1:115">
      <c r="A1351" s="3" t="s">
        <v>67245</v>
      </c>
      <c r="B1351" s="3" t="s">
        <v>67245</v>
      </c>
      <c r="C1351" s="3" t="s">
        <v>67245</v>
      </c>
      <c r="D1351" s="13">
        <v>397</v>
      </c>
      <c r="E1351" s="13">
        <v>397</v>
      </c>
      <c r="H1351" s="3" t="s">
        <v>67246</v>
      </c>
      <c r="I1351" s="3" t="s">
        <v>67247</v>
      </c>
      <c r="J1351" s="13">
        <v>0.5</v>
      </c>
      <c r="K1351" s="13">
        <v>0</v>
      </c>
      <c r="L1351" s="13"/>
      <c r="M1351" s="13"/>
      <c r="N1351" s="13"/>
      <c r="O1351" s="13"/>
      <c r="P1351" s="13"/>
      <c r="Q1351" s="13"/>
      <c r="R1351" s="13"/>
      <c r="S1351" s="13"/>
      <c r="T1351" s="13"/>
      <c r="U1351" s="13"/>
      <c r="V1351" s="13"/>
      <c r="W1351" s="13"/>
      <c r="X1351" s="13"/>
      <c r="Y1351" s="13"/>
      <c r="Z1351" s="13"/>
      <c r="AA1351" s="13"/>
      <c r="AB1351" s="13"/>
      <c r="AC1351" s="13"/>
      <c r="AD1351" s="13"/>
      <c r="AE1351" s="13"/>
      <c r="AF1351" s="13">
        <v>0</v>
      </c>
      <c r="AG1351" s="13">
        <v>0</v>
      </c>
      <c r="AH1351" s="13"/>
      <c r="AI1351" s="13"/>
      <c r="AJ1351" s="13"/>
      <c r="AK1351" s="13"/>
      <c r="AL1351" s="13"/>
      <c r="AM1351" s="13"/>
      <c r="AN1351" s="13">
        <v>0.5</v>
      </c>
      <c r="AO1351" s="13">
        <v>0</v>
      </c>
      <c r="AP1351" s="12">
        <v>2.1854900000000001E-7</v>
      </c>
      <c r="AQ1351" s="13">
        <v>100.83</v>
      </c>
      <c r="AR1351" s="13">
        <v>0.5</v>
      </c>
      <c r="AS1351" s="13">
        <v>0</v>
      </c>
      <c r="AT1351" s="12">
        <v>7.6230800000000002E-14</v>
      </c>
      <c r="AU1351" s="13">
        <v>122.74</v>
      </c>
      <c r="AV1351" s="13"/>
      <c r="AW1351" s="13"/>
      <c r="AX1351" s="13"/>
      <c r="AY1351" s="13"/>
      <c r="AZ1351" s="13"/>
      <c r="BA1351" s="13"/>
      <c r="BB1351" s="13"/>
      <c r="BC1351" s="13"/>
      <c r="BD1351" s="13"/>
      <c r="BE1351" s="13"/>
      <c r="BF1351" s="13"/>
      <c r="BG1351" s="13"/>
      <c r="BH1351" s="13"/>
      <c r="BI1351" s="13"/>
      <c r="BJ1351" s="13"/>
      <c r="BK1351" s="13"/>
      <c r="BL1351" s="13"/>
      <c r="BM1351" s="13"/>
      <c r="BN1351" s="13"/>
      <c r="BO1351" s="13"/>
      <c r="BP1351" s="13"/>
      <c r="BQ1351" s="13"/>
      <c r="BR1351" s="13"/>
      <c r="BS1351" s="13"/>
      <c r="BT1351" s="13"/>
      <c r="BU1351" s="13"/>
      <c r="BV1351" s="13"/>
      <c r="BW1351" s="13"/>
      <c r="BX1351" s="13"/>
      <c r="BY1351" s="13"/>
      <c r="BZ1351" s="13"/>
      <c r="CA1351" s="13"/>
      <c r="CB1351" s="13"/>
      <c r="CC1351" s="13"/>
      <c r="CD1351" s="13"/>
      <c r="CE1351" s="13"/>
      <c r="CF1351" s="13">
        <v>1</v>
      </c>
      <c r="CG1351" s="13" t="s">
        <v>67252</v>
      </c>
      <c r="CH1351" s="12">
        <v>7.6230800000000002E-14</v>
      </c>
      <c r="CI1351" s="13">
        <v>122.74</v>
      </c>
      <c r="CJ1351" s="13" t="s">
        <v>67249</v>
      </c>
      <c r="CK1351" s="13" t="s">
        <v>67250</v>
      </c>
      <c r="CL1351" s="13" t="s">
        <v>67251</v>
      </c>
      <c r="CM1351" s="13">
        <v>7</v>
      </c>
      <c r="CN1351" s="13">
        <v>3</v>
      </c>
      <c r="CO1351" s="13">
        <v>841.80826000000002</v>
      </c>
      <c r="CP1351" s="13">
        <v>-1.1959</v>
      </c>
      <c r="CQ1351" s="13">
        <v>11106000</v>
      </c>
      <c r="CR1351" s="13"/>
      <c r="CS1351" s="13">
        <v>0</v>
      </c>
      <c r="CT1351" s="13">
        <v>0</v>
      </c>
      <c r="CU1351" s="13">
        <v>0</v>
      </c>
      <c r="CV1351" s="13">
        <v>0</v>
      </c>
      <c r="CW1351" s="13">
        <v>0</v>
      </c>
      <c r="CX1351" s="13">
        <v>0</v>
      </c>
      <c r="CY1351" s="13">
        <v>0</v>
      </c>
      <c r="CZ1351" s="13">
        <v>5522500</v>
      </c>
      <c r="DA1351" s="13">
        <v>5583400</v>
      </c>
      <c r="DB1351" s="13">
        <v>0</v>
      </c>
      <c r="DC1351" s="13">
        <v>0</v>
      </c>
      <c r="DD1351" s="13">
        <v>0</v>
      </c>
      <c r="DE1351" s="13">
        <v>0</v>
      </c>
      <c r="DF1351" s="13">
        <v>0</v>
      </c>
      <c r="DG1351" s="13">
        <v>0</v>
      </c>
      <c r="DH1351" s="13">
        <v>0</v>
      </c>
      <c r="DI1351" s="13">
        <v>0</v>
      </c>
      <c r="DJ1351" s="13">
        <v>0</v>
      </c>
      <c r="DK1351" s="13">
        <v>0</v>
      </c>
    </row>
    <row r="1352" spans="1:115">
      <c r="A1352" s="3" t="s">
        <v>67245</v>
      </c>
      <c r="B1352" s="3" t="s">
        <v>67245</v>
      </c>
      <c r="C1352" s="3" t="s">
        <v>67245</v>
      </c>
      <c r="D1352" s="13">
        <v>230</v>
      </c>
      <c r="E1352" s="13">
        <v>230</v>
      </c>
      <c r="H1352" s="3" t="s">
        <v>67246</v>
      </c>
      <c r="I1352" s="3" t="s">
        <v>67247</v>
      </c>
      <c r="J1352" s="13">
        <v>1</v>
      </c>
      <c r="K1352" s="13">
        <v>53.875999999999998</v>
      </c>
      <c r="L1352" s="13"/>
      <c r="M1352" s="13"/>
      <c r="N1352" s="13"/>
      <c r="O1352" s="13"/>
      <c r="P1352" s="13">
        <v>0</v>
      </c>
      <c r="Q1352" s="13">
        <v>0</v>
      </c>
      <c r="R1352" s="13"/>
      <c r="S1352" s="13"/>
      <c r="T1352" s="13"/>
      <c r="U1352" s="13"/>
      <c r="V1352" s="13"/>
      <c r="W1352" s="13"/>
      <c r="X1352" s="13"/>
      <c r="Y1352" s="13"/>
      <c r="Z1352" s="13"/>
      <c r="AA1352" s="13"/>
      <c r="AB1352" s="13">
        <v>1</v>
      </c>
      <c r="AC1352" s="13">
        <v>87.175299999999993</v>
      </c>
      <c r="AD1352" s="13">
        <v>1.1409E-4</v>
      </c>
      <c r="AE1352" s="13">
        <v>87.174999999999997</v>
      </c>
      <c r="AF1352" s="13">
        <v>1</v>
      </c>
      <c r="AG1352" s="13">
        <v>101.056</v>
      </c>
      <c r="AH1352" s="12">
        <v>1.2253500000000001E-6</v>
      </c>
      <c r="AI1352" s="13">
        <v>105.63</v>
      </c>
      <c r="AJ1352" s="13">
        <v>1</v>
      </c>
      <c r="AK1352" s="13">
        <v>69.392300000000006</v>
      </c>
      <c r="AL1352" s="12">
        <v>3.1075800000000001E-7</v>
      </c>
      <c r="AM1352" s="13">
        <v>110.06</v>
      </c>
      <c r="AN1352" s="13">
        <v>1</v>
      </c>
      <c r="AO1352" s="13">
        <v>69.392300000000006</v>
      </c>
      <c r="AP1352" s="12">
        <v>2.7886700000000002E-10</v>
      </c>
      <c r="AQ1352" s="13">
        <v>122.16</v>
      </c>
      <c r="AR1352" s="13">
        <v>1</v>
      </c>
      <c r="AS1352" s="13">
        <v>110.599</v>
      </c>
      <c r="AT1352" s="12">
        <v>1.4051199999999999E-13</v>
      </c>
      <c r="AU1352" s="13">
        <v>122.98</v>
      </c>
      <c r="AV1352" s="13">
        <v>1</v>
      </c>
      <c r="AW1352" s="13">
        <v>129.06899999999999</v>
      </c>
      <c r="AX1352" s="12">
        <v>6.7640499999999998E-20</v>
      </c>
      <c r="AY1352" s="13">
        <v>135.26</v>
      </c>
      <c r="AZ1352" s="13">
        <v>0</v>
      </c>
      <c r="BA1352" s="13">
        <v>0</v>
      </c>
      <c r="BB1352" s="13"/>
      <c r="BC1352" s="13"/>
      <c r="BD1352" s="13">
        <v>0</v>
      </c>
      <c r="BE1352" s="13">
        <v>0</v>
      </c>
      <c r="BF1352" s="13"/>
      <c r="BG1352" s="13"/>
      <c r="BH1352" s="13">
        <v>1</v>
      </c>
      <c r="BI1352" s="13">
        <v>65.481300000000005</v>
      </c>
      <c r="BJ1352" s="13">
        <v>1.91698E-3</v>
      </c>
      <c r="BK1352" s="13">
        <v>68.507000000000005</v>
      </c>
      <c r="BL1352" s="13">
        <v>1</v>
      </c>
      <c r="BM1352" s="13">
        <v>59.872500000000002</v>
      </c>
      <c r="BN1352" s="13">
        <v>1.9205100000000001E-3</v>
      </c>
      <c r="BO1352" s="13">
        <v>68.484999999999999</v>
      </c>
      <c r="BP1352" s="13">
        <v>0</v>
      </c>
      <c r="BQ1352" s="13">
        <v>0</v>
      </c>
      <c r="BR1352" s="13"/>
      <c r="BS1352" s="13"/>
      <c r="BT1352" s="13">
        <v>1</v>
      </c>
      <c r="BU1352" s="13">
        <v>53.875999999999998</v>
      </c>
      <c r="BV1352" s="13">
        <v>3.0670399999999998E-4</v>
      </c>
      <c r="BW1352" s="13">
        <v>80.635999999999996</v>
      </c>
      <c r="BX1352" s="13">
        <v>0</v>
      </c>
      <c r="BY1352" s="13">
        <v>0</v>
      </c>
      <c r="BZ1352" s="13"/>
      <c r="CA1352" s="13"/>
      <c r="CB1352" s="13">
        <v>0</v>
      </c>
      <c r="CC1352" s="13">
        <v>0</v>
      </c>
      <c r="CD1352" s="13"/>
      <c r="CE1352" s="13"/>
      <c r="CF1352" s="13">
        <v>1</v>
      </c>
      <c r="CG1352" s="13" t="s">
        <v>67253</v>
      </c>
      <c r="CH1352" s="12">
        <v>6.7640499999999998E-20</v>
      </c>
      <c r="CI1352" s="13">
        <v>135.26</v>
      </c>
      <c r="CJ1352" s="13" t="s">
        <v>67254</v>
      </c>
      <c r="CK1352" s="13" t="s">
        <v>67255</v>
      </c>
      <c r="CL1352" s="13" t="s">
        <v>67256</v>
      </c>
      <c r="CM1352" s="13">
        <v>10</v>
      </c>
      <c r="CN1352" s="13">
        <v>3</v>
      </c>
      <c r="CO1352" s="13">
        <v>540.95528000000002</v>
      </c>
      <c r="CP1352" s="13">
        <v>0.65146999999999999</v>
      </c>
      <c r="CQ1352" s="13">
        <v>21548000</v>
      </c>
      <c r="CR1352" s="13"/>
      <c r="CS1352" s="13">
        <v>0</v>
      </c>
      <c r="CT1352" s="13">
        <v>0</v>
      </c>
      <c r="CU1352" s="13">
        <v>0</v>
      </c>
      <c r="CV1352" s="13">
        <v>0</v>
      </c>
      <c r="CW1352" s="13">
        <v>204960</v>
      </c>
      <c r="CX1352" s="13">
        <v>3670800</v>
      </c>
      <c r="CY1352" s="13">
        <v>1232000</v>
      </c>
      <c r="CZ1352" s="13">
        <v>2622800</v>
      </c>
      <c r="DA1352" s="13">
        <v>6478100</v>
      </c>
      <c r="DB1352" s="13">
        <v>6646900</v>
      </c>
      <c r="DC1352" s="13">
        <v>0</v>
      </c>
      <c r="DD1352" s="13">
        <v>0</v>
      </c>
      <c r="DE1352" s="13">
        <v>247980</v>
      </c>
      <c r="DF1352" s="13">
        <v>238870</v>
      </c>
      <c r="DG1352" s="13">
        <v>0</v>
      </c>
      <c r="DH1352" s="13">
        <v>205360</v>
      </c>
      <c r="DI1352" s="13">
        <v>0</v>
      </c>
      <c r="DJ1352" s="13">
        <v>0</v>
      </c>
      <c r="DK1352" s="13">
        <v>9</v>
      </c>
    </row>
    <row r="1353" spans="1:115">
      <c r="A1353" s="3" t="s">
        <v>67245</v>
      </c>
      <c r="B1353" s="3" t="s">
        <v>67245</v>
      </c>
      <c r="C1353" s="3" t="s">
        <v>67245</v>
      </c>
      <c r="D1353" s="13">
        <v>285</v>
      </c>
      <c r="E1353" s="13">
        <v>285</v>
      </c>
      <c r="H1353" s="3" t="s">
        <v>67246</v>
      </c>
      <c r="I1353" s="3" t="s">
        <v>67247</v>
      </c>
      <c r="J1353" s="13">
        <v>0.99992300000000001</v>
      </c>
      <c r="K1353" s="13">
        <v>38.1447</v>
      </c>
      <c r="L1353" s="13"/>
      <c r="M1353" s="13"/>
      <c r="N1353" s="13"/>
      <c r="O1353" s="13"/>
      <c r="P1353" s="13">
        <v>0</v>
      </c>
      <c r="Q1353" s="13">
        <v>0</v>
      </c>
      <c r="R1353" s="13"/>
      <c r="S1353" s="13"/>
      <c r="T1353" s="13"/>
      <c r="U1353" s="13"/>
      <c r="V1353" s="13"/>
      <c r="W1353" s="13"/>
      <c r="X1353" s="13"/>
      <c r="Y1353" s="13"/>
      <c r="Z1353" s="13"/>
      <c r="AA1353" s="13"/>
      <c r="AB1353" s="13">
        <v>0.99990199999999996</v>
      </c>
      <c r="AC1353" s="13">
        <v>40.489199999999997</v>
      </c>
      <c r="AD1353" s="12">
        <v>1.2162200000000001E-29</v>
      </c>
      <c r="AE1353" s="13">
        <v>153.66999999999999</v>
      </c>
      <c r="AF1353" s="13">
        <v>0.32786599999999999</v>
      </c>
      <c r="AG1353" s="13">
        <v>-0.107296</v>
      </c>
      <c r="AH1353" s="12">
        <v>1.43673E-15</v>
      </c>
      <c r="AI1353" s="13">
        <v>125.5</v>
      </c>
      <c r="AJ1353" s="13">
        <v>0.99999000000000005</v>
      </c>
      <c r="AK1353" s="13">
        <v>50.589300000000001</v>
      </c>
      <c r="AL1353" s="12">
        <v>6.1671499999999997E-52</v>
      </c>
      <c r="AM1353" s="13">
        <v>179.4</v>
      </c>
      <c r="AN1353" s="13">
        <v>0.99992300000000001</v>
      </c>
      <c r="AO1353" s="13">
        <v>38.1447</v>
      </c>
      <c r="AP1353" s="12">
        <v>8.5429199999999994E-51</v>
      </c>
      <c r="AQ1353" s="13">
        <v>177.93</v>
      </c>
      <c r="AR1353" s="13">
        <v>0.99998600000000004</v>
      </c>
      <c r="AS1353" s="13">
        <v>48.910200000000003</v>
      </c>
      <c r="AT1353" s="12">
        <v>1.0367E-38</v>
      </c>
      <c r="AU1353" s="13">
        <v>159.19999999999999</v>
      </c>
      <c r="AV1353" s="13">
        <v>0.99498600000000004</v>
      </c>
      <c r="AW1353" s="13">
        <v>25.986499999999999</v>
      </c>
      <c r="AX1353" s="12">
        <v>2.0768000000000001E-29</v>
      </c>
      <c r="AY1353" s="13">
        <v>151.43</v>
      </c>
      <c r="AZ1353" s="13"/>
      <c r="BA1353" s="13"/>
      <c r="BB1353" s="13"/>
      <c r="BC1353" s="13"/>
      <c r="BD1353" s="13">
        <v>0.99928600000000001</v>
      </c>
      <c r="BE1353" s="13">
        <v>34.072000000000003</v>
      </c>
      <c r="BF1353" s="12">
        <v>1.6796399999999999E-21</v>
      </c>
      <c r="BG1353" s="13">
        <v>137.1</v>
      </c>
      <c r="BH1353" s="13">
        <v>0.999946</v>
      </c>
      <c r="BI1353" s="13">
        <v>43.0105</v>
      </c>
      <c r="BJ1353" s="12">
        <v>1.2744900000000001E-38</v>
      </c>
      <c r="BK1353" s="13">
        <v>157.11000000000001</v>
      </c>
      <c r="BL1353" s="13">
        <v>0</v>
      </c>
      <c r="BM1353" s="13">
        <v>0</v>
      </c>
      <c r="BN1353" s="13"/>
      <c r="BO1353" s="13"/>
      <c r="BP1353" s="13">
        <v>0</v>
      </c>
      <c r="BQ1353" s="13">
        <v>0</v>
      </c>
      <c r="BR1353" s="13"/>
      <c r="BS1353" s="13"/>
      <c r="BT1353" s="13">
        <v>1</v>
      </c>
      <c r="BU1353" s="13">
        <v>64.615200000000002</v>
      </c>
      <c r="BV1353" s="12">
        <v>8.6473100000000006E-68</v>
      </c>
      <c r="BW1353" s="13">
        <v>206.68</v>
      </c>
      <c r="BX1353" s="13">
        <v>0.99999800000000005</v>
      </c>
      <c r="BY1353" s="13">
        <v>56.775599999999997</v>
      </c>
      <c r="BZ1353" s="12">
        <v>6.1613700000000001E-52</v>
      </c>
      <c r="CA1353" s="13">
        <v>179.38</v>
      </c>
      <c r="CB1353" s="13"/>
      <c r="CC1353" s="13"/>
      <c r="CD1353" s="13"/>
      <c r="CE1353" s="13"/>
      <c r="CF1353" s="13">
        <v>2</v>
      </c>
      <c r="CG1353" s="13" t="s">
        <v>67257</v>
      </c>
      <c r="CH1353" s="12">
        <v>8.6473100000000006E-68</v>
      </c>
      <c r="CI1353" s="13">
        <v>206.68</v>
      </c>
      <c r="CJ1353" s="13" t="s">
        <v>67258</v>
      </c>
      <c r="CK1353" s="13" t="s">
        <v>67259</v>
      </c>
      <c r="CL1353" s="13" t="s">
        <v>67260</v>
      </c>
      <c r="CM1353" s="13">
        <v>3</v>
      </c>
      <c r="CN1353" s="13">
        <v>3</v>
      </c>
      <c r="CO1353" s="13">
        <v>626.67551000000003</v>
      </c>
      <c r="CP1353" s="13">
        <v>-2.5314000000000001</v>
      </c>
      <c r="CQ1353" s="13">
        <v>49797000</v>
      </c>
      <c r="CR1353" s="13"/>
      <c r="CS1353" s="13">
        <v>0</v>
      </c>
      <c r="CT1353" s="13">
        <v>0</v>
      </c>
      <c r="CU1353" s="13">
        <v>0</v>
      </c>
      <c r="CV1353" s="13">
        <v>0</v>
      </c>
      <c r="CW1353" s="13">
        <v>1257400</v>
      </c>
      <c r="CX1353" s="13">
        <v>5252300</v>
      </c>
      <c r="CY1353" s="13">
        <v>4679000</v>
      </c>
      <c r="CZ1353" s="13">
        <v>23505000</v>
      </c>
      <c r="DA1353" s="13">
        <v>3399500</v>
      </c>
      <c r="DB1353" s="13">
        <v>9080700</v>
      </c>
      <c r="DC1353" s="13">
        <v>0</v>
      </c>
      <c r="DD1353" s="13">
        <v>351860</v>
      </c>
      <c r="DE1353" s="13">
        <v>584420</v>
      </c>
      <c r="DF1353" s="13">
        <v>0</v>
      </c>
      <c r="DG1353" s="13">
        <v>0</v>
      </c>
      <c r="DH1353" s="13">
        <v>368340</v>
      </c>
      <c r="DI1353" s="13">
        <v>1318300</v>
      </c>
      <c r="DJ1353" s="13">
        <v>0</v>
      </c>
      <c r="DK1353" s="13">
        <v>9</v>
      </c>
    </row>
    <row r="1354" spans="1:115">
      <c r="A1354" s="3" t="s">
        <v>67245</v>
      </c>
      <c r="B1354" s="3" t="s">
        <v>67245</v>
      </c>
      <c r="C1354" s="3" t="s">
        <v>67245</v>
      </c>
      <c r="D1354" s="13">
        <v>288</v>
      </c>
      <c r="E1354" s="13">
        <v>288</v>
      </c>
      <c r="H1354" s="3" t="s">
        <v>67246</v>
      </c>
      <c r="I1354" s="3" t="s">
        <v>67247</v>
      </c>
      <c r="J1354" s="13">
        <v>0.50003799999999998</v>
      </c>
      <c r="K1354" s="13">
        <v>0</v>
      </c>
      <c r="L1354" s="13"/>
      <c r="M1354" s="13"/>
      <c r="N1354" s="13"/>
      <c r="O1354" s="13"/>
      <c r="P1354" s="13">
        <v>0</v>
      </c>
      <c r="Q1354" s="13">
        <v>0</v>
      </c>
      <c r="R1354" s="13"/>
      <c r="S1354" s="13"/>
      <c r="T1354" s="13"/>
      <c r="U1354" s="13"/>
      <c r="V1354" s="13"/>
      <c r="W1354" s="13"/>
      <c r="X1354" s="13"/>
      <c r="Y1354" s="13"/>
      <c r="Z1354" s="13"/>
      <c r="AA1354" s="13"/>
      <c r="AB1354" s="12">
        <v>8.9338000000000004E-5</v>
      </c>
      <c r="AC1354" s="13">
        <v>-40.489199999999997</v>
      </c>
      <c r="AD1354" s="12">
        <v>1.2162200000000001E-29</v>
      </c>
      <c r="AE1354" s="13">
        <v>153.66999999999999</v>
      </c>
      <c r="AF1354" s="13">
        <v>0.336067</v>
      </c>
      <c r="AG1354" s="13">
        <v>0</v>
      </c>
      <c r="AH1354" s="12">
        <v>1.43673E-15</v>
      </c>
      <c r="AI1354" s="13">
        <v>125.5</v>
      </c>
      <c r="AJ1354" s="12">
        <v>8.7309699999999995E-6</v>
      </c>
      <c r="AK1354" s="13">
        <v>-50.589300000000001</v>
      </c>
      <c r="AL1354" s="12">
        <v>6.1671499999999997E-52</v>
      </c>
      <c r="AM1354" s="13">
        <v>179.4</v>
      </c>
      <c r="AN1354" s="13">
        <v>0.50003799999999998</v>
      </c>
      <c r="AO1354" s="13">
        <v>0</v>
      </c>
      <c r="AP1354" s="12">
        <v>8.5429199999999994E-51</v>
      </c>
      <c r="AQ1354" s="13">
        <v>177.93</v>
      </c>
      <c r="AR1354" s="12">
        <v>1.28522E-5</v>
      </c>
      <c r="AS1354" s="13">
        <v>-48.910200000000003</v>
      </c>
      <c r="AT1354" s="12">
        <v>1.0367E-38</v>
      </c>
      <c r="AU1354" s="13">
        <v>159.19999999999999</v>
      </c>
      <c r="AV1354" s="13">
        <v>2.50709E-3</v>
      </c>
      <c r="AW1354" s="13">
        <v>-25.986499999999999</v>
      </c>
      <c r="AX1354" s="12">
        <v>2.0768000000000001E-29</v>
      </c>
      <c r="AY1354" s="13">
        <v>151.43</v>
      </c>
      <c r="AZ1354" s="13"/>
      <c r="BA1354" s="13"/>
      <c r="BB1354" s="13"/>
      <c r="BC1354" s="13"/>
      <c r="BD1354" s="13">
        <v>3.2243400000000002E-4</v>
      </c>
      <c r="BE1354" s="13">
        <v>-34.912500000000001</v>
      </c>
      <c r="BF1354" s="12">
        <v>1.6796399999999999E-21</v>
      </c>
      <c r="BG1354" s="13">
        <v>137.1</v>
      </c>
      <c r="BH1354" s="12">
        <v>4.9995399999999999E-5</v>
      </c>
      <c r="BI1354" s="13">
        <v>-43.0105</v>
      </c>
      <c r="BJ1354" s="12">
        <v>1.2744900000000001E-38</v>
      </c>
      <c r="BK1354" s="13">
        <v>157.11000000000001</v>
      </c>
      <c r="BL1354" s="13">
        <v>0</v>
      </c>
      <c r="BM1354" s="13">
        <v>0</v>
      </c>
      <c r="BN1354" s="13"/>
      <c r="BO1354" s="13"/>
      <c r="BP1354" s="13">
        <v>0</v>
      </c>
      <c r="BQ1354" s="13">
        <v>0</v>
      </c>
      <c r="BR1354" s="13"/>
      <c r="BS1354" s="13"/>
      <c r="BT1354" s="12">
        <v>3.4552399999999999E-7</v>
      </c>
      <c r="BU1354" s="13">
        <v>-64.615200000000002</v>
      </c>
      <c r="BV1354" s="12">
        <v>8.6473100000000006E-68</v>
      </c>
      <c r="BW1354" s="13">
        <v>206.68</v>
      </c>
      <c r="BX1354" s="12">
        <v>2.10108E-6</v>
      </c>
      <c r="BY1354" s="13">
        <v>-56.775599999999997</v>
      </c>
      <c r="BZ1354" s="12">
        <v>6.1613700000000001E-52</v>
      </c>
      <c r="CA1354" s="13">
        <v>179.38</v>
      </c>
      <c r="CB1354" s="13"/>
      <c r="CC1354" s="13"/>
      <c r="CD1354" s="13"/>
      <c r="CE1354" s="13"/>
      <c r="CF1354" s="13">
        <v>2</v>
      </c>
      <c r="CG1354" s="13" t="s">
        <v>67261</v>
      </c>
      <c r="CH1354" s="12">
        <v>8.6473100000000006E-68</v>
      </c>
      <c r="CI1354" s="13">
        <v>206.68</v>
      </c>
      <c r="CJ1354" s="13" t="s">
        <v>67258</v>
      </c>
      <c r="CK1354" s="13" t="s">
        <v>67259</v>
      </c>
      <c r="CL1354" s="13" t="s">
        <v>67260</v>
      </c>
      <c r="CM1354" s="13">
        <v>6</v>
      </c>
      <c r="CN1354" s="13">
        <v>3</v>
      </c>
      <c r="CO1354" s="13">
        <v>626.67551000000003</v>
      </c>
      <c r="CP1354" s="13">
        <v>-2.5314000000000001</v>
      </c>
      <c r="CQ1354" s="13">
        <v>127520</v>
      </c>
      <c r="CR1354" s="13"/>
      <c r="CS1354" s="13">
        <v>0</v>
      </c>
      <c r="CT1354" s="13">
        <v>0</v>
      </c>
      <c r="CU1354" s="13">
        <v>0</v>
      </c>
      <c r="CV1354" s="13">
        <v>0</v>
      </c>
      <c r="CW1354" s="13">
        <v>0</v>
      </c>
      <c r="CX1354" s="13">
        <v>0</v>
      </c>
      <c r="CY1354" s="13">
        <v>0</v>
      </c>
      <c r="CZ1354" s="13">
        <v>127520</v>
      </c>
      <c r="DA1354" s="13">
        <v>0</v>
      </c>
      <c r="DB1354" s="13">
        <v>0</v>
      </c>
      <c r="DC1354" s="13">
        <v>0</v>
      </c>
      <c r="DD1354" s="13">
        <v>0</v>
      </c>
      <c r="DE1354" s="13">
        <v>0</v>
      </c>
      <c r="DF1354" s="13">
        <v>0</v>
      </c>
      <c r="DG1354" s="13">
        <v>0</v>
      </c>
      <c r="DH1354" s="13">
        <v>0</v>
      </c>
      <c r="DI1354" s="13">
        <v>0</v>
      </c>
      <c r="DJ1354" s="13">
        <v>0</v>
      </c>
      <c r="DK1354" s="13">
        <v>0</v>
      </c>
    </row>
    <row r="1355" spans="1:115">
      <c r="A1355" s="3" t="s">
        <v>67245</v>
      </c>
      <c r="B1355" s="3" t="s">
        <v>67245</v>
      </c>
      <c r="C1355" s="3" t="s">
        <v>67245</v>
      </c>
      <c r="D1355" s="13">
        <v>289</v>
      </c>
      <c r="E1355" s="13">
        <v>289</v>
      </c>
      <c r="H1355" s="3" t="s">
        <v>67246</v>
      </c>
      <c r="I1355" s="3" t="s">
        <v>67247</v>
      </c>
      <c r="J1355" s="13">
        <v>0.50003799999999998</v>
      </c>
      <c r="K1355" s="13">
        <v>0</v>
      </c>
      <c r="L1355" s="13"/>
      <c r="M1355" s="13"/>
      <c r="N1355" s="13"/>
      <c r="O1355" s="13"/>
      <c r="P1355" s="13">
        <v>0</v>
      </c>
      <c r="Q1355" s="13">
        <v>0</v>
      </c>
      <c r="R1355" s="13"/>
      <c r="S1355" s="13"/>
      <c r="T1355" s="13"/>
      <c r="U1355" s="13"/>
      <c r="V1355" s="13"/>
      <c r="W1355" s="13"/>
      <c r="X1355" s="13"/>
      <c r="Y1355" s="13"/>
      <c r="Z1355" s="13"/>
      <c r="AA1355" s="13"/>
      <c r="AB1355" s="12">
        <v>8.63031E-6</v>
      </c>
      <c r="AC1355" s="13">
        <v>-50.639299999999999</v>
      </c>
      <c r="AD1355" s="12">
        <v>1.2162200000000001E-29</v>
      </c>
      <c r="AE1355" s="13">
        <v>153.66999999999999</v>
      </c>
      <c r="AF1355" s="13">
        <v>0.336067</v>
      </c>
      <c r="AG1355" s="13">
        <v>0</v>
      </c>
      <c r="AH1355" s="12">
        <v>1.43673E-15</v>
      </c>
      <c r="AI1355" s="13">
        <v>125.5</v>
      </c>
      <c r="AJ1355" s="12">
        <v>1.01348E-6</v>
      </c>
      <c r="AK1355" s="13">
        <v>-59.941800000000001</v>
      </c>
      <c r="AL1355" s="12">
        <v>6.1671499999999997E-52</v>
      </c>
      <c r="AM1355" s="13">
        <v>179.4</v>
      </c>
      <c r="AN1355" s="13">
        <v>0.50003799999999998</v>
      </c>
      <c r="AO1355" s="13">
        <v>0</v>
      </c>
      <c r="AP1355" s="12">
        <v>8.5429199999999994E-51</v>
      </c>
      <c r="AQ1355" s="13">
        <v>177.93</v>
      </c>
      <c r="AR1355" s="12">
        <v>1.6281900000000001E-6</v>
      </c>
      <c r="AS1355" s="13">
        <v>-57.882899999999999</v>
      </c>
      <c r="AT1355" s="12">
        <v>1.0367E-38</v>
      </c>
      <c r="AU1355" s="13">
        <v>159.19999999999999</v>
      </c>
      <c r="AV1355" s="13">
        <v>2.50709E-3</v>
      </c>
      <c r="AW1355" s="13">
        <v>-25.986499999999999</v>
      </c>
      <c r="AX1355" s="12">
        <v>2.0768000000000001E-29</v>
      </c>
      <c r="AY1355" s="13">
        <v>151.43</v>
      </c>
      <c r="AZ1355" s="13"/>
      <c r="BA1355" s="13"/>
      <c r="BB1355" s="13"/>
      <c r="BC1355" s="13"/>
      <c r="BD1355" s="13">
        <v>3.9128399999999999E-4</v>
      </c>
      <c r="BE1355" s="13">
        <v>-34.072000000000003</v>
      </c>
      <c r="BF1355" s="12">
        <v>1.6796399999999999E-21</v>
      </c>
      <c r="BG1355" s="13">
        <v>137.1</v>
      </c>
      <c r="BH1355" s="12">
        <v>3.9079600000000003E-6</v>
      </c>
      <c r="BI1355" s="13">
        <v>-54.080300000000001</v>
      </c>
      <c r="BJ1355" s="12">
        <v>1.2744900000000001E-38</v>
      </c>
      <c r="BK1355" s="13">
        <v>157.11000000000001</v>
      </c>
      <c r="BL1355" s="13">
        <v>0</v>
      </c>
      <c r="BM1355" s="13">
        <v>0</v>
      </c>
      <c r="BN1355" s="13"/>
      <c r="BO1355" s="13"/>
      <c r="BP1355" s="13">
        <v>0</v>
      </c>
      <c r="BQ1355" s="13">
        <v>0</v>
      </c>
      <c r="BR1355" s="13"/>
      <c r="BS1355" s="13"/>
      <c r="BT1355" s="12">
        <v>7.7132599999999995E-9</v>
      </c>
      <c r="BU1355" s="13">
        <v>-81.127600000000001</v>
      </c>
      <c r="BV1355" s="12">
        <v>8.6473100000000006E-68</v>
      </c>
      <c r="BW1355" s="13">
        <v>206.68</v>
      </c>
      <c r="BX1355" s="12">
        <v>1.95131E-7</v>
      </c>
      <c r="BY1355" s="13">
        <v>-67.096699999999998</v>
      </c>
      <c r="BZ1355" s="12">
        <v>6.1613700000000001E-52</v>
      </c>
      <c r="CA1355" s="13">
        <v>179.38</v>
      </c>
      <c r="CB1355" s="13"/>
      <c r="CC1355" s="13"/>
      <c r="CD1355" s="13"/>
      <c r="CE1355" s="13"/>
      <c r="CF1355" s="13">
        <v>2</v>
      </c>
      <c r="CG1355" s="13" t="s">
        <v>67262</v>
      </c>
      <c r="CH1355" s="12">
        <v>8.6473100000000006E-68</v>
      </c>
      <c r="CI1355" s="13">
        <v>206.68</v>
      </c>
      <c r="CJ1355" s="13" t="s">
        <v>67258</v>
      </c>
      <c r="CK1355" s="13" t="s">
        <v>67259</v>
      </c>
      <c r="CL1355" s="13" t="s">
        <v>67260</v>
      </c>
      <c r="CM1355" s="13">
        <v>7</v>
      </c>
      <c r="CN1355" s="13">
        <v>3</v>
      </c>
      <c r="CO1355" s="13">
        <v>626.67551000000003</v>
      </c>
      <c r="CP1355" s="13">
        <v>-2.5314000000000001</v>
      </c>
      <c r="CQ1355" s="13">
        <v>127520</v>
      </c>
      <c r="CR1355" s="13"/>
      <c r="CS1355" s="13">
        <v>0</v>
      </c>
      <c r="CT1355" s="13">
        <v>0</v>
      </c>
      <c r="CU1355" s="13">
        <v>0</v>
      </c>
      <c r="CV1355" s="13">
        <v>0</v>
      </c>
      <c r="CW1355" s="13">
        <v>0</v>
      </c>
      <c r="CX1355" s="13">
        <v>0</v>
      </c>
      <c r="CY1355" s="13">
        <v>0</v>
      </c>
      <c r="CZ1355" s="13">
        <v>127520</v>
      </c>
      <c r="DA1355" s="13">
        <v>0</v>
      </c>
      <c r="DB1355" s="13">
        <v>0</v>
      </c>
      <c r="DC1355" s="13">
        <v>0</v>
      </c>
      <c r="DD1355" s="13">
        <v>0</v>
      </c>
      <c r="DE1355" s="13">
        <v>0</v>
      </c>
      <c r="DF1355" s="13">
        <v>0</v>
      </c>
      <c r="DG1355" s="13">
        <v>0</v>
      </c>
      <c r="DH1355" s="13">
        <v>0</v>
      </c>
      <c r="DI1355" s="13">
        <v>0</v>
      </c>
      <c r="DJ1355" s="13">
        <v>0</v>
      </c>
      <c r="DK1355" s="13">
        <v>0</v>
      </c>
    </row>
    <row r="1356" spans="1:115">
      <c r="A1356" s="3" t="s">
        <v>67263</v>
      </c>
      <c r="B1356" s="3" t="s">
        <v>67263</v>
      </c>
      <c r="C1356" s="3" t="s">
        <v>67263</v>
      </c>
      <c r="D1356" s="13">
        <v>332</v>
      </c>
      <c r="E1356" s="13">
        <v>332</v>
      </c>
      <c r="H1356" s="3" t="s">
        <v>67264</v>
      </c>
      <c r="I1356" s="3" t="s">
        <v>67265</v>
      </c>
      <c r="J1356" s="13">
        <v>1</v>
      </c>
      <c r="K1356" s="13">
        <v>151.024</v>
      </c>
      <c r="L1356" s="13"/>
      <c r="M1356" s="13"/>
      <c r="N1356" s="13"/>
      <c r="O1356" s="13"/>
      <c r="P1356" s="13"/>
      <c r="Q1356" s="13"/>
      <c r="R1356" s="13"/>
      <c r="S1356" s="13"/>
      <c r="T1356" s="13"/>
      <c r="U1356" s="13"/>
      <c r="V1356" s="13"/>
      <c r="W1356" s="13"/>
      <c r="X1356" s="13"/>
      <c r="Y1356" s="13"/>
      <c r="Z1356" s="13"/>
      <c r="AA1356" s="13"/>
      <c r="AB1356" s="13"/>
      <c r="AC1356" s="13"/>
      <c r="AD1356" s="13"/>
      <c r="AE1356" s="13"/>
      <c r="AF1356" s="13">
        <v>1</v>
      </c>
      <c r="AG1356" s="13">
        <v>139.751</v>
      </c>
      <c r="AH1356" s="12">
        <v>3.0200599999999998E-28</v>
      </c>
      <c r="AI1356" s="13">
        <v>139.75</v>
      </c>
      <c r="AJ1356" s="13">
        <v>1</v>
      </c>
      <c r="AK1356" s="13">
        <v>50.48</v>
      </c>
      <c r="AL1356" s="13">
        <v>0.88138000000000005</v>
      </c>
      <c r="AM1356" s="13">
        <v>50.48</v>
      </c>
      <c r="AN1356" s="13">
        <v>1</v>
      </c>
      <c r="AO1356" s="13">
        <v>162.42400000000001</v>
      </c>
      <c r="AP1356" s="12">
        <v>1.2486399999999999E-45</v>
      </c>
      <c r="AQ1356" s="13">
        <v>162.41999999999999</v>
      </c>
      <c r="AR1356" s="13">
        <v>0</v>
      </c>
      <c r="AS1356" s="13">
        <v>0</v>
      </c>
      <c r="AT1356" s="13"/>
      <c r="AU1356" s="13"/>
      <c r="AV1356" s="13">
        <v>1</v>
      </c>
      <c r="AW1356" s="13">
        <v>151.024</v>
      </c>
      <c r="AX1356" s="12">
        <v>7.45017E-37</v>
      </c>
      <c r="AY1356" s="13">
        <v>151.02000000000001</v>
      </c>
      <c r="AZ1356" s="13"/>
      <c r="BA1356" s="13"/>
      <c r="BB1356" s="13"/>
      <c r="BC1356" s="13"/>
      <c r="BD1356" s="13"/>
      <c r="BE1356" s="13"/>
      <c r="BF1356" s="13"/>
      <c r="BG1356" s="13"/>
      <c r="BH1356" s="13"/>
      <c r="BI1356" s="13"/>
      <c r="BJ1356" s="13"/>
      <c r="BK1356" s="13"/>
      <c r="BL1356" s="13"/>
      <c r="BM1356" s="13"/>
      <c r="BN1356" s="13"/>
      <c r="BO1356" s="13"/>
      <c r="BP1356" s="13"/>
      <c r="BQ1356" s="13"/>
      <c r="BR1356" s="13"/>
      <c r="BS1356" s="13"/>
      <c r="BT1356" s="13"/>
      <c r="BU1356" s="13"/>
      <c r="BV1356" s="13"/>
      <c r="BW1356" s="13"/>
      <c r="BX1356" s="13"/>
      <c r="BY1356" s="13"/>
      <c r="BZ1356" s="13"/>
      <c r="CA1356" s="13"/>
      <c r="CB1356" s="13">
        <v>0</v>
      </c>
      <c r="CC1356" s="13">
        <v>0</v>
      </c>
      <c r="CD1356" s="13"/>
      <c r="CE1356" s="13"/>
      <c r="CF1356" s="13">
        <v>1</v>
      </c>
      <c r="CG1356" s="13" t="s">
        <v>67266</v>
      </c>
      <c r="CH1356" s="12">
        <v>1.2486399999999999E-45</v>
      </c>
      <c r="CI1356" s="13">
        <v>162.41999999999999</v>
      </c>
      <c r="CJ1356" s="13" t="s">
        <v>67267</v>
      </c>
      <c r="CK1356" s="13" t="s">
        <v>67268</v>
      </c>
      <c r="CL1356" s="13" t="s">
        <v>67269</v>
      </c>
      <c r="CM1356" s="13">
        <v>6</v>
      </c>
      <c r="CN1356" s="13">
        <v>3</v>
      </c>
      <c r="CO1356" s="13">
        <v>725.00922000000003</v>
      </c>
      <c r="CP1356" s="13">
        <v>-2.2783000000000002</v>
      </c>
      <c r="CQ1356" s="13">
        <v>3058500</v>
      </c>
      <c r="CR1356" s="13">
        <v>0.11434</v>
      </c>
      <c r="CS1356" s="13">
        <v>0</v>
      </c>
      <c r="CT1356" s="13">
        <v>0</v>
      </c>
      <c r="CU1356" s="13">
        <v>0</v>
      </c>
      <c r="CV1356" s="13">
        <v>0</v>
      </c>
      <c r="CW1356" s="13">
        <v>0</v>
      </c>
      <c r="CX1356" s="13">
        <v>901010</v>
      </c>
      <c r="CY1356" s="13">
        <v>1020700</v>
      </c>
      <c r="CZ1356" s="13">
        <v>738060</v>
      </c>
      <c r="DA1356" s="13">
        <v>0</v>
      </c>
      <c r="DB1356" s="13">
        <v>398810</v>
      </c>
      <c r="DC1356" s="13">
        <v>0</v>
      </c>
      <c r="DD1356" s="13">
        <v>0</v>
      </c>
      <c r="DE1356" s="13">
        <v>0</v>
      </c>
      <c r="DF1356" s="13">
        <v>0</v>
      </c>
      <c r="DG1356" s="13">
        <v>0</v>
      </c>
      <c r="DH1356" s="13">
        <v>0</v>
      </c>
      <c r="DI1356" s="13">
        <v>0</v>
      </c>
      <c r="DJ1356" s="13">
        <v>0</v>
      </c>
      <c r="DK1356" s="13">
        <v>4</v>
      </c>
    </row>
    <row r="1357" spans="1:115">
      <c r="A1357" s="3" t="s">
        <v>67270</v>
      </c>
      <c r="B1357" s="3" t="s">
        <v>67270</v>
      </c>
      <c r="C1357" s="3" t="s">
        <v>67270</v>
      </c>
      <c r="D1357" s="13">
        <v>387</v>
      </c>
      <c r="E1357" s="13">
        <v>387</v>
      </c>
      <c r="H1357" s="3" t="s">
        <v>67271</v>
      </c>
      <c r="I1357" s="3" t="s">
        <v>67272</v>
      </c>
      <c r="J1357" s="13">
        <v>1</v>
      </c>
      <c r="K1357" s="13">
        <v>132.59</v>
      </c>
      <c r="L1357" s="13"/>
      <c r="M1357" s="13"/>
      <c r="N1357" s="13"/>
      <c r="O1357" s="13"/>
      <c r="P1357" s="13">
        <v>1</v>
      </c>
      <c r="Q1357" s="13">
        <v>129.58199999999999</v>
      </c>
      <c r="R1357" s="12">
        <v>1.8581199999999999E-27</v>
      </c>
      <c r="S1357" s="13">
        <v>179.02</v>
      </c>
      <c r="T1357" s="13">
        <v>1</v>
      </c>
      <c r="U1357" s="13">
        <v>67.769300000000001</v>
      </c>
      <c r="V1357" s="13">
        <v>5.3126300000000003E-4</v>
      </c>
      <c r="W1357" s="13">
        <v>87.521000000000001</v>
      </c>
      <c r="X1357" s="13">
        <v>0</v>
      </c>
      <c r="Y1357" s="13">
        <v>0</v>
      </c>
      <c r="Z1357" s="13"/>
      <c r="AA1357" s="13"/>
      <c r="AB1357" s="13">
        <v>1</v>
      </c>
      <c r="AC1357" s="13">
        <v>78.597999999999999</v>
      </c>
      <c r="AD1357" s="12">
        <v>1.82479E-6</v>
      </c>
      <c r="AE1357" s="13">
        <v>110.19</v>
      </c>
      <c r="AF1357" s="13"/>
      <c r="AG1357" s="13"/>
      <c r="AH1357" s="13"/>
      <c r="AI1357" s="13"/>
      <c r="AJ1357" s="13"/>
      <c r="AK1357" s="13"/>
      <c r="AL1357" s="13"/>
      <c r="AM1357" s="13"/>
      <c r="AN1357" s="13"/>
      <c r="AO1357" s="13"/>
      <c r="AP1357" s="13"/>
      <c r="AQ1357" s="13"/>
      <c r="AR1357" s="13"/>
      <c r="AS1357" s="13"/>
      <c r="AT1357" s="13"/>
      <c r="AU1357" s="13"/>
      <c r="AV1357" s="13"/>
      <c r="AW1357" s="13"/>
      <c r="AX1357" s="13"/>
      <c r="AY1357" s="13"/>
      <c r="AZ1357" s="13">
        <v>0</v>
      </c>
      <c r="BA1357" s="13">
        <v>0</v>
      </c>
      <c r="BB1357" s="13"/>
      <c r="BC1357" s="13"/>
      <c r="BD1357" s="13">
        <v>0</v>
      </c>
      <c r="BE1357" s="13">
        <v>0</v>
      </c>
      <c r="BF1357" s="13"/>
      <c r="BG1357" s="13"/>
      <c r="BH1357" s="13">
        <v>1</v>
      </c>
      <c r="BI1357" s="13">
        <v>116.97</v>
      </c>
      <c r="BJ1357" s="12">
        <v>2.1540099999999999E-21</v>
      </c>
      <c r="BK1357" s="13">
        <v>156.18</v>
      </c>
      <c r="BL1357" s="13">
        <v>0</v>
      </c>
      <c r="BM1357" s="13">
        <v>0</v>
      </c>
      <c r="BN1357" s="13"/>
      <c r="BO1357" s="13"/>
      <c r="BP1357" s="13"/>
      <c r="BQ1357" s="13"/>
      <c r="BR1357" s="13"/>
      <c r="BS1357" s="13"/>
      <c r="BT1357" s="13">
        <v>0</v>
      </c>
      <c r="BU1357" s="13">
        <v>0</v>
      </c>
      <c r="BV1357" s="13"/>
      <c r="BW1357" s="13"/>
      <c r="BX1357" s="13">
        <v>1</v>
      </c>
      <c r="BY1357" s="13">
        <v>132.59</v>
      </c>
      <c r="BZ1357" s="12">
        <v>3.0639299999999997E-26</v>
      </c>
      <c r="CA1357" s="13">
        <v>171.78</v>
      </c>
      <c r="CB1357" s="13">
        <v>1</v>
      </c>
      <c r="CC1357" s="13">
        <v>82.198999999999998</v>
      </c>
      <c r="CD1357" s="12">
        <v>2.8283499999999999E-10</v>
      </c>
      <c r="CE1357" s="13">
        <v>122.67</v>
      </c>
      <c r="CF1357" s="13">
        <v>1</v>
      </c>
      <c r="CG1357" s="13" t="s">
        <v>67273</v>
      </c>
      <c r="CH1357" s="12">
        <v>1.8581199999999999E-27</v>
      </c>
      <c r="CI1357" s="13">
        <v>179.02</v>
      </c>
      <c r="CJ1357" s="13" t="s">
        <v>67274</v>
      </c>
      <c r="CK1357" s="13" t="s">
        <v>67275</v>
      </c>
      <c r="CL1357" s="13" t="s">
        <v>67276</v>
      </c>
      <c r="CM1357" s="13">
        <v>3</v>
      </c>
      <c r="CN1357" s="13">
        <v>2</v>
      </c>
      <c r="CO1357" s="13">
        <v>779.81667000000004</v>
      </c>
      <c r="CP1357" s="13">
        <v>-0.78851000000000004</v>
      </c>
      <c r="CQ1357" s="13">
        <v>2700400</v>
      </c>
      <c r="CR1357" s="13"/>
      <c r="CS1357" s="13">
        <v>0</v>
      </c>
      <c r="CT1357" s="13">
        <v>484850</v>
      </c>
      <c r="CU1357" s="13">
        <v>72382</v>
      </c>
      <c r="CV1357" s="13">
        <v>0</v>
      </c>
      <c r="CW1357" s="13">
        <v>472920</v>
      </c>
      <c r="CX1357" s="13">
        <v>0</v>
      </c>
      <c r="CY1357" s="13">
        <v>0</v>
      </c>
      <c r="CZ1357" s="13">
        <v>0</v>
      </c>
      <c r="DA1357" s="13">
        <v>0</v>
      </c>
      <c r="DB1357" s="13">
        <v>0</v>
      </c>
      <c r="DC1357" s="13">
        <v>0</v>
      </c>
      <c r="DD1357" s="13">
        <v>0</v>
      </c>
      <c r="DE1357" s="13">
        <v>924530</v>
      </c>
      <c r="DF1357" s="13">
        <v>0</v>
      </c>
      <c r="DG1357" s="13">
        <v>0</v>
      </c>
      <c r="DH1357" s="13">
        <v>0</v>
      </c>
      <c r="DI1357" s="13">
        <v>542140</v>
      </c>
      <c r="DJ1357" s="13">
        <v>203600</v>
      </c>
      <c r="DK1357" s="13">
        <v>6</v>
      </c>
    </row>
    <row r="1358" spans="1:115">
      <c r="A1358" s="3" t="s">
        <v>67270</v>
      </c>
      <c r="B1358" s="3" t="s">
        <v>67270</v>
      </c>
      <c r="C1358" s="3" t="s">
        <v>67270</v>
      </c>
      <c r="D1358" s="13">
        <v>118</v>
      </c>
      <c r="E1358" s="13">
        <v>118</v>
      </c>
      <c r="H1358" s="3" t="s">
        <v>67271</v>
      </c>
      <c r="I1358" s="3" t="s">
        <v>67272</v>
      </c>
      <c r="J1358" s="13">
        <v>1</v>
      </c>
      <c r="K1358" s="13">
        <v>101.53100000000001</v>
      </c>
      <c r="L1358" s="13"/>
      <c r="M1358" s="13"/>
      <c r="N1358" s="13"/>
      <c r="O1358" s="13"/>
      <c r="P1358" s="13"/>
      <c r="Q1358" s="13"/>
      <c r="R1358" s="13"/>
      <c r="S1358" s="13"/>
      <c r="T1358" s="13"/>
      <c r="U1358" s="13"/>
      <c r="V1358" s="13"/>
      <c r="W1358" s="13"/>
      <c r="X1358" s="13"/>
      <c r="Y1358" s="13"/>
      <c r="Z1358" s="13"/>
      <c r="AA1358" s="13"/>
      <c r="AB1358" s="13"/>
      <c r="AC1358" s="13"/>
      <c r="AD1358" s="13"/>
      <c r="AE1358" s="13"/>
      <c r="AF1358" s="13"/>
      <c r="AG1358" s="13"/>
      <c r="AH1358" s="13"/>
      <c r="AI1358" s="13"/>
      <c r="AJ1358" s="13">
        <v>0</v>
      </c>
      <c r="AK1358" s="13">
        <v>0</v>
      </c>
      <c r="AL1358" s="13"/>
      <c r="AM1358" s="13"/>
      <c r="AN1358" s="13"/>
      <c r="AO1358" s="13"/>
      <c r="AP1358" s="13"/>
      <c r="AQ1358" s="13"/>
      <c r="AR1358" s="13"/>
      <c r="AS1358" s="13"/>
      <c r="AT1358" s="13"/>
      <c r="AU1358" s="13"/>
      <c r="AV1358" s="13"/>
      <c r="AW1358" s="13"/>
      <c r="AX1358" s="13"/>
      <c r="AY1358" s="13"/>
      <c r="AZ1358" s="13"/>
      <c r="BA1358" s="13"/>
      <c r="BB1358" s="13"/>
      <c r="BC1358" s="13"/>
      <c r="BD1358" s="13">
        <v>0</v>
      </c>
      <c r="BE1358" s="13">
        <v>0</v>
      </c>
      <c r="BF1358" s="13"/>
      <c r="BG1358" s="13"/>
      <c r="BH1358" s="13"/>
      <c r="BI1358" s="13"/>
      <c r="BJ1358" s="13"/>
      <c r="BK1358" s="13"/>
      <c r="BL1358" s="13"/>
      <c r="BM1358" s="13"/>
      <c r="BN1358" s="13"/>
      <c r="BO1358" s="13"/>
      <c r="BP1358" s="13">
        <v>0.99999300000000002</v>
      </c>
      <c r="BQ1358" s="13">
        <v>51.742100000000001</v>
      </c>
      <c r="BR1358" s="12">
        <v>3.68691E-16</v>
      </c>
      <c r="BS1358" s="13">
        <v>125.22</v>
      </c>
      <c r="BT1358" s="13">
        <v>1</v>
      </c>
      <c r="BU1358" s="13">
        <v>101.53100000000001</v>
      </c>
      <c r="BV1358" s="12">
        <v>3.89539E-26</v>
      </c>
      <c r="BW1358" s="13">
        <v>142.58000000000001</v>
      </c>
      <c r="BX1358" s="13">
        <v>0</v>
      </c>
      <c r="BY1358" s="13">
        <v>0</v>
      </c>
      <c r="BZ1358" s="13"/>
      <c r="CA1358" s="13"/>
      <c r="CB1358" s="13"/>
      <c r="CC1358" s="13"/>
      <c r="CD1358" s="13"/>
      <c r="CE1358" s="13"/>
      <c r="CF1358" s="13">
        <v>1</v>
      </c>
      <c r="CG1358" s="13" t="s">
        <v>67277</v>
      </c>
      <c r="CH1358" s="12">
        <v>3.89539E-26</v>
      </c>
      <c r="CI1358" s="13">
        <v>142.58000000000001</v>
      </c>
      <c r="CJ1358" s="13" t="s">
        <v>67278</v>
      </c>
      <c r="CK1358" s="13" t="s">
        <v>67279</v>
      </c>
      <c r="CL1358" s="13" t="s">
        <v>67280</v>
      </c>
      <c r="CM1358" s="13">
        <v>20</v>
      </c>
      <c r="CN1358" s="13">
        <v>2</v>
      </c>
      <c r="CO1358" s="13">
        <v>1445.2093</v>
      </c>
      <c r="CP1358" s="13">
        <v>-1.2857000000000001</v>
      </c>
      <c r="CQ1358" s="13">
        <v>5249600</v>
      </c>
      <c r="CR1358" s="13">
        <v>63.668999999999997</v>
      </c>
      <c r="CS1358" s="13">
        <v>0</v>
      </c>
      <c r="CT1358" s="13">
        <v>0</v>
      </c>
      <c r="CU1358" s="13">
        <v>0</v>
      </c>
      <c r="CV1358" s="13">
        <v>0</v>
      </c>
      <c r="CW1358" s="13">
        <v>0</v>
      </c>
      <c r="CX1358" s="13">
        <v>0</v>
      </c>
      <c r="CY1358" s="13">
        <v>0</v>
      </c>
      <c r="CZ1358" s="13">
        <v>0</v>
      </c>
      <c r="DA1358" s="13">
        <v>0</v>
      </c>
      <c r="DB1358" s="13">
        <v>0</v>
      </c>
      <c r="DC1358" s="13">
        <v>0</v>
      </c>
      <c r="DD1358" s="13">
        <v>0</v>
      </c>
      <c r="DE1358" s="13">
        <v>0</v>
      </c>
      <c r="DF1358" s="13">
        <v>0</v>
      </c>
      <c r="DG1358" s="13">
        <v>5249600</v>
      </c>
      <c r="DH1358" s="13">
        <v>0</v>
      </c>
      <c r="DI1358" s="13">
        <v>0</v>
      </c>
      <c r="DJ1358" s="13">
        <v>0</v>
      </c>
      <c r="DK1358" s="13">
        <v>2</v>
      </c>
    </row>
    <row r="1359" spans="1:115">
      <c r="A1359" s="3" t="s">
        <v>67281</v>
      </c>
      <c r="B1359" s="3" t="s">
        <v>67281</v>
      </c>
      <c r="C1359" s="3" t="s">
        <v>67281</v>
      </c>
      <c r="D1359" s="13">
        <v>58</v>
      </c>
      <c r="E1359" s="13">
        <v>58</v>
      </c>
      <c r="H1359" s="3" t="s">
        <v>62965</v>
      </c>
      <c r="I1359" s="3" t="s">
        <v>67282</v>
      </c>
      <c r="J1359" s="13">
        <v>1</v>
      </c>
      <c r="K1359" s="13">
        <v>34.5627</v>
      </c>
      <c r="L1359" s="13"/>
      <c r="M1359" s="13"/>
      <c r="N1359" s="13"/>
      <c r="O1359" s="13"/>
      <c r="P1359" s="13">
        <v>1</v>
      </c>
      <c r="Q1359" s="13">
        <v>69.721599999999995</v>
      </c>
      <c r="R1359" s="13">
        <v>1.5656900000000001E-2</v>
      </c>
      <c r="S1359" s="13">
        <v>69.721999999999994</v>
      </c>
      <c r="T1359" s="13"/>
      <c r="U1359" s="13"/>
      <c r="V1359" s="13"/>
      <c r="W1359" s="13"/>
      <c r="X1359" s="13">
        <v>1</v>
      </c>
      <c r="Y1359" s="13">
        <v>77.027900000000002</v>
      </c>
      <c r="Z1359" s="13">
        <v>9.4510700000000007E-3</v>
      </c>
      <c r="AA1359" s="13">
        <v>77.028000000000006</v>
      </c>
      <c r="AB1359" s="13">
        <v>1</v>
      </c>
      <c r="AC1359" s="13">
        <v>78.392099999999999</v>
      </c>
      <c r="AD1359" s="13">
        <v>8.5511200000000006E-3</v>
      </c>
      <c r="AE1359" s="13">
        <v>78.391999999999996</v>
      </c>
      <c r="AF1359" s="13">
        <v>1</v>
      </c>
      <c r="AG1359" s="13">
        <v>58.215899999999998</v>
      </c>
      <c r="AH1359" s="13">
        <v>4.5784400000000003E-2</v>
      </c>
      <c r="AI1359" s="13">
        <v>58.216000000000001</v>
      </c>
      <c r="AJ1359" s="13">
        <v>1</v>
      </c>
      <c r="AK1359" s="13">
        <v>35.8048</v>
      </c>
      <c r="AL1359" s="13">
        <v>0.43734699999999999</v>
      </c>
      <c r="AM1359" s="13">
        <v>35.805</v>
      </c>
      <c r="AN1359" s="13">
        <v>1</v>
      </c>
      <c r="AO1359" s="13">
        <v>39.055399999999999</v>
      </c>
      <c r="AP1359" s="13">
        <v>0.33285799999999999</v>
      </c>
      <c r="AQ1359" s="13">
        <v>39.055</v>
      </c>
      <c r="AR1359" s="13">
        <v>1</v>
      </c>
      <c r="AS1359" s="13">
        <v>58.7044</v>
      </c>
      <c r="AT1359" s="13">
        <v>4.4128199999999999E-2</v>
      </c>
      <c r="AU1359" s="13">
        <v>58.704000000000001</v>
      </c>
      <c r="AV1359" s="13">
        <v>0</v>
      </c>
      <c r="AW1359" s="13">
        <v>0</v>
      </c>
      <c r="AX1359" s="13"/>
      <c r="AY1359" s="13"/>
      <c r="AZ1359" s="13">
        <v>1</v>
      </c>
      <c r="BA1359" s="13">
        <v>51.1205</v>
      </c>
      <c r="BB1359" s="13">
        <v>0.10057199999999999</v>
      </c>
      <c r="BC1359" s="13">
        <v>51.121000000000002</v>
      </c>
      <c r="BD1359" s="13">
        <v>1</v>
      </c>
      <c r="BE1359" s="13">
        <v>58.7044</v>
      </c>
      <c r="BF1359" s="13">
        <v>4.4128199999999999E-2</v>
      </c>
      <c r="BG1359" s="13">
        <v>58.704000000000001</v>
      </c>
      <c r="BH1359" s="13">
        <v>1</v>
      </c>
      <c r="BI1359" s="13">
        <v>60.130099999999999</v>
      </c>
      <c r="BJ1359" s="13">
        <v>3.9295400000000001E-2</v>
      </c>
      <c r="BK1359" s="13">
        <v>60.13</v>
      </c>
      <c r="BL1359" s="13">
        <v>1</v>
      </c>
      <c r="BM1359" s="13">
        <v>60.130099999999999</v>
      </c>
      <c r="BN1359" s="13">
        <v>3.9295299999999998E-2</v>
      </c>
      <c r="BO1359" s="13">
        <v>60.13</v>
      </c>
      <c r="BP1359" s="13"/>
      <c r="BQ1359" s="13"/>
      <c r="BR1359" s="13"/>
      <c r="BS1359" s="13"/>
      <c r="BT1359" s="13">
        <v>1</v>
      </c>
      <c r="BU1359" s="13">
        <v>34.5627</v>
      </c>
      <c r="BV1359" s="13">
        <v>0.477273</v>
      </c>
      <c r="BW1359" s="13">
        <v>34.563000000000002</v>
      </c>
      <c r="BX1359" s="13"/>
      <c r="BY1359" s="13"/>
      <c r="BZ1359" s="13"/>
      <c r="CA1359" s="13"/>
      <c r="CB1359" s="13">
        <v>0</v>
      </c>
      <c r="CC1359" s="13">
        <v>0</v>
      </c>
      <c r="CD1359" s="13"/>
      <c r="CE1359" s="13"/>
      <c r="CF1359" s="13">
        <v>1</v>
      </c>
      <c r="CG1359" s="13" t="s">
        <v>67283</v>
      </c>
      <c r="CH1359" s="13">
        <v>8.5511200000000006E-3</v>
      </c>
      <c r="CI1359" s="13">
        <v>78.391999999999996</v>
      </c>
      <c r="CJ1359" s="13" t="s">
        <v>67284</v>
      </c>
      <c r="CK1359" s="13" t="s">
        <v>67285</v>
      </c>
      <c r="CL1359" s="13" t="s">
        <v>67286</v>
      </c>
      <c r="CM1359" s="13">
        <v>4</v>
      </c>
      <c r="CN1359" s="13">
        <v>2</v>
      </c>
      <c r="CO1359" s="13">
        <v>631.30859999999996</v>
      </c>
      <c r="CP1359" s="13">
        <v>0.34860000000000002</v>
      </c>
      <c r="CQ1359" s="13">
        <v>6316100</v>
      </c>
      <c r="CR1359" s="13">
        <v>57.517000000000003</v>
      </c>
      <c r="CS1359" s="13">
        <v>0</v>
      </c>
      <c r="CT1359" s="13">
        <v>635260</v>
      </c>
      <c r="CU1359" s="13">
        <v>0</v>
      </c>
      <c r="CV1359" s="13">
        <v>228320</v>
      </c>
      <c r="CW1359" s="13">
        <v>1281300</v>
      </c>
      <c r="CX1359" s="13">
        <v>519040</v>
      </c>
      <c r="CY1359" s="13">
        <v>686290</v>
      </c>
      <c r="CZ1359" s="13">
        <v>898650</v>
      </c>
      <c r="DA1359" s="13">
        <v>1333400</v>
      </c>
      <c r="DB1359" s="13">
        <v>0</v>
      </c>
      <c r="DC1359" s="13">
        <v>168430</v>
      </c>
      <c r="DD1359" s="13">
        <v>265490</v>
      </c>
      <c r="DE1359" s="13">
        <v>152460</v>
      </c>
      <c r="DF1359" s="13">
        <v>94909</v>
      </c>
      <c r="DG1359" s="13">
        <v>0</v>
      </c>
      <c r="DH1359" s="13">
        <v>52507</v>
      </c>
      <c r="DI1359" s="13">
        <v>0</v>
      </c>
      <c r="DJ1359" s="13">
        <v>0</v>
      </c>
      <c r="DK1359" s="13">
        <v>12</v>
      </c>
    </row>
    <row r="1360" spans="1:115">
      <c r="A1360" s="3" t="s">
        <v>67287</v>
      </c>
      <c r="B1360" s="3" t="s">
        <v>67287</v>
      </c>
      <c r="C1360" s="3" t="s">
        <v>67287</v>
      </c>
      <c r="D1360" s="13">
        <v>40</v>
      </c>
      <c r="E1360" s="13">
        <v>40</v>
      </c>
      <c r="H1360" s="3" t="s">
        <v>67288</v>
      </c>
      <c r="I1360" s="3" t="s">
        <v>67289</v>
      </c>
      <c r="J1360" s="13">
        <v>0.98812599999999995</v>
      </c>
      <c r="K1360" s="13">
        <v>19.202100000000002</v>
      </c>
      <c r="L1360" s="13"/>
      <c r="M1360" s="13"/>
      <c r="N1360" s="13"/>
      <c r="O1360" s="13"/>
      <c r="P1360" s="13"/>
      <c r="Q1360" s="13"/>
      <c r="R1360" s="13"/>
      <c r="S1360" s="13"/>
      <c r="T1360" s="13"/>
      <c r="U1360" s="13"/>
      <c r="V1360" s="13"/>
      <c r="W1360" s="13"/>
      <c r="X1360" s="13"/>
      <c r="Y1360" s="13"/>
      <c r="Z1360" s="13"/>
      <c r="AA1360" s="13"/>
      <c r="AB1360" s="13"/>
      <c r="AC1360" s="13"/>
      <c r="AD1360" s="13"/>
      <c r="AE1360" s="13"/>
      <c r="AF1360" s="13"/>
      <c r="AG1360" s="13"/>
      <c r="AH1360" s="13"/>
      <c r="AI1360" s="13"/>
      <c r="AJ1360" s="13"/>
      <c r="AK1360" s="13"/>
      <c r="AL1360" s="13"/>
      <c r="AM1360" s="13"/>
      <c r="AN1360" s="13"/>
      <c r="AO1360" s="13"/>
      <c r="AP1360" s="13"/>
      <c r="AQ1360" s="13"/>
      <c r="AR1360" s="13"/>
      <c r="AS1360" s="13"/>
      <c r="AT1360" s="13"/>
      <c r="AU1360" s="13"/>
      <c r="AV1360" s="13"/>
      <c r="AW1360" s="13"/>
      <c r="AX1360" s="13"/>
      <c r="AY1360" s="13"/>
      <c r="AZ1360" s="13"/>
      <c r="BA1360" s="13"/>
      <c r="BB1360" s="13"/>
      <c r="BC1360" s="13"/>
      <c r="BD1360" s="13"/>
      <c r="BE1360" s="13"/>
      <c r="BF1360" s="13"/>
      <c r="BG1360" s="13"/>
      <c r="BH1360" s="13"/>
      <c r="BI1360" s="13"/>
      <c r="BJ1360" s="13"/>
      <c r="BK1360" s="13"/>
      <c r="BL1360" s="13"/>
      <c r="BM1360" s="13"/>
      <c r="BN1360" s="13"/>
      <c r="BO1360" s="13"/>
      <c r="BP1360" s="13"/>
      <c r="BQ1360" s="13"/>
      <c r="BR1360" s="13"/>
      <c r="BS1360" s="13"/>
      <c r="BT1360" s="13"/>
      <c r="BU1360" s="13"/>
      <c r="BV1360" s="13"/>
      <c r="BW1360" s="13"/>
      <c r="BX1360" s="13"/>
      <c r="BY1360" s="13"/>
      <c r="BZ1360" s="13"/>
      <c r="CA1360" s="13"/>
      <c r="CB1360" s="13">
        <v>0.98812599999999995</v>
      </c>
      <c r="CC1360" s="13">
        <v>19.202100000000002</v>
      </c>
      <c r="CD1360" s="13">
        <v>2.4698600000000001E-2</v>
      </c>
      <c r="CE1360" s="13">
        <v>58.921999999999997</v>
      </c>
      <c r="CF1360" s="13">
        <v>1</v>
      </c>
      <c r="CG1360" s="13" t="s">
        <v>67290</v>
      </c>
      <c r="CH1360" s="13">
        <v>2.4698600000000001E-2</v>
      </c>
      <c r="CI1360" s="13">
        <v>58.921999999999997</v>
      </c>
      <c r="CJ1360" s="13" t="s">
        <v>67291</v>
      </c>
      <c r="CK1360" s="13" t="s">
        <v>67292</v>
      </c>
      <c r="CL1360" s="13" t="s">
        <v>67293</v>
      </c>
      <c r="CM1360" s="13">
        <v>6</v>
      </c>
      <c r="CN1360" s="13">
        <v>2</v>
      </c>
      <c r="CO1360" s="13">
        <v>715.29368999999997</v>
      </c>
      <c r="CP1360" s="13">
        <v>-0.18445</v>
      </c>
      <c r="CQ1360" s="13">
        <v>47456</v>
      </c>
      <c r="CR1360" s="13"/>
      <c r="CS1360" s="13">
        <v>0</v>
      </c>
      <c r="CT1360" s="13">
        <v>0</v>
      </c>
      <c r="CU1360" s="13">
        <v>0</v>
      </c>
      <c r="CV1360" s="13">
        <v>0</v>
      </c>
      <c r="CW1360" s="13">
        <v>0</v>
      </c>
      <c r="CX1360" s="13">
        <v>0</v>
      </c>
      <c r="CY1360" s="13">
        <v>0</v>
      </c>
      <c r="CZ1360" s="13">
        <v>0</v>
      </c>
      <c r="DA1360" s="13">
        <v>0</v>
      </c>
      <c r="DB1360" s="13">
        <v>0</v>
      </c>
      <c r="DC1360" s="13">
        <v>0</v>
      </c>
      <c r="DD1360" s="13">
        <v>0</v>
      </c>
      <c r="DE1360" s="13">
        <v>0</v>
      </c>
      <c r="DF1360" s="13">
        <v>0</v>
      </c>
      <c r="DG1360" s="13">
        <v>0</v>
      </c>
      <c r="DH1360" s="13">
        <v>0</v>
      </c>
      <c r="DI1360" s="13">
        <v>0</v>
      </c>
      <c r="DJ1360" s="13">
        <v>47456</v>
      </c>
      <c r="DK1360" s="13">
        <v>1</v>
      </c>
    </row>
    <row r="1361" spans="1:115">
      <c r="A1361" s="3" t="s">
        <v>67294</v>
      </c>
      <c r="B1361" s="3" t="s">
        <v>67294</v>
      </c>
      <c r="C1361" s="3" t="s">
        <v>67294</v>
      </c>
      <c r="D1361" s="13">
        <v>343</v>
      </c>
      <c r="E1361" s="13">
        <v>343</v>
      </c>
      <c r="H1361" s="3" t="s">
        <v>67295</v>
      </c>
      <c r="I1361" s="3" t="s">
        <v>67296</v>
      </c>
      <c r="J1361" s="13">
        <v>0.99999400000000005</v>
      </c>
      <c r="K1361" s="13">
        <v>52.548499999999997</v>
      </c>
      <c r="L1361" s="13"/>
      <c r="M1361" s="13"/>
      <c r="N1361" s="13"/>
      <c r="O1361" s="13"/>
      <c r="P1361" s="13"/>
      <c r="Q1361" s="13"/>
      <c r="R1361" s="13"/>
      <c r="S1361" s="13"/>
      <c r="T1361" s="13"/>
      <c r="U1361" s="13"/>
      <c r="V1361" s="13"/>
      <c r="W1361" s="13"/>
      <c r="X1361" s="13"/>
      <c r="Y1361" s="13"/>
      <c r="Z1361" s="13"/>
      <c r="AA1361" s="13"/>
      <c r="AB1361" s="13"/>
      <c r="AC1361" s="13"/>
      <c r="AD1361" s="13"/>
      <c r="AE1361" s="13"/>
      <c r="AF1361" s="13">
        <v>0.99998699999999996</v>
      </c>
      <c r="AG1361" s="13">
        <v>49.730499999999999</v>
      </c>
      <c r="AH1361" s="12">
        <v>5.7621099999999999E-17</v>
      </c>
      <c r="AI1361" s="13">
        <v>136.51</v>
      </c>
      <c r="AJ1361" s="13">
        <v>0.99996099999999999</v>
      </c>
      <c r="AK1361" s="13">
        <v>44.210299999999997</v>
      </c>
      <c r="AL1361" s="12">
        <v>1.4013600000000001E-11</v>
      </c>
      <c r="AM1361" s="13">
        <v>129.74</v>
      </c>
      <c r="AN1361" s="13">
        <v>0.99999400000000005</v>
      </c>
      <c r="AO1361" s="13">
        <v>52.548499999999997</v>
      </c>
      <c r="AP1361" s="12">
        <v>1.53304E-24</v>
      </c>
      <c r="AQ1361" s="13">
        <v>147.38</v>
      </c>
      <c r="AR1361" s="13">
        <v>0</v>
      </c>
      <c r="AS1361" s="13">
        <v>0</v>
      </c>
      <c r="AT1361" s="13"/>
      <c r="AU1361" s="13"/>
      <c r="AV1361" s="13"/>
      <c r="AW1361" s="13"/>
      <c r="AX1361" s="13"/>
      <c r="AY1361" s="13"/>
      <c r="AZ1361" s="13"/>
      <c r="BA1361" s="13"/>
      <c r="BB1361" s="13"/>
      <c r="BC1361" s="13"/>
      <c r="BD1361" s="13"/>
      <c r="BE1361" s="13"/>
      <c r="BF1361" s="13"/>
      <c r="BG1361" s="13"/>
      <c r="BH1361" s="13"/>
      <c r="BI1361" s="13"/>
      <c r="BJ1361" s="13"/>
      <c r="BK1361" s="13"/>
      <c r="BL1361" s="13"/>
      <c r="BM1361" s="13"/>
      <c r="BN1361" s="13"/>
      <c r="BO1361" s="13"/>
      <c r="BP1361" s="13"/>
      <c r="BQ1361" s="13"/>
      <c r="BR1361" s="13"/>
      <c r="BS1361" s="13"/>
      <c r="BT1361" s="13"/>
      <c r="BU1361" s="13"/>
      <c r="BV1361" s="13"/>
      <c r="BW1361" s="13"/>
      <c r="BX1361" s="13"/>
      <c r="BY1361" s="13"/>
      <c r="BZ1361" s="13"/>
      <c r="CA1361" s="13"/>
      <c r="CB1361" s="13"/>
      <c r="CC1361" s="13"/>
      <c r="CD1361" s="13"/>
      <c r="CE1361" s="13"/>
      <c r="CF1361" s="13">
        <v>1</v>
      </c>
      <c r="CG1361" s="13" t="s">
        <v>67297</v>
      </c>
      <c r="CH1361" s="12">
        <v>1.53304E-24</v>
      </c>
      <c r="CI1361" s="13">
        <v>147.38</v>
      </c>
      <c r="CJ1361" s="13" t="s">
        <v>67298</v>
      </c>
      <c r="CK1361" s="13" t="s">
        <v>67299</v>
      </c>
      <c r="CL1361" s="13" t="s">
        <v>67300</v>
      </c>
      <c r="CM1361" s="13">
        <v>2</v>
      </c>
      <c r="CN1361" s="13">
        <v>3</v>
      </c>
      <c r="CO1361" s="13">
        <v>1140.2050999999999</v>
      </c>
      <c r="CP1361" s="13">
        <v>-0.60853999999999997</v>
      </c>
      <c r="CQ1361" s="13">
        <v>16632000</v>
      </c>
      <c r="CR1361" s="13"/>
      <c r="CS1361" s="13">
        <v>0</v>
      </c>
      <c r="CT1361" s="13">
        <v>0</v>
      </c>
      <c r="CU1361" s="13">
        <v>0</v>
      </c>
      <c r="CV1361" s="13">
        <v>0</v>
      </c>
      <c r="CW1361" s="13">
        <v>0</v>
      </c>
      <c r="CX1361" s="13">
        <v>5707100</v>
      </c>
      <c r="CY1361" s="13">
        <v>6332300</v>
      </c>
      <c r="CZ1361" s="13">
        <v>4592600</v>
      </c>
      <c r="DA1361" s="13">
        <v>0</v>
      </c>
      <c r="DB1361" s="13">
        <v>0</v>
      </c>
      <c r="DC1361" s="13">
        <v>0</v>
      </c>
      <c r="DD1361" s="13">
        <v>0</v>
      </c>
      <c r="DE1361" s="13">
        <v>0</v>
      </c>
      <c r="DF1361" s="13">
        <v>0</v>
      </c>
      <c r="DG1361" s="13">
        <v>0</v>
      </c>
      <c r="DH1361" s="13">
        <v>0</v>
      </c>
      <c r="DI1361" s="13">
        <v>0</v>
      </c>
      <c r="DJ1361" s="13">
        <v>0</v>
      </c>
      <c r="DK1361" s="13">
        <v>3</v>
      </c>
    </row>
    <row r="1362" spans="1:115">
      <c r="A1362" s="3" t="s">
        <v>67301</v>
      </c>
      <c r="B1362" s="3" t="s">
        <v>67301</v>
      </c>
      <c r="C1362" s="3" t="s">
        <v>67301</v>
      </c>
      <c r="D1362" s="13">
        <v>66</v>
      </c>
      <c r="E1362" s="13">
        <v>66</v>
      </c>
      <c r="H1362" s="3" t="s">
        <v>67302</v>
      </c>
      <c r="I1362" s="3" t="s">
        <v>67303</v>
      </c>
      <c r="J1362" s="13">
        <v>0.95265</v>
      </c>
      <c r="K1362" s="13">
        <v>14.6309</v>
      </c>
      <c r="L1362" s="13"/>
      <c r="M1362" s="13"/>
      <c r="N1362" s="13"/>
      <c r="O1362" s="13"/>
      <c r="P1362" s="12">
        <v>1.22832E-5</v>
      </c>
      <c r="Q1362" s="13">
        <v>-49.106299999999997</v>
      </c>
      <c r="R1362" s="12">
        <v>8.7939700000000002E-7</v>
      </c>
      <c r="S1362" s="13">
        <v>114.01</v>
      </c>
      <c r="T1362" s="13"/>
      <c r="U1362" s="13"/>
      <c r="V1362" s="13"/>
      <c r="W1362" s="13"/>
      <c r="X1362" s="13"/>
      <c r="Y1362" s="13"/>
      <c r="Z1362" s="13"/>
      <c r="AA1362" s="13"/>
      <c r="AB1362" s="13">
        <v>0</v>
      </c>
      <c r="AC1362" s="13">
        <v>0</v>
      </c>
      <c r="AD1362" s="13"/>
      <c r="AE1362" s="13"/>
      <c r="AF1362" s="13">
        <v>0</v>
      </c>
      <c r="AG1362" s="13">
        <v>0</v>
      </c>
      <c r="AH1362" s="13"/>
      <c r="AI1362" s="13"/>
      <c r="AJ1362" s="13">
        <v>0</v>
      </c>
      <c r="AK1362" s="13">
        <v>0</v>
      </c>
      <c r="AL1362" s="13"/>
      <c r="AM1362" s="13"/>
      <c r="AN1362" s="13">
        <v>0.97645099999999996</v>
      </c>
      <c r="AO1362" s="13">
        <v>17.066500000000001</v>
      </c>
      <c r="AP1362" s="13">
        <v>1.5803799999999999E-3</v>
      </c>
      <c r="AQ1362" s="13">
        <v>79.239999999999995</v>
      </c>
      <c r="AR1362" s="13"/>
      <c r="AS1362" s="13"/>
      <c r="AT1362" s="13"/>
      <c r="AU1362" s="13"/>
      <c r="AV1362" s="13"/>
      <c r="AW1362" s="13"/>
      <c r="AX1362" s="13"/>
      <c r="AY1362" s="13"/>
      <c r="AZ1362" s="13"/>
      <c r="BA1362" s="13"/>
      <c r="BB1362" s="13"/>
      <c r="BC1362" s="13"/>
      <c r="BD1362" s="13">
        <v>0</v>
      </c>
      <c r="BE1362" s="13">
        <v>0</v>
      </c>
      <c r="BF1362" s="13"/>
      <c r="BG1362" s="13"/>
      <c r="BH1362" s="13"/>
      <c r="BI1362" s="13"/>
      <c r="BJ1362" s="13"/>
      <c r="BK1362" s="13"/>
      <c r="BL1362" s="13"/>
      <c r="BM1362" s="13"/>
      <c r="BN1362" s="13"/>
      <c r="BO1362" s="13"/>
      <c r="BP1362" s="13">
        <v>0</v>
      </c>
      <c r="BQ1362" s="13">
        <v>0</v>
      </c>
      <c r="BR1362" s="13"/>
      <c r="BS1362" s="13"/>
      <c r="BT1362" s="13">
        <v>0.95265</v>
      </c>
      <c r="BU1362" s="13">
        <v>14.6309</v>
      </c>
      <c r="BV1362" s="13">
        <v>0.48312899999999998</v>
      </c>
      <c r="BW1362" s="13">
        <v>36.75</v>
      </c>
      <c r="BX1362" s="13">
        <v>0</v>
      </c>
      <c r="BY1362" s="13">
        <v>0</v>
      </c>
      <c r="BZ1362" s="13"/>
      <c r="CA1362" s="13"/>
      <c r="CB1362" s="13">
        <v>0</v>
      </c>
      <c r="CC1362" s="13">
        <v>0</v>
      </c>
      <c r="CD1362" s="13"/>
      <c r="CE1362" s="13"/>
      <c r="CF1362" s="13">
        <v>1</v>
      </c>
      <c r="CG1362" s="13" t="s">
        <v>67304</v>
      </c>
      <c r="CH1362" s="12">
        <v>8.7939700000000002E-7</v>
      </c>
      <c r="CI1362" s="13">
        <v>114.01</v>
      </c>
      <c r="CJ1362" s="13" t="s">
        <v>67305</v>
      </c>
      <c r="CK1362" s="13" t="s">
        <v>67306</v>
      </c>
      <c r="CL1362" s="13" t="s">
        <v>67307</v>
      </c>
      <c r="CM1362" s="13">
        <v>2</v>
      </c>
      <c r="CN1362" s="13">
        <v>2</v>
      </c>
      <c r="CO1362" s="13">
        <v>694.32479000000001</v>
      </c>
      <c r="CP1362" s="13">
        <v>2.0038</v>
      </c>
      <c r="CQ1362" s="13">
        <v>977070</v>
      </c>
      <c r="CR1362" s="13"/>
      <c r="CS1362" s="13">
        <v>0</v>
      </c>
      <c r="CT1362" s="13">
        <v>0</v>
      </c>
      <c r="CU1362" s="13">
        <v>0</v>
      </c>
      <c r="CV1362" s="13">
        <v>0</v>
      </c>
      <c r="CW1362" s="13">
        <v>0</v>
      </c>
      <c r="CX1362" s="13">
        <v>0</v>
      </c>
      <c r="CY1362" s="13">
        <v>0</v>
      </c>
      <c r="CZ1362" s="13">
        <v>822880</v>
      </c>
      <c r="DA1362" s="13">
        <v>0</v>
      </c>
      <c r="DB1362" s="13">
        <v>0</v>
      </c>
      <c r="DC1362" s="13">
        <v>0</v>
      </c>
      <c r="DD1362" s="13">
        <v>0</v>
      </c>
      <c r="DE1362" s="13">
        <v>0</v>
      </c>
      <c r="DF1362" s="13">
        <v>0</v>
      </c>
      <c r="DG1362" s="13">
        <v>0</v>
      </c>
      <c r="DH1362" s="13">
        <v>154180</v>
      </c>
      <c r="DI1362" s="13">
        <v>0</v>
      </c>
      <c r="DJ1362" s="13">
        <v>0</v>
      </c>
      <c r="DK1362" s="13">
        <v>2</v>
      </c>
    </row>
    <row r="1363" spans="1:115">
      <c r="A1363" s="3" t="s">
        <v>67308</v>
      </c>
      <c r="B1363" s="3" t="s">
        <v>67308</v>
      </c>
      <c r="C1363" s="3" t="s">
        <v>67308</v>
      </c>
      <c r="D1363" s="13">
        <v>90</v>
      </c>
      <c r="E1363" s="13">
        <v>90</v>
      </c>
      <c r="H1363" s="3" t="s">
        <v>67309</v>
      </c>
      <c r="I1363" s="3" t="s">
        <v>67310</v>
      </c>
      <c r="J1363" s="13">
        <v>0.99818799999999996</v>
      </c>
      <c r="K1363" s="13">
        <v>27.4116</v>
      </c>
      <c r="L1363" s="13"/>
      <c r="M1363" s="13"/>
      <c r="N1363" s="13"/>
      <c r="O1363" s="13"/>
      <c r="P1363" s="13">
        <v>0.99999899999999997</v>
      </c>
      <c r="Q1363" s="13">
        <v>61.6464</v>
      </c>
      <c r="R1363" s="12">
        <v>4.3690200000000001E-32</v>
      </c>
      <c r="S1363" s="13">
        <v>211.63</v>
      </c>
      <c r="T1363" s="13"/>
      <c r="U1363" s="13"/>
      <c r="V1363" s="13"/>
      <c r="W1363" s="13"/>
      <c r="X1363" s="13">
        <v>0.92204399999999997</v>
      </c>
      <c r="Y1363" s="13">
        <v>10.728999999999999</v>
      </c>
      <c r="Z1363" s="13">
        <v>1.46985E-3</v>
      </c>
      <c r="AA1363" s="13">
        <v>79.361000000000004</v>
      </c>
      <c r="AB1363" s="13">
        <v>1</v>
      </c>
      <c r="AC1363" s="13">
        <v>80.262299999999996</v>
      </c>
      <c r="AD1363" s="12">
        <v>1.0334299999999999E-31</v>
      </c>
      <c r="AE1363" s="13">
        <v>208.58</v>
      </c>
      <c r="AF1363" s="13">
        <v>0.99960499999999997</v>
      </c>
      <c r="AG1363" s="13">
        <v>34.036999999999999</v>
      </c>
      <c r="AH1363" s="12">
        <v>7.4545199999999996E-13</v>
      </c>
      <c r="AI1363" s="13">
        <v>130.51</v>
      </c>
      <c r="AJ1363" s="13">
        <v>0.99128499999999997</v>
      </c>
      <c r="AK1363" s="13">
        <v>20.559100000000001</v>
      </c>
      <c r="AL1363" s="12">
        <v>1.2226000000000001E-12</v>
      </c>
      <c r="AM1363" s="13">
        <v>128.13</v>
      </c>
      <c r="AN1363" s="13">
        <v>0.99889899999999998</v>
      </c>
      <c r="AO1363" s="13">
        <v>29.578199999999999</v>
      </c>
      <c r="AP1363" s="12">
        <v>1.6372999999999999E-12</v>
      </c>
      <c r="AQ1363" s="13">
        <v>126.04</v>
      </c>
      <c r="AR1363" s="13">
        <v>0.99807599999999996</v>
      </c>
      <c r="AS1363" s="13">
        <v>27.150700000000001</v>
      </c>
      <c r="AT1363" s="13">
        <v>1.49266E-4</v>
      </c>
      <c r="AU1363" s="13">
        <v>95.947999999999993</v>
      </c>
      <c r="AV1363" s="13">
        <v>0.99991200000000002</v>
      </c>
      <c r="AW1363" s="13">
        <v>40.537599999999998</v>
      </c>
      <c r="AX1363" s="12">
        <v>1.3949799999999999E-10</v>
      </c>
      <c r="AY1363" s="13">
        <v>122.77</v>
      </c>
      <c r="AZ1363" s="13">
        <v>0.99510799999999999</v>
      </c>
      <c r="BA1363" s="13">
        <v>23.0839</v>
      </c>
      <c r="BB1363" s="13">
        <v>2.1309599999999999E-4</v>
      </c>
      <c r="BC1363" s="13">
        <v>93.917000000000002</v>
      </c>
      <c r="BD1363" s="13">
        <v>0.99857700000000005</v>
      </c>
      <c r="BE1363" s="13">
        <v>28.460699999999999</v>
      </c>
      <c r="BF1363" s="12">
        <v>1.3471099999999999E-12</v>
      </c>
      <c r="BG1363" s="13">
        <v>127.49</v>
      </c>
      <c r="BH1363" s="13">
        <v>0.88234500000000005</v>
      </c>
      <c r="BI1363" s="13">
        <v>8.7502999999999993</v>
      </c>
      <c r="BJ1363" s="12">
        <v>6.4509600000000003E-6</v>
      </c>
      <c r="BK1363" s="13">
        <v>106.76</v>
      </c>
      <c r="BL1363" s="13"/>
      <c r="BM1363" s="13"/>
      <c r="BN1363" s="13"/>
      <c r="BO1363" s="13"/>
      <c r="BP1363" s="13">
        <v>0.99974099999999999</v>
      </c>
      <c r="BQ1363" s="13">
        <v>35.8598</v>
      </c>
      <c r="BR1363" s="12">
        <v>4.3334599999999998E-13</v>
      </c>
      <c r="BS1363" s="13">
        <v>132.03</v>
      </c>
      <c r="BT1363" s="13">
        <v>0.98214699999999999</v>
      </c>
      <c r="BU1363" s="13">
        <v>17.404499999999999</v>
      </c>
      <c r="BV1363" s="13">
        <v>1.13711E-3</v>
      </c>
      <c r="BW1363" s="13">
        <v>82.23</v>
      </c>
      <c r="BX1363" s="13">
        <v>0.99818799999999996</v>
      </c>
      <c r="BY1363" s="13">
        <v>27.4116</v>
      </c>
      <c r="BZ1363" s="12">
        <v>9.9160799999999994E-5</v>
      </c>
      <c r="CA1363" s="13">
        <v>97.566999999999993</v>
      </c>
      <c r="CB1363" s="13">
        <v>0.994479</v>
      </c>
      <c r="CC1363" s="13">
        <v>22.556000000000001</v>
      </c>
      <c r="CD1363" s="13">
        <v>2.5164300000000002E-4</v>
      </c>
      <c r="CE1363" s="13">
        <v>92.691000000000003</v>
      </c>
      <c r="CF1363" s="13">
        <v>1</v>
      </c>
      <c r="CG1363" s="13" t="s">
        <v>67311</v>
      </c>
      <c r="CH1363" s="12">
        <v>4.3690200000000001E-32</v>
      </c>
      <c r="CI1363" s="13">
        <v>211.63</v>
      </c>
      <c r="CJ1363" s="13" t="s">
        <v>67312</v>
      </c>
      <c r="CK1363" s="13" t="s">
        <v>67313</v>
      </c>
      <c r="CL1363" s="13" t="s">
        <v>67314</v>
      </c>
      <c r="CM1363" s="13">
        <v>9</v>
      </c>
      <c r="CN1363" s="13">
        <v>3</v>
      </c>
      <c r="CO1363" s="13">
        <v>551.26188000000002</v>
      </c>
      <c r="CP1363" s="13">
        <v>-0.29055999999999998</v>
      </c>
      <c r="CQ1363" s="13">
        <v>74935000</v>
      </c>
      <c r="CR1363" s="13"/>
      <c r="CS1363" s="13">
        <v>0</v>
      </c>
      <c r="CT1363" s="13">
        <v>43045000</v>
      </c>
      <c r="CU1363" s="13">
        <v>0</v>
      </c>
      <c r="CV1363" s="13">
        <v>100970</v>
      </c>
      <c r="CW1363" s="13">
        <v>10053000</v>
      </c>
      <c r="CX1363" s="13">
        <v>2071400</v>
      </c>
      <c r="CY1363" s="13">
        <v>2191100</v>
      </c>
      <c r="CZ1363" s="13">
        <v>4100600</v>
      </c>
      <c r="DA1363" s="13">
        <v>3138000</v>
      </c>
      <c r="DB1363" s="13">
        <v>4935700</v>
      </c>
      <c r="DC1363" s="13">
        <v>303520</v>
      </c>
      <c r="DD1363" s="13">
        <v>1596100</v>
      </c>
      <c r="DE1363" s="13">
        <v>515410</v>
      </c>
      <c r="DF1363" s="13">
        <v>0</v>
      </c>
      <c r="DG1363" s="13">
        <v>1828500</v>
      </c>
      <c r="DH1363" s="13">
        <v>270930</v>
      </c>
      <c r="DI1363" s="13">
        <v>491410</v>
      </c>
      <c r="DJ1363" s="13">
        <v>293630</v>
      </c>
      <c r="DK1363" s="13">
        <v>13</v>
      </c>
    </row>
    <row r="1364" spans="1:115">
      <c r="A1364" s="3" t="s">
        <v>67308</v>
      </c>
      <c r="B1364" s="3" t="s">
        <v>67308</v>
      </c>
      <c r="C1364" s="3" t="s">
        <v>67308</v>
      </c>
      <c r="D1364" s="13">
        <v>215</v>
      </c>
      <c r="E1364" s="13">
        <v>215</v>
      </c>
      <c r="H1364" s="3" t="s">
        <v>67309</v>
      </c>
      <c r="I1364" s="3" t="s">
        <v>67310</v>
      </c>
      <c r="J1364" s="13">
        <v>1</v>
      </c>
      <c r="K1364" s="13">
        <v>44.018300000000004</v>
      </c>
      <c r="L1364" s="13">
        <v>0</v>
      </c>
      <c r="M1364" s="13">
        <v>0</v>
      </c>
      <c r="N1364" s="13"/>
      <c r="O1364" s="13"/>
      <c r="P1364" s="13">
        <v>1</v>
      </c>
      <c r="Q1364" s="13">
        <v>108.071</v>
      </c>
      <c r="R1364" s="12">
        <v>4.6664300000000003E-6</v>
      </c>
      <c r="S1364" s="13">
        <v>108.07</v>
      </c>
      <c r="T1364" s="13">
        <v>1</v>
      </c>
      <c r="U1364" s="13">
        <v>69.656599999999997</v>
      </c>
      <c r="V1364" s="12">
        <v>4.6664300000000003E-6</v>
      </c>
      <c r="W1364" s="13">
        <v>108.07</v>
      </c>
      <c r="X1364" s="13"/>
      <c r="Y1364" s="13"/>
      <c r="Z1364" s="13"/>
      <c r="AA1364" s="13"/>
      <c r="AB1364" s="13">
        <v>1</v>
      </c>
      <c r="AC1364" s="13">
        <v>80.907899999999998</v>
      </c>
      <c r="AD1364" s="13">
        <v>1.28915E-3</v>
      </c>
      <c r="AE1364" s="13">
        <v>80.908000000000001</v>
      </c>
      <c r="AF1364" s="13">
        <v>1</v>
      </c>
      <c r="AG1364" s="13">
        <v>50.817700000000002</v>
      </c>
      <c r="AH1364" s="13">
        <v>9.4971799999999995E-2</v>
      </c>
      <c r="AI1364" s="13">
        <v>50.817999999999998</v>
      </c>
      <c r="AJ1364" s="13">
        <v>1</v>
      </c>
      <c r="AK1364" s="13">
        <v>73.366799999999998</v>
      </c>
      <c r="AL1364" s="13">
        <v>4.06545E-3</v>
      </c>
      <c r="AM1364" s="13">
        <v>73.367000000000004</v>
      </c>
      <c r="AN1364" s="13">
        <v>1</v>
      </c>
      <c r="AO1364" s="13">
        <v>70.314999999999998</v>
      </c>
      <c r="AP1364" s="13">
        <v>5.80431E-3</v>
      </c>
      <c r="AQ1364" s="13">
        <v>70.314999999999998</v>
      </c>
      <c r="AR1364" s="13">
        <v>1</v>
      </c>
      <c r="AS1364" s="13">
        <v>42.467700000000001</v>
      </c>
      <c r="AT1364" s="13">
        <v>0.27924399999999999</v>
      </c>
      <c r="AU1364" s="13">
        <v>42.468000000000004</v>
      </c>
      <c r="AV1364" s="13">
        <v>1</v>
      </c>
      <c r="AW1364" s="13">
        <v>102.803</v>
      </c>
      <c r="AX1364" s="12">
        <v>1.1728200000000001E-5</v>
      </c>
      <c r="AY1364" s="13">
        <v>102.8</v>
      </c>
      <c r="AZ1364" s="13">
        <v>1</v>
      </c>
      <c r="BA1364" s="13">
        <v>62.7179</v>
      </c>
      <c r="BB1364" s="13">
        <v>1.49572E-2</v>
      </c>
      <c r="BC1364" s="13">
        <v>62.718000000000004</v>
      </c>
      <c r="BD1364" s="13">
        <v>1</v>
      </c>
      <c r="BE1364" s="13">
        <v>51.596899999999998</v>
      </c>
      <c r="BF1364" s="13">
        <v>8.2329600000000003E-2</v>
      </c>
      <c r="BG1364" s="13">
        <v>51.597000000000001</v>
      </c>
      <c r="BH1364" s="13">
        <v>0</v>
      </c>
      <c r="BI1364" s="13">
        <v>0</v>
      </c>
      <c r="BJ1364" s="13"/>
      <c r="BK1364" s="13"/>
      <c r="BL1364" s="13">
        <v>0</v>
      </c>
      <c r="BM1364" s="13">
        <v>0</v>
      </c>
      <c r="BN1364" s="13"/>
      <c r="BO1364" s="13"/>
      <c r="BP1364" s="13">
        <v>0</v>
      </c>
      <c r="BQ1364" s="13">
        <v>0</v>
      </c>
      <c r="BR1364" s="13"/>
      <c r="BS1364" s="13"/>
      <c r="BT1364" s="13">
        <v>1</v>
      </c>
      <c r="BU1364" s="13">
        <v>44.018300000000004</v>
      </c>
      <c r="BV1364" s="13">
        <v>0.20164799999999999</v>
      </c>
      <c r="BW1364" s="13">
        <v>44.018000000000001</v>
      </c>
      <c r="BX1364" s="13">
        <v>0</v>
      </c>
      <c r="BY1364" s="13">
        <v>0</v>
      </c>
      <c r="BZ1364" s="13"/>
      <c r="CA1364" s="13"/>
      <c r="CB1364" s="13">
        <v>1</v>
      </c>
      <c r="CC1364" s="13">
        <v>48.39</v>
      </c>
      <c r="CD1364" s="13">
        <v>0.13281899999999999</v>
      </c>
      <c r="CE1364" s="13">
        <v>48.39</v>
      </c>
      <c r="CF1364" s="13">
        <v>1</v>
      </c>
      <c r="CG1364" s="13" t="s">
        <v>67315</v>
      </c>
      <c r="CH1364" s="12">
        <v>4.6664300000000003E-6</v>
      </c>
      <c r="CI1364" s="13">
        <v>108.07</v>
      </c>
      <c r="CJ1364" s="13" t="s">
        <v>67316</v>
      </c>
      <c r="CK1364" s="13" t="s">
        <v>67317</v>
      </c>
      <c r="CL1364" s="13" t="s">
        <v>67318</v>
      </c>
      <c r="CM1364" s="13">
        <v>1</v>
      </c>
      <c r="CN1364" s="13">
        <v>3</v>
      </c>
      <c r="CO1364" s="13">
        <v>496.22806000000003</v>
      </c>
      <c r="CP1364" s="13">
        <v>0.46249000000000001</v>
      </c>
      <c r="CQ1364" s="13">
        <v>1752500</v>
      </c>
      <c r="CR1364" s="13">
        <v>0.15428</v>
      </c>
      <c r="CS1364" s="13">
        <v>0</v>
      </c>
      <c r="CT1364" s="13">
        <v>149740</v>
      </c>
      <c r="CU1364" s="13">
        <v>263550</v>
      </c>
      <c r="CV1364" s="13">
        <v>0</v>
      </c>
      <c r="CW1364" s="13">
        <v>100240</v>
      </c>
      <c r="CX1364" s="13">
        <v>278580</v>
      </c>
      <c r="CY1364" s="13">
        <v>114000</v>
      </c>
      <c r="CZ1364" s="13">
        <v>68591</v>
      </c>
      <c r="DA1364" s="13">
        <v>59540</v>
      </c>
      <c r="DB1364" s="13">
        <v>351310</v>
      </c>
      <c r="DC1364" s="13">
        <v>70108</v>
      </c>
      <c r="DD1364" s="13">
        <v>58973</v>
      </c>
      <c r="DE1364" s="13">
        <v>0</v>
      </c>
      <c r="DF1364" s="13">
        <v>0</v>
      </c>
      <c r="DG1364" s="13">
        <v>0</v>
      </c>
      <c r="DH1364" s="13">
        <v>78326</v>
      </c>
      <c r="DI1364" s="13">
        <v>0</v>
      </c>
      <c r="DJ1364" s="13">
        <v>159500</v>
      </c>
      <c r="DK1364" s="13">
        <v>12</v>
      </c>
    </row>
    <row r="1365" spans="1:115">
      <c r="A1365" s="3" t="s">
        <v>67319</v>
      </c>
      <c r="B1365" s="3" t="s">
        <v>67319</v>
      </c>
      <c r="C1365" s="3" t="s">
        <v>67319</v>
      </c>
      <c r="D1365" s="13">
        <v>187</v>
      </c>
      <c r="E1365" s="13">
        <v>187</v>
      </c>
      <c r="H1365" s="3" t="s">
        <v>67320</v>
      </c>
      <c r="I1365" s="3" t="s">
        <v>67321</v>
      </c>
      <c r="J1365" s="13">
        <v>1</v>
      </c>
      <c r="K1365" s="13">
        <v>141.88999999999999</v>
      </c>
      <c r="L1365" s="13"/>
      <c r="M1365" s="13"/>
      <c r="N1365" s="13"/>
      <c r="O1365" s="13"/>
      <c r="P1365" s="13">
        <v>1</v>
      </c>
      <c r="Q1365" s="13">
        <v>141.88999999999999</v>
      </c>
      <c r="R1365" s="12">
        <v>1.24852E-22</v>
      </c>
      <c r="S1365" s="13">
        <v>141.88999999999999</v>
      </c>
      <c r="T1365" s="13"/>
      <c r="U1365" s="13"/>
      <c r="V1365" s="13"/>
      <c r="W1365" s="13"/>
      <c r="X1365" s="13">
        <v>1</v>
      </c>
      <c r="Y1365" s="13">
        <v>139.44399999999999</v>
      </c>
      <c r="Z1365" s="12">
        <v>3.3346799999999998E-23</v>
      </c>
      <c r="AA1365" s="13">
        <v>139.44</v>
      </c>
      <c r="AB1365" s="13">
        <v>1</v>
      </c>
      <c r="AC1365" s="13">
        <v>101.77500000000001</v>
      </c>
      <c r="AD1365" s="12">
        <v>2.8187499999999999E-6</v>
      </c>
      <c r="AE1365" s="13">
        <v>101.77</v>
      </c>
      <c r="AF1365" s="13">
        <v>1</v>
      </c>
      <c r="AG1365" s="13">
        <v>128.43799999999999</v>
      </c>
      <c r="AH1365" s="12">
        <v>9.940840000000001E-32</v>
      </c>
      <c r="AI1365" s="13">
        <v>154.09</v>
      </c>
      <c r="AJ1365" s="13">
        <v>1</v>
      </c>
      <c r="AK1365" s="13">
        <v>160.917</v>
      </c>
      <c r="AL1365" s="12">
        <v>3.86196E-41</v>
      </c>
      <c r="AM1365" s="13">
        <v>160.91999999999999</v>
      </c>
      <c r="AN1365" s="13"/>
      <c r="AO1365" s="13"/>
      <c r="AP1365" s="13"/>
      <c r="AQ1365" s="13"/>
      <c r="AR1365" s="13"/>
      <c r="AS1365" s="13"/>
      <c r="AT1365" s="13"/>
      <c r="AU1365" s="13"/>
      <c r="AV1365" s="13">
        <v>0</v>
      </c>
      <c r="AW1365" s="13">
        <v>0</v>
      </c>
      <c r="AX1365" s="13"/>
      <c r="AY1365" s="13"/>
      <c r="AZ1365" s="13"/>
      <c r="BA1365" s="13"/>
      <c r="BB1365" s="13"/>
      <c r="BC1365" s="13"/>
      <c r="BD1365" s="13">
        <v>1</v>
      </c>
      <c r="BE1365" s="13">
        <v>164.39699999999999</v>
      </c>
      <c r="BF1365" s="12">
        <v>2.0138199999999999E-41</v>
      </c>
      <c r="BG1365" s="13">
        <v>164.4</v>
      </c>
      <c r="BH1365" s="13"/>
      <c r="BI1365" s="13"/>
      <c r="BJ1365" s="13"/>
      <c r="BK1365" s="13"/>
      <c r="BL1365" s="13"/>
      <c r="BM1365" s="13"/>
      <c r="BN1365" s="13"/>
      <c r="BO1365" s="13"/>
      <c r="BP1365" s="13">
        <v>1</v>
      </c>
      <c r="BQ1365" s="13">
        <v>149.393</v>
      </c>
      <c r="BR1365" s="12">
        <v>2.4240100000000001E-41</v>
      </c>
      <c r="BS1365" s="13">
        <v>163.62</v>
      </c>
      <c r="BT1365" s="13">
        <v>1</v>
      </c>
      <c r="BU1365" s="13">
        <v>145.98699999999999</v>
      </c>
      <c r="BV1365" s="12">
        <v>3.89967E-31</v>
      </c>
      <c r="BW1365" s="13">
        <v>145.99</v>
      </c>
      <c r="BX1365" s="13">
        <v>1</v>
      </c>
      <c r="BY1365" s="13">
        <v>113.711</v>
      </c>
      <c r="BZ1365" s="12">
        <v>1.6661800000000001E-79</v>
      </c>
      <c r="CA1365" s="13">
        <v>195.88</v>
      </c>
      <c r="CB1365" s="13">
        <v>1</v>
      </c>
      <c r="CC1365" s="13">
        <v>71.238799999999998</v>
      </c>
      <c r="CD1365" s="12">
        <v>4.4523699999999999E-24</v>
      </c>
      <c r="CE1365" s="13">
        <v>144.72</v>
      </c>
      <c r="CF1365" s="13">
        <v>1</v>
      </c>
      <c r="CG1365" s="13" t="s">
        <v>67322</v>
      </c>
      <c r="CH1365" s="12">
        <v>1.6661800000000001E-79</v>
      </c>
      <c r="CI1365" s="13">
        <v>195.88</v>
      </c>
      <c r="CJ1365" s="13" t="s">
        <v>67323</v>
      </c>
      <c r="CK1365" s="13" t="s">
        <v>67324</v>
      </c>
      <c r="CL1365" s="13" t="s">
        <v>67325</v>
      </c>
      <c r="CM1365" s="13">
        <v>22</v>
      </c>
      <c r="CN1365" s="13">
        <v>4</v>
      </c>
      <c r="CO1365" s="13">
        <v>844.87213999999994</v>
      </c>
      <c r="CP1365" s="13">
        <v>0.98211999999999999</v>
      </c>
      <c r="CQ1365" s="13">
        <v>61330000</v>
      </c>
      <c r="CR1365" s="13"/>
      <c r="CS1365" s="13">
        <v>0</v>
      </c>
      <c r="CT1365" s="13">
        <v>3759200</v>
      </c>
      <c r="CU1365" s="13">
        <v>0</v>
      </c>
      <c r="CV1365" s="13">
        <v>886240</v>
      </c>
      <c r="CW1365" s="13">
        <v>3255400</v>
      </c>
      <c r="CX1365" s="13">
        <v>4980200</v>
      </c>
      <c r="CY1365" s="13">
        <v>1383400</v>
      </c>
      <c r="CZ1365" s="13">
        <v>0</v>
      </c>
      <c r="DA1365" s="13">
        <v>0</v>
      </c>
      <c r="DB1365" s="13">
        <v>0</v>
      </c>
      <c r="DC1365" s="13">
        <v>0</v>
      </c>
      <c r="DD1365" s="13">
        <v>7849200</v>
      </c>
      <c r="DE1365" s="13">
        <v>0</v>
      </c>
      <c r="DF1365" s="13">
        <v>0</v>
      </c>
      <c r="DG1365" s="13">
        <v>5562400</v>
      </c>
      <c r="DH1365" s="13">
        <v>2328400</v>
      </c>
      <c r="DI1365" s="13">
        <v>11815000</v>
      </c>
      <c r="DJ1365" s="13">
        <v>19510000</v>
      </c>
      <c r="DK1365" s="13">
        <v>10</v>
      </c>
    </row>
    <row r="1366" spans="1:115">
      <c r="A1366" s="3" t="s">
        <v>67326</v>
      </c>
      <c r="B1366" s="3" t="s">
        <v>67326</v>
      </c>
      <c r="C1366" s="3" t="s">
        <v>67326</v>
      </c>
      <c r="D1366" s="13">
        <v>349</v>
      </c>
      <c r="E1366" s="13">
        <v>349</v>
      </c>
      <c r="H1366" s="3" t="s">
        <v>67327</v>
      </c>
      <c r="I1366" s="3" t="s">
        <v>67328</v>
      </c>
      <c r="J1366" s="13">
        <v>1</v>
      </c>
      <c r="K1366" s="13">
        <v>59.458500000000001</v>
      </c>
      <c r="L1366" s="13">
        <v>1</v>
      </c>
      <c r="M1366" s="13">
        <v>21.577999999999999</v>
      </c>
      <c r="N1366" s="13">
        <v>1.6835800000000001E-3</v>
      </c>
      <c r="O1366" s="13">
        <v>77.796000000000006</v>
      </c>
      <c r="P1366" s="13">
        <v>1</v>
      </c>
      <c r="Q1366" s="13">
        <v>79.892099999999999</v>
      </c>
      <c r="R1366" s="13">
        <v>1.5337300000000001E-3</v>
      </c>
      <c r="S1366" s="13">
        <v>79.891999999999996</v>
      </c>
      <c r="T1366" s="13">
        <v>1</v>
      </c>
      <c r="U1366" s="13">
        <v>87.029700000000005</v>
      </c>
      <c r="V1366" s="13">
        <v>1.02352E-3</v>
      </c>
      <c r="W1366" s="13">
        <v>87.03</v>
      </c>
      <c r="X1366" s="13">
        <v>1</v>
      </c>
      <c r="Y1366" s="13">
        <v>84.760999999999996</v>
      </c>
      <c r="Z1366" s="13">
        <v>1.1856900000000001E-3</v>
      </c>
      <c r="AA1366" s="13">
        <v>84.760999999999996</v>
      </c>
      <c r="AB1366" s="13">
        <v>1</v>
      </c>
      <c r="AC1366" s="13">
        <v>79.288700000000006</v>
      </c>
      <c r="AD1366" s="13">
        <v>1.57687E-3</v>
      </c>
      <c r="AE1366" s="13">
        <v>79.289000000000001</v>
      </c>
      <c r="AF1366" s="13">
        <v>1</v>
      </c>
      <c r="AG1366" s="13">
        <v>52.304000000000002</v>
      </c>
      <c r="AH1366" s="13">
        <v>7.7957499999999999E-2</v>
      </c>
      <c r="AI1366" s="13">
        <v>52.304000000000002</v>
      </c>
      <c r="AJ1366" s="13">
        <v>1</v>
      </c>
      <c r="AK1366" s="13">
        <v>44.217700000000001</v>
      </c>
      <c r="AL1366" s="13">
        <v>0.17868400000000001</v>
      </c>
      <c r="AM1366" s="13">
        <v>44.218000000000004</v>
      </c>
      <c r="AN1366" s="13">
        <v>1</v>
      </c>
      <c r="AO1366" s="13">
        <v>44.217700000000001</v>
      </c>
      <c r="AP1366" s="13">
        <v>0.17868400000000001</v>
      </c>
      <c r="AQ1366" s="13">
        <v>44.218000000000004</v>
      </c>
      <c r="AR1366" s="13">
        <v>1</v>
      </c>
      <c r="AS1366" s="13">
        <v>44.217700000000001</v>
      </c>
      <c r="AT1366" s="13">
        <v>0.17868400000000001</v>
      </c>
      <c r="AU1366" s="13">
        <v>44.218000000000004</v>
      </c>
      <c r="AV1366" s="13">
        <v>1</v>
      </c>
      <c r="AW1366" s="13">
        <v>71.313000000000002</v>
      </c>
      <c r="AX1366" s="13">
        <v>1.6266399999999999E-3</v>
      </c>
      <c r="AY1366" s="13">
        <v>78.591999999999999</v>
      </c>
      <c r="AZ1366" s="13">
        <v>1</v>
      </c>
      <c r="BA1366" s="13">
        <v>42.218000000000004</v>
      </c>
      <c r="BB1366" s="13">
        <v>0.24599799999999999</v>
      </c>
      <c r="BC1366" s="13">
        <v>42.218000000000004</v>
      </c>
      <c r="BD1366" s="13">
        <v>1</v>
      </c>
      <c r="BE1366" s="13">
        <v>42.218000000000004</v>
      </c>
      <c r="BF1366" s="13">
        <v>0.24599699999999999</v>
      </c>
      <c r="BG1366" s="13">
        <v>42.218000000000004</v>
      </c>
      <c r="BH1366" s="13">
        <v>1</v>
      </c>
      <c r="BI1366" s="13">
        <v>68.878200000000007</v>
      </c>
      <c r="BJ1366" s="13">
        <v>7.2752199999999998E-3</v>
      </c>
      <c r="BK1366" s="13">
        <v>68.878</v>
      </c>
      <c r="BL1366" s="13">
        <v>1</v>
      </c>
      <c r="BM1366" s="13">
        <v>79.892099999999999</v>
      </c>
      <c r="BN1366" s="13">
        <v>1.5337300000000001E-3</v>
      </c>
      <c r="BO1366" s="13">
        <v>79.891999999999996</v>
      </c>
      <c r="BP1366" s="13">
        <v>1</v>
      </c>
      <c r="BQ1366" s="13">
        <v>52.304000000000002</v>
      </c>
      <c r="BR1366" s="13">
        <v>7.7957600000000002E-2</v>
      </c>
      <c r="BS1366" s="13">
        <v>52.304000000000002</v>
      </c>
      <c r="BT1366" s="13">
        <v>1</v>
      </c>
      <c r="BU1366" s="13">
        <v>51.282400000000003</v>
      </c>
      <c r="BV1366" s="13">
        <v>9.0682899999999997E-2</v>
      </c>
      <c r="BW1366" s="13">
        <v>51.281999999999996</v>
      </c>
      <c r="BX1366" s="13">
        <v>1</v>
      </c>
      <c r="BY1366" s="13">
        <v>59.458500000000001</v>
      </c>
      <c r="BZ1366" s="13">
        <v>3.0882699999999999E-2</v>
      </c>
      <c r="CA1366" s="13">
        <v>59.459000000000003</v>
      </c>
      <c r="CB1366" s="13">
        <v>1</v>
      </c>
      <c r="CC1366" s="13">
        <v>34.661000000000001</v>
      </c>
      <c r="CD1366" s="13">
        <v>1.5337300000000001E-3</v>
      </c>
      <c r="CE1366" s="13">
        <v>79.891999999999996</v>
      </c>
      <c r="CF1366" s="13">
        <v>1</v>
      </c>
      <c r="CG1366" s="13" t="s">
        <v>67329</v>
      </c>
      <c r="CH1366" s="13">
        <v>1.02352E-3</v>
      </c>
      <c r="CI1366" s="13">
        <v>87.03</v>
      </c>
      <c r="CJ1366" s="13" t="s">
        <v>67330</v>
      </c>
      <c r="CK1366" s="13" t="s">
        <v>67331</v>
      </c>
      <c r="CL1366" s="13" t="s">
        <v>67332</v>
      </c>
      <c r="CM1366" s="13">
        <v>5</v>
      </c>
      <c r="CN1366" s="13">
        <v>2</v>
      </c>
      <c r="CO1366" s="13">
        <v>566.29823999999996</v>
      </c>
      <c r="CP1366" s="13">
        <v>-0.33572999999999997</v>
      </c>
      <c r="CQ1366" s="13">
        <v>384470000</v>
      </c>
      <c r="CR1366" s="13"/>
      <c r="CS1366" s="13">
        <v>15646000</v>
      </c>
      <c r="CT1366" s="13">
        <v>115260000</v>
      </c>
      <c r="CU1366" s="13">
        <v>58336000</v>
      </c>
      <c r="CV1366" s="13">
        <v>46677000</v>
      </c>
      <c r="CW1366" s="13">
        <v>74139000</v>
      </c>
      <c r="CX1366" s="13">
        <v>596280</v>
      </c>
      <c r="CY1366" s="13">
        <v>782030</v>
      </c>
      <c r="CZ1366" s="13">
        <v>637840</v>
      </c>
      <c r="DA1366" s="13">
        <v>886270</v>
      </c>
      <c r="DB1366" s="13">
        <v>1847600</v>
      </c>
      <c r="DC1366" s="13">
        <v>1607300</v>
      </c>
      <c r="DD1366" s="13">
        <v>2788200</v>
      </c>
      <c r="DE1366" s="13">
        <v>8858800</v>
      </c>
      <c r="DF1366" s="13">
        <v>2932400</v>
      </c>
      <c r="DG1366" s="13">
        <v>1096300</v>
      </c>
      <c r="DH1366" s="13">
        <v>3277800</v>
      </c>
      <c r="DI1366" s="13">
        <v>1913300</v>
      </c>
      <c r="DJ1366" s="13">
        <v>47185000</v>
      </c>
      <c r="DK1366" s="13">
        <v>18</v>
      </c>
    </row>
    <row r="1367" spans="1:115">
      <c r="A1367" s="3" t="s">
        <v>67326</v>
      </c>
      <c r="B1367" s="3" t="s">
        <v>67326</v>
      </c>
      <c r="C1367" s="3" t="s">
        <v>67326</v>
      </c>
      <c r="D1367" s="13">
        <v>432</v>
      </c>
      <c r="E1367" s="13">
        <v>432</v>
      </c>
      <c r="H1367" s="3" t="s">
        <v>67327</v>
      </c>
      <c r="I1367" s="3" t="s">
        <v>67328</v>
      </c>
      <c r="J1367" s="13">
        <v>0.99691700000000005</v>
      </c>
      <c r="K1367" s="13">
        <v>25.113900000000001</v>
      </c>
      <c r="L1367" s="13">
        <v>0</v>
      </c>
      <c r="M1367" s="13">
        <v>0</v>
      </c>
      <c r="N1367" s="13"/>
      <c r="O1367" s="13"/>
      <c r="P1367" s="13">
        <v>0.89690300000000001</v>
      </c>
      <c r="Q1367" s="13">
        <v>9.3962599999999998</v>
      </c>
      <c r="R1367" s="12">
        <v>6.9554099999999995E-138</v>
      </c>
      <c r="S1367" s="13">
        <v>225.83</v>
      </c>
      <c r="T1367" s="13"/>
      <c r="U1367" s="13"/>
      <c r="V1367" s="13"/>
      <c r="W1367" s="13"/>
      <c r="X1367" s="13">
        <v>0.496446</v>
      </c>
      <c r="Y1367" s="13">
        <v>0</v>
      </c>
      <c r="Z1367" s="12">
        <v>3.83903E-121</v>
      </c>
      <c r="AA1367" s="13">
        <v>219.17</v>
      </c>
      <c r="AB1367" s="13">
        <v>0.99691700000000005</v>
      </c>
      <c r="AC1367" s="13">
        <v>25.113900000000001</v>
      </c>
      <c r="AD1367" s="12">
        <v>7.2415899999999998E-121</v>
      </c>
      <c r="AE1367" s="13">
        <v>214.19</v>
      </c>
      <c r="AF1367" s="13">
        <v>0.88343700000000003</v>
      </c>
      <c r="AG1367" s="13">
        <v>8.8100400000000008</v>
      </c>
      <c r="AH1367" s="12">
        <v>6.5683500000000004E-11</v>
      </c>
      <c r="AI1367" s="13">
        <v>117.86</v>
      </c>
      <c r="AJ1367" s="13"/>
      <c r="AK1367" s="13"/>
      <c r="AL1367" s="13"/>
      <c r="AM1367" s="13"/>
      <c r="AN1367" s="13">
        <v>0</v>
      </c>
      <c r="AO1367" s="13">
        <v>0</v>
      </c>
      <c r="AP1367" s="13"/>
      <c r="AQ1367" s="13"/>
      <c r="AR1367" s="13"/>
      <c r="AS1367" s="13"/>
      <c r="AT1367" s="13"/>
      <c r="AU1367" s="13"/>
      <c r="AV1367" s="13"/>
      <c r="AW1367" s="13"/>
      <c r="AX1367" s="13"/>
      <c r="AY1367" s="13"/>
      <c r="AZ1367" s="13"/>
      <c r="BA1367" s="13"/>
      <c r="BB1367" s="13"/>
      <c r="BC1367" s="13"/>
      <c r="BD1367" s="13"/>
      <c r="BE1367" s="13"/>
      <c r="BF1367" s="13"/>
      <c r="BG1367" s="13"/>
      <c r="BH1367" s="13">
        <v>0</v>
      </c>
      <c r="BI1367" s="13">
        <v>0</v>
      </c>
      <c r="BJ1367" s="13"/>
      <c r="BK1367" s="13"/>
      <c r="BL1367" s="13"/>
      <c r="BM1367" s="13"/>
      <c r="BN1367" s="13"/>
      <c r="BO1367" s="13"/>
      <c r="BP1367" s="13">
        <v>0.88375499999999996</v>
      </c>
      <c r="BQ1367" s="13">
        <v>8.8100400000000008</v>
      </c>
      <c r="BR1367" s="12">
        <v>6.5682200000000003E-11</v>
      </c>
      <c r="BS1367" s="13">
        <v>117.86</v>
      </c>
      <c r="BT1367" s="13">
        <v>0.98840300000000003</v>
      </c>
      <c r="BU1367" s="13">
        <v>19.306100000000001</v>
      </c>
      <c r="BV1367" s="12">
        <v>2.86337E-46</v>
      </c>
      <c r="BW1367" s="13">
        <v>164.11</v>
      </c>
      <c r="BX1367" s="13">
        <v>0.88274399999999997</v>
      </c>
      <c r="BY1367" s="13">
        <v>8.7696500000000004</v>
      </c>
      <c r="BZ1367" s="12">
        <v>7.3797699999999997E-11</v>
      </c>
      <c r="CA1367" s="13">
        <v>117.24</v>
      </c>
      <c r="CB1367" s="13">
        <v>0.98680400000000001</v>
      </c>
      <c r="CC1367" s="13">
        <v>18.7392</v>
      </c>
      <c r="CD1367" s="12">
        <v>2.5861099999999999E-34</v>
      </c>
      <c r="CE1367" s="13">
        <v>146.30000000000001</v>
      </c>
      <c r="CF1367" s="13">
        <v>1</v>
      </c>
      <c r="CG1367" s="13" t="s">
        <v>67333</v>
      </c>
      <c r="CH1367" s="12">
        <v>6.9554099999999995E-138</v>
      </c>
      <c r="CI1367" s="13">
        <v>225.83</v>
      </c>
      <c r="CJ1367" s="13" t="s">
        <v>67334</v>
      </c>
      <c r="CK1367" s="13" t="s">
        <v>67335</v>
      </c>
      <c r="CL1367" s="13" t="s">
        <v>67336</v>
      </c>
      <c r="CM1367" s="13">
        <v>10</v>
      </c>
      <c r="CN1367" s="13">
        <v>4</v>
      </c>
      <c r="CO1367" s="13">
        <v>658.07417999999996</v>
      </c>
      <c r="CP1367" s="13">
        <v>-0.24016999999999999</v>
      </c>
      <c r="CQ1367" s="13">
        <v>123620000</v>
      </c>
      <c r="CR1367" s="13"/>
      <c r="CS1367" s="13">
        <v>0</v>
      </c>
      <c r="CT1367" s="13">
        <v>55173000</v>
      </c>
      <c r="CU1367" s="13">
        <v>0</v>
      </c>
      <c r="CV1367" s="13">
        <v>35598000</v>
      </c>
      <c r="CW1367" s="13">
        <v>30253000</v>
      </c>
      <c r="CX1367" s="13">
        <v>220070</v>
      </c>
      <c r="CY1367" s="13">
        <v>0</v>
      </c>
      <c r="CZ1367" s="13">
        <v>0</v>
      </c>
      <c r="DA1367" s="13">
        <v>0</v>
      </c>
      <c r="DB1367" s="13">
        <v>0</v>
      </c>
      <c r="DC1367" s="13">
        <v>0</v>
      </c>
      <c r="DD1367" s="13">
        <v>0</v>
      </c>
      <c r="DE1367" s="13">
        <v>0</v>
      </c>
      <c r="DF1367" s="13">
        <v>0</v>
      </c>
      <c r="DG1367" s="13">
        <v>501800</v>
      </c>
      <c r="DH1367" s="13">
        <v>310650</v>
      </c>
      <c r="DI1367" s="13">
        <v>561980</v>
      </c>
      <c r="DJ1367" s="13">
        <v>997290</v>
      </c>
      <c r="DK1367" s="13">
        <v>3</v>
      </c>
    </row>
    <row r="1368" spans="1:115">
      <c r="A1368" s="3" t="s">
        <v>67337</v>
      </c>
      <c r="B1368" s="3" t="s">
        <v>67337</v>
      </c>
      <c r="C1368" s="3" t="s">
        <v>67337</v>
      </c>
      <c r="D1368" s="13">
        <v>33</v>
      </c>
      <c r="E1368" s="13">
        <v>33</v>
      </c>
      <c r="H1368" s="3" t="s">
        <v>67338</v>
      </c>
      <c r="I1368" s="3" t="s">
        <v>67339</v>
      </c>
      <c r="J1368" s="13">
        <v>1</v>
      </c>
      <c r="K1368" s="13">
        <v>61.358199999999997</v>
      </c>
      <c r="L1368" s="13">
        <v>0</v>
      </c>
      <c r="M1368" s="13">
        <v>0</v>
      </c>
      <c r="N1368" s="13"/>
      <c r="O1368" s="13"/>
      <c r="P1368" s="13">
        <v>1</v>
      </c>
      <c r="Q1368" s="13">
        <v>75.166799999999995</v>
      </c>
      <c r="R1368" s="13">
        <v>3.2491899999999997E-2</v>
      </c>
      <c r="S1368" s="13">
        <v>75.167000000000002</v>
      </c>
      <c r="T1368" s="13">
        <v>1</v>
      </c>
      <c r="U1368" s="13">
        <v>84.961299999999994</v>
      </c>
      <c r="V1368" s="13">
        <v>1.53872E-2</v>
      </c>
      <c r="W1368" s="13">
        <v>90.328000000000003</v>
      </c>
      <c r="X1368" s="13">
        <v>1</v>
      </c>
      <c r="Y1368" s="13">
        <v>98.784499999999994</v>
      </c>
      <c r="Z1368" s="13">
        <v>1.13227E-2</v>
      </c>
      <c r="AA1368" s="13">
        <v>99.411000000000001</v>
      </c>
      <c r="AB1368" s="13">
        <v>1</v>
      </c>
      <c r="AC1368" s="13">
        <v>89.671599999999998</v>
      </c>
      <c r="AD1368" s="13">
        <v>1.56811E-2</v>
      </c>
      <c r="AE1368" s="13">
        <v>89.671999999999997</v>
      </c>
      <c r="AF1368" s="13">
        <v>1</v>
      </c>
      <c r="AG1368" s="13">
        <v>74.148499999999999</v>
      </c>
      <c r="AH1368" s="13">
        <v>3.4230299999999998E-2</v>
      </c>
      <c r="AI1368" s="13">
        <v>74.147999999999996</v>
      </c>
      <c r="AJ1368" s="13">
        <v>1</v>
      </c>
      <c r="AK1368" s="13">
        <v>52.240699999999997</v>
      </c>
      <c r="AL1368" s="13">
        <v>0.141962</v>
      </c>
      <c r="AM1368" s="13">
        <v>52.241</v>
      </c>
      <c r="AN1368" s="13">
        <v>1</v>
      </c>
      <c r="AO1368" s="13">
        <v>76.504000000000005</v>
      </c>
      <c r="AP1368" s="13">
        <v>3.0209099999999999E-2</v>
      </c>
      <c r="AQ1368" s="13">
        <v>76.504000000000005</v>
      </c>
      <c r="AR1368" s="13">
        <v>1</v>
      </c>
      <c r="AS1368" s="13">
        <v>76.504000000000005</v>
      </c>
      <c r="AT1368" s="13">
        <v>3.0209099999999999E-2</v>
      </c>
      <c r="AU1368" s="13">
        <v>76.504000000000005</v>
      </c>
      <c r="AV1368" s="13">
        <v>1</v>
      </c>
      <c r="AW1368" s="13">
        <v>102.129</v>
      </c>
      <c r="AX1368" s="13">
        <v>1.0141900000000001E-2</v>
      </c>
      <c r="AY1368" s="13">
        <v>102.13</v>
      </c>
      <c r="AZ1368" s="13">
        <v>1</v>
      </c>
      <c r="BA1368" s="13">
        <v>73.2834</v>
      </c>
      <c r="BB1368" s="13">
        <v>3.5707099999999999E-2</v>
      </c>
      <c r="BC1368" s="13">
        <v>73.283000000000001</v>
      </c>
      <c r="BD1368" s="13">
        <v>1</v>
      </c>
      <c r="BE1368" s="13">
        <v>76.504000000000005</v>
      </c>
      <c r="BF1368" s="13">
        <v>3.0209E-2</v>
      </c>
      <c r="BG1368" s="13">
        <v>76.504000000000005</v>
      </c>
      <c r="BH1368" s="13">
        <v>1</v>
      </c>
      <c r="BI1368" s="13">
        <v>96.131100000000004</v>
      </c>
      <c r="BJ1368" s="13">
        <v>1.27905E-2</v>
      </c>
      <c r="BK1368" s="13">
        <v>96.131</v>
      </c>
      <c r="BL1368" s="13">
        <v>1</v>
      </c>
      <c r="BM1368" s="13">
        <v>90.328400000000002</v>
      </c>
      <c r="BN1368" s="13">
        <v>1.53872E-2</v>
      </c>
      <c r="BO1368" s="13">
        <v>90.328000000000003</v>
      </c>
      <c r="BP1368" s="13">
        <v>1</v>
      </c>
      <c r="BQ1368" s="13">
        <v>76.504000000000005</v>
      </c>
      <c r="BR1368" s="13">
        <v>3.0209099999999999E-2</v>
      </c>
      <c r="BS1368" s="13">
        <v>76.504000000000005</v>
      </c>
      <c r="BT1368" s="13">
        <v>1</v>
      </c>
      <c r="BU1368" s="13">
        <v>102.129</v>
      </c>
      <c r="BV1368" s="13">
        <v>1.0141900000000001E-2</v>
      </c>
      <c r="BW1368" s="13">
        <v>102.13</v>
      </c>
      <c r="BX1368" s="13">
        <v>1</v>
      </c>
      <c r="BY1368" s="13">
        <v>61.358199999999997</v>
      </c>
      <c r="BZ1368" s="13">
        <v>7.1390999999999996E-2</v>
      </c>
      <c r="CA1368" s="13">
        <v>61.357999999999997</v>
      </c>
      <c r="CB1368" s="13">
        <v>1</v>
      </c>
      <c r="CC1368" s="13">
        <v>34.6449</v>
      </c>
      <c r="CD1368" s="13">
        <v>0.541103</v>
      </c>
      <c r="CE1368" s="13">
        <v>34.645000000000003</v>
      </c>
      <c r="CF1368" s="13">
        <v>2</v>
      </c>
      <c r="CG1368" s="13" t="s">
        <v>67340</v>
      </c>
      <c r="CH1368" s="13">
        <v>1.0141900000000001E-2</v>
      </c>
      <c r="CI1368" s="13">
        <v>102.13</v>
      </c>
      <c r="CJ1368" s="13" t="s">
        <v>67341</v>
      </c>
      <c r="CK1368" s="13" t="s">
        <v>67342</v>
      </c>
      <c r="CL1368" s="13" t="s">
        <v>67343</v>
      </c>
      <c r="CM1368" s="13">
        <v>3</v>
      </c>
      <c r="CN1368" s="13">
        <v>2</v>
      </c>
      <c r="CO1368" s="13">
        <v>447.71942000000001</v>
      </c>
      <c r="CP1368" s="13">
        <v>0.32558999999999999</v>
      </c>
      <c r="CQ1368" s="13">
        <v>118760000</v>
      </c>
      <c r="CR1368" s="13"/>
      <c r="CS1368" s="13">
        <v>0</v>
      </c>
      <c r="CT1368" s="13">
        <v>5536700</v>
      </c>
      <c r="CU1368" s="13">
        <v>1355000</v>
      </c>
      <c r="CV1368" s="13">
        <v>832560</v>
      </c>
      <c r="CW1368" s="13">
        <v>3305500</v>
      </c>
      <c r="CX1368" s="13">
        <v>9147500</v>
      </c>
      <c r="CY1368" s="13">
        <v>15114000</v>
      </c>
      <c r="CZ1368" s="13">
        <v>10589000</v>
      </c>
      <c r="DA1368" s="13">
        <v>10806000</v>
      </c>
      <c r="DB1368" s="13">
        <v>27445000</v>
      </c>
      <c r="DC1368" s="13">
        <v>1160000</v>
      </c>
      <c r="DD1368" s="13">
        <v>6022800</v>
      </c>
      <c r="DE1368" s="13">
        <v>6238600</v>
      </c>
      <c r="DF1368" s="13">
        <v>6263800</v>
      </c>
      <c r="DG1368" s="13">
        <v>7864600</v>
      </c>
      <c r="DH1368" s="13">
        <v>5195400</v>
      </c>
      <c r="DI1368" s="13">
        <v>1865500</v>
      </c>
      <c r="DJ1368" s="13">
        <v>22460</v>
      </c>
      <c r="DK1368" s="13">
        <v>17</v>
      </c>
    </row>
    <row r="1369" spans="1:115">
      <c r="A1369" s="3" t="s">
        <v>67337</v>
      </c>
      <c r="B1369" s="3" t="s">
        <v>67337</v>
      </c>
      <c r="C1369" s="3" t="s">
        <v>67337</v>
      </c>
      <c r="D1369" s="13">
        <v>35</v>
      </c>
      <c r="E1369" s="13">
        <v>35</v>
      </c>
      <c r="H1369" s="3" t="s">
        <v>67338</v>
      </c>
      <c r="I1369" s="3" t="s">
        <v>67339</v>
      </c>
      <c r="J1369" s="13">
        <v>1</v>
      </c>
      <c r="K1369" s="13">
        <v>61.358199999999997</v>
      </c>
      <c r="L1369" s="13">
        <v>0</v>
      </c>
      <c r="M1369" s="13">
        <v>0</v>
      </c>
      <c r="N1369" s="13"/>
      <c r="O1369" s="13"/>
      <c r="P1369" s="13">
        <v>1</v>
      </c>
      <c r="Q1369" s="13">
        <v>75.166799999999995</v>
      </c>
      <c r="R1369" s="13">
        <v>3.2491899999999997E-2</v>
      </c>
      <c r="S1369" s="13">
        <v>75.167000000000002</v>
      </c>
      <c r="T1369" s="13">
        <v>1</v>
      </c>
      <c r="U1369" s="13">
        <v>84.961299999999994</v>
      </c>
      <c r="V1369" s="13">
        <v>1.53872E-2</v>
      </c>
      <c r="W1369" s="13">
        <v>90.328000000000003</v>
      </c>
      <c r="X1369" s="13">
        <v>1</v>
      </c>
      <c r="Y1369" s="13">
        <v>98.784499999999994</v>
      </c>
      <c r="Z1369" s="13">
        <v>1.13227E-2</v>
      </c>
      <c r="AA1369" s="13">
        <v>99.411000000000001</v>
      </c>
      <c r="AB1369" s="13">
        <v>1</v>
      </c>
      <c r="AC1369" s="13">
        <v>89.671599999999998</v>
      </c>
      <c r="AD1369" s="13">
        <v>1.56811E-2</v>
      </c>
      <c r="AE1369" s="13">
        <v>89.671999999999997</v>
      </c>
      <c r="AF1369" s="13">
        <v>1</v>
      </c>
      <c r="AG1369" s="13">
        <v>74.148499999999999</v>
      </c>
      <c r="AH1369" s="13">
        <v>3.4230299999999998E-2</v>
      </c>
      <c r="AI1369" s="13">
        <v>74.147999999999996</v>
      </c>
      <c r="AJ1369" s="13">
        <v>1</v>
      </c>
      <c r="AK1369" s="13">
        <v>52.240699999999997</v>
      </c>
      <c r="AL1369" s="13">
        <v>0.141962</v>
      </c>
      <c r="AM1369" s="13">
        <v>52.241</v>
      </c>
      <c r="AN1369" s="13">
        <v>1</v>
      </c>
      <c r="AO1369" s="13">
        <v>76.504000000000005</v>
      </c>
      <c r="AP1369" s="13">
        <v>3.0209099999999999E-2</v>
      </c>
      <c r="AQ1369" s="13">
        <v>76.504000000000005</v>
      </c>
      <c r="AR1369" s="13">
        <v>1</v>
      </c>
      <c r="AS1369" s="13">
        <v>76.504000000000005</v>
      </c>
      <c r="AT1369" s="13">
        <v>3.0209099999999999E-2</v>
      </c>
      <c r="AU1369" s="13">
        <v>76.504000000000005</v>
      </c>
      <c r="AV1369" s="13">
        <v>1</v>
      </c>
      <c r="AW1369" s="13">
        <v>102.129</v>
      </c>
      <c r="AX1369" s="13">
        <v>1.0141900000000001E-2</v>
      </c>
      <c r="AY1369" s="13">
        <v>102.13</v>
      </c>
      <c r="AZ1369" s="13">
        <v>1</v>
      </c>
      <c r="BA1369" s="13">
        <v>73.2834</v>
      </c>
      <c r="BB1369" s="13">
        <v>3.5707099999999999E-2</v>
      </c>
      <c r="BC1369" s="13">
        <v>73.283000000000001</v>
      </c>
      <c r="BD1369" s="13">
        <v>1</v>
      </c>
      <c r="BE1369" s="13">
        <v>76.504000000000005</v>
      </c>
      <c r="BF1369" s="13">
        <v>3.0209E-2</v>
      </c>
      <c r="BG1369" s="13">
        <v>76.504000000000005</v>
      </c>
      <c r="BH1369" s="13">
        <v>1</v>
      </c>
      <c r="BI1369" s="13">
        <v>96.131100000000004</v>
      </c>
      <c r="BJ1369" s="13">
        <v>1.27905E-2</v>
      </c>
      <c r="BK1369" s="13">
        <v>96.131</v>
      </c>
      <c r="BL1369" s="13">
        <v>1</v>
      </c>
      <c r="BM1369" s="13">
        <v>90.328400000000002</v>
      </c>
      <c r="BN1369" s="13">
        <v>1.53872E-2</v>
      </c>
      <c r="BO1369" s="13">
        <v>90.328000000000003</v>
      </c>
      <c r="BP1369" s="13">
        <v>1</v>
      </c>
      <c r="BQ1369" s="13">
        <v>76.504000000000005</v>
      </c>
      <c r="BR1369" s="13">
        <v>3.0209099999999999E-2</v>
      </c>
      <c r="BS1369" s="13">
        <v>76.504000000000005</v>
      </c>
      <c r="BT1369" s="13">
        <v>1</v>
      </c>
      <c r="BU1369" s="13">
        <v>102.129</v>
      </c>
      <c r="BV1369" s="13">
        <v>1.0141900000000001E-2</v>
      </c>
      <c r="BW1369" s="13">
        <v>102.13</v>
      </c>
      <c r="BX1369" s="13">
        <v>1</v>
      </c>
      <c r="BY1369" s="13">
        <v>61.358199999999997</v>
      </c>
      <c r="BZ1369" s="13">
        <v>7.1390999999999996E-2</v>
      </c>
      <c r="CA1369" s="13">
        <v>61.357999999999997</v>
      </c>
      <c r="CB1369" s="13">
        <v>1</v>
      </c>
      <c r="CC1369" s="13">
        <v>34.6449</v>
      </c>
      <c r="CD1369" s="13">
        <v>0.541103</v>
      </c>
      <c r="CE1369" s="13">
        <v>34.645000000000003</v>
      </c>
      <c r="CF1369" s="13">
        <v>2</v>
      </c>
      <c r="CG1369" s="13" t="s">
        <v>67344</v>
      </c>
      <c r="CH1369" s="13">
        <v>1.0141900000000001E-2</v>
      </c>
      <c r="CI1369" s="13">
        <v>102.13</v>
      </c>
      <c r="CJ1369" s="13" t="s">
        <v>67341</v>
      </c>
      <c r="CK1369" s="13" t="s">
        <v>67342</v>
      </c>
      <c r="CL1369" s="13" t="s">
        <v>67343</v>
      </c>
      <c r="CM1369" s="13">
        <v>5</v>
      </c>
      <c r="CN1369" s="13">
        <v>2</v>
      </c>
      <c r="CO1369" s="13">
        <v>447.71942000000001</v>
      </c>
      <c r="CP1369" s="13">
        <v>0.32558999999999999</v>
      </c>
      <c r="CQ1369" s="13">
        <v>118760000</v>
      </c>
      <c r="CR1369" s="13"/>
      <c r="CS1369" s="13">
        <v>0</v>
      </c>
      <c r="CT1369" s="13">
        <v>5536700</v>
      </c>
      <c r="CU1369" s="13">
        <v>1355000</v>
      </c>
      <c r="CV1369" s="13">
        <v>832560</v>
      </c>
      <c r="CW1369" s="13">
        <v>3305500</v>
      </c>
      <c r="CX1369" s="13">
        <v>9147500</v>
      </c>
      <c r="CY1369" s="13">
        <v>15114000</v>
      </c>
      <c r="CZ1369" s="13">
        <v>10589000</v>
      </c>
      <c r="DA1369" s="13">
        <v>10806000</v>
      </c>
      <c r="DB1369" s="13">
        <v>27445000</v>
      </c>
      <c r="DC1369" s="13">
        <v>1160000</v>
      </c>
      <c r="DD1369" s="13">
        <v>6022800</v>
      </c>
      <c r="DE1369" s="13">
        <v>6238600</v>
      </c>
      <c r="DF1369" s="13">
        <v>6263800</v>
      </c>
      <c r="DG1369" s="13">
        <v>7864600</v>
      </c>
      <c r="DH1369" s="13">
        <v>5195400</v>
      </c>
      <c r="DI1369" s="13">
        <v>1865500</v>
      </c>
      <c r="DJ1369" s="13">
        <v>22460</v>
      </c>
      <c r="DK1369" s="13">
        <v>17</v>
      </c>
    </row>
    <row r="1370" spans="1:115">
      <c r="A1370" s="3" t="s">
        <v>67345</v>
      </c>
      <c r="B1370" s="3" t="s">
        <v>67345</v>
      </c>
      <c r="C1370" s="3" t="s">
        <v>67345</v>
      </c>
      <c r="D1370" s="13">
        <v>58</v>
      </c>
      <c r="E1370" s="13">
        <v>58</v>
      </c>
      <c r="H1370" s="3" t="s">
        <v>67346</v>
      </c>
      <c r="I1370" s="3" t="s">
        <v>67347</v>
      </c>
      <c r="J1370" s="13">
        <v>0.99998900000000002</v>
      </c>
      <c r="K1370" s="13">
        <v>49.509300000000003</v>
      </c>
      <c r="L1370" s="13"/>
      <c r="M1370" s="13"/>
      <c r="N1370" s="13"/>
      <c r="O1370" s="13"/>
      <c r="P1370" s="13">
        <v>0.99991699999999994</v>
      </c>
      <c r="Q1370" s="13">
        <v>40.981099999999998</v>
      </c>
      <c r="R1370" s="12">
        <v>2.15242E-19</v>
      </c>
      <c r="S1370" s="13">
        <v>128.77000000000001</v>
      </c>
      <c r="T1370" s="13"/>
      <c r="U1370" s="13"/>
      <c r="V1370" s="13"/>
      <c r="W1370" s="13"/>
      <c r="X1370" s="13">
        <v>0</v>
      </c>
      <c r="Y1370" s="13">
        <v>0</v>
      </c>
      <c r="Z1370" s="13"/>
      <c r="AA1370" s="13"/>
      <c r="AB1370" s="13">
        <v>0</v>
      </c>
      <c r="AC1370" s="13">
        <v>0</v>
      </c>
      <c r="AD1370" s="13"/>
      <c r="AE1370" s="13"/>
      <c r="AF1370" s="13">
        <v>0.99999899999999997</v>
      </c>
      <c r="AG1370" s="13">
        <v>58.640900000000002</v>
      </c>
      <c r="AH1370" s="12">
        <v>4.6537800000000001E-89</v>
      </c>
      <c r="AI1370" s="13">
        <v>242.52</v>
      </c>
      <c r="AJ1370" s="13">
        <v>0.99998299999999996</v>
      </c>
      <c r="AK1370" s="13">
        <v>47.730800000000002</v>
      </c>
      <c r="AL1370" s="12">
        <v>9.7317300000000002E-89</v>
      </c>
      <c r="AM1370" s="13">
        <v>237.18</v>
      </c>
      <c r="AN1370" s="13">
        <v>0.99997999999999998</v>
      </c>
      <c r="AO1370" s="13">
        <v>47.082500000000003</v>
      </c>
      <c r="AP1370" s="12">
        <v>6.2508800000000002E-84</v>
      </c>
      <c r="AQ1370" s="13">
        <v>220.97</v>
      </c>
      <c r="AR1370" s="13">
        <v>0.99741100000000005</v>
      </c>
      <c r="AS1370" s="13">
        <v>29.4955</v>
      </c>
      <c r="AT1370" s="12">
        <v>7.7570200000000005E-89</v>
      </c>
      <c r="AU1370" s="13">
        <v>239.27</v>
      </c>
      <c r="AV1370" s="13">
        <v>1</v>
      </c>
      <c r="AW1370" s="13">
        <v>70.074399999999997</v>
      </c>
      <c r="AX1370" s="12">
        <v>8.9640500000000009E-84</v>
      </c>
      <c r="AY1370" s="13">
        <v>219.16</v>
      </c>
      <c r="AZ1370" s="13">
        <v>0</v>
      </c>
      <c r="BA1370" s="13">
        <v>0</v>
      </c>
      <c r="BB1370" s="13"/>
      <c r="BC1370" s="13"/>
      <c r="BD1370" s="13">
        <v>0.87734599999999996</v>
      </c>
      <c r="BE1370" s="13">
        <v>10.425000000000001</v>
      </c>
      <c r="BF1370" s="12">
        <v>7.3792900000000001E-66</v>
      </c>
      <c r="BG1370" s="13">
        <v>190.12</v>
      </c>
      <c r="BH1370" s="13">
        <v>1</v>
      </c>
      <c r="BI1370" s="13">
        <v>75.795599999999993</v>
      </c>
      <c r="BJ1370" s="12">
        <v>9.9250799999999998E-66</v>
      </c>
      <c r="BK1370" s="13">
        <v>189.85</v>
      </c>
      <c r="BL1370" s="13">
        <v>0.99999800000000005</v>
      </c>
      <c r="BM1370" s="13">
        <v>57.7194</v>
      </c>
      <c r="BN1370" s="12">
        <v>9.9271200000000003E-66</v>
      </c>
      <c r="BO1370" s="13">
        <v>189.87</v>
      </c>
      <c r="BP1370" s="13">
        <v>0.99999099999999996</v>
      </c>
      <c r="BQ1370" s="13">
        <v>50.809100000000001</v>
      </c>
      <c r="BR1370" s="12">
        <v>2.1986500000000001E-75</v>
      </c>
      <c r="BS1370" s="13">
        <v>198.35</v>
      </c>
      <c r="BT1370" s="13">
        <v>0.99900299999999997</v>
      </c>
      <c r="BU1370" s="13">
        <v>31.098600000000001</v>
      </c>
      <c r="BV1370" s="12">
        <v>1.41493E-32</v>
      </c>
      <c r="BW1370" s="13">
        <v>154.03</v>
      </c>
      <c r="BX1370" s="13">
        <v>0.99998900000000002</v>
      </c>
      <c r="BY1370" s="13">
        <v>49.509300000000003</v>
      </c>
      <c r="BZ1370" s="12">
        <v>1.7094000000000001E-76</v>
      </c>
      <c r="CA1370" s="13">
        <v>201.87</v>
      </c>
      <c r="CB1370" s="13"/>
      <c r="CC1370" s="13"/>
      <c r="CD1370" s="13"/>
      <c r="CE1370" s="13"/>
      <c r="CF1370" s="13">
        <v>1</v>
      </c>
      <c r="CG1370" s="13" t="s">
        <v>67348</v>
      </c>
      <c r="CH1370" s="12">
        <v>4.6537800000000001E-89</v>
      </c>
      <c r="CI1370" s="13">
        <v>242.52</v>
      </c>
      <c r="CJ1370" s="13" t="s">
        <v>67349</v>
      </c>
      <c r="CK1370" s="13" t="s">
        <v>67350</v>
      </c>
      <c r="CL1370" s="13" t="s">
        <v>67351</v>
      </c>
      <c r="CM1370" s="13">
        <v>7</v>
      </c>
      <c r="CN1370" s="13">
        <v>2</v>
      </c>
      <c r="CO1370" s="13">
        <v>1043.0524</v>
      </c>
      <c r="CP1370" s="13">
        <v>4.1692999999999998</v>
      </c>
      <c r="CQ1370" s="13">
        <v>159540000</v>
      </c>
      <c r="CR1370" s="13"/>
      <c r="CS1370" s="13">
        <v>0</v>
      </c>
      <c r="CT1370" s="13">
        <v>665770</v>
      </c>
      <c r="CU1370" s="13">
        <v>0</v>
      </c>
      <c r="CV1370" s="13">
        <v>0</v>
      </c>
      <c r="CW1370" s="13">
        <v>0</v>
      </c>
      <c r="CX1370" s="13">
        <v>31359000</v>
      </c>
      <c r="CY1370" s="13">
        <v>23603000</v>
      </c>
      <c r="CZ1370" s="13">
        <v>15883000</v>
      </c>
      <c r="DA1370" s="13">
        <v>29477000</v>
      </c>
      <c r="DB1370" s="13">
        <v>11287000</v>
      </c>
      <c r="DC1370" s="13">
        <v>0</v>
      </c>
      <c r="DD1370" s="13">
        <v>18084000</v>
      </c>
      <c r="DE1370" s="13">
        <v>14665000</v>
      </c>
      <c r="DF1370" s="13">
        <v>2443200</v>
      </c>
      <c r="DG1370" s="13">
        <v>3235500</v>
      </c>
      <c r="DH1370" s="13">
        <v>3808900</v>
      </c>
      <c r="DI1370" s="13">
        <v>5027400</v>
      </c>
      <c r="DJ1370" s="13">
        <v>0</v>
      </c>
      <c r="DK1370" s="13">
        <v>11</v>
      </c>
    </row>
    <row r="1371" spans="1:115">
      <c r="A1371" s="3" t="s">
        <v>67345</v>
      </c>
      <c r="B1371" s="3" t="s">
        <v>67345</v>
      </c>
      <c r="C1371" s="3" t="s">
        <v>67345</v>
      </c>
      <c r="D1371" s="13">
        <v>443</v>
      </c>
      <c r="E1371" s="13">
        <v>443</v>
      </c>
      <c r="H1371" s="3" t="s">
        <v>67346</v>
      </c>
      <c r="I1371" s="3" t="s">
        <v>67347</v>
      </c>
      <c r="J1371" s="13">
        <v>0.5</v>
      </c>
      <c r="K1371" s="13">
        <v>0</v>
      </c>
      <c r="L1371" s="13">
        <v>7.6708899999999997E-2</v>
      </c>
      <c r="M1371" s="13">
        <v>-10.8049</v>
      </c>
      <c r="N1371" s="12">
        <v>7.7134300000000001E-18</v>
      </c>
      <c r="O1371" s="13">
        <v>142.61000000000001</v>
      </c>
      <c r="P1371" s="13">
        <v>0.5</v>
      </c>
      <c r="Q1371" s="13">
        <v>0</v>
      </c>
      <c r="R1371" s="12">
        <v>2.2790799999999999E-20</v>
      </c>
      <c r="S1371" s="13">
        <v>148.59</v>
      </c>
      <c r="T1371" s="13">
        <v>7.9518699999999998E-2</v>
      </c>
      <c r="U1371" s="13">
        <v>-10.6355</v>
      </c>
      <c r="V1371" s="12">
        <v>1.6938299999999999E-17</v>
      </c>
      <c r="W1371" s="13">
        <v>139.13</v>
      </c>
      <c r="X1371" s="13">
        <v>8.5396200000000005E-2</v>
      </c>
      <c r="Y1371" s="13">
        <v>-10.2979</v>
      </c>
      <c r="Z1371" s="12">
        <v>2.38346E-22</v>
      </c>
      <c r="AA1371" s="13">
        <v>159.18</v>
      </c>
      <c r="AB1371" s="13">
        <v>8.5396200000000005E-2</v>
      </c>
      <c r="AC1371" s="13">
        <v>-10.2979</v>
      </c>
      <c r="AD1371" s="12">
        <v>3.3837699999999998E-26</v>
      </c>
      <c r="AE1371" s="13">
        <v>170.97</v>
      </c>
      <c r="AF1371" s="13">
        <v>0.12751999999999999</v>
      </c>
      <c r="AG1371" s="13">
        <v>-8.3517899999999994</v>
      </c>
      <c r="AH1371" s="12">
        <v>4.2985799999999999E-26</v>
      </c>
      <c r="AI1371" s="13">
        <v>168.67</v>
      </c>
      <c r="AJ1371" s="13">
        <v>0.101407</v>
      </c>
      <c r="AK1371" s="13">
        <v>-9.4749599999999994</v>
      </c>
      <c r="AL1371" s="12">
        <v>2.5890399999999999E-17</v>
      </c>
      <c r="AM1371" s="13">
        <v>135.74</v>
      </c>
      <c r="AN1371" s="13">
        <v>8.6945599999999998E-2</v>
      </c>
      <c r="AO1371" s="13">
        <v>-10.2125</v>
      </c>
      <c r="AP1371" s="12">
        <v>2.91492E-18</v>
      </c>
      <c r="AQ1371" s="13">
        <v>144.41999999999999</v>
      </c>
      <c r="AR1371" s="13">
        <v>5.8677699999999999E-2</v>
      </c>
      <c r="AS1371" s="13">
        <v>-12.0527</v>
      </c>
      <c r="AT1371" s="12">
        <v>1.7883599999999999E-20</v>
      </c>
      <c r="AU1371" s="13">
        <v>150.38999999999999</v>
      </c>
      <c r="AV1371" s="13">
        <v>0.12453</v>
      </c>
      <c r="AW1371" s="13">
        <v>-8.4696599999999993</v>
      </c>
      <c r="AX1371" s="12">
        <v>9.0253299999999994E-21</v>
      </c>
      <c r="AY1371" s="13">
        <v>153.63999999999999</v>
      </c>
      <c r="AZ1371" s="13">
        <v>0.104813</v>
      </c>
      <c r="BA1371" s="13">
        <v>-9.3149700000000006</v>
      </c>
      <c r="BB1371" s="12">
        <v>4.0524100000000001E-21</v>
      </c>
      <c r="BC1371" s="13">
        <v>155.46</v>
      </c>
      <c r="BD1371" s="13">
        <v>9.49295E-2</v>
      </c>
      <c r="BE1371" s="13">
        <v>-9.7928099999999993</v>
      </c>
      <c r="BF1371" s="12">
        <v>4.0524100000000001E-21</v>
      </c>
      <c r="BG1371" s="13">
        <v>155.46</v>
      </c>
      <c r="BH1371" s="13">
        <v>8.83129E-2</v>
      </c>
      <c r="BI1371" s="13">
        <v>-10.138199999999999</v>
      </c>
      <c r="BJ1371" s="12">
        <v>1.97499E-22</v>
      </c>
      <c r="BK1371" s="13">
        <v>160.72</v>
      </c>
      <c r="BL1371" s="13">
        <v>0.114608</v>
      </c>
      <c r="BM1371" s="13">
        <v>-8.8792000000000009</v>
      </c>
      <c r="BN1371" s="12">
        <v>1.06939E-20</v>
      </c>
      <c r="BO1371" s="13">
        <v>153.03</v>
      </c>
      <c r="BP1371" s="13">
        <v>7.6708899999999997E-2</v>
      </c>
      <c r="BQ1371" s="13">
        <v>-10.8049</v>
      </c>
      <c r="BR1371" s="12">
        <v>2.37728E-20</v>
      </c>
      <c r="BS1371" s="13">
        <v>148.22999999999999</v>
      </c>
      <c r="BT1371" s="13">
        <v>0.11056199999999999</v>
      </c>
      <c r="BU1371" s="13">
        <v>-9.0551200000000005</v>
      </c>
      <c r="BV1371" s="12">
        <v>2.89811E-22</v>
      </c>
      <c r="BW1371" s="13">
        <v>157.24</v>
      </c>
      <c r="BX1371" s="13">
        <v>0.5</v>
      </c>
      <c r="BY1371" s="13">
        <v>0</v>
      </c>
      <c r="BZ1371" s="12">
        <v>8.1674799999999998E-13</v>
      </c>
      <c r="CA1371" s="13">
        <v>130.13</v>
      </c>
      <c r="CB1371" s="13">
        <v>8.0821100000000007E-2</v>
      </c>
      <c r="CC1371" s="13">
        <v>-10.5588</v>
      </c>
      <c r="CD1371" s="12">
        <v>2.58906E-17</v>
      </c>
      <c r="CE1371" s="13">
        <v>135.74</v>
      </c>
      <c r="CF1371" s="13">
        <v>1</v>
      </c>
      <c r="CG1371" s="13" t="s">
        <v>67352</v>
      </c>
      <c r="CH1371" s="12">
        <v>3.3837699999999998E-26</v>
      </c>
      <c r="CI1371" s="13">
        <v>170.97</v>
      </c>
      <c r="CJ1371" s="13" t="s">
        <v>67353</v>
      </c>
      <c r="CK1371" s="13" t="s">
        <v>67354</v>
      </c>
      <c r="CL1371" s="13" t="s">
        <v>67355</v>
      </c>
      <c r="CM1371" s="13">
        <v>9</v>
      </c>
      <c r="CN1371" s="13">
        <v>3</v>
      </c>
      <c r="CO1371" s="13">
        <v>499.24142000000001</v>
      </c>
      <c r="CP1371" s="13">
        <v>-0.61546000000000001</v>
      </c>
      <c r="CQ1371" s="13">
        <v>4425900</v>
      </c>
      <c r="CR1371" s="13"/>
      <c r="CS1371" s="13">
        <v>0</v>
      </c>
      <c r="CT1371" s="13">
        <v>2692700</v>
      </c>
      <c r="CU1371" s="13">
        <v>0</v>
      </c>
      <c r="CV1371" s="13">
        <v>61829</v>
      </c>
      <c r="CW1371" s="13">
        <v>0</v>
      </c>
      <c r="CX1371" s="13">
        <v>50707</v>
      </c>
      <c r="CY1371" s="13">
        <v>0</v>
      </c>
      <c r="CZ1371" s="13">
        <v>36341</v>
      </c>
      <c r="DA1371" s="13">
        <v>0</v>
      </c>
      <c r="DB1371" s="13">
        <v>0</v>
      </c>
      <c r="DC1371" s="13">
        <v>988210</v>
      </c>
      <c r="DD1371" s="13">
        <v>348970</v>
      </c>
      <c r="DE1371" s="13">
        <v>19011</v>
      </c>
      <c r="DF1371" s="13">
        <v>0</v>
      </c>
      <c r="DG1371" s="13">
        <v>88287</v>
      </c>
      <c r="DH1371" s="13">
        <v>0</v>
      </c>
      <c r="DI1371" s="13">
        <v>139890</v>
      </c>
      <c r="DJ1371" s="13">
        <v>0</v>
      </c>
      <c r="DK1371" s="13">
        <v>0</v>
      </c>
    </row>
    <row r="1372" spans="1:115">
      <c r="A1372" s="3" t="s">
        <v>67345</v>
      </c>
      <c r="B1372" s="3" t="s">
        <v>67345</v>
      </c>
      <c r="C1372" s="3" t="s">
        <v>67345</v>
      </c>
      <c r="D1372" s="13">
        <v>444</v>
      </c>
      <c r="E1372" s="13">
        <v>444</v>
      </c>
      <c r="H1372" s="3" t="s">
        <v>67346</v>
      </c>
      <c r="I1372" s="3" t="s">
        <v>67347</v>
      </c>
      <c r="J1372" s="13">
        <v>0.5</v>
      </c>
      <c r="K1372" s="13">
        <v>0</v>
      </c>
      <c r="L1372" s="13">
        <v>0.92329099999999997</v>
      </c>
      <c r="M1372" s="13">
        <v>10.8049</v>
      </c>
      <c r="N1372" s="12">
        <v>7.7134300000000001E-18</v>
      </c>
      <c r="O1372" s="13">
        <v>142.61000000000001</v>
      </c>
      <c r="P1372" s="13">
        <v>0.5</v>
      </c>
      <c r="Q1372" s="13">
        <v>0</v>
      </c>
      <c r="R1372" s="12">
        <v>2.2790799999999999E-20</v>
      </c>
      <c r="S1372" s="13">
        <v>148.59</v>
      </c>
      <c r="T1372" s="13">
        <v>0.92048099999999999</v>
      </c>
      <c r="U1372" s="13">
        <v>10.6355</v>
      </c>
      <c r="V1372" s="12">
        <v>1.6938299999999999E-17</v>
      </c>
      <c r="W1372" s="13">
        <v>139.13</v>
      </c>
      <c r="X1372" s="13">
        <v>0.91460399999999997</v>
      </c>
      <c r="Y1372" s="13">
        <v>10.2979</v>
      </c>
      <c r="Z1372" s="12">
        <v>2.38346E-22</v>
      </c>
      <c r="AA1372" s="13">
        <v>159.18</v>
      </c>
      <c r="AB1372" s="13">
        <v>0.91460399999999997</v>
      </c>
      <c r="AC1372" s="13">
        <v>10.2979</v>
      </c>
      <c r="AD1372" s="12">
        <v>3.3837699999999998E-26</v>
      </c>
      <c r="AE1372" s="13">
        <v>170.97</v>
      </c>
      <c r="AF1372" s="13">
        <v>0.87248000000000003</v>
      </c>
      <c r="AG1372" s="13">
        <v>8.3517899999999994</v>
      </c>
      <c r="AH1372" s="12">
        <v>4.2985799999999999E-26</v>
      </c>
      <c r="AI1372" s="13">
        <v>168.67</v>
      </c>
      <c r="AJ1372" s="13">
        <v>0.89859299999999998</v>
      </c>
      <c r="AK1372" s="13">
        <v>9.4749599999999994</v>
      </c>
      <c r="AL1372" s="12">
        <v>2.5890399999999999E-17</v>
      </c>
      <c r="AM1372" s="13">
        <v>135.74</v>
      </c>
      <c r="AN1372" s="13">
        <v>0.91305400000000003</v>
      </c>
      <c r="AO1372" s="13">
        <v>10.2125</v>
      </c>
      <c r="AP1372" s="12">
        <v>2.91492E-18</v>
      </c>
      <c r="AQ1372" s="13">
        <v>144.41999999999999</v>
      </c>
      <c r="AR1372" s="13">
        <v>0.94132199999999999</v>
      </c>
      <c r="AS1372" s="13">
        <v>12.0527</v>
      </c>
      <c r="AT1372" s="12">
        <v>1.7883599999999999E-20</v>
      </c>
      <c r="AU1372" s="13">
        <v>150.38999999999999</v>
      </c>
      <c r="AV1372" s="13">
        <v>0.87546999999999997</v>
      </c>
      <c r="AW1372" s="13">
        <v>8.4696599999999993</v>
      </c>
      <c r="AX1372" s="12">
        <v>9.0253299999999994E-21</v>
      </c>
      <c r="AY1372" s="13">
        <v>153.63999999999999</v>
      </c>
      <c r="AZ1372" s="13">
        <v>0.89518699999999995</v>
      </c>
      <c r="BA1372" s="13">
        <v>9.3149700000000006</v>
      </c>
      <c r="BB1372" s="12">
        <v>4.0524100000000001E-21</v>
      </c>
      <c r="BC1372" s="13">
        <v>155.46</v>
      </c>
      <c r="BD1372" s="13">
        <v>0.90507000000000004</v>
      </c>
      <c r="BE1372" s="13">
        <v>9.7928099999999993</v>
      </c>
      <c r="BF1372" s="12">
        <v>4.0524100000000001E-21</v>
      </c>
      <c r="BG1372" s="13">
        <v>155.46</v>
      </c>
      <c r="BH1372" s="13">
        <v>0.91168700000000003</v>
      </c>
      <c r="BI1372" s="13">
        <v>10.138199999999999</v>
      </c>
      <c r="BJ1372" s="12">
        <v>1.97499E-22</v>
      </c>
      <c r="BK1372" s="13">
        <v>160.72</v>
      </c>
      <c r="BL1372" s="13">
        <v>0.88539199999999996</v>
      </c>
      <c r="BM1372" s="13">
        <v>8.8792000000000009</v>
      </c>
      <c r="BN1372" s="12">
        <v>1.06939E-20</v>
      </c>
      <c r="BO1372" s="13">
        <v>153.03</v>
      </c>
      <c r="BP1372" s="13">
        <v>0.92329099999999997</v>
      </c>
      <c r="BQ1372" s="13">
        <v>10.8049</v>
      </c>
      <c r="BR1372" s="12">
        <v>2.37728E-20</v>
      </c>
      <c r="BS1372" s="13">
        <v>148.22999999999999</v>
      </c>
      <c r="BT1372" s="13">
        <v>0.88943799999999995</v>
      </c>
      <c r="BU1372" s="13">
        <v>9.0551200000000005</v>
      </c>
      <c r="BV1372" s="12">
        <v>2.89811E-22</v>
      </c>
      <c r="BW1372" s="13">
        <v>157.24</v>
      </c>
      <c r="BX1372" s="13">
        <v>0.5</v>
      </c>
      <c r="BY1372" s="13">
        <v>0</v>
      </c>
      <c r="BZ1372" s="12">
        <v>8.1674799999999998E-13</v>
      </c>
      <c r="CA1372" s="13">
        <v>130.13</v>
      </c>
      <c r="CB1372" s="13">
        <v>0.91917899999999997</v>
      </c>
      <c r="CC1372" s="13">
        <v>10.5588</v>
      </c>
      <c r="CD1372" s="12">
        <v>2.58906E-17</v>
      </c>
      <c r="CE1372" s="13">
        <v>135.74</v>
      </c>
      <c r="CF1372" s="13">
        <v>1</v>
      </c>
      <c r="CG1372" s="13" t="s">
        <v>67356</v>
      </c>
      <c r="CH1372" s="12">
        <v>3.3837699999999998E-26</v>
      </c>
      <c r="CI1372" s="13">
        <v>170.97</v>
      </c>
      <c r="CJ1372" s="13" t="s">
        <v>67353</v>
      </c>
      <c r="CK1372" s="13" t="s">
        <v>67354</v>
      </c>
      <c r="CL1372" s="13" t="s">
        <v>67355</v>
      </c>
      <c r="CM1372" s="13">
        <v>10</v>
      </c>
      <c r="CN1372" s="13">
        <v>3</v>
      </c>
      <c r="CO1372" s="13">
        <v>499.24142000000001</v>
      </c>
      <c r="CP1372" s="13">
        <v>-0.61546000000000001</v>
      </c>
      <c r="CQ1372" s="13">
        <v>441630000</v>
      </c>
      <c r="CR1372" s="13"/>
      <c r="CS1372" s="13">
        <v>3474400</v>
      </c>
      <c r="CT1372" s="13">
        <v>23302000</v>
      </c>
      <c r="CU1372" s="13">
        <v>8007800</v>
      </c>
      <c r="CV1372" s="13">
        <v>3532500</v>
      </c>
      <c r="CW1372" s="13">
        <v>33815000</v>
      </c>
      <c r="CX1372" s="13">
        <v>29508000</v>
      </c>
      <c r="CY1372" s="13">
        <v>33826000</v>
      </c>
      <c r="CZ1372" s="13">
        <v>29145000</v>
      </c>
      <c r="DA1372" s="13">
        <v>60909000</v>
      </c>
      <c r="DB1372" s="13">
        <v>55375000</v>
      </c>
      <c r="DC1372" s="13">
        <v>9857400</v>
      </c>
      <c r="DD1372" s="13">
        <v>26601000</v>
      </c>
      <c r="DE1372" s="13">
        <v>32935000</v>
      </c>
      <c r="DF1372" s="13">
        <v>11821000</v>
      </c>
      <c r="DG1372" s="13">
        <v>20557000</v>
      </c>
      <c r="DH1372" s="13">
        <v>25648000</v>
      </c>
      <c r="DI1372" s="13">
        <v>28904000</v>
      </c>
      <c r="DJ1372" s="13">
        <v>4414100</v>
      </c>
      <c r="DK1372" s="13">
        <v>0</v>
      </c>
    </row>
    <row r="1373" spans="1:115">
      <c r="A1373" s="3" t="s">
        <v>67345</v>
      </c>
      <c r="B1373" s="3" t="s">
        <v>67345</v>
      </c>
      <c r="C1373" s="3" t="s">
        <v>67345</v>
      </c>
      <c r="D1373" s="13">
        <v>200</v>
      </c>
      <c r="E1373" s="13">
        <v>200</v>
      </c>
      <c r="H1373" s="3" t="s">
        <v>67346</v>
      </c>
      <c r="I1373" s="3" t="s">
        <v>67347</v>
      </c>
      <c r="J1373" s="13">
        <v>1</v>
      </c>
      <c r="K1373" s="13">
        <v>126.756</v>
      </c>
      <c r="L1373" s="13">
        <v>0</v>
      </c>
      <c r="M1373" s="13">
        <v>0</v>
      </c>
      <c r="N1373" s="13"/>
      <c r="O1373" s="13"/>
      <c r="P1373" s="13">
        <v>1</v>
      </c>
      <c r="Q1373" s="13">
        <v>195.393</v>
      </c>
      <c r="R1373" s="12">
        <v>4.3751300000000004E-106</v>
      </c>
      <c r="S1373" s="13">
        <v>245.59</v>
      </c>
      <c r="T1373" s="13"/>
      <c r="U1373" s="13"/>
      <c r="V1373" s="13"/>
      <c r="W1373" s="13"/>
      <c r="X1373" s="13">
        <v>1</v>
      </c>
      <c r="Y1373" s="13">
        <v>219.14099999999999</v>
      </c>
      <c r="Z1373" s="12">
        <v>1.3074299999999999E-103</v>
      </c>
      <c r="AA1373" s="13">
        <v>235.66</v>
      </c>
      <c r="AB1373" s="13">
        <v>1</v>
      </c>
      <c r="AC1373" s="13">
        <v>109.637</v>
      </c>
      <c r="AD1373" s="12">
        <v>3.9427599999999996E-102</v>
      </c>
      <c r="AE1373" s="13">
        <v>224.64</v>
      </c>
      <c r="AF1373" s="13">
        <v>1</v>
      </c>
      <c r="AG1373" s="13">
        <v>80.636099999999999</v>
      </c>
      <c r="AH1373" s="12">
        <v>1.31863E-68</v>
      </c>
      <c r="AI1373" s="13">
        <v>185.6</v>
      </c>
      <c r="AJ1373" s="13">
        <v>1</v>
      </c>
      <c r="AK1373" s="13">
        <v>102.38500000000001</v>
      </c>
      <c r="AL1373" s="12">
        <v>1.26705E-68</v>
      </c>
      <c r="AM1373" s="13">
        <v>185.8</v>
      </c>
      <c r="AN1373" s="13">
        <v>1</v>
      </c>
      <c r="AO1373" s="13">
        <v>79.628699999999995</v>
      </c>
      <c r="AP1373" s="12">
        <v>2.0188599999999999E-68</v>
      </c>
      <c r="AQ1373" s="13">
        <v>182.82</v>
      </c>
      <c r="AR1373" s="13">
        <v>1</v>
      </c>
      <c r="AS1373" s="13">
        <v>98.914599999999993</v>
      </c>
      <c r="AT1373" s="12">
        <v>2.9171299999999998E-57</v>
      </c>
      <c r="AU1373" s="13">
        <v>179</v>
      </c>
      <c r="AV1373" s="13">
        <v>1</v>
      </c>
      <c r="AW1373" s="13">
        <v>211.58600000000001</v>
      </c>
      <c r="AX1373" s="12">
        <v>2.59422E-102</v>
      </c>
      <c r="AY1373" s="13">
        <v>226.44</v>
      </c>
      <c r="AZ1373" s="13">
        <v>1</v>
      </c>
      <c r="BA1373" s="13">
        <v>115.83</v>
      </c>
      <c r="BB1373" s="12">
        <v>2.1560600000000001E-68</v>
      </c>
      <c r="BC1373" s="13">
        <v>182.27</v>
      </c>
      <c r="BD1373" s="13">
        <v>1</v>
      </c>
      <c r="BE1373" s="13">
        <v>67.403300000000002</v>
      </c>
      <c r="BF1373" s="12">
        <v>1.15381E-95</v>
      </c>
      <c r="BG1373" s="13">
        <v>204.49</v>
      </c>
      <c r="BH1373" s="13">
        <v>1</v>
      </c>
      <c r="BI1373" s="13">
        <v>166.155</v>
      </c>
      <c r="BJ1373" s="12">
        <v>4.4032899999999997E-46</v>
      </c>
      <c r="BK1373" s="13">
        <v>166.16</v>
      </c>
      <c r="BL1373" s="13">
        <v>1</v>
      </c>
      <c r="BM1373" s="13">
        <v>158.34899999999999</v>
      </c>
      <c r="BN1373" s="12">
        <v>2.13131E-45</v>
      </c>
      <c r="BO1373" s="13">
        <v>158.35</v>
      </c>
      <c r="BP1373" s="13">
        <v>1</v>
      </c>
      <c r="BQ1373" s="13">
        <v>67.240099999999998</v>
      </c>
      <c r="BR1373" s="12">
        <v>1.49389E-68</v>
      </c>
      <c r="BS1373" s="13">
        <v>184.9</v>
      </c>
      <c r="BT1373" s="13">
        <v>1</v>
      </c>
      <c r="BU1373" s="13">
        <v>82.180899999999994</v>
      </c>
      <c r="BV1373" s="12">
        <v>8.6357500000000004E-82</v>
      </c>
      <c r="BW1373" s="13">
        <v>193.82</v>
      </c>
      <c r="BX1373" s="13">
        <v>1</v>
      </c>
      <c r="BY1373" s="13">
        <v>126.756</v>
      </c>
      <c r="BZ1373" s="12">
        <v>7.4307600000000003E-82</v>
      </c>
      <c r="CA1373" s="13">
        <v>194.99</v>
      </c>
      <c r="CB1373" s="13">
        <v>1</v>
      </c>
      <c r="CC1373" s="13">
        <v>177.63499999999999</v>
      </c>
      <c r="CD1373" s="12">
        <v>1.0694000000000001E-56</v>
      </c>
      <c r="CE1373" s="13">
        <v>177.63</v>
      </c>
      <c r="CF1373" s="13">
        <v>1</v>
      </c>
      <c r="CG1373" s="13" t="s">
        <v>67357</v>
      </c>
      <c r="CH1373" s="12">
        <v>4.3751300000000004E-106</v>
      </c>
      <c r="CI1373" s="13">
        <v>245.59</v>
      </c>
      <c r="CJ1373" s="13" t="s">
        <v>67358</v>
      </c>
      <c r="CK1373" s="13" t="s">
        <v>67359</v>
      </c>
      <c r="CL1373" s="13" t="s">
        <v>67360</v>
      </c>
      <c r="CM1373" s="13">
        <v>2</v>
      </c>
      <c r="CN1373" s="13">
        <v>3</v>
      </c>
      <c r="CO1373" s="13">
        <v>769.37774999999999</v>
      </c>
      <c r="CP1373" s="13">
        <v>0.91147999999999996</v>
      </c>
      <c r="CQ1373" s="13">
        <v>1033400000</v>
      </c>
      <c r="CR1373" s="13"/>
      <c r="CS1373" s="13">
        <v>0</v>
      </c>
      <c r="CT1373" s="13">
        <v>72363000</v>
      </c>
      <c r="CU1373" s="13">
        <v>0</v>
      </c>
      <c r="CV1373" s="13">
        <v>75005000</v>
      </c>
      <c r="CW1373" s="13">
        <v>29154000</v>
      </c>
      <c r="CX1373" s="13">
        <v>55268000</v>
      </c>
      <c r="CY1373" s="13">
        <v>78102000</v>
      </c>
      <c r="CZ1373" s="13">
        <v>70331000</v>
      </c>
      <c r="DA1373" s="13">
        <v>78188000</v>
      </c>
      <c r="DB1373" s="13">
        <v>24680000</v>
      </c>
      <c r="DC1373" s="13">
        <v>124380000</v>
      </c>
      <c r="DD1373" s="13">
        <v>34294000</v>
      </c>
      <c r="DE1373" s="13">
        <v>10789000</v>
      </c>
      <c r="DF1373" s="13">
        <v>314290</v>
      </c>
      <c r="DG1373" s="13">
        <v>319240000</v>
      </c>
      <c r="DH1373" s="13">
        <v>4074500</v>
      </c>
      <c r="DI1373" s="13">
        <v>55713000</v>
      </c>
      <c r="DJ1373" s="13">
        <v>1534000</v>
      </c>
      <c r="DK1373" s="13">
        <v>16</v>
      </c>
    </row>
    <row r="1374" spans="1:115">
      <c r="A1374" s="3" t="s">
        <v>67345</v>
      </c>
      <c r="B1374" s="3" t="s">
        <v>67345</v>
      </c>
      <c r="C1374" s="3" t="s">
        <v>67345</v>
      </c>
      <c r="D1374" s="13">
        <v>342</v>
      </c>
      <c r="E1374" s="13">
        <v>342</v>
      </c>
      <c r="H1374" s="3" t="s">
        <v>67346</v>
      </c>
      <c r="I1374" s="3" t="s">
        <v>67347</v>
      </c>
      <c r="J1374" s="13">
        <v>1</v>
      </c>
      <c r="K1374" s="13">
        <v>156.43</v>
      </c>
      <c r="L1374" s="13">
        <v>0</v>
      </c>
      <c r="M1374" s="13">
        <v>0</v>
      </c>
      <c r="N1374" s="13"/>
      <c r="O1374" s="13"/>
      <c r="P1374" s="13">
        <v>1</v>
      </c>
      <c r="Q1374" s="13">
        <v>109.03700000000001</v>
      </c>
      <c r="R1374" s="12">
        <v>5.4612599999999999E-16</v>
      </c>
      <c r="S1374" s="13">
        <v>130.9</v>
      </c>
      <c r="T1374" s="13">
        <v>1</v>
      </c>
      <c r="U1374" s="13">
        <v>60.394599999999997</v>
      </c>
      <c r="V1374" s="13">
        <v>4.7737599999999998E-2</v>
      </c>
      <c r="W1374" s="13">
        <v>60.395000000000003</v>
      </c>
      <c r="X1374" s="13">
        <v>1</v>
      </c>
      <c r="Y1374" s="13">
        <v>68.094800000000006</v>
      </c>
      <c r="Z1374" s="13">
        <v>4.5027299999999999E-3</v>
      </c>
      <c r="AA1374" s="13">
        <v>68.094999999999999</v>
      </c>
      <c r="AB1374" s="13">
        <v>1</v>
      </c>
      <c r="AC1374" s="13">
        <v>97.020499999999998</v>
      </c>
      <c r="AD1374" s="13">
        <v>3.9409999999999998E-4</v>
      </c>
      <c r="AE1374" s="13">
        <v>120.57</v>
      </c>
      <c r="AF1374" s="13">
        <v>1</v>
      </c>
      <c r="AG1374" s="13">
        <v>85.531499999999994</v>
      </c>
      <c r="AH1374" s="12">
        <v>1.3893300000000001E-13</v>
      </c>
      <c r="AI1374" s="13">
        <v>119.89</v>
      </c>
      <c r="AJ1374" s="13">
        <v>1</v>
      </c>
      <c r="AK1374" s="13">
        <v>75.444299999999998</v>
      </c>
      <c r="AL1374" s="12">
        <v>5.7789800000000005E-22</v>
      </c>
      <c r="AM1374" s="13">
        <v>142.63999999999999</v>
      </c>
      <c r="AN1374" s="13">
        <v>1</v>
      </c>
      <c r="AO1374" s="13">
        <v>103.486</v>
      </c>
      <c r="AP1374" s="12">
        <v>3.4961300000000001E-28</v>
      </c>
      <c r="AQ1374" s="13">
        <v>137</v>
      </c>
      <c r="AR1374" s="13">
        <v>1</v>
      </c>
      <c r="AS1374" s="13">
        <v>68.575999999999993</v>
      </c>
      <c r="AT1374" s="12">
        <v>2.3351199999999999E-8</v>
      </c>
      <c r="AU1374" s="13">
        <v>105.97</v>
      </c>
      <c r="AV1374" s="13">
        <v>1</v>
      </c>
      <c r="AW1374" s="13">
        <v>188.245</v>
      </c>
      <c r="AX1374" s="12">
        <v>1.08964E-70</v>
      </c>
      <c r="AY1374" s="13">
        <v>233.39</v>
      </c>
      <c r="AZ1374" s="13">
        <v>1</v>
      </c>
      <c r="BA1374" s="13">
        <v>64.376000000000005</v>
      </c>
      <c r="BB1374" s="13">
        <v>1.8615900000000001E-2</v>
      </c>
      <c r="BC1374" s="13">
        <v>69.013000000000005</v>
      </c>
      <c r="BD1374" s="13">
        <v>1</v>
      </c>
      <c r="BE1374" s="13">
        <v>82.525099999999995</v>
      </c>
      <c r="BF1374" s="13">
        <v>5.01257E-3</v>
      </c>
      <c r="BG1374" s="13">
        <v>85.28</v>
      </c>
      <c r="BH1374" s="13">
        <v>1</v>
      </c>
      <c r="BI1374" s="13">
        <v>78.894199999999998</v>
      </c>
      <c r="BJ1374" s="12">
        <v>9.4656599999999993E-9</v>
      </c>
      <c r="BK1374" s="13">
        <v>105.37</v>
      </c>
      <c r="BL1374" s="13">
        <v>1</v>
      </c>
      <c r="BM1374" s="13">
        <v>95.860900000000001</v>
      </c>
      <c r="BN1374" s="12">
        <v>3.13108E-22</v>
      </c>
      <c r="BO1374" s="13">
        <v>143.94999999999999</v>
      </c>
      <c r="BP1374" s="13">
        <v>0.99999800000000005</v>
      </c>
      <c r="BQ1374" s="13">
        <v>57.405700000000003</v>
      </c>
      <c r="BR1374" s="13">
        <v>5.0125600000000001E-3</v>
      </c>
      <c r="BS1374" s="13">
        <v>85.28</v>
      </c>
      <c r="BT1374" s="13">
        <v>0.99992300000000001</v>
      </c>
      <c r="BU1374" s="13">
        <v>41.137799999999999</v>
      </c>
      <c r="BV1374" s="12">
        <v>1.9302900000000001E-63</v>
      </c>
      <c r="BW1374" s="13">
        <v>196.65</v>
      </c>
      <c r="BX1374" s="13">
        <v>1</v>
      </c>
      <c r="BY1374" s="13">
        <v>156.43</v>
      </c>
      <c r="BZ1374" s="12">
        <v>5.0046899999999998E-57</v>
      </c>
      <c r="CA1374" s="13">
        <v>182.51</v>
      </c>
      <c r="CB1374" s="13">
        <v>0</v>
      </c>
      <c r="CC1374" s="13">
        <v>0</v>
      </c>
      <c r="CD1374" s="13"/>
      <c r="CE1374" s="13"/>
      <c r="CF1374" s="13">
        <v>1</v>
      </c>
      <c r="CG1374" s="13" t="s">
        <v>67361</v>
      </c>
      <c r="CH1374" s="12">
        <v>1.08964E-70</v>
      </c>
      <c r="CI1374" s="13">
        <v>233.39</v>
      </c>
      <c r="CJ1374" s="13" t="s">
        <v>67362</v>
      </c>
      <c r="CK1374" s="13" t="s">
        <v>67363</v>
      </c>
      <c r="CL1374" s="13" t="s">
        <v>67364</v>
      </c>
      <c r="CM1374" s="13">
        <v>2</v>
      </c>
      <c r="CN1374" s="13">
        <v>2</v>
      </c>
      <c r="CO1374" s="13">
        <v>902.44227000000001</v>
      </c>
      <c r="CP1374" s="13">
        <v>0.47622999999999999</v>
      </c>
      <c r="CQ1374" s="13">
        <v>236840000</v>
      </c>
      <c r="CR1374" s="13">
        <v>2117.3000000000002</v>
      </c>
      <c r="CS1374" s="13">
        <v>0</v>
      </c>
      <c r="CT1374" s="13">
        <v>7131700</v>
      </c>
      <c r="CU1374" s="13">
        <v>211570</v>
      </c>
      <c r="CV1374" s="13">
        <v>253200</v>
      </c>
      <c r="CW1374" s="13">
        <v>2591600</v>
      </c>
      <c r="CX1374" s="13">
        <v>26128000</v>
      </c>
      <c r="CY1374" s="13">
        <v>34634000</v>
      </c>
      <c r="CZ1374" s="13">
        <v>21245000</v>
      </c>
      <c r="DA1374" s="13">
        <v>36183000</v>
      </c>
      <c r="DB1374" s="13">
        <v>62661000</v>
      </c>
      <c r="DC1374" s="13">
        <v>1101600</v>
      </c>
      <c r="DD1374" s="13">
        <v>6866800</v>
      </c>
      <c r="DE1374" s="13">
        <v>3139600</v>
      </c>
      <c r="DF1374" s="13">
        <v>4458800</v>
      </c>
      <c r="DG1374" s="13">
        <v>12309000</v>
      </c>
      <c r="DH1374" s="13">
        <v>6329700</v>
      </c>
      <c r="DI1374" s="13">
        <v>11595000</v>
      </c>
      <c r="DJ1374" s="13">
        <v>0</v>
      </c>
      <c r="DK1374" s="13">
        <v>16</v>
      </c>
    </row>
    <row r="1375" spans="1:115">
      <c r="A1375" s="3" t="s">
        <v>67345</v>
      </c>
      <c r="B1375" s="3" t="s">
        <v>67345</v>
      </c>
      <c r="C1375" s="3" t="s">
        <v>67345</v>
      </c>
      <c r="D1375" s="13">
        <v>430</v>
      </c>
      <c r="E1375" s="13">
        <v>430</v>
      </c>
      <c r="H1375" s="3" t="s">
        <v>67346</v>
      </c>
      <c r="I1375" s="3" t="s">
        <v>67347</v>
      </c>
      <c r="J1375" s="13">
        <v>1</v>
      </c>
      <c r="K1375" s="13">
        <v>157.10499999999999</v>
      </c>
      <c r="L1375" s="13">
        <v>1</v>
      </c>
      <c r="M1375" s="13">
        <v>36.060200000000002</v>
      </c>
      <c r="N1375" s="12">
        <v>3.9719700000000001E-10</v>
      </c>
      <c r="O1375" s="13">
        <v>123.24</v>
      </c>
      <c r="P1375" s="13">
        <v>0</v>
      </c>
      <c r="Q1375" s="13">
        <v>0</v>
      </c>
      <c r="R1375" s="13"/>
      <c r="S1375" s="13"/>
      <c r="T1375" s="13">
        <v>1</v>
      </c>
      <c r="U1375" s="13">
        <v>128.346</v>
      </c>
      <c r="V1375" s="12">
        <v>2.12366E-10</v>
      </c>
      <c r="W1375" s="13">
        <v>128.35</v>
      </c>
      <c r="X1375" s="13">
        <v>1</v>
      </c>
      <c r="Y1375" s="13">
        <v>131.02000000000001</v>
      </c>
      <c r="Z1375" s="12">
        <v>1.1566E-10</v>
      </c>
      <c r="AA1375" s="13">
        <v>131.02000000000001</v>
      </c>
      <c r="AB1375" s="13">
        <v>1</v>
      </c>
      <c r="AC1375" s="13">
        <v>128.38399999999999</v>
      </c>
      <c r="AD1375" s="12">
        <v>2.10988E-10</v>
      </c>
      <c r="AE1375" s="13">
        <v>128.38</v>
      </c>
      <c r="AF1375" s="13">
        <v>1</v>
      </c>
      <c r="AG1375" s="13">
        <v>120.95099999999999</v>
      </c>
      <c r="AH1375" s="12">
        <v>1.9026299999999999E-7</v>
      </c>
      <c r="AI1375" s="13">
        <v>120.95</v>
      </c>
      <c r="AJ1375" s="13">
        <v>1</v>
      </c>
      <c r="AK1375" s="13">
        <v>155.833</v>
      </c>
      <c r="AL1375" s="12">
        <v>2.2638999999999999E-14</v>
      </c>
      <c r="AM1375" s="13">
        <v>155.83000000000001</v>
      </c>
      <c r="AN1375" s="13">
        <v>1</v>
      </c>
      <c r="AO1375" s="13">
        <v>36.060200000000002</v>
      </c>
      <c r="AP1375" s="12">
        <v>3.9719700000000001E-10</v>
      </c>
      <c r="AQ1375" s="13">
        <v>123.24</v>
      </c>
      <c r="AR1375" s="13">
        <v>1</v>
      </c>
      <c r="AS1375" s="13">
        <v>57.475999999999999</v>
      </c>
      <c r="AT1375" s="12">
        <v>3.8956700000000001E-13</v>
      </c>
      <c r="AU1375" s="13">
        <v>143.41999999999999</v>
      </c>
      <c r="AV1375" s="13">
        <v>1</v>
      </c>
      <c r="AW1375" s="13">
        <v>45.665799999999997</v>
      </c>
      <c r="AX1375" s="12">
        <v>3.6203799999999998E-7</v>
      </c>
      <c r="AY1375" s="13">
        <v>119.22</v>
      </c>
      <c r="AZ1375" s="13">
        <v>1</v>
      </c>
      <c r="BA1375" s="13">
        <v>133.58500000000001</v>
      </c>
      <c r="BB1375" s="12">
        <v>9.9659199999999992E-16</v>
      </c>
      <c r="BC1375" s="13">
        <v>157.11000000000001</v>
      </c>
      <c r="BD1375" s="13">
        <v>1</v>
      </c>
      <c r="BE1375" s="13">
        <v>143.41800000000001</v>
      </c>
      <c r="BF1375" s="12">
        <v>3.8956700000000001E-13</v>
      </c>
      <c r="BG1375" s="13">
        <v>143.41999999999999</v>
      </c>
      <c r="BH1375" s="13">
        <v>1</v>
      </c>
      <c r="BI1375" s="13">
        <v>119.22</v>
      </c>
      <c r="BJ1375" s="12">
        <v>1.99641E-10</v>
      </c>
      <c r="BK1375" s="13">
        <v>128.69999999999999</v>
      </c>
      <c r="BL1375" s="13">
        <v>1</v>
      </c>
      <c r="BM1375" s="13">
        <v>132.10599999999999</v>
      </c>
      <c r="BN1375" s="12">
        <v>7.6380700000000002E-11</v>
      </c>
      <c r="BO1375" s="13">
        <v>132.11000000000001</v>
      </c>
      <c r="BP1375" s="13">
        <v>1</v>
      </c>
      <c r="BQ1375" s="13">
        <v>143.41800000000001</v>
      </c>
      <c r="BR1375" s="12">
        <v>3.8956700000000001E-13</v>
      </c>
      <c r="BS1375" s="13">
        <v>143.41999999999999</v>
      </c>
      <c r="BT1375" s="13">
        <v>1</v>
      </c>
      <c r="BU1375" s="13">
        <v>97.532600000000002</v>
      </c>
      <c r="BV1375" s="12">
        <v>6.1804500000000002E-13</v>
      </c>
      <c r="BW1375" s="13">
        <v>140.12</v>
      </c>
      <c r="BX1375" s="13">
        <v>1</v>
      </c>
      <c r="BY1375" s="13">
        <v>157.10499999999999</v>
      </c>
      <c r="BZ1375" s="12">
        <v>9.9659199999999992E-16</v>
      </c>
      <c r="CA1375" s="13">
        <v>157.11000000000001</v>
      </c>
      <c r="CB1375" s="13">
        <v>1</v>
      </c>
      <c r="CC1375" s="13">
        <v>157.10499999999999</v>
      </c>
      <c r="CD1375" s="12">
        <v>9.9659199999999992E-16</v>
      </c>
      <c r="CE1375" s="13">
        <v>157.11000000000001</v>
      </c>
      <c r="CF1375" s="13">
        <v>1</v>
      </c>
      <c r="CG1375" s="13" t="s">
        <v>67365</v>
      </c>
      <c r="CH1375" s="12">
        <v>9.9659199999999992E-16</v>
      </c>
      <c r="CI1375" s="13">
        <v>157.11000000000001</v>
      </c>
      <c r="CJ1375" s="13" t="s">
        <v>67366</v>
      </c>
      <c r="CK1375" s="13" t="s">
        <v>67367</v>
      </c>
      <c r="CL1375" s="13" t="s">
        <v>67368</v>
      </c>
      <c r="CM1375" s="13">
        <v>7</v>
      </c>
      <c r="CN1375" s="13">
        <v>2</v>
      </c>
      <c r="CO1375" s="13">
        <v>598.31949999999995</v>
      </c>
      <c r="CP1375" s="13">
        <v>0.68369999999999997</v>
      </c>
      <c r="CQ1375" s="13">
        <v>783800000</v>
      </c>
      <c r="CR1375" s="13"/>
      <c r="CS1375" s="13">
        <v>9908900</v>
      </c>
      <c r="CT1375" s="13">
        <v>0</v>
      </c>
      <c r="CU1375" s="13">
        <v>17863000</v>
      </c>
      <c r="CV1375" s="13">
        <v>13673000</v>
      </c>
      <c r="CW1375" s="13">
        <v>71204000</v>
      </c>
      <c r="CX1375" s="13">
        <v>42921000</v>
      </c>
      <c r="CY1375" s="13">
        <v>39409000</v>
      </c>
      <c r="CZ1375" s="13">
        <v>43659000</v>
      </c>
      <c r="DA1375" s="13">
        <v>50619000</v>
      </c>
      <c r="DB1375" s="13">
        <v>136710000</v>
      </c>
      <c r="DC1375" s="13">
        <v>34013000</v>
      </c>
      <c r="DD1375" s="13">
        <v>48213000</v>
      </c>
      <c r="DE1375" s="13">
        <v>62283000</v>
      </c>
      <c r="DF1375" s="13">
        <v>44848000</v>
      </c>
      <c r="DG1375" s="13">
        <v>41710000</v>
      </c>
      <c r="DH1375" s="13">
        <v>40171000</v>
      </c>
      <c r="DI1375" s="13">
        <v>79005000</v>
      </c>
      <c r="DJ1375" s="13">
        <v>7588900</v>
      </c>
      <c r="DK1375" s="13">
        <v>17</v>
      </c>
    </row>
    <row r="1376" spans="1:115">
      <c r="A1376" s="3" t="s">
        <v>67345</v>
      </c>
      <c r="B1376" s="3" t="s">
        <v>67345</v>
      </c>
      <c r="C1376" s="3" t="s">
        <v>67345</v>
      </c>
      <c r="D1376" s="13">
        <v>293</v>
      </c>
      <c r="E1376" s="13">
        <v>293</v>
      </c>
      <c r="H1376" s="3" t="s">
        <v>67346</v>
      </c>
      <c r="I1376" s="3" t="s">
        <v>67347</v>
      </c>
      <c r="J1376" s="13">
        <v>1</v>
      </c>
      <c r="K1376" s="13">
        <v>164.28100000000001</v>
      </c>
      <c r="L1376" s="13">
        <v>1</v>
      </c>
      <c r="M1376" s="13">
        <v>58.2286</v>
      </c>
      <c r="N1376" s="13">
        <v>7.6323500000000004E-3</v>
      </c>
      <c r="O1376" s="13">
        <v>121.96</v>
      </c>
      <c r="P1376" s="13">
        <v>1</v>
      </c>
      <c r="Q1376" s="13">
        <v>90.198999999999998</v>
      </c>
      <c r="R1376" s="13">
        <v>3.0506800000000001E-3</v>
      </c>
      <c r="S1376" s="13">
        <v>90.198999999999998</v>
      </c>
      <c r="T1376" s="13">
        <v>1</v>
      </c>
      <c r="U1376" s="13">
        <v>95.405500000000004</v>
      </c>
      <c r="V1376" s="13">
        <v>1.0965600000000001E-2</v>
      </c>
      <c r="W1376" s="13">
        <v>100.21</v>
      </c>
      <c r="X1376" s="13">
        <v>1</v>
      </c>
      <c r="Y1376" s="13">
        <v>105.98</v>
      </c>
      <c r="Z1376" s="13">
        <v>8.4906200000000008E-3</v>
      </c>
      <c r="AA1376" s="13">
        <v>105.98</v>
      </c>
      <c r="AB1376" s="13">
        <v>1</v>
      </c>
      <c r="AC1376" s="13">
        <v>164.28100000000001</v>
      </c>
      <c r="AD1376" s="12">
        <v>4.2884100000000002E-6</v>
      </c>
      <c r="AE1376" s="13">
        <v>164.28</v>
      </c>
      <c r="AF1376" s="13">
        <v>1</v>
      </c>
      <c r="AG1376" s="13">
        <v>68.095500000000001</v>
      </c>
      <c r="AH1376" s="13">
        <v>1.16005E-2</v>
      </c>
      <c r="AI1376" s="13">
        <v>98.79</v>
      </c>
      <c r="AJ1376" s="13">
        <v>1</v>
      </c>
      <c r="AK1376" s="13">
        <v>70.665199999999999</v>
      </c>
      <c r="AL1376" s="13">
        <v>4.0176499999999997E-2</v>
      </c>
      <c r="AM1376" s="13">
        <v>70.665000000000006</v>
      </c>
      <c r="AN1376" s="13">
        <v>1</v>
      </c>
      <c r="AO1376" s="13">
        <v>83.096699999999998</v>
      </c>
      <c r="AP1376" s="13">
        <v>2.2356999999999998E-2</v>
      </c>
      <c r="AQ1376" s="13">
        <v>83.096999999999994</v>
      </c>
      <c r="AR1376" s="13">
        <v>1</v>
      </c>
      <c r="AS1376" s="13">
        <v>82.261700000000005</v>
      </c>
      <c r="AT1376" s="13">
        <v>2.3269000000000001E-2</v>
      </c>
      <c r="AU1376" s="13">
        <v>82.262</v>
      </c>
      <c r="AV1376" s="13">
        <v>1</v>
      </c>
      <c r="AW1376" s="13">
        <v>92.839799999999997</v>
      </c>
      <c r="AX1376" s="13">
        <v>1.42633E-2</v>
      </c>
      <c r="AY1376" s="13">
        <v>92.84</v>
      </c>
      <c r="AZ1376" s="13">
        <v>1</v>
      </c>
      <c r="BA1376" s="13">
        <v>68.254300000000001</v>
      </c>
      <c r="BB1376" s="13">
        <v>8.4906200000000008E-3</v>
      </c>
      <c r="BC1376" s="13">
        <v>105.98</v>
      </c>
      <c r="BD1376" s="13">
        <v>1</v>
      </c>
      <c r="BE1376" s="13">
        <v>30.3447</v>
      </c>
      <c r="BF1376" s="13">
        <v>2.2356999999999998E-2</v>
      </c>
      <c r="BG1376" s="13">
        <v>83.096999999999994</v>
      </c>
      <c r="BH1376" s="13">
        <v>1</v>
      </c>
      <c r="BI1376" s="13">
        <v>105.98</v>
      </c>
      <c r="BJ1376" s="13">
        <v>7.4673099999999996E-3</v>
      </c>
      <c r="BK1376" s="13">
        <v>108.37</v>
      </c>
      <c r="BL1376" s="13">
        <v>1</v>
      </c>
      <c r="BM1376" s="13">
        <v>105.98</v>
      </c>
      <c r="BN1376" s="13">
        <v>8.4906200000000008E-3</v>
      </c>
      <c r="BO1376" s="13">
        <v>105.98</v>
      </c>
      <c r="BP1376" s="13">
        <v>1</v>
      </c>
      <c r="BQ1376" s="13">
        <v>80.338899999999995</v>
      </c>
      <c r="BR1376" s="13">
        <v>2.53688E-2</v>
      </c>
      <c r="BS1376" s="13">
        <v>80.338999999999999</v>
      </c>
      <c r="BT1376" s="13">
        <v>1</v>
      </c>
      <c r="BU1376" s="13">
        <v>92.839799999999997</v>
      </c>
      <c r="BV1376" s="13">
        <v>1.42633E-2</v>
      </c>
      <c r="BW1376" s="13">
        <v>92.84</v>
      </c>
      <c r="BX1376" s="13">
        <v>1</v>
      </c>
      <c r="BY1376" s="13">
        <v>59.983400000000003</v>
      </c>
      <c r="BZ1376" s="13">
        <v>3.8878200000000002E-2</v>
      </c>
      <c r="CA1376" s="13">
        <v>71.426000000000002</v>
      </c>
      <c r="CB1376" s="13">
        <v>1</v>
      </c>
      <c r="CC1376" s="13">
        <v>96.783900000000003</v>
      </c>
      <c r="CD1376" s="13">
        <v>1.85209E-3</v>
      </c>
      <c r="CE1376" s="13">
        <v>96.784000000000006</v>
      </c>
      <c r="CF1376" s="13">
        <v>1</v>
      </c>
      <c r="CG1376" s="13" t="s">
        <v>67369</v>
      </c>
      <c r="CH1376" s="12">
        <v>4.2884100000000002E-6</v>
      </c>
      <c r="CI1376" s="13">
        <v>164.28</v>
      </c>
      <c r="CJ1376" s="13" t="s">
        <v>67370</v>
      </c>
      <c r="CK1376" s="13" t="s">
        <v>67371</v>
      </c>
      <c r="CL1376" s="13" t="s">
        <v>67372</v>
      </c>
      <c r="CM1376" s="13">
        <v>3</v>
      </c>
      <c r="CN1376" s="13">
        <v>2</v>
      </c>
      <c r="CO1376" s="13">
        <v>587.32237999999995</v>
      </c>
      <c r="CP1376" s="13">
        <v>0.35722999999999999</v>
      </c>
      <c r="CQ1376" s="13">
        <v>381860000</v>
      </c>
      <c r="CR1376" s="13"/>
      <c r="CS1376" s="13">
        <v>1591900</v>
      </c>
      <c r="CT1376" s="13">
        <v>27435000</v>
      </c>
      <c r="CU1376" s="13">
        <v>5813100</v>
      </c>
      <c r="CV1376" s="13">
        <v>8959300</v>
      </c>
      <c r="CW1376" s="13">
        <v>40183000</v>
      </c>
      <c r="CX1376" s="13">
        <v>15332000</v>
      </c>
      <c r="CY1376" s="13">
        <v>28235000</v>
      </c>
      <c r="CZ1376" s="13">
        <v>23295000</v>
      </c>
      <c r="DA1376" s="13">
        <v>15325000</v>
      </c>
      <c r="DB1376" s="13">
        <v>64687000</v>
      </c>
      <c r="DC1376" s="13">
        <v>17308000</v>
      </c>
      <c r="DD1376" s="13">
        <v>31341000</v>
      </c>
      <c r="DE1376" s="13">
        <v>18416000</v>
      </c>
      <c r="DF1376" s="13">
        <v>17818000</v>
      </c>
      <c r="DG1376" s="13">
        <v>19567000</v>
      </c>
      <c r="DH1376" s="13">
        <v>22393000</v>
      </c>
      <c r="DI1376" s="13">
        <v>19667000</v>
      </c>
      <c r="DJ1376" s="13">
        <v>4492500</v>
      </c>
      <c r="DK1376" s="13">
        <v>18</v>
      </c>
    </row>
    <row r="1377" spans="1:115">
      <c r="A1377" s="3" t="s">
        <v>67345</v>
      </c>
      <c r="B1377" s="3" t="s">
        <v>67345</v>
      </c>
      <c r="C1377" s="3" t="s">
        <v>67345</v>
      </c>
      <c r="D1377" s="13">
        <v>533</v>
      </c>
      <c r="E1377" s="13">
        <v>533</v>
      </c>
      <c r="H1377" s="3" t="s">
        <v>67346</v>
      </c>
      <c r="I1377" s="3" t="s">
        <v>67347</v>
      </c>
      <c r="J1377" s="13">
        <v>0.86953400000000003</v>
      </c>
      <c r="K1377" s="13">
        <v>7.71129</v>
      </c>
      <c r="L1377" s="13"/>
      <c r="M1377" s="13"/>
      <c r="N1377" s="13"/>
      <c r="O1377" s="13"/>
      <c r="P1377" s="13">
        <v>0.32967099999999999</v>
      </c>
      <c r="Q1377" s="13">
        <v>0</v>
      </c>
      <c r="R1377" s="12">
        <v>2.6936E-160</v>
      </c>
      <c r="S1377" s="13">
        <v>236.66</v>
      </c>
      <c r="T1377" s="13"/>
      <c r="U1377" s="13"/>
      <c r="V1377" s="13"/>
      <c r="W1377" s="13"/>
      <c r="X1377" s="13">
        <v>8.3640599999999996E-2</v>
      </c>
      <c r="Y1377" s="13">
        <v>-10.3965</v>
      </c>
      <c r="Z1377" s="12">
        <v>3.20466E-102</v>
      </c>
      <c r="AA1377" s="13">
        <v>203.57</v>
      </c>
      <c r="AB1377" s="13">
        <v>8.29675E-2</v>
      </c>
      <c r="AC1377" s="13">
        <v>-10.434799999999999</v>
      </c>
      <c r="AD1377" s="12">
        <v>1.69408E-120</v>
      </c>
      <c r="AE1377" s="13">
        <v>218.58</v>
      </c>
      <c r="AF1377" s="13">
        <v>8.7540400000000004E-2</v>
      </c>
      <c r="AG1377" s="13">
        <v>-10.1747</v>
      </c>
      <c r="AH1377" s="12">
        <v>1.5140799999999999E-57</v>
      </c>
      <c r="AI1377" s="13">
        <v>171.89</v>
      </c>
      <c r="AJ1377" s="13">
        <v>0.128694</v>
      </c>
      <c r="AK1377" s="13">
        <v>-8.2683199999999992</v>
      </c>
      <c r="AL1377" s="12">
        <v>2.5655299999999998E-102</v>
      </c>
      <c r="AM1377" s="13">
        <v>205.55</v>
      </c>
      <c r="AN1377" s="13">
        <v>0.49585899999999999</v>
      </c>
      <c r="AO1377" s="13">
        <v>0</v>
      </c>
      <c r="AP1377" s="12">
        <v>2.2409400000000001E-102</v>
      </c>
      <c r="AQ1377" s="13">
        <v>206.53</v>
      </c>
      <c r="AR1377" s="13">
        <v>9.6758200000000003E-2</v>
      </c>
      <c r="AS1377" s="13">
        <v>-9.7001600000000003</v>
      </c>
      <c r="AT1377" s="12">
        <v>6.7757200000000003E-45</v>
      </c>
      <c r="AU1377" s="13">
        <v>163.63</v>
      </c>
      <c r="AV1377" s="13">
        <v>0.49643199999999998</v>
      </c>
      <c r="AW1377" s="13">
        <v>0</v>
      </c>
      <c r="AX1377" s="13">
        <v>4.37551E-4</v>
      </c>
      <c r="AY1377" s="13">
        <v>122.55</v>
      </c>
      <c r="AZ1377" s="13">
        <v>0.49993100000000001</v>
      </c>
      <c r="BA1377" s="13">
        <v>0</v>
      </c>
      <c r="BB1377" s="12">
        <v>8.6985800000000003E-86</v>
      </c>
      <c r="BC1377" s="13">
        <v>193.15</v>
      </c>
      <c r="BD1377" s="13">
        <v>0.492394</v>
      </c>
      <c r="BE1377" s="13">
        <v>0</v>
      </c>
      <c r="BF1377" s="12">
        <v>4.4888300000000003E-86</v>
      </c>
      <c r="BG1377" s="13">
        <v>197.51</v>
      </c>
      <c r="BH1377" s="13">
        <v>0.10729</v>
      </c>
      <c r="BI1377" s="13">
        <v>-9.2014899999999997</v>
      </c>
      <c r="BJ1377" s="12">
        <v>1.7224099999999999E-102</v>
      </c>
      <c r="BK1377" s="13">
        <v>208.14</v>
      </c>
      <c r="BL1377" s="13">
        <v>8.1104200000000001E-2</v>
      </c>
      <c r="BM1377" s="13">
        <v>-10.542199999999999</v>
      </c>
      <c r="BN1377" s="13">
        <v>7.21815E-4</v>
      </c>
      <c r="BO1377" s="13">
        <v>105.76</v>
      </c>
      <c r="BP1377" s="13">
        <v>9.28234E-2</v>
      </c>
      <c r="BQ1377" s="13">
        <v>-9.9002800000000004</v>
      </c>
      <c r="BR1377" s="12">
        <v>2.4417200000000001E-160</v>
      </c>
      <c r="BS1377" s="13">
        <v>237.69</v>
      </c>
      <c r="BT1377" s="13">
        <v>0.49954500000000002</v>
      </c>
      <c r="BU1377" s="13">
        <v>0</v>
      </c>
      <c r="BV1377" s="12">
        <v>1.7159500000000001E-58</v>
      </c>
      <c r="BW1377" s="13">
        <v>178.65</v>
      </c>
      <c r="BX1377" s="13">
        <v>0.49956099999999998</v>
      </c>
      <c r="BY1377" s="13">
        <v>0</v>
      </c>
      <c r="BZ1377" s="12">
        <v>5.9198700000000003E-86</v>
      </c>
      <c r="CA1377" s="13">
        <v>196.03</v>
      </c>
      <c r="CB1377" s="13">
        <v>0.86953400000000003</v>
      </c>
      <c r="CC1377" s="13">
        <v>7.71129</v>
      </c>
      <c r="CD1377" s="12">
        <v>1.34187E-57</v>
      </c>
      <c r="CE1377" s="13">
        <v>172.76</v>
      </c>
      <c r="CF1377" s="13">
        <v>2</v>
      </c>
      <c r="CG1377" s="13" t="s">
        <v>67373</v>
      </c>
      <c r="CH1377" s="12">
        <v>2.4417200000000001E-160</v>
      </c>
      <c r="CI1377" s="13">
        <v>237.69</v>
      </c>
      <c r="CJ1377" s="13" t="s">
        <v>67374</v>
      </c>
      <c r="CK1377" s="13" t="s">
        <v>67375</v>
      </c>
      <c r="CL1377" s="13" t="s">
        <v>67376</v>
      </c>
      <c r="CM1377" s="13">
        <v>7</v>
      </c>
      <c r="CN1377" s="13">
        <v>4</v>
      </c>
      <c r="CO1377" s="13">
        <v>730.59208999999998</v>
      </c>
      <c r="CP1377" s="13">
        <v>1.9185000000000001</v>
      </c>
      <c r="CQ1377" s="13">
        <v>126320</v>
      </c>
      <c r="CR1377" s="13"/>
      <c r="CS1377" s="13">
        <v>0</v>
      </c>
      <c r="CT1377" s="13">
        <v>0</v>
      </c>
      <c r="CU1377" s="13">
        <v>0</v>
      </c>
      <c r="CV1377" s="13">
        <v>0</v>
      </c>
      <c r="CW1377" s="13">
        <v>0</v>
      </c>
      <c r="CX1377" s="13">
        <v>0</v>
      </c>
      <c r="CY1377" s="13">
        <v>0</v>
      </c>
      <c r="CZ1377" s="13">
        <v>0</v>
      </c>
      <c r="DA1377" s="13">
        <v>0</v>
      </c>
      <c r="DB1377" s="13">
        <v>0</v>
      </c>
      <c r="DC1377" s="13">
        <v>0</v>
      </c>
      <c r="DD1377" s="13">
        <v>0</v>
      </c>
      <c r="DE1377" s="13">
        <v>0</v>
      </c>
      <c r="DF1377" s="13">
        <v>0</v>
      </c>
      <c r="DG1377" s="13">
        <v>0</v>
      </c>
      <c r="DH1377" s="13">
        <v>0</v>
      </c>
      <c r="DI1377" s="13">
        <v>0</v>
      </c>
      <c r="DJ1377" s="13">
        <v>126320</v>
      </c>
      <c r="DK1377" s="13">
        <v>0</v>
      </c>
    </row>
    <row r="1378" spans="1:115">
      <c r="A1378" s="3" t="s">
        <v>67345</v>
      </c>
      <c r="B1378" s="3" t="s">
        <v>67345</v>
      </c>
      <c r="C1378" s="3" t="s">
        <v>67345</v>
      </c>
      <c r="D1378" s="13">
        <v>534</v>
      </c>
      <c r="E1378" s="13">
        <v>534</v>
      </c>
      <c r="H1378" s="3" t="s">
        <v>67346</v>
      </c>
      <c r="I1378" s="3" t="s">
        <v>67347</v>
      </c>
      <c r="J1378" s="13">
        <v>0.86953400000000003</v>
      </c>
      <c r="K1378" s="13">
        <v>7.71129</v>
      </c>
      <c r="L1378" s="13"/>
      <c r="M1378" s="13"/>
      <c r="N1378" s="13"/>
      <c r="O1378" s="13"/>
      <c r="P1378" s="13">
        <v>0.32967099999999999</v>
      </c>
      <c r="Q1378" s="13">
        <v>0</v>
      </c>
      <c r="R1378" s="12">
        <v>2.6936E-160</v>
      </c>
      <c r="S1378" s="13">
        <v>236.66</v>
      </c>
      <c r="T1378" s="13"/>
      <c r="U1378" s="13"/>
      <c r="V1378" s="13"/>
      <c r="W1378" s="13"/>
      <c r="X1378" s="13">
        <v>0.91635800000000001</v>
      </c>
      <c r="Y1378" s="13">
        <v>10.3965</v>
      </c>
      <c r="Z1378" s="12">
        <v>3.20466E-102</v>
      </c>
      <c r="AA1378" s="13">
        <v>203.57</v>
      </c>
      <c r="AB1378" s="13">
        <v>0.91703199999999996</v>
      </c>
      <c r="AC1378" s="13">
        <v>10.434799999999999</v>
      </c>
      <c r="AD1378" s="12">
        <v>1.69408E-120</v>
      </c>
      <c r="AE1378" s="13">
        <v>218.58</v>
      </c>
      <c r="AF1378" s="13">
        <v>0.911327</v>
      </c>
      <c r="AG1378" s="13">
        <v>10.1747</v>
      </c>
      <c r="AH1378" s="12">
        <v>1.5140799999999999E-57</v>
      </c>
      <c r="AI1378" s="13">
        <v>171.89</v>
      </c>
      <c r="AJ1378" s="13">
        <v>0.863757</v>
      </c>
      <c r="AK1378" s="13">
        <v>8.2683199999999992</v>
      </c>
      <c r="AL1378" s="12">
        <v>2.5655299999999998E-102</v>
      </c>
      <c r="AM1378" s="13">
        <v>205.55</v>
      </c>
      <c r="AN1378" s="13">
        <v>0.49585899999999999</v>
      </c>
      <c r="AO1378" s="13">
        <v>0</v>
      </c>
      <c r="AP1378" s="12">
        <v>2.2409400000000001E-102</v>
      </c>
      <c r="AQ1378" s="13">
        <v>206.53</v>
      </c>
      <c r="AR1378" s="13">
        <v>0.90303299999999997</v>
      </c>
      <c r="AS1378" s="13">
        <v>9.7001600000000003</v>
      </c>
      <c r="AT1378" s="12">
        <v>6.7757200000000003E-45</v>
      </c>
      <c r="AU1378" s="13">
        <v>163.63</v>
      </c>
      <c r="AV1378" s="13">
        <v>0.49643199999999998</v>
      </c>
      <c r="AW1378" s="13">
        <v>0</v>
      </c>
      <c r="AX1378" s="13">
        <v>4.37551E-4</v>
      </c>
      <c r="AY1378" s="13">
        <v>122.55</v>
      </c>
      <c r="AZ1378" s="13">
        <v>0.49993100000000001</v>
      </c>
      <c r="BA1378" s="13">
        <v>0</v>
      </c>
      <c r="BB1378" s="12">
        <v>8.6985800000000003E-86</v>
      </c>
      <c r="BC1378" s="13">
        <v>193.15</v>
      </c>
      <c r="BD1378" s="13">
        <v>0.492394</v>
      </c>
      <c r="BE1378" s="13">
        <v>0</v>
      </c>
      <c r="BF1378" s="12">
        <v>4.4888300000000003E-86</v>
      </c>
      <c r="BG1378" s="13">
        <v>197.51</v>
      </c>
      <c r="BH1378" s="13">
        <v>0.89270799999999995</v>
      </c>
      <c r="BI1378" s="13">
        <v>9.2014899999999997</v>
      </c>
      <c r="BJ1378" s="12">
        <v>1.7224099999999999E-102</v>
      </c>
      <c r="BK1378" s="13">
        <v>208.14</v>
      </c>
      <c r="BL1378" s="13">
        <v>0.91889600000000005</v>
      </c>
      <c r="BM1378" s="13">
        <v>10.542199999999999</v>
      </c>
      <c r="BN1378" s="13">
        <v>7.21815E-4</v>
      </c>
      <c r="BO1378" s="13">
        <v>105.76</v>
      </c>
      <c r="BP1378" s="13">
        <v>0.90716399999999997</v>
      </c>
      <c r="BQ1378" s="13">
        <v>9.9002800000000004</v>
      </c>
      <c r="BR1378" s="12">
        <v>2.4417200000000001E-160</v>
      </c>
      <c r="BS1378" s="13">
        <v>237.69</v>
      </c>
      <c r="BT1378" s="13">
        <v>0.49954500000000002</v>
      </c>
      <c r="BU1378" s="13">
        <v>0</v>
      </c>
      <c r="BV1378" s="12">
        <v>1.7159500000000001E-58</v>
      </c>
      <c r="BW1378" s="13">
        <v>178.65</v>
      </c>
      <c r="BX1378" s="13">
        <v>0.49956099999999998</v>
      </c>
      <c r="BY1378" s="13">
        <v>0</v>
      </c>
      <c r="BZ1378" s="12">
        <v>5.9198700000000003E-86</v>
      </c>
      <c r="CA1378" s="13">
        <v>196.03</v>
      </c>
      <c r="CB1378" s="13">
        <v>0.86953400000000003</v>
      </c>
      <c r="CC1378" s="13">
        <v>7.71129</v>
      </c>
      <c r="CD1378" s="12">
        <v>1.34187E-57</v>
      </c>
      <c r="CE1378" s="13">
        <v>172.76</v>
      </c>
      <c r="CF1378" s="13">
        <v>2</v>
      </c>
      <c r="CG1378" s="13" t="s">
        <v>67377</v>
      </c>
      <c r="CH1378" s="12">
        <v>2.4417200000000001E-160</v>
      </c>
      <c r="CI1378" s="13">
        <v>237.69</v>
      </c>
      <c r="CJ1378" s="13" t="s">
        <v>67374</v>
      </c>
      <c r="CK1378" s="13" t="s">
        <v>67375</v>
      </c>
      <c r="CL1378" s="13" t="s">
        <v>67376</v>
      </c>
      <c r="CM1378" s="13">
        <v>8</v>
      </c>
      <c r="CN1378" s="13">
        <v>4</v>
      </c>
      <c r="CO1378" s="13">
        <v>730.59208999999998</v>
      </c>
      <c r="CP1378" s="13">
        <v>1.9185000000000001</v>
      </c>
      <c r="CQ1378" s="13">
        <v>1498600000</v>
      </c>
      <c r="CR1378" s="13"/>
      <c r="CS1378" s="13">
        <v>0</v>
      </c>
      <c r="CT1378" s="13">
        <v>97843000</v>
      </c>
      <c r="CU1378" s="13">
        <v>0</v>
      </c>
      <c r="CV1378" s="13">
        <v>3399000</v>
      </c>
      <c r="CW1378" s="13">
        <v>4036200</v>
      </c>
      <c r="CX1378" s="13">
        <v>42390000</v>
      </c>
      <c r="CY1378" s="13">
        <v>80651000</v>
      </c>
      <c r="CZ1378" s="13">
        <v>78509000</v>
      </c>
      <c r="DA1378" s="13">
        <v>4044100</v>
      </c>
      <c r="DB1378" s="13">
        <v>695540</v>
      </c>
      <c r="DC1378" s="13">
        <v>56277000</v>
      </c>
      <c r="DD1378" s="13">
        <v>306440000</v>
      </c>
      <c r="DE1378" s="13">
        <v>19897000</v>
      </c>
      <c r="DF1378" s="13">
        <v>1022800</v>
      </c>
      <c r="DG1378" s="13">
        <v>153990000</v>
      </c>
      <c r="DH1378" s="13">
        <v>73966000</v>
      </c>
      <c r="DI1378" s="13">
        <v>566240000</v>
      </c>
      <c r="DJ1378" s="13">
        <v>9183900</v>
      </c>
      <c r="DK1378" s="13">
        <v>0</v>
      </c>
    </row>
    <row r="1379" spans="1:115">
      <c r="A1379" s="3" t="s">
        <v>67345</v>
      </c>
      <c r="B1379" s="3" t="s">
        <v>67345</v>
      </c>
      <c r="C1379" s="3" t="s">
        <v>67345</v>
      </c>
      <c r="D1379" s="13">
        <v>107</v>
      </c>
      <c r="E1379" s="13">
        <v>107</v>
      </c>
      <c r="H1379" s="3" t="s">
        <v>67346</v>
      </c>
      <c r="I1379" s="3" t="s">
        <v>67347</v>
      </c>
      <c r="J1379" s="13">
        <v>1</v>
      </c>
      <c r="K1379" s="13">
        <v>65.572699999999998</v>
      </c>
      <c r="L1379" s="13"/>
      <c r="M1379" s="13"/>
      <c r="N1379" s="13"/>
      <c r="O1379" s="13"/>
      <c r="P1379" s="13"/>
      <c r="Q1379" s="13"/>
      <c r="R1379" s="13"/>
      <c r="S1379" s="13"/>
      <c r="T1379" s="13"/>
      <c r="U1379" s="13"/>
      <c r="V1379" s="13"/>
      <c r="W1379" s="13"/>
      <c r="X1379" s="13"/>
      <c r="Y1379" s="13"/>
      <c r="Z1379" s="13"/>
      <c r="AA1379" s="13"/>
      <c r="AB1379" s="13"/>
      <c r="AC1379" s="13"/>
      <c r="AD1379" s="13"/>
      <c r="AE1379" s="13"/>
      <c r="AF1379" s="13">
        <v>1</v>
      </c>
      <c r="AG1379" s="13">
        <v>46.749699999999997</v>
      </c>
      <c r="AH1379" s="13">
        <v>0.15079500000000001</v>
      </c>
      <c r="AI1379" s="13">
        <v>46.75</v>
      </c>
      <c r="AJ1379" s="13">
        <v>1</v>
      </c>
      <c r="AK1379" s="13">
        <v>35.368000000000002</v>
      </c>
      <c r="AL1379" s="13">
        <v>0.45138899999999998</v>
      </c>
      <c r="AM1379" s="13">
        <v>35.368000000000002</v>
      </c>
      <c r="AN1379" s="13">
        <v>1</v>
      </c>
      <c r="AO1379" s="13">
        <v>65.572699999999998</v>
      </c>
      <c r="AP1379" s="13">
        <v>2.0845200000000001E-2</v>
      </c>
      <c r="AQ1379" s="13">
        <v>65.572999999999993</v>
      </c>
      <c r="AR1379" s="13">
        <v>0</v>
      </c>
      <c r="AS1379" s="13">
        <v>0</v>
      </c>
      <c r="AT1379" s="13"/>
      <c r="AU1379" s="13"/>
      <c r="AV1379" s="13"/>
      <c r="AW1379" s="13"/>
      <c r="AX1379" s="13"/>
      <c r="AY1379" s="13"/>
      <c r="AZ1379" s="13"/>
      <c r="BA1379" s="13"/>
      <c r="BB1379" s="13"/>
      <c r="BC1379" s="13"/>
      <c r="BD1379" s="13"/>
      <c r="BE1379" s="13"/>
      <c r="BF1379" s="13"/>
      <c r="BG1379" s="13"/>
      <c r="BH1379" s="13"/>
      <c r="BI1379" s="13"/>
      <c r="BJ1379" s="13"/>
      <c r="BK1379" s="13"/>
      <c r="BL1379" s="13"/>
      <c r="BM1379" s="13"/>
      <c r="BN1379" s="13"/>
      <c r="BO1379" s="13"/>
      <c r="BP1379" s="13"/>
      <c r="BQ1379" s="13"/>
      <c r="BR1379" s="13"/>
      <c r="BS1379" s="13"/>
      <c r="BT1379" s="13"/>
      <c r="BU1379" s="13"/>
      <c r="BV1379" s="13"/>
      <c r="BW1379" s="13"/>
      <c r="BX1379" s="13"/>
      <c r="BY1379" s="13"/>
      <c r="BZ1379" s="13"/>
      <c r="CA1379" s="13"/>
      <c r="CB1379" s="13"/>
      <c r="CC1379" s="13"/>
      <c r="CD1379" s="13"/>
      <c r="CE1379" s="13"/>
      <c r="CF1379" s="13">
        <v>1</v>
      </c>
      <c r="CG1379" s="13" t="s">
        <v>67378</v>
      </c>
      <c r="CH1379" s="13">
        <v>2.0845200000000001E-2</v>
      </c>
      <c r="CI1379" s="13">
        <v>65.572999999999993</v>
      </c>
      <c r="CJ1379" s="13" t="s">
        <v>67379</v>
      </c>
      <c r="CK1379" s="13" t="s">
        <v>67380</v>
      </c>
      <c r="CL1379" s="13" t="s">
        <v>67381</v>
      </c>
      <c r="CM1379" s="13">
        <v>2</v>
      </c>
      <c r="CN1379" s="13">
        <v>2</v>
      </c>
      <c r="CO1379" s="13">
        <v>701.32732999999996</v>
      </c>
      <c r="CP1379" s="13">
        <v>-0.51620999999999995</v>
      </c>
      <c r="CQ1379" s="13">
        <v>5077700</v>
      </c>
      <c r="CR1379" s="13"/>
      <c r="CS1379" s="13">
        <v>0</v>
      </c>
      <c r="CT1379" s="13">
        <v>0</v>
      </c>
      <c r="CU1379" s="13">
        <v>0</v>
      </c>
      <c r="CV1379" s="13">
        <v>0</v>
      </c>
      <c r="CW1379" s="13">
        <v>0</v>
      </c>
      <c r="CX1379" s="13">
        <v>3672700</v>
      </c>
      <c r="CY1379" s="13">
        <v>217460</v>
      </c>
      <c r="CZ1379" s="13">
        <v>1187500</v>
      </c>
      <c r="DA1379" s="13">
        <v>0</v>
      </c>
      <c r="DB1379" s="13">
        <v>0</v>
      </c>
      <c r="DC1379" s="13">
        <v>0</v>
      </c>
      <c r="DD1379" s="13">
        <v>0</v>
      </c>
      <c r="DE1379" s="13">
        <v>0</v>
      </c>
      <c r="DF1379" s="13">
        <v>0</v>
      </c>
      <c r="DG1379" s="13">
        <v>0</v>
      </c>
      <c r="DH1379" s="13">
        <v>0</v>
      </c>
      <c r="DI1379" s="13">
        <v>0</v>
      </c>
      <c r="DJ1379" s="13">
        <v>0</v>
      </c>
      <c r="DK1379" s="13">
        <v>3</v>
      </c>
    </row>
    <row r="1380" spans="1:115">
      <c r="A1380" s="3" t="s">
        <v>67345</v>
      </c>
      <c r="B1380" s="3" t="s">
        <v>67345</v>
      </c>
      <c r="C1380" s="3" t="s">
        <v>67345</v>
      </c>
      <c r="D1380" s="13">
        <v>362</v>
      </c>
      <c r="E1380" s="13">
        <v>362</v>
      </c>
      <c r="H1380" s="3" t="s">
        <v>67346</v>
      </c>
      <c r="I1380" s="3" t="s">
        <v>67347</v>
      </c>
      <c r="J1380" s="13">
        <v>1</v>
      </c>
      <c r="K1380" s="13">
        <v>106.21</v>
      </c>
      <c r="L1380" s="13"/>
      <c r="M1380" s="13"/>
      <c r="N1380" s="13"/>
      <c r="O1380" s="13"/>
      <c r="P1380" s="13">
        <v>1</v>
      </c>
      <c r="Q1380" s="13">
        <v>107.637</v>
      </c>
      <c r="R1380" s="12">
        <v>1.29968E-20</v>
      </c>
      <c r="S1380" s="13">
        <v>152.18</v>
      </c>
      <c r="T1380" s="13"/>
      <c r="U1380" s="13"/>
      <c r="V1380" s="13"/>
      <c r="W1380" s="13"/>
      <c r="X1380" s="13">
        <v>1</v>
      </c>
      <c r="Y1380" s="13">
        <v>128.12899999999999</v>
      </c>
      <c r="Z1380" s="12">
        <v>1.2181599999999999E-12</v>
      </c>
      <c r="AA1380" s="13">
        <v>128.13</v>
      </c>
      <c r="AB1380" s="13">
        <v>1</v>
      </c>
      <c r="AC1380" s="13">
        <v>100.875</v>
      </c>
      <c r="AD1380" s="12">
        <v>2.7530200000000002E-22</v>
      </c>
      <c r="AE1380" s="13">
        <v>157.79</v>
      </c>
      <c r="AF1380" s="13">
        <v>1</v>
      </c>
      <c r="AG1380" s="13">
        <v>87.487899999999996</v>
      </c>
      <c r="AH1380" s="12">
        <v>5.2264499999999996E-18</v>
      </c>
      <c r="AI1380" s="13">
        <v>143.55000000000001</v>
      </c>
      <c r="AJ1380" s="13">
        <v>1</v>
      </c>
      <c r="AK1380" s="13">
        <v>122.538</v>
      </c>
      <c r="AL1380" s="12">
        <v>3.5796199999999998E-26</v>
      </c>
      <c r="AM1380" s="13">
        <v>170.48</v>
      </c>
      <c r="AN1380" s="13">
        <v>1</v>
      </c>
      <c r="AO1380" s="13">
        <v>78.248900000000006</v>
      </c>
      <c r="AP1380" s="12">
        <v>2.1847400000000001E-20</v>
      </c>
      <c r="AQ1380" s="13">
        <v>148.93</v>
      </c>
      <c r="AR1380" s="13">
        <v>1</v>
      </c>
      <c r="AS1380" s="13">
        <v>89.680999999999997</v>
      </c>
      <c r="AT1380" s="12">
        <v>2.1847400000000001E-20</v>
      </c>
      <c r="AU1380" s="13">
        <v>148.93</v>
      </c>
      <c r="AV1380" s="13">
        <v>1</v>
      </c>
      <c r="AW1380" s="13">
        <v>122.157</v>
      </c>
      <c r="AX1380" s="12">
        <v>2.0584100000000001E-17</v>
      </c>
      <c r="AY1380" s="13">
        <v>137.75</v>
      </c>
      <c r="AZ1380" s="13">
        <v>1</v>
      </c>
      <c r="BA1380" s="13">
        <v>136.953</v>
      </c>
      <c r="BB1380" s="12">
        <v>2.2686299999999999E-17</v>
      </c>
      <c r="BC1380" s="13">
        <v>136.94999999999999</v>
      </c>
      <c r="BD1380" s="13">
        <v>1</v>
      </c>
      <c r="BE1380" s="13">
        <v>102.21</v>
      </c>
      <c r="BF1380" s="12">
        <v>1.1466099999999999E-17</v>
      </c>
      <c r="BG1380" s="13">
        <v>141.19</v>
      </c>
      <c r="BH1380" s="13">
        <v>1</v>
      </c>
      <c r="BI1380" s="13">
        <v>116.379</v>
      </c>
      <c r="BJ1380" s="12">
        <v>1.00445E-9</v>
      </c>
      <c r="BK1380" s="13">
        <v>122.16</v>
      </c>
      <c r="BL1380" s="13">
        <v>1</v>
      </c>
      <c r="BM1380" s="13">
        <v>133.94300000000001</v>
      </c>
      <c r="BN1380" s="12">
        <v>4.9520900000000002E-14</v>
      </c>
      <c r="BO1380" s="13">
        <v>133.94</v>
      </c>
      <c r="BP1380" s="13">
        <v>1</v>
      </c>
      <c r="BQ1380" s="13">
        <v>144.85499999999999</v>
      </c>
      <c r="BR1380" s="12">
        <v>2.1847400000000001E-20</v>
      </c>
      <c r="BS1380" s="13">
        <v>148.93</v>
      </c>
      <c r="BT1380" s="13">
        <v>1</v>
      </c>
      <c r="BU1380" s="13">
        <v>68.332899999999995</v>
      </c>
      <c r="BV1380" s="12">
        <v>5.2264499999999996E-18</v>
      </c>
      <c r="BW1380" s="13">
        <v>143.57</v>
      </c>
      <c r="BX1380" s="13">
        <v>1</v>
      </c>
      <c r="BY1380" s="13">
        <v>106.21</v>
      </c>
      <c r="BZ1380" s="12">
        <v>1.81216E-22</v>
      </c>
      <c r="CA1380" s="13">
        <v>161.33000000000001</v>
      </c>
      <c r="CB1380" s="13">
        <v>1</v>
      </c>
      <c r="CC1380" s="13">
        <v>144.86699999999999</v>
      </c>
      <c r="CD1380" s="12">
        <v>1.74368E-18</v>
      </c>
      <c r="CE1380" s="13">
        <v>144.87</v>
      </c>
      <c r="CF1380" s="13">
        <v>1</v>
      </c>
      <c r="CG1380" s="13" t="s">
        <v>67382</v>
      </c>
      <c r="CH1380" s="12">
        <v>3.5796199999999998E-26</v>
      </c>
      <c r="CI1380" s="13">
        <v>170.48</v>
      </c>
      <c r="CJ1380" s="13" t="s">
        <v>67383</v>
      </c>
      <c r="CK1380" s="13" t="s">
        <v>67384</v>
      </c>
      <c r="CL1380" s="13" t="s">
        <v>67385</v>
      </c>
      <c r="CM1380" s="13">
        <v>5</v>
      </c>
      <c r="CN1380" s="13">
        <v>2</v>
      </c>
      <c r="CO1380" s="13">
        <v>750.39066000000003</v>
      </c>
      <c r="CP1380" s="13">
        <v>0.91647000000000001</v>
      </c>
      <c r="CQ1380" s="13">
        <v>374420000</v>
      </c>
      <c r="CR1380" s="13"/>
      <c r="CS1380" s="13">
        <v>0</v>
      </c>
      <c r="CT1380" s="13">
        <v>27595000</v>
      </c>
      <c r="CU1380" s="13">
        <v>0</v>
      </c>
      <c r="CV1380" s="13">
        <v>1369000</v>
      </c>
      <c r="CW1380" s="13">
        <v>42226000</v>
      </c>
      <c r="CX1380" s="13">
        <v>36490000</v>
      </c>
      <c r="CY1380" s="13">
        <v>70284000</v>
      </c>
      <c r="CZ1380" s="13">
        <v>42275000</v>
      </c>
      <c r="DA1380" s="13">
        <v>47379000</v>
      </c>
      <c r="DB1380" s="13">
        <v>44556000</v>
      </c>
      <c r="DC1380" s="13">
        <v>14429000</v>
      </c>
      <c r="DD1380" s="13">
        <v>19091000</v>
      </c>
      <c r="DE1380" s="13">
        <v>4883700</v>
      </c>
      <c r="DF1380" s="13">
        <v>1691600</v>
      </c>
      <c r="DG1380" s="13">
        <v>9937300</v>
      </c>
      <c r="DH1380" s="13">
        <v>3806900</v>
      </c>
      <c r="DI1380" s="13">
        <v>7345900</v>
      </c>
      <c r="DJ1380" s="13">
        <v>1061100</v>
      </c>
      <c r="DK1380" s="13">
        <v>16</v>
      </c>
    </row>
    <row r="1381" spans="1:115">
      <c r="A1381" s="3" t="s">
        <v>67386</v>
      </c>
      <c r="B1381" s="3" t="s">
        <v>67387</v>
      </c>
      <c r="C1381" s="3" t="s">
        <v>67387</v>
      </c>
      <c r="D1381" s="13">
        <v>277</v>
      </c>
      <c r="E1381" s="13">
        <v>277</v>
      </c>
      <c r="H1381" s="3" t="s">
        <v>67388</v>
      </c>
      <c r="I1381" s="3" t="s">
        <v>67389</v>
      </c>
      <c r="J1381" s="13">
        <v>1</v>
      </c>
      <c r="K1381" s="13">
        <v>116.479</v>
      </c>
      <c r="L1381" s="13"/>
      <c r="M1381" s="13"/>
      <c r="N1381" s="13"/>
      <c r="O1381" s="13"/>
      <c r="P1381" s="13"/>
      <c r="Q1381" s="13"/>
      <c r="R1381" s="13"/>
      <c r="S1381" s="13"/>
      <c r="T1381" s="13"/>
      <c r="U1381" s="13"/>
      <c r="V1381" s="13"/>
      <c r="W1381" s="13"/>
      <c r="X1381" s="13"/>
      <c r="Y1381" s="13"/>
      <c r="Z1381" s="13"/>
      <c r="AA1381" s="13"/>
      <c r="AB1381" s="13"/>
      <c r="AC1381" s="13"/>
      <c r="AD1381" s="13"/>
      <c r="AE1381" s="13"/>
      <c r="AF1381" s="13"/>
      <c r="AG1381" s="13"/>
      <c r="AH1381" s="13"/>
      <c r="AI1381" s="13"/>
      <c r="AJ1381" s="13"/>
      <c r="AK1381" s="13"/>
      <c r="AL1381" s="13"/>
      <c r="AM1381" s="13"/>
      <c r="AN1381" s="13"/>
      <c r="AO1381" s="13"/>
      <c r="AP1381" s="13"/>
      <c r="AQ1381" s="13"/>
      <c r="AR1381" s="13"/>
      <c r="AS1381" s="13"/>
      <c r="AT1381" s="13"/>
      <c r="AU1381" s="13"/>
      <c r="AV1381" s="13"/>
      <c r="AW1381" s="13"/>
      <c r="AX1381" s="13"/>
      <c r="AY1381" s="13"/>
      <c r="AZ1381" s="13"/>
      <c r="BA1381" s="13"/>
      <c r="BB1381" s="13"/>
      <c r="BC1381" s="13"/>
      <c r="BD1381" s="13"/>
      <c r="BE1381" s="13"/>
      <c r="BF1381" s="13"/>
      <c r="BG1381" s="13"/>
      <c r="BH1381" s="13"/>
      <c r="BI1381" s="13"/>
      <c r="BJ1381" s="13"/>
      <c r="BK1381" s="13"/>
      <c r="BL1381" s="13"/>
      <c r="BM1381" s="13"/>
      <c r="BN1381" s="13"/>
      <c r="BO1381" s="13"/>
      <c r="BP1381" s="13">
        <v>0</v>
      </c>
      <c r="BQ1381" s="13">
        <v>0</v>
      </c>
      <c r="BR1381" s="13"/>
      <c r="BS1381" s="13"/>
      <c r="BT1381" s="13"/>
      <c r="BU1381" s="13"/>
      <c r="BV1381" s="13"/>
      <c r="BW1381" s="13"/>
      <c r="BX1381" s="13">
        <v>1</v>
      </c>
      <c r="BY1381" s="13">
        <v>116.479</v>
      </c>
      <c r="BZ1381" s="12">
        <v>5.2463699999999999E-9</v>
      </c>
      <c r="CA1381" s="13">
        <v>116.48</v>
      </c>
      <c r="CB1381" s="13"/>
      <c r="CC1381" s="13"/>
      <c r="CD1381" s="13"/>
      <c r="CE1381" s="13"/>
      <c r="CF1381" s="13">
        <v>1</v>
      </c>
      <c r="CG1381" s="13" t="s">
        <v>67390</v>
      </c>
      <c r="CH1381" s="12">
        <v>5.2463699999999999E-9</v>
      </c>
      <c r="CI1381" s="13">
        <v>116.48</v>
      </c>
      <c r="CJ1381" s="13" t="s">
        <v>67391</v>
      </c>
      <c r="CK1381" s="13" t="s">
        <v>67392</v>
      </c>
      <c r="CL1381" s="13" t="s">
        <v>67393</v>
      </c>
      <c r="CM1381" s="13">
        <v>7</v>
      </c>
      <c r="CN1381" s="13">
        <v>2</v>
      </c>
      <c r="CO1381" s="13">
        <v>727.29663000000005</v>
      </c>
      <c r="CP1381" s="13">
        <v>0.32890999999999998</v>
      </c>
      <c r="CQ1381" s="13">
        <v>132540</v>
      </c>
      <c r="CR1381" s="13">
        <v>0.67781999999999998</v>
      </c>
      <c r="CS1381" s="13">
        <v>0</v>
      </c>
      <c r="CT1381" s="13">
        <v>0</v>
      </c>
      <c r="CU1381" s="13">
        <v>0</v>
      </c>
      <c r="CV1381" s="13">
        <v>0</v>
      </c>
      <c r="CW1381" s="13">
        <v>0</v>
      </c>
      <c r="CX1381" s="13">
        <v>0</v>
      </c>
      <c r="CY1381" s="13">
        <v>0</v>
      </c>
      <c r="CZ1381" s="13">
        <v>0</v>
      </c>
      <c r="DA1381" s="13">
        <v>0</v>
      </c>
      <c r="DB1381" s="13">
        <v>0</v>
      </c>
      <c r="DC1381" s="13">
        <v>0</v>
      </c>
      <c r="DD1381" s="13">
        <v>0</v>
      </c>
      <c r="DE1381" s="13">
        <v>0</v>
      </c>
      <c r="DF1381" s="13">
        <v>0</v>
      </c>
      <c r="DG1381" s="13">
        <v>0</v>
      </c>
      <c r="DH1381" s="13">
        <v>0</v>
      </c>
      <c r="DI1381" s="13">
        <v>132540</v>
      </c>
      <c r="DJ1381" s="13">
        <v>0</v>
      </c>
      <c r="DK1381" s="13">
        <v>1</v>
      </c>
    </row>
    <row r="1382" spans="1:115">
      <c r="A1382" s="3" t="s">
        <v>67394</v>
      </c>
      <c r="B1382" s="3" t="s">
        <v>67394</v>
      </c>
      <c r="C1382" s="3" t="s">
        <v>67394</v>
      </c>
      <c r="D1382" s="13">
        <v>109</v>
      </c>
      <c r="E1382" s="13">
        <v>109</v>
      </c>
      <c r="H1382" s="3" t="s">
        <v>59925</v>
      </c>
      <c r="I1382" s="3" t="s">
        <v>67395</v>
      </c>
      <c r="J1382" s="13">
        <v>1</v>
      </c>
      <c r="K1382" s="13">
        <v>114.307</v>
      </c>
      <c r="L1382" s="13"/>
      <c r="M1382" s="13"/>
      <c r="N1382" s="13"/>
      <c r="O1382" s="13"/>
      <c r="P1382" s="13">
        <v>1</v>
      </c>
      <c r="Q1382" s="13">
        <v>114.307</v>
      </c>
      <c r="R1382" s="12">
        <v>6.1239000000000003E-95</v>
      </c>
      <c r="S1382" s="13">
        <v>210.11</v>
      </c>
      <c r="T1382" s="13"/>
      <c r="U1382" s="13"/>
      <c r="V1382" s="13"/>
      <c r="W1382" s="13"/>
      <c r="X1382" s="13"/>
      <c r="Y1382" s="13"/>
      <c r="Z1382" s="13"/>
      <c r="AA1382" s="13"/>
      <c r="AB1382" s="13">
        <v>0</v>
      </c>
      <c r="AC1382" s="13">
        <v>0</v>
      </c>
      <c r="AD1382" s="13"/>
      <c r="AE1382" s="13"/>
      <c r="AF1382" s="13"/>
      <c r="AG1382" s="13"/>
      <c r="AH1382" s="13"/>
      <c r="AI1382" s="13"/>
      <c r="AJ1382" s="13"/>
      <c r="AK1382" s="13"/>
      <c r="AL1382" s="13"/>
      <c r="AM1382" s="13"/>
      <c r="AN1382" s="13"/>
      <c r="AO1382" s="13"/>
      <c r="AP1382" s="13"/>
      <c r="AQ1382" s="13"/>
      <c r="AR1382" s="13"/>
      <c r="AS1382" s="13"/>
      <c r="AT1382" s="13"/>
      <c r="AU1382" s="13"/>
      <c r="AV1382" s="13"/>
      <c r="AW1382" s="13"/>
      <c r="AX1382" s="13"/>
      <c r="AY1382" s="13"/>
      <c r="AZ1382" s="13"/>
      <c r="BA1382" s="13"/>
      <c r="BB1382" s="13"/>
      <c r="BC1382" s="13"/>
      <c r="BD1382" s="13"/>
      <c r="BE1382" s="13"/>
      <c r="BF1382" s="13"/>
      <c r="BG1382" s="13"/>
      <c r="BH1382" s="13">
        <v>0</v>
      </c>
      <c r="BI1382" s="13">
        <v>0</v>
      </c>
      <c r="BJ1382" s="13"/>
      <c r="BK1382" s="13"/>
      <c r="BL1382" s="13"/>
      <c r="BM1382" s="13"/>
      <c r="BN1382" s="13"/>
      <c r="BO1382" s="13"/>
      <c r="BP1382" s="13"/>
      <c r="BQ1382" s="13"/>
      <c r="BR1382" s="13"/>
      <c r="BS1382" s="13"/>
      <c r="BT1382" s="13"/>
      <c r="BU1382" s="13"/>
      <c r="BV1382" s="13"/>
      <c r="BW1382" s="13"/>
      <c r="BX1382" s="13"/>
      <c r="BY1382" s="13"/>
      <c r="BZ1382" s="13"/>
      <c r="CA1382" s="13"/>
      <c r="CB1382" s="13">
        <v>1</v>
      </c>
      <c r="CC1382" s="13">
        <v>85.401200000000003</v>
      </c>
      <c r="CD1382" s="12">
        <v>3.8785999999999998E-100</v>
      </c>
      <c r="CE1382" s="13">
        <v>220.18</v>
      </c>
      <c r="CF1382" s="13">
        <v>1</v>
      </c>
      <c r="CG1382" s="13" t="s">
        <v>67396</v>
      </c>
      <c r="CH1382" s="12">
        <v>3.8785999999999998E-100</v>
      </c>
      <c r="CI1382" s="13">
        <v>220.18</v>
      </c>
      <c r="CJ1382" s="13" t="s">
        <v>67397</v>
      </c>
      <c r="CK1382" s="13" t="s">
        <v>67398</v>
      </c>
      <c r="CL1382" s="13" t="s">
        <v>67399</v>
      </c>
      <c r="CM1382" s="13">
        <v>10</v>
      </c>
      <c r="CN1382" s="13">
        <v>3</v>
      </c>
      <c r="CO1382" s="13">
        <v>746.35495000000003</v>
      </c>
      <c r="CP1382" s="13">
        <v>-0.56904999999999994</v>
      </c>
      <c r="CQ1382" s="13">
        <v>749120</v>
      </c>
      <c r="CR1382" s="13"/>
      <c r="CS1382" s="13">
        <v>0</v>
      </c>
      <c r="CT1382" s="13">
        <v>291120</v>
      </c>
      <c r="CU1382" s="13">
        <v>0</v>
      </c>
      <c r="CV1382" s="13">
        <v>0</v>
      </c>
      <c r="CW1382" s="13">
        <v>0</v>
      </c>
      <c r="CX1382" s="13">
        <v>0</v>
      </c>
      <c r="CY1382" s="13">
        <v>0</v>
      </c>
      <c r="CZ1382" s="13">
        <v>0</v>
      </c>
      <c r="DA1382" s="13">
        <v>0</v>
      </c>
      <c r="DB1382" s="13">
        <v>0</v>
      </c>
      <c r="DC1382" s="13">
        <v>0</v>
      </c>
      <c r="DD1382" s="13">
        <v>0</v>
      </c>
      <c r="DE1382" s="13">
        <v>0</v>
      </c>
      <c r="DF1382" s="13">
        <v>0</v>
      </c>
      <c r="DG1382" s="13">
        <v>0</v>
      </c>
      <c r="DH1382" s="13">
        <v>0</v>
      </c>
      <c r="DI1382" s="13">
        <v>0</v>
      </c>
      <c r="DJ1382" s="13">
        <v>458010</v>
      </c>
      <c r="DK1382" s="13">
        <v>2</v>
      </c>
    </row>
    <row r="1383" spans="1:115">
      <c r="A1383" s="3" t="s">
        <v>67400</v>
      </c>
      <c r="B1383" s="3" t="s">
        <v>67400</v>
      </c>
      <c r="C1383" s="3" t="s">
        <v>67400</v>
      </c>
      <c r="D1383" s="13">
        <v>257</v>
      </c>
      <c r="E1383" s="13">
        <v>257</v>
      </c>
      <c r="H1383" s="3" t="s">
        <v>60776</v>
      </c>
      <c r="I1383" s="3" t="s">
        <v>67401</v>
      </c>
      <c r="J1383" s="13">
        <v>1</v>
      </c>
      <c r="K1383" s="13">
        <v>83.351100000000002</v>
      </c>
      <c r="L1383" s="13">
        <v>0.99979099999999999</v>
      </c>
      <c r="M1383" s="13">
        <v>36.8005</v>
      </c>
      <c r="N1383" s="12">
        <v>5.96969E-39</v>
      </c>
      <c r="O1383" s="13">
        <v>163.01</v>
      </c>
      <c r="P1383" s="13">
        <v>1</v>
      </c>
      <c r="Q1383" s="13">
        <v>104.85899999999999</v>
      </c>
      <c r="R1383" s="12">
        <v>4.1857999999999998E-50</v>
      </c>
      <c r="S1383" s="13">
        <v>171.76</v>
      </c>
      <c r="T1383" s="13">
        <v>0.999996</v>
      </c>
      <c r="U1383" s="13">
        <v>53.844000000000001</v>
      </c>
      <c r="V1383" s="12">
        <v>1.9796300000000001E-50</v>
      </c>
      <c r="W1383" s="13">
        <v>175.83</v>
      </c>
      <c r="X1383" s="13">
        <v>0.99999199999999999</v>
      </c>
      <c r="Y1383" s="13">
        <v>50.966500000000003</v>
      </c>
      <c r="Z1383" s="12">
        <v>1.84669E-57</v>
      </c>
      <c r="AA1383" s="13">
        <v>187.75</v>
      </c>
      <c r="AB1383" s="13">
        <v>1</v>
      </c>
      <c r="AC1383" s="13">
        <v>85.362399999999994</v>
      </c>
      <c r="AD1383" s="12">
        <v>8.78112E-39</v>
      </c>
      <c r="AE1383" s="13">
        <v>160.55000000000001</v>
      </c>
      <c r="AF1383" s="13">
        <v>0.99999899999999997</v>
      </c>
      <c r="AG1383" s="13">
        <v>62.241900000000001</v>
      </c>
      <c r="AH1383" s="12">
        <v>1.2302599999999999E-21</v>
      </c>
      <c r="AI1383" s="13">
        <v>139.38</v>
      </c>
      <c r="AJ1383" s="13">
        <v>0.99999899999999997</v>
      </c>
      <c r="AK1383" s="13">
        <v>61.317900000000002</v>
      </c>
      <c r="AL1383" s="12">
        <v>4.99019E-30</v>
      </c>
      <c r="AM1383" s="13">
        <v>155.54</v>
      </c>
      <c r="AN1383" s="13">
        <v>1</v>
      </c>
      <c r="AO1383" s="13">
        <v>71.060699999999997</v>
      </c>
      <c r="AP1383" s="12">
        <v>5.4627499999999998E-30</v>
      </c>
      <c r="AQ1383" s="13">
        <v>155.44</v>
      </c>
      <c r="AR1383" s="13"/>
      <c r="AS1383" s="13"/>
      <c r="AT1383" s="13"/>
      <c r="AU1383" s="13"/>
      <c r="AV1383" s="13"/>
      <c r="AW1383" s="13"/>
      <c r="AX1383" s="13"/>
      <c r="AY1383" s="13"/>
      <c r="AZ1383" s="13">
        <v>0.99996300000000005</v>
      </c>
      <c r="BA1383" s="13">
        <v>44.345100000000002</v>
      </c>
      <c r="BB1383" s="12">
        <v>3.1163900000000001E-6</v>
      </c>
      <c r="BC1383" s="13">
        <v>94.176000000000002</v>
      </c>
      <c r="BD1383" s="13">
        <v>1</v>
      </c>
      <c r="BE1383" s="13">
        <v>73.130899999999997</v>
      </c>
      <c r="BF1383" s="12">
        <v>2.5322599999999997E-29</v>
      </c>
      <c r="BG1383" s="13">
        <v>150.27000000000001</v>
      </c>
      <c r="BH1383" s="13">
        <v>1</v>
      </c>
      <c r="BI1383" s="13">
        <v>77.943399999999997</v>
      </c>
      <c r="BJ1383" s="12">
        <v>4.5789800000000002E-39</v>
      </c>
      <c r="BK1383" s="13">
        <v>164.22</v>
      </c>
      <c r="BL1383" s="13">
        <v>0.99999099999999996</v>
      </c>
      <c r="BM1383" s="13">
        <v>50.647100000000002</v>
      </c>
      <c r="BN1383" s="12">
        <v>1.8173900000000002E-21</v>
      </c>
      <c r="BO1383" s="13">
        <v>136.41</v>
      </c>
      <c r="BP1383" s="13">
        <v>1</v>
      </c>
      <c r="BQ1383" s="13">
        <v>85.448700000000002</v>
      </c>
      <c r="BR1383" s="12">
        <v>2.9342300000000002E-57</v>
      </c>
      <c r="BS1383" s="13">
        <v>185.97</v>
      </c>
      <c r="BT1383" s="13">
        <v>1</v>
      </c>
      <c r="BU1383" s="13">
        <v>68.740399999999994</v>
      </c>
      <c r="BV1383" s="12">
        <v>1.9796300000000001E-50</v>
      </c>
      <c r="BW1383" s="13">
        <v>175.83</v>
      </c>
      <c r="BX1383" s="13">
        <v>1</v>
      </c>
      <c r="BY1383" s="13">
        <v>83.351100000000002</v>
      </c>
      <c r="BZ1383" s="12">
        <v>7.6814500000000001E-64</v>
      </c>
      <c r="CA1383" s="13">
        <v>199.95</v>
      </c>
      <c r="CB1383" s="13">
        <v>1</v>
      </c>
      <c r="CC1383" s="13">
        <v>69.450900000000004</v>
      </c>
      <c r="CD1383" s="12">
        <v>3.4818600000000001E-39</v>
      </c>
      <c r="CE1383" s="13">
        <v>165.14</v>
      </c>
      <c r="CF1383" s="13">
        <v>1</v>
      </c>
      <c r="CG1383" s="13" t="s">
        <v>67402</v>
      </c>
      <c r="CH1383" s="12">
        <v>7.6814500000000001E-64</v>
      </c>
      <c r="CI1383" s="13">
        <v>199.95</v>
      </c>
      <c r="CJ1383" s="13" t="s">
        <v>67403</v>
      </c>
      <c r="CK1383" s="13" t="s">
        <v>67404</v>
      </c>
      <c r="CL1383" s="13" t="s">
        <v>67405</v>
      </c>
      <c r="CM1383" s="13">
        <v>7</v>
      </c>
      <c r="CN1383" s="13">
        <v>2</v>
      </c>
      <c r="CO1383" s="13">
        <v>985.89805999999999</v>
      </c>
      <c r="CP1383" s="13">
        <v>-0.38584000000000002</v>
      </c>
      <c r="CQ1383" s="13">
        <v>131740000</v>
      </c>
      <c r="CR1383" s="13"/>
      <c r="CS1383" s="13">
        <v>7087900</v>
      </c>
      <c r="CT1383" s="13">
        <v>24772000</v>
      </c>
      <c r="CU1383" s="13">
        <v>10919000</v>
      </c>
      <c r="CV1383" s="13">
        <v>7685700</v>
      </c>
      <c r="CW1383" s="13">
        <v>21230000</v>
      </c>
      <c r="CX1383" s="13">
        <v>3816800</v>
      </c>
      <c r="CY1383" s="13">
        <v>4517900</v>
      </c>
      <c r="CZ1383" s="13">
        <v>4600600</v>
      </c>
      <c r="DA1383" s="13">
        <v>0</v>
      </c>
      <c r="DB1383" s="13">
        <v>0</v>
      </c>
      <c r="DC1383" s="13">
        <v>3445000</v>
      </c>
      <c r="DD1383" s="13">
        <v>6704400</v>
      </c>
      <c r="DE1383" s="13">
        <v>4937400</v>
      </c>
      <c r="DF1383" s="13">
        <v>3326000</v>
      </c>
      <c r="DG1383" s="13">
        <v>13483000</v>
      </c>
      <c r="DH1383" s="13">
        <v>6510200</v>
      </c>
      <c r="DI1383" s="13">
        <v>4997400</v>
      </c>
      <c r="DJ1383" s="13">
        <v>3703400</v>
      </c>
      <c r="DK1383" s="13">
        <v>16</v>
      </c>
    </row>
    <row r="1384" spans="1:115">
      <c r="A1384" s="3" t="s">
        <v>67400</v>
      </c>
      <c r="B1384" s="3" t="s">
        <v>67400</v>
      </c>
      <c r="C1384" s="3" t="s">
        <v>67400</v>
      </c>
      <c r="D1384" s="13">
        <v>164</v>
      </c>
      <c r="E1384" s="13">
        <v>164</v>
      </c>
      <c r="H1384" s="3" t="s">
        <v>60776</v>
      </c>
      <c r="I1384" s="3" t="s">
        <v>67401</v>
      </c>
      <c r="J1384" s="13">
        <v>1</v>
      </c>
      <c r="K1384" s="13">
        <v>87.304699999999997</v>
      </c>
      <c r="L1384" s="13"/>
      <c r="M1384" s="13"/>
      <c r="N1384" s="13"/>
      <c r="O1384" s="13"/>
      <c r="P1384" s="13"/>
      <c r="Q1384" s="13"/>
      <c r="R1384" s="13"/>
      <c r="S1384" s="13"/>
      <c r="T1384" s="13"/>
      <c r="U1384" s="13"/>
      <c r="V1384" s="13"/>
      <c r="W1384" s="13"/>
      <c r="X1384" s="13"/>
      <c r="Y1384" s="13"/>
      <c r="Z1384" s="13"/>
      <c r="AA1384" s="13"/>
      <c r="AB1384" s="13">
        <v>1</v>
      </c>
      <c r="AC1384" s="13">
        <v>89.579899999999995</v>
      </c>
      <c r="AD1384" s="13">
        <v>3.5017199999999999E-4</v>
      </c>
      <c r="AE1384" s="13">
        <v>89.58</v>
      </c>
      <c r="AF1384" s="13">
        <v>1</v>
      </c>
      <c r="AG1384" s="13">
        <v>86.602800000000002</v>
      </c>
      <c r="AH1384" s="13">
        <v>6.3407999999999997E-4</v>
      </c>
      <c r="AI1384" s="13">
        <v>86.602999999999994</v>
      </c>
      <c r="AJ1384" s="13">
        <v>1</v>
      </c>
      <c r="AK1384" s="13">
        <v>73.5642</v>
      </c>
      <c r="AL1384" s="13">
        <v>3.9530900000000002E-3</v>
      </c>
      <c r="AM1384" s="13">
        <v>73.563999999999993</v>
      </c>
      <c r="AN1384" s="13">
        <v>1</v>
      </c>
      <c r="AO1384" s="13">
        <v>75.491200000000006</v>
      </c>
      <c r="AP1384" s="13">
        <v>2.85491E-3</v>
      </c>
      <c r="AQ1384" s="13">
        <v>75.491</v>
      </c>
      <c r="AR1384" s="13">
        <v>1</v>
      </c>
      <c r="AS1384" s="13">
        <v>74.516000000000005</v>
      </c>
      <c r="AT1384" s="13">
        <v>3.4105099999999998E-3</v>
      </c>
      <c r="AU1384" s="13">
        <v>74.516000000000005</v>
      </c>
      <c r="AV1384" s="13">
        <v>1</v>
      </c>
      <c r="AW1384" s="13">
        <v>87.304699999999997</v>
      </c>
      <c r="AX1384" s="12">
        <v>7.8458300000000003E-7</v>
      </c>
      <c r="AY1384" s="13">
        <v>110.97</v>
      </c>
      <c r="AZ1384" s="13"/>
      <c r="BA1384" s="13"/>
      <c r="BB1384" s="13"/>
      <c r="BC1384" s="13"/>
      <c r="BD1384" s="13"/>
      <c r="BE1384" s="13"/>
      <c r="BF1384" s="13"/>
      <c r="BG1384" s="13"/>
      <c r="BH1384" s="13"/>
      <c r="BI1384" s="13"/>
      <c r="BJ1384" s="13"/>
      <c r="BK1384" s="13"/>
      <c r="BL1384" s="13">
        <v>0</v>
      </c>
      <c r="BM1384" s="13">
        <v>0</v>
      </c>
      <c r="BN1384" s="13"/>
      <c r="BO1384" s="13"/>
      <c r="BP1384" s="13"/>
      <c r="BQ1384" s="13"/>
      <c r="BR1384" s="13"/>
      <c r="BS1384" s="13"/>
      <c r="BT1384" s="13"/>
      <c r="BU1384" s="13"/>
      <c r="BV1384" s="13"/>
      <c r="BW1384" s="13"/>
      <c r="BX1384" s="13"/>
      <c r="BY1384" s="13"/>
      <c r="BZ1384" s="13"/>
      <c r="CA1384" s="13"/>
      <c r="CB1384" s="13"/>
      <c r="CC1384" s="13"/>
      <c r="CD1384" s="13"/>
      <c r="CE1384" s="13"/>
      <c r="CF1384" s="13">
        <v>1</v>
      </c>
      <c r="CG1384" s="13" t="s">
        <v>67406</v>
      </c>
      <c r="CH1384" s="12">
        <v>7.8458300000000003E-7</v>
      </c>
      <c r="CI1384" s="13">
        <v>110.97</v>
      </c>
      <c r="CJ1384" s="13" t="s">
        <v>67407</v>
      </c>
      <c r="CK1384" s="13" t="s">
        <v>67408</v>
      </c>
      <c r="CL1384" s="13" t="s">
        <v>67409</v>
      </c>
      <c r="CM1384" s="13">
        <v>10</v>
      </c>
      <c r="CN1384" s="13">
        <v>2</v>
      </c>
      <c r="CO1384" s="13">
        <v>759.38313000000005</v>
      </c>
      <c r="CP1384" s="13">
        <v>0.68340999999999996</v>
      </c>
      <c r="CQ1384" s="13">
        <v>19228000</v>
      </c>
      <c r="CR1384" s="13"/>
      <c r="CS1384" s="13">
        <v>0</v>
      </c>
      <c r="CT1384" s="13">
        <v>0</v>
      </c>
      <c r="CU1384" s="13">
        <v>0</v>
      </c>
      <c r="CV1384" s="13">
        <v>0</v>
      </c>
      <c r="CW1384" s="13">
        <v>52170</v>
      </c>
      <c r="CX1384" s="13">
        <v>2309400</v>
      </c>
      <c r="CY1384" s="13">
        <v>699860</v>
      </c>
      <c r="CZ1384" s="13">
        <v>3270600</v>
      </c>
      <c r="DA1384" s="13">
        <v>10342000</v>
      </c>
      <c r="DB1384" s="13">
        <v>2553700</v>
      </c>
      <c r="DC1384" s="13">
        <v>0</v>
      </c>
      <c r="DD1384" s="13">
        <v>0</v>
      </c>
      <c r="DE1384" s="13">
        <v>0</v>
      </c>
      <c r="DF1384" s="13">
        <v>0</v>
      </c>
      <c r="DG1384" s="13">
        <v>0</v>
      </c>
      <c r="DH1384" s="13">
        <v>0</v>
      </c>
      <c r="DI1384" s="13">
        <v>0</v>
      </c>
      <c r="DJ1384" s="13">
        <v>0</v>
      </c>
      <c r="DK1384" s="13">
        <v>6</v>
      </c>
    </row>
    <row r="1385" spans="1:115">
      <c r="A1385" s="3" t="s">
        <v>67410</v>
      </c>
      <c r="B1385" s="3" t="s">
        <v>67410</v>
      </c>
      <c r="C1385" s="3" t="s">
        <v>67410</v>
      </c>
      <c r="D1385" s="13">
        <v>352</v>
      </c>
      <c r="E1385" s="13">
        <v>352</v>
      </c>
      <c r="H1385" s="3" t="s">
        <v>67411</v>
      </c>
      <c r="I1385" s="3" t="s">
        <v>67412</v>
      </c>
      <c r="J1385" s="13">
        <v>0.83846399999999999</v>
      </c>
      <c r="K1385" s="13">
        <v>7.1521400000000002</v>
      </c>
      <c r="L1385" s="13"/>
      <c r="M1385" s="13"/>
      <c r="N1385" s="13"/>
      <c r="O1385" s="13"/>
      <c r="P1385" s="13">
        <v>0.83846399999999999</v>
      </c>
      <c r="Q1385" s="13">
        <v>7.1521400000000002</v>
      </c>
      <c r="R1385" s="12">
        <v>2.15989E-6</v>
      </c>
      <c r="S1385" s="13">
        <v>102.04</v>
      </c>
      <c r="T1385" s="13"/>
      <c r="U1385" s="13"/>
      <c r="V1385" s="13"/>
      <c r="W1385" s="13"/>
      <c r="X1385" s="13"/>
      <c r="Y1385" s="13"/>
      <c r="Z1385" s="13"/>
      <c r="AA1385" s="13"/>
      <c r="AB1385" s="13">
        <v>0</v>
      </c>
      <c r="AC1385" s="13">
        <v>0</v>
      </c>
      <c r="AD1385" s="13"/>
      <c r="AE1385" s="13"/>
      <c r="AF1385" s="13">
        <v>0.99674700000000005</v>
      </c>
      <c r="AG1385" s="13">
        <v>24.863</v>
      </c>
      <c r="AH1385" s="12">
        <v>1.30839E-46</v>
      </c>
      <c r="AI1385" s="13">
        <v>166.33</v>
      </c>
      <c r="AJ1385" s="13">
        <v>0.99982700000000002</v>
      </c>
      <c r="AK1385" s="13">
        <v>37.617100000000001</v>
      </c>
      <c r="AL1385" s="12">
        <v>9.9365000000000001E-73</v>
      </c>
      <c r="AM1385" s="13">
        <v>179.93</v>
      </c>
      <c r="AN1385" s="13">
        <v>0.85130499999999998</v>
      </c>
      <c r="AO1385" s="13">
        <v>7.5778999999999996</v>
      </c>
      <c r="AP1385" s="12">
        <v>1.30839E-46</v>
      </c>
      <c r="AQ1385" s="13">
        <v>166.33</v>
      </c>
      <c r="AR1385" s="13"/>
      <c r="AS1385" s="13"/>
      <c r="AT1385" s="13"/>
      <c r="AU1385" s="13"/>
      <c r="AV1385" s="13"/>
      <c r="AW1385" s="13"/>
      <c r="AX1385" s="13"/>
      <c r="AY1385" s="13"/>
      <c r="AZ1385" s="13">
        <v>0</v>
      </c>
      <c r="BA1385" s="13">
        <v>0</v>
      </c>
      <c r="BB1385" s="13"/>
      <c r="BC1385" s="13"/>
      <c r="BD1385" s="13">
        <v>0.99475199999999997</v>
      </c>
      <c r="BE1385" s="13">
        <v>22.777200000000001</v>
      </c>
      <c r="BF1385" s="12">
        <v>1.2407800000000001E-11</v>
      </c>
      <c r="BG1385" s="13">
        <v>121.94</v>
      </c>
      <c r="BH1385" s="13"/>
      <c r="BI1385" s="13"/>
      <c r="BJ1385" s="13"/>
      <c r="BK1385" s="13"/>
      <c r="BL1385" s="13"/>
      <c r="BM1385" s="13"/>
      <c r="BN1385" s="13"/>
      <c r="BO1385" s="13"/>
      <c r="BP1385" s="13"/>
      <c r="BQ1385" s="13"/>
      <c r="BR1385" s="13"/>
      <c r="BS1385" s="13"/>
      <c r="BT1385" s="13">
        <v>0.99946900000000005</v>
      </c>
      <c r="BU1385" s="13">
        <v>32.745399999999997</v>
      </c>
      <c r="BV1385" s="12">
        <v>7.1910300000000004E-46</v>
      </c>
      <c r="BW1385" s="13">
        <v>157.94999999999999</v>
      </c>
      <c r="BX1385" s="13"/>
      <c r="BY1385" s="13"/>
      <c r="BZ1385" s="13"/>
      <c r="CA1385" s="13"/>
      <c r="CB1385" s="13">
        <v>0.99369399999999997</v>
      </c>
      <c r="CC1385" s="13">
        <v>21.975300000000001</v>
      </c>
      <c r="CD1385" s="12">
        <v>1.12118E-7</v>
      </c>
      <c r="CE1385" s="13">
        <v>111.07</v>
      </c>
      <c r="CF1385" s="13">
        <v>1</v>
      </c>
      <c r="CG1385" s="13" t="s">
        <v>67413</v>
      </c>
      <c r="CH1385" s="12">
        <v>9.9365000000000001E-73</v>
      </c>
      <c r="CI1385" s="13">
        <v>179.93</v>
      </c>
      <c r="CJ1385" s="13" t="s">
        <v>67414</v>
      </c>
      <c r="CK1385" s="13" t="s">
        <v>67415</v>
      </c>
      <c r="CL1385" s="13" t="s">
        <v>67416</v>
      </c>
      <c r="CM1385" s="13">
        <v>10</v>
      </c>
      <c r="CN1385" s="13">
        <v>4</v>
      </c>
      <c r="CO1385" s="13">
        <v>718.62319000000002</v>
      </c>
      <c r="CP1385" s="13">
        <v>0.54342000000000001</v>
      </c>
      <c r="CQ1385" s="13">
        <v>61847000</v>
      </c>
      <c r="CR1385" s="13"/>
      <c r="CS1385" s="13">
        <v>0</v>
      </c>
      <c r="CT1385" s="13">
        <v>5913500</v>
      </c>
      <c r="CU1385" s="13">
        <v>0</v>
      </c>
      <c r="CV1385" s="13">
        <v>0</v>
      </c>
      <c r="CW1385" s="13">
        <v>0</v>
      </c>
      <c r="CX1385" s="13">
        <v>12095000</v>
      </c>
      <c r="CY1385" s="13">
        <v>22011000</v>
      </c>
      <c r="CZ1385" s="13">
        <v>7794500</v>
      </c>
      <c r="DA1385" s="13">
        <v>0</v>
      </c>
      <c r="DB1385" s="13">
        <v>0</v>
      </c>
      <c r="DC1385" s="13">
        <v>0</v>
      </c>
      <c r="DD1385" s="13">
        <v>6148700</v>
      </c>
      <c r="DE1385" s="13">
        <v>0</v>
      </c>
      <c r="DF1385" s="13">
        <v>0</v>
      </c>
      <c r="DG1385" s="13">
        <v>0</v>
      </c>
      <c r="DH1385" s="13">
        <v>7706400</v>
      </c>
      <c r="DI1385" s="13">
        <v>0</v>
      </c>
      <c r="DJ1385" s="13">
        <v>178290</v>
      </c>
      <c r="DK1385" s="13">
        <v>5</v>
      </c>
    </row>
    <row r="1386" spans="1:115">
      <c r="A1386" s="3" t="s">
        <v>67410</v>
      </c>
      <c r="B1386" s="3" t="s">
        <v>67410</v>
      </c>
      <c r="C1386" s="3" t="s">
        <v>67410</v>
      </c>
      <c r="D1386" s="13">
        <v>146</v>
      </c>
      <c r="E1386" s="13">
        <v>146</v>
      </c>
      <c r="H1386" s="3" t="s">
        <v>67411</v>
      </c>
      <c r="I1386" s="3" t="s">
        <v>67412</v>
      </c>
      <c r="J1386" s="13">
        <v>0.79956700000000003</v>
      </c>
      <c r="K1386" s="13">
        <v>6.0088499999999998</v>
      </c>
      <c r="L1386" s="13">
        <v>0.86885500000000004</v>
      </c>
      <c r="M1386" s="13">
        <v>8.2119499999999999</v>
      </c>
      <c r="N1386" s="12">
        <v>2.7615E-86</v>
      </c>
      <c r="O1386" s="13">
        <v>199.3</v>
      </c>
      <c r="P1386" s="13"/>
      <c r="Q1386" s="13"/>
      <c r="R1386" s="13"/>
      <c r="S1386" s="13"/>
      <c r="T1386" s="13"/>
      <c r="U1386" s="13"/>
      <c r="V1386" s="13"/>
      <c r="W1386" s="13"/>
      <c r="X1386" s="13">
        <v>0.89317800000000003</v>
      </c>
      <c r="Y1386" s="13">
        <v>9.2227800000000002</v>
      </c>
      <c r="Z1386" s="12">
        <v>2.8208400000000001E-102</v>
      </c>
      <c r="AA1386" s="13">
        <v>204.73</v>
      </c>
      <c r="AB1386" s="13">
        <v>0.84314500000000003</v>
      </c>
      <c r="AC1386" s="13">
        <v>7.3042600000000002</v>
      </c>
      <c r="AD1386" s="13">
        <v>0.16014700000000001</v>
      </c>
      <c r="AE1386" s="13">
        <v>75.427000000000007</v>
      </c>
      <c r="AF1386" s="13">
        <v>0</v>
      </c>
      <c r="AG1386" s="13">
        <v>0</v>
      </c>
      <c r="AH1386" s="13"/>
      <c r="AI1386" s="13"/>
      <c r="AJ1386" s="13">
        <v>0.97158500000000003</v>
      </c>
      <c r="AK1386" s="13">
        <v>15.3393</v>
      </c>
      <c r="AL1386" s="12">
        <v>1.30295E-139</v>
      </c>
      <c r="AM1386" s="13">
        <v>227.66</v>
      </c>
      <c r="AN1386" s="13">
        <v>0.851074</v>
      </c>
      <c r="AO1386" s="13">
        <v>7.5699800000000002</v>
      </c>
      <c r="AP1386" s="12">
        <v>1.0818400000000001E-85</v>
      </c>
      <c r="AQ1386" s="13">
        <v>190.95</v>
      </c>
      <c r="AR1386" s="13">
        <v>0.89635600000000004</v>
      </c>
      <c r="AS1386" s="13">
        <v>9.36937</v>
      </c>
      <c r="AT1386" s="12">
        <v>3.3884599999999999E-35</v>
      </c>
      <c r="AU1386" s="13">
        <v>156.69999999999999</v>
      </c>
      <c r="AV1386" s="13">
        <v>0.49976700000000002</v>
      </c>
      <c r="AW1386" s="13">
        <v>0</v>
      </c>
      <c r="AX1386" s="13">
        <v>1.1575599999999999</v>
      </c>
      <c r="AY1386" s="13">
        <v>54.905999999999999</v>
      </c>
      <c r="AZ1386" s="13">
        <v>0.84844900000000001</v>
      </c>
      <c r="BA1386" s="13">
        <v>7.4806699999999999</v>
      </c>
      <c r="BB1386" s="12">
        <v>3.77576E-71</v>
      </c>
      <c r="BC1386" s="13">
        <v>183.38</v>
      </c>
      <c r="BD1386" s="13"/>
      <c r="BE1386" s="13"/>
      <c r="BF1386" s="13"/>
      <c r="BG1386" s="13"/>
      <c r="BH1386" s="13"/>
      <c r="BI1386" s="13"/>
      <c r="BJ1386" s="13"/>
      <c r="BK1386" s="13"/>
      <c r="BL1386" s="13"/>
      <c r="BM1386" s="13"/>
      <c r="BN1386" s="13"/>
      <c r="BO1386" s="13"/>
      <c r="BP1386" s="13">
        <v>0.79956700000000003</v>
      </c>
      <c r="BQ1386" s="13">
        <v>6.0088499999999998</v>
      </c>
      <c r="BR1386" s="12">
        <v>4.3081200000000003E-24</v>
      </c>
      <c r="BS1386" s="13">
        <v>137.66</v>
      </c>
      <c r="BT1386" s="13">
        <v>0</v>
      </c>
      <c r="BU1386" s="13">
        <v>0</v>
      </c>
      <c r="BV1386" s="13"/>
      <c r="BW1386" s="13"/>
      <c r="BX1386" s="13">
        <v>0</v>
      </c>
      <c r="BY1386" s="13">
        <v>0</v>
      </c>
      <c r="BZ1386" s="13"/>
      <c r="CA1386" s="13"/>
      <c r="CB1386" s="13">
        <v>0.79450299999999996</v>
      </c>
      <c r="CC1386" s="13">
        <v>6.0294299999999996</v>
      </c>
      <c r="CD1386" s="12">
        <v>5.7684899999999999E-86</v>
      </c>
      <c r="CE1386" s="13">
        <v>196.18</v>
      </c>
      <c r="CF1386" s="13">
        <v>1</v>
      </c>
      <c r="CG1386" s="13" t="s">
        <v>67417</v>
      </c>
      <c r="CH1386" s="12">
        <v>1.30295E-139</v>
      </c>
      <c r="CI1386" s="13">
        <v>227.66</v>
      </c>
      <c r="CJ1386" s="13" t="s">
        <v>67418</v>
      </c>
      <c r="CK1386" s="13" t="s">
        <v>67419</v>
      </c>
      <c r="CL1386" s="13" t="s">
        <v>67420</v>
      </c>
      <c r="CM1386" s="13">
        <v>19</v>
      </c>
      <c r="CN1386" s="13">
        <v>3</v>
      </c>
      <c r="CO1386" s="13">
        <v>970.11749999999995</v>
      </c>
      <c r="CP1386" s="13">
        <v>-3.9308999999999998</v>
      </c>
      <c r="CQ1386" s="13">
        <v>289670000</v>
      </c>
      <c r="CR1386" s="13">
        <v>17.768000000000001</v>
      </c>
      <c r="CS1386" s="13">
        <v>13269000</v>
      </c>
      <c r="CT1386" s="13">
        <v>0</v>
      </c>
      <c r="CU1386" s="13">
        <v>0</v>
      </c>
      <c r="CV1386" s="13">
        <v>4867600</v>
      </c>
      <c r="CW1386" s="13">
        <v>2173300</v>
      </c>
      <c r="CX1386" s="13">
        <v>0</v>
      </c>
      <c r="CY1386" s="13">
        <v>69389000</v>
      </c>
      <c r="CZ1386" s="13">
        <v>61533000</v>
      </c>
      <c r="DA1386" s="13">
        <v>38082000</v>
      </c>
      <c r="DB1386" s="13">
        <v>0</v>
      </c>
      <c r="DC1386" s="13">
        <v>29111000</v>
      </c>
      <c r="DD1386" s="13">
        <v>0</v>
      </c>
      <c r="DE1386" s="13">
        <v>0</v>
      </c>
      <c r="DF1386" s="13">
        <v>0</v>
      </c>
      <c r="DG1386" s="13">
        <v>51731000</v>
      </c>
      <c r="DH1386" s="13">
        <v>0</v>
      </c>
      <c r="DI1386" s="13">
        <v>0</v>
      </c>
      <c r="DJ1386" s="13">
        <v>19510000</v>
      </c>
      <c r="DK1386" s="13">
        <v>1</v>
      </c>
    </row>
    <row r="1387" spans="1:115">
      <c r="A1387" s="3" t="s">
        <v>67421</v>
      </c>
      <c r="B1387" s="3" t="s">
        <v>67421</v>
      </c>
      <c r="C1387" s="3" t="s">
        <v>67421</v>
      </c>
      <c r="D1387" s="13">
        <v>88</v>
      </c>
      <c r="E1387" s="13">
        <v>88</v>
      </c>
      <c r="H1387" s="3" t="s">
        <v>67422</v>
      </c>
      <c r="I1387" s="3" t="s">
        <v>67423</v>
      </c>
      <c r="J1387" s="13">
        <v>0.99834900000000004</v>
      </c>
      <c r="K1387" s="13">
        <v>27.9072</v>
      </c>
      <c r="L1387" s="13">
        <v>0</v>
      </c>
      <c r="M1387" s="13">
        <v>0</v>
      </c>
      <c r="N1387" s="13"/>
      <c r="O1387" s="13"/>
      <c r="P1387" s="13">
        <v>0.99997199999999997</v>
      </c>
      <c r="Q1387" s="13">
        <v>45.692100000000003</v>
      </c>
      <c r="R1387" s="12">
        <v>4.0697800000000001E-29</v>
      </c>
      <c r="S1387" s="13">
        <v>146.24</v>
      </c>
      <c r="T1387" s="13">
        <v>0</v>
      </c>
      <c r="U1387" s="13">
        <v>0</v>
      </c>
      <c r="V1387" s="13"/>
      <c r="W1387" s="13"/>
      <c r="X1387" s="13"/>
      <c r="Y1387" s="13"/>
      <c r="Z1387" s="13"/>
      <c r="AA1387" s="13"/>
      <c r="AB1387" s="13">
        <v>0.99920699999999996</v>
      </c>
      <c r="AC1387" s="13">
        <v>31.051100000000002</v>
      </c>
      <c r="AD1387" s="12">
        <v>4.4562699999999995E-16</v>
      </c>
      <c r="AE1387" s="13">
        <v>131.49</v>
      </c>
      <c r="AF1387" s="13">
        <v>0.99994000000000005</v>
      </c>
      <c r="AG1387" s="13">
        <v>42.321300000000001</v>
      </c>
      <c r="AH1387" s="12">
        <v>2.0890199999999999E-9</v>
      </c>
      <c r="AI1387" s="13">
        <v>110.18</v>
      </c>
      <c r="AJ1387" s="13">
        <v>0.99912299999999998</v>
      </c>
      <c r="AK1387" s="13">
        <v>30.621400000000001</v>
      </c>
      <c r="AL1387" s="12">
        <v>1.57479E-13</v>
      </c>
      <c r="AM1387" s="13">
        <v>122.79</v>
      </c>
      <c r="AN1387" s="13">
        <v>0.99440200000000001</v>
      </c>
      <c r="AO1387" s="13">
        <v>22.692699999999999</v>
      </c>
      <c r="AP1387" s="13">
        <v>2.6514400000000001E-3</v>
      </c>
      <c r="AQ1387" s="13">
        <v>72.447000000000003</v>
      </c>
      <c r="AR1387" s="13">
        <v>0.99834900000000004</v>
      </c>
      <c r="AS1387" s="13">
        <v>27.9072</v>
      </c>
      <c r="AT1387" s="12">
        <v>4.5515700000000002E-6</v>
      </c>
      <c r="AU1387" s="13">
        <v>91.405000000000001</v>
      </c>
      <c r="AV1387" s="13">
        <v>0.99895299999999998</v>
      </c>
      <c r="AW1387" s="13">
        <v>29.8597</v>
      </c>
      <c r="AX1387" s="12">
        <v>1.2473099999999999E-11</v>
      </c>
      <c r="AY1387" s="13">
        <v>112.35</v>
      </c>
      <c r="AZ1387" s="13">
        <v>0</v>
      </c>
      <c r="BA1387" s="13">
        <v>0</v>
      </c>
      <c r="BB1387" s="13"/>
      <c r="BC1387" s="13"/>
      <c r="BD1387" s="13">
        <v>0.99790199999999996</v>
      </c>
      <c r="BE1387" s="13">
        <v>26.884699999999999</v>
      </c>
      <c r="BF1387" s="13">
        <v>3.0848200000000001E-4</v>
      </c>
      <c r="BG1387" s="13">
        <v>81.784999999999997</v>
      </c>
      <c r="BH1387" s="13"/>
      <c r="BI1387" s="13"/>
      <c r="BJ1387" s="13"/>
      <c r="BK1387" s="13"/>
      <c r="BL1387" s="13">
        <v>0.99930099999999999</v>
      </c>
      <c r="BM1387" s="13">
        <v>31.5961</v>
      </c>
      <c r="BN1387" s="12">
        <v>6.7790899999999997E-22</v>
      </c>
      <c r="BO1387" s="13">
        <v>142.13999999999999</v>
      </c>
      <c r="BP1387" s="13">
        <v>0.98247099999999998</v>
      </c>
      <c r="BQ1387" s="13">
        <v>17.5763</v>
      </c>
      <c r="BR1387" s="13">
        <v>3.38714E-4</v>
      </c>
      <c r="BS1387" s="13">
        <v>81.049000000000007</v>
      </c>
      <c r="BT1387" s="13">
        <v>0.99990699999999999</v>
      </c>
      <c r="BU1387" s="13">
        <v>40.420099999999998</v>
      </c>
      <c r="BV1387" s="12">
        <v>1.25601E-8</v>
      </c>
      <c r="BW1387" s="13">
        <v>103.34</v>
      </c>
      <c r="BX1387" s="13">
        <v>0.99834900000000004</v>
      </c>
      <c r="BY1387" s="13">
        <v>27.9072</v>
      </c>
      <c r="BZ1387" s="12">
        <v>4.5515899999999999E-6</v>
      </c>
      <c r="CA1387" s="13">
        <v>91.381</v>
      </c>
      <c r="CB1387" s="13"/>
      <c r="CC1387" s="13"/>
      <c r="CD1387" s="13"/>
      <c r="CE1387" s="13"/>
      <c r="CF1387" s="13">
        <v>1</v>
      </c>
      <c r="CG1387" s="13" t="s">
        <v>67424</v>
      </c>
      <c r="CH1387" s="12">
        <v>4.0697800000000001E-29</v>
      </c>
      <c r="CI1387" s="13">
        <v>146.24</v>
      </c>
      <c r="CJ1387" s="13" t="s">
        <v>67425</v>
      </c>
      <c r="CK1387" s="13" t="s">
        <v>67426</v>
      </c>
      <c r="CL1387" s="13" t="s">
        <v>67427</v>
      </c>
      <c r="CM1387" s="13">
        <v>9</v>
      </c>
      <c r="CN1387" s="13">
        <v>2</v>
      </c>
      <c r="CO1387" s="13">
        <v>902.45979999999997</v>
      </c>
      <c r="CP1387" s="13">
        <v>-3.3921E-2</v>
      </c>
      <c r="CQ1387" s="13">
        <v>6148500</v>
      </c>
      <c r="CR1387" s="13"/>
      <c r="CS1387" s="13">
        <v>0</v>
      </c>
      <c r="CT1387" s="13">
        <v>1099900</v>
      </c>
      <c r="CU1387" s="13">
        <v>0</v>
      </c>
      <c r="CV1387" s="13">
        <v>0</v>
      </c>
      <c r="CW1387" s="13">
        <v>1149900</v>
      </c>
      <c r="CX1387" s="13">
        <v>577480</v>
      </c>
      <c r="CY1387" s="13">
        <v>367780</v>
      </c>
      <c r="CZ1387" s="13">
        <v>598520</v>
      </c>
      <c r="DA1387" s="13">
        <v>481720</v>
      </c>
      <c r="DB1387" s="13">
        <v>238650</v>
      </c>
      <c r="DC1387" s="13">
        <v>0</v>
      </c>
      <c r="DD1387" s="13">
        <v>136480</v>
      </c>
      <c r="DE1387" s="13">
        <v>0</v>
      </c>
      <c r="DF1387" s="13">
        <v>368490</v>
      </c>
      <c r="DG1387" s="13">
        <v>442670</v>
      </c>
      <c r="DH1387" s="13">
        <v>377550</v>
      </c>
      <c r="DI1387" s="13">
        <v>309380</v>
      </c>
      <c r="DJ1387" s="13">
        <v>0</v>
      </c>
      <c r="DK1387" s="13">
        <v>12</v>
      </c>
    </row>
    <row r="1388" spans="1:115">
      <c r="A1388" s="3" t="s">
        <v>67428</v>
      </c>
      <c r="B1388" s="3" t="s">
        <v>67428</v>
      </c>
      <c r="C1388" s="3" t="s">
        <v>67428</v>
      </c>
      <c r="D1388" s="13">
        <v>56</v>
      </c>
      <c r="E1388" s="13">
        <v>56</v>
      </c>
      <c r="H1388" s="3" t="s">
        <v>67429</v>
      </c>
      <c r="I1388" s="3" t="s">
        <v>67430</v>
      </c>
      <c r="J1388" s="13">
        <v>1</v>
      </c>
      <c r="K1388" s="13">
        <v>99.845100000000002</v>
      </c>
      <c r="L1388" s="13"/>
      <c r="M1388" s="13"/>
      <c r="N1388" s="13"/>
      <c r="O1388" s="13"/>
      <c r="P1388" s="13">
        <v>1</v>
      </c>
      <c r="Q1388" s="13">
        <v>99.845100000000002</v>
      </c>
      <c r="R1388" s="12">
        <v>1.53608E-5</v>
      </c>
      <c r="S1388" s="13">
        <v>99.844999999999999</v>
      </c>
      <c r="T1388" s="13"/>
      <c r="U1388" s="13"/>
      <c r="V1388" s="13"/>
      <c r="W1388" s="13"/>
      <c r="X1388" s="13"/>
      <c r="Y1388" s="13"/>
      <c r="Z1388" s="13"/>
      <c r="AA1388" s="13"/>
      <c r="AB1388" s="13"/>
      <c r="AC1388" s="13"/>
      <c r="AD1388" s="13"/>
      <c r="AE1388" s="13"/>
      <c r="AF1388" s="13"/>
      <c r="AG1388" s="13"/>
      <c r="AH1388" s="13"/>
      <c r="AI1388" s="13"/>
      <c r="AJ1388" s="13"/>
      <c r="AK1388" s="13"/>
      <c r="AL1388" s="13"/>
      <c r="AM1388" s="13"/>
      <c r="AN1388" s="13"/>
      <c r="AO1388" s="13"/>
      <c r="AP1388" s="13"/>
      <c r="AQ1388" s="13"/>
      <c r="AR1388" s="13"/>
      <c r="AS1388" s="13"/>
      <c r="AT1388" s="13"/>
      <c r="AU1388" s="13"/>
      <c r="AV1388" s="13">
        <v>0</v>
      </c>
      <c r="AW1388" s="13">
        <v>0</v>
      </c>
      <c r="AX1388" s="13"/>
      <c r="AY1388" s="13"/>
      <c r="AZ1388" s="13"/>
      <c r="BA1388" s="13"/>
      <c r="BB1388" s="13"/>
      <c r="BC1388" s="13"/>
      <c r="BD1388" s="13"/>
      <c r="BE1388" s="13"/>
      <c r="BF1388" s="13"/>
      <c r="BG1388" s="13"/>
      <c r="BH1388" s="13"/>
      <c r="BI1388" s="13"/>
      <c r="BJ1388" s="13"/>
      <c r="BK1388" s="13"/>
      <c r="BL1388" s="13"/>
      <c r="BM1388" s="13"/>
      <c r="BN1388" s="13"/>
      <c r="BO1388" s="13"/>
      <c r="BP1388" s="13"/>
      <c r="BQ1388" s="13"/>
      <c r="BR1388" s="13"/>
      <c r="BS1388" s="13"/>
      <c r="BT1388" s="13"/>
      <c r="BU1388" s="13"/>
      <c r="BV1388" s="13"/>
      <c r="BW1388" s="13"/>
      <c r="BX1388" s="13"/>
      <c r="BY1388" s="13"/>
      <c r="BZ1388" s="13"/>
      <c r="CA1388" s="13"/>
      <c r="CB1388" s="13"/>
      <c r="CC1388" s="13"/>
      <c r="CD1388" s="13"/>
      <c r="CE1388" s="13"/>
      <c r="CF1388" s="13">
        <v>1</v>
      </c>
      <c r="CG1388" s="13" t="s">
        <v>67431</v>
      </c>
      <c r="CH1388" s="12">
        <v>1.53608E-5</v>
      </c>
      <c r="CI1388" s="13">
        <v>99.844999999999999</v>
      </c>
      <c r="CJ1388" s="13" t="s">
        <v>67432</v>
      </c>
      <c r="CK1388" s="13" t="s">
        <v>67433</v>
      </c>
      <c r="CL1388" s="13" t="s">
        <v>67434</v>
      </c>
      <c r="CM1388" s="13">
        <v>3</v>
      </c>
      <c r="CN1388" s="13">
        <v>3</v>
      </c>
      <c r="CO1388" s="13">
        <v>560.62107000000003</v>
      </c>
      <c r="CP1388" s="13">
        <v>1.6828000000000001</v>
      </c>
      <c r="CQ1388" s="13">
        <v>3196500</v>
      </c>
      <c r="CR1388" s="13"/>
      <c r="CS1388" s="13">
        <v>0</v>
      </c>
      <c r="CT1388" s="13">
        <v>3196500</v>
      </c>
      <c r="CU1388" s="13">
        <v>0</v>
      </c>
      <c r="CV1388" s="13">
        <v>0</v>
      </c>
      <c r="CW1388" s="13">
        <v>0</v>
      </c>
      <c r="CX1388" s="13">
        <v>0</v>
      </c>
      <c r="CY1388" s="13">
        <v>0</v>
      </c>
      <c r="CZ1388" s="13">
        <v>0</v>
      </c>
      <c r="DA1388" s="13">
        <v>0</v>
      </c>
      <c r="DB1388" s="13">
        <v>0</v>
      </c>
      <c r="DC1388" s="13">
        <v>0</v>
      </c>
      <c r="DD1388" s="13">
        <v>0</v>
      </c>
      <c r="DE1388" s="13">
        <v>0</v>
      </c>
      <c r="DF1388" s="13">
        <v>0</v>
      </c>
      <c r="DG1388" s="13">
        <v>0</v>
      </c>
      <c r="DH1388" s="13">
        <v>0</v>
      </c>
      <c r="DI1388" s="13">
        <v>0</v>
      </c>
      <c r="DJ1388" s="13">
        <v>0</v>
      </c>
      <c r="DK1388" s="13">
        <v>1</v>
      </c>
    </row>
    <row r="1389" spans="1:115">
      <c r="A1389" s="3" t="s">
        <v>67435</v>
      </c>
      <c r="B1389" s="3" t="s">
        <v>67435</v>
      </c>
      <c r="C1389" s="3" t="s">
        <v>67435</v>
      </c>
      <c r="D1389" s="13">
        <v>178</v>
      </c>
      <c r="E1389" s="13">
        <v>178</v>
      </c>
      <c r="H1389" s="3" t="s">
        <v>59925</v>
      </c>
      <c r="I1389" s="3" t="s">
        <v>67436</v>
      </c>
      <c r="J1389" s="13">
        <v>1</v>
      </c>
      <c r="K1389" s="13">
        <v>82.684200000000004</v>
      </c>
      <c r="L1389" s="13"/>
      <c r="M1389" s="13"/>
      <c r="N1389" s="13"/>
      <c r="O1389" s="13"/>
      <c r="P1389" s="13"/>
      <c r="Q1389" s="13"/>
      <c r="R1389" s="13"/>
      <c r="S1389" s="13"/>
      <c r="T1389" s="13"/>
      <c r="U1389" s="13"/>
      <c r="V1389" s="13"/>
      <c r="W1389" s="13"/>
      <c r="X1389" s="13"/>
      <c r="Y1389" s="13"/>
      <c r="Z1389" s="13"/>
      <c r="AA1389" s="13"/>
      <c r="AB1389" s="13">
        <v>1</v>
      </c>
      <c r="AC1389" s="13">
        <v>82.684200000000004</v>
      </c>
      <c r="AD1389" s="13">
        <v>4.2858600000000001E-4</v>
      </c>
      <c r="AE1389" s="13">
        <v>86.152000000000001</v>
      </c>
      <c r="AF1389" s="13">
        <v>0</v>
      </c>
      <c r="AG1389" s="13">
        <v>0</v>
      </c>
      <c r="AH1389" s="13"/>
      <c r="AI1389" s="13"/>
      <c r="AJ1389" s="13"/>
      <c r="AK1389" s="13"/>
      <c r="AL1389" s="13"/>
      <c r="AM1389" s="13"/>
      <c r="AN1389" s="13"/>
      <c r="AO1389" s="13"/>
      <c r="AP1389" s="13"/>
      <c r="AQ1389" s="13"/>
      <c r="AR1389" s="13"/>
      <c r="AS1389" s="13"/>
      <c r="AT1389" s="13"/>
      <c r="AU1389" s="13"/>
      <c r="AV1389" s="13"/>
      <c r="AW1389" s="13"/>
      <c r="AX1389" s="13"/>
      <c r="AY1389" s="13"/>
      <c r="AZ1389" s="13"/>
      <c r="BA1389" s="13"/>
      <c r="BB1389" s="13"/>
      <c r="BC1389" s="13"/>
      <c r="BD1389" s="13"/>
      <c r="BE1389" s="13"/>
      <c r="BF1389" s="13"/>
      <c r="BG1389" s="13"/>
      <c r="BH1389" s="13"/>
      <c r="BI1389" s="13"/>
      <c r="BJ1389" s="13"/>
      <c r="BK1389" s="13"/>
      <c r="BL1389" s="13"/>
      <c r="BM1389" s="13"/>
      <c r="BN1389" s="13"/>
      <c r="BO1389" s="13"/>
      <c r="BP1389" s="13"/>
      <c r="BQ1389" s="13"/>
      <c r="BR1389" s="13"/>
      <c r="BS1389" s="13"/>
      <c r="BT1389" s="13"/>
      <c r="BU1389" s="13"/>
      <c r="BV1389" s="13"/>
      <c r="BW1389" s="13"/>
      <c r="BX1389" s="13"/>
      <c r="BY1389" s="13"/>
      <c r="BZ1389" s="13"/>
      <c r="CA1389" s="13"/>
      <c r="CB1389" s="13"/>
      <c r="CC1389" s="13"/>
      <c r="CD1389" s="13"/>
      <c r="CE1389" s="13"/>
      <c r="CF1389" s="13">
        <v>1</v>
      </c>
      <c r="CG1389" s="13" t="s">
        <v>67437</v>
      </c>
      <c r="CH1389" s="13">
        <v>4.2858600000000001E-4</v>
      </c>
      <c r="CI1389" s="13">
        <v>86.152000000000001</v>
      </c>
      <c r="CJ1389" s="13" t="s">
        <v>67438</v>
      </c>
      <c r="CK1389" s="13" t="s">
        <v>67439</v>
      </c>
      <c r="CL1389" s="13" t="s">
        <v>67440</v>
      </c>
      <c r="CM1389" s="13">
        <v>9</v>
      </c>
      <c r="CN1389" s="13">
        <v>2</v>
      </c>
      <c r="CO1389" s="13">
        <v>650.29621999999995</v>
      </c>
      <c r="CP1389" s="13">
        <v>0.37433</v>
      </c>
      <c r="CQ1389" s="13">
        <v>134280</v>
      </c>
      <c r="CR1389" s="13"/>
      <c r="CS1389" s="13">
        <v>0</v>
      </c>
      <c r="CT1389" s="13">
        <v>0</v>
      </c>
      <c r="CU1389" s="13">
        <v>0</v>
      </c>
      <c r="CV1389" s="13">
        <v>0</v>
      </c>
      <c r="CW1389" s="13">
        <v>134280</v>
      </c>
      <c r="CX1389" s="13">
        <v>0</v>
      </c>
      <c r="CY1389" s="13">
        <v>0</v>
      </c>
      <c r="CZ1389" s="13">
        <v>0</v>
      </c>
      <c r="DA1389" s="13">
        <v>0</v>
      </c>
      <c r="DB1389" s="13">
        <v>0</v>
      </c>
      <c r="DC1389" s="13">
        <v>0</v>
      </c>
      <c r="DD1389" s="13">
        <v>0</v>
      </c>
      <c r="DE1389" s="13">
        <v>0</v>
      </c>
      <c r="DF1389" s="13">
        <v>0</v>
      </c>
      <c r="DG1389" s="13">
        <v>0</v>
      </c>
      <c r="DH1389" s="13">
        <v>0</v>
      </c>
      <c r="DI1389" s="13">
        <v>0</v>
      </c>
      <c r="DJ1389" s="13">
        <v>0</v>
      </c>
      <c r="DK1389" s="13">
        <v>1</v>
      </c>
    </row>
    <row r="1390" spans="1:115">
      <c r="A1390" s="3" t="s">
        <v>67441</v>
      </c>
      <c r="B1390" s="3" t="s">
        <v>67441</v>
      </c>
      <c r="C1390" s="3" t="s">
        <v>67441</v>
      </c>
      <c r="D1390" s="13">
        <v>354</v>
      </c>
      <c r="E1390" s="13">
        <v>354</v>
      </c>
      <c r="H1390" s="3" t="s">
        <v>67442</v>
      </c>
      <c r="I1390" s="3" t="s">
        <v>67443</v>
      </c>
      <c r="J1390" s="13">
        <v>1</v>
      </c>
      <c r="K1390" s="13">
        <v>44.6419</v>
      </c>
      <c r="L1390" s="13"/>
      <c r="M1390" s="13"/>
      <c r="N1390" s="13"/>
      <c r="O1390" s="13"/>
      <c r="P1390" s="13"/>
      <c r="Q1390" s="13"/>
      <c r="R1390" s="13"/>
      <c r="S1390" s="13"/>
      <c r="T1390" s="13"/>
      <c r="U1390" s="13"/>
      <c r="V1390" s="13"/>
      <c r="W1390" s="13"/>
      <c r="X1390" s="13"/>
      <c r="Y1390" s="13"/>
      <c r="Z1390" s="13"/>
      <c r="AA1390" s="13"/>
      <c r="AB1390" s="13"/>
      <c r="AC1390" s="13"/>
      <c r="AD1390" s="13"/>
      <c r="AE1390" s="13"/>
      <c r="AF1390" s="13">
        <v>0</v>
      </c>
      <c r="AG1390" s="13">
        <v>0</v>
      </c>
      <c r="AH1390" s="13"/>
      <c r="AI1390" s="13"/>
      <c r="AJ1390" s="13"/>
      <c r="AK1390" s="13"/>
      <c r="AL1390" s="13"/>
      <c r="AM1390" s="13"/>
      <c r="AN1390" s="13">
        <v>1</v>
      </c>
      <c r="AO1390" s="13">
        <v>112.395</v>
      </c>
      <c r="AP1390" s="12">
        <v>6.7391099999999995E-14</v>
      </c>
      <c r="AQ1390" s="13">
        <v>112.39</v>
      </c>
      <c r="AR1390" s="13"/>
      <c r="AS1390" s="13"/>
      <c r="AT1390" s="13"/>
      <c r="AU1390" s="13"/>
      <c r="AV1390" s="13">
        <v>1</v>
      </c>
      <c r="AW1390" s="13">
        <v>44.6419</v>
      </c>
      <c r="AX1390" s="13">
        <v>0.82757800000000004</v>
      </c>
      <c r="AY1390" s="13">
        <v>44.642000000000003</v>
      </c>
      <c r="AZ1390" s="13"/>
      <c r="BA1390" s="13"/>
      <c r="BB1390" s="13"/>
      <c r="BC1390" s="13"/>
      <c r="BD1390" s="13">
        <v>0</v>
      </c>
      <c r="BE1390" s="13">
        <v>0</v>
      </c>
      <c r="BF1390" s="13"/>
      <c r="BG1390" s="13"/>
      <c r="BH1390" s="13"/>
      <c r="BI1390" s="13"/>
      <c r="BJ1390" s="13"/>
      <c r="BK1390" s="13"/>
      <c r="BL1390" s="13"/>
      <c r="BM1390" s="13"/>
      <c r="BN1390" s="13"/>
      <c r="BO1390" s="13"/>
      <c r="BP1390" s="13"/>
      <c r="BQ1390" s="13"/>
      <c r="BR1390" s="13"/>
      <c r="BS1390" s="13"/>
      <c r="BT1390" s="13"/>
      <c r="BU1390" s="13"/>
      <c r="BV1390" s="13"/>
      <c r="BW1390" s="13"/>
      <c r="BX1390" s="13"/>
      <c r="BY1390" s="13"/>
      <c r="BZ1390" s="13"/>
      <c r="CA1390" s="13"/>
      <c r="CB1390" s="13"/>
      <c r="CC1390" s="13"/>
      <c r="CD1390" s="13"/>
      <c r="CE1390" s="13"/>
      <c r="CF1390" s="13">
        <v>1</v>
      </c>
      <c r="CG1390" s="13" t="s">
        <v>67444</v>
      </c>
      <c r="CH1390" s="12">
        <v>6.7391099999999995E-14</v>
      </c>
      <c r="CI1390" s="13">
        <v>112.39</v>
      </c>
      <c r="CJ1390" s="13" t="s">
        <v>67445</v>
      </c>
      <c r="CK1390" s="13" t="s">
        <v>67446</v>
      </c>
      <c r="CL1390" s="13" t="s">
        <v>67447</v>
      </c>
      <c r="CM1390" s="13">
        <v>7</v>
      </c>
      <c r="CN1390" s="13">
        <v>3</v>
      </c>
      <c r="CO1390" s="13">
        <v>663.98992999999996</v>
      </c>
      <c r="CP1390" s="13">
        <v>-0.29185</v>
      </c>
      <c r="CQ1390" s="13">
        <v>1189900</v>
      </c>
      <c r="CR1390" s="13">
        <v>0.18895999999999999</v>
      </c>
      <c r="CS1390" s="13">
        <v>0</v>
      </c>
      <c r="CT1390" s="13">
        <v>0</v>
      </c>
      <c r="CU1390" s="13">
        <v>0</v>
      </c>
      <c r="CV1390" s="13">
        <v>0</v>
      </c>
      <c r="CW1390" s="13">
        <v>0</v>
      </c>
      <c r="CX1390" s="13">
        <v>0</v>
      </c>
      <c r="CY1390" s="13">
        <v>0</v>
      </c>
      <c r="CZ1390" s="13">
        <v>948120</v>
      </c>
      <c r="DA1390" s="13">
        <v>0</v>
      </c>
      <c r="DB1390" s="13">
        <v>241770</v>
      </c>
      <c r="DC1390" s="13">
        <v>0</v>
      </c>
      <c r="DD1390" s="13">
        <v>0</v>
      </c>
      <c r="DE1390" s="13">
        <v>0</v>
      </c>
      <c r="DF1390" s="13">
        <v>0</v>
      </c>
      <c r="DG1390" s="13">
        <v>0</v>
      </c>
      <c r="DH1390" s="13">
        <v>0</v>
      </c>
      <c r="DI1390" s="13">
        <v>0</v>
      </c>
      <c r="DJ1390" s="13">
        <v>0</v>
      </c>
      <c r="DK1390" s="13">
        <v>2</v>
      </c>
    </row>
    <row r="1391" spans="1:115">
      <c r="A1391" s="3" t="s">
        <v>67448</v>
      </c>
      <c r="B1391" s="3" t="s">
        <v>67448</v>
      </c>
      <c r="C1391" s="3" t="s">
        <v>67448</v>
      </c>
      <c r="D1391" s="13">
        <v>102</v>
      </c>
      <c r="E1391" s="13">
        <v>102</v>
      </c>
      <c r="H1391" s="3" t="s">
        <v>67449</v>
      </c>
      <c r="I1391" s="3" t="s">
        <v>67450</v>
      </c>
      <c r="J1391" s="13">
        <v>1</v>
      </c>
      <c r="K1391" s="13">
        <v>65.080699999999993</v>
      </c>
      <c r="L1391" s="13">
        <v>1</v>
      </c>
      <c r="M1391" s="13">
        <v>56.761200000000002</v>
      </c>
      <c r="N1391" s="13">
        <v>3.9490999999999998E-2</v>
      </c>
      <c r="O1391" s="13">
        <v>56.761000000000003</v>
      </c>
      <c r="P1391" s="13">
        <v>1</v>
      </c>
      <c r="Q1391" s="13">
        <v>122.264</v>
      </c>
      <c r="R1391" s="12">
        <v>5.9933800000000002E-8</v>
      </c>
      <c r="S1391" s="13">
        <v>122.26</v>
      </c>
      <c r="T1391" s="13">
        <v>1</v>
      </c>
      <c r="U1391" s="13">
        <v>157.74</v>
      </c>
      <c r="V1391" s="12">
        <v>9.3940499999999993E-16</v>
      </c>
      <c r="W1391" s="13">
        <v>157.74</v>
      </c>
      <c r="X1391" s="13">
        <v>1</v>
      </c>
      <c r="Y1391" s="13">
        <v>113.321</v>
      </c>
      <c r="Z1391" s="12">
        <v>9.4730500000000005E-7</v>
      </c>
      <c r="AA1391" s="13">
        <v>113.32</v>
      </c>
      <c r="AB1391" s="13">
        <v>1</v>
      </c>
      <c r="AC1391" s="13">
        <v>142.78100000000001</v>
      </c>
      <c r="AD1391" s="12">
        <v>4.3370500000000002E-13</v>
      </c>
      <c r="AE1391" s="13">
        <v>142.78</v>
      </c>
      <c r="AF1391" s="13">
        <v>1</v>
      </c>
      <c r="AG1391" s="13">
        <v>83.369100000000003</v>
      </c>
      <c r="AH1391" s="13">
        <v>1.2852199999999999E-3</v>
      </c>
      <c r="AI1391" s="13">
        <v>83.369</v>
      </c>
      <c r="AJ1391" s="13">
        <v>1</v>
      </c>
      <c r="AK1391" s="13">
        <v>60.8003</v>
      </c>
      <c r="AL1391" s="13">
        <v>2.6484299999999999E-2</v>
      </c>
      <c r="AM1391" s="13">
        <v>60.8</v>
      </c>
      <c r="AN1391" s="13">
        <v>1</v>
      </c>
      <c r="AO1391" s="13">
        <v>89.913499999999999</v>
      </c>
      <c r="AP1391" s="13">
        <v>8.1731100000000004E-4</v>
      </c>
      <c r="AQ1391" s="13">
        <v>89.912999999999997</v>
      </c>
      <c r="AR1391" s="13">
        <v>1</v>
      </c>
      <c r="AS1391" s="13">
        <v>82.084699999999998</v>
      </c>
      <c r="AT1391" s="13">
        <v>1.37699E-3</v>
      </c>
      <c r="AU1391" s="13">
        <v>82.084999999999994</v>
      </c>
      <c r="AV1391" s="13">
        <v>1</v>
      </c>
      <c r="AW1391" s="13">
        <v>99.153700000000001</v>
      </c>
      <c r="AX1391" s="13">
        <v>1.56229E-4</v>
      </c>
      <c r="AY1391" s="13">
        <v>99.153999999999996</v>
      </c>
      <c r="AZ1391" s="13">
        <v>1</v>
      </c>
      <c r="BA1391" s="13">
        <v>104.175</v>
      </c>
      <c r="BB1391" s="12">
        <v>5.2640499999999999E-5</v>
      </c>
      <c r="BC1391" s="13">
        <v>104.18</v>
      </c>
      <c r="BD1391" s="13">
        <v>0</v>
      </c>
      <c r="BE1391" s="13">
        <v>0</v>
      </c>
      <c r="BF1391" s="13"/>
      <c r="BG1391" s="13"/>
      <c r="BH1391" s="13">
        <v>0</v>
      </c>
      <c r="BI1391" s="13">
        <v>0</v>
      </c>
      <c r="BJ1391" s="13"/>
      <c r="BK1391" s="13"/>
      <c r="BL1391" s="13">
        <v>0</v>
      </c>
      <c r="BM1391" s="13">
        <v>0</v>
      </c>
      <c r="BN1391" s="13"/>
      <c r="BO1391" s="13"/>
      <c r="BP1391" s="13">
        <v>1</v>
      </c>
      <c r="BQ1391" s="13">
        <v>104.175</v>
      </c>
      <c r="BR1391" s="12">
        <v>5.2640499999999999E-5</v>
      </c>
      <c r="BS1391" s="13">
        <v>104.18</v>
      </c>
      <c r="BT1391" s="13">
        <v>1</v>
      </c>
      <c r="BU1391" s="13">
        <v>79.115600000000001</v>
      </c>
      <c r="BV1391" s="13">
        <v>1.5892300000000001E-3</v>
      </c>
      <c r="BW1391" s="13">
        <v>79.116</v>
      </c>
      <c r="BX1391" s="13">
        <v>1</v>
      </c>
      <c r="BY1391" s="13">
        <v>65.080699999999993</v>
      </c>
      <c r="BZ1391" s="13">
        <v>1.27005E-2</v>
      </c>
      <c r="CA1391" s="13">
        <v>65.081000000000003</v>
      </c>
      <c r="CB1391" s="13">
        <v>1</v>
      </c>
      <c r="CC1391" s="13">
        <v>77.087100000000007</v>
      </c>
      <c r="CD1391" s="12">
        <v>3.4857600000000002E-60</v>
      </c>
      <c r="CE1391" s="13">
        <v>173.3</v>
      </c>
      <c r="CF1391" s="13">
        <v>1</v>
      </c>
      <c r="CG1391" s="13" t="s">
        <v>67451</v>
      </c>
      <c r="CH1391" s="12">
        <v>3.4857600000000002E-60</v>
      </c>
      <c r="CI1391" s="13">
        <v>173.3</v>
      </c>
      <c r="CJ1391" s="13" t="s">
        <v>67452</v>
      </c>
      <c r="CK1391" s="13" t="s">
        <v>67453</v>
      </c>
      <c r="CL1391" s="13" t="s">
        <v>67454</v>
      </c>
      <c r="CM1391" s="13">
        <v>2</v>
      </c>
      <c r="CN1391" s="13">
        <v>2</v>
      </c>
      <c r="CO1391" s="13">
        <v>610.80949999999996</v>
      </c>
      <c r="CP1391" s="13">
        <v>-0.28476000000000001</v>
      </c>
      <c r="CQ1391" s="13">
        <v>56014000</v>
      </c>
      <c r="CR1391" s="13"/>
      <c r="CS1391" s="13">
        <v>2663800</v>
      </c>
      <c r="CT1391" s="13">
        <v>3840700</v>
      </c>
      <c r="CU1391" s="13">
        <v>7762400</v>
      </c>
      <c r="CV1391" s="13">
        <v>3659400</v>
      </c>
      <c r="CW1391" s="13">
        <v>12277000</v>
      </c>
      <c r="CX1391" s="13">
        <v>1137100</v>
      </c>
      <c r="CY1391" s="13">
        <v>1147000</v>
      </c>
      <c r="CZ1391" s="13">
        <v>2264700</v>
      </c>
      <c r="DA1391" s="13">
        <v>2037000</v>
      </c>
      <c r="DB1391" s="13">
        <v>3274200</v>
      </c>
      <c r="DC1391" s="13">
        <v>3285500</v>
      </c>
      <c r="DD1391" s="13">
        <v>0</v>
      </c>
      <c r="DE1391" s="13">
        <v>0</v>
      </c>
      <c r="DF1391" s="13">
        <v>0</v>
      </c>
      <c r="DG1391" s="13">
        <v>2728300</v>
      </c>
      <c r="DH1391" s="13">
        <v>3931500</v>
      </c>
      <c r="DI1391" s="13">
        <v>1969900</v>
      </c>
      <c r="DJ1391" s="13">
        <v>4036000</v>
      </c>
      <c r="DK1391" s="13">
        <v>15</v>
      </c>
    </row>
    <row r="1392" spans="1:115">
      <c r="A1392" s="3" t="s">
        <v>67455</v>
      </c>
      <c r="B1392" s="3" t="s">
        <v>67455</v>
      </c>
      <c r="C1392" s="3" t="s">
        <v>67455</v>
      </c>
      <c r="D1392" s="13">
        <v>145</v>
      </c>
      <c r="E1392" s="13">
        <v>145</v>
      </c>
      <c r="H1392" s="3" t="s">
        <v>59925</v>
      </c>
      <c r="I1392" s="3" t="s">
        <v>67456</v>
      </c>
      <c r="J1392" s="13">
        <v>1</v>
      </c>
      <c r="K1392" s="13">
        <v>31.2728</v>
      </c>
      <c r="L1392" s="13"/>
      <c r="M1392" s="13"/>
      <c r="N1392" s="13"/>
      <c r="O1392" s="13"/>
      <c r="P1392" s="13">
        <v>1</v>
      </c>
      <c r="Q1392" s="13">
        <v>127.464</v>
      </c>
      <c r="R1392" s="12">
        <v>5.1327099999999996E-7</v>
      </c>
      <c r="S1392" s="13">
        <v>127.46</v>
      </c>
      <c r="T1392" s="13">
        <v>1</v>
      </c>
      <c r="U1392" s="13">
        <v>13.7422</v>
      </c>
      <c r="V1392" s="13">
        <v>0.82646299999999995</v>
      </c>
      <c r="W1392" s="13">
        <v>13.742000000000001</v>
      </c>
      <c r="X1392" s="13">
        <v>1</v>
      </c>
      <c r="Y1392" s="13">
        <v>114.60599999999999</v>
      </c>
      <c r="Z1392" s="12">
        <v>2.9956799999999998E-6</v>
      </c>
      <c r="AA1392" s="13">
        <v>114.61</v>
      </c>
      <c r="AB1392" s="13">
        <v>1</v>
      </c>
      <c r="AC1392" s="13">
        <v>31.2728</v>
      </c>
      <c r="AD1392" s="13">
        <v>0.60167099999999996</v>
      </c>
      <c r="AE1392" s="13">
        <v>31.273</v>
      </c>
      <c r="AF1392" s="13"/>
      <c r="AG1392" s="13"/>
      <c r="AH1392" s="13"/>
      <c r="AI1392" s="13"/>
      <c r="AJ1392" s="13"/>
      <c r="AK1392" s="13"/>
      <c r="AL1392" s="13"/>
      <c r="AM1392" s="13"/>
      <c r="AN1392" s="13"/>
      <c r="AO1392" s="13"/>
      <c r="AP1392" s="13"/>
      <c r="AQ1392" s="13"/>
      <c r="AR1392" s="13"/>
      <c r="AS1392" s="13"/>
      <c r="AT1392" s="13"/>
      <c r="AU1392" s="13"/>
      <c r="AV1392" s="13"/>
      <c r="AW1392" s="13"/>
      <c r="AX1392" s="13"/>
      <c r="AY1392" s="13"/>
      <c r="AZ1392" s="13"/>
      <c r="BA1392" s="13"/>
      <c r="BB1392" s="13"/>
      <c r="BC1392" s="13"/>
      <c r="BD1392" s="13"/>
      <c r="BE1392" s="13"/>
      <c r="BF1392" s="13"/>
      <c r="BG1392" s="13"/>
      <c r="BH1392" s="13"/>
      <c r="BI1392" s="13"/>
      <c r="BJ1392" s="13"/>
      <c r="BK1392" s="13"/>
      <c r="BL1392" s="13"/>
      <c r="BM1392" s="13"/>
      <c r="BN1392" s="13"/>
      <c r="BO1392" s="13"/>
      <c r="BP1392" s="13"/>
      <c r="BQ1392" s="13"/>
      <c r="BR1392" s="13"/>
      <c r="BS1392" s="13"/>
      <c r="BT1392" s="13"/>
      <c r="BU1392" s="13"/>
      <c r="BV1392" s="13"/>
      <c r="BW1392" s="13"/>
      <c r="BX1392" s="13"/>
      <c r="BY1392" s="13"/>
      <c r="BZ1392" s="13"/>
      <c r="CA1392" s="13"/>
      <c r="CB1392" s="13"/>
      <c r="CC1392" s="13"/>
      <c r="CD1392" s="13"/>
      <c r="CE1392" s="13"/>
      <c r="CF1392" s="13">
        <v>1</v>
      </c>
      <c r="CG1392" s="13" t="s">
        <v>67457</v>
      </c>
      <c r="CH1392" s="12">
        <v>5.1327099999999996E-7</v>
      </c>
      <c r="CI1392" s="13">
        <v>127.46</v>
      </c>
      <c r="CJ1392" s="13" t="s">
        <v>67458</v>
      </c>
      <c r="CK1392" s="13" t="s">
        <v>67459</v>
      </c>
      <c r="CL1392" s="13" t="s">
        <v>67460</v>
      </c>
      <c r="CM1392" s="13">
        <v>6</v>
      </c>
      <c r="CN1392" s="13">
        <v>2</v>
      </c>
      <c r="CO1392" s="13">
        <v>624.27170000000001</v>
      </c>
      <c r="CP1392" s="13">
        <v>2.1803E-3</v>
      </c>
      <c r="CQ1392" s="13">
        <v>1981100</v>
      </c>
      <c r="CR1392" s="13"/>
      <c r="CS1392" s="13">
        <v>0</v>
      </c>
      <c r="CT1392" s="13">
        <v>836160</v>
      </c>
      <c r="CU1392" s="13">
        <v>0</v>
      </c>
      <c r="CV1392" s="13">
        <v>475600</v>
      </c>
      <c r="CW1392" s="13">
        <v>669350</v>
      </c>
      <c r="CX1392" s="13">
        <v>0</v>
      </c>
      <c r="CY1392" s="13">
        <v>0</v>
      </c>
      <c r="CZ1392" s="13">
        <v>0</v>
      </c>
      <c r="DA1392" s="13">
        <v>0</v>
      </c>
      <c r="DB1392" s="13">
        <v>0</v>
      </c>
      <c r="DC1392" s="13">
        <v>0</v>
      </c>
      <c r="DD1392" s="13">
        <v>0</v>
      </c>
      <c r="DE1392" s="13">
        <v>0</v>
      </c>
      <c r="DF1392" s="13">
        <v>0</v>
      </c>
      <c r="DG1392" s="13">
        <v>0</v>
      </c>
      <c r="DH1392" s="13">
        <v>0</v>
      </c>
      <c r="DI1392" s="13">
        <v>0</v>
      </c>
      <c r="DJ1392" s="13">
        <v>0</v>
      </c>
      <c r="DK1392" s="13">
        <v>4</v>
      </c>
    </row>
    <row r="1393" spans="1:115">
      <c r="A1393" s="3" t="s">
        <v>67461</v>
      </c>
      <c r="B1393" s="3" t="s">
        <v>67461</v>
      </c>
      <c r="C1393" s="3" t="s">
        <v>67461</v>
      </c>
      <c r="D1393" s="13">
        <v>94</v>
      </c>
      <c r="E1393" s="13">
        <v>94</v>
      </c>
      <c r="H1393" s="3" t="s">
        <v>59925</v>
      </c>
      <c r="I1393" s="3" t="s">
        <v>67462</v>
      </c>
      <c r="J1393" s="13">
        <v>1</v>
      </c>
      <c r="K1393" s="13">
        <v>58.257199999999997</v>
      </c>
      <c r="L1393" s="13"/>
      <c r="M1393" s="13"/>
      <c r="N1393" s="13"/>
      <c r="O1393" s="13"/>
      <c r="P1393" s="13">
        <v>1</v>
      </c>
      <c r="Q1393" s="13">
        <v>74.051400000000001</v>
      </c>
      <c r="R1393" s="13">
        <v>5.1355599999999997E-4</v>
      </c>
      <c r="S1393" s="13">
        <v>84.989000000000004</v>
      </c>
      <c r="T1393" s="13"/>
      <c r="U1393" s="13"/>
      <c r="V1393" s="13"/>
      <c r="W1393" s="13"/>
      <c r="X1393" s="13"/>
      <c r="Y1393" s="13"/>
      <c r="Z1393" s="13"/>
      <c r="AA1393" s="13"/>
      <c r="AB1393" s="13">
        <v>1</v>
      </c>
      <c r="AC1393" s="13">
        <v>56.1935</v>
      </c>
      <c r="AD1393" s="13">
        <v>4.1318000000000001E-2</v>
      </c>
      <c r="AE1393" s="13">
        <v>56.192999999999998</v>
      </c>
      <c r="AF1393" s="13">
        <v>1</v>
      </c>
      <c r="AG1393" s="13">
        <v>45.382599999999996</v>
      </c>
      <c r="AH1393" s="13">
        <v>0.16416900000000001</v>
      </c>
      <c r="AI1393" s="13">
        <v>45.383000000000003</v>
      </c>
      <c r="AJ1393" s="13">
        <v>1</v>
      </c>
      <c r="AK1393" s="13">
        <v>55.171199999999999</v>
      </c>
      <c r="AL1393" s="13">
        <v>4.4607800000000003E-2</v>
      </c>
      <c r="AM1393" s="13">
        <v>55.171999999999997</v>
      </c>
      <c r="AN1393" s="13">
        <v>1</v>
      </c>
      <c r="AO1393" s="13">
        <v>48.107199999999999</v>
      </c>
      <c r="AP1393" s="13">
        <v>0.13023000000000001</v>
      </c>
      <c r="AQ1393" s="13">
        <v>48.106999999999999</v>
      </c>
      <c r="AR1393" s="13">
        <v>1</v>
      </c>
      <c r="AS1393" s="13">
        <v>58.257199999999997</v>
      </c>
      <c r="AT1393" s="13">
        <v>3.4672500000000002E-2</v>
      </c>
      <c r="AU1393" s="13">
        <v>58.256999999999998</v>
      </c>
      <c r="AV1393" s="13">
        <v>1</v>
      </c>
      <c r="AW1393" s="13">
        <v>41.1203</v>
      </c>
      <c r="AX1393" s="13">
        <v>0.29358699999999999</v>
      </c>
      <c r="AY1393" s="13">
        <v>41.12</v>
      </c>
      <c r="AZ1393" s="13"/>
      <c r="BA1393" s="13"/>
      <c r="BB1393" s="13"/>
      <c r="BC1393" s="13"/>
      <c r="BD1393" s="13"/>
      <c r="BE1393" s="13"/>
      <c r="BF1393" s="13"/>
      <c r="BG1393" s="13"/>
      <c r="BH1393" s="13">
        <v>1</v>
      </c>
      <c r="BI1393" s="13">
        <v>56.522199999999998</v>
      </c>
      <c r="BJ1393" s="13">
        <v>4.02596E-2</v>
      </c>
      <c r="BK1393" s="13">
        <v>56.521999999999998</v>
      </c>
      <c r="BL1393" s="13"/>
      <c r="BM1393" s="13"/>
      <c r="BN1393" s="13"/>
      <c r="BO1393" s="13"/>
      <c r="BP1393" s="13">
        <v>1</v>
      </c>
      <c r="BQ1393" s="13">
        <v>59.176900000000003</v>
      </c>
      <c r="BR1393" s="13">
        <v>3.1711000000000003E-2</v>
      </c>
      <c r="BS1393" s="13">
        <v>59.177</v>
      </c>
      <c r="BT1393" s="13">
        <v>1</v>
      </c>
      <c r="BU1393" s="13">
        <v>58.257199999999997</v>
      </c>
      <c r="BV1393" s="13">
        <v>3.4672500000000002E-2</v>
      </c>
      <c r="BW1393" s="13">
        <v>58.256999999999998</v>
      </c>
      <c r="BX1393" s="13">
        <v>0</v>
      </c>
      <c r="BY1393" s="13">
        <v>0</v>
      </c>
      <c r="BZ1393" s="13"/>
      <c r="CA1393" s="13"/>
      <c r="CB1393" s="13">
        <v>0</v>
      </c>
      <c r="CC1393" s="13">
        <v>0</v>
      </c>
      <c r="CD1393" s="13"/>
      <c r="CE1393" s="13"/>
      <c r="CF1393" s="13">
        <v>1</v>
      </c>
      <c r="CG1393" s="13" t="s">
        <v>67463</v>
      </c>
      <c r="CH1393" s="13">
        <v>5.1355599999999997E-4</v>
      </c>
      <c r="CI1393" s="13">
        <v>84.989000000000004</v>
      </c>
      <c r="CJ1393" s="13" t="s">
        <v>67464</v>
      </c>
      <c r="CK1393" s="13" t="s">
        <v>67465</v>
      </c>
      <c r="CL1393" s="13" t="s">
        <v>67466</v>
      </c>
      <c r="CM1393" s="13">
        <v>10</v>
      </c>
      <c r="CN1393" s="13">
        <v>3</v>
      </c>
      <c r="CO1393" s="13">
        <v>431.89434999999997</v>
      </c>
      <c r="CP1393" s="13">
        <v>-0.23369000000000001</v>
      </c>
      <c r="CQ1393" s="13">
        <v>3412800</v>
      </c>
      <c r="CR1393" s="13"/>
      <c r="CS1393" s="13">
        <v>0</v>
      </c>
      <c r="CT1393" s="13">
        <v>2276100</v>
      </c>
      <c r="CU1393" s="13">
        <v>0</v>
      </c>
      <c r="CV1393" s="13">
        <v>0</v>
      </c>
      <c r="CW1393" s="13">
        <v>271360</v>
      </c>
      <c r="CX1393" s="13">
        <v>58392</v>
      </c>
      <c r="CY1393" s="13">
        <v>208260</v>
      </c>
      <c r="CZ1393" s="13">
        <v>127260</v>
      </c>
      <c r="DA1393" s="13">
        <v>66133</v>
      </c>
      <c r="DB1393" s="13">
        <v>126210</v>
      </c>
      <c r="DC1393" s="13">
        <v>0</v>
      </c>
      <c r="DD1393" s="13">
        <v>0</v>
      </c>
      <c r="DE1393" s="13">
        <v>85011</v>
      </c>
      <c r="DF1393" s="13">
        <v>0</v>
      </c>
      <c r="DG1393" s="13">
        <v>125020</v>
      </c>
      <c r="DH1393" s="13">
        <v>69078</v>
      </c>
      <c r="DI1393" s="13">
        <v>0</v>
      </c>
      <c r="DJ1393" s="13">
        <v>0</v>
      </c>
      <c r="DK1393" s="13">
        <v>10</v>
      </c>
    </row>
    <row r="1394" spans="1:115">
      <c r="A1394" s="3" t="s">
        <v>67461</v>
      </c>
      <c r="B1394" s="3" t="s">
        <v>67461</v>
      </c>
      <c r="C1394" s="3" t="s">
        <v>67461</v>
      </c>
      <c r="D1394" s="13">
        <v>48</v>
      </c>
      <c r="E1394" s="13">
        <v>48</v>
      </c>
      <c r="H1394" s="3" t="s">
        <v>59925</v>
      </c>
      <c r="I1394" s="3" t="s">
        <v>67462</v>
      </c>
      <c r="J1394" s="13">
        <v>1</v>
      </c>
      <c r="K1394" s="13">
        <v>76.046499999999995</v>
      </c>
      <c r="L1394" s="13"/>
      <c r="M1394" s="13"/>
      <c r="N1394" s="13"/>
      <c r="O1394" s="13"/>
      <c r="P1394" s="13">
        <v>1</v>
      </c>
      <c r="Q1394" s="13">
        <v>43.243699999999997</v>
      </c>
      <c r="R1394" s="13">
        <v>0.102561</v>
      </c>
      <c r="S1394" s="13">
        <v>67.956000000000003</v>
      </c>
      <c r="T1394" s="13"/>
      <c r="U1394" s="13"/>
      <c r="V1394" s="13"/>
      <c r="W1394" s="13"/>
      <c r="X1394" s="13"/>
      <c r="Y1394" s="13"/>
      <c r="Z1394" s="13"/>
      <c r="AA1394" s="13"/>
      <c r="AB1394" s="13">
        <v>1</v>
      </c>
      <c r="AC1394" s="13">
        <v>96.928600000000003</v>
      </c>
      <c r="AD1394" s="12">
        <v>4.4217700000000002E-5</v>
      </c>
      <c r="AE1394" s="13">
        <v>96.929000000000002</v>
      </c>
      <c r="AF1394" s="13"/>
      <c r="AG1394" s="13"/>
      <c r="AH1394" s="13"/>
      <c r="AI1394" s="13"/>
      <c r="AJ1394" s="13">
        <v>0</v>
      </c>
      <c r="AK1394" s="13">
        <v>0</v>
      </c>
      <c r="AL1394" s="13"/>
      <c r="AM1394" s="13"/>
      <c r="AN1394" s="13"/>
      <c r="AO1394" s="13"/>
      <c r="AP1394" s="13"/>
      <c r="AQ1394" s="13"/>
      <c r="AR1394" s="13"/>
      <c r="AS1394" s="13"/>
      <c r="AT1394" s="13"/>
      <c r="AU1394" s="13"/>
      <c r="AV1394" s="13"/>
      <c r="AW1394" s="13"/>
      <c r="AX1394" s="13"/>
      <c r="AY1394" s="13"/>
      <c r="AZ1394" s="13"/>
      <c r="BA1394" s="13"/>
      <c r="BB1394" s="13"/>
      <c r="BC1394" s="13"/>
      <c r="BD1394" s="13"/>
      <c r="BE1394" s="13"/>
      <c r="BF1394" s="13"/>
      <c r="BG1394" s="13"/>
      <c r="BH1394" s="13"/>
      <c r="BI1394" s="13"/>
      <c r="BJ1394" s="13"/>
      <c r="BK1394" s="13"/>
      <c r="BL1394" s="13"/>
      <c r="BM1394" s="13"/>
      <c r="BN1394" s="13"/>
      <c r="BO1394" s="13"/>
      <c r="BP1394" s="13"/>
      <c r="BQ1394" s="13"/>
      <c r="BR1394" s="13"/>
      <c r="BS1394" s="13"/>
      <c r="BT1394" s="13">
        <v>0</v>
      </c>
      <c r="BU1394" s="13">
        <v>0</v>
      </c>
      <c r="BV1394" s="13"/>
      <c r="BW1394" s="13"/>
      <c r="BX1394" s="13">
        <v>1</v>
      </c>
      <c r="BY1394" s="13">
        <v>76.046499999999995</v>
      </c>
      <c r="BZ1394" s="13">
        <v>1.96829E-2</v>
      </c>
      <c r="CA1394" s="13">
        <v>76.046999999999997</v>
      </c>
      <c r="CB1394" s="13">
        <v>1</v>
      </c>
      <c r="CC1394" s="13">
        <v>118.867</v>
      </c>
      <c r="CD1394" s="12">
        <v>2.1271499999999999E-12</v>
      </c>
      <c r="CE1394" s="13">
        <v>118.87</v>
      </c>
      <c r="CF1394" s="13">
        <v>2</v>
      </c>
      <c r="CG1394" s="13" t="s">
        <v>67467</v>
      </c>
      <c r="CH1394" s="12">
        <v>2.1271499999999999E-12</v>
      </c>
      <c r="CI1394" s="13">
        <v>118.87</v>
      </c>
      <c r="CJ1394" s="13" t="s">
        <v>67468</v>
      </c>
      <c r="CK1394" s="13" t="s">
        <v>67469</v>
      </c>
      <c r="CL1394" s="13" t="s">
        <v>67470</v>
      </c>
      <c r="CM1394" s="13">
        <v>5</v>
      </c>
      <c r="CN1394" s="13">
        <v>3</v>
      </c>
      <c r="CO1394" s="13">
        <v>842.04807000000005</v>
      </c>
      <c r="CP1394" s="13">
        <v>0.61153000000000002</v>
      </c>
      <c r="CQ1394" s="13">
        <v>2224600</v>
      </c>
      <c r="CR1394" s="13"/>
      <c r="CS1394" s="13">
        <v>0</v>
      </c>
      <c r="CT1394" s="13">
        <v>1167400</v>
      </c>
      <c r="CU1394" s="13">
        <v>0</v>
      </c>
      <c r="CV1394" s="13">
        <v>0</v>
      </c>
      <c r="CW1394" s="13">
        <v>195690</v>
      </c>
      <c r="CX1394" s="13">
        <v>0</v>
      </c>
      <c r="CY1394" s="13">
        <v>0</v>
      </c>
      <c r="CZ1394" s="13">
        <v>0</v>
      </c>
      <c r="DA1394" s="13">
        <v>0</v>
      </c>
      <c r="DB1394" s="13">
        <v>0</v>
      </c>
      <c r="DC1394" s="13">
        <v>0</v>
      </c>
      <c r="DD1394" s="13">
        <v>0</v>
      </c>
      <c r="DE1394" s="13">
        <v>0</v>
      </c>
      <c r="DF1394" s="13">
        <v>0</v>
      </c>
      <c r="DG1394" s="13">
        <v>0</v>
      </c>
      <c r="DH1394" s="13">
        <v>0</v>
      </c>
      <c r="DI1394" s="13">
        <v>462640</v>
      </c>
      <c r="DJ1394" s="13">
        <v>398940</v>
      </c>
      <c r="DK1394" s="13">
        <v>4</v>
      </c>
    </row>
    <row r="1395" spans="1:115">
      <c r="A1395" s="3" t="s">
        <v>67461</v>
      </c>
      <c r="B1395" s="3" t="s">
        <v>67461</v>
      </c>
      <c r="C1395" s="3" t="s">
        <v>67461</v>
      </c>
      <c r="D1395" s="13">
        <v>53</v>
      </c>
      <c r="E1395" s="13">
        <v>53</v>
      </c>
      <c r="H1395" s="3" t="s">
        <v>59925</v>
      </c>
      <c r="I1395" s="3" t="s">
        <v>67462</v>
      </c>
      <c r="J1395" s="13">
        <v>1</v>
      </c>
      <c r="K1395" s="13">
        <v>76.046499999999995</v>
      </c>
      <c r="L1395" s="13"/>
      <c r="M1395" s="13"/>
      <c r="N1395" s="13"/>
      <c r="O1395" s="13"/>
      <c r="P1395" s="13">
        <v>1</v>
      </c>
      <c r="Q1395" s="13">
        <v>43.243699999999997</v>
      </c>
      <c r="R1395" s="13">
        <v>0.102561</v>
      </c>
      <c r="S1395" s="13">
        <v>67.956000000000003</v>
      </c>
      <c r="T1395" s="13"/>
      <c r="U1395" s="13"/>
      <c r="V1395" s="13"/>
      <c r="W1395" s="13"/>
      <c r="X1395" s="13"/>
      <c r="Y1395" s="13"/>
      <c r="Z1395" s="13"/>
      <c r="AA1395" s="13"/>
      <c r="AB1395" s="13">
        <v>1</v>
      </c>
      <c r="AC1395" s="13">
        <v>96.928600000000003</v>
      </c>
      <c r="AD1395" s="12">
        <v>4.4217700000000002E-5</v>
      </c>
      <c r="AE1395" s="13">
        <v>96.929000000000002</v>
      </c>
      <c r="AF1395" s="13"/>
      <c r="AG1395" s="13"/>
      <c r="AH1395" s="13"/>
      <c r="AI1395" s="13"/>
      <c r="AJ1395" s="13">
        <v>0</v>
      </c>
      <c r="AK1395" s="13">
        <v>0</v>
      </c>
      <c r="AL1395" s="13"/>
      <c r="AM1395" s="13"/>
      <c r="AN1395" s="13"/>
      <c r="AO1395" s="13"/>
      <c r="AP1395" s="13"/>
      <c r="AQ1395" s="13"/>
      <c r="AR1395" s="13"/>
      <c r="AS1395" s="13"/>
      <c r="AT1395" s="13"/>
      <c r="AU1395" s="13"/>
      <c r="AV1395" s="13"/>
      <c r="AW1395" s="13"/>
      <c r="AX1395" s="13"/>
      <c r="AY1395" s="13"/>
      <c r="AZ1395" s="13"/>
      <c r="BA1395" s="13"/>
      <c r="BB1395" s="13"/>
      <c r="BC1395" s="13"/>
      <c r="BD1395" s="13"/>
      <c r="BE1395" s="13"/>
      <c r="BF1395" s="13"/>
      <c r="BG1395" s="13"/>
      <c r="BH1395" s="13"/>
      <c r="BI1395" s="13"/>
      <c r="BJ1395" s="13"/>
      <c r="BK1395" s="13"/>
      <c r="BL1395" s="13"/>
      <c r="BM1395" s="13"/>
      <c r="BN1395" s="13"/>
      <c r="BO1395" s="13"/>
      <c r="BP1395" s="13"/>
      <c r="BQ1395" s="13"/>
      <c r="BR1395" s="13"/>
      <c r="BS1395" s="13"/>
      <c r="BT1395" s="13">
        <v>0</v>
      </c>
      <c r="BU1395" s="13">
        <v>0</v>
      </c>
      <c r="BV1395" s="13"/>
      <c r="BW1395" s="13"/>
      <c r="BX1395" s="13">
        <v>1</v>
      </c>
      <c r="BY1395" s="13">
        <v>76.046499999999995</v>
      </c>
      <c r="BZ1395" s="13">
        <v>1.96829E-2</v>
      </c>
      <c r="CA1395" s="13">
        <v>76.046999999999997</v>
      </c>
      <c r="CB1395" s="13">
        <v>1</v>
      </c>
      <c r="CC1395" s="13">
        <v>118.867</v>
      </c>
      <c r="CD1395" s="12">
        <v>2.1271499999999999E-12</v>
      </c>
      <c r="CE1395" s="13">
        <v>118.87</v>
      </c>
      <c r="CF1395" s="13">
        <v>2</v>
      </c>
      <c r="CG1395" s="13" t="s">
        <v>67471</v>
      </c>
      <c r="CH1395" s="12">
        <v>2.1271499999999999E-12</v>
      </c>
      <c r="CI1395" s="13">
        <v>118.87</v>
      </c>
      <c r="CJ1395" s="13" t="s">
        <v>67468</v>
      </c>
      <c r="CK1395" s="13" t="s">
        <v>67469</v>
      </c>
      <c r="CL1395" s="13" t="s">
        <v>67470</v>
      </c>
      <c r="CM1395" s="13">
        <v>10</v>
      </c>
      <c r="CN1395" s="13">
        <v>3</v>
      </c>
      <c r="CO1395" s="13">
        <v>842.04807000000005</v>
      </c>
      <c r="CP1395" s="13">
        <v>0.61153000000000002</v>
      </c>
      <c r="CQ1395" s="13">
        <v>2224600</v>
      </c>
      <c r="CR1395" s="13"/>
      <c r="CS1395" s="13">
        <v>0</v>
      </c>
      <c r="CT1395" s="13">
        <v>1167400</v>
      </c>
      <c r="CU1395" s="13">
        <v>0</v>
      </c>
      <c r="CV1395" s="13">
        <v>0</v>
      </c>
      <c r="CW1395" s="13">
        <v>195690</v>
      </c>
      <c r="CX1395" s="13">
        <v>0</v>
      </c>
      <c r="CY1395" s="13">
        <v>0</v>
      </c>
      <c r="CZ1395" s="13">
        <v>0</v>
      </c>
      <c r="DA1395" s="13">
        <v>0</v>
      </c>
      <c r="DB1395" s="13">
        <v>0</v>
      </c>
      <c r="DC1395" s="13">
        <v>0</v>
      </c>
      <c r="DD1395" s="13">
        <v>0</v>
      </c>
      <c r="DE1395" s="13">
        <v>0</v>
      </c>
      <c r="DF1395" s="13">
        <v>0</v>
      </c>
      <c r="DG1395" s="13">
        <v>0</v>
      </c>
      <c r="DH1395" s="13">
        <v>0</v>
      </c>
      <c r="DI1395" s="13">
        <v>462640</v>
      </c>
      <c r="DJ1395" s="13">
        <v>398940</v>
      </c>
      <c r="DK1395" s="13">
        <v>4</v>
      </c>
    </row>
    <row r="1396" spans="1:115">
      <c r="A1396" s="3" t="s">
        <v>67472</v>
      </c>
      <c r="B1396" s="3" t="s">
        <v>67472</v>
      </c>
      <c r="C1396" s="3" t="s">
        <v>67472</v>
      </c>
      <c r="D1396" s="13">
        <v>527</v>
      </c>
      <c r="E1396" s="13">
        <v>527</v>
      </c>
      <c r="H1396" s="3" t="s">
        <v>67473</v>
      </c>
      <c r="I1396" s="3" t="s">
        <v>67474</v>
      </c>
      <c r="J1396" s="13">
        <v>0.99748700000000001</v>
      </c>
      <c r="K1396" s="13">
        <v>25.986499999999999</v>
      </c>
      <c r="L1396" s="13">
        <v>0.93053900000000001</v>
      </c>
      <c r="M1396" s="13">
        <v>11.2699</v>
      </c>
      <c r="N1396" s="13">
        <v>0.115217</v>
      </c>
      <c r="O1396" s="13">
        <v>49.508000000000003</v>
      </c>
      <c r="P1396" s="13">
        <v>0.99882300000000002</v>
      </c>
      <c r="Q1396" s="13">
        <v>29.288900000000002</v>
      </c>
      <c r="R1396" s="13">
        <v>2.1985700000000001E-4</v>
      </c>
      <c r="S1396" s="13">
        <v>93.701999999999998</v>
      </c>
      <c r="T1396" s="13">
        <v>0.99994099999999997</v>
      </c>
      <c r="U1396" s="13">
        <v>42.2804</v>
      </c>
      <c r="V1396" s="12">
        <v>7.61626E-6</v>
      </c>
      <c r="W1396" s="13">
        <v>105.87</v>
      </c>
      <c r="X1396" s="13">
        <v>0.98948400000000003</v>
      </c>
      <c r="Y1396" s="13">
        <v>19.735700000000001</v>
      </c>
      <c r="Z1396" s="13">
        <v>1.3265799999999999E-2</v>
      </c>
      <c r="AA1396" s="13">
        <v>63.59</v>
      </c>
      <c r="AB1396" s="13">
        <v>0.98844799999999999</v>
      </c>
      <c r="AC1396" s="13">
        <v>19.323</v>
      </c>
      <c r="AD1396" s="13">
        <v>1.8280099999999999E-4</v>
      </c>
      <c r="AE1396" s="13">
        <v>94.881</v>
      </c>
      <c r="AF1396" s="13">
        <v>0.99460700000000002</v>
      </c>
      <c r="AG1396" s="13">
        <v>22.658200000000001</v>
      </c>
      <c r="AH1396" s="12">
        <v>7.7989400000000002E-5</v>
      </c>
      <c r="AI1396" s="13">
        <v>98.215999999999994</v>
      </c>
      <c r="AJ1396" s="13">
        <v>0.99173900000000004</v>
      </c>
      <c r="AK1396" s="13">
        <v>20.793399999999998</v>
      </c>
      <c r="AL1396" s="13">
        <v>3.3497599999999998E-3</v>
      </c>
      <c r="AM1396" s="13">
        <v>74.623000000000005</v>
      </c>
      <c r="AN1396" s="13">
        <v>0.95423100000000005</v>
      </c>
      <c r="AO1396" s="13">
        <v>13.190799999999999</v>
      </c>
      <c r="AP1396" s="12">
        <v>1.4927500000000001E-5</v>
      </c>
      <c r="AQ1396" s="13">
        <v>100.42</v>
      </c>
      <c r="AR1396" s="13">
        <v>0.99748700000000001</v>
      </c>
      <c r="AS1396" s="13">
        <v>25.986499999999999</v>
      </c>
      <c r="AT1396" s="13">
        <v>4.3765000000000002E-3</v>
      </c>
      <c r="AU1396" s="13">
        <v>72.820999999999998</v>
      </c>
      <c r="AV1396" s="13">
        <v>1</v>
      </c>
      <c r="AW1396" s="13">
        <v>71.120500000000007</v>
      </c>
      <c r="AX1396" s="12">
        <v>5.8244800000000002E-6</v>
      </c>
      <c r="AY1396" s="13">
        <v>107.21</v>
      </c>
      <c r="AZ1396" s="13">
        <v>0.918659</v>
      </c>
      <c r="BA1396" s="13">
        <v>10.528499999999999</v>
      </c>
      <c r="BB1396" s="13">
        <v>8.0106000000000003E-4</v>
      </c>
      <c r="BC1396" s="13">
        <v>85.150999999999996</v>
      </c>
      <c r="BD1396" s="13">
        <v>0.99460700000000002</v>
      </c>
      <c r="BE1396" s="13">
        <v>22.658200000000001</v>
      </c>
      <c r="BF1396" s="12">
        <v>7.7989099999999995E-5</v>
      </c>
      <c r="BG1396" s="13">
        <v>98.215999999999994</v>
      </c>
      <c r="BH1396" s="13">
        <v>1</v>
      </c>
      <c r="BI1396" s="13">
        <v>72.559299999999993</v>
      </c>
      <c r="BJ1396" s="13">
        <v>1.3182499999999999E-4</v>
      </c>
      <c r="BK1396" s="13">
        <v>96.503</v>
      </c>
      <c r="BL1396" s="13">
        <v>1</v>
      </c>
      <c r="BM1396" s="13">
        <v>52.820900000000002</v>
      </c>
      <c r="BN1396" s="13">
        <v>6.1402100000000001E-3</v>
      </c>
      <c r="BO1396" s="13">
        <v>69.725999999999999</v>
      </c>
      <c r="BP1396" s="13">
        <v>0.87606099999999998</v>
      </c>
      <c r="BQ1396" s="13">
        <v>8.4932800000000004</v>
      </c>
      <c r="BR1396" s="13">
        <v>3.3497599999999998E-3</v>
      </c>
      <c r="BS1396" s="13">
        <v>74.623000000000005</v>
      </c>
      <c r="BT1396" s="13">
        <v>1</v>
      </c>
      <c r="BU1396" s="13">
        <v>50.358499999999999</v>
      </c>
      <c r="BV1396" s="12">
        <v>2.8011900000000001E-6</v>
      </c>
      <c r="BW1396" s="13">
        <v>109.46</v>
      </c>
      <c r="BX1396" s="13">
        <v>0.99945899999999999</v>
      </c>
      <c r="BY1396" s="13">
        <v>32.663699999999999</v>
      </c>
      <c r="BZ1396" s="13">
        <v>6.83261E-4</v>
      </c>
      <c r="CA1396" s="13">
        <v>97.100999999999999</v>
      </c>
      <c r="CB1396" s="13">
        <v>0.99655400000000005</v>
      </c>
      <c r="CC1396" s="13">
        <v>24.611599999999999</v>
      </c>
      <c r="CD1396" s="13">
        <v>1.03464</v>
      </c>
      <c r="CE1396" s="13">
        <v>36.593000000000004</v>
      </c>
      <c r="CF1396" s="13">
        <v>1</v>
      </c>
      <c r="CG1396" s="13" t="s">
        <v>67475</v>
      </c>
      <c r="CH1396" s="12">
        <v>2.8011900000000001E-6</v>
      </c>
      <c r="CI1396" s="13">
        <v>109.46</v>
      </c>
      <c r="CJ1396" s="13" t="s">
        <v>67476</v>
      </c>
      <c r="CK1396" s="13" t="s">
        <v>67477</v>
      </c>
      <c r="CL1396" s="13" t="s">
        <v>67478</v>
      </c>
      <c r="CM1396" s="13">
        <v>4</v>
      </c>
      <c r="CN1396" s="13">
        <v>3</v>
      </c>
      <c r="CO1396" s="13">
        <v>626.63891000000001</v>
      </c>
      <c r="CP1396" s="13">
        <v>0.11068</v>
      </c>
      <c r="CQ1396" s="13">
        <v>52674000</v>
      </c>
      <c r="CR1396" s="13"/>
      <c r="CS1396" s="13">
        <v>1319300</v>
      </c>
      <c r="CT1396" s="13">
        <v>3348800</v>
      </c>
      <c r="CU1396" s="13">
        <v>3878500</v>
      </c>
      <c r="CV1396" s="13">
        <v>931560</v>
      </c>
      <c r="CW1396" s="13">
        <v>4304000</v>
      </c>
      <c r="CX1396" s="13">
        <v>2421600</v>
      </c>
      <c r="CY1396" s="13">
        <v>1630300</v>
      </c>
      <c r="CZ1396" s="13">
        <v>1651400</v>
      </c>
      <c r="DA1396" s="13">
        <v>5102900</v>
      </c>
      <c r="DB1396" s="13">
        <v>7327400</v>
      </c>
      <c r="DC1396" s="13">
        <v>1880900</v>
      </c>
      <c r="DD1396" s="13">
        <v>3038500</v>
      </c>
      <c r="DE1396" s="13">
        <v>3344000</v>
      </c>
      <c r="DF1396" s="13">
        <v>2226200</v>
      </c>
      <c r="DG1396" s="13">
        <v>3227000</v>
      </c>
      <c r="DH1396" s="13">
        <v>1210400</v>
      </c>
      <c r="DI1396" s="13">
        <v>5746100</v>
      </c>
      <c r="DJ1396" s="13">
        <v>85312</v>
      </c>
      <c r="DK1396" s="13">
        <v>15</v>
      </c>
    </row>
    <row r="1397" spans="1:115">
      <c r="A1397" s="3" t="s">
        <v>67472</v>
      </c>
      <c r="B1397" s="3" t="s">
        <v>67472</v>
      </c>
      <c r="C1397" s="3" t="s">
        <v>67472</v>
      </c>
      <c r="D1397" s="13">
        <v>463</v>
      </c>
      <c r="E1397" s="13">
        <v>463</v>
      </c>
      <c r="H1397" s="3" t="s">
        <v>67473</v>
      </c>
      <c r="I1397" s="3" t="s">
        <v>67474</v>
      </c>
      <c r="J1397" s="13">
        <v>1</v>
      </c>
      <c r="K1397" s="13">
        <v>118.627</v>
      </c>
      <c r="L1397" s="13">
        <v>1</v>
      </c>
      <c r="M1397" s="13">
        <v>40.878300000000003</v>
      </c>
      <c r="N1397" s="13">
        <v>0.37218400000000001</v>
      </c>
      <c r="O1397" s="13">
        <v>40.878</v>
      </c>
      <c r="P1397" s="13">
        <v>1</v>
      </c>
      <c r="Q1397" s="13">
        <v>68.910799999999995</v>
      </c>
      <c r="R1397" s="13">
        <v>1.8734299999999999E-2</v>
      </c>
      <c r="S1397" s="13">
        <v>68.911000000000001</v>
      </c>
      <c r="T1397" s="13">
        <v>1</v>
      </c>
      <c r="U1397" s="13">
        <v>77.814700000000002</v>
      </c>
      <c r="V1397" s="13">
        <v>8.5774000000000006E-3</v>
      </c>
      <c r="W1397" s="13">
        <v>77.814999999999998</v>
      </c>
      <c r="X1397" s="13">
        <v>1</v>
      </c>
      <c r="Y1397" s="13">
        <v>77.814700000000002</v>
      </c>
      <c r="Z1397" s="13">
        <v>8.5774000000000006E-3</v>
      </c>
      <c r="AA1397" s="13">
        <v>77.814999999999998</v>
      </c>
      <c r="AB1397" s="13">
        <v>1</v>
      </c>
      <c r="AC1397" s="13">
        <v>118.627</v>
      </c>
      <c r="AD1397" s="12">
        <v>3.0604099999999999E-8</v>
      </c>
      <c r="AE1397" s="13">
        <v>118.63</v>
      </c>
      <c r="AF1397" s="13">
        <v>1</v>
      </c>
      <c r="AG1397" s="13">
        <v>33.5107</v>
      </c>
      <c r="AH1397" s="13">
        <v>0.65856599999999998</v>
      </c>
      <c r="AI1397" s="13">
        <v>33.511000000000003</v>
      </c>
      <c r="AJ1397" s="13">
        <v>1</v>
      </c>
      <c r="AK1397" s="13">
        <v>58.776000000000003</v>
      </c>
      <c r="AL1397" s="13">
        <v>5.4912299999999997E-2</v>
      </c>
      <c r="AM1397" s="13">
        <v>58.776000000000003</v>
      </c>
      <c r="AN1397" s="13">
        <v>0</v>
      </c>
      <c r="AO1397" s="13">
        <v>0</v>
      </c>
      <c r="AP1397" s="13"/>
      <c r="AQ1397" s="13"/>
      <c r="AR1397" s="13">
        <v>1</v>
      </c>
      <c r="AS1397" s="13">
        <v>35.526200000000003</v>
      </c>
      <c r="AT1397" s="13">
        <v>0.58022399999999996</v>
      </c>
      <c r="AU1397" s="13">
        <v>35.526000000000003</v>
      </c>
      <c r="AV1397" s="13">
        <v>1</v>
      </c>
      <c r="AW1397" s="13">
        <v>68.910799999999995</v>
      </c>
      <c r="AX1397" s="13">
        <v>1.8734299999999999E-2</v>
      </c>
      <c r="AY1397" s="13">
        <v>68.911000000000001</v>
      </c>
      <c r="AZ1397" s="13">
        <v>1</v>
      </c>
      <c r="BA1397" s="13">
        <v>68.148200000000003</v>
      </c>
      <c r="BB1397" s="13">
        <v>1.9618900000000002E-2</v>
      </c>
      <c r="BC1397" s="13">
        <v>68.147999999999996</v>
      </c>
      <c r="BD1397" s="13">
        <v>1</v>
      </c>
      <c r="BE1397" s="13">
        <v>40.878300000000003</v>
      </c>
      <c r="BF1397" s="13">
        <v>0.37218400000000001</v>
      </c>
      <c r="BG1397" s="13">
        <v>40.878</v>
      </c>
      <c r="BH1397" s="13">
        <v>1</v>
      </c>
      <c r="BI1397" s="13">
        <v>68.910799999999995</v>
      </c>
      <c r="BJ1397" s="13">
        <v>1.8734299999999999E-2</v>
      </c>
      <c r="BK1397" s="13">
        <v>68.911000000000001</v>
      </c>
      <c r="BL1397" s="13">
        <v>1</v>
      </c>
      <c r="BM1397" s="13">
        <v>68.910799999999995</v>
      </c>
      <c r="BN1397" s="13">
        <v>1.8734299999999999E-2</v>
      </c>
      <c r="BO1397" s="13">
        <v>68.911000000000001</v>
      </c>
      <c r="BP1397" s="13">
        <v>0</v>
      </c>
      <c r="BQ1397" s="13">
        <v>0</v>
      </c>
      <c r="BR1397" s="13"/>
      <c r="BS1397" s="13"/>
      <c r="BT1397" s="13">
        <v>1</v>
      </c>
      <c r="BU1397" s="13">
        <v>39.686900000000001</v>
      </c>
      <c r="BV1397" s="13">
        <v>0.41849500000000001</v>
      </c>
      <c r="BW1397" s="13">
        <v>39.686999999999998</v>
      </c>
      <c r="BX1397" s="13">
        <v>0</v>
      </c>
      <c r="BY1397" s="13">
        <v>0</v>
      </c>
      <c r="BZ1397" s="13"/>
      <c r="CA1397" s="13"/>
      <c r="CB1397" s="13">
        <v>1</v>
      </c>
      <c r="CC1397" s="13">
        <v>23.5059</v>
      </c>
      <c r="CD1397" s="13">
        <v>1.03701</v>
      </c>
      <c r="CE1397" s="13">
        <v>23.506</v>
      </c>
      <c r="CF1397" s="13">
        <v>1</v>
      </c>
      <c r="CG1397" s="13" t="s">
        <v>67479</v>
      </c>
      <c r="CH1397" s="12">
        <v>3.0604099999999999E-8</v>
      </c>
      <c r="CI1397" s="13">
        <v>118.63</v>
      </c>
      <c r="CJ1397" s="13" t="s">
        <v>67480</v>
      </c>
      <c r="CK1397" s="13" t="s">
        <v>67481</v>
      </c>
      <c r="CL1397" s="13" t="s">
        <v>67482</v>
      </c>
      <c r="CM1397" s="13">
        <v>6</v>
      </c>
      <c r="CN1397" s="13">
        <v>3</v>
      </c>
      <c r="CO1397" s="13">
        <v>470.25254000000001</v>
      </c>
      <c r="CP1397" s="13">
        <v>0.61860000000000004</v>
      </c>
      <c r="CQ1397" s="13">
        <v>14984000</v>
      </c>
      <c r="CR1397" s="13"/>
      <c r="CS1397" s="13">
        <v>499300</v>
      </c>
      <c r="CT1397" s="13">
        <v>2081200</v>
      </c>
      <c r="CU1397" s="13">
        <v>1747200</v>
      </c>
      <c r="CV1397" s="13">
        <v>1378200</v>
      </c>
      <c r="CW1397" s="13">
        <v>2253400</v>
      </c>
      <c r="CX1397" s="13">
        <v>295780</v>
      </c>
      <c r="CY1397" s="13">
        <v>626900</v>
      </c>
      <c r="CZ1397" s="13">
        <v>0</v>
      </c>
      <c r="DA1397" s="13">
        <v>305730</v>
      </c>
      <c r="DB1397" s="13">
        <v>500690</v>
      </c>
      <c r="DC1397" s="13">
        <v>909640</v>
      </c>
      <c r="DD1397" s="13">
        <v>1133200</v>
      </c>
      <c r="DE1397" s="13">
        <v>1398200</v>
      </c>
      <c r="DF1397" s="13">
        <v>835340</v>
      </c>
      <c r="DG1397" s="13">
        <v>0</v>
      </c>
      <c r="DH1397" s="13">
        <v>988820</v>
      </c>
      <c r="DI1397" s="13">
        <v>0</v>
      </c>
      <c r="DJ1397" s="13">
        <v>30160</v>
      </c>
      <c r="DK1397" s="13">
        <v>15</v>
      </c>
    </row>
    <row r="1398" spans="1:115">
      <c r="A1398" s="3" t="s">
        <v>67483</v>
      </c>
      <c r="B1398" s="3" t="s">
        <v>67483</v>
      </c>
      <c r="C1398" s="3" t="s">
        <v>67483</v>
      </c>
      <c r="D1398" s="13">
        <v>125</v>
      </c>
      <c r="E1398" s="13">
        <v>125</v>
      </c>
      <c r="H1398" s="3" t="s">
        <v>67484</v>
      </c>
      <c r="I1398" s="3" t="s">
        <v>67485</v>
      </c>
      <c r="J1398" s="13">
        <v>1</v>
      </c>
      <c r="K1398" s="13">
        <v>62.741399999999999</v>
      </c>
      <c r="L1398" s="13"/>
      <c r="M1398" s="13"/>
      <c r="N1398" s="13"/>
      <c r="O1398" s="13"/>
      <c r="P1398" s="13"/>
      <c r="Q1398" s="13"/>
      <c r="R1398" s="13"/>
      <c r="S1398" s="13"/>
      <c r="T1398" s="13"/>
      <c r="U1398" s="13"/>
      <c r="V1398" s="13"/>
      <c r="W1398" s="13"/>
      <c r="X1398" s="13"/>
      <c r="Y1398" s="13"/>
      <c r="Z1398" s="13"/>
      <c r="AA1398" s="13"/>
      <c r="AB1398" s="13"/>
      <c r="AC1398" s="13"/>
      <c r="AD1398" s="13"/>
      <c r="AE1398" s="13"/>
      <c r="AF1398" s="13">
        <v>1</v>
      </c>
      <c r="AG1398" s="13">
        <v>62.741399999999999</v>
      </c>
      <c r="AH1398" s="13">
        <v>8.0213199999999998E-2</v>
      </c>
      <c r="AI1398" s="13">
        <v>62.741</v>
      </c>
      <c r="AJ1398" s="13"/>
      <c r="AK1398" s="13"/>
      <c r="AL1398" s="13"/>
      <c r="AM1398" s="13"/>
      <c r="AN1398" s="13">
        <v>0</v>
      </c>
      <c r="AO1398" s="13">
        <v>0</v>
      </c>
      <c r="AP1398" s="13"/>
      <c r="AQ1398" s="13"/>
      <c r="AR1398" s="13">
        <v>0</v>
      </c>
      <c r="AS1398" s="13">
        <v>0</v>
      </c>
      <c r="AT1398" s="13"/>
      <c r="AU1398" s="13"/>
      <c r="AV1398" s="13"/>
      <c r="AW1398" s="13"/>
      <c r="AX1398" s="13"/>
      <c r="AY1398" s="13"/>
      <c r="AZ1398" s="13"/>
      <c r="BA1398" s="13"/>
      <c r="BB1398" s="13"/>
      <c r="BC1398" s="13"/>
      <c r="BD1398" s="13"/>
      <c r="BE1398" s="13"/>
      <c r="BF1398" s="13"/>
      <c r="BG1398" s="13"/>
      <c r="BH1398" s="13"/>
      <c r="BI1398" s="13"/>
      <c r="BJ1398" s="13"/>
      <c r="BK1398" s="13"/>
      <c r="BL1398" s="13"/>
      <c r="BM1398" s="13"/>
      <c r="BN1398" s="13"/>
      <c r="BO1398" s="13"/>
      <c r="BP1398" s="13"/>
      <c r="BQ1398" s="13"/>
      <c r="BR1398" s="13"/>
      <c r="BS1398" s="13"/>
      <c r="BT1398" s="13"/>
      <c r="BU1398" s="13"/>
      <c r="BV1398" s="13"/>
      <c r="BW1398" s="13"/>
      <c r="BX1398" s="13"/>
      <c r="BY1398" s="13"/>
      <c r="BZ1398" s="13"/>
      <c r="CA1398" s="13"/>
      <c r="CB1398" s="13"/>
      <c r="CC1398" s="13"/>
      <c r="CD1398" s="13"/>
      <c r="CE1398" s="13"/>
      <c r="CF1398" s="13">
        <v>1</v>
      </c>
      <c r="CG1398" s="13" t="s">
        <v>67486</v>
      </c>
      <c r="CH1398" s="13">
        <v>8.0213199999999998E-2</v>
      </c>
      <c r="CI1398" s="13">
        <v>62.741</v>
      </c>
      <c r="CJ1398" s="13" t="s">
        <v>67487</v>
      </c>
      <c r="CK1398" s="13" t="s">
        <v>67488</v>
      </c>
      <c r="CL1398" s="13" t="s">
        <v>67489</v>
      </c>
      <c r="CM1398" s="13">
        <v>5</v>
      </c>
      <c r="CN1398" s="13">
        <v>3</v>
      </c>
      <c r="CO1398" s="13">
        <v>707.04560000000004</v>
      </c>
      <c r="CP1398" s="13">
        <v>1.8163</v>
      </c>
      <c r="CQ1398" s="13">
        <v>540980</v>
      </c>
      <c r="CR1398" s="13"/>
      <c r="CS1398" s="13">
        <v>0</v>
      </c>
      <c r="CT1398" s="13">
        <v>0</v>
      </c>
      <c r="CU1398" s="13">
        <v>0</v>
      </c>
      <c r="CV1398" s="13">
        <v>0</v>
      </c>
      <c r="CW1398" s="13">
        <v>0</v>
      </c>
      <c r="CX1398" s="13">
        <v>540980</v>
      </c>
      <c r="CY1398" s="13">
        <v>0</v>
      </c>
      <c r="CZ1398" s="13">
        <v>0</v>
      </c>
      <c r="DA1398" s="13">
        <v>0</v>
      </c>
      <c r="DB1398" s="13">
        <v>0</v>
      </c>
      <c r="DC1398" s="13">
        <v>0</v>
      </c>
      <c r="DD1398" s="13">
        <v>0</v>
      </c>
      <c r="DE1398" s="13">
        <v>0</v>
      </c>
      <c r="DF1398" s="13">
        <v>0</v>
      </c>
      <c r="DG1398" s="13">
        <v>0</v>
      </c>
      <c r="DH1398" s="13">
        <v>0</v>
      </c>
      <c r="DI1398" s="13">
        <v>0</v>
      </c>
      <c r="DJ1398" s="13">
        <v>0</v>
      </c>
      <c r="DK1398" s="13">
        <v>1</v>
      </c>
    </row>
    <row r="1399" spans="1:115">
      <c r="A1399" s="3" t="s">
        <v>67490</v>
      </c>
      <c r="B1399" s="3" t="s">
        <v>67490</v>
      </c>
      <c r="C1399" s="3" t="s">
        <v>67490</v>
      </c>
      <c r="D1399" s="13">
        <v>141</v>
      </c>
      <c r="E1399" s="13">
        <v>141</v>
      </c>
      <c r="H1399" s="3" t="s">
        <v>64810</v>
      </c>
      <c r="I1399" s="3" t="s">
        <v>67491</v>
      </c>
      <c r="J1399" s="13">
        <v>1</v>
      </c>
      <c r="K1399" s="13">
        <v>46.854999999999997</v>
      </c>
      <c r="L1399" s="13"/>
      <c r="M1399" s="13"/>
      <c r="N1399" s="13"/>
      <c r="O1399" s="13"/>
      <c r="P1399" s="13">
        <v>1</v>
      </c>
      <c r="Q1399" s="13">
        <v>90.8108</v>
      </c>
      <c r="R1399" s="13">
        <v>2.4551299999999998E-3</v>
      </c>
      <c r="S1399" s="13">
        <v>90.811000000000007</v>
      </c>
      <c r="T1399" s="13"/>
      <c r="U1399" s="13"/>
      <c r="V1399" s="13"/>
      <c r="W1399" s="13"/>
      <c r="X1399" s="13">
        <v>1</v>
      </c>
      <c r="Y1399" s="13">
        <v>124.536</v>
      </c>
      <c r="Z1399" s="12">
        <v>4.2595799999999998E-7</v>
      </c>
      <c r="AA1399" s="13">
        <v>124.54</v>
      </c>
      <c r="AB1399" s="13">
        <v>1</v>
      </c>
      <c r="AC1399" s="13">
        <v>84.997100000000003</v>
      </c>
      <c r="AD1399" s="13">
        <v>4.9914499999999997E-3</v>
      </c>
      <c r="AE1399" s="13">
        <v>84.997</v>
      </c>
      <c r="AF1399" s="13"/>
      <c r="AG1399" s="13"/>
      <c r="AH1399" s="13"/>
      <c r="AI1399" s="13"/>
      <c r="AJ1399" s="13"/>
      <c r="AK1399" s="13"/>
      <c r="AL1399" s="13"/>
      <c r="AM1399" s="13"/>
      <c r="AN1399" s="13"/>
      <c r="AO1399" s="13"/>
      <c r="AP1399" s="13"/>
      <c r="AQ1399" s="13"/>
      <c r="AR1399" s="13"/>
      <c r="AS1399" s="13"/>
      <c r="AT1399" s="13"/>
      <c r="AU1399" s="13"/>
      <c r="AV1399" s="13"/>
      <c r="AW1399" s="13"/>
      <c r="AX1399" s="13"/>
      <c r="AY1399" s="13"/>
      <c r="AZ1399" s="13"/>
      <c r="BA1399" s="13"/>
      <c r="BB1399" s="13"/>
      <c r="BC1399" s="13"/>
      <c r="BD1399" s="13"/>
      <c r="BE1399" s="13"/>
      <c r="BF1399" s="13"/>
      <c r="BG1399" s="13"/>
      <c r="BH1399" s="13">
        <v>1</v>
      </c>
      <c r="BI1399" s="13">
        <v>46.854999999999997</v>
      </c>
      <c r="BJ1399" s="13">
        <v>0.14958299999999999</v>
      </c>
      <c r="BK1399" s="13">
        <v>46.854999999999997</v>
      </c>
      <c r="BL1399" s="13"/>
      <c r="BM1399" s="13"/>
      <c r="BN1399" s="13"/>
      <c r="BO1399" s="13"/>
      <c r="BP1399" s="13"/>
      <c r="BQ1399" s="13"/>
      <c r="BR1399" s="13"/>
      <c r="BS1399" s="13"/>
      <c r="BT1399" s="13"/>
      <c r="BU1399" s="13"/>
      <c r="BV1399" s="13"/>
      <c r="BW1399" s="13"/>
      <c r="BX1399" s="13"/>
      <c r="BY1399" s="13"/>
      <c r="BZ1399" s="13"/>
      <c r="CA1399" s="13"/>
      <c r="CB1399" s="13"/>
      <c r="CC1399" s="13"/>
      <c r="CD1399" s="13"/>
      <c r="CE1399" s="13"/>
      <c r="CF1399" s="13">
        <v>1</v>
      </c>
      <c r="CG1399" s="13" t="s">
        <v>67492</v>
      </c>
      <c r="CH1399" s="12">
        <v>4.2595799999999998E-7</v>
      </c>
      <c r="CI1399" s="13">
        <v>124.54</v>
      </c>
      <c r="CJ1399" s="13" t="s">
        <v>67493</v>
      </c>
      <c r="CK1399" s="13" t="s">
        <v>67494</v>
      </c>
      <c r="CL1399" s="13" t="s">
        <v>67495</v>
      </c>
      <c r="CM1399" s="13">
        <v>2</v>
      </c>
      <c r="CN1399" s="13">
        <v>2</v>
      </c>
      <c r="CO1399" s="13">
        <v>619.79141000000004</v>
      </c>
      <c r="CP1399" s="13">
        <v>-1.4119999999999999</v>
      </c>
      <c r="CQ1399" s="13">
        <v>1808400</v>
      </c>
      <c r="CR1399" s="13"/>
      <c r="CS1399" s="13">
        <v>0</v>
      </c>
      <c r="CT1399" s="13">
        <v>826920</v>
      </c>
      <c r="CU1399" s="13">
        <v>0</v>
      </c>
      <c r="CV1399" s="13">
        <v>580160</v>
      </c>
      <c r="CW1399" s="13">
        <v>374860</v>
      </c>
      <c r="CX1399" s="13">
        <v>0</v>
      </c>
      <c r="CY1399" s="13">
        <v>0</v>
      </c>
      <c r="CZ1399" s="13">
        <v>0</v>
      </c>
      <c r="DA1399" s="13">
        <v>0</v>
      </c>
      <c r="DB1399" s="13">
        <v>0</v>
      </c>
      <c r="DC1399" s="13">
        <v>0</v>
      </c>
      <c r="DD1399" s="13">
        <v>0</v>
      </c>
      <c r="DE1399" s="13">
        <v>26492</v>
      </c>
      <c r="DF1399" s="13">
        <v>0</v>
      </c>
      <c r="DG1399" s="13">
        <v>0</v>
      </c>
      <c r="DH1399" s="13">
        <v>0</v>
      </c>
      <c r="DI1399" s="13">
        <v>0</v>
      </c>
      <c r="DJ1399" s="13">
        <v>0</v>
      </c>
      <c r="DK1399" s="13">
        <v>4</v>
      </c>
    </row>
    <row r="1400" spans="1:115">
      <c r="A1400" s="3" t="s">
        <v>65204</v>
      </c>
      <c r="B1400" s="3" t="s">
        <v>65204</v>
      </c>
      <c r="C1400" s="3" t="s">
        <v>65204</v>
      </c>
      <c r="D1400" s="13">
        <v>420</v>
      </c>
      <c r="E1400" s="13">
        <v>420</v>
      </c>
      <c r="H1400" s="3" t="s">
        <v>65196</v>
      </c>
      <c r="I1400" s="3" t="s">
        <v>67496</v>
      </c>
      <c r="J1400" s="13">
        <v>1</v>
      </c>
      <c r="K1400" s="13">
        <v>107.825</v>
      </c>
      <c r="L1400" s="13"/>
      <c r="M1400" s="13"/>
      <c r="N1400" s="13"/>
      <c r="O1400" s="13"/>
      <c r="P1400" s="13">
        <v>1</v>
      </c>
      <c r="Q1400" s="13">
        <v>107.825</v>
      </c>
      <c r="R1400" s="12">
        <v>2.84384E-6</v>
      </c>
      <c r="S1400" s="13">
        <v>107.83</v>
      </c>
      <c r="T1400" s="13">
        <v>1</v>
      </c>
      <c r="U1400" s="13">
        <v>105.505</v>
      </c>
      <c r="V1400" s="12">
        <v>4.6149999999999999E-6</v>
      </c>
      <c r="W1400" s="13">
        <v>105.5</v>
      </c>
      <c r="X1400" s="13">
        <v>1</v>
      </c>
      <c r="Y1400" s="13">
        <v>117.459</v>
      </c>
      <c r="Z1400" s="12">
        <v>4.4406599999999998E-9</v>
      </c>
      <c r="AA1400" s="13">
        <v>117.46</v>
      </c>
      <c r="AB1400" s="13">
        <v>1</v>
      </c>
      <c r="AC1400" s="13">
        <v>107.825</v>
      </c>
      <c r="AD1400" s="12">
        <v>5.0266E-9</v>
      </c>
      <c r="AE1400" s="13">
        <v>116.75</v>
      </c>
      <c r="AF1400" s="13"/>
      <c r="AG1400" s="13"/>
      <c r="AH1400" s="13"/>
      <c r="AI1400" s="13"/>
      <c r="AJ1400" s="13"/>
      <c r="AK1400" s="13"/>
      <c r="AL1400" s="13"/>
      <c r="AM1400" s="13"/>
      <c r="AN1400" s="13"/>
      <c r="AO1400" s="13"/>
      <c r="AP1400" s="13"/>
      <c r="AQ1400" s="13"/>
      <c r="AR1400" s="13"/>
      <c r="AS1400" s="13"/>
      <c r="AT1400" s="13"/>
      <c r="AU1400" s="13"/>
      <c r="AV1400" s="13"/>
      <c r="AW1400" s="13"/>
      <c r="AX1400" s="13"/>
      <c r="AY1400" s="13"/>
      <c r="AZ1400" s="13"/>
      <c r="BA1400" s="13"/>
      <c r="BB1400" s="13"/>
      <c r="BC1400" s="13"/>
      <c r="BD1400" s="13">
        <v>0</v>
      </c>
      <c r="BE1400" s="13">
        <v>0</v>
      </c>
      <c r="BF1400" s="13"/>
      <c r="BG1400" s="13"/>
      <c r="BH1400" s="13">
        <v>0</v>
      </c>
      <c r="BI1400" s="13">
        <v>0</v>
      </c>
      <c r="BJ1400" s="13"/>
      <c r="BK1400" s="13"/>
      <c r="BL1400" s="13"/>
      <c r="BM1400" s="13"/>
      <c r="BN1400" s="13"/>
      <c r="BO1400" s="13"/>
      <c r="BP1400" s="13"/>
      <c r="BQ1400" s="13"/>
      <c r="BR1400" s="13"/>
      <c r="BS1400" s="13"/>
      <c r="BT1400" s="13">
        <v>0</v>
      </c>
      <c r="BU1400" s="13">
        <v>0</v>
      </c>
      <c r="BV1400" s="13"/>
      <c r="BW1400" s="13"/>
      <c r="BX1400" s="13"/>
      <c r="BY1400" s="13"/>
      <c r="BZ1400" s="13"/>
      <c r="CA1400" s="13"/>
      <c r="CB1400" s="13">
        <v>1</v>
      </c>
      <c r="CC1400" s="13">
        <v>93.965699999999998</v>
      </c>
      <c r="CD1400" s="12">
        <v>2.76912E-6</v>
      </c>
      <c r="CE1400" s="13">
        <v>107.92</v>
      </c>
      <c r="CF1400" s="13">
        <v>1</v>
      </c>
      <c r="CG1400" s="13" t="s">
        <v>67497</v>
      </c>
      <c r="CH1400" s="12">
        <v>4.4406599999999998E-9</v>
      </c>
      <c r="CI1400" s="13">
        <v>117.46</v>
      </c>
      <c r="CJ1400" s="13" t="s">
        <v>67498</v>
      </c>
      <c r="CK1400" s="13" t="s">
        <v>67499</v>
      </c>
      <c r="CL1400" s="13" t="s">
        <v>67500</v>
      </c>
      <c r="CM1400" s="13">
        <v>11</v>
      </c>
      <c r="CN1400" s="13">
        <v>3</v>
      </c>
      <c r="CO1400" s="13">
        <v>530.91051000000004</v>
      </c>
      <c r="CP1400" s="13">
        <v>-1.6289999999999999E-2</v>
      </c>
      <c r="CQ1400" s="13">
        <v>12805000</v>
      </c>
      <c r="CR1400" s="13"/>
      <c r="CS1400" s="13">
        <v>0</v>
      </c>
      <c r="CT1400" s="13">
        <v>3957400</v>
      </c>
      <c r="CU1400" s="13">
        <v>424090</v>
      </c>
      <c r="CV1400" s="13">
        <v>1034900</v>
      </c>
      <c r="CW1400" s="13">
        <v>5939500</v>
      </c>
      <c r="CX1400" s="13">
        <v>0</v>
      </c>
      <c r="CY1400" s="13">
        <v>0</v>
      </c>
      <c r="CZ1400" s="13">
        <v>0</v>
      </c>
      <c r="DA1400" s="13">
        <v>0</v>
      </c>
      <c r="DB1400" s="13">
        <v>0</v>
      </c>
      <c r="DC1400" s="13">
        <v>0</v>
      </c>
      <c r="DD1400" s="13">
        <v>0</v>
      </c>
      <c r="DE1400" s="13">
        <v>0</v>
      </c>
      <c r="DF1400" s="13">
        <v>0</v>
      </c>
      <c r="DG1400" s="13">
        <v>0</v>
      </c>
      <c r="DH1400" s="13">
        <v>0</v>
      </c>
      <c r="DI1400" s="13">
        <v>0</v>
      </c>
      <c r="DJ1400" s="13">
        <v>1448900</v>
      </c>
      <c r="DK1400" s="13">
        <v>5</v>
      </c>
    </row>
    <row r="1401" spans="1:115">
      <c r="A1401" s="3" t="s">
        <v>65204</v>
      </c>
      <c r="B1401" s="3" t="s">
        <v>65204</v>
      </c>
      <c r="C1401" s="3" t="s">
        <v>65204</v>
      </c>
      <c r="D1401" s="13">
        <v>176</v>
      </c>
      <c r="E1401" s="13">
        <v>176</v>
      </c>
      <c r="H1401" s="3" t="s">
        <v>65196</v>
      </c>
      <c r="I1401" s="3" t="s">
        <v>67496</v>
      </c>
      <c r="J1401" s="13">
        <v>1</v>
      </c>
      <c r="K1401" s="13">
        <v>113.003</v>
      </c>
      <c r="L1401" s="13"/>
      <c r="M1401" s="13"/>
      <c r="N1401" s="13"/>
      <c r="O1401" s="13"/>
      <c r="P1401" s="13">
        <v>0.99999000000000005</v>
      </c>
      <c r="Q1401" s="13">
        <v>50.686999999999998</v>
      </c>
      <c r="R1401" s="12">
        <v>6.8238599999999997E-6</v>
      </c>
      <c r="S1401" s="13">
        <v>102.61</v>
      </c>
      <c r="T1401" s="13"/>
      <c r="U1401" s="13"/>
      <c r="V1401" s="13"/>
      <c r="W1401" s="13"/>
      <c r="X1401" s="13">
        <v>0.403364</v>
      </c>
      <c r="Y1401" s="13">
        <v>1.0234300000000001</v>
      </c>
      <c r="Z1401" s="13">
        <v>4.40653E-4</v>
      </c>
      <c r="AA1401" s="13">
        <v>85.941000000000003</v>
      </c>
      <c r="AB1401" s="13">
        <v>1</v>
      </c>
      <c r="AC1401" s="13">
        <v>113.003</v>
      </c>
      <c r="AD1401" s="12">
        <v>1.17544E-45</v>
      </c>
      <c r="AE1401" s="13">
        <v>229.19</v>
      </c>
      <c r="AF1401" s="13"/>
      <c r="AG1401" s="13"/>
      <c r="AH1401" s="13"/>
      <c r="AI1401" s="13"/>
      <c r="AJ1401" s="13"/>
      <c r="AK1401" s="13"/>
      <c r="AL1401" s="13"/>
      <c r="AM1401" s="13"/>
      <c r="AN1401" s="13"/>
      <c r="AO1401" s="13"/>
      <c r="AP1401" s="13"/>
      <c r="AQ1401" s="13"/>
      <c r="AR1401" s="13"/>
      <c r="AS1401" s="13"/>
      <c r="AT1401" s="13"/>
      <c r="AU1401" s="13"/>
      <c r="AV1401" s="13"/>
      <c r="AW1401" s="13"/>
      <c r="AX1401" s="13"/>
      <c r="AY1401" s="13"/>
      <c r="AZ1401" s="13">
        <v>0</v>
      </c>
      <c r="BA1401" s="13">
        <v>0</v>
      </c>
      <c r="BB1401" s="13"/>
      <c r="BC1401" s="13"/>
      <c r="BD1401" s="13"/>
      <c r="BE1401" s="13"/>
      <c r="BF1401" s="13"/>
      <c r="BG1401" s="13"/>
      <c r="BH1401" s="13"/>
      <c r="BI1401" s="13"/>
      <c r="BJ1401" s="13"/>
      <c r="BK1401" s="13"/>
      <c r="BL1401" s="13"/>
      <c r="BM1401" s="13"/>
      <c r="BN1401" s="13"/>
      <c r="BO1401" s="13"/>
      <c r="BP1401" s="13"/>
      <c r="BQ1401" s="13"/>
      <c r="BR1401" s="13"/>
      <c r="BS1401" s="13"/>
      <c r="BT1401" s="13"/>
      <c r="BU1401" s="13"/>
      <c r="BV1401" s="13"/>
      <c r="BW1401" s="13"/>
      <c r="BX1401" s="13"/>
      <c r="BY1401" s="13"/>
      <c r="BZ1401" s="13"/>
      <c r="CA1401" s="13"/>
      <c r="CB1401" s="13"/>
      <c r="CC1401" s="13"/>
      <c r="CD1401" s="13"/>
      <c r="CE1401" s="13"/>
      <c r="CF1401" s="13">
        <v>1</v>
      </c>
      <c r="CG1401" s="13" t="s">
        <v>67501</v>
      </c>
      <c r="CH1401" s="12">
        <v>1.17544E-45</v>
      </c>
      <c r="CI1401" s="13">
        <v>229.19</v>
      </c>
      <c r="CJ1401" s="13" t="s">
        <v>67502</v>
      </c>
      <c r="CK1401" s="13" t="s">
        <v>67503</v>
      </c>
      <c r="CL1401" s="13" t="s">
        <v>67504</v>
      </c>
      <c r="CM1401" s="13">
        <v>8</v>
      </c>
      <c r="CN1401" s="13">
        <v>2</v>
      </c>
      <c r="CO1401" s="13">
        <v>779.34285999999997</v>
      </c>
      <c r="CP1401" s="13">
        <v>4.1133999999999997E-2</v>
      </c>
      <c r="CQ1401" s="13">
        <v>2879000</v>
      </c>
      <c r="CR1401" s="13"/>
      <c r="CS1401" s="13">
        <v>0</v>
      </c>
      <c r="CT1401" s="13">
        <v>1332400</v>
      </c>
      <c r="CU1401" s="13">
        <v>0</v>
      </c>
      <c r="CV1401" s="13">
        <v>81995</v>
      </c>
      <c r="CW1401" s="13">
        <v>1464600</v>
      </c>
      <c r="CX1401" s="13">
        <v>0</v>
      </c>
      <c r="CY1401" s="13">
        <v>0</v>
      </c>
      <c r="CZ1401" s="13">
        <v>0</v>
      </c>
      <c r="DA1401" s="13">
        <v>0</v>
      </c>
      <c r="DB1401" s="13">
        <v>0</v>
      </c>
      <c r="DC1401" s="13">
        <v>0</v>
      </c>
      <c r="DD1401" s="13">
        <v>0</v>
      </c>
      <c r="DE1401" s="13">
        <v>0</v>
      </c>
      <c r="DF1401" s="13">
        <v>0</v>
      </c>
      <c r="DG1401" s="13">
        <v>0</v>
      </c>
      <c r="DH1401" s="13">
        <v>0</v>
      </c>
      <c r="DI1401" s="13">
        <v>0</v>
      </c>
      <c r="DJ1401" s="13">
        <v>0</v>
      </c>
      <c r="DK1401" s="13">
        <v>2</v>
      </c>
    </row>
    <row r="1402" spans="1:115">
      <c r="A1402" s="3" t="s">
        <v>65204</v>
      </c>
      <c r="B1402" s="3" t="s">
        <v>65204</v>
      </c>
      <c r="C1402" s="3" t="s">
        <v>65204</v>
      </c>
      <c r="D1402" s="13">
        <v>215</v>
      </c>
      <c r="E1402" s="13">
        <v>215</v>
      </c>
      <c r="H1402" s="3" t="s">
        <v>65196</v>
      </c>
      <c r="I1402" s="3" t="s">
        <v>67496</v>
      </c>
      <c r="J1402" s="13">
        <v>1</v>
      </c>
      <c r="K1402" s="13">
        <v>55.546799999999998</v>
      </c>
      <c r="L1402" s="12">
        <v>1.95651E-5</v>
      </c>
      <c r="M1402" s="13">
        <v>-47.085099999999997</v>
      </c>
      <c r="N1402" s="13">
        <v>5.4733499999999997E-2</v>
      </c>
      <c r="O1402" s="13">
        <v>53.35</v>
      </c>
      <c r="P1402" s="13">
        <v>1</v>
      </c>
      <c r="Q1402" s="13">
        <v>98.272800000000004</v>
      </c>
      <c r="R1402" s="12">
        <v>9.7893199999999993E-6</v>
      </c>
      <c r="S1402" s="13">
        <v>104.25</v>
      </c>
      <c r="T1402" s="13">
        <v>1</v>
      </c>
      <c r="U1402" s="13">
        <v>55.546799999999998</v>
      </c>
      <c r="V1402" s="13">
        <v>2.88659E-2</v>
      </c>
      <c r="W1402" s="13">
        <v>55.546999999999997</v>
      </c>
      <c r="X1402" s="12">
        <v>5.8587600000000001E-10</v>
      </c>
      <c r="Y1402" s="13">
        <v>-92.321899999999999</v>
      </c>
      <c r="Z1402" s="13">
        <v>1.9788100000000001E-4</v>
      </c>
      <c r="AA1402" s="13">
        <v>94.400999999999996</v>
      </c>
      <c r="AB1402" s="12">
        <v>4.8861799999999997E-12</v>
      </c>
      <c r="AC1402" s="13">
        <v>-113.11</v>
      </c>
      <c r="AD1402" s="12">
        <v>5.8020800000000003E-9</v>
      </c>
      <c r="AE1402" s="13">
        <v>118.77</v>
      </c>
      <c r="AF1402" s="13"/>
      <c r="AG1402" s="13"/>
      <c r="AH1402" s="13"/>
      <c r="AI1402" s="13"/>
      <c r="AJ1402" s="13"/>
      <c r="AK1402" s="13"/>
      <c r="AL1402" s="13"/>
      <c r="AM1402" s="13"/>
      <c r="AN1402" s="13"/>
      <c r="AO1402" s="13"/>
      <c r="AP1402" s="13"/>
      <c r="AQ1402" s="13"/>
      <c r="AR1402" s="13"/>
      <c r="AS1402" s="13"/>
      <c r="AT1402" s="13"/>
      <c r="AU1402" s="13"/>
      <c r="AV1402" s="13"/>
      <c r="AW1402" s="13"/>
      <c r="AX1402" s="13"/>
      <c r="AY1402" s="13"/>
      <c r="AZ1402" s="13">
        <v>0</v>
      </c>
      <c r="BA1402" s="13">
        <v>0</v>
      </c>
      <c r="BB1402" s="13"/>
      <c r="BC1402" s="13"/>
      <c r="BD1402" s="13"/>
      <c r="BE1402" s="13"/>
      <c r="BF1402" s="13"/>
      <c r="BG1402" s="13"/>
      <c r="BH1402" s="13"/>
      <c r="BI1402" s="13"/>
      <c r="BJ1402" s="13"/>
      <c r="BK1402" s="13"/>
      <c r="BL1402" s="13"/>
      <c r="BM1402" s="13"/>
      <c r="BN1402" s="13"/>
      <c r="BO1402" s="13"/>
      <c r="BP1402" s="13"/>
      <c r="BQ1402" s="13"/>
      <c r="BR1402" s="13"/>
      <c r="BS1402" s="13"/>
      <c r="BT1402" s="13"/>
      <c r="BU1402" s="13"/>
      <c r="BV1402" s="13"/>
      <c r="BW1402" s="13"/>
      <c r="BX1402" s="13"/>
      <c r="BY1402" s="13"/>
      <c r="BZ1402" s="13"/>
      <c r="CA1402" s="13"/>
      <c r="CB1402" s="12">
        <v>5.0543799999999997E-13</v>
      </c>
      <c r="CC1402" s="13">
        <v>-122.96299999999999</v>
      </c>
      <c r="CD1402" s="12">
        <v>1.39469E-12</v>
      </c>
      <c r="CE1402" s="13">
        <v>127.25</v>
      </c>
      <c r="CF1402" s="13">
        <v>2</v>
      </c>
      <c r="CG1402" s="13" t="s">
        <v>67505</v>
      </c>
      <c r="CH1402" s="12">
        <v>1.39469E-12</v>
      </c>
      <c r="CI1402" s="13">
        <v>127.25</v>
      </c>
      <c r="CJ1402" s="13" t="s">
        <v>67506</v>
      </c>
      <c r="CK1402" s="13" t="s">
        <v>67507</v>
      </c>
      <c r="CL1402" s="13" t="s">
        <v>67508</v>
      </c>
      <c r="CM1402" s="13">
        <v>1</v>
      </c>
      <c r="CN1402" s="13">
        <v>2</v>
      </c>
      <c r="CO1402" s="13">
        <v>680.31241</v>
      </c>
      <c r="CP1402" s="13">
        <v>-0.94049000000000005</v>
      </c>
      <c r="CQ1402" s="13">
        <v>601080</v>
      </c>
      <c r="CR1402" s="13"/>
      <c r="CS1402" s="13">
        <v>0</v>
      </c>
      <c r="CT1402" s="13">
        <v>517330</v>
      </c>
      <c r="CU1402" s="13">
        <v>83750</v>
      </c>
      <c r="CV1402" s="13">
        <v>0</v>
      </c>
      <c r="CW1402" s="13">
        <v>0</v>
      </c>
      <c r="CX1402" s="13">
        <v>0</v>
      </c>
      <c r="CY1402" s="13">
        <v>0</v>
      </c>
      <c r="CZ1402" s="13">
        <v>0</v>
      </c>
      <c r="DA1402" s="13">
        <v>0</v>
      </c>
      <c r="DB1402" s="13">
        <v>0</v>
      </c>
      <c r="DC1402" s="13">
        <v>0</v>
      </c>
      <c r="DD1402" s="13">
        <v>0</v>
      </c>
      <c r="DE1402" s="13">
        <v>0</v>
      </c>
      <c r="DF1402" s="13">
        <v>0</v>
      </c>
      <c r="DG1402" s="13">
        <v>0</v>
      </c>
      <c r="DH1402" s="13">
        <v>0</v>
      </c>
      <c r="DI1402" s="13">
        <v>0</v>
      </c>
      <c r="DJ1402" s="13">
        <v>0</v>
      </c>
      <c r="DK1402" s="13">
        <v>2</v>
      </c>
    </row>
    <row r="1403" spans="1:115">
      <c r="A1403" s="3" t="s">
        <v>65204</v>
      </c>
      <c r="B1403" s="3" t="s">
        <v>65204</v>
      </c>
      <c r="C1403" s="3" t="s">
        <v>65204</v>
      </c>
      <c r="D1403" s="13">
        <v>223</v>
      </c>
      <c r="E1403" s="13">
        <v>223</v>
      </c>
      <c r="H1403" s="3" t="s">
        <v>65196</v>
      </c>
      <c r="I1403" s="3" t="s">
        <v>67496</v>
      </c>
      <c r="J1403" s="13">
        <v>1</v>
      </c>
      <c r="K1403" s="13">
        <v>55.546799999999998</v>
      </c>
      <c r="L1403" s="13">
        <v>0.99997999999999998</v>
      </c>
      <c r="M1403" s="13">
        <v>47.085099999999997</v>
      </c>
      <c r="N1403" s="13">
        <v>5.4733499999999997E-2</v>
      </c>
      <c r="O1403" s="13">
        <v>53.35</v>
      </c>
      <c r="P1403" s="13">
        <v>1</v>
      </c>
      <c r="Q1403" s="13">
        <v>98.272800000000004</v>
      </c>
      <c r="R1403" s="12">
        <v>9.7893199999999993E-6</v>
      </c>
      <c r="S1403" s="13">
        <v>104.25</v>
      </c>
      <c r="T1403" s="13">
        <v>1</v>
      </c>
      <c r="U1403" s="13">
        <v>55.546799999999998</v>
      </c>
      <c r="V1403" s="13">
        <v>2.88659E-2</v>
      </c>
      <c r="W1403" s="13">
        <v>55.546999999999997</v>
      </c>
      <c r="X1403" s="13">
        <v>1</v>
      </c>
      <c r="Y1403" s="13">
        <v>92.321899999999999</v>
      </c>
      <c r="Z1403" s="13">
        <v>1.9788100000000001E-4</v>
      </c>
      <c r="AA1403" s="13">
        <v>94.400999999999996</v>
      </c>
      <c r="AB1403" s="13">
        <v>1</v>
      </c>
      <c r="AC1403" s="13">
        <v>113.11</v>
      </c>
      <c r="AD1403" s="12">
        <v>5.8020800000000003E-9</v>
      </c>
      <c r="AE1403" s="13">
        <v>118.77</v>
      </c>
      <c r="AF1403" s="13"/>
      <c r="AG1403" s="13"/>
      <c r="AH1403" s="13"/>
      <c r="AI1403" s="13"/>
      <c r="AJ1403" s="13"/>
      <c r="AK1403" s="13"/>
      <c r="AL1403" s="13"/>
      <c r="AM1403" s="13"/>
      <c r="AN1403" s="13"/>
      <c r="AO1403" s="13"/>
      <c r="AP1403" s="13"/>
      <c r="AQ1403" s="13"/>
      <c r="AR1403" s="13"/>
      <c r="AS1403" s="13"/>
      <c r="AT1403" s="13"/>
      <c r="AU1403" s="13"/>
      <c r="AV1403" s="13"/>
      <c r="AW1403" s="13"/>
      <c r="AX1403" s="13"/>
      <c r="AY1403" s="13"/>
      <c r="AZ1403" s="13">
        <v>0</v>
      </c>
      <c r="BA1403" s="13">
        <v>0</v>
      </c>
      <c r="BB1403" s="13"/>
      <c r="BC1403" s="13"/>
      <c r="BD1403" s="13"/>
      <c r="BE1403" s="13"/>
      <c r="BF1403" s="13"/>
      <c r="BG1403" s="13"/>
      <c r="BH1403" s="13"/>
      <c r="BI1403" s="13"/>
      <c r="BJ1403" s="13"/>
      <c r="BK1403" s="13"/>
      <c r="BL1403" s="13"/>
      <c r="BM1403" s="13"/>
      <c r="BN1403" s="13"/>
      <c r="BO1403" s="13"/>
      <c r="BP1403" s="13"/>
      <c r="BQ1403" s="13"/>
      <c r="BR1403" s="13"/>
      <c r="BS1403" s="13"/>
      <c r="BT1403" s="13"/>
      <c r="BU1403" s="13"/>
      <c r="BV1403" s="13"/>
      <c r="BW1403" s="13"/>
      <c r="BX1403" s="13"/>
      <c r="BY1403" s="13"/>
      <c r="BZ1403" s="13"/>
      <c r="CA1403" s="13"/>
      <c r="CB1403" s="13">
        <v>1</v>
      </c>
      <c r="CC1403" s="13">
        <v>122.96299999999999</v>
      </c>
      <c r="CD1403" s="12">
        <v>1.39469E-12</v>
      </c>
      <c r="CE1403" s="13">
        <v>127.25</v>
      </c>
      <c r="CF1403" s="13">
        <v>2</v>
      </c>
      <c r="CG1403" s="13" t="s">
        <v>67509</v>
      </c>
      <c r="CH1403" s="12">
        <v>1.39469E-12</v>
      </c>
      <c r="CI1403" s="13">
        <v>127.25</v>
      </c>
      <c r="CJ1403" s="13" t="s">
        <v>67506</v>
      </c>
      <c r="CK1403" s="13" t="s">
        <v>67507</v>
      </c>
      <c r="CL1403" s="13" t="s">
        <v>67508</v>
      </c>
      <c r="CM1403" s="13">
        <v>9</v>
      </c>
      <c r="CN1403" s="13">
        <v>2</v>
      </c>
      <c r="CO1403" s="13">
        <v>680.31241</v>
      </c>
      <c r="CP1403" s="13">
        <v>-0.94049000000000005</v>
      </c>
      <c r="CQ1403" s="13">
        <v>6771700</v>
      </c>
      <c r="CR1403" s="13"/>
      <c r="CS1403" s="13">
        <v>33399</v>
      </c>
      <c r="CT1403" s="13">
        <v>2442000</v>
      </c>
      <c r="CU1403" s="13">
        <v>0</v>
      </c>
      <c r="CV1403" s="13">
        <v>297160</v>
      </c>
      <c r="CW1403" s="13">
        <v>2075100</v>
      </c>
      <c r="CX1403" s="13">
        <v>0</v>
      </c>
      <c r="CY1403" s="13">
        <v>0</v>
      </c>
      <c r="CZ1403" s="13">
        <v>0</v>
      </c>
      <c r="DA1403" s="13">
        <v>0</v>
      </c>
      <c r="DB1403" s="13">
        <v>0</v>
      </c>
      <c r="DC1403" s="13">
        <v>0</v>
      </c>
      <c r="DD1403" s="13">
        <v>0</v>
      </c>
      <c r="DE1403" s="13">
        <v>0</v>
      </c>
      <c r="DF1403" s="13">
        <v>0</v>
      </c>
      <c r="DG1403" s="13">
        <v>0</v>
      </c>
      <c r="DH1403" s="13">
        <v>0</v>
      </c>
      <c r="DI1403" s="13">
        <v>0</v>
      </c>
      <c r="DJ1403" s="13">
        <v>1924100</v>
      </c>
      <c r="DK1403" s="13">
        <v>6</v>
      </c>
    </row>
    <row r="1404" spans="1:115">
      <c r="A1404" s="3" t="s">
        <v>65204</v>
      </c>
      <c r="B1404" s="3" t="s">
        <v>65204</v>
      </c>
      <c r="C1404" s="3" t="s">
        <v>65204</v>
      </c>
      <c r="D1404" s="13">
        <v>627</v>
      </c>
      <c r="E1404" s="13">
        <v>627</v>
      </c>
      <c r="H1404" s="3" t="s">
        <v>65196</v>
      </c>
      <c r="I1404" s="3" t="s">
        <v>67496</v>
      </c>
      <c r="J1404" s="13">
        <v>1</v>
      </c>
      <c r="K1404" s="13">
        <v>121.304</v>
      </c>
      <c r="L1404" s="13"/>
      <c r="M1404" s="13"/>
      <c r="N1404" s="13"/>
      <c r="O1404" s="13"/>
      <c r="P1404" s="13">
        <v>1</v>
      </c>
      <c r="Q1404" s="13">
        <v>86.359099999999998</v>
      </c>
      <c r="R1404" s="13">
        <v>1.07143E-3</v>
      </c>
      <c r="S1404" s="13">
        <v>86.358999999999995</v>
      </c>
      <c r="T1404" s="13"/>
      <c r="U1404" s="13"/>
      <c r="V1404" s="13"/>
      <c r="W1404" s="13"/>
      <c r="X1404" s="13"/>
      <c r="Y1404" s="13"/>
      <c r="Z1404" s="13"/>
      <c r="AA1404" s="13"/>
      <c r="AB1404" s="13">
        <v>1</v>
      </c>
      <c r="AC1404" s="13">
        <v>121.304</v>
      </c>
      <c r="AD1404" s="12">
        <v>1.5521700000000001E-7</v>
      </c>
      <c r="AE1404" s="13">
        <v>121.3</v>
      </c>
      <c r="AF1404" s="13"/>
      <c r="AG1404" s="13"/>
      <c r="AH1404" s="13"/>
      <c r="AI1404" s="13"/>
      <c r="AJ1404" s="13"/>
      <c r="AK1404" s="13"/>
      <c r="AL1404" s="13"/>
      <c r="AM1404" s="13"/>
      <c r="AN1404" s="13"/>
      <c r="AO1404" s="13"/>
      <c r="AP1404" s="13"/>
      <c r="AQ1404" s="13"/>
      <c r="AR1404" s="13"/>
      <c r="AS1404" s="13"/>
      <c r="AT1404" s="13"/>
      <c r="AU1404" s="13"/>
      <c r="AV1404" s="13">
        <v>0</v>
      </c>
      <c r="AW1404" s="13">
        <v>0</v>
      </c>
      <c r="AX1404" s="13"/>
      <c r="AY1404" s="13"/>
      <c r="AZ1404" s="13"/>
      <c r="BA1404" s="13"/>
      <c r="BB1404" s="13"/>
      <c r="BC1404" s="13"/>
      <c r="BD1404" s="13">
        <v>0</v>
      </c>
      <c r="BE1404" s="13">
        <v>0</v>
      </c>
      <c r="BF1404" s="13"/>
      <c r="BG1404" s="13"/>
      <c r="BH1404" s="13"/>
      <c r="BI1404" s="13"/>
      <c r="BJ1404" s="13"/>
      <c r="BK1404" s="13"/>
      <c r="BL1404" s="13">
        <v>0</v>
      </c>
      <c r="BM1404" s="13">
        <v>0</v>
      </c>
      <c r="BN1404" s="13"/>
      <c r="BO1404" s="13"/>
      <c r="BP1404" s="13"/>
      <c r="BQ1404" s="13"/>
      <c r="BR1404" s="13"/>
      <c r="BS1404" s="13"/>
      <c r="BT1404" s="13"/>
      <c r="BU1404" s="13"/>
      <c r="BV1404" s="13"/>
      <c r="BW1404" s="13"/>
      <c r="BX1404" s="13">
        <v>0</v>
      </c>
      <c r="BY1404" s="13">
        <v>0</v>
      </c>
      <c r="BZ1404" s="13"/>
      <c r="CA1404" s="13"/>
      <c r="CB1404" s="13">
        <v>1</v>
      </c>
      <c r="CC1404" s="13">
        <v>119.93600000000001</v>
      </c>
      <c r="CD1404" s="12">
        <v>2.9092499999999999E-7</v>
      </c>
      <c r="CE1404" s="13">
        <v>119.94</v>
      </c>
      <c r="CF1404" s="13">
        <v>1</v>
      </c>
      <c r="CG1404" s="13" t="s">
        <v>67510</v>
      </c>
      <c r="CH1404" s="12">
        <v>1.5521700000000001E-7</v>
      </c>
      <c r="CI1404" s="13">
        <v>121.3</v>
      </c>
      <c r="CJ1404" s="13" t="s">
        <v>67511</v>
      </c>
      <c r="CK1404" s="13" t="s">
        <v>67512</v>
      </c>
      <c r="CL1404" s="13" t="s">
        <v>67513</v>
      </c>
      <c r="CM1404" s="13">
        <v>10</v>
      </c>
      <c r="CN1404" s="13">
        <v>2</v>
      </c>
      <c r="CO1404" s="13">
        <v>644.31442000000004</v>
      </c>
      <c r="CP1404" s="13">
        <v>-1.7218000000000001E-2</v>
      </c>
      <c r="CQ1404" s="13">
        <v>5247900</v>
      </c>
      <c r="CR1404" s="13"/>
      <c r="CS1404" s="13">
        <v>0</v>
      </c>
      <c r="CT1404" s="13">
        <v>1798700</v>
      </c>
      <c r="CU1404" s="13">
        <v>0</v>
      </c>
      <c r="CV1404" s="13">
        <v>0</v>
      </c>
      <c r="CW1404" s="13">
        <v>1416600</v>
      </c>
      <c r="CX1404" s="13">
        <v>0</v>
      </c>
      <c r="CY1404" s="13">
        <v>0</v>
      </c>
      <c r="CZ1404" s="13">
        <v>0</v>
      </c>
      <c r="DA1404" s="13">
        <v>0</v>
      </c>
      <c r="DB1404" s="13">
        <v>0</v>
      </c>
      <c r="DC1404" s="13">
        <v>0</v>
      </c>
      <c r="DD1404" s="13">
        <v>0</v>
      </c>
      <c r="DE1404" s="13">
        <v>0</v>
      </c>
      <c r="DF1404" s="13">
        <v>0</v>
      </c>
      <c r="DG1404" s="13">
        <v>0</v>
      </c>
      <c r="DH1404" s="13">
        <v>0</v>
      </c>
      <c r="DI1404" s="13">
        <v>0</v>
      </c>
      <c r="DJ1404" s="13">
        <v>2032600</v>
      </c>
      <c r="DK1404" s="13">
        <v>3</v>
      </c>
    </row>
    <row r="1405" spans="1:115">
      <c r="A1405" s="3" t="s">
        <v>67514</v>
      </c>
      <c r="B1405" s="3" t="s">
        <v>67515</v>
      </c>
      <c r="C1405" s="3" t="s">
        <v>67515</v>
      </c>
      <c r="D1405" s="13">
        <v>65</v>
      </c>
      <c r="E1405" s="13">
        <v>65</v>
      </c>
      <c r="H1405" s="3" t="s">
        <v>60769</v>
      </c>
      <c r="I1405" s="3" t="s">
        <v>67516</v>
      </c>
      <c r="J1405" s="13">
        <v>1</v>
      </c>
      <c r="K1405" s="13">
        <v>155.71299999999999</v>
      </c>
      <c r="L1405" s="13">
        <v>0</v>
      </c>
      <c r="M1405" s="13">
        <v>0</v>
      </c>
      <c r="N1405" s="13"/>
      <c r="O1405" s="13"/>
      <c r="P1405" s="13">
        <v>0</v>
      </c>
      <c r="Q1405" s="13">
        <v>0</v>
      </c>
      <c r="R1405" s="13"/>
      <c r="S1405" s="13"/>
      <c r="T1405" s="13"/>
      <c r="U1405" s="13"/>
      <c r="V1405" s="13"/>
      <c r="W1405" s="13"/>
      <c r="X1405" s="13">
        <v>1</v>
      </c>
      <c r="Y1405" s="13">
        <v>104.81399999999999</v>
      </c>
      <c r="Z1405" s="12">
        <v>7.8696199999999997E-6</v>
      </c>
      <c r="AA1405" s="13">
        <v>104.81</v>
      </c>
      <c r="AB1405" s="13">
        <v>1</v>
      </c>
      <c r="AC1405" s="13">
        <v>138.63999999999999</v>
      </c>
      <c r="AD1405" s="12">
        <v>3.6054499999999999E-14</v>
      </c>
      <c r="AE1405" s="13">
        <v>138.63999999999999</v>
      </c>
      <c r="AF1405" s="13">
        <v>1</v>
      </c>
      <c r="AG1405" s="13">
        <v>125.264</v>
      </c>
      <c r="AH1405" s="12">
        <v>2.44969E-11</v>
      </c>
      <c r="AI1405" s="13">
        <v>125.26</v>
      </c>
      <c r="AJ1405" s="13">
        <v>1</v>
      </c>
      <c r="AK1405" s="13">
        <v>107.76300000000001</v>
      </c>
      <c r="AL1405" s="12">
        <v>4.4549399999999997E-6</v>
      </c>
      <c r="AM1405" s="13">
        <v>107.76</v>
      </c>
      <c r="AN1405" s="13">
        <v>1</v>
      </c>
      <c r="AO1405" s="13">
        <v>86.130300000000005</v>
      </c>
      <c r="AP1405" s="13">
        <v>4.2975100000000003E-4</v>
      </c>
      <c r="AQ1405" s="13">
        <v>86.13</v>
      </c>
      <c r="AR1405" s="13">
        <v>0</v>
      </c>
      <c r="AS1405" s="13">
        <v>0</v>
      </c>
      <c r="AT1405" s="13"/>
      <c r="AU1405" s="13"/>
      <c r="AV1405" s="13">
        <v>0</v>
      </c>
      <c r="AW1405" s="13">
        <v>0</v>
      </c>
      <c r="AX1405" s="13"/>
      <c r="AY1405" s="13"/>
      <c r="AZ1405" s="13">
        <v>1</v>
      </c>
      <c r="BA1405" s="13">
        <v>96.088099999999997</v>
      </c>
      <c r="BB1405" s="13">
        <v>1.12006E-4</v>
      </c>
      <c r="BC1405" s="13">
        <v>96.087999999999994</v>
      </c>
      <c r="BD1405" s="13">
        <v>1</v>
      </c>
      <c r="BE1405" s="13">
        <v>133.322</v>
      </c>
      <c r="BF1405" s="12">
        <v>2.49235E-12</v>
      </c>
      <c r="BG1405" s="13">
        <v>133.32</v>
      </c>
      <c r="BH1405" s="13">
        <v>1</v>
      </c>
      <c r="BI1405" s="13">
        <v>139.72200000000001</v>
      </c>
      <c r="BJ1405" s="12">
        <v>1.9700799999999999E-14</v>
      </c>
      <c r="BK1405" s="13">
        <v>143.35</v>
      </c>
      <c r="BL1405" s="13">
        <v>1</v>
      </c>
      <c r="BM1405" s="13">
        <v>141.33000000000001</v>
      </c>
      <c r="BN1405" s="12">
        <v>2.6715500000000001E-14</v>
      </c>
      <c r="BO1405" s="13">
        <v>141.33000000000001</v>
      </c>
      <c r="BP1405" s="13">
        <v>1</v>
      </c>
      <c r="BQ1405" s="13">
        <v>113.601</v>
      </c>
      <c r="BR1405" s="12">
        <v>6.6869599999999994E-8</v>
      </c>
      <c r="BS1405" s="13">
        <v>113.6</v>
      </c>
      <c r="BT1405" s="13">
        <v>1</v>
      </c>
      <c r="BU1405" s="13">
        <v>143.42599999999999</v>
      </c>
      <c r="BV1405" s="12">
        <v>1.9438700000000001E-14</v>
      </c>
      <c r="BW1405" s="13">
        <v>143.43</v>
      </c>
      <c r="BX1405" s="13">
        <v>1</v>
      </c>
      <c r="BY1405" s="13">
        <v>155.71299999999999</v>
      </c>
      <c r="BZ1405" s="12">
        <v>1.2577900000000001E-15</v>
      </c>
      <c r="CA1405" s="13">
        <v>155.71</v>
      </c>
      <c r="CB1405" s="13"/>
      <c r="CC1405" s="13"/>
      <c r="CD1405" s="13"/>
      <c r="CE1405" s="13"/>
      <c r="CF1405" s="13">
        <v>1</v>
      </c>
      <c r="CG1405" s="13" t="s">
        <v>67517</v>
      </c>
      <c r="CH1405" s="12">
        <v>1.2577900000000001E-15</v>
      </c>
      <c r="CI1405" s="13">
        <v>155.71</v>
      </c>
      <c r="CJ1405" s="13" t="s">
        <v>67518</v>
      </c>
      <c r="CK1405" s="13" t="s">
        <v>67519</v>
      </c>
      <c r="CL1405" s="13" t="s">
        <v>67520</v>
      </c>
      <c r="CM1405" s="13">
        <v>6</v>
      </c>
      <c r="CN1405" s="13">
        <v>2</v>
      </c>
      <c r="CO1405" s="13">
        <v>723.34010999999998</v>
      </c>
      <c r="CP1405" s="13">
        <v>-0.36808000000000002</v>
      </c>
      <c r="CQ1405" s="13">
        <v>28349000</v>
      </c>
      <c r="CR1405" s="13"/>
      <c r="CS1405" s="13">
        <v>0</v>
      </c>
      <c r="CT1405" s="13">
        <v>0</v>
      </c>
      <c r="CU1405" s="13">
        <v>0</v>
      </c>
      <c r="CV1405" s="13">
        <v>75478</v>
      </c>
      <c r="CW1405" s="13">
        <v>1250400</v>
      </c>
      <c r="CX1405" s="13">
        <v>1071700</v>
      </c>
      <c r="CY1405" s="13">
        <v>435740</v>
      </c>
      <c r="CZ1405" s="13">
        <v>1511400</v>
      </c>
      <c r="DA1405" s="13">
        <v>0</v>
      </c>
      <c r="DB1405" s="13">
        <v>0</v>
      </c>
      <c r="DC1405" s="13">
        <v>528890</v>
      </c>
      <c r="DD1405" s="13">
        <v>6975500</v>
      </c>
      <c r="DE1405" s="13">
        <v>3536100</v>
      </c>
      <c r="DF1405" s="13">
        <v>2292000</v>
      </c>
      <c r="DG1405" s="13">
        <v>4297200</v>
      </c>
      <c r="DH1405" s="13">
        <v>3632800</v>
      </c>
      <c r="DI1405" s="13">
        <v>2741400</v>
      </c>
      <c r="DJ1405" s="13">
        <v>0</v>
      </c>
      <c r="DK1405" s="13">
        <v>12</v>
      </c>
    </row>
    <row r="1406" spans="1:115">
      <c r="A1406" s="3" t="s">
        <v>67521</v>
      </c>
      <c r="B1406" s="3" t="s">
        <v>67522</v>
      </c>
      <c r="C1406" s="3" t="s">
        <v>67522</v>
      </c>
      <c r="D1406" s="13">
        <v>75</v>
      </c>
      <c r="E1406" s="13">
        <v>75</v>
      </c>
      <c r="H1406" s="3" t="s">
        <v>67523</v>
      </c>
      <c r="I1406" s="3" t="s">
        <v>67524</v>
      </c>
      <c r="J1406" s="13">
        <v>1</v>
      </c>
      <c r="K1406" s="13">
        <v>99.940100000000001</v>
      </c>
      <c r="L1406" s="13"/>
      <c r="M1406" s="13"/>
      <c r="N1406" s="13"/>
      <c r="O1406" s="13"/>
      <c r="P1406" s="13"/>
      <c r="Q1406" s="13"/>
      <c r="R1406" s="13"/>
      <c r="S1406" s="13"/>
      <c r="T1406" s="13"/>
      <c r="U1406" s="13"/>
      <c r="V1406" s="13"/>
      <c r="W1406" s="13"/>
      <c r="X1406" s="13"/>
      <c r="Y1406" s="13"/>
      <c r="Z1406" s="13"/>
      <c r="AA1406" s="13"/>
      <c r="AB1406" s="13"/>
      <c r="AC1406" s="13"/>
      <c r="AD1406" s="13"/>
      <c r="AE1406" s="13"/>
      <c r="AF1406" s="13">
        <v>2.4277799999999999E-2</v>
      </c>
      <c r="AG1406" s="13">
        <v>-16.0412</v>
      </c>
      <c r="AH1406" s="12">
        <v>1.6875900000000001E-35</v>
      </c>
      <c r="AI1406" s="13">
        <v>147.36000000000001</v>
      </c>
      <c r="AJ1406" s="12">
        <v>6.4051800000000002E-5</v>
      </c>
      <c r="AK1406" s="13">
        <v>-41.934399999999997</v>
      </c>
      <c r="AL1406" s="12">
        <v>4.4325100000000003E-28</v>
      </c>
      <c r="AM1406" s="13">
        <v>134.71</v>
      </c>
      <c r="AN1406" s="12">
        <v>3.54586E-6</v>
      </c>
      <c r="AO1406" s="13">
        <v>-54.502800000000001</v>
      </c>
      <c r="AP1406" s="12">
        <v>8.8574999999999998E-45</v>
      </c>
      <c r="AQ1406" s="13">
        <v>165.3</v>
      </c>
      <c r="AR1406" s="13">
        <v>1</v>
      </c>
      <c r="AS1406" s="13">
        <v>99.940100000000001</v>
      </c>
      <c r="AT1406" s="12">
        <v>2.5369000000000002E-55</v>
      </c>
      <c r="AU1406" s="13">
        <v>176.37</v>
      </c>
      <c r="AV1406" s="12">
        <v>7.7230500000000005E-6</v>
      </c>
      <c r="AW1406" s="13">
        <v>-51.122100000000003</v>
      </c>
      <c r="AX1406" s="12">
        <v>5.4490700000000003E-20</v>
      </c>
      <c r="AY1406" s="13">
        <v>127.69</v>
      </c>
      <c r="AZ1406" s="13"/>
      <c r="BA1406" s="13"/>
      <c r="BB1406" s="13"/>
      <c r="BC1406" s="13"/>
      <c r="BD1406" s="13"/>
      <c r="BE1406" s="13"/>
      <c r="BF1406" s="13"/>
      <c r="BG1406" s="13"/>
      <c r="BH1406" s="13"/>
      <c r="BI1406" s="13"/>
      <c r="BJ1406" s="13"/>
      <c r="BK1406" s="13"/>
      <c r="BL1406" s="13"/>
      <c r="BM1406" s="13"/>
      <c r="BN1406" s="13"/>
      <c r="BO1406" s="13"/>
      <c r="BP1406" s="13"/>
      <c r="BQ1406" s="13"/>
      <c r="BR1406" s="13"/>
      <c r="BS1406" s="13"/>
      <c r="BT1406" s="13"/>
      <c r="BU1406" s="13"/>
      <c r="BV1406" s="13"/>
      <c r="BW1406" s="13"/>
      <c r="BX1406" s="13"/>
      <c r="BY1406" s="13"/>
      <c r="BZ1406" s="13"/>
      <c r="CA1406" s="13"/>
      <c r="CB1406" s="13"/>
      <c r="CC1406" s="13"/>
      <c r="CD1406" s="13"/>
      <c r="CE1406" s="13"/>
      <c r="CF1406" s="13">
        <v>2</v>
      </c>
      <c r="CG1406" s="13" t="s">
        <v>67525</v>
      </c>
      <c r="CH1406" s="12">
        <v>2.5369000000000002E-55</v>
      </c>
      <c r="CI1406" s="13">
        <v>176.37</v>
      </c>
      <c r="CJ1406" s="13" t="s">
        <v>67526</v>
      </c>
      <c r="CK1406" s="13" t="s">
        <v>67527</v>
      </c>
      <c r="CL1406" s="13" t="s">
        <v>67528</v>
      </c>
      <c r="CM1406" s="13">
        <v>10</v>
      </c>
      <c r="CN1406" s="13">
        <v>3</v>
      </c>
      <c r="CO1406" s="13">
        <v>703.04297999999994</v>
      </c>
      <c r="CP1406" s="13">
        <v>0.14818999999999999</v>
      </c>
      <c r="CQ1406" s="13">
        <v>425420</v>
      </c>
      <c r="CR1406" s="13"/>
      <c r="CS1406" s="13">
        <v>0</v>
      </c>
      <c r="CT1406" s="13">
        <v>0</v>
      </c>
      <c r="CU1406" s="13">
        <v>0</v>
      </c>
      <c r="CV1406" s="13">
        <v>0</v>
      </c>
      <c r="CW1406" s="13">
        <v>0</v>
      </c>
      <c r="CX1406" s="13">
        <v>0</v>
      </c>
      <c r="CY1406" s="13">
        <v>0</v>
      </c>
      <c r="CZ1406" s="13">
        <v>0</v>
      </c>
      <c r="DA1406" s="13">
        <v>425420</v>
      </c>
      <c r="DB1406" s="13">
        <v>0</v>
      </c>
      <c r="DC1406" s="13">
        <v>0</v>
      </c>
      <c r="DD1406" s="13">
        <v>0</v>
      </c>
      <c r="DE1406" s="13">
        <v>0</v>
      </c>
      <c r="DF1406" s="13">
        <v>0</v>
      </c>
      <c r="DG1406" s="13">
        <v>0</v>
      </c>
      <c r="DH1406" s="13">
        <v>0</v>
      </c>
      <c r="DI1406" s="13">
        <v>0</v>
      </c>
      <c r="DJ1406" s="13">
        <v>0</v>
      </c>
      <c r="DK1406" s="13">
        <v>1</v>
      </c>
    </row>
    <row r="1407" spans="1:115">
      <c r="A1407" s="3" t="s">
        <v>67521</v>
      </c>
      <c r="B1407" s="3" t="s">
        <v>67522</v>
      </c>
      <c r="C1407" s="3" t="s">
        <v>67522</v>
      </c>
      <c r="D1407" s="13">
        <v>80</v>
      </c>
      <c r="E1407" s="13">
        <v>80</v>
      </c>
      <c r="H1407" s="3" t="s">
        <v>67523</v>
      </c>
      <c r="I1407" s="3" t="s">
        <v>67524</v>
      </c>
      <c r="J1407" s="13">
        <v>1</v>
      </c>
      <c r="K1407" s="13">
        <v>99.940100000000001</v>
      </c>
      <c r="L1407" s="13"/>
      <c r="M1407" s="13"/>
      <c r="N1407" s="13"/>
      <c r="O1407" s="13"/>
      <c r="P1407" s="13"/>
      <c r="Q1407" s="13"/>
      <c r="R1407" s="13"/>
      <c r="S1407" s="13"/>
      <c r="T1407" s="13"/>
      <c r="U1407" s="13"/>
      <c r="V1407" s="13"/>
      <c r="W1407" s="13"/>
      <c r="X1407" s="13"/>
      <c r="Y1407" s="13"/>
      <c r="Z1407" s="13"/>
      <c r="AA1407" s="13"/>
      <c r="AB1407" s="13"/>
      <c r="AC1407" s="13"/>
      <c r="AD1407" s="13"/>
      <c r="AE1407" s="13"/>
      <c r="AF1407" s="13">
        <v>0.97572199999999998</v>
      </c>
      <c r="AG1407" s="13">
        <v>16.0412</v>
      </c>
      <c r="AH1407" s="12">
        <v>1.6875900000000001E-35</v>
      </c>
      <c r="AI1407" s="13">
        <v>147.36000000000001</v>
      </c>
      <c r="AJ1407" s="13">
        <v>0.99993600000000005</v>
      </c>
      <c r="AK1407" s="13">
        <v>41.934399999999997</v>
      </c>
      <c r="AL1407" s="12">
        <v>4.4325100000000003E-28</v>
      </c>
      <c r="AM1407" s="13">
        <v>134.71</v>
      </c>
      <c r="AN1407" s="13">
        <v>0.999996</v>
      </c>
      <c r="AO1407" s="13">
        <v>54.502800000000001</v>
      </c>
      <c r="AP1407" s="12">
        <v>8.8574999999999998E-45</v>
      </c>
      <c r="AQ1407" s="13">
        <v>165.3</v>
      </c>
      <c r="AR1407" s="13">
        <v>1</v>
      </c>
      <c r="AS1407" s="13">
        <v>99.940100000000001</v>
      </c>
      <c r="AT1407" s="12">
        <v>2.5369000000000002E-55</v>
      </c>
      <c r="AU1407" s="13">
        <v>176.37</v>
      </c>
      <c r="AV1407" s="13">
        <v>0.99999199999999999</v>
      </c>
      <c r="AW1407" s="13">
        <v>51.122100000000003</v>
      </c>
      <c r="AX1407" s="12">
        <v>5.4490700000000003E-20</v>
      </c>
      <c r="AY1407" s="13">
        <v>127.69</v>
      </c>
      <c r="AZ1407" s="13"/>
      <c r="BA1407" s="13"/>
      <c r="BB1407" s="13"/>
      <c r="BC1407" s="13"/>
      <c r="BD1407" s="13"/>
      <c r="BE1407" s="13"/>
      <c r="BF1407" s="13"/>
      <c r="BG1407" s="13"/>
      <c r="BH1407" s="13"/>
      <c r="BI1407" s="13"/>
      <c r="BJ1407" s="13"/>
      <c r="BK1407" s="13"/>
      <c r="BL1407" s="13"/>
      <c r="BM1407" s="13"/>
      <c r="BN1407" s="13"/>
      <c r="BO1407" s="13"/>
      <c r="BP1407" s="13"/>
      <c r="BQ1407" s="13"/>
      <c r="BR1407" s="13"/>
      <c r="BS1407" s="13"/>
      <c r="BT1407" s="13"/>
      <c r="BU1407" s="13"/>
      <c r="BV1407" s="13"/>
      <c r="BW1407" s="13"/>
      <c r="BX1407" s="13"/>
      <c r="BY1407" s="13"/>
      <c r="BZ1407" s="13"/>
      <c r="CA1407" s="13"/>
      <c r="CB1407" s="13"/>
      <c r="CC1407" s="13"/>
      <c r="CD1407" s="13"/>
      <c r="CE1407" s="13"/>
      <c r="CF1407" s="13">
        <v>2</v>
      </c>
      <c r="CG1407" s="13" t="s">
        <v>67529</v>
      </c>
      <c r="CH1407" s="12">
        <v>2.5369000000000002E-55</v>
      </c>
      <c r="CI1407" s="13">
        <v>176.37</v>
      </c>
      <c r="CJ1407" s="13" t="s">
        <v>67526</v>
      </c>
      <c r="CK1407" s="13" t="s">
        <v>67527</v>
      </c>
      <c r="CL1407" s="13" t="s">
        <v>67528</v>
      </c>
      <c r="CM1407" s="13">
        <v>15</v>
      </c>
      <c r="CN1407" s="13">
        <v>3</v>
      </c>
      <c r="CO1407" s="13">
        <v>703.04297999999994</v>
      </c>
      <c r="CP1407" s="13">
        <v>0.14818999999999999</v>
      </c>
      <c r="CQ1407" s="13">
        <v>38200000</v>
      </c>
      <c r="CR1407" s="13"/>
      <c r="CS1407" s="13">
        <v>0</v>
      </c>
      <c r="CT1407" s="13">
        <v>0</v>
      </c>
      <c r="CU1407" s="13">
        <v>0</v>
      </c>
      <c r="CV1407" s="13">
        <v>0</v>
      </c>
      <c r="CW1407" s="13">
        <v>0</v>
      </c>
      <c r="CX1407" s="13">
        <v>16109000</v>
      </c>
      <c r="CY1407" s="13">
        <v>4953900</v>
      </c>
      <c r="CZ1407" s="13">
        <v>6098700</v>
      </c>
      <c r="DA1407" s="13">
        <v>6361000</v>
      </c>
      <c r="DB1407" s="13">
        <v>4678100</v>
      </c>
      <c r="DC1407" s="13">
        <v>0</v>
      </c>
      <c r="DD1407" s="13">
        <v>0</v>
      </c>
      <c r="DE1407" s="13">
        <v>0</v>
      </c>
      <c r="DF1407" s="13">
        <v>0</v>
      </c>
      <c r="DG1407" s="13">
        <v>0</v>
      </c>
      <c r="DH1407" s="13">
        <v>0</v>
      </c>
      <c r="DI1407" s="13">
        <v>0</v>
      </c>
      <c r="DJ1407" s="13">
        <v>0</v>
      </c>
      <c r="DK1407" s="13">
        <v>5</v>
      </c>
    </row>
    <row r="1408" spans="1:115">
      <c r="A1408" s="3" t="s">
        <v>67521</v>
      </c>
      <c r="B1408" s="3" t="s">
        <v>67522</v>
      </c>
      <c r="C1408" s="3" t="s">
        <v>67522</v>
      </c>
      <c r="D1408" s="13">
        <v>94</v>
      </c>
      <c r="E1408" s="13">
        <v>94</v>
      </c>
      <c r="H1408" s="3" t="s">
        <v>67523</v>
      </c>
      <c r="I1408" s="3" t="s">
        <v>67524</v>
      </c>
      <c r="J1408" s="13">
        <v>0.99868800000000002</v>
      </c>
      <c r="K1408" s="13">
        <v>28.834099999999999</v>
      </c>
      <c r="L1408" s="13"/>
      <c r="M1408" s="13"/>
      <c r="N1408" s="13"/>
      <c r="O1408" s="13"/>
      <c r="P1408" s="13"/>
      <c r="Q1408" s="13"/>
      <c r="R1408" s="13"/>
      <c r="S1408" s="13"/>
      <c r="T1408" s="13"/>
      <c r="U1408" s="13"/>
      <c r="V1408" s="13"/>
      <c r="W1408" s="13"/>
      <c r="X1408" s="13"/>
      <c r="Y1408" s="13"/>
      <c r="Z1408" s="13"/>
      <c r="AA1408" s="13"/>
      <c r="AB1408" s="13"/>
      <c r="AC1408" s="13"/>
      <c r="AD1408" s="13"/>
      <c r="AE1408" s="13"/>
      <c r="AF1408" s="13">
        <v>0.99938400000000005</v>
      </c>
      <c r="AG1408" s="13">
        <v>32.098500000000001</v>
      </c>
      <c r="AH1408" s="12">
        <v>8.39699E-14</v>
      </c>
      <c r="AI1408" s="13">
        <v>129.68</v>
      </c>
      <c r="AJ1408" s="13">
        <v>0.99918399999999996</v>
      </c>
      <c r="AK1408" s="13">
        <v>30.8779</v>
      </c>
      <c r="AL1408" s="12">
        <v>6.2633799999999999E-9</v>
      </c>
      <c r="AM1408" s="13">
        <v>115.24</v>
      </c>
      <c r="AN1408" s="13">
        <v>0.99918399999999996</v>
      </c>
      <c r="AO1408" s="13">
        <v>30.8779</v>
      </c>
      <c r="AP1408" s="12">
        <v>6.2633799999999999E-9</v>
      </c>
      <c r="AQ1408" s="13">
        <v>115.24</v>
      </c>
      <c r="AR1408" s="13">
        <v>0.99868800000000002</v>
      </c>
      <c r="AS1408" s="13">
        <v>28.834099999999999</v>
      </c>
      <c r="AT1408" s="12">
        <v>1.4276300000000001E-19</v>
      </c>
      <c r="AU1408" s="13">
        <v>135.86000000000001</v>
      </c>
      <c r="AV1408" s="13">
        <v>0</v>
      </c>
      <c r="AW1408" s="13">
        <v>0</v>
      </c>
      <c r="AX1408" s="13"/>
      <c r="AY1408" s="13"/>
      <c r="AZ1408" s="13"/>
      <c r="BA1408" s="13"/>
      <c r="BB1408" s="13"/>
      <c r="BC1408" s="13"/>
      <c r="BD1408" s="13"/>
      <c r="BE1408" s="13"/>
      <c r="BF1408" s="13"/>
      <c r="BG1408" s="13"/>
      <c r="BH1408" s="13"/>
      <c r="BI1408" s="13"/>
      <c r="BJ1408" s="13"/>
      <c r="BK1408" s="13"/>
      <c r="BL1408" s="13"/>
      <c r="BM1408" s="13"/>
      <c r="BN1408" s="13"/>
      <c r="BO1408" s="13"/>
      <c r="BP1408" s="13">
        <v>0</v>
      </c>
      <c r="BQ1408" s="13">
        <v>0</v>
      </c>
      <c r="BR1408" s="13"/>
      <c r="BS1408" s="13"/>
      <c r="BT1408" s="13"/>
      <c r="BU1408" s="13"/>
      <c r="BV1408" s="13"/>
      <c r="BW1408" s="13"/>
      <c r="BX1408" s="13"/>
      <c r="BY1408" s="13"/>
      <c r="BZ1408" s="13"/>
      <c r="CA1408" s="13"/>
      <c r="CB1408" s="13"/>
      <c r="CC1408" s="13"/>
      <c r="CD1408" s="13"/>
      <c r="CE1408" s="13"/>
      <c r="CF1408" s="13">
        <v>1</v>
      </c>
      <c r="CG1408" s="13" t="s">
        <v>67530</v>
      </c>
      <c r="CH1408" s="12">
        <v>1.4276300000000001E-19</v>
      </c>
      <c r="CI1408" s="13">
        <v>135.86000000000001</v>
      </c>
      <c r="CJ1408" s="13" t="s">
        <v>67531</v>
      </c>
      <c r="CK1408" s="13" t="s">
        <v>67532</v>
      </c>
      <c r="CL1408" s="13" t="s">
        <v>67533</v>
      </c>
      <c r="CM1408" s="13">
        <v>9</v>
      </c>
      <c r="CN1408" s="13">
        <v>2</v>
      </c>
      <c r="CO1408" s="13">
        <v>861.44087999999999</v>
      </c>
      <c r="CP1408" s="13">
        <v>-1.6532</v>
      </c>
      <c r="CQ1408" s="13">
        <v>64298000</v>
      </c>
      <c r="CR1408" s="13"/>
      <c r="CS1408" s="13">
        <v>0</v>
      </c>
      <c r="CT1408" s="13">
        <v>0</v>
      </c>
      <c r="CU1408" s="13">
        <v>0</v>
      </c>
      <c r="CV1408" s="13">
        <v>0</v>
      </c>
      <c r="CW1408" s="13">
        <v>0</v>
      </c>
      <c r="CX1408" s="13">
        <v>24184000</v>
      </c>
      <c r="CY1408" s="13">
        <v>13574000</v>
      </c>
      <c r="CZ1408" s="13">
        <v>15080000</v>
      </c>
      <c r="DA1408" s="13">
        <v>11460000</v>
      </c>
      <c r="DB1408" s="13">
        <v>0</v>
      </c>
      <c r="DC1408" s="13">
        <v>0</v>
      </c>
      <c r="DD1408" s="13">
        <v>0</v>
      </c>
      <c r="DE1408" s="13">
        <v>0</v>
      </c>
      <c r="DF1408" s="13">
        <v>0</v>
      </c>
      <c r="DG1408" s="13">
        <v>0</v>
      </c>
      <c r="DH1408" s="13">
        <v>0</v>
      </c>
      <c r="DI1408" s="13">
        <v>0</v>
      </c>
      <c r="DJ1408" s="13">
        <v>0</v>
      </c>
      <c r="DK1408" s="13">
        <v>4</v>
      </c>
    </row>
    <row r="1409" spans="1:115">
      <c r="A1409" s="3" t="s">
        <v>67534</v>
      </c>
      <c r="B1409" s="3" t="s">
        <v>67535</v>
      </c>
      <c r="C1409" s="3" t="s">
        <v>67535</v>
      </c>
      <c r="D1409" s="13">
        <v>185</v>
      </c>
      <c r="E1409" s="13">
        <v>185</v>
      </c>
      <c r="H1409" s="3" t="s">
        <v>67536</v>
      </c>
      <c r="I1409" s="3" t="s">
        <v>67537</v>
      </c>
      <c r="J1409" s="13">
        <v>0.92626399999999998</v>
      </c>
      <c r="K1409" s="13">
        <v>10.990500000000001</v>
      </c>
      <c r="L1409" s="13"/>
      <c r="M1409" s="13"/>
      <c r="N1409" s="13"/>
      <c r="O1409" s="13"/>
      <c r="P1409" s="13"/>
      <c r="Q1409" s="13"/>
      <c r="R1409" s="13"/>
      <c r="S1409" s="13"/>
      <c r="T1409" s="13">
        <v>0.92626399999999998</v>
      </c>
      <c r="U1409" s="13">
        <v>10.990500000000001</v>
      </c>
      <c r="V1409" s="13">
        <v>7.4815000000000006E-2</v>
      </c>
      <c r="W1409" s="13">
        <v>51.835000000000001</v>
      </c>
      <c r="X1409" s="13"/>
      <c r="Y1409" s="13"/>
      <c r="Z1409" s="13"/>
      <c r="AA1409" s="13"/>
      <c r="AB1409" s="13"/>
      <c r="AC1409" s="13"/>
      <c r="AD1409" s="13"/>
      <c r="AE1409" s="13"/>
      <c r="AF1409" s="13"/>
      <c r="AG1409" s="13"/>
      <c r="AH1409" s="13"/>
      <c r="AI1409" s="13"/>
      <c r="AJ1409" s="13"/>
      <c r="AK1409" s="13"/>
      <c r="AL1409" s="13"/>
      <c r="AM1409" s="13"/>
      <c r="AN1409" s="13"/>
      <c r="AO1409" s="13"/>
      <c r="AP1409" s="13"/>
      <c r="AQ1409" s="13"/>
      <c r="AR1409" s="13"/>
      <c r="AS1409" s="13"/>
      <c r="AT1409" s="13"/>
      <c r="AU1409" s="13"/>
      <c r="AV1409" s="13"/>
      <c r="AW1409" s="13"/>
      <c r="AX1409" s="13"/>
      <c r="AY1409" s="13"/>
      <c r="AZ1409" s="13">
        <v>0</v>
      </c>
      <c r="BA1409" s="13">
        <v>0</v>
      </c>
      <c r="BB1409" s="13"/>
      <c r="BC1409" s="13"/>
      <c r="BD1409" s="13"/>
      <c r="BE1409" s="13"/>
      <c r="BF1409" s="13"/>
      <c r="BG1409" s="13"/>
      <c r="BH1409" s="13"/>
      <c r="BI1409" s="13"/>
      <c r="BJ1409" s="13"/>
      <c r="BK1409" s="13"/>
      <c r="BL1409" s="13"/>
      <c r="BM1409" s="13"/>
      <c r="BN1409" s="13"/>
      <c r="BO1409" s="13"/>
      <c r="BP1409" s="13"/>
      <c r="BQ1409" s="13"/>
      <c r="BR1409" s="13"/>
      <c r="BS1409" s="13"/>
      <c r="BT1409" s="13"/>
      <c r="BU1409" s="13"/>
      <c r="BV1409" s="13"/>
      <c r="BW1409" s="13"/>
      <c r="BX1409" s="13"/>
      <c r="BY1409" s="13"/>
      <c r="BZ1409" s="13"/>
      <c r="CA1409" s="13"/>
      <c r="CB1409" s="13"/>
      <c r="CC1409" s="13"/>
      <c r="CD1409" s="13"/>
      <c r="CE1409" s="13"/>
      <c r="CF1409" s="13">
        <v>1</v>
      </c>
      <c r="CG1409" s="13" t="s">
        <v>67538</v>
      </c>
      <c r="CH1409" s="13">
        <v>7.4815000000000006E-2</v>
      </c>
      <c r="CI1409" s="13">
        <v>51.835000000000001</v>
      </c>
      <c r="CJ1409" s="13" t="s">
        <v>67539</v>
      </c>
      <c r="CK1409" s="13" t="s">
        <v>67540</v>
      </c>
      <c r="CL1409" s="13" t="s">
        <v>67541</v>
      </c>
      <c r="CM1409" s="13">
        <v>5</v>
      </c>
      <c r="CN1409" s="13">
        <v>2</v>
      </c>
      <c r="CO1409" s="13">
        <v>648.27295000000004</v>
      </c>
      <c r="CP1409" s="13">
        <v>-0.42859000000000003</v>
      </c>
      <c r="CQ1409" s="13">
        <v>33268</v>
      </c>
      <c r="CR1409" s="13">
        <v>8.2660000000000008E-3</v>
      </c>
      <c r="CS1409" s="13">
        <v>0</v>
      </c>
      <c r="CT1409" s="13">
        <v>0</v>
      </c>
      <c r="CU1409" s="13">
        <v>33268</v>
      </c>
      <c r="CV1409" s="13">
        <v>0</v>
      </c>
      <c r="CW1409" s="13">
        <v>0</v>
      </c>
      <c r="CX1409" s="13">
        <v>0</v>
      </c>
      <c r="CY1409" s="13">
        <v>0</v>
      </c>
      <c r="CZ1409" s="13">
        <v>0</v>
      </c>
      <c r="DA1409" s="13">
        <v>0</v>
      </c>
      <c r="DB1409" s="13">
        <v>0</v>
      </c>
      <c r="DC1409" s="13">
        <v>0</v>
      </c>
      <c r="DD1409" s="13">
        <v>0</v>
      </c>
      <c r="DE1409" s="13">
        <v>0</v>
      </c>
      <c r="DF1409" s="13">
        <v>0</v>
      </c>
      <c r="DG1409" s="13">
        <v>0</v>
      </c>
      <c r="DH1409" s="13">
        <v>0</v>
      </c>
      <c r="DI1409" s="13">
        <v>0</v>
      </c>
      <c r="DJ1409" s="13">
        <v>0</v>
      </c>
      <c r="DK1409" s="13">
        <v>0</v>
      </c>
    </row>
    <row r="1410" spans="1:115">
      <c r="A1410" s="3" t="s">
        <v>67542</v>
      </c>
      <c r="B1410" s="3" t="s">
        <v>67542</v>
      </c>
      <c r="C1410" s="3" t="s">
        <v>67542</v>
      </c>
      <c r="D1410" s="13">
        <v>104</v>
      </c>
      <c r="E1410" s="13">
        <v>104</v>
      </c>
      <c r="H1410" s="3" t="s">
        <v>60421</v>
      </c>
      <c r="I1410" s="3" t="s">
        <v>67543</v>
      </c>
      <c r="J1410" s="13">
        <v>1</v>
      </c>
      <c r="K1410" s="13">
        <v>78.955100000000002</v>
      </c>
      <c r="L1410" s="13">
        <v>1</v>
      </c>
      <c r="M1410" s="13">
        <v>71.768299999999996</v>
      </c>
      <c r="N1410" s="13">
        <v>1.3697500000000001E-3</v>
      </c>
      <c r="O1410" s="13">
        <v>71.768000000000001</v>
      </c>
      <c r="P1410" s="13">
        <v>1</v>
      </c>
      <c r="Q1410" s="13">
        <v>69.774500000000003</v>
      </c>
      <c r="R1410" s="12">
        <v>5.7859100000000002E-7</v>
      </c>
      <c r="S1410" s="13">
        <v>108.76</v>
      </c>
      <c r="T1410" s="13">
        <v>1</v>
      </c>
      <c r="U1410" s="13">
        <v>80.157899999999998</v>
      </c>
      <c r="V1410" s="12">
        <v>2.9940200000000002E-6</v>
      </c>
      <c r="W1410" s="13">
        <v>100.09</v>
      </c>
      <c r="X1410" s="13">
        <v>1</v>
      </c>
      <c r="Y1410" s="13">
        <v>50.757800000000003</v>
      </c>
      <c r="Z1410" s="13">
        <v>0.13119900000000001</v>
      </c>
      <c r="AA1410" s="13">
        <v>50.758000000000003</v>
      </c>
      <c r="AB1410" s="13">
        <v>1</v>
      </c>
      <c r="AC1410" s="13">
        <v>88.359700000000004</v>
      </c>
      <c r="AD1410" s="12">
        <v>8.7881199999999999E-14</v>
      </c>
      <c r="AE1410" s="13">
        <v>127.16</v>
      </c>
      <c r="AF1410" s="13"/>
      <c r="AG1410" s="13"/>
      <c r="AH1410" s="13"/>
      <c r="AI1410" s="13"/>
      <c r="AJ1410" s="13"/>
      <c r="AK1410" s="13"/>
      <c r="AL1410" s="13"/>
      <c r="AM1410" s="13"/>
      <c r="AN1410" s="13">
        <v>0</v>
      </c>
      <c r="AO1410" s="13">
        <v>0</v>
      </c>
      <c r="AP1410" s="13"/>
      <c r="AQ1410" s="13"/>
      <c r="AR1410" s="13">
        <v>1</v>
      </c>
      <c r="AS1410" s="13">
        <v>36.767200000000003</v>
      </c>
      <c r="AT1410" s="13">
        <v>0.803315</v>
      </c>
      <c r="AU1410" s="13">
        <v>36.767000000000003</v>
      </c>
      <c r="AV1410" s="13">
        <v>0</v>
      </c>
      <c r="AW1410" s="13">
        <v>0</v>
      </c>
      <c r="AX1410" s="13"/>
      <c r="AY1410" s="13"/>
      <c r="AZ1410" s="13">
        <v>1</v>
      </c>
      <c r="BA1410" s="13">
        <v>99.152600000000007</v>
      </c>
      <c r="BB1410" s="12">
        <v>8.2154700000000008E-6</v>
      </c>
      <c r="BC1410" s="13">
        <v>99.153000000000006</v>
      </c>
      <c r="BD1410" s="13">
        <v>0</v>
      </c>
      <c r="BE1410" s="13">
        <v>0</v>
      </c>
      <c r="BF1410" s="13"/>
      <c r="BG1410" s="13"/>
      <c r="BH1410" s="13">
        <v>1</v>
      </c>
      <c r="BI1410" s="13">
        <v>78.955100000000002</v>
      </c>
      <c r="BJ1410" s="12">
        <v>5.3109600000000003E-14</v>
      </c>
      <c r="BK1410" s="13">
        <v>129.94</v>
      </c>
      <c r="BL1410" s="13">
        <v>1</v>
      </c>
      <c r="BM1410" s="13">
        <v>118.565</v>
      </c>
      <c r="BN1410" s="12">
        <v>1.6445500000000001E-9</v>
      </c>
      <c r="BO1410" s="13">
        <v>118.57</v>
      </c>
      <c r="BP1410" s="13">
        <v>1</v>
      </c>
      <c r="BQ1410" s="13">
        <v>89.569800000000001</v>
      </c>
      <c r="BR1410" s="12">
        <v>6.0034500000000003E-5</v>
      </c>
      <c r="BS1410" s="13">
        <v>89.57</v>
      </c>
      <c r="BT1410" s="13">
        <v>1</v>
      </c>
      <c r="BU1410" s="13">
        <v>89.569800000000001</v>
      </c>
      <c r="BV1410" s="12">
        <v>6.0033800000000001E-5</v>
      </c>
      <c r="BW1410" s="13">
        <v>89.57</v>
      </c>
      <c r="BX1410" s="13">
        <v>1</v>
      </c>
      <c r="BY1410" s="13">
        <v>65.129300000000001</v>
      </c>
      <c r="BZ1410" s="13">
        <v>1.58557E-2</v>
      </c>
      <c r="CA1410" s="13">
        <v>65.129000000000005</v>
      </c>
      <c r="CB1410" s="13">
        <v>1</v>
      </c>
      <c r="CC1410" s="13">
        <v>70.890100000000004</v>
      </c>
      <c r="CD1410" s="13">
        <v>1.5211300000000001E-3</v>
      </c>
      <c r="CE1410" s="13">
        <v>70.89</v>
      </c>
      <c r="CF1410" s="13">
        <v>1</v>
      </c>
      <c r="CG1410" s="13" t="s">
        <v>67544</v>
      </c>
      <c r="CH1410" s="12">
        <v>5.3109600000000003E-14</v>
      </c>
      <c r="CI1410" s="13">
        <v>129.94</v>
      </c>
      <c r="CJ1410" s="13" t="s">
        <v>67545</v>
      </c>
      <c r="CK1410" s="13" t="s">
        <v>67546</v>
      </c>
      <c r="CL1410" s="13" t="s">
        <v>67547</v>
      </c>
      <c r="CM1410" s="13">
        <v>2</v>
      </c>
      <c r="CN1410" s="13">
        <v>2</v>
      </c>
      <c r="CO1410" s="13">
        <v>779.88944000000004</v>
      </c>
      <c r="CP1410" s="13">
        <v>0.27133000000000002</v>
      </c>
      <c r="CQ1410" s="13">
        <v>4744500</v>
      </c>
      <c r="CR1410" s="13"/>
      <c r="CS1410" s="13">
        <v>491110</v>
      </c>
      <c r="CT1410" s="13">
        <v>989070</v>
      </c>
      <c r="CU1410" s="13">
        <v>509850</v>
      </c>
      <c r="CV1410" s="13">
        <v>26013</v>
      </c>
      <c r="CW1410" s="13">
        <v>1365300</v>
      </c>
      <c r="CX1410" s="13">
        <v>0</v>
      </c>
      <c r="CY1410" s="13">
        <v>0</v>
      </c>
      <c r="CZ1410" s="13">
        <v>0</v>
      </c>
      <c r="DA1410" s="13">
        <v>103840</v>
      </c>
      <c r="DB1410" s="13">
        <v>0</v>
      </c>
      <c r="DC1410" s="13">
        <v>236510</v>
      </c>
      <c r="DD1410" s="13">
        <v>0</v>
      </c>
      <c r="DE1410" s="13">
        <v>351250</v>
      </c>
      <c r="DF1410" s="13">
        <v>128090</v>
      </c>
      <c r="DG1410" s="13">
        <v>175320</v>
      </c>
      <c r="DH1410" s="13">
        <v>274410</v>
      </c>
      <c r="DI1410" s="13">
        <v>0</v>
      </c>
      <c r="DJ1410" s="13">
        <v>93771</v>
      </c>
      <c r="DK1410" s="13">
        <v>13</v>
      </c>
    </row>
    <row r="1411" spans="1:115">
      <c r="A1411" s="3" t="s">
        <v>67548</v>
      </c>
      <c r="B1411" s="3" t="s">
        <v>67548</v>
      </c>
      <c r="C1411" s="3" t="s">
        <v>67548</v>
      </c>
      <c r="D1411" s="13">
        <v>57</v>
      </c>
      <c r="E1411" s="13">
        <v>57</v>
      </c>
      <c r="H1411" s="3" t="s">
        <v>59925</v>
      </c>
      <c r="I1411" s="3" t="s">
        <v>67549</v>
      </c>
      <c r="J1411" s="13">
        <v>0.91337900000000005</v>
      </c>
      <c r="K1411" s="13">
        <v>10.2303</v>
      </c>
      <c r="L1411" s="13"/>
      <c r="M1411" s="13"/>
      <c r="N1411" s="13"/>
      <c r="O1411" s="13"/>
      <c r="P1411" s="13"/>
      <c r="Q1411" s="13"/>
      <c r="R1411" s="13"/>
      <c r="S1411" s="13"/>
      <c r="T1411" s="13"/>
      <c r="U1411" s="13"/>
      <c r="V1411" s="13"/>
      <c r="W1411" s="13"/>
      <c r="X1411" s="13"/>
      <c r="Y1411" s="13"/>
      <c r="Z1411" s="13"/>
      <c r="AA1411" s="13"/>
      <c r="AB1411" s="13">
        <v>0.99999899999999997</v>
      </c>
      <c r="AC1411" s="13">
        <v>59.285299999999999</v>
      </c>
      <c r="AD1411" s="12">
        <v>5.2500200000000003E-6</v>
      </c>
      <c r="AE1411" s="13">
        <v>94.951999999999998</v>
      </c>
      <c r="AF1411" s="13">
        <v>0.22169700000000001</v>
      </c>
      <c r="AG1411" s="13">
        <v>-5.4538900000000003</v>
      </c>
      <c r="AH1411" s="13">
        <v>0.49580400000000002</v>
      </c>
      <c r="AI1411" s="13">
        <v>46.771000000000001</v>
      </c>
      <c r="AJ1411" s="13"/>
      <c r="AK1411" s="13"/>
      <c r="AL1411" s="13"/>
      <c r="AM1411" s="13"/>
      <c r="AN1411" s="13">
        <v>0</v>
      </c>
      <c r="AO1411" s="13">
        <v>0</v>
      </c>
      <c r="AP1411" s="13"/>
      <c r="AQ1411" s="13"/>
      <c r="AR1411" s="13"/>
      <c r="AS1411" s="13"/>
      <c r="AT1411" s="13"/>
      <c r="AU1411" s="13"/>
      <c r="AV1411" s="13"/>
      <c r="AW1411" s="13"/>
      <c r="AX1411" s="13"/>
      <c r="AY1411" s="13"/>
      <c r="AZ1411" s="13"/>
      <c r="BA1411" s="13"/>
      <c r="BB1411" s="13"/>
      <c r="BC1411" s="13"/>
      <c r="BD1411" s="13"/>
      <c r="BE1411" s="13"/>
      <c r="BF1411" s="13"/>
      <c r="BG1411" s="13"/>
      <c r="BH1411" s="13"/>
      <c r="BI1411" s="13"/>
      <c r="BJ1411" s="13"/>
      <c r="BK1411" s="13"/>
      <c r="BL1411" s="13"/>
      <c r="BM1411" s="13"/>
      <c r="BN1411" s="13"/>
      <c r="BO1411" s="13"/>
      <c r="BP1411" s="13">
        <v>0.91337900000000005</v>
      </c>
      <c r="BQ1411" s="13">
        <v>10.2303</v>
      </c>
      <c r="BR1411" s="13">
        <v>6.54367E-2</v>
      </c>
      <c r="BS1411" s="13">
        <v>55.905999999999999</v>
      </c>
      <c r="BT1411" s="13">
        <v>0</v>
      </c>
      <c r="BU1411" s="13">
        <v>0</v>
      </c>
      <c r="BV1411" s="13"/>
      <c r="BW1411" s="13"/>
      <c r="BX1411" s="13">
        <v>0</v>
      </c>
      <c r="BY1411" s="13">
        <v>0</v>
      </c>
      <c r="BZ1411" s="13"/>
      <c r="CA1411" s="13"/>
      <c r="CB1411" s="13"/>
      <c r="CC1411" s="13"/>
      <c r="CD1411" s="13"/>
      <c r="CE1411" s="13"/>
      <c r="CF1411" s="13">
        <v>1</v>
      </c>
      <c r="CG1411" s="13" t="s">
        <v>67550</v>
      </c>
      <c r="CH1411" s="12">
        <v>5.2500200000000003E-6</v>
      </c>
      <c r="CI1411" s="13">
        <v>94.951999999999998</v>
      </c>
      <c r="CJ1411" s="13" t="s">
        <v>67551</v>
      </c>
      <c r="CK1411" s="13" t="s">
        <v>67552</v>
      </c>
      <c r="CL1411" s="13" t="s">
        <v>67553</v>
      </c>
      <c r="CM1411" s="13">
        <v>10</v>
      </c>
      <c r="CN1411" s="13">
        <v>2</v>
      </c>
      <c r="CO1411" s="13">
        <v>1041.4816000000001</v>
      </c>
      <c r="CP1411" s="13">
        <v>1.7444999999999999</v>
      </c>
      <c r="CQ1411" s="13">
        <v>1949200</v>
      </c>
      <c r="CR1411" s="13"/>
      <c r="CS1411" s="13">
        <v>0</v>
      </c>
      <c r="CT1411" s="13">
        <v>0</v>
      </c>
      <c r="CU1411" s="13">
        <v>0</v>
      </c>
      <c r="CV1411" s="13">
        <v>0</v>
      </c>
      <c r="CW1411" s="13">
        <v>45952</v>
      </c>
      <c r="CX1411" s="13">
        <v>0</v>
      </c>
      <c r="CY1411" s="13">
        <v>0</v>
      </c>
      <c r="CZ1411" s="13">
        <v>0</v>
      </c>
      <c r="DA1411" s="13">
        <v>0</v>
      </c>
      <c r="DB1411" s="13">
        <v>0</v>
      </c>
      <c r="DC1411" s="13">
        <v>0</v>
      </c>
      <c r="DD1411" s="13">
        <v>0</v>
      </c>
      <c r="DE1411" s="13">
        <v>0</v>
      </c>
      <c r="DF1411" s="13">
        <v>0</v>
      </c>
      <c r="DG1411" s="13">
        <v>1903200</v>
      </c>
      <c r="DH1411" s="13">
        <v>0</v>
      </c>
      <c r="DI1411" s="13">
        <v>0</v>
      </c>
      <c r="DJ1411" s="13">
        <v>0</v>
      </c>
      <c r="DK1411" s="13">
        <v>1</v>
      </c>
    </row>
    <row r="1412" spans="1:115">
      <c r="A1412" s="3" t="s">
        <v>67554</v>
      </c>
      <c r="B1412" s="3" t="s">
        <v>67554</v>
      </c>
      <c r="C1412" s="3" t="s">
        <v>67554</v>
      </c>
      <c r="D1412" s="13">
        <v>313</v>
      </c>
      <c r="E1412" s="13">
        <v>313</v>
      </c>
      <c r="H1412" s="3" t="s">
        <v>10529</v>
      </c>
      <c r="I1412" s="3" t="s">
        <v>67555</v>
      </c>
      <c r="J1412" s="13">
        <v>1</v>
      </c>
      <c r="K1412" s="13">
        <v>64.985100000000003</v>
      </c>
      <c r="L1412" s="13">
        <v>1</v>
      </c>
      <c r="M1412" s="13">
        <v>59.644300000000001</v>
      </c>
      <c r="N1412" s="13">
        <v>1.8464100000000001E-2</v>
      </c>
      <c r="O1412" s="13">
        <v>66.381</v>
      </c>
      <c r="P1412" s="13">
        <v>1</v>
      </c>
      <c r="Q1412" s="13">
        <v>64.985100000000003</v>
      </c>
      <c r="R1412" s="13">
        <v>2.5216000000000001E-3</v>
      </c>
      <c r="S1412" s="13">
        <v>90.519000000000005</v>
      </c>
      <c r="T1412" s="13">
        <v>1</v>
      </c>
      <c r="U1412" s="13">
        <v>70.000299999999996</v>
      </c>
      <c r="V1412" s="13">
        <v>7.9761199999999997E-3</v>
      </c>
      <c r="W1412" s="13">
        <v>79.459000000000003</v>
      </c>
      <c r="X1412" s="13">
        <v>1</v>
      </c>
      <c r="Y1412" s="13">
        <v>60.668199999999999</v>
      </c>
      <c r="Z1412" s="13">
        <v>4.4853899999999997E-3</v>
      </c>
      <c r="AA1412" s="13">
        <v>85.936000000000007</v>
      </c>
      <c r="AB1412" s="13">
        <v>1</v>
      </c>
      <c r="AC1412" s="13">
        <v>106.584</v>
      </c>
      <c r="AD1412" s="13">
        <v>1.3716299999999999E-4</v>
      </c>
      <c r="AE1412" s="13">
        <v>106.58</v>
      </c>
      <c r="AF1412" s="13">
        <v>1</v>
      </c>
      <c r="AG1412" s="13">
        <v>102.511</v>
      </c>
      <c r="AH1412" s="13">
        <v>2.4665199999999998E-4</v>
      </c>
      <c r="AI1412" s="13">
        <v>102.51</v>
      </c>
      <c r="AJ1412" s="13">
        <v>1</v>
      </c>
      <c r="AK1412" s="13">
        <v>78.473100000000002</v>
      </c>
      <c r="AL1412" s="13">
        <v>8.5075700000000008E-3</v>
      </c>
      <c r="AM1412" s="13">
        <v>78.472999999999999</v>
      </c>
      <c r="AN1412" s="13">
        <v>1</v>
      </c>
      <c r="AO1412" s="13">
        <v>69.812600000000003</v>
      </c>
      <c r="AP1412" s="13">
        <v>1.55592E-2</v>
      </c>
      <c r="AQ1412" s="13">
        <v>69.813000000000002</v>
      </c>
      <c r="AR1412" s="13">
        <v>1</v>
      </c>
      <c r="AS1412" s="13">
        <v>26.636099999999999</v>
      </c>
      <c r="AT1412" s="13">
        <v>0.83111699999999999</v>
      </c>
      <c r="AU1412" s="13">
        <v>26.635999999999999</v>
      </c>
      <c r="AV1412" s="13">
        <v>1</v>
      </c>
      <c r="AW1412" s="13">
        <v>76.835899999999995</v>
      </c>
      <c r="AX1412" s="13">
        <v>9.6138000000000005E-3</v>
      </c>
      <c r="AY1412" s="13">
        <v>76.835999999999999</v>
      </c>
      <c r="AZ1412" s="13">
        <v>1</v>
      </c>
      <c r="BA1412" s="13">
        <v>62.126800000000003</v>
      </c>
      <c r="BB1412" s="13">
        <v>3.2526800000000002E-2</v>
      </c>
      <c r="BC1412" s="13">
        <v>62.127000000000002</v>
      </c>
      <c r="BD1412" s="13">
        <v>1</v>
      </c>
      <c r="BE1412" s="13">
        <v>81.497699999999995</v>
      </c>
      <c r="BF1412" s="13">
        <v>6.8772399999999997E-3</v>
      </c>
      <c r="BG1412" s="13">
        <v>81.498000000000005</v>
      </c>
      <c r="BH1412" s="13">
        <v>1</v>
      </c>
      <c r="BI1412" s="13">
        <v>68.435100000000006</v>
      </c>
      <c r="BJ1412" s="13">
        <v>7.9761199999999997E-3</v>
      </c>
      <c r="BK1412" s="13">
        <v>79.459000000000003</v>
      </c>
      <c r="BL1412" s="13">
        <v>1</v>
      </c>
      <c r="BM1412" s="13">
        <v>67.441299999999998</v>
      </c>
      <c r="BN1412" s="13">
        <v>9.6137800000000006E-3</v>
      </c>
      <c r="BO1412" s="13">
        <v>76.835999999999999</v>
      </c>
      <c r="BP1412" s="13">
        <v>1</v>
      </c>
      <c r="BQ1412" s="13">
        <v>73.940399999999997</v>
      </c>
      <c r="BR1412" s="13">
        <v>1.20649E-2</v>
      </c>
      <c r="BS1412" s="13">
        <v>73.94</v>
      </c>
      <c r="BT1412" s="13">
        <v>1</v>
      </c>
      <c r="BU1412" s="13">
        <v>81.963700000000003</v>
      </c>
      <c r="BV1412" s="13">
        <v>6.6263399999999997E-3</v>
      </c>
      <c r="BW1412" s="13">
        <v>81.963999999999999</v>
      </c>
      <c r="BX1412" s="13">
        <v>1</v>
      </c>
      <c r="BY1412" s="13">
        <v>47.761299999999999</v>
      </c>
      <c r="BZ1412" s="13">
        <v>0.13916799999999999</v>
      </c>
      <c r="CA1412" s="13">
        <v>47.761000000000003</v>
      </c>
      <c r="CB1412" s="13">
        <v>1</v>
      </c>
      <c r="CC1412" s="13">
        <v>45.246299999999998</v>
      </c>
      <c r="CD1412" s="13">
        <v>0.168071</v>
      </c>
      <c r="CE1412" s="13">
        <v>45.246000000000002</v>
      </c>
      <c r="CF1412" s="13">
        <v>1</v>
      </c>
      <c r="CG1412" s="13" t="s">
        <v>67556</v>
      </c>
      <c r="CH1412" s="13">
        <v>1.3716299999999999E-4</v>
      </c>
      <c r="CI1412" s="13">
        <v>106.58</v>
      </c>
      <c r="CJ1412" s="13" t="s">
        <v>67557</v>
      </c>
      <c r="CK1412" s="13" t="s">
        <v>67558</v>
      </c>
      <c r="CL1412" s="13" t="s">
        <v>67559</v>
      </c>
      <c r="CM1412" s="13">
        <v>5</v>
      </c>
      <c r="CN1412" s="13">
        <v>3</v>
      </c>
      <c r="CO1412" s="13">
        <v>518.23315000000002</v>
      </c>
      <c r="CP1412" s="13">
        <v>0.31428</v>
      </c>
      <c r="CQ1412" s="13">
        <v>23706000</v>
      </c>
      <c r="CR1412" s="13"/>
      <c r="CS1412" s="13">
        <v>245380</v>
      </c>
      <c r="CT1412" s="13">
        <v>5005500</v>
      </c>
      <c r="CU1412" s="13">
        <v>2700200</v>
      </c>
      <c r="CV1412" s="13">
        <v>1430700</v>
      </c>
      <c r="CW1412" s="13">
        <v>9168600</v>
      </c>
      <c r="CX1412" s="13">
        <v>575260</v>
      </c>
      <c r="CY1412" s="13">
        <v>533770</v>
      </c>
      <c r="CZ1412" s="13">
        <v>478720</v>
      </c>
      <c r="DA1412" s="13">
        <v>77932</v>
      </c>
      <c r="DB1412" s="13">
        <v>356810</v>
      </c>
      <c r="DC1412" s="13">
        <v>256690</v>
      </c>
      <c r="DD1412" s="13">
        <v>620360</v>
      </c>
      <c r="DE1412" s="13">
        <v>538120</v>
      </c>
      <c r="DF1412" s="13">
        <v>362350</v>
      </c>
      <c r="DG1412" s="13">
        <v>536830</v>
      </c>
      <c r="DH1412" s="13">
        <v>524810</v>
      </c>
      <c r="DI1412" s="13">
        <v>232390</v>
      </c>
      <c r="DJ1412" s="13">
        <v>61680</v>
      </c>
      <c r="DK1412" s="13">
        <v>18</v>
      </c>
    </row>
    <row r="1413" spans="1:115">
      <c r="A1413" s="3" t="s">
        <v>67560</v>
      </c>
      <c r="B1413" s="3" t="s">
        <v>67560</v>
      </c>
      <c r="C1413" s="3" t="s">
        <v>67560</v>
      </c>
      <c r="D1413" s="13">
        <v>379</v>
      </c>
      <c r="E1413" s="13">
        <v>379</v>
      </c>
      <c r="H1413" s="3" t="s">
        <v>67561</v>
      </c>
      <c r="I1413" s="3" t="s">
        <v>67562</v>
      </c>
      <c r="J1413" s="13">
        <v>1</v>
      </c>
      <c r="K1413" s="13">
        <v>112.67700000000001</v>
      </c>
      <c r="L1413" s="12">
        <v>1.5003499999999999E-8</v>
      </c>
      <c r="M1413" s="13">
        <v>-78.238100000000003</v>
      </c>
      <c r="N1413" s="12">
        <v>6.56993E-37</v>
      </c>
      <c r="O1413" s="13">
        <v>147</v>
      </c>
      <c r="P1413" s="12">
        <v>4.2313999999999998E-8</v>
      </c>
      <c r="Q1413" s="13">
        <v>-73.735200000000006</v>
      </c>
      <c r="R1413" s="12">
        <v>4.9567400000000003E-72</v>
      </c>
      <c r="S1413" s="13">
        <v>181.45</v>
      </c>
      <c r="T1413" s="13"/>
      <c r="U1413" s="13"/>
      <c r="V1413" s="13"/>
      <c r="W1413" s="13"/>
      <c r="X1413" s="12">
        <v>4.8537600000000004E-9</v>
      </c>
      <c r="Y1413" s="13">
        <v>-83.139200000000002</v>
      </c>
      <c r="Z1413" s="12">
        <v>5.4583799999999996E-72</v>
      </c>
      <c r="AA1413" s="13">
        <v>180.5</v>
      </c>
      <c r="AB1413" s="13">
        <v>1</v>
      </c>
      <c r="AC1413" s="13">
        <v>112.67700000000001</v>
      </c>
      <c r="AD1413" s="12">
        <v>1.6332799999999999E-85</v>
      </c>
      <c r="AE1413" s="13">
        <v>195.7</v>
      </c>
      <c r="AF1413" s="12">
        <v>4.2422799999999998E-8</v>
      </c>
      <c r="AG1413" s="13">
        <v>-73.724000000000004</v>
      </c>
      <c r="AH1413" s="12">
        <v>5.3193199999999999E-60</v>
      </c>
      <c r="AI1413" s="13">
        <v>170.03</v>
      </c>
      <c r="AJ1413" s="12">
        <v>6.78228E-8</v>
      </c>
      <c r="AK1413" s="13">
        <v>-71.686199999999999</v>
      </c>
      <c r="AL1413" s="12">
        <v>7.2155200000000002E-37</v>
      </c>
      <c r="AM1413" s="13">
        <v>146.03</v>
      </c>
      <c r="AN1413" s="12">
        <v>2.4383400000000001E-10</v>
      </c>
      <c r="AO1413" s="13">
        <v>-96.129099999999994</v>
      </c>
      <c r="AP1413" s="12">
        <v>4.23126E-60</v>
      </c>
      <c r="AQ1413" s="13">
        <v>171.97</v>
      </c>
      <c r="AR1413" s="12">
        <v>2.82015E-7</v>
      </c>
      <c r="AS1413" s="13">
        <v>-65.497299999999996</v>
      </c>
      <c r="AT1413" s="12">
        <v>1.27742E-12</v>
      </c>
      <c r="AU1413" s="13">
        <v>118.77</v>
      </c>
      <c r="AV1413" s="12">
        <v>1.99584E-7</v>
      </c>
      <c r="AW1413" s="13">
        <v>-66.998699999999999</v>
      </c>
      <c r="AX1413" s="12">
        <v>1.3491299999999999E-60</v>
      </c>
      <c r="AY1413" s="13">
        <v>177.11</v>
      </c>
      <c r="AZ1413" s="12">
        <v>4.6198699999999999E-8</v>
      </c>
      <c r="BA1413" s="13">
        <v>-73.353700000000003</v>
      </c>
      <c r="BB1413" s="12">
        <v>5.4401500000000001E-37</v>
      </c>
      <c r="BC1413" s="13">
        <v>148.69999999999999</v>
      </c>
      <c r="BD1413" s="12">
        <v>2.0116699999999999E-9</v>
      </c>
      <c r="BE1413" s="13">
        <v>-86.964399999999998</v>
      </c>
      <c r="BF1413" s="12">
        <v>2.7678499999999997E-60</v>
      </c>
      <c r="BG1413" s="13">
        <v>174.58</v>
      </c>
      <c r="BH1413" s="12">
        <v>2.7939899999999999E-8</v>
      </c>
      <c r="BI1413" s="13">
        <v>-75.537800000000004</v>
      </c>
      <c r="BJ1413" s="12">
        <v>9.1446100000000006E-49</v>
      </c>
      <c r="BK1413" s="13">
        <v>159.71</v>
      </c>
      <c r="BL1413" s="12">
        <v>3.5463600000000001E-9</v>
      </c>
      <c r="BM1413" s="13">
        <v>-84.502200000000002</v>
      </c>
      <c r="BN1413" s="12">
        <v>5.6203299999999999E-51</v>
      </c>
      <c r="BO1413" s="13">
        <v>168.14</v>
      </c>
      <c r="BP1413" s="12">
        <v>1.15165E-10</v>
      </c>
      <c r="BQ1413" s="13">
        <v>-99.386799999999994</v>
      </c>
      <c r="BR1413" s="12">
        <v>3.8417499999999998E-72</v>
      </c>
      <c r="BS1413" s="13">
        <v>183.56</v>
      </c>
      <c r="BT1413" s="12">
        <v>3.0720199999999997E-11</v>
      </c>
      <c r="BU1413" s="13">
        <v>-105.126</v>
      </c>
      <c r="BV1413" s="12">
        <v>4.66425E-63</v>
      </c>
      <c r="BW1413" s="13">
        <v>179.5</v>
      </c>
      <c r="BX1413" s="12">
        <v>1.6993499999999999E-9</v>
      </c>
      <c r="BY1413" s="13">
        <v>-87.697199999999995</v>
      </c>
      <c r="BZ1413" s="12">
        <v>5.4583799999999996E-72</v>
      </c>
      <c r="CA1413" s="13">
        <v>180.5</v>
      </c>
      <c r="CB1413" s="12">
        <v>3.4824299999999998E-7</v>
      </c>
      <c r="CC1413" s="13">
        <v>-64.581199999999995</v>
      </c>
      <c r="CD1413" s="12">
        <v>1.0584500000000001E-49</v>
      </c>
      <c r="CE1413" s="13">
        <v>167.21</v>
      </c>
      <c r="CF1413" s="13">
        <v>2</v>
      </c>
      <c r="CG1413" s="13" t="s">
        <v>67563</v>
      </c>
      <c r="CH1413" s="12">
        <v>1.6332799999999999E-85</v>
      </c>
      <c r="CI1413" s="13">
        <v>195.7</v>
      </c>
      <c r="CJ1413" s="13" t="s">
        <v>67564</v>
      </c>
      <c r="CK1413" s="13" t="s">
        <v>67565</v>
      </c>
      <c r="CL1413" s="13" t="s">
        <v>67566</v>
      </c>
      <c r="CM1413" s="13">
        <v>8</v>
      </c>
      <c r="CN1413" s="13">
        <v>3</v>
      </c>
      <c r="CO1413" s="13">
        <v>788.03045999999995</v>
      </c>
      <c r="CP1413" s="13">
        <v>3.9314000000000002E-2</v>
      </c>
      <c r="CQ1413" s="13">
        <v>2098400</v>
      </c>
      <c r="CR1413" s="13">
        <v>5.0662000000000003</v>
      </c>
      <c r="CS1413" s="13">
        <v>282480</v>
      </c>
      <c r="CT1413" s="13">
        <v>0</v>
      </c>
      <c r="CU1413" s="13">
        <v>0</v>
      </c>
      <c r="CV1413" s="13">
        <v>268250</v>
      </c>
      <c r="CW1413" s="13">
        <v>1045900</v>
      </c>
      <c r="CX1413" s="13">
        <v>0</v>
      </c>
      <c r="CY1413" s="13">
        <v>0</v>
      </c>
      <c r="CZ1413" s="13">
        <v>0</v>
      </c>
      <c r="DA1413" s="13">
        <v>0</v>
      </c>
      <c r="DB1413" s="13">
        <v>0</v>
      </c>
      <c r="DC1413" s="13">
        <v>0</v>
      </c>
      <c r="DD1413" s="13">
        <v>0</v>
      </c>
      <c r="DE1413" s="13">
        <v>0</v>
      </c>
      <c r="DF1413" s="13">
        <v>0</v>
      </c>
      <c r="DG1413" s="13">
        <v>0</v>
      </c>
      <c r="DH1413" s="13">
        <v>0</v>
      </c>
      <c r="DI1413" s="13">
        <v>0</v>
      </c>
      <c r="DJ1413" s="13">
        <v>501740</v>
      </c>
      <c r="DK1413" s="13">
        <v>1</v>
      </c>
    </row>
    <row r="1414" spans="1:115">
      <c r="A1414" s="3" t="s">
        <v>67560</v>
      </c>
      <c r="B1414" s="3" t="s">
        <v>67560</v>
      </c>
      <c r="C1414" s="3" t="s">
        <v>67560</v>
      </c>
      <c r="D1414" s="13">
        <v>388</v>
      </c>
      <c r="E1414" s="13">
        <v>388</v>
      </c>
      <c r="H1414" s="3" t="s">
        <v>67561</v>
      </c>
      <c r="I1414" s="3" t="s">
        <v>67562</v>
      </c>
      <c r="J1414" s="13">
        <v>1</v>
      </c>
      <c r="K1414" s="13">
        <v>160.99299999999999</v>
      </c>
      <c r="L1414" s="13">
        <v>1</v>
      </c>
      <c r="M1414" s="13">
        <v>78.238100000000003</v>
      </c>
      <c r="N1414" s="12">
        <v>6.56993E-37</v>
      </c>
      <c r="O1414" s="13">
        <v>147</v>
      </c>
      <c r="P1414" s="13">
        <v>1</v>
      </c>
      <c r="Q1414" s="13">
        <v>73.735200000000006</v>
      </c>
      <c r="R1414" s="12">
        <v>4.9567400000000003E-72</v>
      </c>
      <c r="S1414" s="13">
        <v>181.45</v>
      </c>
      <c r="T1414" s="13"/>
      <c r="U1414" s="13"/>
      <c r="V1414" s="13"/>
      <c r="W1414" s="13"/>
      <c r="X1414" s="13">
        <v>1</v>
      </c>
      <c r="Y1414" s="13">
        <v>83.139200000000002</v>
      </c>
      <c r="Z1414" s="12">
        <v>5.4583799999999996E-72</v>
      </c>
      <c r="AA1414" s="13">
        <v>180.5</v>
      </c>
      <c r="AB1414" s="13">
        <v>1</v>
      </c>
      <c r="AC1414" s="13">
        <v>160.99299999999999</v>
      </c>
      <c r="AD1414" s="12">
        <v>1.6332799999999999E-85</v>
      </c>
      <c r="AE1414" s="13">
        <v>195.7</v>
      </c>
      <c r="AF1414" s="13">
        <v>1</v>
      </c>
      <c r="AG1414" s="13">
        <v>73.724000000000004</v>
      </c>
      <c r="AH1414" s="12">
        <v>5.3193199999999999E-60</v>
      </c>
      <c r="AI1414" s="13">
        <v>170.03</v>
      </c>
      <c r="AJ1414" s="13">
        <v>1</v>
      </c>
      <c r="AK1414" s="13">
        <v>71.686199999999999</v>
      </c>
      <c r="AL1414" s="12">
        <v>7.2155200000000002E-37</v>
      </c>
      <c r="AM1414" s="13">
        <v>146.03</v>
      </c>
      <c r="AN1414" s="13">
        <v>1</v>
      </c>
      <c r="AO1414" s="13">
        <v>96.129099999999994</v>
      </c>
      <c r="AP1414" s="12">
        <v>4.23126E-60</v>
      </c>
      <c r="AQ1414" s="13">
        <v>171.97</v>
      </c>
      <c r="AR1414" s="13">
        <v>1</v>
      </c>
      <c r="AS1414" s="13">
        <v>65.497299999999996</v>
      </c>
      <c r="AT1414" s="12">
        <v>1.27742E-12</v>
      </c>
      <c r="AU1414" s="13">
        <v>118.77</v>
      </c>
      <c r="AV1414" s="13">
        <v>1</v>
      </c>
      <c r="AW1414" s="13">
        <v>66.998699999999999</v>
      </c>
      <c r="AX1414" s="12">
        <v>1.3491299999999999E-60</v>
      </c>
      <c r="AY1414" s="13">
        <v>177.11</v>
      </c>
      <c r="AZ1414" s="13">
        <v>1</v>
      </c>
      <c r="BA1414" s="13">
        <v>73.353700000000003</v>
      </c>
      <c r="BB1414" s="12">
        <v>5.4401500000000001E-37</v>
      </c>
      <c r="BC1414" s="13">
        <v>148.69999999999999</v>
      </c>
      <c r="BD1414" s="13">
        <v>1</v>
      </c>
      <c r="BE1414" s="13">
        <v>86.964399999999998</v>
      </c>
      <c r="BF1414" s="12">
        <v>2.7678499999999997E-60</v>
      </c>
      <c r="BG1414" s="13">
        <v>174.58</v>
      </c>
      <c r="BH1414" s="13">
        <v>1</v>
      </c>
      <c r="BI1414" s="13">
        <v>75.537800000000004</v>
      </c>
      <c r="BJ1414" s="12">
        <v>9.1446100000000006E-49</v>
      </c>
      <c r="BK1414" s="13">
        <v>159.71</v>
      </c>
      <c r="BL1414" s="13">
        <v>1</v>
      </c>
      <c r="BM1414" s="13">
        <v>84.502200000000002</v>
      </c>
      <c r="BN1414" s="12">
        <v>5.6203299999999999E-51</v>
      </c>
      <c r="BO1414" s="13">
        <v>168.14</v>
      </c>
      <c r="BP1414" s="13">
        <v>1</v>
      </c>
      <c r="BQ1414" s="13">
        <v>99.386799999999994</v>
      </c>
      <c r="BR1414" s="12">
        <v>3.8417499999999998E-72</v>
      </c>
      <c r="BS1414" s="13">
        <v>183.56</v>
      </c>
      <c r="BT1414" s="13">
        <v>1</v>
      </c>
      <c r="BU1414" s="13">
        <v>105.126</v>
      </c>
      <c r="BV1414" s="12">
        <v>4.66425E-63</v>
      </c>
      <c r="BW1414" s="13">
        <v>179.5</v>
      </c>
      <c r="BX1414" s="13">
        <v>1</v>
      </c>
      <c r="BY1414" s="13">
        <v>87.697199999999995</v>
      </c>
      <c r="BZ1414" s="12">
        <v>5.4583799999999996E-72</v>
      </c>
      <c r="CA1414" s="13">
        <v>180.5</v>
      </c>
      <c r="CB1414" s="13">
        <v>1</v>
      </c>
      <c r="CC1414" s="13">
        <v>64.581199999999995</v>
      </c>
      <c r="CD1414" s="12">
        <v>1.0584500000000001E-49</v>
      </c>
      <c r="CE1414" s="13">
        <v>167.21</v>
      </c>
      <c r="CF1414" s="13">
        <v>2</v>
      </c>
      <c r="CG1414" s="13" t="s">
        <v>67567</v>
      </c>
      <c r="CH1414" s="12">
        <v>1.6332799999999999E-85</v>
      </c>
      <c r="CI1414" s="13">
        <v>195.7</v>
      </c>
      <c r="CJ1414" s="13" t="s">
        <v>67564</v>
      </c>
      <c r="CK1414" s="13" t="s">
        <v>67565</v>
      </c>
      <c r="CL1414" s="13" t="s">
        <v>67566</v>
      </c>
      <c r="CM1414" s="13">
        <v>17</v>
      </c>
      <c r="CN1414" s="13">
        <v>3</v>
      </c>
      <c r="CO1414" s="13">
        <v>788.03045999999995</v>
      </c>
      <c r="CP1414" s="13">
        <v>3.9314000000000002E-2</v>
      </c>
      <c r="CQ1414" s="13">
        <v>53535000</v>
      </c>
      <c r="CR1414" s="13">
        <v>129.25</v>
      </c>
      <c r="CS1414" s="13">
        <v>1085500</v>
      </c>
      <c r="CT1414" s="13">
        <v>18563000</v>
      </c>
      <c r="CU1414" s="13">
        <v>0</v>
      </c>
      <c r="CV1414" s="13">
        <v>1013600</v>
      </c>
      <c r="CW1414" s="13">
        <v>9204500</v>
      </c>
      <c r="CX1414" s="13">
        <v>2252800</v>
      </c>
      <c r="CY1414" s="13">
        <v>3849300</v>
      </c>
      <c r="CZ1414" s="13">
        <v>2584100</v>
      </c>
      <c r="DA1414" s="13">
        <v>2776300</v>
      </c>
      <c r="DB1414" s="13">
        <v>2265200</v>
      </c>
      <c r="DC1414" s="13">
        <v>3375900</v>
      </c>
      <c r="DD1414" s="13">
        <v>1314500</v>
      </c>
      <c r="DE1414" s="13">
        <v>288250</v>
      </c>
      <c r="DF1414" s="13">
        <v>271340</v>
      </c>
      <c r="DG1414" s="13">
        <v>1141900</v>
      </c>
      <c r="DH1414" s="13">
        <v>797410</v>
      </c>
      <c r="DI1414" s="13">
        <v>1063200</v>
      </c>
      <c r="DJ1414" s="13">
        <v>1688600</v>
      </c>
      <c r="DK1414" s="13">
        <v>17</v>
      </c>
    </row>
    <row r="1415" spans="1:115">
      <c r="A1415" s="3" t="s">
        <v>67568</v>
      </c>
      <c r="B1415" s="3" t="s">
        <v>67568</v>
      </c>
      <c r="C1415" s="3" t="s">
        <v>67568</v>
      </c>
      <c r="D1415" s="13">
        <v>299</v>
      </c>
      <c r="E1415" s="13">
        <v>299</v>
      </c>
      <c r="H1415" s="3" t="s">
        <v>67569</v>
      </c>
      <c r="I1415" s="3" t="s">
        <v>67570</v>
      </c>
      <c r="J1415" s="13">
        <v>1</v>
      </c>
      <c r="K1415" s="13">
        <v>122.61199999999999</v>
      </c>
      <c r="L1415" s="13">
        <v>1</v>
      </c>
      <c r="M1415" s="13">
        <v>50.544199999999996</v>
      </c>
      <c r="N1415" s="13">
        <v>0.87802800000000003</v>
      </c>
      <c r="O1415" s="13">
        <v>50.543999999999997</v>
      </c>
      <c r="P1415" s="13">
        <v>1</v>
      </c>
      <c r="Q1415" s="13">
        <v>34.231200000000001</v>
      </c>
      <c r="R1415" s="13">
        <v>1.3103100000000001</v>
      </c>
      <c r="S1415" s="13">
        <v>34.231000000000002</v>
      </c>
      <c r="T1415" s="13">
        <v>1</v>
      </c>
      <c r="U1415" s="13">
        <v>122.61199999999999</v>
      </c>
      <c r="V1415" s="12">
        <v>2.4132100000000001E-14</v>
      </c>
      <c r="W1415" s="13">
        <v>122.61</v>
      </c>
      <c r="X1415" s="13"/>
      <c r="Y1415" s="13"/>
      <c r="Z1415" s="13"/>
      <c r="AA1415" s="13"/>
      <c r="AB1415" s="13">
        <v>0</v>
      </c>
      <c r="AC1415" s="13">
        <v>0</v>
      </c>
      <c r="AD1415" s="13"/>
      <c r="AE1415" s="13"/>
      <c r="AF1415" s="13"/>
      <c r="AG1415" s="13"/>
      <c r="AH1415" s="13"/>
      <c r="AI1415" s="13"/>
      <c r="AJ1415" s="13"/>
      <c r="AK1415" s="13"/>
      <c r="AL1415" s="13"/>
      <c r="AM1415" s="13"/>
      <c r="AN1415" s="13"/>
      <c r="AO1415" s="13"/>
      <c r="AP1415" s="13"/>
      <c r="AQ1415" s="13"/>
      <c r="AR1415" s="13"/>
      <c r="AS1415" s="13"/>
      <c r="AT1415" s="13"/>
      <c r="AU1415" s="13"/>
      <c r="AV1415" s="13"/>
      <c r="AW1415" s="13"/>
      <c r="AX1415" s="13"/>
      <c r="AY1415" s="13"/>
      <c r="AZ1415" s="13"/>
      <c r="BA1415" s="13"/>
      <c r="BB1415" s="13"/>
      <c r="BC1415" s="13"/>
      <c r="BD1415" s="13"/>
      <c r="BE1415" s="13"/>
      <c r="BF1415" s="13"/>
      <c r="BG1415" s="13"/>
      <c r="BH1415" s="13"/>
      <c r="BI1415" s="13"/>
      <c r="BJ1415" s="13"/>
      <c r="BK1415" s="13"/>
      <c r="BL1415" s="13"/>
      <c r="BM1415" s="13"/>
      <c r="BN1415" s="13"/>
      <c r="BO1415" s="13"/>
      <c r="BP1415" s="13"/>
      <c r="BQ1415" s="13"/>
      <c r="BR1415" s="13"/>
      <c r="BS1415" s="13"/>
      <c r="BT1415" s="13"/>
      <c r="BU1415" s="13"/>
      <c r="BV1415" s="13"/>
      <c r="BW1415" s="13"/>
      <c r="BX1415" s="13"/>
      <c r="BY1415" s="13"/>
      <c r="BZ1415" s="13"/>
      <c r="CA1415" s="13"/>
      <c r="CB1415" s="13">
        <v>0</v>
      </c>
      <c r="CC1415" s="13">
        <v>0</v>
      </c>
      <c r="CD1415" s="13"/>
      <c r="CE1415" s="13"/>
      <c r="CF1415" s="13">
        <v>1</v>
      </c>
      <c r="CG1415" s="13" t="s">
        <v>67571</v>
      </c>
      <c r="CH1415" s="12">
        <v>2.4132100000000001E-14</v>
      </c>
      <c r="CI1415" s="13">
        <v>122.61</v>
      </c>
      <c r="CJ1415" s="13" t="s">
        <v>67572</v>
      </c>
      <c r="CK1415" s="13" t="s">
        <v>67573</v>
      </c>
      <c r="CL1415" s="13" t="s">
        <v>67574</v>
      </c>
      <c r="CM1415" s="13">
        <v>11</v>
      </c>
      <c r="CN1415" s="13">
        <v>2</v>
      </c>
      <c r="CO1415" s="13">
        <v>1043.4567999999999</v>
      </c>
      <c r="CP1415" s="13">
        <v>0.15237999999999999</v>
      </c>
      <c r="CQ1415" s="13">
        <v>4689200</v>
      </c>
      <c r="CR1415" s="13"/>
      <c r="CS1415" s="13">
        <v>1395400</v>
      </c>
      <c r="CT1415" s="13">
        <v>2772000</v>
      </c>
      <c r="CU1415" s="13">
        <v>521750</v>
      </c>
      <c r="CV1415" s="13">
        <v>0</v>
      </c>
      <c r="CW1415" s="13">
        <v>0</v>
      </c>
      <c r="CX1415" s="13">
        <v>0</v>
      </c>
      <c r="CY1415" s="13">
        <v>0</v>
      </c>
      <c r="CZ1415" s="13">
        <v>0</v>
      </c>
      <c r="DA1415" s="13">
        <v>0</v>
      </c>
      <c r="DB1415" s="13">
        <v>0</v>
      </c>
      <c r="DC1415" s="13">
        <v>0</v>
      </c>
      <c r="DD1415" s="13">
        <v>0</v>
      </c>
      <c r="DE1415" s="13">
        <v>0</v>
      </c>
      <c r="DF1415" s="13">
        <v>0</v>
      </c>
      <c r="DG1415" s="13">
        <v>0</v>
      </c>
      <c r="DH1415" s="13">
        <v>0</v>
      </c>
      <c r="DI1415" s="13">
        <v>0</v>
      </c>
      <c r="DJ1415" s="13">
        <v>0</v>
      </c>
      <c r="DK1415" s="13">
        <v>3</v>
      </c>
    </row>
    <row r="1416" spans="1:115">
      <c r="A1416" s="3" t="s">
        <v>67575</v>
      </c>
      <c r="B1416" s="3" t="s">
        <v>67575</v>
      </c>
      <c r="C1416" s="3" t="s">
        <v>67575</v>
      </c>
      <c r="D1416" s="13">
        <v>277</v>
      </c>
      <c r="E1416" s="13">
        <v>277</v>
      </c>
      <c r="H1416" s="3" t="s">
        <v>59925</v>
      </c>
      <c r="I1416" s="3" t="s">
        <v>67576</v>
      </c>
      <c r="J1416" s="13">
        <v>0.5</v>
      </c>
      <c r="K1416" s="13">
        <v>0</v>
      </c>
      <c r="L1416" s="13"/>
      <c r="M1416" s="13"/>
      <c r="N1416" s="13"/>
      <c r="O1416" s="13"/>
      <c r="P1416" s="13">
        <v>0.5</v>
      </c>
      <c r="Q1416" s="13">
        <v>0</v>
      </c>
      <c r="R1416" s="12">
        <v>7.9544900000000002E-11</v>
      </c>
      <c r="S1416" s="13">
        <v>126.72</v>
      </c>
      <c r="T1416" s="13"/>
      <c r="U1416" s="13"/>
      <c r="V1416" s="13"/>
      <c r="W1416" s="13"/>
      <c r="X1416" s="13"/>
      <c r="Y1416" s="13"/>
      <c r="Z1416" s="13"/>
      <c r="AA1416" s="13"/>
      <c r="AB1416" s="13">
        <v>0.96864899999999998</v>
      </c>
      <c r="AC1416" s="13">
        <v>14.8992</v>
      </c>
      <c r="AD1416" s="12">
        <v>2.39824E-11</v>
      </c>
      <c r="AE1416" s="13">
        <v>131.97</v>
      </c>
      <c r="AF1416" s="13">
        <v>0.99060400000000004</v>
      </c>
      <c r="AG1416" s="13">
        <v>20.229500000000002</v>
      </c>
      <c r="AH1416" s="12">
        <v>3.3522700000000003E-24</v>
      </c>
      <c r="AI1416" s="13">
        <v>150.76</v>
      </c>
      <c r="AJ1416" s="13">
        <v>0.99728000000000006</v>
      </c>
      <c r="AK1416" s="13">
        <v>25.6431</v>
      </c>
      <c r="AL1416" s="12">
        <v>5.5924600000000004E-71</v>
      </c>
      <c r="AM1416" s="13">
        <v>196.55</v>
      </c>
      <c r="AN1416" s="13">
        <v>0.99954200000000004</v>
      </c>
      <c r="AO1416" s="13">
        <v>33.385599999999997</v>
      </c>
      <c r="AP1416" s="12">
        <v>1.3364099999999999E-57</v>
      </c>
      <c r="AQ1416" s="13">
        <v>186.51</v>
      </c>
      <c r="AR1416" s="13">
        <v>0</v>
      </c>
      <c r="AS1416" s="13">
        <v>0</v>
      </c>
      <c r="AT1416" s="13"/>
      <c r="AU1416" s="13"/>
      <c r="AV1416" s="13"/>
      <c r="AW1416" s="13"/>
      <c r="AX1416" s="13"/>
      <c r="AY1416" s="13"/>
      <c r="AZ1416" s="13"/>
      <c r="BA1416" s="13"/>
      <c r="BB1416" s="13"/>
      <c r="BC1416" s="13"/>
      <c r="BD1416" s="13">
        <v>0.99992899999999996</v>
      </c>
      <c r="BE1416" s="13">
        <v>41.488799999999998</v>
      </c>
      <c r="BF1416" s="12">
        <v>3.8517399999999999E-25</v>
      </c>
      <c r="BG1416" s="13">
        <v>156.18</v>
      </c>
      <c r="BH1416" s="13"/>
      <c r="BI1416" s="13"/>
      <c r="BJ1416" s="13"/>
      <c r="BK1416" s="13"/>
      <c r="BL1416" s="13"/>
      <c r="BM1416" s="13"/>
      <c r="BN1416" s="13"/>
      <c r="BO1416" s="13"/>
      <c r="BP1416" s="13">
        <v>0</v>
      </c>
      <c r="BQ1416" s="13">
        <v>0</v>
      </c>
      <c r="BR1416" s="13"/>
      <c r="BS1416" s="13"/>
      <c r="BT1416" s="13"/>
      <c r="BU1416" s="13"/>
      <c r="BV1416" s="13"/>
      <c r="BW1416" s="13"/>
      <c r="BX1416" s="13">
        <v>0.999332</v>
      </c>
      <c r="BY1416" s="13">
        <v>31.7499</v>
      </c>
      <c r="BZ1416" s="12">
        <v>2.38373E-57</v>
      </c>
      <c r="CA1416" s="13">
        <v>183.13</v>
      </c>
      <c r="CB1416" s="13">
        <v>0.99892700000000001</v>
      </c>
      <c r="CC1416" s="13">
        <v>29.688300000000002</v>
      </c>
      <c r="CD1416" s="12">
        <v>1.1120600000000001E-70</v>
      </c>
      <c r="CE1416" s="13">
        <v>191.02</v>
      </c>
      <c r="CF1416" s="13">
        <v>1</v>
      </c>
      <c r="CG1416" s="13" t="s">
        <v>67577</v>
      </c>
      <c r="CH1416" s="12">
        <v>5.5924600000000004E-71</v>
      </c>
      <c r="CI1416" s="13">
        <v>196.55</v>
      </c>
      <c r="CJ1416" s="13" t="s">
        <v>67578</v>
      </c>
      <c r="CK1416" s="13" t="s">
        <v>67579</v>
      </c>
      <c r="CL1416" s="13" t="s">
        <v>67580</v>
      </c>
      <c r="CM1416" s="13">
        <v>13</v>
      </c>
      <c r="CN1416" s="13">
        <v>4</v>
      </c>
      <c r="CO1416" s="13">
        <v>894.11121000000003</v>
      </c>
      <c r="CP1416" s="13">
        <v>-3.1843999999999997E-2</v>
      </c>
      <c r="CQ1416" s="13">
        <v>16112000</v>
      </c>
      <c r="CR1416" s="13"/>
      <c r="CS1416" s="13">
        <v>0</v>
      </c>
      <c r="CT1416" s="13">
        <v>5944200</v>
      </c>
      <c r="CU1416" s="13">
        <v>0</v>
      </c>
      <c r="CV1416" s="13">
        <v>0</v>
      </c>
      <c r="CW1416" s="13">
        <v>497840</v>
      </c>
      <c r="CX1416" s="13">
        <v>949230</v>
      </c>
      <c r="CY1416" s="13">
        <v>2237800</v>
      </c>
      <c r="CZ1416" s="13">
        <v>1536000</v>
      </c>
      <c r="DA1416" s="13">
        <v>0</v>
      </c>
      <c r="DB1416" s="13">
        <v>0</v>
      </c>
      <c r="DC1416" s="13">
        <v>0</v>
      </c>
      <c r="DD1416" s="13">
        <v>1399500</v>
      </c>
      <c r="DE1416" s="13">
        <v>0</v>
      </c>
      <c r="DF1416" s="13">
        <v>0</v>
      </c>
      <c r="DG1416" s="13">
        <v>0</v>
      </c>
      <c r="DH1416" s="13">
        <v>0</v>
      </c>
      <c r="DI1416" s="13">
        <v>1197800</v>
      </c>
      <c r="DJ1416" s="13">
        <v>2349500</v>
      </c>
      <c r="DK1416" s="13">
        <v>7</v>
      </c>
    </row>
    <row r="1417" spans="1:115">
      <c r="A1417" s="3" t="s">
        <v>67575</v>
      </c>
      <c r="B1417" s="3" t="s">
        <v>67575</v>
      </c>
      <c r="C1417" s="3" t="s">
        <v>67575</v>
      </c>
      <c r="D1417" s="13">
        <v>284</v>
      </c>
      <c r="E1417" s="13">
        <v>284</v>
      </c>
      <c r="H1417" s="3" t="s">
        <v>59925</v>
      </c>
      <c r="I1417" s="3" t="s">
        <v>67576</v>
      </c>
      <c r="J1417" s="13">
        <v>0.5</v>
      </c>
      <c r="K1417" s="13">
        <v>0</v>
      </c>
      <c r="L1417" s="13"/>
      <c r="M1417" s="13"/>
      <c r="N1417" s="13"/>
      <c r="O1417" s="13"/>
      <c r="P1417" s="13">
        <v>0.5</v>
      </c>
      <c r="Q1417" s="13">
        <v>0</v>
      </c>
      <c r="R1417" s="12">
        <v>7.9544900000000002E-11</v>
      </c>
      <c r="S1417" s="13">
        <v>126.72</v>
      </c>
      <c r="T1417" s="13"/>
      <c r="U1417" s="13"/>
      <c r="V1417" s="13"/>
      <c r="W1417" s="13"/>
      <c r="X1417" s="13"/>
      <c r="Y1417" s="13"/>
      <c r="Z1417" s="13"/>
      <c r="AA1417" s="13"/>
      <c r="AB1417" s="13">
        <v>3.1350900000000001E-2</v>
      </c>
      <c r="AC1417" s="13">
        <v>-14.8992</v>
      </c>
      <c r="AD1417" s="12">
        <v>2.39824E-11</v>
      </c>
      <c r="AE1417" s="13">
        <v>131.97</v>
      </c>
      <c r="AF1417" s="13">
        <v>9.3960599999999995E-3</v>
      </c>
      <c r="AG1417" s="13">
        <v>-20.229500000000002</v>
      </c>
      <c r="AH1417" s="12">
        <v>3.3522700000000003E-24</v>
      </c>
      <c r="AI1417" s="13">
        <v>150.76</v>
      </c>
      <c r="AJ1417" s="13">
        <v>2.7196E-3</v>
      </c>
      <c r="AK1417" s="13">
        <v>-25.6431</v>
      </c>
      <c r="AL1417" s="12">
        <v>5.5924600000000004E-71</v>
      </c>
      <c r="AM1417" s="13">
        <v>196.55</v>
      </c>
      <c r="AN1417" s="13">
        <v>4.58398E-4</v>
      </c>
      <c r="AO1417" s="13">
        <v>-33.385599999999997</v>
      </c>
      <c r="AP1417" s="12">
        <v>1.3364099999999999E-57</v>
      </c>
      <c r="AQ1417" s="13">
        <v>186.51</v>
      </c>
      <c r="AR1417" s="13">
        <v>0</v>
      </c>
      <c r="AS1417" s="13">
        <v>0</v>
      </c>
      <c r="AT1417" s="13"/>
      <c r="AU1417" s="13"/>
      <c r="AV1417" s="13"/>
      <c r="AW1417" s="13"/>
      <c r="AX1417" s="13"/>
      <c r="AY1417" s="13"/>
      <c r="AZ1417" s="13"/>
      <c r="BA1417" s="13"/>
      <c r="BB1417" s="13"/>
      <c r="BC1417" s="13"/>
      <c r="BD1417" s="12">
        <v>7.0971599999999997E-5</v>
      </c>
      <c r="BE1417" s="13">
        <v>-41.488799999999998</v>
      </c>
      <c r="BF1417" s="12">
        <v>3.8517399999999999E-25</v>
      </c>
      <c r="BG1417" s="13">
        <v>156.18</v>
      </c>
      <c r="BH1417" s="13"/>
      <c r="BI1417" s="13"/>
      <c r="BJ1417" s="13"/>
      <c r="BK1417" s="13"/>
      <c r="BL1417" s="13"/>
      <c r="BM1417" s="13"/>
      <c r="BN1417" s="13"/>
      <c r="BO1417" s="13"/>
      <c r="BP1417" s="13">
        <v>0</v>
      </c>
      <c r="BQ1417" s="13">
        <v>0</v>
      </c>
      <c r="BR1417" s="13"/>
      <c r="BS1417" s="13"/>
      <c r="BT1417" s="13"/>
      <c r="BU1417" s="13"/>
      <c r="BV1417" s="13"/>
      <c r="BW1417" s="13"/>
      <c r="BX1417" s="13">
        <v>6.6790999999999997E-4</v>
      </c>
      <c r="BY1417" s="13">
        <v>-31.7499</v>
      </c>
      <c r="BZ1417" s="12">
        <v>2.38373E-57</v>
      </c>
      <c r="CA1417" s="13">
        <v>183.13</v>
      </c>
      <c r="CB1417" s="13">
        <v>1.0732700000000001E-3</v>
      </c>
      <c r="CC1417" s="13">
        <v>-29.688300000000002</v>
      </c>
      <c r="CD1417" s="12">
        <v>1.1120600000000001E-70</v>
      </c>
      <c r="CE1417" s="13">
        <v>191.02</v>
      </c>
      <c r="CF1417" s="13">
        <v>1</v>
      </c>
      <c r="CG1417" s="13" t="s">
        <v>67581</v>
      </c>
      <c r="CH1417" s="12">
        <v>5.5924600000000004E-71</v>
      </c>
      <c r="CI1417" s="13">
        <v>196.55</v>
      </c>
      <c r="CJ1417" s="13" t="s">
        <v>67578</v>
      </c>
      <c r="CK1417" s="13" t="s">
        <v>67579</v>
      </c>
      <c r="CL1417" s="13" t="s">
        <v>67580</v>
      </c>
      <c r="CM1417" s="13">
        <v>20</v>
      </c>
      <c r="CN1417" s="13">
        <v>4</v>
      </c>
      <c r="CO1417" s="13">
        <v>894.11121000000003</v>
      </c>
      <c r="CP1417" s="13">
        <v>-3.1843999999999997E-2</v>
      </c>
      <c r="CQ1417" s="13">
        <v>5031900</v>
      </c>
      <c r="CR1417" s="13"/>
      <c r="CS1417" s="13">
        <v>0</v>
      </c>
      <c r="CT1417" s="13">
        <v>5031900</v>
      </c>
      <c r="CU1417" s="13">
        <v>0</v>
      </c>
      <c r="CV1417" s="13">
        <v>0</v>
      </c>
      <c r="CW1417" s="13">
        <v>0</v>
      </c>
      <c r="CX1417" s="13">
        <v>0</v>
      </c>
      <c r="CY1417" s="13">
        <v>0</v>
      </c>
      <c r="CZ1417" s="13">
        <v>0</v>
      </c>
      <c r="DA1417" s="13">
        <v>0</v>
      </c>
      <c r="DB1417" s="13">
        <v>0</v>
      </c>
      <c r="DC1417" s="13">
        <v>0</v>
      </c>
      <c r="DD1417" s="13">
        <v>0</v>
      </c>
      <c r="DE1417" s="13">
        <v>0</v>
      </c>
      <c r="DF1417" s="13">
        <v>0</v>
      </c>
      <c r="DG1417" s="13">
        <v>0</v>
      </c>
      <c r="DH1417" s="13">
        <v>0</v>
      </c>
      <c r="DI1417" s="13">
        <v>0</v>
      </c>
      <c r="DJ1417" s="13">
        <v>0</v>
      </c>
      <c r="DK1417" s="13">
        <v>0</v>
      </c>
    </row>
    <row r="1418" spans="1:115">
      <c r="A1418" s="3" t="s">
        <v>67582</v>
      </c>
      <c r="B1418" s="3" t="s">
        <v>67582</v>
      </c>
      <c r="C1418" s="3" t="s">
        <v>67582</v>
      </c>
      <c r="D1418" s="13">
        <v>61</v>
      </c>
      <c r="E1418" s="13">
        <v>61</v>
      </c>
      <c r="H1418" s="3" t="s">
        <v>67583</v>
      </c>
      <c r="I1418" s="3" t="s">
        <v>67584</v>
      </c>
      <c r="J1418" s="13">
        <v>1</v>
      </c>
      <c r="K1418" s="13">
        <v>132.40799999999999</v>
      </c>
      <c r="L1418" s="13">
        <v>0</v>
      </c>
      <c r="M1418" s="13">
        <v>0</v>
      </c>
      <c r="N1418" s="13"/>
      <c r="O1418" s="13"/>
      <c r="P1418" s="13">
        <v>1</v>
      </c>
      <c r="Q1418" s="13">
        <v>42.002400000000002</v>
      </c>
      <c r="R1418" s="12">
        <v>4.7722700000000003E-27</v>
      </c>
      <c r="S1418" s="13">
        <v>142.02000000000001</v>
      </c>
      <c r="T1418" s="13">
        <v>1</v>
      </c>
      <c r="U1418" s="13">
        <v>106.102</v>
      </c>
      <c r="V1418" s="12">
        <v>1.1117999999999999E-7</v>
      </c>
      <c r="W1418" s="13">
        <v>106.1</v>
      </c>
      <c r="X1418" s="13">
        <v>1</v>
      </c>
      <c r="Y1418" s="13">
        <v>86.676599999999993</v>
      </c>
      <c r="Z1418" s="13">
        <v>8.8880399999999998E-4</v>
      </c>
      <c r="AA1418" s="13">
        <v>86.677000000000007</v>
      </c>
      <c r="AB1418" s="13">
        <v>1</v>
      </c>
      <c r="AC1418" s="13">
        <v>124.986</v>
      </c>
      <c r="AD1418" s="12">
        <v>5.6865700000000004E-49</v>
      </c>
      <c r="AE1418" s="13">
        <v>165.36</v>
      </c>
      <c r="AF1418" s="13">
        <v>1</v>
      </c>
      <c r="AG1418" s="13">
        <v>78.699299999999994</v>
      </c>
      <c r="AH1418" s="12">
        <v>4.4999399999999996E-37</v>
      </c>
      <c r="AI1418" s="13">
        <v>153.49</v>
      </c>
      <c r="AJ1418" s="13">
        <v>1</v>
      </c>
      <c r="AK1418" s="13">
        <v>71.721699999999998</v>
      </c>
      <c r="AL1418" s="12">
        <v>2.4825999999999999E-20</v>
      </c>
      <c r="AM1418" s="13">
        <v>134.1</v>
      </c>
      <c r="AN1418" s="13">
        <v>1</v>
      </c>
      <c r="AO1418" s="13">
        <v>153.489</v>
      </c>
      <c r="AP1418" s="12">
        <v>4.5000600000000003E-37</v>
      </c>
      <c r="AQ1418" s="13">
        <v>153.49</v>
      </c>
      <c r="AR1418" s="13">
        <v>1</v>
      </c>
      <c r="AS1418" s="13">
        <v>72.581599999999995</v>
      </c>
      <c r="AT1418" s="12">
        <v>3.7031000000000001E-27</v>
      </c>
      <c r="AU1418" s="13">
        <v>142.81</v>
      </c>
      <c r="AV1418" s="13">
        <v>1</v>
      </c>
      <c r="AW1418" s="13">
        <v>125.13</v>
      </c>
      <c r="AX1418" s="12">
        <v>1.93352E-18</v>
      </c>
      <c r="AY1418" s="13">
        <v>125.13</v>
      </c>
      <c r="AZ1418" s="13">
        <v>1</v>
      </c>
      <c r="BA1418" s="13">
        <v>57.839599999999997</v>
      </c>
      <c r="BB1418" s="12">
        <v>2.0607999999999999E-12</v>
      </c>
      <c r="BC1418" s="13">
        <v>118.99</v>
      </c>
      <c r="BD1418" s="13">
        <v>1</v>
      </c>
      <c r="BE1418" s="13">
        <v>153.489</v>
      </c>
      <c r="BF1418" s="12">
        <v>4.4999399999999996E-37</v>
      </c>
      <c r="BG1418" s="13">
        <v>153.49</v>
      </c>
      <c r="BH1418" s="13">
        <v>1</v>
      </c>
      <c r="BI1418" s="13">
        <v>72.557900000000004</v>
      </c>
      <c r="BJ1418" s="13">
        <v>5.5179300000000001E-2</v>
      </c>
      <c r="BK1418" s="13">
        <v>72.558000000000007</v>
      </c>
      <c r="BL1418" s="13">
        <v>1</v>
      </c>
      <c r="BM1418" s="13">
        <v>115.803</v>
      </c>
      <c r="BN1418" s="12">
        <v>3.7481100000000003E-12</v>
      </c>
      <c r="BO1418" s="13">
        <v>115.8</v>
      </c>
      <c r="BP1418" s="13">
        <v>1</v>
      </c>
      <c r="BQ1418" s="13">
        <v>71.301000000000002</v>
      </c>
      <c r="BR1418" s="12">
        <v>3.7032200000000001E-27</v>
      </c>
      <c r="BS1418" s="13">
        <v>142.81</v>
      </c>
      <c r="BT1418" s="13">
        <v>1</v>
      </c>
      <c r="BU1418" s="13">
        <v>153.489</v>
      </c>
      <c r="BV1418" s="12">
        <v>4.5000600000000003E-37</v>
      </c>
      <c r="BW1418" s="13">
        <v>153.49</v>
      </c>
      <c r="BX1418" s="13">
        <v>1</v>
      </c>
      <c r="BY1418" s="13">
        <v>132.40799999999999</v>
      </c>
      <c r="BZ1418" s="12">
        <v>3.8416200000000001E-19</v>
      </c>
      <c r="CA1418" s="13">
        <v>132.41</v>
      </c>
      <c r="CB1418" s="13">
        <v>0</v>
      </c>
      <c r="CC1418" s="13">
        <v>0</v>
      </c>
      <c r="CD1418" s="13"/>
      <c r="CE1418" s="13"/>
      <c r="CF1418" s="13">
        <v>1</v>
      </c>
      <c r="CG1418" s="13" t="s">
        <v>67585</v>
      </c>
      <c r="CH1418" s="12">
        <v>5.6865700000000004E-49</v>
      </c>
      <c r="CI1418" s="13">
        <v>165.36</v>
      </c>
      <c r="CJ1418" s="13" t="s">
        <v>67586</v>
      </c>
      <c r="CK1418" s="13" t="s">
        <v>67587</v>
      </c>
      <c r="CL1418" s="13" t="s">
        <v>67588</v>
      </c>
      <c r="CM1418" s="13">
        <v>11</v>
      </c>
      <c r="CN1418" s="13">
        <v>3</v>
      </c>
      <c r="CO1418" s="13">
        <v>788.07740999999999</v>
      </c>
      <c r="CP1418" s="13">
        <v>1.6735</v>
      </c>
      <c r="CQ1418" s="13">
        <v>38311000</v>
      </c>
      <c r="CR1418" s="13"/>
      <c r="CS1418" s="13">
        <v>0</v>
      </c>
      <c r="CT1418" s="13">
        <v>1135700</v>
      </c>
      <c r="CU1418" s="13">
        <v>2511900</v>
      </c>
      <c r="CV1418" s="13">
        <v>797720</v>
      </c>
      <c r="CW1418" s="13">
        <v>2798600</v>
      </c>
      <c r="CX1418" s="13">
        <v>4262600</v>
      </c>
      <c r="CY1418" s="13">
        <v>4616700</v>
      </c>
      <c r="CZ1418" s="13">
        <v>3369200</v>
      </c>
      <c r="DA1418" s="13">
        <v>4622300</v>
      </c>
      <c r="DB1418" s="13">
        <v>1055500</v>
      </c>
      <c r="DC1418" s="13">
        <v>1983800</v>
      </c>
      <c r="DD1418" s="13">
        <v>2948100</v>
      </c>
      <c r="DE1418" s="13">
        <v>952440</v>
      </c>
      <c r="DF1418" s="13">
        <v>1212300</v>
      </c>
      <c r="DG1418" s="13">
        <v>1551400</v>
      </c>
      <c r="DH1418" s="13">
        <v>1954300</v>
      </c>
      <c r="DI1418" s="13">
        <v>2538600</v>
      </c>
      <c r="DJ1418" s="13">
        <v>0</v>
      </c>
      <c r="DK1418" s="13">
        <v>16</v>
      </c>
    </row>
    <row r="1419" spans="1:115">
      <c r="A1419" s="3" t="s">
        <v>67582</v>
      </c>
      <c r="B1419" s="3" t="s">
        <v>67582</v>
      </c>
      <c r="C1419" s="3" t="s">
        <v>67582</v>
      </c>
      <c r="D1419" s="13">
        <v>451</v>
      </c>
      <c r="E1419" s="13">
        <v>451</v>
      </c>
      <c r="H1419" s="3" t="s">
        <v>67583</v>
      </c>
      <c r="I1419" s="3" t="s">
        <v>67584</v>
      </c>
      <c r="J1419" s="13">
        <v>0.99988900000000003</v>
      </c>
      <c r="K1419" s="13">
        <v>40.2896</v>
      </c>
      <c r="L1419" s="13"/>
      <c r="M1419" s="13"/>
      <c r="N1419" s="13"/>
      <c r="O1419" s="13"/>
      <c r="P1419" s="13">
        <v>0.99999199999999999</v>
      </c>
      <c r="Q1419" s="13">
        <v>53.203600000000002</v>
      </c>
      <c r="R1419" s="12">
        <v>1.0820499999999999E-22</v>
      </c>
      <c r="S1419" s="13">
        <v>164.09</v>
      </c>
      <c r="T1419" s="13"/>
      <c r="U1419" s="13"/>
      <c r="V1419" s="13"/>
      <c r="W1419" s="13"/>
      <c r="X1419" s="13"/>
      <c r="Y1419" s="13"/>
      <c r="Z1419" s="13"/>
      <c r="AA1419" s="13"/>
      <c r="AB1419" s="13">
        <v>0.99990800000000002</v>
      </c>
      <c r="AC1419" s="13">
        <v>43.372</v>
      </c>
      <c r="AD1419" s="12">
        <v>1.2601100000000001E-31</v>
      </c>
      <c r="AE1419" s="13">
        <v>186.05</v>
      </c>
      <c r="AF1419" s="13">
        <v>1</v>
      </c>
      <c r="AG1419" s="13">
        <v>73.1494</v>
      </c>
      <c r="AH1419" s="12">
        <v>1.14282E-22</v>
      </c>
      <c r="AI1419" s="13">
        <v>163.88</v>
      </c>
      <c r="AJ1419" s="13">
        <v>0.99999499999999997</v>
      </c>
      <c r="AK1419" s="13">
        <v>55.245800000000003</v>
      </c>
      <c r="AL1419" s="12">
        <v>9.5834700000000006E-14</v>
      </c>
      <c r="AM1419" s="13">
        <v>133.71</v>
      </c>
      <c r="AN1419" s="13">
        <v>0.998915</v>
      </c>
      <c r="AO1419" s="13">
        <v>32.170699999999997</v>
      </c>
      <c r="AP1419" s="12">
        <v>9.56999E-10</v>
      </c>
      <c r="AQ1419" s="13">
        <v>122.19</v>
      </c>
      <c r="AR1419" s="13">
        <v>1</v>
      </c>
      <c r="AS1419" s="13">
        <v>93.385000000000005</v>
      </c>
      <c r="AT1419" s="12">
        <v>2.28194E-26</v>
      </c>
      <c r="AU1419" s="13">
        <v>173.75</v>
      </c>
      <c r="AV1419" s="13">
        <v>0.99999499999999997</v>
      </c>
      <c r="AW1419" s="13">
        <v>56.002699999999997</v>
      </c>
      <c r="AX1419" s="12">
        <v>2.6050699999999998E-26</v>
      </c>
      <c r="AY1419" s="13">
        <v>172.93</v>
      </c>
      <c r="AZ1419" s="13">
        <v>0.99995800000000001</v>
      </c>
      <c r="BA1419" s="13">
        <v>46.4634</v>
      </c>
      <c r="BB1419" s="13">
        <v>1.53221E-3</v>
      </c>
      <c r="BC1419" s="13">
        <v>78.793999999999997</v>
      </c>
      <c r="BD1419" s="13">
        <v>0.99983299999999997</v>
      </c>
      <c r="BE1419" s="13">
        <v>40.472099999999998</v>
      </c>
      <c r="BF1419" s="12">
        <v>1.19506E-31</v>
      </c>
      <c r="BG1419" s="13">
        <v>187.74</v>
      </c>
      <c r="BH1419" s="13">
        <v>1</v>
      </c>
      <c r="BI1419" s="13">
        <v>99.374399999999994</v>
      </c>
      <c r="BJ1419" s="12">
        <v>3.3711299999999998E-26</v>
      </c>
      <c r="BK1419" s="13">
        <v>171.01</v>
      </c>
      <c r="BL1419" s="13">
        <v>0</v>
      </c>
      <c r="BM1419" s="13">
        <v>0</v>
      </c>
      <c r="BN1419" s="13"/>
      <c r="BO1419" s="13"/>
      <c r="BP1419" s="13">
        <v>0.99997599999999998</v>
      </c>
      <c r="BQ1419" s="13">
        <v>48.6813</v>
      </c>
      <c r="BR1419" s="12">
        <v>6.2494699999999996E-13</v>
      </c>
      <c r="BS1419" s="13">
        <v>131.08000000000001</v>
      </c>
      <c r="BT1419" s="13">
        <v>0.99988699999999997</v>
      </c>
      <c r="BU1419" s="13">
        <v>42.472799999999999</v>
      </c>
      <c r="BV1419" s="12">
        <v>2.72811E-9</v>
      </c>
      <c r="BW1419" s="13">
        <v>120.94</v>
      </c>
      <c r="BX1419" s="13">
        <v>0.99988900000000003</v>
      </c>
      <c r="BY1419" s="13">
        <v>40.2896</v>
      </c>
      <c r="BZ1419" s="13">
        <v>2.5733400000000001E-4</v>
      </c>
      <c r="CA1419" s="13">
        <v>92.509</v>
      </c>
      <c r="CB1419" s="13"/>
      <c r="CC1419" s="13"/>
      <c r="CD1419" s="13"/>
      <c r="CE1419" s="13"/>
      <c r="CF1419" s="13">
        <v>1</v>
      </c>
      <c r="CG1419" s="13" t="s">
        <v>67589</v>
      </c>
      <c r="CH1419" s="12">
        <v>1.19506E-31</v>
      </c>
      <c r="CI1419" s="13">
        <v>187.74</v>
      </c>
      <c r="CJ1419" s="13" t="s">
        <v>67590</v>
      </c>
      <c r="CK1419" s="13" t="s">
        <v>67591</v>
      </c>
      <c r="CL1419" s="13" t="s">
        <v>67592</v>
      </c>
      <c r="CM1419" s="13">
        <v>6</v>
      </c>
      <c r="CN1419" s="13">
        <v>3</v>
      </c>
      <c r="CO1419" s="13">
        <v>513.60222999999996</v>
      </c>
      <c r="CP1419" s="13">
        <v>1.1256999999999999</v>
      </c>
      <c r="CQ1419" s="13">
        <v>14114000</v>
      </c>
      <c r="CR1419" s="13"/>
      <c r="CS1419" s="13">
        <v>0</v>
      </c>
      <c r="CT1419" s="13">
        <v>247720</v>
      </c>
      <c r="CU1419" s="13">
        <v>0</v>
      </c>
      <c r="CV1419" s="13">
        <v>0</v>
      </c>
      <c r="CW1419" s="13">
        <v>647560</v>
      </c>
      <c r="CX1419" s="13">
        <v>2357600</v>
      </c>
      <c r="CY1419" s="13">
        <v>1710900</v>
      </c>
      <c r="CZ1419" s="13">
        <v>1506600</v>
      </c>
      <c r="DA1419" s="13">
        <v>893440</v>
      </c>
      <c r="DB1419" s="13">
        <v>3463900</v>
      </c>
      <c r="DC1419" s="13">
        <v>48750</v>
      </c>
      <c r="DD1419" s="13">
        <v>1222500</v>
      </c>
      <c r="DE1419" s="13">
        <v>294480</v>
      </c>
      <c r="DF1419" s="13">
        <v>0</v>
      </c>
      <c r="DG1419" s="13">
        <v>752420</v>
      </c>
      <c r="DH1419" s="13">
        <v>622830</v>
      </c>
      <c r="DI1419" s="13">
        <v>345380</v>
      </c>
      <c r="DJ1419" s="13">
        <v>0</v>
      </c>
      <c r="DK1419" s="13">
        <v>13</v>
      </c>
    </row>
    <row r="1420" spans="1:115">
      <c r="A1420" s="3" t="s">
        <v>67593</v>
      </c>
      <c r="B1420" s="3" t="s">
        <v>67593</v>
      </c>
      <c r="C1420" s="3" t="s">
        <v>67593</v>
      </c>
      <c r="D1420" s="13">
        <v>357</v>
      </c>
      <c r="E1420" s="13">
        <v>357</v>
      </c>
      <c r="H1420" s="3" t="s">
        <v>67594</v>
      </c>
      <c r="I1420" s="3" t="s">
        <v>67595</v>
      </c>
      <c r="J1420" s="13">
        <v>0.99999800000000005</v>
      </c>
      <c r="K1420" s="13">
        <v>59.626899999999999</v>
      </c>
      <c r="L1420" s="13"/>
      <c r="M1420" s="13"/>
      <c r="N1420" s="13"/>
      <c r="O1420" s="13"/>
      <c r="P1420" s="13">
        <v>1</v>
      </c>
      <c r="Q1420" s="13">
        <v>88.540400000000005</v>
      </c>
      <c r="R1420" s="12">
        <v>7.1689899999999994E-11</v>
      </c>
      <c r="S1420" s="13">
        <v>112.3</v>
      </c>
      <c r="T1420" s="13"/>
      <c r="U1420" s="13"/>
      <c r="V1420" s="13"/>
      <c r="W1420" s="13"/>
      <c r="X1420" s="13">
        <v>1</v>
      </c>
      <c r="Y1420" s="13">
        <v>114.967</v>
      </c>
      <c r="Z1420" s="12">
        <v>4.67031E-15</v>
      </c>
      <c r="AA1420" s="13">
        <v>125.09</v>
      </c>
      <c r="AB1420" s="13">
        <v>1</v>
      </c>
      <c r="AC1420" s="13">
        <v>103.82899999999999</v>
      </c>
      <c r="AD1420" s="12">
        <v>2.3091999999999998E-9</v>
      </c>
      <c r="AE1420" s="13">
        <v>104.11</v>
      </c>
      <c r="AF1420" s="13">
        <v>0.99997800000000003</v>
      </c>
      <c r="AG1420" s="13">
        <v>46.655700000000003</v>
      </c>
      <c r="AH1420" s="13">
        <v>2.56902E-2</v>
      </c>
      <c r="AI1420" s="13">
        <v>56.753999999999998</v>
      </c>
      <c r="AJ1420" s="13">
        <v>0.99985800000000002</v>
      </c>
      <c r="AK1420" s="13">
        <v>38.473399999999998</v>
      </c>
      <c r="AL1420" s="13">
        <v>0.218329</v>
      </c>
      <c r="AM1420" s="13">
        <v>49.54</v>
      </c>
      <c r="AN1420" s="13">
        <v>1</v>
      </c>
      <c r="AO1420" s="13">
        <v>68.922200000000004</v>
      </c>
      <c r="AP1420" s="12">
        <v>3.65529E-5</v>
      </c>
      <c r="AQ1420" s="13">
        <v>84.795000000000002</v>
      </c>
      <c r="AR1420" s="13">
        <v>1</v>
      </c>
      <c r="AS1420" s="13">
        <v>79.241799999999998</v>
      </c>
      <c r="AT1420" s="12">
        <v>3.7243000000000002E-5</v>
      </c>
      <c r="AU1420" s="13">
        <v>84.704999999999998</v>
      </c>
      <c r="AV1420" s="13">
        <v>0.99999899999999997</v>
      </c>
      <c r="AW1420" s="13">
        <v>60.512300000000003</v>
      </c>
      <c r="AX1420" s="13">
        <v>2.33346E-4</v>
      </c>
      <c r="AY1420" s="13">
        <v>76.753</v>
      </c>
      <c r="AZ1420" s="13"/>
      <c r="BA1420" s="13"/>
      <c r="BB1420" s="13"/>
      <c r="BC1420" s="13"/>
      <c r="BD1420" s="13"/>
      <c r="BE1420" s="13"/>
      <c r="BF1420" s="13"/>
      <c r="BG1420" s="13"/>
      <c r="BH1420" s="13">
        <v>1</v>
      </c>
      <c r="BI1420" s="13">
        <v>95.685299999999998</v>
      </c>
      <c r="BJ1420" s="12">
        <v>1.14776E-8</v>
      </c>
      <c r="BK1420" s="13">
        <v>104.05</v>
      </c>
      <c r="BL1420" s="13">
        <v>1</v>
      </c>
      <c r="BM1420" s="13">
        <v>69.662400000000005</v>
      </c>
      <c r="BN1420" s="12">
        <v>4.9184999999999997E-5</v>
      </c>
      <c r="BO1420" s="13">
        <v>83.120999999999995</v>
      </c>
      <c r="BP1420" s="13">
        <v>0.99999800000000005</v>
      </c>
      <c r="BQ1420" s="13">
        <v>59.626899999999999</v>
      </c>
      <c r="BR1420" s="13">
        <v>0.13601199999999999</v>
      </c>
      <c r="BS1420" s="13">
        <v>59.627000000000002</v>
      </c>
      <c r="BT1420" s="13">
        <v>1</v>
      </c>
      <c r="BU1420" s="13">
        <v>81.900999999999996</v>
      </c>
      <c r="BV1420" s="12">
        <v>2.04982E-6</v>
      </c>
      <c r="BW1420" s="13">
        <v>95.66</v>
      </c>
      <c r="BX1420" s="13">
        <v>0.99999700000000002</v>
      </c>
      <c r="BY1420" s="13">
        <v>55.779600000000002</v>
      </c>
      <c r="BZ1420" s="12">
        <v>8.7307500000000001E-12</v>
      </c>
      <c r="CA1420" s="13">
        <v>121.58</v>
      </c>
      <c r="CB1420" s="13">
        <v>1</v>
      </c>
      <c r="CC1420" s="13">
        <v>66.3048</v>
      </c>
      <c r="CD1420" s="13">
        <v>1.6560200000000001E-2</v>
      </c>
      <c r="CE1420" s="13">
        <v>66.305000000000007</v>
      </c>
      <c r="CF1420" s="13">
        <v>1</v>
      </c>
      <c r="CG1420" s="13" t="s">
        <v>67596</v>
      </c>
      <c r="CH1420" s="12">
        <v>4.67031E-15</v>
      </c>
      <c r="CI1420" s="13">
        <v>125.09</v>
      </c>
      <c r="CJ1420" s="13" t="s">
        <v>67597</v>
      </c>
      <c r="CK1420" s="13" t="s">
        <v>67598</v>
      </c>
      <c r="CL1420" s="13" t="s">
        <v>67599</v>
      </c>
      <c r="CM1420" s="13">
        <v>13</v>
      </c>
      <c r="CN1420" s="13">
        <v>3</v>
      </c>
      <c r="CO1420" s="13">
        <v>622.68254999999999</v>
      </c>
      <c r="CP1420" s="13">
        <v>-7.8614000000000003E-2</v>
      </c>
      <c r="CQ1420" s="13">
        <v>43538000</v>
      </c>
      <c r="CR1420" s="13"/>
      <c r="CS1420" s="13">
        <v>0</v>
      </c>
      <c r="CT1420" s="13">
        <v>2380000</v>
      </c>
      <c r="CU1420" s="13">
        <v>0</v>
      </c>
      <c r="CV1420" s="13">
        <v>139760</v>
      </c>
      <c r="CW1420" s="13">
        <v>3342600</v>
      </c>
      <c r="CX1420" s="13">
        <v>3551000</v>
      </c>
      <c r="CY1420" s="13">
        <v>3306900</v>
      </c>
      <c r="CZ1420" s="13">
        <v>4316400</v>
      </c>
      <c r="DA1420" s="13">
        <v>6374100</v>
      </c>
      <c r="DB1420" s="13">
        <v>10437000</v>
      </c>
      <c r="DC1420" s="13">
        <v>0</v>
      </c>
      <c r="DD1420" s="13">
        <v>0</v>
      </c>
      <c r="DE1420" s="13">
        <v>319840</v>
      </c>
      <c r="DF1420" s="13">
        <v>525520</v>
      </c>
      <c r="DG1420" s="13">
        <v>2034000</v>
      </c>
      <c r="DH1420" s="13">
        <v>3751500</v>
      </c>
      <c r="DI1420" s="13">
        <v>2990800</v>
      </c>
      <c r="DJ1420" s="13">
        <v>68811</v>
      </c>
      <c r="DK1420" s="13">
        <v>14</v>
      </c>
    </row>
    <row r="1421" spans="1:115">
      <c r="A1421" s="3" t="s">
        <v>67593</v>
      </c>
      <c r="B1421" s="3" t="s">
        <v>67593</v>
      </c>
      <c r="C1421" s="3" t="s">
        <v>67593</v>
      </c>
      <c r="D1421" s="13">
        <v>370</v>
      </c>
      <c r="E1421" s="13">
        <v>370</v>
      </c>
      <c r="H1421" s="3" t="s">
        <v>67594</v>
      </c>
      <c r="I1421" s="3" t="s">
        <v>67595</v>
      </c>
      <c r="J1421" s="13">
        <v>0.73679399999999995</v>
      </c>
      <c r="K1421" s="13">
        <v>4.4705000000000004</v>
      </c>
      <c r="L1421" s="13"/>
      <c r="M1421" s="13"/>
      <c r="N1421" s="13"/>
      <c r="O1421" s="13"/>
      <c r="P1421" s="13"/>
      <c r="Q1421" s="13"/>
      <c r="R1421" s="13"/>
      <c r="S1421" s="13"/>
      <c r="T1421" s="13"/>
      <c r="U1421" s="13"/>
      <c r="V1421" s="13"/>
      <c r="W1421" s="13"/>
      <c r="X1421" s="13"/>
      <c r="Y1421" s="13"/>
      <c r="Z1421" s="13"/>
      <c r="AA1421" s="13"/>
      <c r="AB1421" s="13"/>
      <c r="AC1421" s="13"/>
      <c r="AD1421" s="13"/>
      <c r="AE1421" s="13"/>
      <c r="AF1421" s="13">
        <v>0</v>
      </c>
      <c r="AG1421" s="13">
        <v>0</v>
      </c>
      <c r="AH1421" s="13"/>
      <c r="AI1421" s="13"/>
      <c r="AJ1421" s="13">
        <v>0.5</v>
      </c>
      <c r="AK1421" s="13">
        <v>0</v>
      </c>
      <c r="AL1421" s="12">
        <v>1.8706400000000001E-20</v>
      </c>
      <c r="AM1421" s="13">
        <v>133.15</v>
      </c>
      <c r="AN1421" s="13"/>
      <c r="AO1421" s="13"/>
      <c r="AP1421" s="13"/>
      <c r="AQ1421" s="13"/>
      <c r="AR1421" s="13">
        <v>0.73679399999999995</v>
      </c>
      <c r="AS1421" s="13">
        <v>4.4705000000000004</v>
      </c>
      <c r="AT1421" s="12">
        <v>3.1645499999999997E-8</v>
      </c>
      <c r="AU1421" s="13">
        <v>107.76</v>
      </c>
      <c r="AV1421" s="13"/>
      <c r="AW1421" s="13"/>
      <c r="AX1421" s="13"/>
      <c r="AY1421" s="13"/>
      <c r="AZ1421" s="13"/>
      <c r="BA1421" s="13"/>
      <c r="BB1421" s="13"/>
      <c r="BC1421" s="13"/>
      <c r="BD1421" s="13"/>
      <c r="BE1421" s="13"/>
      <c r="BF1421" s="13"/>
      <c r="BG1421" s="13"/>
      <c r="BH1421" s="13"/>
      <c r="BI1421" s="13"/>
      <c r="BJ1421" s="13"/>
      <c r="BK1421" s="13"/>
      <c r="BL1421" s="13"/>
      <c r="BM1421" s="13"/>
      <c r="BN1421" s="13"/>
      <c r="BO1421" s="13"/>
      <c r="BP1421" s="13"/>
      <c r="BQ1421" s="13"/>
      <c r="BR1421" s="13"/>
      <c r="BS1421" s="13"/>
      <c r="BT1421" s="13"/>
      <c r="BU1421" s="13"/>
      <c r="BV1421" s="13"/>
      <c r="BW1421" s="13"/>
      <c r="BX1421" s="13">
        <v>0</v>
      </c>
      <c r="BY1421" s="13">
        <v>0</v>
      </c>
      <c r="BZ1421" s="13"/>
      <c r="CA1421" s="13"/>
      <c r="CB1421" s="13"/>
      <c r="CC1421" s="13"/>
      <c r="CD1421" s="13"/>
      <c r="CE1421" s="13"/>
      <c r="CF1421" s="13">
        <v>1</v>
      </c>
      <c r="CG1421" s="13" t="s">
        <v>67600</v>
      </c>
      <c r="CH1421" s="12">
        <v>1.8706400000000001E-20</v>
      </c>
      <c r="CI1421" s="13">
        <v>133.15</v>
      </c>
      <c r="CJ1421" s="13" t="s">
        <v>67601</v>
      </c>
      <c r="CK1421" s="13" t="s">
        <v>67602</v>
      </c>
      <c r="CL1421" s="13" t="s">
        <v>67603</v>
      </c>
      <c r="CM1421" s="13">
        <v>7</v>
      </c>
      <c r="CN1421" s="13">
        <v>3</v>
      </c>
      <c r="CO1421" s="13">
        <v>760.41423999999995</v>
      </c>
      <c r="CP1421" s="13">
        <v>0.79820999999999998</v>
      </c>
      <c r="CQ1421" s="13">
        <v>1163300</v>
      </c>
      <c r="CR1421" s="13"/>
      <c r="CS1421" s="13">
        <v>0</v>
      </c>
      <c r="CT1421" s="13">
        <v>0</v>
      </c>
      <c r="CU1421" s="13">
        <v>0</v>
      </c>
      <c r="CV1421" s="13">
        <v>0</v>
      </c>
      <c r="CW1421" s="13">
        <v>0</v>
      </c>
      <c r="CX1421" s="13">
        <v>0</v>
      </c>
      <c r="CY1421" s="13">
        <v>618860</v>
      </c>
      <c r="CZ1421" s="13">
        <v>0</v>
      </c>
      <c r="DA1421" s="13">
        <v>544390</v>
      </c>
      <c r="DB1421" s="13">
        <v>0</v>
      </c>
      <c r="DC1421" s="13">
        <v>0</v>
      </c>
      <c r="DD1421" s="13">
        <v>0</v>
      </c>
      <c r="DE1421" s="13">
        <v>0</v>
      </c>
      <c r="DF1421" s="13">
        <v>0</v>
      </c>
      <c r="DG1421" s="13">
        <v>0</v>
      </c>
      <c r="DH1421" s="13">
        <v>0</v>
      </c>
      <c r="DI1421" s="13">
        <v>0</v>
      </c>
      <c r="DJ1421" s="13">
        <v>0</v>
      </c>
      <c r="DK1421" s="13">
        <v>0</v>
      </c>
    </row>
    <row r="1422" spans="1:115">
      <c r="A1422" s="3" t="s">
        <v>67593</v>
      </c>
      <c r="B1422" s="3" t="s">
        <v>67593</v>
      </c>
      <c r="C1422" s="3" t="s">
        <v>67593</v>
      </c>
      <c r="D1422" s="13">
        <v>336</v>
      </c>
      <c r="E1422" s="13">
        <v>336</v>
      </c>
      <c r="H1422" s="3" t="s">
        <v>67594</v>
      </c>
      <c r="I1422" s="3" t="s">
        <v>67595</v>
      </c>
      <c r="J1422" s="13">
        <v>1</v>
      </c>
      <c r="K1422" s="13">
        <v>95.468999999999994</v>
      </c>
      <c r="L1422" s="13"/>
      <c r="M1422" s="13"/>
      <c r="N1422" s="13"/>
      <c r="O1422" s="13"/>
      <c r="P1422" s="13"/>
      <c r="Q1422" s="13"/>
      <c r="R1422" s="13"/>
      <c r="S1422" s="13"/>
      <c r="T1422" s="13"/>
      <c r="U1422" s="13"/>
      <c r="V1422" s="13"/>
      <c r="W1422" s="13"/>
      <c r="X1422" s="13"/>
      <c r="Y1422" s="13"/>
      <c r="Z1422" s="13"/>
      <c r="AA1422" s="13"/>
      <c r="AB1422" s="13"/>
      <c r="AC1422" s="13"/>
      <c r="AD1422" s="13"/>
      <c r="AE1422" s="13"/>
      <c r="AF1422" s="13">
        <v>1</v>
      </c>
      <c r="AG1422" s="13">
        <v>74.147900000000007</v>
      </c>
      <c r="AH1422" s="13">
        <v>3.8820299999999999E-3</v>
      </c>
      <c r="AI1422" s="13">
        <v>87.055999999999997</v>
      </c>
      <c r="AJ1422" s="13">
        <v>1</v>
      </c>
      <c r="AK1422" s="13">
        <v>86.264200000000002</v>
      </c>
      <c r="AL1422" s="13">
        <v>5.4634799999999999E-4</v>
      </c>
      <c r="AM1422" s="13">
        <v>99.171999999999997</v>
      </c>
      <c r="AN1422" s="13">
        <v>1</v>
      </c>
      <c r="AO1422" s="13">
        <v>90.744200000000006</v>
      </c>
      <c r="AP1422" s="13">
        <v>5.4634400000000004E-4</v>
      </c>
      <c r="AQ1422" s="13">
        <v>99.171999999999997</v>
      </c>
      <c r="AR1422" s="13">
        <v>1</v>
      </c>
      <c r="AS1422" s="13">
        <v>78.417199999999994</v>
      </c>
      <c r="AT1422" s="13">
        <v>6.4792699999999996E-4</v>
      </c>
      <c r="AU1422" s="13">
        <v>98.727000000000004</v>
      </c>
      <c r="AV1422" s="13">
        <v>1</v>
      </c>
      <c r="AW1422" s="13">
        <v>95.468999999999994</v>
      </c>
      <c r="AX1422" s="13">
        <v>1.2386999999999999E-4</v>
      </c>
      <c r="AY1422" s="13">
        <v>107.08</v>
      </c>
      <c r="AZ1422" s="13"/>
      <c r="BA1422" s="13"/>
      <c r="BB1422" s="13"/>
      <c r="BC1422" s="13"/>
      <c r="BD1422" s="13"/>
      <c r="BE1422" s="13"/>
      <c r="BF1422" s="13"/>
      <c r="BG1422" s="13"/>
      <c r="BH1422" s="13"/>
      <c r="BI1422" s="13"/>
      <c r="BJ1422" s="13"/>
      <c r="BK1422" s="13"/>
      <c r="BL1422" s="13"/>
      <c r="BM1422" s="13"/>
      <c r="BN1422" s="13"/>
      <c r="BO1422" s="13"/>
      <c r="BP1422" s="13"/>
      <c r="BQ1422" s="13"/>
      <c r="BR1422" s="13"/>
      <c r="BS1422" s="13"/>
      <c r="BT1422" s="13"/>
      <c r="BU1422" s="13"/>
      <c r="BV1422" s="13"/>
      <c r="BW1422" s="13"/>
      <c r="BX1422" s="13"/>
      <c r="BY1422" s="13"/>
      <c r="BZ1422" s="13"/>
      <c r="CA1422" s="13"/>
      <c r="CB1422" s="13"/>
      <c r="CC1422" s="13"/>
      <c r="CD1422" s="13"/>
      <c r="CE1422" s="13"/>
      <c r="CF1422" s="13">
        <v>1</v>
      </c>
      <c r="CG1422" s="13" t="s">
        <v>67604</v>
      </c>
      <c r="CH1422" s="13">
        <v>1.2386999999999999E-4</v>
      </c>
      <c r="CI1422" s="13">
        <v>107.08</v>
      </c>
      <c r="CJ1422" s="13" t="s">
        <v>67605</v>
      </c>
      <c r="CK1422" s="13" t="s">
        <v>67606</v>
      </c>
      <c r="CL1422" s="13" t="s">
        <v>67607</v>
      </c>
      <c r="CM1422" s="13">
        <v>3</v>
      </c>
      <c r="CN1422" s="13">
        <v>3</v>
      </c>
      <c r="CO1422" s="13">
        <v>399.22755999999998</v>
      </c>
      <c r="CP1422" s="13">
        <v>-0.11368</v>
      </c>
      <c r="CQ1422" s="13">
        <v>2011100</v>
      </c>
      <c r="CR1422" s="13"/>
      <c r="CS1422" s="13">
        <v>0</v>
      </c>
      <c r="CT1422" s="13">
        <v>0</v>
      </c>
      <c r="CU1422" s="13">
        <v>0</v>
      </c>
      <c r="CV1422" s="13">
        <v>0</v>
      </c>
      <c r="CW1422" s="13">
        <v>0</v>
      </c>
      <c r="CX1422" s="13">
        <v>755190</v>
      </c>
      <c r="CY1422" s="13">
        <v>295890</v>
      </c>
      <c r="CZ1422" s="13">
        <v>108160</v>
      </c>
      <c r="DA1422" s="13">
        <v>315510</v>
      </c>
      <c r="DB1422" s="13">
        <v>536320</v>
      </c>
      <c r="DC1422" s="13">
        <v>0</v>
      </c>
      <c r="DD1422" s="13">
        <v>0</v>
      </c>
      <c r="DE1422" s="13">
        <v>0</v>
      </c>
      <c r="DF1422" s="13">
        <v>0</v>
      </c>
      <c r="DG1422" s="13">
        <v>0</v>
      </c>
      <c r="DH1422" s="13">
        <v>0</v>
      </c>
      <c r="DI1422" s="13">
        <v>0</v>
      </c>
      <c r="DJ1422" s="13">
        <v>0</v>
      </c>
      <c r="DK1422" s="13">
        <v>5</v>
      </c>
    </row>
    <row r="1423" spans="1:115">
      <c r="A1423" s="3" t="s">
        <v>67593</v>
      </c>
      <c r="B1423" s="3" t="s">
        <v>67593</v>
      </c>
      <c r="C1423" s="3" t="s">
        <v>67593</v>
      </c>
      <c r="D1423" s="13">
        <v>196</v>
      </c>
      <c r="E1423" s="13">
        <v>196</v>
      </c>
      <c r="H1423" s="3" t="s">
        <v>67594</v>
      </c>
      <c r="I1423" s="3" t="s">
        <v>67595</v>
      </c>
      <c r="J1423" s="13">
        <v>0.99983900000000003</v>
      </c>
      <c r="K1423" s="13">
        <v>37.930199999999999</v>
      </c>
      <c r="L1423" s="13"/>
      <c r="M1423" s="13"/>
      <c r="N1423" s="13"/>
      <c r="O1423" s="13"/>
      <c r="P1423" s="13"/>
      <c r="Q1423" s="13"/>
      <c r="R1423" s="13"/>
      <c r="S1423" s="13"/>
      <c r="T1423" s="13"/>
      <c r="U1423" s="13"/>
      <c r="V1423" s="13"/>
      <c r="W1423" s="13"/>
      <c r="X1423" s="13"/>
      <c r="Y1423" s="13"/>
      <c r="Z1423" s="13"/>
      <c r="AA1423" s="13"/>
      <c r="AB1423" s="13"/>
      <c r="AC1423" s="13"/>
      <c r="AD1423" s="13"/>
      <c r="AE1423" s="13"/>
      <c r="AF1423" s="13">
        <v>1</v>
      </c>
      <c r="AG1423" s="13">
        <v>90.613600000000005</v>
      </c>
      <c r="AH1423" s="12">
        <v>1.6428599999999999E-40</v>
      </c>
      <c r="AI1423" s="13">
        <v>161.16999999999999</v>
      </c>
      <c r="AJ1423" s="13"/>
      <c r="AK1423" s="13"/>
      <c r="AL1423" s="13"/>
      <c r="AM1423" s="13"/>
      <c r="AN1423" s="13">
        <v>0.99999899999999997</v>
      </c>
      <c r="AO1423" s="13">
        <v>60.215600000000002</v>
      </c>
      <c r="AP1423" s="12">
        <v>4.2058300000000002E-19</v>
      </c>
      <c r="AQ1423" s="13">
        <v>132.41</v>
      </c>
      <c r="AR1423" s="13">
        <v>1</v>
      </c>
      <c r="AS1423" s="13">
        <v>82.800899999999999</v>
      </c>
      <c r="AT1423" s="12">
        <v>1.1097100000000001E-40</v>
      </c>
      <c r="AU1423" s="13">
        <v>163.41999999999999</v>
      </c>
      <c r="AV1423" s="13">
        <v>0.99983900000000003</v>
      </c>
      <c r="AW1423" s="13">
        <v>37.930199999999999</v>
      </c>
      <c r="AX1423" s="12">
        <v>3.1937799999999999E-14</v>
      </c>
      <c r="AY1423" s="13">
        <v>117.92</v>
      </c>
      <c r="AZ1423" s="13"/>
      <c r="BA1423" s="13"/>
      <c r="BB1423" s="13"/>
      <c r="BC1423" s="13"/>
      <c r="BD1423" s="13"/>
      <c r="BE1423" s="13"/>
      <c r="BF1423" s="13"/>
      <c r="BG1423" s="13"/>
      <c r="BH1423" s="13"/>
      <c r="BI1423" s="13"/>
      <c r="BJ1423" s="13"/>
      <c r="BK1423" s="13"/>
      <c r="BL1423" s="13"/>
      <c r="BM1423" s="13"/>
      <c r="BN1423" s="13"/>
      <c r="BO1423" s="13"/>
      <c r="BP1423" s="13"/>
      <c r="BQ1423" s="13"/>
      <c r="BR1423" s="13"/>
      <c r="BS1423" s="13"/>
      <c r="BT1423" s="13"/>
      <c r="BU1423" s="13"/>
      <c r="BV1423" s="13"/>
      <c r="BW1423" s="13"/>
      <c r="BX1423" s="13"/>
      <c r="BY1423" s="13"/>
      <c r="BZ1423" s="13"/>
      <c r="CA1423" s="13"/>
      <c r="CB1423" s="13"/>
      <c r="CC1423" s="13"/>
      <c r="CD1423" s="13"/>
      <c r="CE1423" s="13"/>
      <c r="CF1423" s="13">
        <v>1</v>
      </c>
      <c r="CG1423" s="13" t="s">
        <v>67608</v>
      </c>
      <c r="CH1423" s="12">
        <v>1.1097100000000001E-40</v>
      </c>
      <c r="CI1423" s="13">
        <v>163.41999999999999</v>
      </c>
      <c r="CJ1423" s="13" t="s">
        <v>67609</v>
      </c>
      <c r="CK1423" s="13" t="s">
        <v>67610</v>
      </c>
      <c r="CL1423" s="13" t="s">
        <v>67611</v>
      </c>
      <c r="CM1423" s="13">
        <v>2</v>
      </c>
      <c r="CN1423" s="13">
        <v>2</v>
      </c>
      <c r="CO1423" s="13">
        <v>936.51490999999999</v>
      </c>
      <c r="CP1423" s="13">
        <v>3.1598000000000002</v>
      </c>
      <c r="CQ1423" s="13">
        <v>6678400</v>
      </c>
      <c r="CR1423" s="13"/>
      <c r="CS1423" s="13">
        <v>0</v>
      </c>
      <c r="CT1423" s="13">
        <v>0</v>
      </c>
      <c r="CU1423" s="13">
        <v>0</v>
      </c>
      <c r="CV1423" s="13">
        <v>0</v>
      </c>
      <c r="CW1423" s="13">
        <v>0</v>
      </c>
      <c r="CX1423" s="13">
        <v>1743400</v>
      </c>
      <c r="CY1423" s="13">
        <v>0</v>
      </c>
      <c r="CZ1423" s="13">
        <v>1217500</v>
      </c>
      <c r="DA1423" s="13">
        <v>2764200</v>
      </c>
      <c r="DB1423" s="13">
        <v>953300</v>
      </c>
      <c r="DC1423" s="13">
        <v>0</v>
      </c>
      <c r="DD1423" s="13">
        <v>0</v>
      </c>
      <c r="DE1423" s="13">
        <v>0</v>
      </c>
      <c r="DF1423" s="13">
        <v>0</v>
      </c>
      <c r="DG1423" s="13">
        <v>0</v>
      </c>
      <c r="DH1423" s="13">
        <v>0</v>
      </c>
      <c r="DI1423" s="13">
        <v>0</v>
      </c>
      <c r="DJ1423" s="13">
        <v>0</v>
      </c>
      <c r="DK1423" s="13">
        <v>4</v>
      </c>
    </row>
    <row r="1424" spans="1:115">
      <c r="A1424" s="3" t="s">
        <v>67593</v>
      </c>
      <c r="B1424" s="3" t="s">
        <v>67593</v>
      </c>
      <c r="C1424" s="3" t="s">
        <v>67593</v>
      </c>
      <c r="D1424" s="13">
        <v>389</v>
      </c>
      <c r="E1424" s="13">
        <v>389</v>
      </c>
      <c r="H1424" s="3" t="s">
        <v>67594</v>
      </c>
      <c r="I1424" s="3" t="s">
        <v>67595</v>
      </c>
      <c r="J1424" s="13">
        <v>0.99071100000000001</v>
      </c>
      <c r="K1424" s="13">
        <v>20.279599999999999</v>
      </c>
      <c r="L1424" s="13"/>
      <c r="M1424" s="13"/>
      <c r="N1424" s="13"/>
      <c r="O1424" s="13"/>
      <c r="P1424" s="13"/>
      <c r="Q1424" s="13"/>
      <c r="R1424" s="13"/>
      <c r="S1424" s="13"/>
      <c r="T1424" s="13"/>
      <c r="U1424" s="13"/>
      <c r="V1424" s="13"/>
      <c r="W1424" s="13"/>
      <c r="X1424" s="13"/>
      <c r="Y1424" s="13"/>
      <c r="Z1424" s="13"/>
      <c r="AA1424" s="13"/>
      <c r="AB1424" s="13"/>
      <c r="AC1424" s="13"/>
      <c r="AD1424" s="13"/>
      <c r="AE1424" s="13"/>
      <c r="AF1424" s="13">
        <v>0.45915499999999998</v>
      </c>
      <c r="AG1424" s="13">
        <v>-0.71113000000000004</v>
      </c>
      <c r="AH1424" s="12">
        <v>8.9082800000000003E-37</v>
      </c>
      <c r="AI1424" s="13">
        <v>149.88</v>
      </c>
      <c r="AJ1424" s="13">
        <v>0.99819400000000003</v>
      </c>
      <c r="AK1424" s="13">
        <v>27.425699999999999</v>
      </c>
      <c r="AL1424" s="12">
        <v>7.8855700000000001E-13</v>
      </c>
      <c r="AM1424" s="13">
        <v>114.63</v>
      </c>
      <c r="AN1424" s="13">
        <v>0.99989700000000004</v>
      </c>
      <c r="AO1424" s="13">
        <v>39.874200000000002</v>
      </c>
      <c r="AP1424" s="12">
        <v>1.34929E-19</v>
      </c>
      <c r="AQ1424" s="13">
        <v>126.52</v>
      </c>
      <c r="AR1424" s="13">
        <v>0.91161199999999998</v>
      </c>
      <c r="AS1424" s="13">
        <v>10.1342</v>
      </c>
      <c r="AT1424" s="13">
        <v>5.3634199999999998E-4</v>
      </c>
      <c r="AU1424" s="13">
        <v>87.638000000000005</v>
      </c>
      <c r="AV1424" s="13">
        <v>0.99071100000000001</v>
      </c>
      <c r="AW1424" s="13">
        <v>20.279599999999999</v>
      </c>
      <c r="AX1424" s="12">
        <v>7.7446599999999997E-8</v>
      </c>
      <c r="AY1424" s="13">
        <v>102.25</v>
      </c>
      <c r="AZ1424" s="13"/>
      <c r="BA1424" s="13"/>
      <c r="BB1424" s="13"/>
      <c r="BC1424" s="13"/>
      <c r="BD1424" s="13"/>
      <c r="BE1424" s="13"/>
      <c r="BF1424" s="13"/>
      <c r="BG1424" s="13"/>
      <c r="BH1424" s="13"/>
      <c r="BI1424" s="13"/>
      <c r="BJ1424" s="13"/>
      <c r="BK1424" s="13"/>
      <c r="BL1424" s="13"/>
      <c r="BM1424" s="13"/>
      <c r="BN1424" s="13"/>
      <c r="BO1424" s="13"/>
      <c r="BP1424" s="13"/>
      <c r="BQ1424" s="13"/>
      <c r="BR1424" s="13"/>
      <c r="BS1424" s="13"/>
      <c r="BT1424" s="13"/>
      <c r="BU1424" s="13"/>
      <c r="BV1424" s="13"/>
      <c r="BW1424" s="13"/>
      <c r="BX1424" s="13"/>
      <c r="BY1424" s="13"/>
      <c r="BZ1424" s="13"/>
      <c r="CA1424" s="13"/>
      <c r="CB1424" s="13"/>
      <c r="CC1424" s="13"/>
      <c r="CD1424" s="13"/>
      <c r="CE1424" s="13"/>
      <c r="CF1424" s="13">
        <v>1</v>
      </c>
      <c r="CG1424" s="13" t="s">
        <v>67612</v>
      </c>
      <c r="CH1424" s="12">
        <v>8.9082800000000003E-37</v>
      </c>
      <c r="CI1424" s="13">
        <v>149.88</v>
      </c>
      <c r="CJ1424" s="13" t="s">
        <v>67613</v>
      </c>
      <c r="CK1424" s="13" t="s">
        <v>67614</v>
      </c>
      <c r="CL1424" s="13" t="s">
        <v>67615</v>
      </c>
      <c r="CM1424" s="13">
        <v>5</v>
      </c>
      <c r="CN1424" s="13">
        <v>3</v>
      </c>
      <c r="CO1424" s="13">
        <v>736.39133000000004</v>
      </c>
      <c r="CP1424" s="13">
        <v>4.3082000000000002E-2</v>
      </c>
      <c r="CQ1424" s="13">
        <v>18700000</v>
      </c>
      <c r="CR1424" s="13"/>
      <c r="CS1424" s="13">
        <v>0</v>
      </c>
      <c r="CT1424" s="13">
        <v>0</v>
      </c>
      <c r="CU1424" s="13">
        <v>0</v>
      </c>
      <c r="CV1424" s="13">
        <v>0</v>
      </c>
      <c r="CW1424" s="13">
        <v>0</v>
      </c>
      <c r="CX1424" s="13">
        <v>3882900</v>
      </c>
      <c r="CY1424" s="13">
        <v>1991900</v>
      </c>
      <c r="CZ1424" s="13">
        <v>3182100</v>
      </c>
      <c r="DA1424" s="13">
        <v>8317700</v>
      </c>
      <c r="DB1424" s="13">
        <v>1325100</v>
      </c>
      <c r="DC1424" s="13">
        <v>0</v>
      </c>
      <c r="DD1424" s="13">
        <v>0</v>
      </c>
      <c r="DE1424" s="13">
        <v>0</v>
      </c>
      <c r="DF1424" s="13">
        <v>0</v>
      </c>
      <c r="DG1424" s="13">
        <v>0</v>
      </c>
      <c r="DH1424" s="13">
        <v>0</v>
      </c>
      <c r="DI1424" s="13">
        <v>0</v>
      </c>
      <c r="DJ1424" s="13">
        <v>0</v>
      </c>
      <c r="DK1424" s="13">
        <v>3</v>
      </c>
    </row>
    <row r="1425" spans="1:115">
      <c r="A1425" s="3" t="s">
        <v>67616</v>
      </c>
      <c r="B1425" s="3" t="s">
        <v>67616</v>
      </c>
      <c r="C1425" s="3" t="s">
        <v>67616</v>
      </c>
      <c r="D1425" s="13">
        <v>298</v>
      </c>
      <c r="E1425" s="13">
        <v>298</v>
      </c>
      <c r="H1425" s="3" t="s">
        <v>67617</v>
      </c>
      <c r="I1425" s="3" t="s">
        <v>67618</v>
      </c>
      <c r="J1425" s="13">
        <v>0.99999700000000002</v>
      </c>
      <c r="K1425" s="13">
        <v>54.789700000000003</v>
      </c>
      <c r="L1425" s="13"/>
      <c r="M1425" s="13"/>
      <c r="N1425" s="13"/>
      <c r="O1425" s="13"/>
      <c r="P1425" s="13"/>
      <c r="Q1425" s="13"/>
      <c r="R1425" s="13"/>
      <c r="S1425" s="13"/>
      <c r="T1425" s="13"/>
      <c r="U1425" s="13"/>
      <c r="V1425" s="13"/>
      <c r="W1425" s="13"/>
      <c r="X1425" s="13"/>
      <c r="Y1425" s="13"/>
      <c r="Z1425" s="13"/>
      <c r="AA1425" s="13"/>
      <c r="AB1425" s="13"/>
      <c r="AC1425" s="13"/>
      <c r="AD1425" s="13"/>
      <c r="AE1425" s="13"/>
      <c r="AF1425" s="13">
        <v>0</v>
      </c>
      <c r="AG1425" s="13">
        <v>0</v>
      </c>
      <c r="AH1425" s="13"/>
      <c r="AI1425" s="13"/>
      <c r="AJ1425" s="13">
        <v>0.99999700000000002</v>
      </c>
      <c r="AK1425" s="13">
        <v>54.789700000000003</v>
      </c>
      <c r="AL1425" s="12">
        <v>1.4508100000000001E-37</v>
      </c>
      <c r="AM1425" s="13">
        <v>154.69</v>
      </c>
      <c r="AN1425" s="13">
        <v>0</v>
      </c>
      <c r="AO1425" s="13">
        <v>0</v>
      </c>
      <c r="AP1425" s="13"/>
      <c r="AQ1425" s="13"/>
      <c r="AR1425" s="13">
        <v>0</v>
      </c>
      <c r="AS1425" s="13">
        <v>0</v>
      </c>
      <c r="AT1425" s="13"/>
      <c r="AU1425" s="13"/>
      <c r="AV1425" s="13"/>
      <c r="AW1425" s="13"/>
      <c r="AX1425" s="13"/>
      <c r="AY1425" s="13"/>
      <c r="AZ1425" s="13"/>
      <c r="BA1425" s="13"/>
      <c r="BB1425" s="13"/>
      <c r="BC1425" s="13"/>
      <c r="BD1425" s="13"/>
      <c r="BE1425" s="13"/>
      <c r="BF1425" s="13"/>
      <c r="BG1425" s="13"/>
      <c r="BH1425" s="13"/>
      <c r="BI1425" s="13"/>
      <c r="BJ1425" s="13"/>
      <c r="BK1425" s="13"/>
      <c r="BL1425" s="13"/>
      <c r="BM1425" s="13"/>
      <c r="BN1425" s="13"/>
      <c r="BO1425" s="13"/>
      <c r="BP1425" s="13"/>
      <c r="BQ1425" s="13"/>
      <c r="BR1425" s="13"/>
      <c r="BS1425" s="13"/>
      <c r="BT1425" s="13"/>
      <c r="BU1425" s="13"/>
      <c r="BV1425" s="13"/>
      <c r="BW1425" s="13"/>
      <c r="BX1425" s="13"/>
      <c r="BY1425" s="13"/>
      <c r="BZ1425" s="13"/>
      <c r="CA1425" s="13"/>
      <c r="CB1425" s="13">
        <v>0.99999700000000002</v>
      </c>
      <c r="CC1425" s="13">
        <v>54.789700000000003</v>
      </c>
      <c r="CD1425" s="12">
        <v>1.4508100000000001E-37</v>
      </c>
      <c r="CE1425" s="13">
        <v>154.69</v>
      </c>
      <c r="CF1425" s="13">
        <v>1</v>
      </c>
      <c r="CG1425" s="13" t="s">
        <v>67619</v>
      </c>
      <c r="CH1425" s="12">
        <v>1.4508100000000001E-37</v>
      </c>
      <c r="CI1425" s="13">
        <v>154.69</v>
      </c>
      <c r="CJ1425" s="13" t="s">
        <v>67620</v>
      </c>
      <c r="CK1425" s="13" t="s">
        <v>67621</v>
      </c>
      <c r="CL1425" s="13" t="s">
        <v>67622</v>
      </c>
      <c r="CM1425" s="13">
        <v>12</v>
      </c>
      <c r="CN1425" s="13">
        <v>3</v>
      </c>
      <c r="CO1425" s="13">
        <v>816.39568999999995</v>
      </c>
      <c r="CP1425" s="13">
        <v>0.51402000000000003</v>
      </c>
      <c r="CQ1425" s="13">
        <v>994910</v>
      </c>
      <c r="CR1425" s="13"/>
      <c r="CS1425" s="13">
        <v>0</v>
      </c>
      <c r="CT1425" s="13">
        <v>0</v>
      </c>
      <c r="CU1425" s="13">
        <v>0</v>
      </c>
      <c r="CV1425" s="13">
        <v>0</v>
      </c>
      <c r="CW1425" s="13">
        <v>0</v>
      </c>
      <c r="CX1425" s="13">
        <v>0</v>
      </c>
      <c r="CY1425" s="13">
        <v>503540</v>
      </c>
      <c r="CZ1425" s="13">
        <v>0</v>
      </c>
      <c r="DA1425" s="13">
        <v>0</v>
      </c>
      <c r="DB1425" s="13">
        <v>0</v>
      </c>
      <c r="DC1425" s="13">
        <v>0</v>
      </c>
      <c r="DD1425" s="13">
        <v>0</v>
      </c>
      <c r="DE1425" s="13">
        <v>0</v>
      </c>
      <c r="DF1425" s="13">
        <v>0</v>
      </c>
      <c r="DG1425" s="13">
        <v>0</v>
      </c>
      <c r="DH1425" s="13">
        <v>0</v>
      </c>
      <c r="DI1425" s="13">
        <v>0</v>
      </c>
      <c r="DJ1425" s="13">
        <v>491360</v>
      </c>
      <c r="DK1425" s="13">
        <v>2</v>
      </c>
    </row>
    <row r="1426" spans="1:115">
      <c r="A1426" s="3" t="s">
        <v>67623</v>
      </c>
      <c r="B1426" s="3" t="s">
        <v>67623</v>
      </c>
      <c r="C1426" s="3" t="s">
        <v>67616</v>
      </c>
      <c r="D1426" s="13" t="s">
        <v>67624</v>
      </c>
      <c r="E1426" s="13">
        <v>428</v>
      </c>
      <c r="H1426" s="3" t="s">
        <v>67625</v>
      </c>
      <c r="I1426" s="3" t="s">
        <v>67626</v>
      </c>
      <c r="J1426" s="13">
        <v>0.99262099999999998</v>
      </c>
      <c r="K1426" s="13">
        <v>21.287700000000001</v>
      </c>
      <c r="L1426" s="13">
        <v>0</v>
      </c>
      <c r="M1426" s="13">
        <v>0</v>
      </c>
      <c r="N1426" s="13"/>
      <c r="O1426" s="13"/>
      <c r="P1426" s="13">
        <v>0</v>
      </c>
      <c r="Q1426" s="13">
        <v>0</v>
      </c>
      <c r="R1426" s="13"/>
      <c r="S1426" s="13"/>
      <c r="T1426" s="13">
        <v>0</v>
      </c>
      <c r="U1426" s="13">
        <v>0</v>
      </c>
      <c r="V1426" s="13"/>
      <c r="W1426" s="13"/>
      <c r="X1426" s="13"/>
      <c r="Y1426" s="13"/>
      <c r="Z1426" s="13"/>
      <c r="AA1426" s="13"/>
      <c r="AB1426" s="13">
        <v>0.99262099999999998</v>
      </c>
      <c r="AC1426" s="13">
        <v>21.287700000000001</v>
      </c>
      <c r="AD1426" s="12">
        <v>1.7188200000000001E-6</v>
      </c>
      <c r="AE1426" s="13">
        <v>118.63</v>
      </c>
      <c r="AF1426" s="13">
        <v>0.99657600000000002</v>
      </c>
      <c r="AG1426" s="13">
        <v>24.6402</v>
      </c>
      <c r="AH1426" s="13">
        <v>1.18333E-3</v>
      </c>
      <c r="AI1426" s="13">
        <v>96.382000000000005</v>
      </c>
      <c r="AJ1426" s="13">
        <v>0</v>
      </c>
      <c r="AK1426" s="13">
        <v>0</v>
      </c>
      <c r="AL1426" s="13"/>
      <c r="AM1426" s="13"/>
      <c r="AN1426" s="13">
        <v>0.91109499999999999</v>
      </c>
      <c r="AO1426" s="13">
        <v>10.106400000000001</v>
      </c>
      <c r="AP1426" s="13">
        <v>8.74839E-3</v>
      </c>
      <c r="AQ1426" s="13">
        <v>78.025999999999996</v>
      </c>
      <c r="AR1426" s="13">
        <v>0.87033799999999995</v>
      </c>
      <c r="AS1426" s="13">
        <v>8.2687600000000003</v>
      </c>
      <c r="AT1426" s="13">
        <v>8.8046800000000005E-3</v>
      </c>
      <c r="AU1426" s="13">
        <v>77.945999999999998</v>
      </c>
      <c r="AV1426" s="13">
        <v>0</v>
      </c>
      <c r="AW1426" s="13">
        <v>0</v>
      </c>
      <c r="AX1426" s="13"/>
      <c r="AY1426" s="13"/>
      <c r="AZ1426" s="13"/>
      <c r="BA1426" s="13"/>
      <c r="BB1426" s="13"/>
      <c r="BC1426" s="13"/>
      <c r="BD1426" s="13"/>
      <c r="BE1426" s="13"/>
      <c r="BF1426" s="13"/>
      <c r="BG1426" s="13"/>
      <c r="BH1426" s="13"/>
      <c r="BI1426" s="13"/>
      <c r="BJ1426" s="13"/>
      <c r="BK1426" s="13"/>
      <c r="BL1426" s="13"/>
      <c r="BM1426" s="13"/>
      <c r="BN1426" s="13"/>
      <c r="BO1426" s="13"/>
      <c r="BP1426" s="13"/>
      <c r="BQ1426" s="13"/>
      <c r="BR1426" s="13"/>
      <c r="BS1426" s="13"/>
      <c r="BT1426" s="13"/>
      <c r="BU1426" s="13"/>
      <c r="BV1426" s="13"/>
      <c r="BW1426" s="13"/>
      <c r="BX1426" s="13"/>
      <c r="BY1426" s="13"/>
      <c r="BZ1426" s="13"/>
      <c r="CA1426" s="13"/>
      <c r="CB1426" s="13">
        <v>0.5</v>
      </c>
      <c r="CC1426" s="13">
        <v>0</v>
      </c>
      <c r="CD1426" s="13">
        <v>3.7622299999999997E-2</v>
      </c>
      <c r="CE1426" s="13">
        <v>60.624000000000002</v>
      </c>
      <c r="CF1426" s="13">
        <v>1</v>
      </c>
      <c r="CG1426" s="13" t="s">
        <v>67627</v>
      </c>
      <c r="CH1426" s="12">
        <v>1.7188200000000001E-6</v>
      </c>
      <c r="CI1426" s="13">
        <v>118.63</v>
      </c>
      <c r="CJ1426" s="13" t="s">
        <v>67628</v>
      </c>
      <c r="CK1426" s="13" t="s">
        <v>67629</v>
      </c>
      <c r="CL1426" s="13" t="s">
        <v>67630</v>
      </c>
      <c r="CM1426" s="13">
        <v>7</v>
      </c>
      <c r="CN1426" s="13">
        <v>2</v>
      </c>
      <c r="CO1426" s="13">
        <v>594.27000999999996</v>
      </c>
      <c r="CP1426" s="13">
        <v>0.37324000000000002</v>
      </c>
      <c r="CQ1426" s="13">
        <v>910040</v>
      </c>
      <c r="CR1426" s="13"/>
      <c r="CS1426" s="13">
        <v>0</v>
      </c>
      <c r="CT1426" s="13">
        <v>0</v>
      </c>
      <c r="CU1426" s="13">
        <v>0</v>
      </c>
      <c r="CV1426" s="13">
        <v>0</v>
      </c>
      <c r="CW1426" s="13">
        <v>188800</v>
      </c>
      <c r="CX1426" s="13">
        <v>234360</v>
      </c>
      <c r="CY1426" s="13">
        <v>0</v>
      </c>
      <c r="CZ1426" s="13">
        <v>169170</v>
      </c>
      <c r="DA1426" s="13">
        <v>256650</v>
      </c>
      <c r="DB1426" s="13">
        <v>0</v>
      </c>
      <c r="DC1426" s="13">
        <v>0</v>
      </c>
      <c r="DD1426" s="13">
        <v>0</v>
      </c>
      <c r="DE1426" s="13">
        <v>0</v>
      </c>
      <c r="DF1426" s="13">
        <v>0</v>
      </c>
      <c r="DG1426" s="13">
        <v>0</v>
      </c>
      <c r="DH1426" s="13">
        <v>0</v>
      </c>
      <c r="DI1426" s="13">
        <v>0</v>
      </c>
      <c r="DJ1426" s="13">
        <v>61053</v>
      </c>
      <c r="DK1426" s="13">
        <v>2</v>
      </c>
    </row>
    <row r="1427" spans="1:115">
      <c r="A1427" s="3" t="s">
        <v>67616</v>
      </c>
      <c r="B1427" s="3" t="s">
        <v>67616</v>
      </c>
      <c r="C1427" s="3" t="s">
        <v>67616</v>
      </c>
      <c r="D1427" s="13">
        <v>187</v>
      </c>
      <c r="E1427" s="13">
        <v>187</v>
      </c>
      <c r="H1427" s="3" t="s">
        <v>67617</v>
      </c>
      <c r="I1427" s="3" t="s">
        <v>67618</v>
      </c>
      <c r="J1427" s="13">
        <v>1</v>
      </c>
      <c r="K1427" s="13">
        <v>99.794399999999996</v>
      </c>
      <c r="L1427" s="13"/>
      <c r="M1427" s="13"/>
      <c r="N1427" s="13"/>
      <c r="O1427" s="13"/>
      <c r="P1427" s="13"/>
      <c r="Q1427" s="13"/>
      <c r="R1427" s="13"/>
      <c r="S1427" s="13"/>
      <c r="T1427" s="13"/>
      <c r="U1427" s="13"/>
      <c r="V1427" s="13"/>
      <c r="W1427" s="13"/>
      <c r="X1427" s="13"/>
      <c r="Y1427" s="13"/>
      <c r="Z1427" s="13"/>
      <c r="AA1427" s="13"/>
      <c r="AB1427" s="13"/>
      <c r="AC1427" s="13"/>
      <c r="AD1427" s="13"/>
      <c r="AE1427" s="13"/>
      <c r="AF1427" s="13"/>
      <c r="AG1427" s="13"/>
      <c r="AH1427" s="13"/>
      <c r="AI1427" s="13"/>
      <c r="AJ1427" s="13"/>
      <c r="AK1427" s="13"/>
      <c r="AL1427" s="13"/>
      <c r="AM1427" s="13"/>
      <c r="AN1427" s="13"/>
      <c r="AO1427" s="13"/>
      <c r="AP1427" s="13"/>
      <c r="AQ1427" s="13"/>
      <c r="AR1427" s="13"/>
      <c r="AS1427" s="13"/>
      <c r="AT1427" s="13"/>
      <c r="AU1427" s="13"/>
      <c r="AV1427" s="13"/>
      <c r="AW1427" s="13"/>
      <c r="AX1427" s="13"/>
      <c r="AY1427" s="13"/>
      <c r="AZ1427" s="13"/>
      <c r="BA1427" s="13"/>
      <c r="BB1427" s="13"/>
      <c r="BC1427" s="13"/>
      <c r="BD1427" s="13"/>
      <c r="BE1427" s="13"/>
      <c r="BF1427" s="13"/>
      <c r="BG1427" s="13"/>
      <c r="BH1427" s="13"/>
      <c r="BI1427" s="13"/>
      <c r="BJ1427" s="13"/>
      <c r="BK1427" s="13"/>
      <c r="BL1427" s="13"/>
      <c r="BM1427" s="13"/>
      <c r="BN1427" s="13"/>
      <c r="BO1427" s="13"/>
      <c r="BP1427" s="13"/>
      <c r="BQ1427" s="13"/>
      <c r="BR1427" s="13"/>
      <c r="BS1427" s="13"/>
      <c r="BT1427" s="13"/>
      <c r="BU1427" s="13"/>
      <c r="BV1427" s="13"/>
      <c r="BW1427" s="13"/>
      <c r="BX1427" s="13"/>
      <c r="BY1427" s="13"/>
      <c r="BZ1427" s="13"/>
      <c r="CA1427" s="13"/>
      <c r="CB1427" s="13">
        <v>1</v>
      </c>
      <c r="CC1427" s="13">
        <v>99.794399999999996</v>
      </c>
      <c r="CD1427" s="12">
        <v>1.4277200000000001E-10</v>
      </c>
      <c r="CE1427" s="13">
        <v>115.3</v>
      </c>
      <c r="CF1427" s="13">
        <v>3</v>
      </c>
      <c r="CG1427" s="13" t="s">
        <v>67631</v>
      </c>
      <c r="CH1427" s="12">
        <v>1.4277200000000001E-10</v>
      </c>
      <c r="CI1427" s="13">
        <v>115.3</v>
      </c>
      <c r="CJ1427" s="13" t="s">
        <v>67632</v>
      </c>
      <c r="CK1427" s="13" t="s">
        <v>67633</v>
      </c>
      <c r="CL1427" s="13" t="s">
        <v>67634</v>
      </c>
      <c r="CM1427" s="13">
        <v>6</v>
      </c>
      <c r="CN1427" s="13">
        <v>3</v>
      </c>
      <c r="CO1427" s="13">
        <v>911.07282999999995</v>
      </c>
      <c r="CP1427" s="13">
        <v>0.75895000000000001</v>
      </c>
      <c r="CQ1427" s="13">
        <v>2334500</v>
      </c>
      <c r="CR1427" s="13"/>
      <c r="CS1427" s="13">
        <v>0</v>
      </c>
      <c r="CT1427" s="13">
        <v>0</v>
      </c>
      <c r="CU1427" s="13">
        <v>0</v>
      </c>
      <c r="CV1427" s="13">
        <v>0</v>
      </c>
      <c r="CW1427" s="13">
        <v>0</v>
      </c>
      <c r="CX1427" s="13">
        <v>0</v>
      </c>
      <c r="CY1427" s="13">
        <v>0</v>
      </c>
      <c r="CZ1427" s="13">
        <v>0</v>
      </c>
      <c r="DA1427" s="13">
        <v>0</v>
      </c>
      <c r="DB1427" s="13">
        <v>0</v>
      </c>
      <c r="DC1427" s="13">
        <v>0</v>
      </c>
      <c r="DD1427" s="13">
        <v>0</v>
      </c>
      <c r="DE1427" s="13">
        <v>0</v>
      </c>
      <c r="DF1427" s="13">
        <v>0</v>
      </c>
      <c r="DG1427" s="13">
        <v>0</v>
      </c>
      <c r="DH1427" s="13">
        <v>0</v>
      </c>
      <c r="DI1427" s="13">
        <v>0</v>
      </c>
      <c r="DJ1427" s="13">
        <v>2334500</v>
      </c>
      <c r="DK1427" s="13">
        <v>1</v>
      </c>
    </row>
    <row r="1428" spans="1:115">
      <c r="A1428" s="3" t="s">
        <v>67616</v>
      </c>
      <c r="B1428" s="3" t="s">
        <v>67616</v>
      </c>
      <c r="C1428" s="3" t="s">
        <v>67616</v>
      </c>
      <c r="D1428" s="13">
        <v>195</v>
      </c>
      <c r="E1428" s="13">
        <v>195</v>
      </c>
      <c r="H1428" s="3" t="s">
        <v>67617</v>
      </c>
      <c r="I1428" s="3" t="s">
        <v>67618</v>
      </c>
      <c r="J1428" s="13">
        <v>1</v>
      </c>
      <c r="K1428" s="13">
        <v>99.794399999999996</v>
      </c>
      <c r="L1428" s="13"/>
      <c r="M1428" s="13"/>
      <c r="N1428" s="13"/>
      <c r="O1428" s="13"/>
      <c r="P1428" s="13"/>
      <c r="Q1428" s="13"/>
      <c r="R1428" s="13"/>
      <c r="S1428" s="13"/>
      <c r="T1428" s="13"/>
      <c r="U1428" s="13"/>
      <c r="V1428" s="13"/>
      <c r="W1428" s="13"/>
      <c r="X1428" s="13"/>
      <c r="Y1428" s="13"/>
      <c r="Z1428" s="13"/>
      <c r="AA1428" s="13"/>
      <c r="AB1428" s="13"/>
      <c r="AC1428" s="13"/>
      <c r="AD1428" s="13"/>
      <c r="AE1428" s="13"/>
      <c r="AF1428" s="13"/>
      <c r="AG1428" s="13"/>
      <c r="AH1428" s="13"/>
      <c r="AI1428" s="13"/>
      <c r="AJ1428" s="13"/>
      <c r="AK1428" s="13"/>
      <c r="AL1428" s="13"/>
      <c r="AM1428" s="13"/>
      <c r="AN1428" s="13"/>
      <c r="AO1428" s="13"/>
      <c r="AP1428" s="13"/>
      <c r="AQ1428" s="13"/>
      <c r="AR1428" s="13"/>
      <c r="AS1428" s="13"/>
      <c r="AT1428" s="13"/>
      <c r="AU1428" s="13"/>
      <c r="AV1428" s="13"/>
      <c r="AW1428" s="13"/>
      <c r="AX1428" s="13"/>
      <c r="AY1428" s="13"/>
      <c r="AZ1428" s="13"/>
      <c r="BA1428" s="13"/>
      <c r="BB1428" s="13"/>
      <c r="BC1428" s="13"/>
      <c r="BD1428" s="13"/>
      <c r="BE1428" s="13"/>
      <c r="BF1428" s="13"/>
      <c r="BG1428" s="13"/>
      <c r="BH1428" s="13"/>
      <c r="BI1428" s="13"/>
      <c r="BJ1428" s="13"/>
      <c r="BK1428" s="13"/>
      <c r="BL1428" s="13"/>
      <c r="BM1428" s="13"/>
      <c r="BN1428" s="13"/>
      <c r="BO1428" s="13"/>
      <c r="BP1428" s="13"/>
      <c r="BQ1428" s="13"/>
      <c r="BR1428" s="13"/>
      <c r="BS1428" s="13"/>
      <c r="BT1428" s="13"/>
      <c r="BU1428" s="13"/>
      <c r="BV1428" s="13"/>
      <c r="BW1428" s="13"/>
      <c r="BX1428" s="13"/>
      <c r="BY1428" s="13"/>
      <c r="BZ1428" s="13"/>
      <c r="CA1428" s="13"/>
      <c r="CB1428" s="13">
        <v>1</v>
      </c>
      <c r="CC1428" s="13">
        <v>99.794399999999996</v>
      </c>
      <c r="CD1428" s="12">
        <v>1.4277200000000001E-10</v>
      </c>
      <c r="CE1428" s="13">
        <v>115.3</v>
      </c>
      <c r="CF1428" s="13">
        <v>3</v>
      </c>
      <c r="CG1428" s="13" t="s">
        <v>67635</v>
      </c>
      <c r="CH1428" s="12">
        <v>1.4277200000000001E-10</v>
      </c>
      <c r="CI1428" s="13">
        <v>115.3</v>
      </c>
      <c r="CJ1428" s="13" t="s">
        <v>67632</v>
      </c>
      <c r="CK1428" s="13" t="s">
        <v>67633</v>
      </c>
      <c r="CL1428" s="13" t="s">
        <v>67634</v>
      </c>
      <c r="CM1428" s="13">
        <v>14</v>
      </c>
      <c r="CN1428" s="13">
        <v>3</v>
      </c>
      <c r="CO1428" s="13">
        <v>911.07282999999995</v>
      </c>
      <c r="CP1428" s="13">
        <v>0.75895000000000001</v>
      </c>
      <c r="CQ1428" s="13">
        <v>167830</v>
      </c>
      <c r="CR1428" s="13"/>
      <c r="CS1428" s="13">
        <v>0</v>
      </c>
      <c r="CT1428" s="13">
        <v>0</v>
      </c>
      <c r="CU1428" s="13">
        <v>0</v>
      </c>
      <c r="CV1428" s="13">
        <v>0</v>
      </c>
      <c r="CW1428" s="13">
        <v>0</v>
      </c>
      <c r="CX1428" s="13">
        <v>0</v>
      </c>
      <c r="CY1428" s="13">
        <v>0</v>
      </c>
      <c r="CZ1428" s="13">
        <v>0</v>
      </c>
      <c r="DA1428" s="13">
        <v>0</v>
      </c>
      <c r="DB1428" s="13">
        <v>0</v>
      </c>
      <c r="DC1428" s="13">
        <v>0</v>
      </c>
      <c r="DD1428" s="13">
        <v>0</v>
      </c>
      <c r="DE1428" s="13">
        <v>0</v>
      </c>
      <c r="DF1428" s="13">
        <v>0</v>
      </c>
      <c r="DG1428" s="13">
        <v>0</v>
      </c>
      <c r="DH1428" s="13">
        <v>0</v>
      </c>
      <c r="DI1428" s="13">
        <v>0</v>
      </c>
      <c r="DJ1428" s="13">
        <v>167830</v>
      </c>
      <c r="DK1428" s="13">
        <v>1</v>
      </c>
    </row>
    <row r="1429" spans="1:115">
      <c r="A1429" s="3" t="s">
        <v>67616</v>
      </c>
      <c r="B1429" s="3" t="s">
        <v>67616</v>
      </c>
      <c r="C1429" s="3" t="s">
        <v>67616</v>
      </c>
      <c r="D1429" s="13">
        <v>203</v>
      </c>
      <c r="E1429" s="13">
        <v>203</v>
      </c>
      <c r="H1429" s="3" t="s">
        <v>67617</v>
      </c>
      <c r="I1429" s="3" t="s">
        <v>67618</v>
      </c>
      <c r="J1429" s="13">
        <v>1</v>
      </c>
      <c r="K1429" s="13">
        <v>99.794399999999996</v>
      </c>
      <c r="L1429" s="13"/>
      <c r="M1429" s="13"/>
      <c r="N1429" s="13"/>
      <c r="O1429" s="13"/>
      <c r="P1429" s="13"/>
      <c r="Q1429" s="13"/>
      <c r="R1429" s="13"/>
      <c r="S1429" s="13"/>
      <c r="T1429" s="13"/>
      <c r="U1429" s="13"/>
      <c r="V1429" s="13"/>
      <c r="W1429" s="13"/>
      <c r="X1429" s="13"/>
      <c r="Y1429" s="13"/>
      <c r="Z1429" s="13"/>
      <c r="AA1429" s="13"/>
      <c r="AB1429" s="13"/>
      <c r="AC1429" s="13"/>
      <c r="AD1429" s="13"/>
      <c r="AE1429" s="13"/>
      <c r="AF1429" s="13"/>
      <c r="AG1429" s="13"/>
      <c r="AH1429" s="13"/>
      <c r="AI1429" s="13"/>
      <c r="AJ1429" s="13"/>
      <c r="AK1429" s="13"/>
      <c r="AL1429" s="13"/>
      <c r="AM1429" s="13"/>
      <c r="AN1429" s="13"/>
      <c r="AO1429" s="13"/>
      <c r="AP1429" s="13"/>
      <c r="AQ1429" s="13"/>
      <c r="AR1429" s="13"/>
      <c r="AS1429" s="13"/>
      <c r="AT1429" s="13"/>
      <c r="AU1429" s="13"/>
      <c r="AV1429" s="13"/>
      <c r="AW1429" s="13"/>
      <c r="AX1429" s="13"/>
      <c r="AY1429" s="13"/>
      <c r="AZ1429" s="13"/>
      <c r="BA1429" s="13"/>
      <c r="BB1429" s="13"/>
      <c r="BC1429" s="13"/>
      <c r="BD1429" s="13"/>
      <c r="BE1429" s="13"/>
      <c r="BF1429" s="13"/>
      <c r="BG1429" s="13"/>
      <c r="BH1429" s="13"/>
      <c r="BI1429" s="13"/>
      <c r="BJ1429" s="13"/>
      <c r="BK1429" s="13"/>
      <c r="BL1429" s="13"/>
      <c r="BM1429" s="13"/>
      <c r="BN1429" s="13"/>
      <c r="BO1429" s="13"/>
      <c r="BP1429" s="13"/>
      <c r="BQ1429" s="13"/>
      <c r="BR1429" s="13"/>
      <c r="BS1429" s="13"/>
      <c r="BT1429" s="13"/>
      <c r="BU1429" s="13"/>
      <c r="BV1429" s="13"/>
      <c r="BW1429" s="13"/>
      <c r="BX1429" s="13"/>
      <c r="BY1429" s="13"/>
      <c r="BZ1429" s="13"/>
      <c r="CA1429" s="13"/>
      <c r="CB1429" s="13">
        <v>1</v>
      </c>
      <c r="CC1429" s="13">
        <v>99.794399999999996</v>
      </c>
      <c r="CD1429" s="12">
        <v>1.4277200000000001E-10</v>
      </c>
      <c r="CE1429" s="13">
        <v>115.3</v>
      </c>
      <c r="CF1429" s="13">
        <v>3</v>
      </c>
      <c r="CG1429" s="13" t="s">
        <v>67636</v>
      </c>
      <c r="CH1429" s="12">
        <v>1.4277200000000001E-10</v>
      </c>
      <c r="CI1429" s="13">
        <v>115.3</v>
      </c>
      <c r="CJ1429" s="13" t="s">
        <v>67632</v>
      </c>
      <c r="CK1429" s="13" t="s">
        <v>67633</v>
      </c>
      <c r="CL1429" s="13" t="s">
        <v>67634</v>
      </c>
      <c r="CM1429" s="13">
        <v>22</v>
      </c>
      <c r="CN1429" s="13">
        <v>3</v>
      </c>
      <c r="CO1429" s="13">
        <v>911.07282999999995</v>
      </c>
      <c r="CP1429" s="13">
        <v>0.75895000000000001</v>
      </c>
      <c r="CQ1429" s="13">
        <v>2334500</v>
      </c>
      <c r="CR1429" s="13"/>
      <c r="CS1429" s="13">
        <v>0</v>
      </c>
      <c r="CT1429" s="13">
        <v>0</v>
      </c>
      <c r="CU1429" s="13">
        <v>0</v>
      </c>
      <c r="CV1429" s="13">
        <v>0</v>
      </c>
      <c r="CW1429" s="13">
        <v>0</v>
      </c>
      <c r="CX1429" s="13">
        <v>0</v>
      </c>
      <c r="CY1429" s="13">
        <v>0</v>
      </c>
      <c r="CZ1429" s="13">
        <v>0</v>
      </c>
      <c r="DA1429" s="13">
        <v>0</v>
      </c>
      <c r="DB1429" s="13">
        <v>0</v>
      </c>
      <c r="DC1429" s="13">
        <v>0</v>
      </c>
      <c r="DD1429" s="13">
        <v>0</v>
      </c>
      <c r="DE1429" s="13">
        <v>0</v>
      </c>
      <c r="DF1429" s="13">
        <v>0</v>
      </c>
      <c r="DG1429" s="13">
        <v>0</v>
      </c>
      <c r="DH1429" s="13">
        <v>0</v>
      </c>
      <c r="DI1429" s="13">
        <v>0</v>
      </c>
      <c r="DJ1429" s="13">
        <v>2334500</v>
      </c>
      <c r="DK1429" s="13">
        <v>1</v>
      </c>
    </row>
    <row r="1430" spans="1:115">
      <c r="A1430" s="3" t="s">
        <v>67637</v>
      </c>
      <c r="B1430" s="3" t="s">
        <v>67637</v>
      </c>
      <c r="C1430" s="3" t="s">
        <v>67637</v>
      </c>
      <c r="D1430" s="13">
        <v>160</v>
      </c>
      <c r="E1430" s="13">
        <v>160</v>
      </c>
      <c r="H1430" s="3" t="s">
        <v>67638</v>
      </c>
      <c r="I1430" s="3" t="s">
        <v>67639</v>
      </c>
      <c r="J1430" s="13">
        <v>1</v>
      </c>
      <c r="K1430" s="13">
        <v>135.465</v>
      </c>
      <c r="L1430" s="13">
        <v>1</v>
      </c>
      <c r="M1430" s="13">
        <v>66.145600000000002</v>
      </c>
      <c r="N1430" s="13">
        <v>7.9380100000000006E-3</v>
      </c>
      <c r="O1430" s="13">
        <v>66.146000000000001</v>
      </c>
      <c r="P1430" s="13">
        <v>1</v>
      </c>
      <c r="Q1430" s="13">
        <v>79.494900000000001</v>
      </c>
      <c r="R1430" s="13">
        <v>4.3368299999999997E-4</v>
      </c>
      <c r="S1430" s="13">
        <v>86.055999999999997</v>
      </c>
      <c r="T1430" s="13"/>
      <c r="U1430" s="13"/>
      <c r="V1430" s="13"/>
      <c r="W1430" s="13"/>
      <c r="X1430" s="13"/>
      <c r="Y1430" s="13"/>
      <c r="Z1430" s="13"/>
      <c r="AA1430" s="13"/>
      <c r="AB1430" s="13">
        <v>1</v>
      </c>
      <c r="AC1430" s="13">
        <v>135.465</v>
      </c>
      <c r="AD1430" s="12">
        <v>3.3181599999999999E-14</v>
      </c>
      <c r="AE1430" s="13">
        <v>139.47</v>
      </c>
      <c r="AF1430" s="13"/>
      <c r="AG1430" s="13"/>
      <c r="AH1430" s="13"/>
      <c r="AI1430" s="13"/>
      <c r="AJ1430" s="13"/>
      <c r="AK1430" s="13"/>
      <c r="AL1430" s="13"/>
      <c r="AM1430" s="13"/>
      <c r="AN1430" s="13"/>
      <c r="AO1430" s="13"/>
      <c r="AP1430" s="13"/>
      <c r="AQ1430" s="13"/>
      <c r="AR1430" s="13">
        <v>0</v>
      </c>
      <c r="AS1430" s="13">
        <v>0</v>
      </c>
      <c r="AT1430" s="13"/>
      <c r="AU1430" s="13"/>
      <c r="AV1430" s="13"/>
      <c r="AW1430" s="13"/>
      <c r="AX1430" s="13"/>
      <c r="AY1430" s="13"/>
      <c r="AZ1430" s="13"/>
      <c r="BA1430" s="13"/>
      <c r="BB1430" s="13"/>
      <c r="BC1430" s="13"/>
      <c r="BD1430" s="13"/>
      <c r="BE1430" s="13"/>
      <c r="BF1430" s="13"/>
      <c r="BG1430" s="13"/>
      <c r="BH1430" s="13"/>
      <c r="BI1430" s="13"/>
      <c r="BJ1430" s="13"/>
      <c r="BK1430" s="13"/>
      <c r="BL1430" s="13"/>
      <c r="BM1430" s="13"/>
      <c r="BN1430" s="13"/>
      <c r="BO1430" s="13"/>
      <c r="BP1430" s="13">
        <v>0</v>
      </c>
      <c r="BQ1430" s="13">
        <v>0</v>
      </c>
      <c r="BR1430" s="13"/>
      <c r="BS1430" s="13"/>
      <c r="BT1430" s="13">
        <v>0</v>
      </c>
      <c r="BU1430" s="13">
        <v>0</v>
      </c>
      <c r="BV1430" s="13"/>
      <c r="BW1430" s="13"/>
      <c r="BX1430" s="13">
        <v>0</v>
      </c>
      <c r="BY1430" s="13">
        <v>0</v>
      </c>
      <c r="BZ1430" s="13"/>
      <c r="CA1430" s="13"/>
      <c r="CB1430" s="13">
        <v>0</v>
      </c>
      <c r="CC1430" s="13">
        <v>0</v>
      </c>
      <c r="CD1430" s="13"/>
      <c r="CE1430" s="13"/>
      <c r="CF1430" s="13">
        <v>1</v>
      </c>
      <c r="CG1430" s="13" t="s">
        <v>67640</v>
      </c>
      <c r="CH1430" s="12">
        <v>3.3181599999999999E-14</v>
      </c>
      <c r="CI1430" s="13">
        <v>139.47</v>
      </c>
      <c r="CJ1430" s="13" t="s">
        <v>67641</v>
      </c>
      <c r="CK1430" s="13" t="s">
        <v>67642</v>
      </c>
      <c r="CL1430" s="13" t="s">
        <v>67643</v>
      </c>
      <c r="CM1430" s="13">
        <v>9</v>
      </c>
      <c r="CN1430" s="13">
        <v>2</v>
      </c>
      <c r="CO1430" s="13">
        <v>665.31768999999997</v>
      </c>
      <c r="CP1430" s="13">
        <v>-1.0581</v>
      </c>
      <c r="CQ1430" s="13">
        <v>479530</v>
      </c>
      <c r="CR1430" s="13">
        <v>1.6413</v>
      </c>
      <c r="CS1430" s="13">
        <v>0</v>
      </c>
      <c r="CT1430" s="13">
        <v>134430</v>
      </c>
      <c r="CU1430" s="13">
        <v>0</v>
      </c>
      <c r="CV1430" s="13">
        <v>0</v>
      </c>
      <c r="CW1430" s="13">
        <v>345100</v>
      </c>
      <c r="CX1430" s="13">
        <v>0</v>
      </c>
      <c r="CY1430" s="13">
        <v>0</v>
      </c>
      <c r="CZ1430" s="13">
        <v>0</v>
      </c>
      <c r="DA1430" s="13">
        <v>0</v>
      </c>
      <c r="DB1430" s="13">
        <v>0</v>
      </c>
      <c r="DC1430" s="13">
        <v>0</v>
      </c>
      <c r="DD1430" s="13">
        <v>0</v>
      </c>
      <c r="DE1430" s="13">
        <v>0</v>
      </c>
      <c r="DF1430" s="13">
        <v>0</v>
      </c>
      <c r="DG1430" s="13">
        <v>0</v>
      </c>
      <c r="DH1430" s="13">
        <v>0</v>
      </c>
      <c r="DI1430" s="13">
        <v>0</v>
      </c>
      <c r="DJ1430" s="13">
        <v>0</v>
      </c>
      <c r="DK1430" s="13">
        <v>3</v>
      </c>
    </row>
    <row r="1431" spans="1:115">
      <c r="A1431" s="3" t="s">
        <v>67644</v>
      </c>
      <c r="B1431" s="3" t="s">
        <v>67645</v>
      </c>
      <c r="C1431" s="3" t="s">
        <v>67645</v>
      </c>
      <c r="D1431" s="13">
        <v>350</v>
      </c>
      <c r="E1431" s="13">
        <v>350</v>
      </c>
      <c r="H1431" s="3" t="s">
        <v>67646</v>
      </c>
      <c r="I1431" s="3" t="s">
        <v>67647</v>
      </c>
      <c r="J1431" s="13">
        <v>1</v>
      </c>
      <c r="K1431" s="13">
        <v>104.587</v>
      </c>
      <c r="L1431" s="13"/>
      <c r="M1431" s="13"/>
      <c r="N1431" s="13"/>
      <c r="O1431" s="13"/>
      <c r="P1431" s="13">
        <v>0</v>
      </c>
      <c r="Q1431" s="13">
        <v>0</v>
      </c>
      <c r="R1431" s="13"/>
      <c r="S1431" s="13"/>
      <c r="T1431" s="13"/>
      <c r="U1431" s="13"/>
      <c r="V1431" s="13"/>
      <c r="W1431" s="13"/>
      <c r="X1431" s="13"/>
      <c r="Y1431" s="13"/>
      <c r="Z1431" s="13"/>
      <c r="AA1431" s="13"/>
      <c r="AB1431" s="13"/>
      <c r="AC1431" s="13"/>
      <c r="AD1431" s="13"/>
      <c r="AE1431" s="13"/>
      <c r="AF1431" s="13">
        <v>0</v>
      </c>
      <c r="AG1431" s="13">
        <v>0</v>
      </c>
      <c r="AH1431" s="13"/>
      <c r="AI1431" s="13"/>
      <c r="AJ1431" s="13">
        <v>1</v>
      </c>
      <c r="AK1431" s="13">
        <v>89.951400000000007</v>
      </c>
      <c r="AL1431" s="12">
        <v>6.2136000000000001E-6</v>
      </c>
      <c r="AM1431" s="13">
        <v>96.861000000000004</v>
      </c>
      <c r="AN1431" s="13">
        <v>1</v>
      </c>
      <c r="AO1431" s="13">
        <v>104.587</v>
      </c>
      <c r="AP1431" s="12">
        <v>3.44008E-19</v>
      </c>
      <c r="AQ1431" s="13">
        <v>125.51</v>
      </c>
      <c r="AR1431" s="13"/>
      <c r="AS1431" s="13"/>
      <c r="AT1431" s="13"/>
      <c r="AU1431" s="13"/>
      <c r="AV1431" s="13"/>
      <c r="AW1431" s="13"/>
      <c r="AX1431" s="13"/>
      <c r="AY1431" s="13"/>
      <c r="AZ1431" s="13"/>
      <c r="BA1431" s="13"/>
      <c r="BB1431" s="13"/>
      <c r="BC1431" s="13"/>
      <c r="BD1431" s="13"/>
      <c r="BE1431" s="13"/>
      <c r="BF1431" s="13"/>
      <c r="BG1431" s="13"/>
      <c r="BH1431" s="13"/>
      <c r="BI1431" s="13"/>
      <c r="BJ1431" s="13"/>
      <c r="BK1431" s="13"/>
      <c r="BL1431" s="13"/>
      <c r="BM1431" s="13"/>
      <c r="BN1431" s="13"/>
      <c r="BO1431" s="13"/>
      <c r="BP1431" s="13"/>
      <c r="BQ1431" s="13"/>
      <c r="BR1431" s="13"/>
      <c r="BS1431" s="13"/>
      <c r="BT1431" s="13"/>
      <c r="BU1431" s="13"/>
      <c r="BV1431" s="13"/>
      <c r="BW1431" s="13"/>
      <c r="BX1431" s="13"/>
      <c r="BY1431" s="13"/>
      <c r="BZ1431" s="13"/>
      <c r="CA1431" s="13"/>
      <c r="CB1431" s="13"/>
      <c r="CC1431" s="13"/>
      <c r="CD1431" s="13"/>
      <c r="CE1431" s="13"/>
      <c r="CF1431" s="13">
        <v>1</v>
      </c>
      <c r="CG1431" s="13" t="s">
        <v>67648</v>
      </c>
      <c r="CH1431" s="12">
        <v>3.44008E-19</v>
      </c>
      <c r="CI1431" s="13">
        <v>125.51</v>
      </c>
      <c r="CJ1431" s="13" t="s">
        <v>67649</v>
      </c>
      <c r="CK1431" s="13" t="s">
        <v>67650</v>
      </c>
      <c r="CL1431" s="13" t="s">
        <v>67651</v>
      </c>
      <c r="CM1431" s="13">
        <v>2</v>
      </c>
      <c r="CN1431" s="13">
        <v>4</v>
      </c>
      <c r="CO1431" s="13">
        <v>602.55102999999997</v>
      </c>
      <c r="CP1431" s="13">
        <v>-0.15503</v>
      </c>
      <c r="CQ1431" s="13">
        <v>930960</v>
      </c>
      <c r="CR1431" s="13"/>
      <c r="CS1431" s="13">
        <v>0</v>
      </c>
      <c r="CT1431" s="13">
        <v>0</v>
      </c>
      <c r="CU1431" s="13">
        <v>0</v>
      </c>
      <c r="CV1431" s="13">
        <v>0</v>
      </c>
      <c r="CW1431" s="13">
        <v>0</v>
      </c>
      <c r="CX1431" s="13">
        <v>0</v>
      </c>
      <c r="CY1431" s="13">
        <v>361000</v>
      </c>
      <c r="CZ1431" s="13">
        <v>569960</v>
      </c>
      <c r="DA1431" s="13">
        <v>0</v>
      </c>
      <c r="DB1431" s="13">
        <v>0</v>
      </c>
      <c r="DC1431" s="13">
        <v>0</v>
      </c>
      <c r="DD1431" s="13">
        <v>0</v>
      </c>
      <c r="DE1431" s="13">
        <v>0</v>
      </c>
      <c r="DF1431" s="13">
        <v>0</v>
      </c>
      <c r="DG1431" s="13">
        <v>0</v>
      </c>
      <c r="DH1431" s="13">
        <v>0</v>
      </c>
      <c r="DI1431" s="13">
        <v>0</v>
      </c>
      <c r="DJ1431" s="13">
        <v>0</v>
      </c>
      <c r="DK1431" s="13">
        <v>2</v>
      </c>
    </row>
    <row r="1432" spans="1:115">
      <c r="A1432" s="3" t="s">
        <v>67644</v>
      </c>
      <c r="B1432" s="3" t="s">
        <v>67645</v>
      </c>
      <c r="C1432" s="3" t="s">
        <v>67645</v>
      </c>
      <c r="D1432" s="13">
        <v>204</v>
      </c>
      <c r="E1432" s="13">
        <v>204</v>
      </c>
      <c r="H1432" s="3" t="s">
        <v>67646</v>
      </c>
      <c r="I1432" s="3" t="s">
        <v>67647</v>
      </c>
      <c r="J1432" s="13">
        <v>0.99995299999999998</v>
      </c>
      <c r="K1432" s="13">
        <v>43.302399999999999</v>
      </c>
      <c r="L1432" s="13"/>
      <c r="M1432" s="13"/>
      <c r="N1432" s="13"/>
      <c r="O1432" s="13"/>
      <c r="P1432" s="13"/>
      <c r="Q1432" s="13"/>
      <c r="R1432" s="13"/>
      <c r="S1432" s="13"/>
      <c r="T1432" s="13"/>
      <c r="U1432" s="13"/>
      <c r="V1432" s="13"/>
      <c r="W1432" s="13"/>
      <c r="X1432" s="13"/>
      <c r="Y1432" s="13"/>
      <c r="Z1432" s="13"/>
      <c r="AA1432" s="13"/>
      <c r="AB1432" s="13"/>
      <c r="AC1432" s="13"/>
      <c r="AD1432" s="13"/>
      <c r="AE1432" s="13"/>
      <c r="AF1432" s="13">
        <v>0.99999400000000005</v>
      </c>
      <c r="AG1432" s="13">
        <v>54.348799999999997</v>
      </c>
      <c r="AH1432" s="12">
        <v>1.01656E-81</v>
      </c>
      <c r="AI1432" s="13">
        <v>192.35</v>
      </c>
      <c r="AJ1432" s="13"/>
      <c r="AK1432" s="13"/>
      <c r="AL1432" s="13"/>
      <c r="AM1432" s="13"/>
      <c r="AN1432" s="13">
        <v>0</v>
      </c>
      <c r="AO1432" s="13">
        <v>0</v>
      </c>
      <c r="AP1432" s="13"/>
      <c r="AQ1432" s="13"/>
      <c r="AR1432" s="13">
        <v>0.99995299999999998</v>
      </c>
      <c r="AS1432" s="13">
        <v>43.302399999999999</v>
      </c>
      <c r="AT1432" s="12">
        <v>2.1434500000000001E-68</v>
      </c>
      <c r="AU1432" s="13">
        <v>182.32</v>
      </c>
      <c r="AV1432" s="13">
        <v>0</v>
      </c>
      <c r="AW1432" s="13">
        <v>0</v>
      </c>
      <c r="AX1432" s="13"/>
      <c r="AY1432" s="13"/>
      <c r="AZ1432" s="13"/>
      <c r="BA1432" s="13"/>
      <c r="BB1432" s="13"/>
      <c r="BC1432" s="13"/>
      <c r="BD1432" s="13"/>
      <c r="BE1432" s="13"/>
      <c r="BF1432" s="13"/>
      <c r="BG1432" s="13"/>
      <c r="BH1432" s="13"/>
      <c r="BI1432" s="13"/>
      <c r="BJ1432" s="13"/>
      <c r="BK1432" s="13"/>
      <c r="BL1432" s="13"/>
      <c r="BM1432" s="13"/>
      <c r="BN1432" s="13"/>
      <c r="BO1432" s="13"/>
      <c r="BP1432" s="13"/>
      <c r="BQ1432" s="13"/>
      <c r="BR1432" s="13"/>
      <c r="BS1432" s="13"/>
      <c r="BT1432" s="13"/>
      <c r="BU1432" s="13"/>
      <c r="BV1432" s="13"/>
      <c r="BW1432" s="13"/>
      <c r="BX1432" s="13"/>
      <c r="BY1432" s="13"/>
      <c r="BZ1432" s="13"/>
      <c r="CA1432" s="13"/>
      <c r="CB1432" s="13"/>
      <c r="CC1432" s="13"/>
      <c r="CD1432" s="13"/>
      <c r="CE1432" s="13"/>
      <c r="CF1432" s="13">
        <v>1</v>
      </c>
      <c r="CG1432" s="13" t="s">
        <v>67652</v>
      </c>
      <c r="CH1432" s="12">
        <v>1.01656E-81</v>
      </c>
      <c r="CI1432" s="13">
        <v>192.35</v>
      </c>
      <c r="CJ1432" s="13" t="s">
        <v>67653</v>
      </c>
      <c r="CK1432" s="13" t="s">
        <v>67654</v>
      </c>
      <c r="CL1432" s="13" t="s">
        <v>67655</v>
      </c>
      <c r="CM1432" s="13">
        <v>10</v>
      </c>
      <c r="CN1432" s="13">
        <v>3</v>
      </c>
      <c r="CO1432" s="13">
        <v>791.70576000000005</v>
      </c>
      <c r="CP1432" s="13">
        <v>0.1346</v>
      </c>
      <c r="CQ1432" s="13">
        <v>2689800</v>
      </c>
      <c r="CR1432" s="13">
        <v>35.299999999999997</v>
      </c>
      <c r="CS1432" s="13">
        <v>0</v>
      </c>
      <c r="CT1432" s="13">
        <v>0</v>
      </c>
      <c r="CU1432" s="13">
        <v>0</v>
      </c>
      <c r="CV1432" s="13">
        <v>0</v>
      </c>
      <c r="CW1432" s="13">
        <v>0</v>
      </c>
      <c r="CX1432" s="13">
        <v>1072600</v>
      </c>
      <c r="CY1432" s="13">
        <v>0</v>
      </c>
      <c r="CZ1432" s="13">
        <v>0</v>
      </c>
      <c r="DA1432" s="13">
        <v>1617300</v>
      </c>
      <c r="DB1432" s="13">
        <v>0</v>
      </c>
      <c r="DC1432" s="13">
        <v>0</v>
      </c>
      <c r="DD1432" s="13">
        <v>0</v>
      </c>
      <c r="DE1432" s="13">
        <v>0</v>
      </c>
      <c r="DF1432" s="13">
        <v>0</v>
      </c>
      <c r="DG1432" s="13">
        <v>0</v>
      </c>
      <c r="DH1432" s="13">
        <v>0</v>
      </c>
      <c r="DI1432" s="13">
        <v>0</v>
      </c>
      <c r="DJ1432" s="13">
        <v>0</v>
      </c>
      <c r="DK1432" s="13">
        <v>2</v>
      </c>
    </row>
    <row r="1433" spans="1:115">
      <c r="A1433" s="3" t="s">
        <v>67656</v>
      </c>
      <c r="B1433" s="3" t="s">
        <v>67657</v>
      </c>
      <c r="C1433" s="3" t="s">
        <v>67657</v>
      </c>
      <c r="D1433" s="13">
        <v>181</v>
      </c>
      <c r="E1433" s="13">
        <v>181</v>
      </c>
      <c r="H1433" s="3" t="s">
        <v>67658</v>
      </c>
      <c r="I1433" s="3" t="s">
        <v>67659</v>
      </c>
      <c r="J1433" s="13">
        <v>0.99382999999999999</v>
      </c>
      <c r="K1433" s="13">
        <v>22.070499999999999</v>
      </c>
      <c r="L1433" s="13"/>
      <c r="M1433" s="13"/>
      <c r="N1433" s="13"/>
      <c r="O1433" s="13"/>
      <c r="P1433" s="13"/>
      <c r="Q1433" s="13"/>
      <c r="R1433" s="13"/>
      <c r="S1433" s="13"/>
      <c r="T1433" s="13">
        <v>0</v>
      </c>
      <c r="U1433" s="13">
        <v>0</v>
      </c>
      <c r="V1433" s="13"/>
      <c r="W1433" s="13"/>
      <c r="X1433" s="13"/>
      <c r="Y1433" s="13"/>
      <c r="Z1433" s="13"/>
      <c r="AA1433" s="13"/>
      <c r="AB1433" s="13"/>
      <c r="AC1433" s="13"/>
      <c r="AD1433" s="13"/>
      <c r="AE1433" s="13"/>
      <c r="AF1433" s="13">
        <v>0</v>
      </c>
      <c r="AG1433" s="13">
        <v>0</v>
      </c>
      <c r="AH1433" s="13"/>
      <c r="AI1433" s="13"/>
      <c r="AJ1433" s="13">
        <v>0</v>
      </c>
      <c r="AK1433" s="13">
        <v>0</v>
      </c>
      <c r="AL1433" s="13"/>
      <c r="AM1433" s="13"/>
      <c r="AN1433" s="13">
        <v>0.99700200000000005</v>
      </c>
      <c r="AO1433" s="13">
        <v>25.2193</v>
      </c>
      <c r="AP1433" s="13">
        <v>2.1702800000000001E-2</v>
      </c>
      <c r="AQ1433" s="13">
        <v>83.695999999999998</v>
      </c>
      <c r="AR1433" s="13">
        <v>0.99382999999999999</v>
      </c>
      <c r="AS1433" s="13">
        <v>22.070499999999999</v>
      </c>
      <c r="AT1433" s="13">
        <v>7.5062499999999999E-3</v>
      </c>
      <c r="AU1433" s="13">
        <v>108.28</v>
      </c>
      <c r="AV1433" s="13">
        <v>0</v>
      </c>
      <c r="AW1433" s="13">
        <v>0</v>
      </c>
      <c r="AX1433" s="13"/>
      <c r="AY1433" s="13"/>
      <c r="AZ1433" s="13"/>
      <c r="BA1433" s="13"/>
      <c r="BB1433" s="13"/>
      <c r="BC1433" s="13"/>
      <c r="BD1433" s="13"/>
      <c r="BE1433" s="13"/>
      <c r="BF1433" s="13"/>
      <c r="BG1433" s="13"/>
      <c r="BH1433" s="13"/>
      <c r="BI1433" s="13"/>
      <c r="BJ1433" s="13"/>
      <c r="BK1433" s="13"/>
      <c r="BL1433" s="13"/>
      <c r="BM1433" s="13"/>
      <c r="BN1433" s="13"/>
      <c r="BO1433" s="13"/>
      <c r="BP1433" s="13"/>
      <c r="BQ1433" s="13"/>
      <c r="BR1433" s="13"/>
      <c r="BS1433" s="13"/>
      <c r="BT1433" s="13"/>
      <c r="BU1433" s="13"/>
      <c r="BV1433" s="13"/>
      <c r="BW1433" s="13"/>
      <c r="BX1433" s="13"/>
      <c r="BY1433" s="13"/>
      <c r="BZ1433" s="13"/>
      <c r="CA1433" s="13"/>
      <c r="CB1433" s="13"/>
      <c r="CC1433" s="13"/>
      <c r="CD1433" s="13"/>
      <c r="CE1433" s="13"/>
      <c r="CF1433" s="13">
        <v>1</v>
      </c>
      <c r="CG1433" s="13" t="s">
        <v>67660</v>
      </c>
      <c r="CH1433" s="13">
        <v>7.5062499999999999E-3</v>
      </c>
      <c r="CI1433" s="13">
        <v>108.28</v>
      </c>
      <c r="CJ1433" s="13" t="s">
        <v>67661</v>
      </c>
      <c r="CK1433" s="13" t="s">
        <v>67662</v>
      </c>
      <c r="CL1433" s="13" t="s">
        <v>67663</v>
      </c>
      <c r="CM1433" s="13">
        <v>6</v>
      </c>
      <c r="CN1433" s="13">
        <v>2</v>
      </c>
      <c r="CO1433" s="13">
        <v>438.22708</v>
      </c>
      <c r="CP1433" s="13">
        <v>-0.92918000000000001</v>
      </c>
      <c r="CQ1433" s="13">
        <v>185920</v>
      </c>
      <c r="CR1433" s="13"/>
      <c r="CS1433" s="13">
        <v>0</v>
      </c>
      <c r="CT1433" s="13">
        <v>0</v>
      </c>
      <c r="CU1433" s="13">
        <v>0</v>
      </c>
      <c r="CV1433" s="13">
        <v>0</v>
      </c>
      <c r="CW1433" s="13">
        <v>0</v>
      </c>
      <c r="CX1433" s="13">
        <v>0</v>
      </c>
      <c r="CY1433" s="13">
        <v>0</v>
      </c>
      <c r="CZ1433" s="13">
        <v>115320</v>
      </c>
      <c r="DA1433" s="13">
        <v>70597</v>
      </c>
      <c r="DB1433" s="13">
        <v>0</v>
      </c>
      <c r="DC1433" s="13">
        <v>0</v>
      </c>
      <c r="DD1433" s="13">
        <v>0</v>
      </c>
      <c r="DE1433" s="13">
        <v>0</v>
      </c>
      <c r="DF1433" s="13">
        <v>0</v>
      </c>
      <c r="DG1433" s="13">
        <v>0</v>
      </c>
      <c r="DH1433" s="13">
        <v>0</v>
      </c>
      <c r="DI1433" s="13">
        <v>0</v>
      </c>
      <c r="DJ1433" s="13">
        <v>0</v>
      </c>
      <c r="DK1433" s="13">
        <v>2</v>
      </c>
    </row>
    <row r="1434" spans="1:115">
      <c r="A1434" s="3" t="s">
        <v>67664</v>
      </c>
      <c r="B1434" s="3" t="s">
        <v>67664</v>
      </c>
      <c r="C1434" s="3" t="s">
        <v>67664</v>
      </c>
      <c r="D1434" s="13">
        <v>232</v>
      </c>
      <c r="E1434" s="13">
        <v>232</v>
      </c>
      <c r="H1434" s="3" t="s">
        <v>65196</v>
      </c>
      <c r="I1434" s="3" t="s">
        <v>67665</v>
      </c>
      <c r="J1434" s="13">
        <v>1</v>
      </c>
      <c r="K1434" s="13">
        <v>53.415599999999998</v>
      </c>
      <c r="L1434" s="13"/>
      <c r="M1434" s="13"/>
      <c r="N1434" s="13"/>
      <c r="O1434" s="13"/>
      <c r="P1434" s="13">
        <v>1</v>
      </c>
      <c r="Q1434" s="13">
        <v>100.77200000000001</v>
      </c>
      <c r="R1434" s="12">
        <v>3.7202399999999998E-41</v>
      </c>
      <c r="S1434" s="13">
        <v>161.18</v>
      </c>
      <c r="T1434" s="13"/>
      <c r="U1434" s="13"/>
      <c r="V1434" s="13"/>
      <c r="W1434" s="13"/>
      <c r="X1434" s="13">
        <v>1</v>
      </c>
      <c r="Y1434" s="13">
        <v>200.33199999999999</v>
      </c>
      <c r="Z1434" s="12">
        <v>4.8546700000000001E-80</v>
      </c>
      <c r="AA1434" s="13">
        <v>200.33</v>
      </c>
      <c r="AB1434" s="13">
        <v>1</v>
      </c>
      <c r="AC1434" s="13">
        <v>107.676</v>
      </c>
      <c r="AD1434" s="12">
        <v>2.6568600000000001E-23</v>
      </c>
      <c r="AE1434" s="13">
        <v>140.66</v>
      </c>
      <c r="AF1434" s="13">
        <v>1</v>
      </c>
      <c r="AG1434" s="13">
        <v>232.78800000000001</v>
      </c>
      <c r="AH1434" s="12">
        <v>2.85119E-130</v>
      </c>
      <c r="AI1434" s="13">
        <v>232.79</v>
      </c>
      <c r="AJ1434" s="13">
        <v>1</v>
      </c>
      <c r="AK1434" s="13">
        <v>214.447</v>
      </c>
      <c r="AL1434" s="12">
        <v>9.2422800000000003E-151</v>
      </c>
      <c r="AM1434" s="13">
        <v>244.62</v>
      </c>
      <c r="AN1434" s="13">
        <v>1</v>
      </c>
      <c r="AO1434" s="13">
        <v>233.90899999999999</v>
      </c>
      <c r="AP1434" s="12">
        <v>1.89657E-130</v>
      </c>
      <c r="AQ1434" s="13">
        <v>233.91</v>
      </c>
      <c r="AR1434" s="13">
        <v>1</v>
      </c>
      <c r="AS1434" s="13">
        <v>213.405</v>
      </c>
      <c r="AT1434" s="12">
        <v>1.7750899999999999E-96</v>
      </c>
      <c r="AU1434" s="13">
        <v>213.41</v>
      </c>
      <c r="AV1434" s="13">
        <v>1</v>
      </c>
      <c r="AW1434" s="13">
        <v>123.039</v>
      </c>
      <c r="AX1434" s="12">
        <v>4.9984699999999998E-23</v>
      </c>
      <c r="AY1434" s="13">
        <v>136.37</v>
      </c>
      <c r="AZ1434" s="13">
        <v>1</v>
      </c>
      <c r="BA1434" s="13">
        <v>263.44600000000003</v>
      </c>
      <c r="BB1434" s="12">
        <v>2.0058000000000001E-194</v>
      </c>
      <c r="BC1434" s="13">
        <v>263.45</v>
      </c>
      <c r="BD1434" s="13">
        <v>1</v>
      </c>
      <c r="BE1434" s="13">
        <v>335.78300000000002</v>
      </c>
      <c r="BF1434" s="12">
        <v>3.6636100000000002E-262</v>
      </c>
      <c r="BG1434" s="13">
        <v>335.78</v>
      </c>
      <c r="BH1434" s="13">
        <v>0</v>
      </c>
      <c r="BI1434" s="13">
        <v>0</v>
      </c>
      <c r="BJ1434" s="13"/>
      <c r="BK1434" s="13"/>
      <c r="BL1434" s="13"/>
      <c r="BM1434" s="13"/>
      <c r="BN1434" s="13"/>
      <c r="BO1434" s="13"/>
      <c r="BP1434" s="13">
        <v>1</v>
      </c>
      <c r="BQ1434" s="13">
        <v>265.99400000000003</v>
      </c>
      <c r="BR1434" s="12">
        <v>1.23936E-194</v>
      </c>
      <c r="BS1434" s="13">
        <v>265.99</v>
      </c>
      <c r="BT1434" s="13">
        <v>0</v>
      </c>
      <c r="BU1434" s="13">
        <v>0</v>
      </c>
      <c r="BV1434" s="13"/>
      <c r="BW1434" s="13"/>
      <c r="BX1434" s="13">
        <v>1</v>
      </c>
      <c r="BY1434" s="13">
        <v>53.415599999999998</v>
      </c>
      <c r="BZ1434" s="12">
        <v>2.2524999999999999E-66</v>
      </c>
      <c r="CA1434" s="13">
        <v>189</v>
      </c>
      <c r="CB1434" s="13">
        <v>1</v>
      </c>
      <c r="CC1434" s="13">
        <v>204.42699999999999</v>
      </c>
      <c r="CD1434" s="12">
        <v>1.94712E-94</v>
      </c>
      <c r="CE1434" s="13">
        <v>204.43</v>
      </c>
      <c r="CF1434" s="13">
        <v>1</v>
      </c>
      <c r="CG1434" s="13" t="s">
        <v>67666</v>
      </c>
      <c r="CH1434" s="12">
        <v>3.6636100000000002E-262</v>
      </c>
      <c r="CI1434" s="13">
        <v>335.78</v>
      </c>
      <c r="CJ1434" s="13" t="s">
        <v>67667</v>
      </c>
      <c r="CK1434" s="13" t="s">
        <v>67668</v>
      </c>
      <c r="CL1434" s="13" t="s">
        <v>67669</v>
      </c>
      <c r="CM1434" s="13">
        <v>20</v>
      </c>
      <c r="CN1434" s="13">
        <v>3</v>
      </c>
      <c r="CO1434" s="13">
        <v>946.10927000000004</v>
      </c>
      <c r="CP1434" s="13">
        <v>-2.9996</v>
      </c>
      <c r="CQ1434" s="13">
        <v>214310000</v>
      </c>
      <c r="CR1434" s="13"/>
      <c r="CS1434" s="13">
        <v>0</v>
      </c>
      <c r="CT1434" s="13">
        <v>44507000</v>
      </c>
      <c r="CU1434" s="13">
        <v>0</v>
      </c>
      <c r="CV1434" s="13">
        <v>1428000</v>
      </c>
      <c r="CW1434" s="13">
        <v>8361500</v>
      </c>
      <c r="CX1434" s="13">
        <v>11044000</v>
      </c>
      <c r="CY1434" s="13">
        <v>12671000</v>
      </c>
      <c r="CZ1434" s="13">
        <v>15648000</v>
      </c>
      <c r="DA1434" s="13">
        <v>5142200</v>
      </c>
      <c r="DB1434" s="13">
        <v>31873000</v>
      </c>
      <c r="DC1434" s="13">
        <v>17115000</v>
      </c>
      <c r="DD1434" s="13">
        <v>4493200</v>
      </c>
      <c r="DE1434" s="13">
        <v>0</v>
      </c>
      <c r="DF1434" s="13">
        <v>0</v>
      </c>
      <c r="DG1434" s="13">
        <v>41885000</v>
      </c>
      <c r="DH1434" s="13">
        <v>0</v>
      </c>
      <c r="DI1434" s="13">
        <v>18146000</v>
      </c>
      <c r="DJ1434" s="13">
        <v>1993900</v>
      </c>
      <c r="DK1434" s="13">
        <v>13</v>
      </c>
    </row>
    <row r="1435" spans="1:115">
      <c r="A1435" s="3" t="s">
        <v>67664</v>
      </c>
      <c r="B1435" s="3" t="s">
        <v>67664</v>
      </c>
      <c r="C1435" s="3" t="s">
        <v>67664</v>
      </c>
      <c r="D1435" s="13">
        <v>395</v>
      </c>
      <c r="E1435" s="13">
        <v>395</v>
      </c>
      <c r="H1435" s="3" t="s">
        <v>65196</v>
      </c>
      <c r="I1435" s="3" t="s">
        <v>67665</v>
      </c>
      <c r="J1435" s="13">
        <v>1</v>
      </c>
      <c r="K1435" s="13">
        <v>65.7376</v>
      </c>
      <c r="L1435" s="13">
        <v>1</v>
      </c>
      <c r="M1435" s="13">
        <v>102.358</v>
      </c>
      <c r="N1435" s="13">
        <v>1.03236E-3</v>
      </c>
      <c r="O1435" s="13">
        <v>102.36</v>
      </c>
      <c r="P1435" s="13">
        <v>1</v>
      </c>
      <c r="Q1435" s="13">
        <v>122.871</v>
      </c>
      <c r="R1435" s="12">
        <v>1.41523E-13</v>
      </c>
      <c r="S1435" s="13">
        <v>122.87</v>
      </c>
      <c r="T1435" s="13">
        <v>1</v>
      </c>
      <c r="U1435" s="13">
        <v>73.728700000000003</v>
      </c>
      <c r="V1435" s="13">
        <v>1.31462E-2</v>
      </c>
      <c r="W1435" s="13">
        <v>73.728999999999999</v>
      </c>
      <c r="X1435" s="13">
        <v>1</v>
      </c>
      <c r="Y1435" s="13">
        <v>82.626599999999996</v>
      </c>
      <c r="Z1435" s="12">
        <v>2.2923800000000001E-6</v>
      </c>
      <c r="AA1435" s="13">
        <v>100.46</v>
      </c>
      <c r="AB1435" s="13">
        <v>1</v>
      </c>
      <c r="AC1435" s="13">
        <v>98.437299999999993</v>
      </c>
      <c r="AD1435" s="12">
        <v>2.65866E-9</v>
      </c>
      <c r="AE1435" s="13">
        <v>115.94</v>
      </c>
      <c r="AF1435" s="13">
        <v>1</v>
      </c>
      <c r="AG1435" s="13">
        <v>76.823700000000002</v>
      </c>
      <c r="AH1435" s="13">
        <v>2.9243200000000002E-4</v>
      </c>
      <c r="AI1435" s="13">
        <v>81.120999999999995</v>
      </c>
      <c r="AJ1435" s="13">
        <v>1</v>
      </c>
      <c r="AK1435" s="13">
        <v>75.191900000000004</v>
      </c>
      <c r="AL1435" s="13">
        <v>1.1449000000000001E-2</v>
      </c>
      <c r="AM1435" s="13">
        <v>75.191999999999993</v>
      </c>
      <c r="AN1435" s="13">
        <v>1</v>
      </c>
      <c r="AO1435" s="13">
        <v>89.318200000000004</v>
      </c>
      <c r="AP1435" s="13">
        <v>3.2110900000000002E-3</v>
      </c>
      <c r="AQ1435" s="13">
        <v>89.317999999999998</v>
      </c>
      <c r="AR1435" s="13">
        <v>1</v>
      </c>
      <c r="AS1435" s="13">
        <v>64.894400000000005</v>
      </c>
      <c r="AT1435" s="13">
        <v>2.7795299999999998E-2</v>
      </c>
      <c r="AU1435" s="13">
        <v>64.894000000000005</v>
      </c>
      <c r="AV1435" s="13">
        <v>1</v>
      </c>
      <c r="AW1435" s="13">
        <v>94.912000000000006</v>
      </c>
      <c r="AX1435" s="13">
        <v>2.1928199999999998E-3</v>
      </c>
      <c r="AY1435" s="13">
        <v>94.912000000000006</v>
      </c>
      <c r="AZ1435" s="13">
        <v>1</v>
      </c>
      <c r="BA1435" s="13">
        <v>64.894400000000005</v>
      </c>
      <c r="BB1435" s="13">
        <v>3.16397E-4</v>
      </c>
      <c r="BC1435" s="13">
        <v>80.331000000000003</v>
      </c>
      <c r="BD1435" s="13">
        <v>1</v>
      </c>
      <c r="BE1435" s="13">
        <v>89.317800000000005</v>
      </c>
      <c r="BF1435" s="12">
        <v>4.7864500000000002E-5</v>
      </c>
      <c r="BG1435" s="13">
        <v>91.82</v>
      </c>
      <c r="BH1435" s="13">
        <v>1</v>
      </c>
      <c r="BI1435" s="13">
        <v>102.358</v>
      </c>
      <c r="BJ1435" s="13">
        <v>1.03236E-3</v>
      </c>
      <c r="BK1435" s="13">
        <v>102.36</v>
      </c>
      <c r="BL1435" s="13">
        <v>1</v>
      </c>
      <c r="BM1435" s="13">
        <v>102.358</v>
      </c>
      <c r="BN1435" s="13">
        <v>1.03236E-3</v>
      </c>
      <c r="BO1435" s="13">
        <v>102.36</v>
      </c>
      <c r="BP1435" s="13">
        <v>1</v>
      </c>
      <c r="BQ1435" s="13">
        <v>80.307100000000005</v>
      </c>
      <c r="BR1435" s="13">
        <v>3.1639599999999998E-4</v>
      </c>
      <c r="BS1435" s="13">
        <v>80.307000000000002</v>
      </c>
      <c r="BT1435" s="13">
        <v>1</v>
      </c>
      <c r="BU1435" s="13">
        <v>65.7376</v>
      </c>
      <c r="BV1435" s="12">
        <v>5.8682499999999999E-5</v>
      </c>
      <c r="BW1435" s="13">
        <v>89.82</v>
      </c>
      <c r="BX1435" s="13">
        <v>1</v>
      </c>
      <c r="BY1435" s="13">
        <v>101.494</v>
      </c>
      <c r="BZ1435" s="12">
        <v>2.0790100000000002E-6</v>
      </c>
      <c r="CA1435" s="13">
        <v>101.49</v>
      </c>
      <c r="CB1435" s="13">
        <v>1</v>
      </c>
      <c r="CC1435" s="13">
        <v>66.342799999999997</v>
      </c>
      <c r="CD1435" s="13">
        <v>1.5074699999999999E-3</v>
      </c>
      <c r="CE1435" s="13">
        <v>70.947999999999993</v>
      </c>
      <c r="CF1435" s="13">
        <v>1</v>
      </c>
      <c r="CG1435" s="13" t="s">
        <v>67670</v>
      </c>
      <c r="CH1435" s="12">
        <v>1.41523E-13</v>
      </c>
      <c r="CI1435" s="13">
        <v>122.87</v>
      </c>
      <c r="CJ1435" s="13" t="s">
        <v>67671</v>
      </c>
      <c r="CK1435" s="13" t="s">
        <v>67672</v>
      </c>
      <c r="CL1435" s="13" t="s">
        <v>67673</v>
      </c>
      <c r="CM1435" s="13">
        <v>2</v>
      </c>
      <c r="CN1435" s="13">
        <v>2</v>
      </c>
      <c r="CO1435" s="13">
        <v>474.25583999999998</v>
      </c>
      <c r="CP1435" s="13">
        <v>0.30779000000000001</v>
      </c>
      <c r="CQ1435" s="13">
        <v>125480000</v>
      </c>
      <c r="CR1435" s="13"/>
      <c r="CS1435" s="13">
        <v>1193800</v>
      </c>
      <c r="CT1435" s="13">
        <v>15181000</v>
      </c>
      <c r="CU1435" s="13">
        <v>289930</v>
      </c>
      <c r="CV1435" s="13">
        <v>9183500</v>
      </c>
      <c r="CW1435" s="13">
        <v>9859000</v>
      </c>
      <c r="CX1435" s="13">
        <v>4703400</v>
      </c>
      <c r="CY1435" s="13">
        <v>6559200</v>
      </c>
      <c r="CZ1435" s="13">
        <v>6419400</v>
      </c>
      <c r="DA1435" s="13">
        <v>4032400</v>
      </c>
      <c r="DB1435" s="13">
        <v>12178000</v>
      </c>
      <c r="DC1435" s="13">
        <v>4784700</v>
      </c>
      <c r="DD1435" s="13">
        <v>10197000</v>
      </c>
      <c r="DE1435" s="13">
        <v>11015000</v>
      </c>
      <c r="DF1435" s="13">
        <v>7610700</v>
      </c>
      <c r="DG1435" s="13">
        <v>3273000</v>
      </c>
      <c r="DH1435" s="13">
        <v>13454000</v>
      </c>
      <c r="DI1435" s="13">
        <v>3283100</v>
      </c>
      <c r="DJ1435" s="13">
        <v>2262400</v>
      </c>
      <c r="DK1435" s="13">
        <v>18</v>
      </c>
    </row>
    <row r="1436" spans="1:115">
      <c r="A1436" s="3" t="s">
        <v>67674</v>
      </c>
      <c r="B1436" s="3" t="s">
        <v>67675</v>
      </c>
      <c r="C1436" s="3" t="s">
        <v>67675</v>
      </c>
      <c r="D1436" s="13">
        <v>158</v>
      </c>
      <c r="E1436" s="13">
        <v>158</v>
      </c>
      <c r="H1436" s="3" t="s">
        <v>67676</v>
      </c>
      <c r="I1436" s="3" t="s">
        <v>67677</v>
      </c>
      <c r="J1436" s="13">
        <v>0.99970499999999995</v>
      </c>
      <c r="K1436" s="13">
        <v>35.2956</v>
      </c>
      <c r="L1436" s="13"/>
      <c r="M1436" s="13"/>
      <c r="N1436" s="13"/>
      <c r="O1436" s="13"/>
      <c r="P1436" s="13">
        <v>0.99970499999999995</v>
      </c>
      <c r="Q1436" s="13">
        <v>35.2956</v>
      </c>
      <c r="R1436" s="13">
        <v>1.16804E-4</v>
      </c>
      <c r="S1436" s="13">
        <v>91.055000000000007</v>
      </c>
      <c r="T1436" s="13"/>
      <c r="U1436" s="13"/>
      <c r="V1436" s="13"/>
      <c r="W1436" s="13"/>
      <c r="X1436" s="13"/>
      <c r="Y1436" s="13"/>
      <c r="Z1436" s="13"/>
      <c r="AA1436" s="13"/>
      <c r="AB1436" s="13"/>
      <c r="AC1436" s="13"/>
      <c r="AD1436" s="13"/>
      <c r="AE1436" s="13"/>
      <c r="AF1436" s="13">
        <v>1</v>
      </c>
      <c r="AG1436" s="13">
        <v>129.52699999999999</v>
      </c>
      <c r="AH1436" s="12">
        <v>2.9696000000000002E-72</v>
      </c>
      <c r="AI1436" s="13">
        <v>185.21</v>
      </c>
      <c r="AJ1436" s="13">
        <v>1</v>
      </c>
      <c r="AK1436" s="13">
        <v>164.99199999999999</v>
      </c>
      <c r="AL1436" s="12">
        <v>1.79939E-85</v>
      </c>
      <c r="AM1436" s="13">
        <v>195.04</v>
      </c>
      <c r="AN1436" s="13">
        <v>1</v>
      </c>
      <c r="AO1436" s="13">
        <v>123.14700000000001</v>
      </c>
      <c r="AP1436" s="12">
        <v>3.59444E-72</v>
      </c>
      <c r="AQ1436" s="13">
        <v>184.03</v>
      </c>
      <c r="AR1436" s="13">
        <v>1</v>
      </c>
      <c r="AS1436" s="13">
        <v>155.03899999999999</v>
      </c>
      <c r="AT1436" s="12">
        <v>2.9696000000000002E-72</v>
      </c>
      <c r="AU1436" s="13">
        <v>185.21</v>
      </c>
      <c r="AV1436" s="13">
        <v>0</v>
      </c>
      <c r="AW1436" s="13">
        <v>0</v>
      </c>
      <c r="AX1436" s="13"/>
      <c r="AY1436" s="13"/>
      <c r="AZ1436" s="13"/>
      <c r="BA1436" s="13"/>
      <c r="BB1436" s="13"/>
      <c r="BC1436" s="13"/>
      <c r="BD1436" s="13"/>
      <c r="BE1436" s="13"/>
      <c r="BF1436" s="13"/>
      <c r="BG1436" s="13"/>
      <c r="BH1436" s="13">
        <v>0</v>
      </c>
      <c r="BI1436" s="13">
        <v>0</v>
      </c>
      <c r="BJ1436" s="13"/>
      <c r="BK1436" s="13"/>
      <c r="BL1436" s="13"/>
      <c r="BM1436" s="13"/>
      <c r="BN1436" s="13"/>
      <c r="BO1436" s="13"/>
      <c r="BP1436" s="13">
        <v>0</v>
      </c>
      <c r="BQ1436" s="13">
        <v>0</v>
      </c>
      <c r="BR1436" s="13"/>
      <c r="BS1436" s="13"/>
      <c r="BT1436" s="13"/>
      <c r="BU1436" s="13"/>
      <c r="BV1436" s="13"/>
      <c r="BW1436" s="13"/>
      <c r="BX1436" s="13"/>
      <c r="BY1436" s="13"/>
      <c r="BZ1436" s="13"/>
      <c r="CA1436" s="13"/>
      <c r="CB1436" s="13"/>
      <c r="CC1436" s="13"/>
      <c r="CD1436" s="13"/>
      <c r="CE1436" s="13"/>
      <c r="CF1436" s="13">
        <v>1</v>
      </c>
      <c r="CG1436" s="13" t="s">
        <v>67678</v>
      </c>
      <c r="CH1436" s="12">
        <v>1.79939E-85</v>
      </c>
      <c r="CI1436" s="13">
        <v>195.04</v>
      </c>
      <c r="CJ1436" s="13" t="s">
        <v>67679</v>
      </c>
      <c r="CK1436" s="13" t="s">
        <v>67680</v>
      </c>
      <c r="CL1436" s="13" t="s">
        <v>67681</v>
      </c>
      <c r="CM1436" s="13">
        <v>19</v>
      </c>
      <c r="CN1436" s="13">
        <v>3</v>
      </c>
      <c r="CO1436" s="13">
        <v>782.06550000000004</v>
      </c>
      <c r="CP1436" s="13">
        <v>1.6767000000000001</v>
      </c>
      <c r="CQ1436" s="13">
        <v>169690000</v>
      </c>
      <c r="CR1436" s="13"/>
      <c r="CS1436" s="13">
        <v>0</v>
      </c>
      <c r="CT1436" s="13">
        <v>496710</v>
      </c>
      <c r="CU1436" s="13">
        <v>0</v>
      </c>
      <c r="CV1436" s="13">
        <v>0</v>
      </c>
      <c r="CW1436" s="13">
        <v>0</v>
      </c>
      <c r="CX1436" s="13">
        <v>62182000</v>
      </c>
      <c r="CY1436" s="13">
        <v>25328000</v>
      </c>
      <c r="CZ1436" s="13">
        <v>49788000</v>
      </c>
      <c r="DA1436" s="13">
        <v>31899000</v>
      </c>
      <c r="DB1436" s="13">
        <v>0</v>
      </c>
      <c r="DC1436" s="13">
        <v>0</v>
      </c>
      <c r="DD1436" s="13">
        <v>0</v>
      </c>
      <c r="DE1436" s="13">
        <v>0</v>
      </c>
      <c r="DF1436" s="13">
        <v>0</v>
      </c>
      <c r="DG1436" s="13">
        <v>0</v>
      </c>
      <c r="DH1436" s="13">
        <v>0</v>
      </c>
      <c r="DI1436" s="13">
        <v>0</v>
      </c>
      <c r="DJ1436" s="13">
        <v>0</v>
      </c>
      <c r="DK1436" s="13">
        <v>5</v>
      </c>
    </row>
    <row r="1437" spans="1:115">
      <c r="A1437" s="3" t="s">
        <v>67682</v>
      </c>
      <c r="B1437" s="3" t="s">
        <v>67675</v>
      </c>
      <c r="C1437" s="3" t="s">
        <v>67675</v>
      </c>
      <c r="D1437" s="13">
        <v>73</v>
      </c>
      <c r="E1437" s="13">
        <v>73</v>
      </c>
      <c r="H1437" s="3" t="s">
        <v>67683</v>
      </c>
      <c r="I1437" s="3" t="s">
        <v>67684</v>
      </c>
      <c r="J1437" s="13">
        <v>1</v>
      </c>
      <c r="K1437" s="13">
        <v>113.57</v>
      </c>
      <c r="L1437" s="13"/>
      <c r="M1437" s="13"/>
      <c r="N1437" s="13"/>
      <c r="O1437" s="13"/>
      <c r="P1437" s="13">
        <v>1</v>
      </c>
      <c r="Q1437" s="13">
        <v>176.39599999999999</v>
      </c>
      <c r="R1437" s="12">
        <v>1.9659600000000001E-33</v>
      </c>
      <c r="S1437" s="13">
        <v>176.4</v>
      </c>
      <c r="T1437" s="13"/>
      <c r="U1437" s="13"/>
      <c r="V1437" s="13"/>
      <c r="W1437" s="13"/>
      <c r="X1437" s="13">
        <v>1</v>
      </c>
      <c r="Y1437" s="13">
        <v>91.869900000000001</v>
      </c>
      <c r="Z1437" s="13">
        <v>1.60748E-4</v>
      </c>
      <c r="AA1437" s="13">
        <v>91.87</v>
      </c>
      <c r="AB1437" s="13">
        <v>1</v>
      </c>
      <c r="AC1437" s="13">
        <v>101.80800000000001</v>
      </c>
      <c r="AD1437" s="12">
        <v>7.43689E-6</v>
      </c>
      <c r="AE1437" s="13">
        <v>101.81</v>
      </c>
      <c r="AF1437" s="13">
        <v>1</v>
      </c>
      <c r="AG1437" s="13">
        <v>121.31100000000001</v>
      </c>
      <c r="AH1437" s="12">
        <v>1.27584E-9</v>
      </c>
      <c r="AI1437" s="13">
        <v>121.31</v>
      </c>
      <c r="AJ1437" s="13">
        <v>1</v>
      </c>
      <c r="AK1437" s="13">
        <v>129.95500000000001</v>
      </c>
      <c r="AL1437" s="12">
        <v>7.8938899999999998E-14</v>
      </c>
      <c r="AM1437" s="13">
        <v>129.94999999999999</v>
      </c>
      <c r="AN1437" s="13">
        <v>1</v>
      </c>
      <c r="AO1437" s="13">
        <v>165.59800000000001</v>
      </c>
      <c r="AP1437" s="12">
        <v>4.3079999999999999E-30</v>
      </c>
      <c r="AQ1437" s="13">
        <v>165.6</v>
      </c>
      <c r="AR1437" s="13">
        <v>1</v>
      </c>
      <c r="AS1437" s="13">
        <v>186.738</v>
      </c>
      <c r="AT1437" s="12">
        <v>1.59318E-38</v>
      </c>
      <c r="AU1437" s="13">
        <v>186.74</v>
      </c>
      <c r="AV1437" s="13">
        <v>1</v>
      </c>
      <c r="AW1437" s="13">
        <v>75.695599999999999</v>
      </c>
      <c r="AX1437" s="12">
        <v>4.1771100000000001E-33</v>
      </c>
      <c r="AY1437" s="13">
        <v>172.92</v>
      </c>
      <c r="AZ1437" s="13">
        <v>1</v>
      </c>
      <c r="BA1437" s="13">
        <v>77.569900000000004</v>
      </c>
      <c r="BB1437" s="13">
        <v>2.0473999999999999E-4</v>
      </c>
      <c r="BC1437" s="13">
        <v>89.426000000000002</v>
      </c>
      <c r="BD1437" s="13">
        <v>1</v>
      </c>
      <c r="BE1437" s="13">
        <v>169.88499999999999</v>
      </c>
      <c r="BF1437" s="12">
        <v>6.1048200000000002E-33</v>
      </c>
      <c r="BG1437" s="13">
        <v>169.89</v>
      </c>
      <c r="BH1437" s="13">
        <v>1</v>
      </c>
      <c r="BI1437" s="13">
        <v>85.566299999999998</v>
      </c>
      <c r="BJ1437" s="12">
        <v>4.8161200000000003E-30</v>
      </c>
      <c r="BK1437" s="13">
        <v>165.29</v>
      </c>
      <c r="BL1437" s="13">
        <v>1</v>
      </c>
      <c r="BM1437" s="13">
        <v>76.645700000000005</v>
      </c>
      <c r="BN1437" s="13">
        <v>1.39192E-3</v>
      </c>
      <c r="BO1437" s="13">
        <v>76.646000000000001</v>
      </c>
      <c r="BP1437" s="13">
        <v>1</v>
      </c>
      <c r="BQ1437" s="13">
        <v>176.42</v>
      </c>
      <c r="BR1437" s="12">
        <v>1.96603E-33</v>
      </c>
      <c r="BS1437" s="13">
        <v>176.42</v>
      </c>
      <c r="BT1437" s="13">
        <v>1</v>
      </c>
      <c r="BU1437" s="13">
        <v>153.858</v>
      </c>
      <c r="BV1437" s="12">
        <v>1.13452E-26</v>
      </c>
      <c r="BW1437" s="13">
        <v>153.86000000000001</v>
      </c>
      <c r="BX1437" s="13">
        <v>1</v>
      </c>
      <c r="BY1437" s="13">
        <v>113.57</v>
      </c>
      <c r="BZ1437" s="12">
        <v>7.6364600000000007E-9</v>
      </c>
      <c r="CA1437" s="13">
        <v>113.57</v>
      </c>
      <c r="CB1437" s="13">
        <v>1</v>
      </c>
      <c r="CC1437" s="13">
        <v>75.485799999999998</v>
      </c>
      <c r="CD1437" s="13">
        <v>1.7640900000000001E-3</v>
      </c>
      <c r="CE1437" s="13">
        <v>75.486000000000004</v>
      </c>
      <c r="CF1437" s="13">
        <v>1</v>
      </c>
      <c r="CG1437" s="13" t="s">
        <v>67685</v>
      </c>
      <c r="CH1437" s="12">
        <v>1.59318E-38</v>
      </c>
      <c r="CI1437" s="13">
        <v>186.74</v>
      </c>
      <c r="CJ1437" s="13" t="s">
        <v>67686</v>
      </c>
      <c r="CK1437" s="13" t="s">
        <v>67687</v>
      </c>
      <c r="CL1437" s="13" t="s">
        <v>67688</v>
      </c>
      <c r="CM1437" s="13">
        <v>9</v>
      </c>
      <c r="CN1437" s="13">
        <v>3</v>
      </c>
      <c r="CO1437" s="13">
        <v>532.58646999999996</v>
      </c>
      <c r="CP1437" s="13">
        <v>0.48</v>
      </c>
      <c r="CQ1437" s="13">
        <v>95522000</v>
      </c>
      <c r="CR1437" s="13"/>
      <c r="CS1437" s="13">
        <v>0</v>
      </c>
      <c r="CT1437" s="13">
        <v>11960000</v>
      </c>
      <c r="CU1437" s="13">
        <v>0</v>
      </c>
      <c r="CV1437" s="13">
        <v>205320</v>
      </c>
      <c r="CW1437" s="13">
        <v>9671000</v>
      </c>
      <c r="CX1437" s="13">
        <v>5288200</v>
      </c>
      <c r="CY1437" s="13">
        <v>18094000</v>
      </c>
      <c r="CZ1437" s="13">
        <v>15685000</v>
      </c>
      <c r="DA1437" s="13">
        <v>11360000</v>
      </c>
      <c r="DB1437" s="13">
        <v>8262800</v>
      </c>
      <c r="DC1437" s="13">
        <v>857490</v>
      </c>
      <c r="DD1437" s="13">
        <v>2936000</v>
      </c>
      <c r="DE1437" s="13">
        <v>3191800</v>
      </c>
      <c r="DF1437" s="13">
        <v>80554</v>
      </c>
      <c r="DG1437" s="13">
        <v>3976000</v>
      </c>
      <c r="DH1437" s="13">
        <v>2117500</v>
      </c>
      <c r="DI1437" s="13">
        <v>1346800</v>
      </c>
      <c r="DJ1437" s="13">
        <v>491060</v>
      </c>
      <c r="DK1437" s="13">
        <v>16</v>
      </c>
    </row>
    <row r="1438" spans="1:115">
      <c r="A1438" s="3" t="s">
        <v>67689</v>
      </c>
      <c r="B1438" s="3" t="s">
        <v>67689</v>
      </c>
      <c r="C1438" s="3" t="s">
        <v>67689</v>
      </c>
      <c r="D1438" s="13">
        <v>113</v>
      </c>
      <c r="E1438" s="13">
        <v>113</v>
      </c>
      <c r="H1438" s="3" t="s">
        <v>67690</v>
      </c>
      <c r="I1438" s="3" t="s">
        <v>67691</v>
      </c>
      <c r="J1438" s="13">
        <v>1</v>
      </c>
      <c r="K1438" s="13">
        <v>64.411199999999994</v>
      </c>
      <c r="L1438" s="13"/>
      <c r="M1438" s="13"/>
      <c r="N1438" s="13"/>
      <c r="O1438" s="13"/>
      <c r="P1438" s="13"/>
      <c r="Q1438" s="13"/>
      <c r="R1438" s="13"/>
      <c r="S1438" s="13"/>
      <c r="T1438" s="13"/>
      <c r="U1438" s="13"/>
      <c r="V1438" s="13"/>
      <c r="W1438" s="13"/>
      <c r="X1438" s="13"/>
      <c r="Y1438" s="13"/>
      <c r="Z1438" s="13"/>
      <c r="AA1438" s="13"/>
      <c r="AB1438" s="13"/>
      <c r="AC1438" s="13"/>
      <c r="AD1438" s="13"/>
      <c r="AE1438" s="13"/>
      <c r="AF1438" s="13">
        <v>1</v>
      </c>
      <c r="AG1438" s="13">
        <v>98.142700000000005</v>
      </c>
      <c r="AH1438" s="12">
        <v>1.3547899999999999E-5</v>
      </c>
      <c r="AI1438" s="13">
        <v>98.143000000000001</v>
      </c>
      <c r="AJ1438" s="13">
        <v>1</v>
      </c>
      <c r="AK1438" s="13">
        <v>64.411199999999994</v>
      </c>
      <c r="AL1438" s="13">
        <v>5.7277300000000003E-3</v>
      </c>
      <c r="AM1438" s="13">
        <v>64.411000000000001</v>
      </c>
      <c r="AN1438" s="13">
        <v>0</v>
      </c>
      <c r="AO1438" s="13">
        <v>0</v>
      </c>
      <c r="AP1438" s="13"/>
      <c r="AQ1438" s="13"/>
      <c r="AR1438" s="13"/>
      <c r="AS1438" s="13"/>
      <c r="AT1438" s="13"/>
      <c r="AU1438" s="13"/>
      <c r="AV1438" s="13"/>
      <c r="AW1438" s="13"/>
      <c r="AX1438" s="13"/>
      <c r="AY1438" s="13"/>
      <c r="AZ1438" s="13"/>
      <c r="BA1438" s="13"/>
      <c r="BB1438" s="13"/>
      <c r="BC1438" s="13"/>
      <c r="BD1438" s="13"/>
      <c r="BE1438" s="13"/>
      <c r="BF1438" s="13"/>
      <c r="BG1438" s="13"/>
      <c r="BH1438" s="13"/>
      <c r="BI1438" s="13"/>
      <c r="BJ1438" s="13"/>
      <c r="BK1438" s="13"/>
      <c r="BL1438" s="13"/>
      <c r="BM1438" s="13"/>
      <c r="BN1438" s="13"/>
      <c r="BO1438" s="13"/>
      <c r="BP1438" s="13"/>
      <c r="BQ1438" s="13"/>
      <c r="BR1438" s="13"/>
      <c r="BS1438" s="13"/>
      <c r="BT1438" s="13"/>
      <c r="BU1438" s="13"/>
      <c r="BV1438" s="13"/>
      <c r="BW1438" s="13"/>
      <c r="BX1438" s="13"/>
      <c r="BY1438" s="13"/>
      <c r="BZ1438" s="13"/>
      <c r="CA1438" s="13"/>
      <c r="CB1438" s="13"/>
      <c r="CC1438" s="13"/>
      <c r="CD1438" s="13"/>
      <c r="CE1438" s="13"/>
      <c r="CF1438" s="13">
        <v>1</v>
      </c>
      <c r="CG1438" s="13" t="s">
        <v>67692</v>
      </c>
      <c r="CH1438" s="12">
        <v>1.3547899999999999E-5</v>
      </c>
      <c r="CI1438" s="13">
        <v>98.143000000000001</v>
      </c>
      <c r="CJ1438" s="13" t="s">
        <v>67693</v>
      </c>
      <c r="CK1438" s="13" t="s">
        <v>67694</v>
      </c>
      <c r="CL1438" s="13" t="s">
        <v>67695</v>
      </c>
      <c r="CM1438" s="13">
        <v>3</v>
      </c>
      <c r="CN1438" s="13">
        <v>4</v>
      </c>
      <c r="CO1438" s="13">
        <v>478.97543999999999</v>
      </c>
      <c r="CP1438" s="13">
        <v>-0.58584999999999998</v>
      </c>
      <c r="CQ1438" s="13">
        <v>387400</v>
      </c>
      <c r="CR1438" s="13"/>
      <c r="CS1438" s="13">
        <v>0</v>
      </c>
      <c r="CT1438" s="13">
        <v>0</v>
      </c>
      <c r="CU1438" s="13">
        <v>0</v>
      </c>
      <c r="CV1438" s="13">
        <v>0</v>
      </c>
      <c r="CW1438" s="13">
        <v>0</v>
      </c>
      <c r="CX1438" s="13">
        <v>274720</v>
      </c>
      <c r="CY1438" s="13">
        <v>112690</v>
      </c>
      <c r="CZ1438" s="13">
        <v>0</v>
      </c>
      <c r="DA1438" s="13">
        <v>0</v>
      </c>
      <c r="DB1438" s="13">
        <v>0</v>
      </c>
      <c r="DC1438" s="13">
        <v>0</v>
      </c>
      <c r="DD1438" s="13">
        <v>0</v>
      </c>
      <c r="DE1438" s="13">
        <v>0</v>
      </c>
      <c r="DF1438" s="13">
        <v>0</v>
      </c>
      <c r="DG1438" s="13">
        <v>0</v>
      </c>
      <c r="DH1438" s="13">
        <v>0</v>
      </c>
      <c r="DI1438" s="13">
        <v>0</v>
      </c>
      <c r="DJ1438" s="13">
        <v>0</v>
      </c>
      <c r="DK1438" s="13">
        <v>2</v>
      </c>
    </row>
    <row r="1439" spans="1:115">
      <c r="A1439" s="3" t="s">
        <v>67696</v>
      </c>
      <c r="B1439" s="3" t="s">
        <v>67689</v>
      </c>
      <c r="C1439" s="3" t="s">
        <v>67689</v>
      </c>
      <c r="D1439" s="13">
        <v>306</v>
      </c>
      <c r="E1439" s="13">
        <v>306</v>
      </c>
      <c r="H1439" s="3" t="s">
        <v>67697</v>
      </c>
      <c r="I1439" s="3" t="s">
        <v>67698</v>
      </c>
      <c r="J1439" s="13">
        <v>1</v>
      </c>
      <c r="K1439" s="13">
        <v>124.658</v>
      </c>
      <c r="L1439" s="13"/>
      <c r="M1439" s="13"/>
      <c r="N1439" s="13"/>
      <c r="O1439" s="13"/>
      <c r="P1439" s="13">
        <v>1</v>
      </c>
      <c r="Q1439" s="13">
        <v>146.89400000000001</v>
      </c>
      <c r="R1439" s="12">
        <v>3.82681E-29</v>
      </c>
      <c r="S1439" s="13">
        <v>146.88999999999999</v>
      </c>
      <c r="T1439" s="13"/>
      <c r="U1439" s="13"/>
      <c r="V1439" s="13"/>
      <c r="W1439" s="13"/>
      <c r="X1439" s="13"/>
      <c r="Y1439" s="13"/>
      <c r="Z1439" s="13"/>
      <c r="AA1439" s="13"/>
      <c r="AB1439" s="13">
        <v>1</v>
      </c>
      <c r="AC1439" s="13">
        <v>124.658</v>
      </c>
      <c r="AD1439" s="12">
        <v>1.5760199999999999E-15</v>
      </c>
      <c r="AE1439" s="13">
        <v>124.66</v>
      </c>
      <c r="AF1439" s="13">
        <v>0</v>
      </c>
      <c r="AG1439" s="13">
        <v>0</v>
      </c>
      <c r="AH1439" s="13"/>
      <c r="AI1439" s="13"/>
      <c r="AJ1439" s="13">
        <v>1</v>
      </c>
      <c r="AK1439" s="13">
        <v>100.45099999999999</v>
      </c>
      <c r="AL1439" s="12">
        <v>1.6959200000000001E-8</v>
      </c>
      <c r="AM1439" s="13">
        <v>100.45</v>
      </c>
      <c r="AN1439" s="13">
        <v>0</v>
      </c>
      <c r="AO1439" s="13">
        <v>0</v>
      </c>
      <c r="AP1439" s="13"/>
      <c r="AQ1439" s="13"/>
      <c r="AR1439" s="13"/>
      <c r="AS1439" s="13"/>
      <c r="AT1439" s="13"/>
      <c r="AU1439" s="13"/>
      <c r="AV1439" s="13"/>
      <c r="AW1439" s="13"/>
      <c r="AX1439" s="13"/>
      <c r="AY1439" s="13"/>
      <c r="AZ1439" s="13"/>
      <c r="BA1439" s="13"/>
      <c r="BB1439" s="13"/>
      <c r="BC1439" s="13"/>
      <c r="BD1439" s="13"/>
      <c r="BE1439" s="13"/>
      <c r="BF1439" s="13"/>
      <c r="BG1439" s="13"/>
      <c r="BH1439" s="13"/>
      <c r="BI1439" s="13"/>
      <c r="BJ1439" s="13"/>
      <c r="BK1439" s="13"/>
      <c r="BL1439" s="13"/>
      <c r="BM1439" s="13"/>
      <c r="BN1439" s="13"/>
      <c r="BO1439" s="13"/>
      <c r="BP1439" s="13"/>
      <c r="BQ1439" s="13"/>
      <c r="BR1439" s="13"/>
      <c r="BS1439" s="13"/>
      <c r="BT1439" s="13"/>
      <c r="BU1439" s="13"/>
      <c r="BV1439" s="13"/>
      <c r="BW1439" s="13"/>
      <c r="BX1439" s="13"/>
      <c r="BY1439" s="13"/>
      <c r="BZ1439" s="13"/>
      <c r="CA1439" s="13"/>
      <c r="CB1439" s="13"/>
      <c r="CC1439" s="13"/>
      <c r="CD1439" s="13"/>
      <c r="CE1439" s="13"/>
      <c r="CF1439" s="13">
        <v>1</v>
      </c>
      <c r="CG1439" s="13" t="s">
        <v>67699</v>
      </c>
      <c r="CH1439" s="12">
        <v>3.82681E-29</v>
      </c>
      <c r="CI1439" s="13">
        <v>146.88999999999999</v>
      </c>
      <c r="CJ1439" s="13" t="s">
        <v>67700</v>
      </c>
      <c r="CK1439" s="13" t="s">
        <v>67701</v>
      </c>
      <c r="CL1439" s="13" t="s">
        <v>67702</v>
      </c>
      <c r="CM1439" s="13">
        <v>16</v>
      </c>
      <c r="CN1439" s="13">
        <v>3</v>
      </c>
      <c r="CO1439" s="13">
        <v>743.36014</v>
      </c>
      <c r="CP1439" s="13">
        <v>2.2629999999999999</v>
      </c>
      <c r="CQ1439" s="13">
        <v>3876300</v>
      </c>
      <c r="CR1439" s="13"/>
      <c r="CS1439" s="13">
        <v>0</v>
      </c>
      <c r="CT1439" s="13">
        <v>2433200</v>
      </c>
      <c r="CU1439" s="13">
        <v>0</v>
      </c>
      <c r="CV1439" s="13">
        <v>0</v>
      </c>
      <c r="CW1439" s="13">
        <v>921780</v>
      </c>
      <c r="CX1439" s="13">
        <v>0</v>
      </c>
      <c r="CY1439" s="13">
        <v>521280</v>
      </c>
      <c r="CZ1439" s="13">
        <v>0</v>
      </c>
      <c r="DA1439" s="13">
        <v>0</v>
      </c>
      <c r="DB1439" s="13">
        <v>0</v>
      </c>
      <c r="DC1439" s="13">
        <v>0</v>
      </c>
      <c r="DD1439" s="13">
        <v>0</v>
      </c>
      <c r="DE1439" s="13">
        <v>0</v>
      </c>
      <c r="DF1439" s="13">
        <v>0</v>
      </c>
      <c r="DG1439" s="13">
        <v>0</v>
      </c>
      <c r="DH1439" s="13">
        <v>0</v>
      </c>
      <c r="DI1439" s="13">
        <v>0</v>
      </c>
      <c r="DJ1439" s="13">
        <v>0</v>
      </c>
      <c r="DK1439" s="13">
        <v>3</v>
      </c>
    </row>
    <row r="1440" spans="1:115">
      <c r="A1440" s="3" t="s">
        <v>67703</v>
      </c>
      <c r="B1440" s="3" t="s">
        <v>67703</v>
      </c>
      <c r="C1440" s="3" t="s">
        <v>67703</v>
      </c>
      <c r="D1440" s="13">
        <v>215</v>
      </c>
      <c r="E1440" s="13">
        <v>215</v>
      </c>
      <c r="H1440" s="3" t="s">
        <v>67704</v>
      </c>
      <c r="I1440" s="3" t="s">
        <v>67705</v>
      </c>
      <c r="J1440" s="13">
        <v>1</v>
      </c>
      <c r="K1440" s="13">
        <v>49.621099999999998</v>
      </c>
      <c r="L1440" s="13"/>
      <c r="M1440" s="13"/>
      <c r="N1440" s="13"/>
      <c r="O1440" s="13"/>
      <c r="P1440" s="13"/>
      <c r="Q1440" s="13"/>
      <c r="R1440" s="13"/>
      <c r="S1440" s="13"/>
      <c r="T1440" s="13"/>
      <c r="U1440" s="13"/>
      <c r="V1440" s="13"/>
      <c r="W1440" s="13"/>
      <c r="X1440" s="13"/>
      <c r="Y1440" s="13"/>
      <c r="Z1440" s="13"/>
      <c r="AA1440" s="13"/>
      <c r="AB1440" s="13">
        <v>0</v>
      </c>
      <c r="AC1440" s="13">
        <v>0</v>
      </c>
      <c r="AD1440" s="13"/>
      <c r="AE1440" s="13"/>
      <c r="AF1440" s="13">
        <v>1</v>
      </c>
      <c r="AG1440" s="13">
        <v>67.044799999999995</v>
      </c>
      <c r="AH1440" s="13">
        <v>7.2336600000000003E-3</v>
      </c>
      <c r="AI1440" s="13">
        <v>67.045000000000002</v>
      </c>
      <c r="AJ1440" s="13">
        <v>1</v>
      </c>
      <c r="AK1440" s="13">
        <v>60.637300000000003</v>
      </c>
      <c r="AL1440" s="13">
        <v>6.8002099999999995E-4</v>
      </c>
      <c r="AM1440" s="13">
        <v>81.38</v>
      </c>
      <c r="AN1440" s="13">
        <v>1</v>
      </c>
      <c r="AO1440" s="13">
        <v>111.325</v>
      </c>
      <c r="AP1440" s="12">
        <v>3.3009000000000001E-7</v>
      </c>
      <c r="AQ1440" s="13">
        <v>111.32</v>
      </c>
      <c r="AR1440" s="13">
        <v>1</v>
      </c>
      <c r="AS1440" s="13">
        <v>32.573</v>
      </c>
      <c r="AT1440" s="13">
        <v>1.78595E-2</v>
      </c>
      <c r="AU1440" s="13">
        <v>61.893999999999998</v>
      </c>
      <c r="AV1440" s="13">
        <v>1</v>
      </c>
      <c r="AW1440" s="13">
        <v>53.944699999999997</v>
      </c>
      <c r="AX1440" s="13">
        <v>4.6851200000000003E-2</v>
      </c>
      <c r="AY1440" s="13">
        <v>53.945</v>
      </c>
      <c r="AZ1440" s="13">
        <v>1</v>
      </c>
      <c r="BA1440" s="13">
        <v>49.621099999999998</v>
      </c>
      <c r="BB1440" s="13">
        <v>0.10416400000000001</v>
      </c>
      <c r="BC1440" s="13">
        <v>49.621000000000002</v>
      </c>
      <c r="BD1440" s="13">
        <v>1</v>
      </c>
      <c r="BE1440" s="13">
        <v>55.839799999999997</v>
      </c>
      <c r="BF1440" s="13">
        <v>3.1849200000000001E-2</v>
      </c>
      <c r="BG1440" s="13">
        <v>55.84</v>
      </c>
      <c r="BH1440" s="13">
        <v>1</v>
      </c>
      <c r="BI1440" s="13">
        <v>71.441699999999997</v>
      </c>
      <c r="BJ1440" s="13">
        <v>4.5784700000000003E-3</v>
      </c>
      <c r="BK1440" s="13">
        <v>71.441999999999993</v>
      </c>
      <c r="BL1440" s="13">
        <v>1</v>
      </c>
      <c r="BM1440" s="13">
        <v>61.065300000000001</v>
      </c>
      <c r="BN1440" s="13">
        <v>1.97249E-2</v>
      </c>
      <c r="BO1440" s="13">
        <v>61.064999999999998</v>
      </c>
      <c r="BP1440" s="13">
        <v>0</v>
      </c>
      <c r="BQ1440" s="13">
        <v>0</v>
      </c>
      <c r="BR1440" s="13"/>
      <c r="BS1440" s="13"/>
      <c r="BT1440" s="13">
        <v>1</v>
      </c>
      <c r="BU1440" s="13">
        <v>49.621099999999998</v>
      </c>
      <c r="BV1440" s="13">
        <v>0.10416300000000001</v>
      </c>
      <c r="BW1440" s="13">
        <v>49.621000000000002</v>
      </c>
      <c r="BX1440" s="13">
        <v>0</v>
      </c>
      <c r="BY1440" s="13">
        <v>0</v>
      </c>
      <c r="BZ1440" s="13"/>
      <c r="CA1440" s="13"/>
      <c r="CB1440" s="13"/>
      <c r="CC1440" s="13"/>
      <c r="CD1440" s="13"/>
      <c r="CE1440" s="13"/>
      <c r="CF1440" s="13">
        <v>1</v>
      </c>
      <c r="CG1440" s="13" t="s">
        <v>67706</v>
      </c>
      <c r="CH1440" s="12">
        <v>3.3009000000000001E-7</v>
      </c>
      <c r="CI1440" s="13">
        <v>111.32</v>
      </c>
      <c r="CJ1440" s="13" t="s">
        <v>67707</v>
      </c>
      <c r="CK1440" s="13" t="s">
        <v>67708</v>
      </c>
      <c r="CL1440" s="13" t="s">
        <v>67709</v>
      </c>
      <c r="CM1440" s="13">
        <v>11</v>
      </c>
      <c r="CN1440" s="13">
        <v>3</v>
      </c>
      <c r="CO1440" s="13">
        <v>440.5616</v>
      </c>
      <c r="CP1440" s="13">
        <v>-0.12096</v>
      </c>
      <c r="CQ1440" s="13">
        <v>2855900</v>
      </c>
      <c r="CR1440" s="13"/>
      <c r="CS1440" s="13">
        <v>0</v>
      </c>
      <c r="CT1440" s="13">
        <v>0</v>
      </c>
      <c r="CU1440" s="13">
        <v>0</v>
      </c>
      <c r="CV1440" s="13">
        <v>0</v>
      </c>
      <c r="CW1440" s="13">
        <v>0</v>
      </c>
      <c r="CX1440" s="13">
        <v>263130</v>
      </c>
      <c r="CY1440" s="13">
        <v>239880</v>
      </c>
      <c r="CZ1440" s="13">
        <v>265500</v>
      </c>
      <c r="DA1440" s="13">
        <v>402000</v>
      </c>
      <c r="DB1440" s="13">
        <v>641530</v>
      </c>
      <c r="DC1440" s="13">
        <v>58936</v>
      </c>
      <c r="DD1440" s="13">
        <v>267640</v>
      </c>
      <c r="DE1440" s="13">
        <v>287130</v>
      </c>
      <c r="DF1440" s="13">
        <v>95263</v>
      </c>
      <c r="DG1440" s="13">
        <v>0</v>
      </c>
      <c r="DH1440" s="13">
        <v>334930</v>
      </c>
      <c r="DI1440" s="13">
        <v>0</v>
      </c>
      <c r="DJ1440" s="13">
        <v>0</v>
      </c>
      <c r="DK1440" s="13">
        <v>10</v>
      </c>
    </row>
    <row r="1441" spans="1:115">
      <c r="A1441" s="3" t="s">
        <v>67710</v>
      </c>
      <c r="B1441" s="3" t="s">
        <v>67710</v>
      </c>
      <c r="C1441" s="3" t="s">
        <v>67710</v>
      </c>
      <c r="D1441" s="13">
        <v>530</v>
      </c>
      <c r="E1441" s="13">
        <v>530</v>
      </c>
      <c r="H1441" s="3" t="s">
        <v>67711</v>
      </c>
      <c r="I1441" s="3" t="s">
        <v>67712</v>
      </c>
      <c r="J1441" s="13">
        <v>1</v>
      </c>
      <c r="K1441" s="13">
        <v>102.152</v>
      </c>
      <c r="L1441" s="13"/>
      <c r="M1441" s="13"/>
      <c r="N1441" s="13"/>
      <c r="O1441" s="13"/>
      <c r="P1441" s="13">
        <v>0</v>
      </c>
      <c r="Q1441" s="13">
        <v>0</v>
      </c>
      <c r="R1441" s="13"/>
      <c r="S1441" s="13"/>
      <c r="T1441" s="13"/>
      <c r="U1441" s="13"/>
      <c r="V1441" s="13"/>
      <c r="W1441" s="13"/>
      <c r="X1441" s="13"/>
      <c r="Y1441" s="13"/>
      <c r="Z1441" s="13"/>
      <c r="AA1441" s="13"/>
      <c r="AB1441" s="13"/>
      <c r="AC1441" s="13"/>
      <c r="AD1441" s="13"/>
      <c r="AE1441" s="13"/>
      <c r="AF1441" s="13">
        <v>0</v>
      </c>
      <c r="AG1441" s="13">
        <v>0</v>
      </c>
      <c r="AH1441" s="13"/>
      <c r="AI1441" s="13"/>
      <c r="AJ1441" s="13">
        <v>0</v>
      </c>
      <c r="AK1441" s="13">
        <v>0</v>
      </c>
      <c r="AL1441" s="13"/>
      <c r="AM1441" s="13"/>
      <c r="AN1441" s="13">
        <v>0</v>
      </c>
      <c r="AO1441" s="13">
        <v>0</v>
      </c>
      <c r="AP1441" s="13"/>
      <c r="AQ1441" s="13"/>
      <c r="AR1441" s="13">
        <v>1</v>
      </c>
      <c r="AS1441" s="13">
        <v>102.152</v>
      </c>
      <c r="AT1441" s="13">
        <v>3.5742900000000001E-2</v>
      </c>
      <c r="AU1441" s="13">
        <v>102.15</v>
      </c>
      <c r="AV1441" s="13"/>
      <c r="AW1441" s="13"/>
      <c r="AX1441" s="13"/>
      <c r="AY1441" s="13"/>
      <c r="AZ1441" s="13"/>
      <c r="BA1441" s="13"/>
      <c r="BB1441" s="13"/>
      <c r="BC1441" s="13"/>
      <c r="BD1441" s="13"/>
      <c r="BE1441" s="13"/>
      <c r="BF1441" s="13"/>
      <c r="BG1441" s="13"/>
      <c r="BH1441" s="13"/>
      <c r="BI1441" s="13"/>
      <c r="BJ1441" s="13"/>
      <c r="BK1441" s="13"/>
      <c r="BL1441" s="13"/>
      <c r="BM1441" s="13"/>
      <c r="BN1441" s="13"/>
      <c r="BO1441" s="13"/>
      <c r="BP1441" s="13">
        <v>0</v>
      </c>
      <c r="BQ1441" s="13">
        <v>0</v>
      </c>
      <c r="BR1441" s="13"/>
      <c r="BS1441" s="13"/>
      <c r="BT1441" s="13">
        <v>0</v>
      </c>
      <c r="BU1441" s="13">
        <v>0</v>
      </c>
      <c r="BV1441" s="13"/>
      <c r="BW1441" s="13"/>
      <c r="BX1441" s="13">
        <v>0</v>
      </c>
      <c r="BY1441" s="13">
        <v>0</v>
      </c>
      <c r="BZ1441" s="13"/>
      <c r="CA1441" s="13"/>
      <c r="CB1441" s="13">
        <v>0</v>
      </c>
      <c r="CC1441" s="13">
        <v>0</v>
      </c>
      <c r="CD1441" s="13"/>
      <c r="CE1441" s="13"/>
      <c r="CF1441" s="13">
        <v>1</v>
      </c>
      <c r="CG1441" s="13" t="s">
        <v>67713</v>
      </c>
      <c r="CH1441" s="13">
        <v>3.5742900000000001E-2</v>
      </c>
      <c r="CI1441" s="13">
        <v>102.15</v>
      </c>
      <c r="CJ1441" s="13" t="s">
        <v>67714</v>
      </c>
      <c r="CK1441" s="13" t="s">
        <v>67715</v>
      </c>
      <c r="CL1441" s="13" t="s">
        <v>67716</v>
      </c>
      <c r="CM1441" s="13">
        <v>4</v>
      </c>
      <c r="CN1441" s="13">
        <v>4</v>
      </c>
      <c r="CO1441" s="13">
        <v>946.18790000000001</v>
      </c>
      <c r="CP1441" s="13">
        <v>1.7662</v>
      </c>
      <c r="CQ1441" s="13">
        <v>360070</v>
      </c>
      <c r="CR1441" s="13"/>
      <c r="CS1441" s="13">
        <v>0</v>
      </c>
      <c r="CT1441" s="13">
        <v>0</v>
      </c>
      <c r="CU1441" s="13">
        <v>0</v>
      </c>
      <c r="CV1441" s="13">
        <v>0</v>
      </c>
      <c r="CW1441" s="13">
        <v>0</v>
      </c>
      <c r="CX1441" s="13">
        <v>0</v>
      </c>
      <c r="CY1441" s="13">
        <v>0</v>
      </c>
      <c r="CZ1441" s="13">
        <v>0</v>
      </c>
      <c r="DA1441" s="13">
        <v>360070</v>
      </c>
      <c r="DB1441" s="13">
        <v>0</v>
      </c>
      <c r="DC1441" s="13">
        <v>0</v>
      </c>
      <c r="DD1441" s="13">
        <v>0</v>
      </c>
      <c r="DE1441" s="13">
        <v>0</v>
      </c>
      <c r="DF1441" s="13">
        <v>0</v>
      </c>
      <c r="DG1441" s="13">
        <v>0</v>
      </c>
      <c r="DH1441" s="13">
        <v>0</v>
      </c>
      <c r="DI1441" s="13">
        <v>0</v>
      </c>
      <c r="DJ1441" s="13">
        <v>0</v>
      </c>
      <c r="DK1441" s="13">
        <v>1</v>
      </c>
    </row>
    <row r="1442" spans="1:115">
      <c r="A1442" s="3" t="s">
        <v>67717</v>
      </c>
      <c r="B1442" s="3" t="s">
        <v>67717</v>
      </c>
      <c r="C1442" s="3" t="s">
        <v>67717</v>
      </c>
      <c r="D1442" s="13">
        <v>336</v>
      </c>
      <c r="E1442" s="13">
        <v>336</v>
      </c>
      <c r="H1442" s="3" t="s">
        <v>67718</v>
      </c>
      <c r="I1442" s="3" t="s">
        <v>67719</v>
      </c>
      <c r="J1442" s="13">
        <v>1</v>
      </c>
      <c r="K1442" s="13">
        <v>63.361600000000003</v>
      </c>
      <c r="L1442" s="13"/>
      <c r="M1442" s="13"/>
      <c r="N1442" s="13"/>
      <c r="O1442" s="13"/>
      <c r="P1442" s="13"/>
      <c r="Q1442" s="13"/>
      <c r="R1442" s="13"/>
      <c r="S1442" s="13"/>
      <c r="T1442" s="13"/>
      <c r="U1442" s="13"/>
      <c r="V1442" s="13"/>
      <c r="W1442" s="13"/>
      <c r="X1442" s="13"/>
      <c r="Y1442" s="13"/>
      <c r="Z1442" s="13"/>
      <c r="AA1442" s="13"/>
      <c r="AB1442" s="13">
        <v>0</v>
      </c>
      <c r="AC1442" s="13">
        <v>0</v>
      </c>
      <c r="AD1442" s="13"/>
      <c r="AE1442" s="13"/>
      <c r="AF1442" s="13"/>
      <c r="AG1442" s="13"/>
      <c r="AH1442" s="13"/>
      <c r="AI1442" s="13"/>
      <c r="AJ1442" s="13"/>
      <c r="AK1442" s="13"/>
      <c r="AL1442" s="13"/>
      <c r="AM1442" s="13"/>
      <c r="AN1442" s="13"/>
      <c r="AO1442" s="13"/>
      <c r="AP1442" s="13"/>
      <c r="AQ1442" s="13"/>
      <c r="AR1442" s="13"/>
      <c r="AS1442" s="13"/>
      <c r="AT1442" s="13"/>
      <c r="AU1442" s="13"/>
      <c r="AV1442" s="13">
        <v>0</v>
      </c>
      <c r="AW1442" s="13">
        <v>0</v>
      </c>
      <c r="AX1442" s="13"/>
      <c r="AY1442" s="13"/>
      <c r="AZ1442" s="13"/>
      <c r="BA1442" s="13"/>
      <c r="BB1442" s="13"/>
      <c r="BC1442" s="13"/>
      <c r="BD1442" s="13"/>
      <c r="BE1442" s="13"/>
      <c r="BF1442" s="13"/>
      <c r="BG1442" s="13"/>
      <c r="BH1442" s="13">
        <v>1</v>
      </c>
      <c r="BI1442" s="13">
        <v>72.200400000000002</v>
      </c>
      <c r="BJ1442" s="13">
        <v>7.9222100000000007E-3</v>
      </c>
      <c r="BK1442" s="13">
        <v>72.2</v>
      </c>
      <c r="BL1442" s="13">
        <v>1</v>
      </c>
      <c r="BM1442" s="13">
        <v>63.361600000000003</v>
      </c>
      <c r="BN1442" s="13">
        <v>2.8340500000000001E-2</v>
      </c>
      <c r="BO1442" s="13">
        <v>63.362000000000002</v>
      </c>
      <c r="BP1442" s="13"/>
      <c r="BQ1442" s="13"/>
      <c r="BR1442" s="13"/>
      <c r="BS1442" s="13"/>
      <c r="BT1442" s="13"/>
      <c r="BU1442" s="13"/>
      <c r="BV1442" s="13"/>
      <c r="BW1442" s="13"/>
      <c r="BX1442" s="13">
        <v>0</v>
      </c>
      <c r="BY1442" s="13">
        <v>0</v>
      </c>
      <c r="BZ1442" s="13"/>
      <c r="CA1442" s="13"/>
      <c r="CB1442" s="13"/>
      <c r="CC1442" s="13"/>
      <c r="CD1442" s="13"/>
      <c r="CE1442" s="13"/>
      <c r="CF1442" s="13">
        <v>1</v>
      </c>
      <c r="CG1442" s="13" t="s">
        <v>67720</v>
      </c>
      <c r="CH1442" s="13">
        <v>7.9222100000000007E-3</v>
      </c>
      <c r="CI1442" s="13">
        <v>72.2</v>
      </c>
      <c r="CJ1442" s="13" t="s">
        <v>67721</v>
      </c>
      <c r="CK1442" s="13" t="s">
        <v>67722</v>
      </c>
      <c r="CL1442" s="13" t="s">
        <v>67723</v>
      </c>
      <c r="CM1442" s="13">
        <v>2</v>
      </c>
      <c r="CN1442" s="13">
        <v>2</v>
      </c>
      <c r="CO1442" s="13">
        <v>552.28819999999996</v>
      </c>
      <c r="CP1442" s="13">
        <v>0.82976000000000005</v>
      </c>
      <c r="CQ1442" s="13">
        <v>206770</v>
      </c>
      <c r="CR1442" s="13">
        <v>1.7065E-2</v>
      </c>
      <c r="CS1442" s="13">
        <v>0</v>
      </c>
      <c r="CT1442" s="13">
        <v>0</v>
      </c>
      <c r="CU1442" s="13">
        <v>0</v>
      </c>
      <c r="CV1442" s="13">
        <v>0</v>
      </c>
      <c r="CW1442" s="13">
        <v>0</v>
      </c>
      <c r="CX1442" s="13">
        <v>0</v>
      </c>
      <c r="CY1442" s="13">
        <v>0</v>
      </c>
      <c r="CZ1442" s="13">
        <v>0</v>
      </c>
      <c r="DA1442" s="13">
        <v>0</v>
      </c>
      <c r="DB1442" s="13">
        <v>0</v>
      </c>
      <c r="DC1442" s="13">
        <v>0</v>
      </c>
      <c r="DD1442" s="13">
        <v>0</v>
      </c>
      <c r="DE1442" s="13">
        <v>0</v>
      </c>
      <c r="DF1442" s="13">
        <v>206770</v>
      </c>
      <c r="DG1442" s="13">
        <v>0</v>
      </c>
      <c r="DH1442" s="13">
        <v>0</v>
      </c>
      <c r="DI1442" s="13">
        <v>0</v>
      </c>
      <c r="DJ1442" s="13">
        <v>0</v>
      </c>
      <c r="DK1442" s="13">
        <v>2</v>
      </c>
    </row>
    <row r="1443" spans="1:115">
      <c r="A1443" s="3" t="s">
        <v>67724</v>
      </c>
      <c r="B1443" s="3" t="s">
        <v>67724</v>
      </c>
      <c r="C1443" s="3" t="s">
        <v>67724</v>
      </c>
      <c r="D1443" s="13">
        <v>195</v>
      </c>
      <c r="E1443" s="13">
        <v>195</v>
      </c>
      <c r="H1443" s="3" t="s">
        <v>65196</v>
      </c>
      <c r="I1443" s="3" t="s">
        <v>67725</v>
      </c>
      <c r="J1443" s="13">
        <v>0.99989899999999998</v>
      </c>
      <c r="K1443" s="13">
        <v>39.183999999999997</v>
      </c>
      <c r="L1443" s="13">
        <v>0.99977899999999997</v>
      </c>
      <c r="M1443" s="13">
        <v>35.714500000000001</v>
      </c>
      <c r="N1443" s="12">
        <v>2.6290500000000002E-11</v>
      </c>
      <c r="O1443" s="13">
        <v>119.01</v>
      </c>
      <c r="P1443" s="13">
        <v>0.99999300000000002</v>
      </c>
      <c r="Q1443" s="13">
        <v>51.076999999999998</v>
      </c>
      <c r="R1443" s="12">
        <v>1.8457999999999999E-51</v>
      </c>
      <c r="S1443" s="13">
        <v>173.35</v>
      </c>
      <c r="T1443" s="13"/>
      <c r="U1443" s="13"/>
      <c r="V1443" s="13"/>
      <c r="W1443" s="13"/>
      <c r="X1443" s="13">
        <v>0.99708200000000002</v>
      </c>
      <c r="Y1443" s="13">
        <v>28.346699999999998</v>
      </c>
      <c r="Z1443" s="12">
        <v>4.8892799999999998E-29</v>
      </c>
      <c r="AA1443" s="13">
        <v>152.72999999999999</v>
      </c>
      <c r="AB1443" s="13">
        <v>0.99989899999999998</v>
      </c>
      <c r="AC1443" s="13">
        <v>39.183999999999997</v>
      </c>
      <c r="AD1443" s="12">
        <v>2.6479400000000001E-64</v>
      </c>
      <c r="AE1443" s="13">
        <v>186.55</v>
      </c>
      <c r="AF1443" s="13">
        <v>0.99995400000000001</v>
      </c>
      <c r="AG1443" s="13">
        <v>46.052700000000002</v>
      </c>
      <c r="AH1443" s="12">
        <v>7.06292E-12</v>
      </c>
      <c r="AI1443" s="13">
        <v>121.82</v>
      </c>
      <c r="AJ1443" s="13">
        <v>1</v>
      </c>
      <c r="AK1443" s="13">
        <v>72.502700000000004</v>
      </c>
      <c r="AL1443" s="12">
        <v>1.33905E-42</v>
      </c>
      <c r="AM1443" s="13">
        <v>168.13</v>
      </c>
      <c r="AN1443" s="13">
        <v>0.99989799999999995</v>
      </c>
      <c r="AO1443" s="13">
        <v>42.9238</v>
      </c>
      <c r="AP1443" s="12">
        <v>1.3986999999999999E-31</v>
      </c>
      <c r="AQ1443" s="13">
        <v>152.25</v>
      </c>
      <c r="AR1443" s="13"/>
      <c r="AS1443" s="13"/>
      <c r="AT1443" s="13"/>
      <c r="AU1443" s="13"/>
      <c r="AV1443" s="13"/>
      <c r="AW1443" s="13"/>
      <c r="AX1443" s="13"/>
      <c r="AY1443" s="13"/>
      <c r="AZ1443" s="13">
        <v>0.62007500000000004</v>
      </c>
      <c r="BA1443" s="13">
        <v>5.1377699999999997</v>
      </c>
      <c r="BB1443" s="12">
        <v>8.7503100000000001E-30</v>
      </c>
      <c r="BC1443" s="13">
        <v>156.1</v>
      </c>
      <c r="BD1443" s="13">
        <v>0.99999899999999997</v>
      </c>
      <c r="BE1443" s="13">
        <v>64.492800000000003</v>
      </c>
      <c r="BF1443" s="12">
        <v>9.9497700000000005E-29</v>
      </c>
      <c r="BG1443" s="13">
        <v>148.46</v>
      </c>
      <c r="BH1443" s="13">
        <v>0.99999499999999997</v>
      </c>
      <c r="BI1443" s="13">
        <v>56.401299999999999</v>
      </c>
      <c r="BJ1443" s="12">
        <v>5.8596900000000004E-11</v>
      </c>
      <c r="BK1443" s="13">
        <v>114.21</v>
      </c>
      <c r="BL1443" s="13">
        <v>0.99999300000000002</v>
      </c>
      <c r="BM1443" s="13">
        <v>54.266399999999997</v>
      </c>
      <c r="BN1443" s="12">
        <v>5.8958299999999997E-11</v>
      </c>
      <c r="BO1443" s="13">
        <v>114.18</v>
      </c>
      <c r="BP1443" s="13">
        <v>0.99396799999999996</v>
      </c>
      <c r="BQ1443" s="13">
        <v>25.1797</v>
      </c>
      <c r="BR1443" s="12">
        <v>3.2996399999999999E-11</v>
      </c>
      <c r="BS1443" s="13">
        <v>117.99</v>
      </c>
      <c r="BT1443" s="13">
        <v>0.99999099999999996</v>
      </c>
      <c r="BU1443" s="13">
        <v>53.595599999999997</v>
      </c>
      <c r="BV1443" s="12">
        <v>2.10519E-8</v>
      </c>
      <c r="BW1443" s="13">
        <v>106.87</v>
      </c>
      <c r="BX1443" s="13">
        <v>0.99999899999999997</v>
      </c>
      <c r="BY1443" s="13">
        <v>61.951300000000003</v>
      </c>
      <c r="BZ1443" s="12">
        <v>3.0356500000000001E-21</v>
      </c>
      <c r="CA1443" s="13">
        <v>140.61000000000001</v>
      </c>
      <c r="CB1443" s="13">
        <v>0.99917900000000004</v>
      </c>
      <c r="CC1443" s="13">
        <v>33.666499999999999</v>
      </c>
      <c r="CD1443" s="12">
        <v>4.0003399999999998E-15</v>
      </c>
      <c r="CE1443" s="13">
        <v>126.4</v>
      </c>
      <c r="CF1443" s="13">
        <v>2</v>
      </c>
      <c r="CG1443" s="13" t="s">
        <v>67726</v>
      </c>
      <c r="CH1443" s="12">
        <v>2.6479400000000001E-64</v>
      </c>
      <c r="CI1443" s="13">
        <v>186.55</v>
      </c>
      <c r="CJ1443" s="13" t="s">
        <v>67727</v>
      </c>
      <c r="CK1443" s="13" t="s">
        <v>67728</v>
      </c>
      <c r="CL1443" s="13" t="s">
        <v>67729</v>
      </c>
      <c r="CM1443" s="13">
        <v>10</v>
      </c>
      <c r="CN1443" s="13">
        <v>4</v>
      </c>
      <c r="CO1443" s="13">
        <v>527.23083999999994</v>
      </c>
      <c r="CP1443" s="13">
        <v>0.62948999999999999</v>
      </c>
      <c r="CQ1443" s="13">
        <v>237400000</v>
      </c>
      <c r="CR1443" s="13"/>
      <c r="CS1443" s="13">
        <v>3353200</v>
      </c>
      <c r="CT1443" s="13">
        <v>83781000</v>
      </c>
      <c r="CU1443" s="13">
        <v>0</v>
      </c>
      <c r="CV1443" s="13">
        <v>20969000</v>
      </c>
      <c r="CW1443" s="13">
        <v>66825000</v>
      </c>
      <c r="CX1443" s="13">
        <v>5832800</v>
      </c>
      <c r="CY1443" s="13">
        <v>10290000</v>
      </c>
      <c r="CZ1443" s="13">
        <v>10579000</v>
      </c>
      <c r="DA1443" s="13">
        <v>0</v>
      </c>
      <c r="DB1443" s="13">
        <v>0</v>
      </c>
      <c r="DC1443" s="13">
        <v>1406900</v>
      </c>
      <c r="DD1443" s="13">
        <v>13603000</v>
      </c>
      <c r="DE1443" s="13">
        <v>3268200</v>
      </c>
      <c r="DF1443" s="13">
        <v>171830</v>
      </c>
      <c r="DG1443" s="13">
        <v>7100500</v>
      </c>
      <c r="DH1443" s="13">
        <v>5194500</v>
      </c>
      <c r="DI1443" s="13">
        <v>2751700</v>
      </c>
      <c r="DJ1443" s="13">
        <v>2272700</v>
      </c>
      <c r="DK1443" s="13">
        <v>14</v>
      </c>
    </row>
    <row r="1444" spans="1:115">
      <c r="A1444" s="3" t="s">
        <v>67724</v>
      </c>
      <c r="B1444" s="3" t="s">
        <v>67724</v>
      </c>
      <c r="C1444" s="3" t="s">
        <v>67724</v>
      </c>
      <c r="D1444" s="13">
        <v>201</v>
      </c>
      <c r="E1444" s="13">
        <v>201</v>
      </c>
      <c r="H1444" s="3" t="s">
        <v>65196</v>
      </c>
      <c r="I1444" s="3" t="s">
        <v>67725</v>
      </c>
      <c r="J1444" s="13">
        <v>0.83611599999999997</v>
      </c>
      <c r="K1444" s="13">
        <v>7.0767699999999998</v>
      </c>
      <c r="L1444" s="13">
        <v>0.823129</v>
      </c>
      <c r="M1444" s="13">
        <v>6.6769600000000002</v>
      </c>
      <c r="N1444" s="12">
        <v>2.6290500000000002E-11</v>
      </c>
      <c r="O1444" s="13">
        <v>119.01</v>
      </c>
      <c r="P1444" s="13">
        <v>0.85250599999999999</v>
      </c>
      <c r="Q1444" s="13">
        <v>7.6191899999999997</v>
      </c>
      <c r="R1444" s="12">
        <v>1.8457999999999999E-51</v>
      </c>
      <c r="S1444" s="13">
        <v>173.35</v>
      </c>
      <c r="T1444" s="13"/>
      <c r="U1444" s="13"/>
      <c r="V1444" s="13"/>
      <c r="W1444" s="13"/>
      <c r="X1444" s="13">
        <v>1.45903E-3</v>
      </c>
      <c r="Y1444" s="13">
        <v>-28.346699999999998</v>
      </c>
      <c r="Z1444" s="12">
        <v>4.8892799999999998E-29</v>
      </c>
      <c r="AA1444" s="13">
        <v>152.72999999999999</v>
      </c>
      <c r="AB1444" s="13">
        <v>0.83611599999999997</v>
      </c>
      <c r="AC1444" s="13">
        <v>7.0767699999999998</v>
      </c>
      <c r="AD1444" s="12">
        <v>2.6479400000000001E-64</v>
      </c>
      <c r="AE1444" s="13">
        <v>186.55</v>
      </c>
      <c r="AF1444" s="12">
        <v>2.1659699999999999E-5</v>
      </c>
      <c r="AG1444" s="13">
        <v>-46.643300000000004</v>
      </c>
      <c r="AH1444" s="12">
        <v>7.06292E-12</v>
      </c>
      <c r="AI1444" s="13">
        <v>121.82</v>
      </c>
      <c r="AJ1444" s="12">
        <v>4.5061399999999997E-8</v>
      </c>
      <c r="AK1444" s="13">
        <v>-73.462000000000003</v>
      </c>
      <c r="AL1444" s="12">
        <v>1.33905E-42</v>
      </c>
      <c r="AM1444" s="13">
        <v>168.13</v>
      </c>
      <c r="AN1444" s="12">
        <v>5.1000800000000001E-5</v>
      </c>
      <c r="AO1444" s="13">
        <v>-42.9238</v>
      </c>
      <c r="AP1444" s="12">
        <v>1.3986999999999999E-31</v>
      </c>
      <c r="AQ1444" s="13">
        <v>152.25</v>
      </c>
      <c r="AR1444" s="13"/>
      <c r="AS1444" s="13"/>
      <c r="AT1444" s="13"/>
      <c r="AU1444" s="13"/>
      <c r="AV1444" s="13"/>
      <c r="AW1444" s="13"/>
      <c r="AX1444" s="13"/>
      <c r="AY1444" s="13"/>
      <c r="AZ1444" s="13">
        <v>0.18996199999999999</v>
      </c>
      <c r="BA1444" s="13">
        <v>-5.1377699999999997</v>
      </c>
      <c r="BB1444" s="12">
        <v>8.7503100000000001E-30</v>
      </c>
      <c r="BC1444" s="13">
        <v>156.1</v>
      </c>
      <c r="BD1444" s="12">
        <v>3.0614800000000002E-7</v>
      </c>
      <c r="BE1444" s="13">
        <v>-65.140699999999995</v>
      </c>
      <c r="BF1444" s="12">
        <v>9.9497700000000005E-29</v>
      </c>
      <c r="BG1444" s="13">
        <v>148.46</v>
      </c>
      <c r="BH1444" s="12">
        <v>2.29015E-6</v>
      </c>
      <c r="BI1444" s="13">
        <v>-56.401299999999999</v>
      </c>
      <c r="BJ1444" s="12">
        <v>5.8596900000000004E-11</v>
      </c>
      <c r="BK1444" s="13">
        <v>114.21</v>
      </c>
      <c r="BL1444" s="12">
        <v>3.1724100000000002E-6</v>
      </c>
      <c r="BM1444" s="13">
        <v>-54.9861</v>
      </c>
      <c r="BN1444" s="12">
        <v>5.8958299999999997E-11</v>
      </c>
      <c r="BO1444" s="13">
        <v>114.18</v>
      </c>
      <c r="BP1444" s="13">
        <v>3.0158300000000002E-3</v>
      </c>
      <c r="BQ1444" s="13">
        <v>-25.1797</v>
      </c>
      <c r="BR1444" s="12">
        <v>3.2996399999999999E-11</v>
      </c>
      <c r="BS1444" s="13">
        <v>117.99</v>
      </c>
      <c r="BT1444" s="12">
        <v>4.3695700000000001E-6</v>
      </c>
      <c r="BU1444" s="13">
        <v>-53.595599999999997</v>
      </c>
      <c r="BV1444" s="12">
        <v>2.10519E-8</v>
      </c>
      <c r="BW1444" s="13">
        <v>106.87</v>
      </c>
      <c r="BX1444" s="12">
        <v>6.3807100000000002E-7</v>
      </c>
      <c r="BY1444" s="13">
        <v>-61.951300000000003</v>
      </c>
      <c r="BZ1444" s="12">
        <v>3.0356500000000001E-21</v>
      </c>
      <c r="CA1444" s="13">
        <v>140.61000000000001</v>
      </c>
      <c r="CB1444" s="13">
        <v>3.9131399999999997E-4</v>
      </c>
      <c r="CC1444" s="13">
        <v>-34.071199999999997</v>
      </c>
      <c r="CD1444" s="12">
        <v>4.0003399999999998E-15</v>
      </c>
      <c r="CE1444" s="13">
        <v>126.4</v>
      </c>
      <c r="CF1444" s="13">
        <v>2</v>
      </c>
      <c r="CG1444" s="13" t="s">
        <v>67730</v>
      </c>
      <c r="CH1444" s="12">
        <v>2.6479400000000001E-64</v>
      </c>
      <c r="CI1444" s="13">
        <v>186.55</v>
      </c>
      <c r="CJ1444" s="13" t="s">
        <v>67727</v>
      </c>
      <c r="CK1444" s="13" t="s">
        <v>67728</v>
      </c>
      <c r="CL1444" s="13" t="s">
        <v>67729</v>
      </c>
      <c r="CM1444" s="13">
        <v>16</v>
      </c>
      <c r="CN1444" s="13">
        <v>4</v>
      </c>
      <c r="CO1444" s="13">
        <v>527.23083999999994</v>
      </c>
      <c r="CP1444" s="13">
        <v>0.62948999999999999</v>
      </c>
      <c r="CQ1444" s="13">
        <v>3050400</v>
      </c>
      <c r="CR1444" s="13"/>
      <c r="CS1444" s="13">
        <v>114600</v>
      </c>
      <c r="CT1444" s="13">
        <v>1751100</v>
      </c>
      <c r="CU1444" s="13">
        <v>0</v>
      </c>
      <c r="CV1444" s="13">
        <v>144610</v>
      </c>
      <c r="CW1444" s="13">
        <v>680940</v>
      </c>
      <c r="CX1444" s="13">
        <v>82069</v>
      </c>
      <c r="CY1444" s="13">
        <v>277060</v>
      </c>
      <c r="CZ1444" s="13">
        <v>0</v>
      </c>
      <c r="DA1444" s="13">
        <v>0</v>
      </c>
      <c r="DB1444" s="13">
        <v>0</v>
      </c>
      <c r="DC1444" s="13">
        <v>0</v>
      </c>
      <c r="DD1444" s="13">
        <v>0</v>
      </c>
      <c r="DE1444" s="13">
        <v>0</v>
      </c>
      <c r="DF1444" s="13">
        <v>0</v>
      </c>
      <c r="DG1444" s="13">
        <v>0</v>
      </c>
      <c r="DH1444" s="13">
        <v>0</v>
      </c>
      <c r="DI1444" s="13">
        <v>0</v>
      </c>
      <c r="DJ1444" s="13">
        <v>0</v>
      </c>
      <c r="DK1444" s="13">
        <v>0</v>
      </c>
    </row>
    <row r="1445" spans="1:115">
      <c r="A1445" s="3" t="s">
        <v>67724</v>
      </c>
      <c r="B1445" s="3" t="s">
        <v>67724</v>
      </c>
      <c r="C1445" s="3" t="s">
        <v>67724</v>
      </c>
      <c r="D1445" s="13">
        <v>237</v>
      </c>
      <c r="E1445" s="13">
        <v>237</v>
      </c>
      <c r="H1445" s="3" t="s">
        <v>65196</v>
      </c>
      <c r="I1445" s="3" t="s">
        <v>67725</v>
      </c>
      <c r="J1445" s="13">
        <v>1</v>
      </c>
      <c r="K1445" s="13">
        <v>227.35900000000001</v>
      </c>
      <c r="L1445" s="13"/>
      <c r="M1445" s="13"/>
      <c r="N1445" s="13"/>
      <c r="O1445" s="13"/>
      <c r="P1445" s="13"/>
      <c r="Q1445" s="13"/>
      <c r="R1445" s="13"/>
      <c r="S1445" s="13"/>
      <c r="T1445" s="13"/>
      <c r="U1445" s="13"/>
      <c r="V1445" s="13"/>
      <c r="W1445" s="13"/>
      <c r="X1445" s="13"/>
      <c r="Y1445" s="13"/>
      <c r="Z1445" s="13"/>
      <c r="AA1445" s="13"/>
      <c r="AB1445" s="13"/>
      <c r="AC1445" s="13"/>
      <c r="AD1445" s="13"/>
      <c r="AE1445" s="13"/>
      <c r="AF1445" s="12">
        <v>1.10142E-12</v>
      </c>
      <c r="AG1445" s="13">
        <v>-119.58</v>
      </c>
      <c r="AH1445" s="12">
        <v>4.2169200000000001E-140</v>
      </c>
      <c r="AI1445" s="13">
        <v>241.08</v>
      </c>
      <c r="AJ1445" s="13">
        <v>1</v>
      </c>
      <c r="AK1445" s="13">
        <v>227.35900000000001</v>
      </c>
      <c r="AL1445" s="12">
        <v>5.4196099999999999E-120</v>
      </c>
      <c r="AM1445" s="13">
        <v>227.36</v>
      </c>
      <c r="AN1445" s="12">
        <v>1.06032E-11</v>
      </c>
      <c r="AO1445" s="13">
        <v>-109.746</v>
      </c>
      <c r="AP1445" s="12">
        <v>5.1251399999999998E-140</v>
      </c>
      <c r="AQ1445" s="13">
        <v>239.73</v>
      </c>
      <c r="AR1445" s="13"/>
      <c r="AS1445" s="13"/>
      <c r="AT1445" s="13"/>
      <c r="AU1445" s="13"/>
      <c r="AV1445" s="13"/>
      <c r="AW1445" s="13"/>
      <c r="AX1445" s="13"/>
      <c r="AY1445" s="13"/>
      <c r="AZ1445" s="13"/>
      <c r="BA1445" s="13"/>
      <c r="BB1445" s="13"/>
      <c r="BC1445" s="13"/>
      <c r="BD1445" s="13"/>
      <c r="BE1445" s="13"/>
      <c r="BF1445" s="13"/>
      <c r="BG1445" s="13"/>
      <c r="BH1445" s="13"/>
      <c r="BI1445" s="13"/>
      <c r="BJ1445" s="13"/>
      <c r="BK1445" s="13"/>
      <c r="BL1445" s="13"/>
      <c r="BM1445" s="13"/>
      <c r="BN1445" s="13"/>
      <c r="BO1445" s="13"/>
      <c r="BP1445" s="13"/>
      <c r="BQ1445" s="13"/>
      <c r="BR1445" s="13"/>
      <c r="BS1445" s="13"/>
      <c r="BT1445" s="13"/>
      <c r="BU1445" s="13"/>
      <c r="BV1445" s="13"/>
      <c r="BW1445" s="13"/>
      <c r="BX1445" s="13"/>
      <c r="BY1445" s="13"/>
      <c r="BZ1445" s="13"/>
      <c r="CA1445" s="13"/>
      <c r="CB1445" s="13"/>
      <c r="CC1445" s="13"/>
      <c r="CD1445" s="13"/>
      <c r="CE1445" s="13"/>
      <c r="CF1445" s="13">
        <v>2</v>
      </c>
      <c r="CG1445" s="13" t="s">
        <v>67731</v>
      </c>
      <c r="CH1445" s="12">
        <v>4.2169200000000001E-140</v>
      </c>
      <c r="CI1445" s="13">
        <v>241.08</v>
      </c>
      <c r="CJ1445" s="13" t="s">
        <v>67732</v>
      </c>
      <c r="CK1445" s="13" t="s">
        <v>67733</v>
      </c>
      <c r="CL1445" s="13" t="s">
        <v>67734</v>
      </c>
      <c r="CM1445" s="13">
        <v>3</v>
      </c>
      <c r="CN1445" s="13">
        <v>4</v>
      </c>
      <c r="CO1445" s="13">
        <v>804.89817000000005</v>
      </c>
      <c r="CP1445" s="13">
        <v>0.51566999999999996</v>
      </c>
      <c r="CQ1445" s="13">
        <v>3418400</v>
      </c>
      <c r="CR1445" s="13"/>
      <c r="CS1445" s="13">
        <v>0</v>
      </c>
      <c r="CT1445" s="13">
        <v>0</v>
      </c>
      <c r="CU1445" s="13">
        <v>0</v>
      </c>
      <c r="CV1445" s="13">
        <v>0</v>
      </c>
      <c r="CW1445" s="13">
        <v>0</v>
      </c>
      <c r="CX1445" s="13">
        <v>0</v>
      </c>
      <c r="CY1445" s="13">
        <v>3418400</v>
      </c>
      <c r="CZ1445" s="13">
        <v>0</v>
      </c>
      <c r="DA1445" s="13">
        <v>0</v>
      </c>
      <c r="DB1445" s="13">
        <v>0</v>
      </c>
      <c r="DC1445" s="13">
        <v>0</v>
      </c>
      <c r="DD1445" s="13">
        <v>0</v>
      </c>
      <c r="DE1445" s="13">
        <v>0</v>
      </c>
      <c r="DF1445" s="13">
        <v>0</v>
      </c>
      <c r="DG1445" s="13">
        <v>0</v>
      </c>
      <c r="DH1445" s="13">
        <v>0</v>
      </c>
      <c r="DI1445" s="13">
        <v>0</v>
      </c>
      <c r="DJ1445" s="13">
        <v>0</v>
      </c>
      <c r="DK1445" s="13">
        <v>1</v>
      </c>
    </row>
    <row r="1446" spans="1:115">
      <c r="A1446" s="3" t="s">
        <v>67724</v>
      </c>
      <c r="B1446" s="3" t="s">
        <v>67724</v>
      </c>
      <c r="C1446" s="3" t="s">
        <v>67724</v>
      </c>
      <c r="D1446" s="13">
        <v>254</v>
      </c>
      <c r="E1446" s="13">
        <v>254</v>
      </c>
      <c r="H1446" s="3" t="s">
        <v>65196</v>
      </c>
      <c r="I1446" s="3" t="s">
        <v>67725</v>
      </c>
      <c r="J1446" s="13">
        <v>1</v>
      </c>
      <c r="K1446" s="13">
        <v>227.35900000000001</v>
      </c>
      <c r="L1446" s="13"/>
      <c r="M1446" s="13"/>
      <c r="N1446" s="13"/>
      <c r="O1446" s="13"/>
      <c r="P1446" s="13"/>
      <c r="Q1446" s="13"/>
      <c r="R1446" s="13"/>
      <c r="S1446" s="13"/>
      <c r="T1446" s="13"/>
      <c r="U1446" s="13"/>
      <c r="V1446" s="13"/>
      <c r="W1446" s="13"/>
      <c r="X1446" s="13"/>
      <c r="Y1446" s="13"/>
      <c r="Z1446" s="13"/>
      <c r="AA1446" s="13"/>
      <c r="AB1446" s="13"/>
      <c r="AC1446" s="13"/>
      <c r="AD1446" s="13"/>
      <c r="AE1446" s="13"/>
      <c r="AF1446" s="13">
        <v>1</v>
      </c>
      <c r="AG1446" s="13">
        <v>119.58</v>
      </c>
      <c r="AH1446" s="12">
        <v>4.2169200000000001E-140</v>
      </c>
      <c r="AI1446" s="13">
        <v>241.08</v>
      </c>
      <c r="AJ1446" s="13">
        <v>1</v>
      </c>
      <c r="AK1446" s="13">
        <v>227.35900000000001</v>
      </c>
      <c r="AL1446" s="12">
        <v>5.4196099999999999E-120</v>
      </c>
      <c r="AM1446" s="13">
        <v>227.36</v>
      </c>
      <c r="AN1446" s="13">
        <v>1</v>
      </c>
      <c r="AO1446" s="13">
        <v>109.746</v>
      </c>
      <c r="AP1446" s="12">
        <v>5.1251399999999998E-140</v>
      </c>
      <c r="AQ1446" s="13">
        <v>239.73</v>
      </c>
      <c r="AR1446" s="13"/>
      <c r="AS1446" s="13"/>
      <c r="AT1446" s="13"/>
      <c r="AU1446" s="13"/>
      <c r="AV1446" s="13"/>
      <c r="AW1446" s="13"/>
      <c r="AX1446" s="13"/>
      <c r="AY1446" s="13"/>
      <c r="AZ1446" s="13"/>
      <c r="BA1446" s="13"/>
      <c r="BB1446" s="13"/>
      <c r="BC1446" s="13"/>
      <c r="BD1446" s="13"/>
      <c r="BE1446" s="13"/>
      <c r="BF1446" s="13"/>
      <c r="BG1446" s="13"/>
      <c r="BH1446" s="13"/>
      <c r="BI1446" s="13"/>
      <c r="BJ1446" s="13"/>
      <c r="BK1446" s="13"/>
      <c r="BL1446" s="13"/>
      <c r="BM1446" s="13"/>
      <c r="BN1446" s="13"/>
      <c r="BO1446" s="13"/>
      <c r="BP1446" s="13"/>
      <c r="BQ1446" s="13"/>
      <c r="BR1446" s="13"/>
      <c r="BS1446" s="13"/>
      <c r="BT1446" s="13"/>
      <c r="BU1446" s="13"/>
      <c r="BV1446" s="13"/>
      <c r="BW1446" s="13"/>
      <c r="BX1446" s="13"/>
      <c r="BY1446" s="13"/>
      <c r="BZ1446" s="13"/>
      <c r="CA1446" s="13"/>
      <c r="CB1446" s="13"/>
      <c r="CC1446" s="13"/>
      <c r="CD1446" s="13"/>
      <c r="CE1446" s="13"/>
      <c r="CF1446" s="13">
        <v>2</v>
      </c>
      <c r="CG1446" s="13" t="s">
        <v>67735</v>
      </c>
      <c r="CH1446" s="12">
        <v>4.2169200000000001E-140</v>
      </c>
      <c r="CI1446" s="13">
        <v>241.08</v>
      </c>
      <c r="CJ1446" s="13" t="s">
        <v>67732</v>
      </c>
      <c r="CK1446" s="13" t="s">
        <v>67733</v>
      </c>
      <c r="CL1446" s="13" t="s">
        <v>67734</v>
      </c>
      <c r="CM1446" s="13">
        <v>20</v>
      </c>
      <c r="CN1446" s="13">
        <v>4</v>
      </c>
      <c r="CO1446" s="13">
        <v>804.89817000000005</v>
      </c>
      <c r="CP1446" s="13">
        <v>0.51566999999999996</v>
      </c>
      <c r="CQ1446" s="13">
        <v>8730500</v>
      </c>
      <c r="CR1446" s="13"/>
      <c r="CS1446" s="13">
        <v>0</v>
      </c>
      <c r="CT1446" s="13">
        <v>0</v>
      </c>
      <c r="CU1446" s="13">
        <v>0</v>
      </c>
      <c r="CV1446" s="13">
        <v>0</v>
      </c>
      <c r="CW1446" s="13">
        <v>0</v>
      </c>
      <c r="CX1446" s="13">
        <v>4742200</v>
      </c>
      <c r="CY1446" s="13">
        <v>0</v>
      </c>
      <c r="CZ1446" s="13">
        <v>3988300</v>
      </c>
      <c r="DA1446" s="13">
        <v>0</v>
      </c>
      <c r="DB1446" s="13">
        <v>0</v>
      </c>
      <c r="DC1446" s="13">
        <v>0</v>
      </c>
      <c r="DD1446" s="13">
        <v>0</v>
      </c>
      <c r="DE1446" s="13">
        <v>0</v>
      </c>
      <c r="DF1446" s="13">
        <v>0</v>
      </c>
      <c r="DG1446" s="13">
        <v>0</v>
      </c>
      <c r="DH1446" s="13">
        <v>0</v>
      </c>
      <c r="DI1446" s="13">
        <v>0</v>
      </c>
      <c r="DJ1446" s="13">
        <v>0</v>
      </c>
      <c r="DK1446" s="13">
        <v>3</v>
      </c>
    </row>
    <row r="1447" spans="1:115">
      <c r="A1447" s="3" t="s">
        <v>67724</v>
      </c>
      <c r="B1447" s="3" t="s">
        <v>67724</v>
      </c>
      <c r="C1447" s="3" t="s">
        <v>67724</v>
      </c>
      <c r="D1447" s="13">
        <v>388</v>
      </c>
      <c r="E1447" s="13">
        <v>388</v>
      </c>
      <c r="H1447" s="3" t="s">
        <v>65196</v>
      </c>
      <c r="I1447" s="3" t="s">
        <v>67725</v>
      </c>
      <c r="J1447" s="13">
        <v>0.5</v>
      </c>
      <c r="K1447" s="13">
        <v>0</v>
      </c>
      <c r="L1447" s="13"/>
      <c r="M1447" s="13"/>
      <c r="N1447" s="13"/>
      <c r="O1447" s="13"/>
      <c r="P1447" s="13"/>
      <c r="Q1447" s="13"/>
      <c r="R1447" s="13"/>
      <c r="S1447" s="13"/>
      <c r="T1447" s="13"/>
      <c r="U1447" s="13"/>
      <c r="V1447" s="13"/>
      <c r="W1447" s="13"/>
      <c r="X1447" s="13"/>
      <c r="Y1447" s="13"/>
      <c r="Z1447" s="13"/>
      <c r="AA1447" s="13"/>
      <c r="AB1447" s="13"/>
      <c r="AC1447" s="13"/>
      <c r="AD1447" s="13"/>
      <c r="AE1447" s="13"/>
      <c r="AF1447" s="13">
        <v>0</v>
      </c>
      <c r="AG1447" s="13">
        <v>0</v>
      </c>
      <c r="AH1447" s="13"/>
      <c r="AI1447" s="13"/>
      <c r="AJ1447" s="13">
        <v>0.5</v>
      </c>
      <c r="AK1447" s="13">
        <v>0</v>
      </c>
      <c r="AL1447" s="12">
        <v>1.07265E-60</v>
      </c>
      <c r="AM1447" s="13">
        <v>190.99</v>
      </c>
      <c r="AN1447" s="13">
        <v>0</v>
      </c>
      <c r="AO1447" s="13">
        <v>0</v>
      </c>
      <c r="AP1447" s="13"/>
      <c r="AQ1447" s="13"/>
      <c r="AR1447" s="13">
        <v>0</v>
      </c>
      <c r="AS1447" s="13">
        <v>0</v>
      </c>
      <c r="AT1447" s="13"/>
      <c r="AU1447" s="13"/>
      <c r="AV1447" s="13"/>
      <c r="AW1447" s="13"/>
      <c r="AX1447" s="13"/>
      <c r="AY1447" s="13"/>
      <c r="AZ1447" s="13"/>
      <c r="BA1447" s="13"/>
      <c r="BB1447" s="13"/>
      <c r="BC1447" s="13"/>
      <c r="BD1447" s="13"/>
      <c r="BE1447" s="13"/>
      <c r="BF1447" s="13"/>
      <c r="BG1447" s="13"/>
      <c r="BH1447" s="13"/>
      <c r="BI1447" s="13"/>
      <c r="BJ1447" s="13"/>
      <c r="BK1447" s="13"/>
      <c r="BL1447" s="13"/>
      <c r="BM1447" s="13"/>
      <c r="BN1447" s="13"/>
      <c r="BO1447" s="13"/>
      <c r="BP1447" s="13"/>
      <c r="BQ1447" s="13"/>
      <c r="BR1447" s="13"/>
      <c r="BS1447" s="13"/>
      <c r="BT1447" s="13"/>
      <c r="BU1447" s="13"/>
      <c r="BV1447" s="13"/>
      <c r="BW1447" s="13"/>
      <c r="BX1447" s="13"/>
      <c r="BY1447" s="13"/>
      <c r="BZ1447" s="13"/>
      <c r="CA1447" s="13"/>
      <c r="CB1447" s="13"/>
      <c r="CC1447" s="13"/>
      <c r="CD1447" s="13"/>
      <c r="CE1447" s="13"/>
      <c r="CF1447" s="13">
        <v>1</v>
      </c>
      <c r="CG1447" s="13" t="s">
        <v>67736</v>
      </c>
      <c r="CH1447" s="12">
        <v>1.07265E-60</v>
      </c>
      <c r="CI1447" s="13">
        <v>190.99</v>
      </c>
      <c r="CJ1447" s="13" t="s">
        <v>67737</v>
      </c>
      <c r="CK1447" s="13" t="s">
        <v>67738</v>
      </c>
      <c r="CL1447" s="13" t="s">
        <v>67739</v>
      </c>
      <c r="CM1447" s="13">
        <v>5</v>
      </c>
      <c r="CN1447" s="13">
        <v>4</v>
      </c>
      <c r="CO1447" s="13">
        <v>1008.7428</v>
      </c>
      <c r="CP1447" s="13">
        <v>0.93057999999999996</v>
      </c>
      <c r="CQ1447" s="13">
        <v>2150200</v>
      </c>
      <c r="CR1447" s="13"/>
      <c r="CS1447" s="13">
        <v>0</v>
      </c>
      <c r="CT1447" s="13">
        <v>0</v>
      </c>
      <c r="CU1447" s="13">
        <v>0</v>
      </c>
      <c r="CV1447" s="13">
        <v>0</v>
      </c>
      <c r="CW1447" s="13">
        <v>0</v>
      </c>
      <c r="CX1447" s="13">
        <v>0</v>
      </c>
      <c r="CY1447" s="13">
        <v>2150200</v>
      </c>
      <c r="CZ1447" s="13">
        <v>0</v>
      </c>
      <c r="DA1447" s="13">
        <v>0</v>
      </c>
      <c r="DB1447" s="13">
        <v>0</v>
      </c>
      <c r="DC1447" s="13">
        <v>0</v>
      </c>
      <c r="DD1447" s="13">
        <v>0</v>
      </c>
      <c r="DE1447" s="13">
        <v>0</v>
      </c>
      <c r="DF1447" s="13">
        <v>0</v>
      </c>
      <c r="DG1447" s="13">
        <v>0</v>
      </c>
      <c r="DH1447" s="13">
        <v>0</v>
      </c>
      <c r="DI1447" s="13">
        <v>0</v>
      </c>
      <c r="DJ1447" s="13">
        <v>0</v>
      </c>
      <c r="DK1447" s="13">
        <v>0</v>
      </c>
    </row>
    <row r="1448" spans="1:115">
      <c r="A1448" s="3" t="s">
        <v>67724</v>
      </c>
      <c r="B1448" s="3" t="s">
        <v>67724</v>
      </c>
      <c r="C1448" s="3" t="s">
        <v>67724</v>
      </c>
      <c r="D1448" s="13">
        <v>389</v>
      </c>
      <c r="E1448" s="13">
        <v>389</v>
      </c>
      <c r="H1448" s="3" t="s">
        <v>65196</v>
      </c>
      <c r="I1448" s="3" t="s">
        <v>67725</v>
      </c>
      <c r="J1448" s="13">
        <v>0.5</v>
      </c>
      <c r="K1448" s="13">
        <v>0</v>
      </c>
      <c r="L1448" s="13"/>
      <c r="M1448" s="13"/>
      <c r="N1448" s="13"/>
      <c r="O1448" s="13"/>
      <c r="P1448" s="13"/>
      <c r="Q1448" s="13"/>
      <c r="R1448" s="13"/>
      <c r="S1448" s="13"/>
      <c r="T1448" s="13"/>
      <c r="U1448" s="13"/>
      <c r="V1448" s="13"/>
      <c r="W1448" s="13"/>
      <c r="X1448" s="13"/>
      <c r="Y1448" s="13"/>
      <c r="Z1448" s="13"/>
      <c r="AA1448" s="13"/>
      <c r="AB1448" s="13"/>
      <c r="AC1448" s="13"/>
      <c r="AD1448" s="13"/>
      <c r="AE1448" s="13"/>
      <c r="AF1448" s="13">
        <v>0</v>
      </c>
      <c r="AG1448" s="13">
        <v>0</v>
      </c>
      <c r="AH1448" s="13"/>
      <c r="AI1448" s="13"/>
      <c r="AJ1448" s="13">
        <v>0.5</v>
      </c>
      <c r="AK1448" s="13">
        <v>0</v>
      </c>
      <c r="AL1448" s="12">
        <v>1.07265E-60</v>
      </c>
      <c r="AM1448" s="13">
        <v>190.99</v>
      </c>
      <c r="AN1448" s="13">
        <v>0</v>
      </c>
      <c r="AO1448" s="13">
        <v>0</v>
      </c>
      <c r="AP1448" s="13"/>
      <c r="AQ1448" s="13"/>
      <c r="AR1448" s="13">
        <v>0</v>
      </c>
      <c r="AS1448" s="13">
        <v>0</v>
      </c>
      <c r="AT1448" s="13"/>
      <c r="AU1448" s="13"/>
      <c r="AV1448" s="13"/>
      <c r="AW1448" s="13"/>
      <c r="AX1448" s="13"/>
      <c r="AY1448" s="13"/>
      <c r="AZ1448" s="13"/>
      <c r="BA1448" s="13"/>
      <c r="BB1448" s="13"/>
      <c r="BC1448" s="13"/>
      <c r="BD1448" s="13"/>
      <c r="BE1448" s="13"/>
      <c r="BF1448" s="13"/>
      <c r="BG1448" s="13"/>
      <c r="BH1448" s="13"/>
      <c r="BI1448" s="13"/>
      <c r="BJ1448" s="13"/>
      <c r="BK1448" s="13"/>
      <c r="BL1448" s="13"/>
      <c r="BM1448" s="13"/>
      <c r="BN1448" s="13"/>
      <c r="BO1448" s="13"/>
      <c r="BP1448" s="13"/>
      <c r="BQ1448" s="13"/>
      <c r="BR1448" s="13"/>
      <c r="BS1448" s="13"/>
      <c r="BT1448" s="13"/>
      <c r="BU1448" s="13"/>
      <c r="BV1448" s="13"/>
      <c r="BW1448" s="13"/>
      <c r="BX1448" s="13"/>
      <c r="BY1448" s="13"/>
      <c r="BZ1448" s="13"/>
      <c r="CA1448" s="13"/>
      <c r="CB1448" s="13"/>
      <c r="CC1448" s="13"/>
      <c r="CD1448" s="13"/>
      <c r="CE1448" s="13"/>
      <c r="CF1448" s="13">
        <v>1</v>
      </c>
      <c r="CG1448" s="13" t="s">
        <v>67740</v>
      </c>
      <c r="CH1448" s="12">
        <v>1.07265E-60</v>
      </c>
      <c r="CI1448" s="13">
        <v>190.99</v>
      </c>
      <c r="CJ1448" s="13" t="s">
        <v>67737</v>
      </c>
      <c r="CK1448" s="13" t="s">
        <v>67738</v>
      </c>
      <c r="CL1448" s="13" t="s">
        <v>67739</v>
      </c>
      <c r="CM1448" s="13">
        <v>6</v>
      </c>
      <c r="CN1448" s="13">
        <v>4</v>
      </c>
      <c r="CO1448" s="13">
        <v>1008.7428</v>
      </c>
      <c r="CP1448" s="13">
        <v>0.93057999999999996</v>
      </c>
      <c r="CQ1448" s="13">
        <v>2150200</v>
      </c>
      <c r="CR1448" s="13"/>
      <c r="CS1448" s="13">
        <v>0</v>
      </c>
      <c r="CT1448" s="13">
        <v>0</v>
      </c>
      <c r="CU1448" s="13">
        <v>0</v>
      </c>
      <c r="CV1448" s="13">
        <v>0</v>
      </c>
      <c r="CW1448" s="13">
        <v>0</v>
      </c>
      <c r="CX1448" s="13">
        <v>0</v>
      </c>
      <c r="CY1448" s="13">
        <v>2150200</v>
      </c>
      <c r="CZ1448" s="13">
        <v>0</v>
      </c>
      <c r="DA1448" s="13">
        <v>0</v>
      </c>
      <c r="DB1448" s="13">
        <v>0</v>
      </c>
      <c r="DC1448" s="13">
        <v>0</v>
      </c>
      <c r="DD1448" s="13">
        <v>0</v>
      </c>
      <c r="DE1448" s="13">
        <v>0</v>
      </c>
      <c r="DF1448" s="13">
        <v>0</v>
      </c>
      <c r="DG1448" s="13">
        <v>0</v>
      </c>
      <c r="DH1448" s="13">
        <v>0</v>
      </c>
      <c r="DI1448" s="13">
        <v>0</v>
      </c>
      <c r="DJ1448" s="13">
        <v>0</v>
      </c>
      <c r="DK1448" s="13">
        <v>0</v>
      </c>
    </row>
    <row r="1449" spans="1:115">
      <c r="A1449" s="3" t="s">
        <v>67741</v>
      </c>
      <c r="B1449" s="3" t="s">
        <v>67724</v>
      </c>
      <c r="C1449" s="3" t="s">
        <v>67724</v>
      </c>
      <c r="D1449" s="13">
        <v>641</v>
      </c>
      <c r="E1449" s="13">
        <v>641</v>
      </c>
      <c r="H1449" s="3" t="s">
        <v>67742</v>
      </c>
      <c r="I1449" s="3" t="s">
        <v>67743</v>
      </c>
      <c r="J1449" s="13">
        <v>1</v>
      </c>
      <c r="K1449" s="13">
        <v>76.018299999999996</v>
      </c>
      <c r="L1449" s="13">
        <v>1</v>
      </c>
      <c r="M1449" s="13">
        <v>132.828</v>
      </c>
      <c r="N1449" s="12">
        <v>2.5219699999999999E-14</v>
      </c>
      <c r="O1449" s="13">
        <v>132.83000000000001</v>
      </c>
      <c r="P1449" s="13">
        <v>1</v>
      </c>
      <c r="Q1449" s="13">
        <v>106.00700000000001</v>
      </c>
      <c r="R1449" s="12">
        <v>2.5221399999999999E-14</v>
      </c>
      <c r="S1449" s="13">
        <v>132.83000000000001</v>
      </c>
      <c r="T1449" s="13">
        <v>1</v>
      </c>
      <c r="U1449" s="13">
        <v>132.82900000000001</v>
      </c>
      <c r="V1449" s="12">
        <v>2.5221399999999999E-14</v>
      </c>
      <c r="W1449" s="13">
        <v>132.83000000000001</v>
      </c>
      <c r="X1449" s="13">
        <v>1</v>
      </c>
      <c r="Y1449" s="13">
        <v>110.321</v>
      </c>
      <c r="Z1449" s="12">
        <v>6.3957600000000003E-14</v>
      </c>
      <c r="AA1449" s="13">
        <v>130.74</v>
      </c>
      <c r="AB1449" s="13">
        <v>1</v>
      </c>
      <c r="AC1449" s="13">
        <v>96.381299999999996</v>
      </c>
      <c r="AD1449" s="12">
        <v>2.5221399999999999E-14</v>
      </c>
      <c r="AE1449" s="13">
        <v>132.83000000000001</v>
      </c>
      <c r="AF1449" s="13">
        <v>1</v>
      </c>
      <c r="AG1449" s="13">
        <v>31.186599999999999</v>
      </c>
      <c r="AH1449" s="13">
        <v>1.91158E-4</v>
      </c>
      <c r="AI1449" s="13">
        <v>90.173000000000002</v>
      </c>
      <c r="AJ1449" s="13">
        <v>1</v>
      </c>
      <c r="AK1449" s="13">
        <v>87.020799999999994</v>
      </c>
      <c r="AL1449" s="13">
        <v>2.1196999999999999E-4</v>
      </c>
      <c r="AM1449" s="13">
        <v>89.028000000000006</v>
      </c>
      <c r="AN1449" s="13">
        <v>1</v>
      </c>
      <c r="AO1449" s="13">
        <v>55.677799999999998</v>
      </c>
      <c r="AP1449" s="12">
        <v>7.1374800000000001E-6</v>
      </c>
      <c r="AQ1449" s="13">
        <v>102.2</v>
      </c>
      <c r="AR1449" s="13">
        <v>1</v>
      </c>
      <c r="AS1449" s="13">
        <v>70.250900000000001</v>
      </c>
      <c r="AT1449" s="13">
        <v>3.4789299999999999E-3</v>
      </c>
      <c r="AU1449" s="13">
        <v>70.251000000000005</v>
      </c>
      <c r="AV1449" s="13">
        <v>0</v>
      </c>
      <c r="AW1449" s="13">
        <v>0</v>
      </c>
      <c r="AX1449" s="13"/>
      <c r="AY1449" s="13"/>
      <c r="AZ1449" s="13">
        <v>1</v>
      </c>
      <c r="BA1449" s="13">
        <v>122.688</v>
      </c>
      <c r="BB1449" s="12">
        <v>1.45046E-10</v>
      </c>
      <c r="BC1449" s="13">
        <v>122.69</v>
      </c>
      <c r="BD1449" s="13">
        <v>1</v>
      </c>
      <c r="BE1449" s="13">
        <v>87.020300000000006</v>
      </c>
      <c r="BF1449" s="13">
        <v>3.5782300000000001E-4</v>
      </c>
      <c r="BG1449" s="13">
        <v>87.02</v>
      </c>
      <c r="BH1449" s="13">
        <v>1</v>
      </c>
      <c r="BI1449" s="13">
        <v>117.88500000000001</v>
      </c>
      <c r="BJ1449" s="12">
        <v>4.0909200000000002E-9</v>
      </c>
      <c r="BK1449" s="13">
        <v>117.88</v>
      </c>
      <c r="BL1449" s="13">
        <v>1</v>
      </c>
      <c r="BM1449" s="13">
        <v>108.117</v>
      </c>
      <c r="BN1449" s="12">
        <v>2.6217400000000001E-6</v>
      </c>
      <c r="BO1449" s="13">
        <v>108.12</v>
      </c>
      <c r="BP1449" s="13">
        <v>1</v>
      </c>
      <c r="BQ1449" s="13">
        <v>108.1</v>
      </c>
      <c r="BR1449" s="12">
        <v>2.6526499999999999E-6</v>
      </c>
      <c r="BS1449" s="13">
        <v>108.1</v>
      </c>
      <c r="BT1449" s="13">
        <v>1</v>
      </c>
      <c r="BU1449" s="13">
        <v>147.55199999999999</v>
      </c>
      <c r="BV1449" s="12">
        <v>3.5299699999999998E-26</v>
      </c>
      <c r="BW1449" s="13">
        <v>147.55000000000001</v>
      </c>
      <c r="BX1449" s="13">
        <v>1</v>
      </c>
      <c r="BY1449" s="13">
        <v>76.018299999999996</v>
      </c>
      <c r="BZ1449" s="13">
        <v>7.1356700000000002E-4</v>
      </c>
      <c r="CA1449" s="13">
        <v>82.406000000000006</v>
      </c>
      <c r="CB1449" s="13">
        <v>1</v>
      </c>
      <c r="CC1449" s="13">
        <v>76.695800000000006</v>
      </c>
      <c r="CD1449" s="13">
        <v>7.9883099999999996E-4</v>
      </c>
      <c r="CE1449" s="13">
        <v>81.27</v>
      </c>
      <c r="CF1449" s="13">
        <v>1</v>
      </c>
      <c r="CG1449" s="13" t="s">
        <v>67744</v>
      </c>
      <c r="CH1449" s="12">
        <v>3.5299699999999998E-26</v>
      </c>
      <c r="CI1449" s="13">
        <v>147.55000000000001</v>
      </c>
      <c r="CJ1449" s="13" t="s">
        <v>67745</v>
      </c>
      <c r="CK1449" s="13" t="s">
        <v>67746</v>
      </c>
      <c r="CL1449" s="13" t="s">
        <v>67747</v>
      </c>
      <c r="CM1449" s="13">
        <v>8</v>
      </c>
      <c r="CN1449" s="13">
        <v>2</v>
      </c>
      <c r="CO1449" s="13">
        <v>806.32433000000003</v>
      </c>
      <c r="CP1449" s="13">
        <v>-0.14083000000000001</v>
      </c>
      <c r="CQ1449" s="13">
        <v>142340000</v>
      </c>
      <c r="CR1449" s="13"/>
      <c r="CS1449" s="13">
        <v>5012900</v>
      </c>
      <c r="CT1449" s="13">
        <v>35941000</v>
      </c>
      <c r="CU1449" s="13">
        <v>14813000</v>
      </c>
      <c r="CV1449" s="13">
        <v>2891800</v>
      </c>
      <c r="CW1449" s="13">
        <v>45724000</v>
      </c>
      <c r="CX1449" s="13">
        <v>5124000</v>
      </c>
      <c r="CY1449" s="13">
        <v>8530600</v>
      </c>
      <c r="CZ1449" s="13">
        <v>10727000</v>
      </c>
      <c r="DA1449" s="13">
        <v>140690</v>
      </c>
      <c r="DB1449" s="13">
        <v>0</v>
      </c>
      <c r="DC1449" s="13">
        <v>724700</v>
      </c>
      <c r="DD1449" s="13">
        <v>2647900</v>
      </c>
      <c r="DE1449" s="13">
        <v>2161900</v>
      </c>
      <c r="DF1449" s="13">
        <v>1358600</v>
      </c>
      <c r="DG1449" s="13">
        <v>2775600</v>
      </c>
      <c r="DH1449" s="13">
        <v>1919500</v>
      </c>
      <c r="DI1449" s="13">
        <v>1725700</v>
      </c>
      <c r="DJ1449" s="13">
        <v>119470</v>
      </c>
      <c r="DK1449" s="13">
        <v>17</v>
      </c>
    </row>
    <row r="1450" spans="1:115">
      <c r="A1450" s="3" t="s">
        <v>67748</v>
      </c>
      <c r="B1450" s="3" t="s">
        <v>67748</v>
      </c>
      <c r="C1450" s="3" t="s">
        <v>67748</v>
      </c>
      <c r="D1450" s="13">
        <v>2574</v>
      </c>
      <c r="E1450" s="13">
        <v>2574</v>
      </c>
      <c r="H1450" s="3" t="s">
        <v>67749</v>
      </c>
      <c r="I1450" s="3" t="s">
        <v>67750</v>
      </c>
      <c r="J1450" s="13">
        <v>1</v>
      </c>
      <c r="K1450" s="13">
        <v>36.942799999999998</v>
      </c>
      <c r="L1450" s="13"/>
      <c r="M1450" s="13"/>
      <c r="N1450" s="13"/>
      <c r="O1450" s="13"/>
      <c r="P1450" s="13"/>
      <c r="Q1450" s="13"/>
      <c r="R1450" s="13"/>
      <c r="S1450" s="13"/>
      <c r="T1450" s="13"/>
      <c r="U1450" s="13"/>
      <c r="V1450" s="13"/>
      <c r="W1450" s="13"/>
      <c r="X1450" s="13"/>
      <c r="Y1450" s="13"/>
      <c r="Z1450" s="13"/>
      <c r="AA1450" s="13"/>
      <c r="AB1450" s="13"/>
      <c r="AC1450" s="13"/>
      <c r="AD1450" s="13"/>
      <c r="AE1450" s="13"/>
      <c r="AF1450" s="13">
        <v>0</v>
      </c>
      <c r="AG1450" s="13">
        <v>0</v>
      </c>
      <c r="AH1450" s="13"/>
      <c r="AI1450" s="13"/>
      <c r="AJ1450" s="13">
        <v>1</v>
      </c>
      <c r="AK1450" s="13">
        <v>36.942799999999998</v>
      </c>
      <c r="AL1450" s="13">
        <v>0.61938199999999999</v>
      </c>
      <c r="AM1450" s="13">
        <v>36.942999999999998</v>
      </c>
      <c r="AN1450" s="13">
        <v>0</v>
      </c>
      <c r="AO1450" s="13">
        <v>0</v>
      </c>
      <c r="AP1450" s="13"/>
      <c r="AQ1450" s="13"/>
      <c r="AR1450" s="13"/>
      <c r="AS1450" s="13"/>
      <c r="AT1450" s="13"/>
      <c r="AU1450" s="13"/>
      <c r="AV1450" s="13"/>
      <c r="AW1450" s="13"/>
      <c r="AX1450" s="13"/>
      <c r="AY1450" s="13"/>
      <c r="AZ1450" s="13">
        <v>1</v>
      </c>
      <c r="BA1450" s="13">
        <v>28.615400000000001</v>
      </c>
      <c r="BB1450" s="13">
        <v>1.0420799999999999</v>
      </c>
      <c r="BC1450" s="13">
        <v>28.614999999999998</v>
      </c>
      <c r="BD1450" s="13">
        <v>1</v>
      </c>
      <c r="BE1450" s="13">
        <v>46.463500000000003</v>
      </c>
      <c r="BF1450" s="13">
        <v>0.16315399999999999</v>
      </c>
      <c r="BG1450" s="13">
        <v>46.463000000000001</v>
      </c>
      <c r="BH1450" s="13"/>
      <c r="BI1450" s="13"/>
      <c r="BJ1450" s="13"/>
      <c r="BK1450" s="13"/>
      <c r="BL1450" s="13"/>
      <c r="BM1450" s="13"/>
      <c r="BN1450" s="13"/>
      <c r="BO1450" s="13"/>
      <c r="BP1450" s="13">
        <v>1</v>
      </c>
      <c r="BQ1450" s="13">
        <v>56.658700000000003</v>
      </c>
      <c r="BR1450" s="13">
        <v>2.6710100000000001E-2</v>
      </c>
      <c r="BS1450" s="13">
        <v>56.658999999999999</v>
      </c>
      <c r="BT1450" s="13">
        <v>1</v>
      </c>
      <c r="BU1450" s="13">
        <v>35.591700000000003</v>
      </c>
      <c r="BV1450" s="13">
        <v>0.70292500000000002</v>
      </c>
      <c r="BW1450" s="13">
        <v>35.591999999999999</v>
      </c>
      <c r="BX1450" s="13">
        <v>1</v>
      </c>
      <c r="BY1450" s="13">
        <v>36.942799999999998</v>
      </c>
      <c r="BZ1450" s="13">
        <v>0.61937900000000001</v>
      </c>
      <c r="CA1450" s="13">
        <v>36.942999999999998</v>
      </c>
      <c r="CB1450" s="13"/>
      <c r="CC1450" s="13"/>
      <c r="CD1450" s="13"/>
      <c r="CE1450" s="13"/>
      <c r="CF1450" s="13">
        <v>1</v>
      </c>
      <c r="CG1450" s="13" t="s">
        <v>67751</v>
      </c>
      <c r="CH1450" s="13">
        <v>2.6710100000000001E-2</v>
      </c>
      <c r="CI1450" s="13">
        <v>56.658999999999999</v>
      </c>
      <c r="CJ1450" s="13" t="s">
        <v>67752</v>
      </c>
      <c r="CK1450" s="13" t="s">
        <v>67753</v>
      </c>
      <c r="CL1450" s="13" t="s">
        <v>67754</v>
      </c>
      <c r="CM1450" s="13">
        <v>1</v>
      </c>
      <c r="CN1450" s="13">
        <v>2</v>
      </c>
      <c r="CO1450" s="13">
        <v>717.80259999999998</v>
      </c>
      <c r="CP1450" s="13">
        <v>-0.84467999999999999</v>
      </c>
      <c r="CQ1450" s="13">
        <v>5474900</v>
      </c>
      <c r="CR1450" s="13"/>
      <c r="CS1450" s="13">
        <v>0</v>
      </c>
      <c r="CT1450" s="13">
        <v>0</v>
      </c>
      <c r="CU1450" s="13">
        <v>0</v>
      </c>
      <c r="CV1450" s="13">
        <v>0</v>
      </c>
      <c r="CW1450" s="13">
        <v>0</v>
      </c>
      <c r="CX1450" s="13">
        <v>0</v>
      </c>
      <c r="CY1450" s="13">
        <v>178980</v>
      </c>
      <c r="CZ1450" s="13">
        <v>0</v>
      </c>
      <c r="DA1450" s="13">
        <v>0</v>
      </c>
      <c r="DB1450" s="13">
        <v>0</v>
      </c>
      <c r="DC1450" s="13">
        <v>126890</v>
      </c>
      <c r="DD1450" s="13">
        <v>275380</v>
      </c>
      <c r="DE1450" s="13">
        <v>0</v>
      </c>
      <c r="DF1450" s="13">
        <v>0</v>
      </c>
      <c r="DG1450" s="13">
        <v>1376200</v>
      </c>
      <c r="DH1450" s="13">
        <v>307630</v>
      </c>
      <c r="DI1450" s="13">
        <v>3209800</v>
      </c>
      <c r="DJ1450" s="13">
        <v>0</v>
      </c>
      <c r="DK1450" s="13">
        <v>6</v>
      </c>
    </row>
    <row r="1451" spans="1:115">
      <c r="A1451" s="3" t="s">
        <v>67755</v>
      </c>
      <c r="B1451" s="3" t="s">
        <v>67755</v>
      </c>
      <c r="C1451" s="3" t="s">
        <v>67755</v>
      </c>
      <c r="D1451" s="13">
        <v>82</v>
      </c>
      <c r="E1451" s="13">
        <v>82</v>
      </c>
      <c r="H1451" s="3" t="s">
        <v>59925</v>
      </c>
      <c r="I1451" s="3" t="s">
        <v>67756</v>
      </c>
      <c r="J1451" s="13">
        <v>1</v>
      </c>
      <c r="K1451" s="13">
        <v>113.307</v>
      </c>
      <c r="L1451" s="13"/>
      <c r="M1451" s="13"/>
      <c r="N1451" s="13"/>
      <c r="O1451" s="13"/>
      <c r="P1451" s="13">
        <v>1</v>
      </c>
      <c r="Q1451" s="13">
        <v>113.307</v>
      </c>
      <c r="R1451" s="13">
        <v>6.3651300000000001E-3</v>
      </c>
      <c r="S1451" s="13">
        <v>113.31</v>
      </c>
      <c r="T1451" s="13"/>
      <c r="U1451" s="13"/>
      <c r="V1451" s="13"/>
      <c r="W1451" s="13"/>
      <c r="X1451" s="13"/>
      <c r="Y1451" s="13"/>
      <c r="Z1451" s="13"/>
      <c r="AA1451" s="13"/>
      <c r="AB1451" s="13"/>
      <c r="AC1451" s="13"/>
      <c r="AD1451" s="13"/>
      <c r="AE1451" s="13"/>
      <c r="AF1451" s="13">
        <v>1</v>
      </c>
      <c r="AG1451" s="13">
        <v>33.035899999999998</v>
      </c>
      <c r="AH1451" s="13">
        <v>0.41523700000000002</v>
      </c>
      <c r="AI1451" s="13">
        <v>33.036000000000001</v>
      </c>
      <c r="AJ1451" s="13">
        <v>1</v>
      </c>
      <c r="AK1451" s="13">
        <v>27.388500000000001</v>
      </c>
      <c r="AL1451" s="13">
        <v>0.79948600000000003</v>
      </c>
      <c r="AM1451" s="13">
        <v>27.388999999999999</v>
      </c>
      <c r="AN1451" s="13">
        <v>1</v>
      </c>
      <c r="AO1451" s="13">
        <v>46.4056</v>
      </c>
      <c r="AP1451" s="13">
        <v>0.22780500000000001</v>
      </c>
      <c r="AQ1451" s="13">
        <v>46.405999999999999</v>
      </c>
      <c r="AR1451" s="13">
        <v>0</v>
      </c>
      <c r="AS1451" s="13">
        <v>0</v>
      </c>
      <c r="AT1451" s="13"/>
      <c r="AU1451" s="13"/>
      <c r="AV1451" s="13">
        <v>0</v>
      </c>
      <c r="AW1451" s="13">
        <v>0</v>
      </c>
      <c r="AX1451" s="13"/>
      <c r="AY1451" s="13"/>
      <c r="AZ1451" s="13"/>
      <c r="BA1451" s="13"/>
      <c r="BB1451" s="13"/>
      <c r="BC1451" s="13"/>
      <c r="BD1451" s="13"/>
      <c r="BE1451" s="13"/>
      <c r="BF1451" s="13"/>
      <c r="BG1451" s="13"/>
      <c r="BH1451" s="13"/>
      <c r="BI1451" s="13"/>
      <c r="BJ1451" s="13"/>
      <c r="BK1451" s="13"/>
      <c r="BL1451" s="13"/>
      <c r="BM1451" s="13"/>
      <c r="BN1451" s="13"/>
      <c r="BO1451" s="13"/>
      <c r="BP1451" s="13"/>
      <c r="BQ1451" s="13"/>
      <c r="BR1451" s="13"/>
      <c r="BS1451" s="13"/>
      <c r="BT1451" s="13"/>
      <c r="BU1451" s="13"/>
      <c r="BV1451" s="13"/>
      <c r="BW1451" s="13"/>
      <c r="BX1451" s="13"/>
      <c r="BY1451" s="13"/>
      <c r="BZ1451" s="13"/>
      <c r="CA1451" s="13"/>
      <c r="CB1451" s="13"/>
      <c r="CC1451" s="13"/>
      <c r="CD1451" s="13"/>
      <c r="CE1451" s="13"/>
      <c r="CF1451" s="13">
        <v>1</v>
      </c>
      <c r="CG1451" s="13" t="s">
        <v>67757</v>
      </c>
      <c r="CH1451" s="13">
        <v>6.3651300000000001E-3</v>
      </c>
      <c r="CI1451" s="13">
        <v>113.31</v>
      </c>
      <c r="CJ1451" s="13" t="s">
        <v>67758</v>
      </c>
      <c r="CK1451" s="13" t="s">
        <v>67759</v>
      </c>
      <c r="CL1451" s="13" t="s">
        <v>67760</v>
      </c>
      <c r="CM1451" s="13">
        <v>2</v>
      </c>
      <c r="CN1451" s="13">
        <v>2</v>
      </c>
      <c r="CO1451" s="13">
        <v>468.26346999999998</v>
      </c>
      <c r="CP1451" s="13">
        <v>0.16463</v>
      </c>
      <c r="CQ1451" s="13">
        <v>287680</v>
      </c>
      <c r="CR1451" s="13"/>
      <c r="CS1451" s="13">
        <v>0</v>
      </c>
      <c r="CT1451" s="13">
        <v>152970</v>
      </c>
      <c r="CU1451" s="13">
        <v>0</v>
      </c>
      <c r="CV1451" s="13">
        <v>0</v>
      </c>
      <c r="CW1451" s="13">
        <v>0</v>
      </c>
      <c r="CX1451" s="13">
        <v>0</v>
      </c>
      <c r="CY1451" s="13">
        <v>66671</v>
      </c>
      <c r="CZ1451" s="13">
        <v>68039</v>
      </c>
      <c r="DA1451" s="13">
        <v>0</v>
      </c>
      <c r="DB1451" s="13">
        <v>0</v>
      </c>
      <c r="DC1451" s="13">
        <v>0</v>
      </c>
      <c r="DD1451" s="13">
        <v>0</v>
      </c>
      <c r="DE1451" s="13">
        <v>0</v>
      </c>
      <c r="DF1451" s="13">
        <v>0</v>
      </c>
      <c r="DG1451" s="13">
        <v>0</v>
      </c>
      <c r="DH1451" s="13">
        <v>0</v>
      </c>
      <c r="DI1451" s="13">
        <v>0</v>
      </c>
      <c r="DJ1451" s="13">
        <v>0</v>
      </c>
      <c r="DK1451" s="13">
        <v>4</v>
      </c>
    </row>
    <row r="1452" spans="1:115">
      <c r="A1452" s="3" t="s">
        <v>67755</v>
      </c>
      <c r="B1452" s="3" t="s">
        <v>67755</v>
      </c>
      <c r="C1452" s="3" t="s">
        <v>67755</v>
      </c>
      <c r="D1452" s="13">
        <v>277</v>
      </c>
      <c r="E1452" s="13">
        <v>277</v>
      </c>
      <c r="H1452" s="3" t="s">
        <v>59925</v>
      </c>
      <c r="I1452" s="3" t="s">
        <v>67756</v>
      </c>
      <c r="J1452" s="13">
        <v>1</v>
      </c>
      <c r="K1452" s="13">
        <v>164.42500000000001</v>
      </c>
      <c r="L1452" s="13"/>
      <c r="M1452" s="13"/>
      <c r="N1452" s="13"/>
      <c r="O1452" s="13"/>
      <c r="P1452" s="13">
        <v>1</v>
      </c>
      <c r="Q1452" s="13">
        <v>164.054</v>
      </c>
      <c r="R1452" s="12">
        <v>7.2197599999999997E-48</v>
      </c>
      <c r="S1452" s="13">
        <v>190.43</v>
      </c>
      <c r="T1452" s="13"/>
      <c r="U1452" s="13"/>
      <c r="V1452" s="13"/>
      <c r="W1452" s="13"/>
      <c r="X1452" s="13">
        <v>1</v>
      </c>
      <c r="Y1452" s="13">
        <v>146.71100000000001</v>
      </c>
      <c r="Z1452" s="12">
        <v>1.52828E-37</v>
      </c>
      <c r="AA1452" s="13">
        <v>158.55000000000001</v>
      </c>
      <c r="AB1452" s="13">
        <v>1</v>
      </c>
      <c r="AC1452" s="13">
        <v>164.42500000000001</v>
      </c>
      <c r="AD1452" s="12">
        <v>1.68596E-46</v>
      </c>
      <c r="AE1452" s="13">
        <v>181.33</v>
      </c>
      <c r="AF1452" s="13">
        <v>1</v>
      </c>
      <c r="AG1452" s="13">
        <v>170.20599999999999</v>
      </c>
      <c r="AH1452" s="12">
        <v>3.9421999999999999E-53</v>
      </c>
      <c r="AI1452" s="13">
        <v>193.96</v>
      </c>
      <c r="AJ1452" s="13">
        <v>0.99999899999999997</v>
      </c>
      <c r="AK1452" s="13">
        <v>62.002400000000002</v>
      </c>
      <c r="AL1452" s="12">
        <v>8.5477999999999999E-14</v>
      </c>
      <c r="AM1452" s="13">
        <v>127.38</v>
      </c>
      <c r="AN1452" s="13">
        <v>1</v>
      </c>
      <c r="AO1452" s="13">
        <v>156.43</v>
      </c>
      <c r="AP1452" s="12">
        <v>6.0311200000000003E-43</v>
      </c>
      <c r="AQ1452" s="13">
        <v>179</v>
      </c>
      <c r="AR1452" s="13"/>
      <c r="AS1452" s="13"/>
      <c r="AT1452" s="13"/>
      <c r="AU1452" s="13"/>
      <c r="AV1452" s="13"/>
      <c r="AW1452" s="13"/>
      <c r="AX1452" s="13"/>
      <c r="AY1452" s="13"/>
      <c r="AZ1452" s="13"/>
      <c r="BA1452" s="13"/>
      <c r="BB1452" s="13"/>
      <c r="BC1452" s="13"/>
      <c r="BD1452" s="13"/>
      <c r="BE1452" s="13"/>
      <c r="BF1452" s="13"/>
      <c r="BG1452" s="13"/>
      <c r="BH1452" s="13"/>
      <c r="BI1452" s="13"/>
      <c r="BJ1452" s="13"/>
      <c r="BK1452" s="13"/>
      <c r="BL1452" s="13"/>
      <c r="BM1452" s="13"/>
      <c r="BN1452" s="13"/>
      <c r="BO1452" s="13"/>
      <c r="BP1452" s="13">
        <v>0</v>
      </c>
      <c r="BQ1452" s="13">
        <v>0</v>
      </c>
      <c r="BR1452" s="13"/>
      <c r="BS1452" s="13"/>
      <c r="BT1452" s="13"/>
      <c r="BU1452" s="13"/>
      <c r="BV1452" s="13"/>
      <c r="BW1452" s="13"/>
      <c r="BX1452" s="13"/>
      <c r="BY1452" s="13"/>
      <c r="BZ1452" s="13"/>
      <c r="CA1452" s="13"/>
      <c r="CB1452" s="13">
        <v>1</v>
      </c>
      <c r="CC1452" s="13">
        <v>184.51900000000001</v>
      </c>
      <c r="CD1452" s="12">
        <v>2.96094E-54</v>
      </c>
      <c r="CE1452" s="13">
        <v>217.98</v>
      </c>
      <c r="CF1452" s="13">
        <v>1</v>
      </c>
      <c r="CG1452" s="13" t="s">
        <v>67761</v>
      </c>
      <c r="CH1452" s="12">
        <v>2.96094E-54</v>
      </c>
      <c r="CI1452" s="13">
        <v>217.98</v>
      </c>
      <c r="CJ1452" s="13" t="s">
        <v>67762</v>
      </c>
      <c r="CK1452" s="13" t="s">
        <v>67763</v>
      </c>
      <c r="CL1452" s="13" t="s">
        <v>67764</v>
      </c>
      <c r="CM1452" s="13">
        <v>2</v>
      </c>
      <c r="CN1452" s="13">
        <v>2</v>
      </c>
      <c r="CO1452" s="13">
        <v>866.38577999999995</v>
      </c>
      <c r="CP1452" s="13">
        <v>-3.5652000000000003E-2</v>
      </c>
      <c r="CQ1452" s="13">
        <v>7224700</v>
      </c>
      <c r="CR1452" s="13"/>
      <c r="CS1452" s="13">
        <v>0</v>
      </c>
      <c r="CT1452" s="13">
        <v>611440</v>
      </c>
      <c r="CU1452" s="13">
        <v>0</v>
      </c>
      <c r="CV1452" s="13">
        <v>839830</v>
      </c>
      <c r="CW1452" s="13">
        <v>3514600</v>
      </c>
      <c r="CX1452" s="13">
        <v>579800</v>
      </c>
      <c r="CY1452" s="13">
        <v>396320</v>
      </c>
      <c r="CZ1452" s="13">
        <v>719250</v>
      </c>
      <c r="DA1452" s="13">
        <v>0</v>
      </c>
      <c r="DB1452" s="13">
        <v>0</v>
      </c>
      <c r="DC1452" s="13">
        <v>0</v>
      </c>
      <c r="DD1452" s="13">
        <v>0</v>
      </c>
      <c r="DE1452" s="13">
        <v>0</v>
      </c>
      <c r="DF1452" s="13">
        <v>0</v>
      </c>
      <c r="DG1452" s="13">
        <v>0</v>
      </c>
      <c r="DH1452" s="13">
        <v>0</v>
      </c>
      <c r="DI1452" s="13">
        <v>0</v>
      </c>
      <c r="DJ1452" s="13">
        <v>563530</v>
      </c>
      <c r="DK1452" s="13">
        <v>7</v>
      </c>
    </row>
    <row r="1453" spans="1:115">
      <c r="A1453" s="3" t="s">
        <v>67765</v>
      </c>
      <c r="B1453" s="3" t="s">
        <v>67765</v>
      </c>
      <c r="C1453" s="3" t="s">
        <v>67765</v>
      </c>
      <c r="D1453" s="13">
        <v>187</v>
      </c>
      <c r="E1453" s="13">
        <v>187</v>
      </c>
      <c r="H1453" s="3" t="s">
        <v>59925</v>
      </c>
      <c r="I1453" s="3" t="s">
        <v>67766</v>
      </c>
      <c r="J1453" s="13">
        <v>0.99999800000000005</v>
      </c>
      <c r="K1453" s="13">
        <v>57.092300000000002</v>
      </c>
      <c r="L1453" s="13"/>
      <c r="M1453" s="13"/>
      <c r="N1453" s="13"/>
      <c r="O1453" s="13"/>
      <c r="P1453" s="13">
        <v>0.99095200000000006</v>
      </c>
      <c r="Q1453" s="13">
        <v>20.3948</v>
      </c>
      <c r="R1453" s="12">
        <v>7.0052000000000005E-138</v>
      </c>
      <c r="S1453" s="13">
        <v>233.27</v>
      </c>
      <c r="T1453" s="13"/>
      <c r="U1453" s="13"/>
      <c r="V1453" s="13"/>
      <c r="W1453" s="13"/>
      <c r="X1453" s="13">
        <v>0.999946</v>
      </c>
      <c r="Y1453" s="13">
        <v>42.647100000000002</v>
      </c>
      <c r="Z1453" s="12">
        <v>7.0369500000000004E-106</v>
      </c>
      <c r="AA1453" s="13">
        <v>212.6</v>
      </c>
      <c r="AB1453" s="13">
        <v>0.99970099999999995</v>
      </c>
      <c r="AC1453" s="13">
        <v>35.2408</v>
      </c>
      <c r="AD1453" s="12">
        <v>3.34687E-88</v>
      </c>
      <c r="AE1453" s="13">
        <v>192.27</v>
      </c>
      <c r="AF1453" s="13">
        <v>0.99993799999999999</v>
      </c>
      <c r="AG1453" s="13">
        <v>42.103499999999997</v>
      </c>
      <c r="AH1453" s="12">
        <v>1.9643099999999999E-169</v>
      </c>
      <c r="AI1453" s="13">
        <v>287.45</v>
      </c>
      <c r="AJ1453" s="13">
        <v>0.99681799999999998</v>
      </c>
      <c r="AK1453" s="13">
        <v>24.959099999999999</v>
      </c>
      <c r="AL1453" s="12">
        <v>2.71961E-142</v>
      </c>
      <c r="AM1453" s="13">
        <v>245.39</v>
      </c>
      <c r="AN1453" s="13">
        <v>0.99999400000000005</v>
      </c>
      <c r="AO1453" s="13">
        <v>52.206800000000001</v>
      </c>
      <c r="AP1453" s="12">
        <v>2.71905E-181</v>
      </c>
      <c r="AQ1453" s="13">
        <v>300.52999999999997</v>
      </c>
      <c r="AR1453" s="13">
        <v>0.99976600000000004</v>
      </c>
      <c r="AS1453" s="13">
        <v>36.308300000000003</v>
      </c>
      <c r="AT1453" s="12">
        <v>2.5501900000000001E-137</v>
      </c>
      <c r="AU1453" s="13">
        <v>225.69</v>
      </c>
      <c r="AV1453" s="13">
        <v>0.99999800000000005</v>
      </c>
      <c r="AW1453" s="13">
        <v>57.092300000000002</v>
      </c>
      <c r="AX1453" s="12">
        <v>4.79766E-138</v>
      </c>
      <c r="AY1453" s="13">
        <v>234.17</v>
      </c>
      <c r="AZ1453" s="13"/>
      <c r="BA1453" s="13"/>
      <c r="BB1453" s="13"/>
      <c r="BC1453" s="13"/>
      <c r="BD1453" s="13"/>
      <c r="BE1453" s="13"/>
      <c r="BF1453" s="13"/>
      <c r="BG1453" s="13"/>
      <c r="BH1453" s="13"/>
      <c r="BI1453" s="13"/>
      <c r="BJ1453" s="13"/>
      <c r="BK1453" s="13"/>
      <c r="BL1453" s="13"/>
      <c r="BM1453" s="13"/>
      <c r="BN1453" s="13"/>
      <c r="BO1453" s="13"/>
      <c r="BP1453" s="13"/>
      <c r="BQ1453" s="13"/>
      <c r="BR1453" s="13"/>
      <c r="BS1453" s="13"/>
      <c r="BT1453" s="13"/>
      <c r="BU1453" s="13"/>
      <c r="BV1453" s="13"/>
      <c r="BW1453" s="13"/>
      <c r="BX1453" s="13">
        <v>0</v>
      </c>
      <c r="BY1453" s="13">
        <v>0</v>
      </c>
      <c r="BZ1453" s="13"/>
      <c r="CA1453" s="13"/>
      <c r="CB1453" s="13"/>
      <c r="CC1453" s="13"/>
      <c r="CD1453" s="13"/>
      <c r="CE1453" s="13"/>
      <c r="CF1453" s="13">
        <v>1</v>
      </c>
      <c r="CG1453" s="13" t="s">
        <v>67767</v>
      </c>
      <c r="CH1453" s="12">
        <v>2.71905E-181</v>
      </c>
      <c r="CI1453" s="13">
        <v>300.52999999999997</v>
      </c>
      <c r="CJ1453" s="13" t="s">
        <v>67768</v>
      </c>
      <c r="CK1453" s="13" t="s">
        <v>67769</v>
      </c>
      <c r="CL1453" s="13" t="s">
        <v>67770</v>
      </c>
      <c r="CM1453" s="13">
        <v>17</v>
      </c>
      <c r="CN1453" s="13">
        <v>3</v>
      </c>
      <c r="CO1453" s="13">
        <v>895.09970999999996</v>
      </c>
      <c r="CP1453" s="13">
        <v>-0.31391000000000002</v>
      </c>
      <c r="CQ1453" s="13">
        <v>152830000</v>
      </c>
      <c r="CR1453" s="13">
        <v>136.58000000000001</v>
      </c>
      <c r="CS1453" s="13">
        <v>0</v>
      </c>
      <c r="CT1453" s="13">
        <v>7679600</v>
      </c>
      <c r="CU1453" s="13">
        <v>0</v>
      </c>
      <c r="CV1453" s="13">
        <v>3004900</v>
      </c>
      <c r="CW1453" s="13">
        <v>4200800</v>
      </c>
      <c r="CX1453" s="13">
        <v>27226000</v>
      </c>
      <c r="CY1453" s="13">
        <v>26588000</v>
      </c>
      <c r="CZ1453" s="13">
        <v>65687000</v>
      </c>
      <c r="DA1453" s="13">
        <v>16086000</v>
      </c>
      <c r="DB1453" s="13">
        <v>2354000</v>
      </c>
      <c r="DC1453" s="13">
        <v>0</v>
      </c>
      <c r="DD1453" s="13">
        <v>0</v>
      </c>
      <c r="DE1453" s="13">
        <v>0</v>
      </c>
      <c r="DF1453" s="13">
        <v>0</v>
      </c>
      <c r="DG1453" s="13">
        <v>0</v>
      </c>
      <c r="DH1453" s="13">
        <v>0</v>
      </c>
      <c r="DI1453" s="13">
        <v>0</v>
      </c>
      <c r="DJ1453" s="13">
        <v>0</v>
      </c>
      <c r="DK1453" s="13">
        <v>8</v>
      </c>
    </row>
    <row r="1454" spans="1:115">
      <c r="A1454" s="3" t="s">
        <v>67765</v>
      </c>
      <c r="B1454" s="3" t="s">
        <v>67765</v>
      </c>
      <c r="C1454" s="3" t="s">
        <v>67765</v>
      </c>
      <c r="D1454" s="13">
        <v>229</v>
      </c>
      <c r="E1454" s="13">
        <v>229</v>
      </c>
      <c r="H1454" s="3" t="s">
        <v>59925</v>
      </c>
      <c r="I1454" s="3" t="s">
        <v>67766</v>
      </c>
      <c r="J1454" s="13">
        <v>1</v>
      </c>
      <c r="K1454" s="13">
        <v>78.352900000000005</v>
      </c>
      <c r="L1454" s="13">
        <v>0</v>
      </c>
      <c r="M1454" s="13">
        <v>0</v>
      </c>
      <c r="N1454" s="13"/>
      <c r="O1454" s="13"/>
      <c r="P1454" s="13">
        <v>1</v>
      </c>
      <c r="Q1454" s="13">
        <v>110.46</v>
      </c>
      <c r="R1454" s="12">
        <v>8.67356E-6</v>
      </c>
      <c r="S1454" s="13">
        <v>110.46</v>
      </c>
      <c r="T1454" s="13">
        <v>1</v>
      </c>
      <c r="U1454" s="13">
        <v>95.648700000000005</v>
      </c>
      <c r="V1454" s="13">
        <v>4.0700600000000001E-4</v>
      </c>
      <c r="W1454" s="13">
        <v>95.649000000000001</v>
      </c>
      <c r="X1454" s="13">
        <v>1</v>
      </c>
      <c r="Y1454" s="13">
        <v>73.387600000000006</v>
      </c>
      <c r="Z1454" s="13">
        <v>4.38106E-3</v>
      </c>
      <c r="AA1454" s="13">
        <v>73.388000000000005</v>
      </c>
      <c r="AB1454" s="13">
        <v>1</v>
      </c>
      <c r="AC1454" s="13">
        <v>110.46</v>
      </c>
      <c r="AD1454" s="12">
        <v>8.67356E-6</v>
      </c>
      <c r="AE1454" s="13">
        <v>110.46</v>
      </c>
      <c r="AF1454" s="13">
        <v>1</v>
      </c>
      <c r="AG1454" s="13">
        <v>100.938</v>
      </c>
      <c r="AH1454" s="12">
        <v>7.5284700000000001E-5</v>
      </c>
      <c r="AI1454" s="13">
        <v>100.94</v>
      </c>
      <c r="AJ1454" s="13">
        <v>1</v>
      </c>
      <c r="AK1454" s="13">
        <v>75.5595</v>
      </c>
      <c r="AL1454" s="13">
        <v>2.9870600000000001E-3</v>
      </c>
      <c r="AM1454" s="13">
        <v>75.56</v>
      </c>
      <c r="AN1454" s="13">
        <v>1</v>
      </c>
      <c r="AO1454" s="13">
        <v>75.5595</v>
      </c>
      <c r="AP1454" s="13">
        <v>2.9870600000000001E-3</v>
      </c>
      <c r="AQ1454" s="13">
        <v>75.56</v>
      </c>
      <c r="AR1454" s="13">
        <v>1</v>
      </c>
      <c r="AS1454" s="13">
        <v>64.671599999999998</v>
      </c>
      <c r="AT1454" s="13">
        <v>1.40184E-2</v>
      </c>
      <c r="AU1454" s="13">
        <v>64.671999999999997</v>
      </c>
      <c r="AV1454" s="13">
        <v>1</v>
      </c>
      <c r="AW1454" s="13">
        <v>86.952200000000005</v>
      </c>
      <c r="AX1454" s="13">
        <v>1.02907E-3</v>
      </c>
      <c r="AY1454" s="13">
        <v>86.951999999999998</v>
      </c>
      <c r="AZ1454" s="13">
        <v>1</v>
      </c>
      <c r="BA1454" s="13">
        <v>87.991200000000006</v>
      </c>
      <c r="BB1454" s="13">
        <v>9.5479600000000005E-4</v>
      </c>
      <c r="BC1454" s="13">
        <v>87.991</v>
      </c>
      <c r="BD1454" s="13">
        <v>1</v>
      </c>
      <c r="BE1454" s="13">
        <v>69.837199999999996</v>
      </c>
      <c r="BF1454" s="13">
        <v>6.6597699999999998E-3</v>
      </c>
      <c r="BG1454" s="13">
        <v>69.837000000000003</v>
      </c>
      <c r="BH1454" s="13">
        <v>1</v>
      </c>
      <c r="BI1454" s="13">
        <v>85.548699999999997</v>
      </c>
      <c r="BJ1454" s="13">
        <v>1.12936E-3</v>
      </c>
      <c r="BK1454" s="13">
        <v>85.549000000000007</v>
      </c>
      <c r="BL1454" s="13">
        <v>1</v>
      </c>
      <c r="BM1454" s="13">
        <v>85.549199999999999</v>
      </c>
      <c r="BN1454" s="13">
        <v>1.12936E-3</v>
      </c>
      <c r="BO1454" s="13">
        <v>85.549000000000007</v>
      </c>
      <c r="BP1454" s="13">
        <v>1</v>
      </c>
      <c r="BQ1454" s="13">
        <v>87.991200000000006</v>
      </c>
      <c r="BR1454" s="13">
        <v>9.5479500000000004E-4</v>
      </c>
      <c r="BS1454" s="13">
        <v>87.991</v>
      </c>
      <c r="BT1454" s="13">
        <v>1</v>
      </c>
      <c r="BU1454" s="13">
        <v>78.352900000000005</v>
      </c>
      <c r="BV1454" s="13">
        <v>1.6437699999999999E-3</v>
      </c>
      <c r="BW1454" s="13">
        <v>78.352999999999994</v>
      </c>
      <c r="BX1454" s="13"/>
      <c r="BY1454" s="13"/>
      <c r="BZ1454" s="13"/>
      <c r="CA1454" s="13"/>
      <c r="CB1454" s="13"/>
      <c r="CC1454" s="13"/>
      <c r="CD1454" s="13"/>
      <c r="CE1454" s="13"/>
      <c r="CF1454" s="13">
        <v>1</v>
      </c>
      <c r="CG1454" s="13" t="s">
        <v>67771</v>
      </c>
      <c r="CH1454" s="12">
        <v>8.67356E-6</v>
      </c>
      <c r="CI1454" s="13">
        <v>110.46</v>
      </c>
      <c r="CJ1454" s="13" t="s">
        <v>67772</v>
      </c>
      <c r="CK1454" s="13" t="s">
        <v>67773</v>
      </c>
      <c r="CL1454" s="13" t="s">
        <v>67774</v>
      </c>
      <c r="CM1454" s="13">
        <v>2</v>
      </c>
      <c r="CN1454" s="13">
        <v>2</v>
      </c>
      <c r="CO1454" s="13">
        <v>561.30606</v>
      </c>
      <c r="CP1454" s="13">
        <v>0.56325999999999998</v>
      </c>
      <c r="CQ1454" s="13">
        <v>19893000</v>
      </c>
      <c r="CR1454" s="13"/>
      <c r="CS1454" s="13">
        <v>0</v>
      </c>
      <c r="CT1454" s="13">
        <v>2293500</v>
      </c>
      <c r="CU1454" s="13">
        <v>1305000</v>
      </c>
      <c r="CV1454" s="13">
        <v>519670</v>
      </c>
      <c r="CW1454" s="13">
        <v>1690600</v>
      </c>
      <c r="CX1454" s="13">
        <v>990010</v>
      </c>
      <c r="CY1454" s="13">
        <v>2593400</v>
      </c>
      <c r="CZ1454" s="13">
        <v>1988400</v>
      </c>
      <c r="DA1454" s="13">
        <v>1402600</v>
      </c>
      <c r="DB1454" s="13">
        <v>2127800</v>
      </c>
      <c r="DC1454" s="13">
        <v>304840</v>
      </c>
      <c r="DD1454" s="13">
        <v>1000800</v>
      </c>
      <c r="DE1454" s="13">
        <v>1252000</v>
      </c>
      <c r="DF1454" s="13">
        <v>707680</v>
      </c>
      <c r="DG1454" s="13">
        <v>845930</v>
      </c>
      <c r="DH1454" s="13">
        <v>870910</v>
      </c>
      <c r="DI1454" s="13">
        <v>0</v>
      </c>
      <c r="DJ1454" s="13">
        <v>0</v>
      </c>
      <c r="DK1454" s="13">
        <v>15</v>
      </c>
    </row>
    <row r="1455" spans="1:115">
      <c r="A1455" s="3" t="s">
        <v>67765</v>
      </c>
      <c r="B1455" s="3" t="s">
        <v>67765</v>
      </c>
      <c r="C1455" s="3" t="s">
        <v>67765</v>
      </c>
      <c r="D1455" s="13">
        <v>367</v>
      </c>
      <c r="E1455" s="13">
        <v>367</v>
      </c>
      <c r="H1455" s="3" t="s">
        <v>59925</v>
      </c>
      <c r="I1455" s="3" t="s">
        <v>67766</v>
      </c>
      <c r="J1455" s="13">
        <v>0.76265300000000003</v>
      </c>
      <c r="K1455" s="13">
        <v>5.0797999999999996</v>
      </c>
      <c r="L1455" s="13"/>
      <c r="M1455" s="13"/>
      <c r="N1455" s="13"/>
      <c r="O1455" s="13"/>
      <c r="P1455" s="13"/>
      <c r="Q1455" s="13"/>
      <c r="R1455" s="13"/>
      <c r="S1455" s="13"/>
      <c r="T1455" s="13"/>
      <c r="U1455" s="13"/>
      <c r="V1455" s="13"/>
      <c r="W1455" s="13"/>
      <c r="X1455" s="13"/>
      <c r="Y1455" s="13"/>
      <c r="Z1455" s="13"/>
      <c r="AA1455" s="13"/>
      <c r="AB1455" s="13"/>
      <c r="AC1455" s="13"/>
      <c r="AD1455" s="13"/>
      <c r="AE1455" s="13"/>
      <c r="AF1455" s="13"/>
      <c r="AG1455" s="13"/>
      <c r="AH1455" s="13"/>
      <c r="AI1455" s="13"/>
      <c r="AJ1455" s="13"/>
      <c r="AK1455" s="13"/>
      <c r="AL1455" s="13"/>
      <c r="AM1455" s="13"/>
      <c r="AN1455" s="13">
        <v>0.46660499999999999</v>
      </c>
      <c r="AO1455" s="13">
        <v>0</v>
      </c>
      <c r="AP1455" s="13">
        <v>1.23753</v>
      </c>
      <c r="AQ1455" s="13">
        <v>38.451000000000001</v>
      </c>
      <c r="AR1455" s="13">
        <v>0.76265300000000003</v>
      </c>
      <c r="AS1455" s="13">
        <v>5.0797999999999996</v>
      </c>
      <c r="AT1455" s="12">
        <v>2.93464E-44</v>
      </c>
      <c r="AU1455" s="13">
        <v>158.62</v>
      </c>
      <c r="AV1455" s="13"/>
      <c r="AW1455" s="13"/>
      <c r="AX1455" s="13"/>
      <c r="AY1455" s="13"/>
      <c r="AZ1455" s="13"/>
      <c r="BA1455" s="13"/>
      <c r="BB1455" s="13"/>
      <c r="BC1455" s="13"/>
      <c r="BD1455" s="13"/>
      <c r="BE1455" s="13"/>
      <c r="BF1455" s="13"/>
      <c r="BG1455" s="13"/>
      <c r="BH1455" s="13"/>
      <c r="BI1455" s="13"/>
      <c r="BJ1455" s="13"/>
      <c r="BK1455" s="13"/>
      <c r="BL1455" s="13"/>
      <c r="BM1455" s="13"/>
      <c r="BN1455" s="13"/>
      <c r="BO1455" s="13"/>
      <c r="BP1455" s="13"/>
      <c r="BQ1455" s="13"/>
      <c r="BR1455" s="13"/>
      <c r="BS1455" s="13"/>
      <c r="BT1455" s="13"/>
      <c r="BU1455" s="13"/>
      <c r="BV1455" s="13"/>
      <c r="BW1455" s="13"/>
      <c r="BX1455" s="13"/>
      <c r="BY1455" s="13"/>
      <c r="BZ1455" s="13"/>
      <c r="CA1455" s="13"/>
      <c r="CB1455" s="13"/>
      <c r="CC1455" s="13"/>
      <c r="CD1455" s="13"/>
      <c r="CE1455" s="13"/>
      <c r="CF1455" s="13">
        <v>1</v>
      </c>
      <c r="CG1455" s="13" t="s">
        <v>67775</v>
      </c>
      <c r="CH1455" s="12">
        <v>2.93464E-44</v>
      </c>
      <c r="CI1455" s="13">
        <v>158.62</v>
      </c>
      <c r="CJ1455" s="13" t="s">
        <v>67776</v>
      </c>
      <c r="CK1455" s="13" t="s">
        <v>67777</v>
      </c>
      <c r="CL1455" s="13" t="s">
        <v>67778</v>
      </c>
      <c r="CM1455" s="13">
        <v>16</v>
      </c>
      <c r="CN1455" s="13">
        <v>3</v>
      </c>
      <c r="CO1455" s="13">
        <v>770.39837999999997</v>
      </c>
      <c r="CP1455" s="13">
        <v>-0.77176</v>
      </c>
      <c r="CQ1455" s="13">
        <v>1222500</v>
      </c>
      <c r="CR1455" s="13"/>
      <c r="CS1455" s="13">
        <v>0</v>
      </c>
      <c r="CT1455" s="13">
        <v>0</v>
      </c>
      <c r="CU1455" s="13">
        <v>0</v>
      </c>
      <c r="CV1455" s="13">
        <v>0</v>
      </c>
      <c r="CW1455" s="13">
        <v>0</v>
      </c>
      <c r="CX1455" s="13">
        <v>0</v>
      </c>
      <c r="CY1455" s="13">
        <v>0</v>
      </c>
      <c r="CZ1455" s="13">
        <v>0</v>
      </c>
      <c r="DA1455" s="13">
        <v>1222500</v>
      </c>
      <c r="DB1455" s="13">
        <v>0</v>
      </c>
      <c r="DC1455" s="13">
        <v>0</v>
      </c>
      <c r="DD1455" s="13">
        <v>0</v>
      </c>
      <c r="DE1455" s="13">
        <v>0</v>
      </c>
      <c r="DF1455" s="13">
        <v>0</v>
      </c>
      <c r="DG1455" s="13">
        <v>0</v>
      </c>
      <c r="DH1455" s="13">
        <v>0</v>
      </c>
      <c r="DI1455" s="13">
        <v>0</v>
      </c>
      <c r="DJ1455" s="13">
        <v>0</v>
      </c>
      <c r="DK1455" s="13">
        <v>0</v>
      </c>
    </row>
    <row r="1456" spans="1:115">
      <c r="A1456" s="3" t="s">
        <v>67765</v>
      </c>
      <c r="B1456" s="3" t="s">
        <v>67765</v>
      </c>
      <c r="C1456" s="3" t="s">
        <v>67765</v>
      </c>
      <c r="D1456" s="13">
        <v>451</v>
      </c>
      <c r="E1456" s="13">
        <v>451</v>
      </c>
      <c r="H1456" s="3" t="s">
        <v>59925</v>
      </c>
      <c r="I1456" s="3" t="s">
        <v>67766</v>
      </c>
      <c r="J1456" s="13">
        <v>1</v>
      </c>
      <c r="K1456" s="13">
        <v>108.53100000000001</v>
      </c>
      <c r="L1456" s="13"/>
      <c r="M1456" s="13"/>
      <c r="N1456" s="13"/>
      <c r="O1456" s="13"/>
      <c r="P1456" s="13">
        <v>0</v>
      </c>
      <c r="Q1456" s="13">
        <v>0</v>
      </c>
      <c r="R1456" s="13"/>
      <c r="S1456" s="13"/>
      <c r="T1456" s="13"/>
      <c r="U1456" s="13"/>
      <c r="V1456" s="13"/>
      <c r="W1456" s="13"/>
      <c r="X1456" s="13"/>
      <c r="Y1456" s="13"/>
      <c r="Z1456" s="13"/>
      <c r="AA1456" s="13"/>
      <c r="AB1456" s="13">
        <v>1</v>
      </c>
      <c r="AC1456" s="13">
        <v>93.402500000000003</v>
      </c>
      <c r="AD1456" s="12">
        <v>3.5136499999999998E-6</v>
      </c>
      <c r="AE1456" s="13">
        <v>93.403000000000006</v>
      </c>
      <c r="AF1456" s="13">
        <v>1</v>
      </c>
      <c r="AG1456" s="13">
        <v>68.010000000000005</v>
      </c>
      <c r="AH1456" s="13">
        <v>4.5386300000000001E-3</v>
      </c>
      <c r="AI1456" s="13">
        <v>68.010000000000005</v>
      </c>
      <c r="AJ1456" s="13">
        <v>1</v>
      </c>
      <c r="AK1456" s="13">
        <v>85.275899999999993</v>
      </c>
      <c r="AL1456" s="13">
        <v>1.5926199999999999E-4</v>
      </c>
      <c r="AM1456" s="13">
        <v>85.275999999999996</v>
      </c>
      <c r="AN1456" s="13">
        <v>1</v>
      </c>
      <c r="AO1456" s="13">
        <v>55.477400000000003</v>
      </c>
      <c r="AP1456" s="12">
        <v>6.2077799999999997E-5</v>
      </c>
      <c r="AQ1456" s="13">
        <v>87.588999999999999</v>
      </c>
      <c r="AR1456" s="13">
        <v>1</v>
      </c>
      <c r="AS1456" s="13">
        <v>77.969899999999996</v>
      </c>
      <c r="AT1456" s="13">
        <v>4.70493E-4</v>
      </c>
      <c r="AU1456" s="13">
        <v>77.97</v>
      </c>
      <c r="AV1456" s="13">
        <v>0</v>
      </c>
      <c r="AW1456" s="13">
        <v>0</v>
      </c>
      <c r="AX1456" s="13"/>
      <c r="AY1456" s="13"/>
      <c r="AZ1456" s="13"/>
      <c r="BA1456" s="13"/>
      <c r="BB1456" s="13"/>
      <c r="BC1456" s="13"/>
      <c r="BD1456" s="13"/>
      <c r="BE1456" s="13"/>
      <c r="BF1456" s="13"/>
      <c r="BG1456" s="13"/>
      <c r="BH1456" s="13"/>
      <c r="BI1456" s="13"/>
      <c r="BJ1456" s="13"/>
      <c r="BK1456" s="13"/>
      <c r="BL1456" s="13">
        <v>1</v>
      </c>
      <c r="BM1456" s="13">
        <v>108.53100000000001</v>
      </c>
      <c r="BN1456" s="12">
        <v>4.6087100000000003E-9</v>
      </c>
      <c r="BO1456" s="13">
        <v>108.53</v>
      </c>
      <c r="BP1456" s="13"/>
      <c r="BQ1456" s="13"/>
      <c r="BR1456" s="13"/>
      <c r="BS1456" s="13"/>
      <c r="BT1456" s="13"/>
      <c r="BU1456" s="13"/>
      <c r="BV1456" s="13"/>
      <c r="BW1456" s="13"/>
      <c r="BX1456" s="13"/>
      <c r="BY1456" s="13"/>
      <c r="BZ1456" s="13"/>
      <c r="CA1456" s="13"/>
      <c r="CB1456" s="13"/>
      <c r="CC1456" s="13"/>
      <c r="CD1456" s="13"/>
      <c r="CE1456" s="13"/>
      <c r="CF1456" s="13">
        <v>1</v>
      </c>
      <c r="CG1456" s="13" t="s">
        <v>67779</v>
      </c>
      <c r="CH1456" s="12">
        <v>4.6087100000000003E-9</v>
      </c>
      <c r="CI1456" s="13">
        <v>108.53</v>
      </c>
      <c r="CJ1456" s="13" t="s">
        <v>67780</v>
      </c>
      <c r="CK1456" s="13" t="s">
        <v>67781</v>
      </c>
      <c r="CL1456" s="13" t="s">
        <v>67782</v>
      </c>
      <c r="CM1456" s="13">
        <v>10</v>
      </c>
      <c r="CN1456" s="13">
        <v>2</v>
      </c>
      <c r="CO1456" s="13">
        <v>947.96640000000002</v>
      </c>
      <c r="CP1456" s="13">
        <v>4.7619999999999996</v>
      </c>
      <c r="CQ1456" s="13">
        <v>2315200</v>
      </c>
      <c r="CR1456" s="13"/>
      <c r="CS1456" s="13">
        <v>0</v>
      </c>
      <c r="CT1456" s="13">
        <v>0</v>
      </c>
      <c r="CU1456" s="13">
        <v>0</v>
      </c>
      <c r="CV1456" s="13">
        <v>0</v>
      </c>
      <c r="CW1456" s="13">
        <v>330810</v>
      </c>
      <c r="CX1456" s="13">
        <v>269500</v>
      </c>
      <c r="CY1456" s="13">
        <v>254900</v>
      </c>
      <c r="CZ1456" s="13">
        <v>611880</v>
      </c>
      <c r="DA1456" s="13">
        <v>639430</v>
      </c>
      <c r="DB1456" s="13">
        <v>0</v>
      </c>
      <c r="DC1456" s="13">
        <v>0</v>
      </c>
      <c r="DD1456" s="13">
        <v>0</v>
      </c>
      <c r="DE1456" s="13">
        <v>0</v>
      </c>
      <c r="DF1456" s="13">
        <v>208720</v>
      </c>
      <c r="DG1456" s="13">
        <v>0</v>
      </c>
      <c r="DH1456" s="13">
        <v>0</v>
      </c>
      <c r="DI1456" s="13">
        <v>0</v>
      </c>
      <c r="DJ1456" s="13">
        <v>0</v>
      </c>
      <c r="DK1456" s="13">
        <v>6</v>
      </c>
    </row>
    <row r="1457" spans="1:115">
      <c r="A1457" s="3" t="s">
        <v>67765</v>
      </c>
      <c r="B1457" s="3" t="s">
        <v>67765</v>
      </c>
      <c r="C1457" s="3" t="s">
        <v>67765</v>
      </c>
      <c r="D1457" s="13">
        <v>195</v>
      </c>
      <c r="E1457" s="13">
        <v>195</v>
      </c>
      <c r="H1457" s="3" t="s">
        <v>59925</v>
      </c>
      <c r="I1457" s="3" t="s">
        <v>67766</v>
      </c>
      <c r="J1457" s="13">
        <v>1</v>
      </c>
      <c r="K1457" s="13">
        <v>65.711699999999993</v>
      </c>
      <c r="L1457" s="13">
        <v>0.99996099999999999</v>
      </c>
      <c r="M1457" s="13">
        <v>44.095999999999997</v>
      </c>
      <c r="N1457" s="13">
        <v>0.14999000000000001</v>
      </c>
      <c r="O1457" s="13">
        <v>46.82</v>
      </c>
      <c r="P1457" s="13">
        <v>0</v>
      </c>
      <c r="Q1457" s="13">
        <v>0</v>
      </c>
      <c r="R1457" s="13"/>
      <c r="S1457" s="13"/>
      <c r="T1457" s="13">
        <v>0.99999899999999997</v>
      </c>
      <c r="U1457" s="13">
        <v>62.256799999999998</v>
      </c>
      <c r="V1457" s="13">
        <v>3.1789699999999997E-2</v>
      </c>
      <c r="W1457" s="13">
        <v>62.344000000000001</v>
      </c>
      <c r="X1457" s="13">
        <v>1</v>
      </c>
      <c r="Y1457" s="13">
        <v>64.046899999999994</v>
      </c>
      <c r="Z1457" s="13">
        <v>2.3863599999999999E-2</v>
      </c>
      <c r="AA1457" s="13">
        <v>64.682000000000002</v>
      </c>
      <c r="AB1457" s="13">
        <v>1</v>
      </c>
      <c r="AC1457" s="13">
        <v>83.1768</v>
      </c>
      <c r="AD1457" s="13">
        <v>5.9724799999999996E-3</v>
      </c>
      <c r="AE1457" s="13">
        <v>83.177000000000007</v>
      </c>
      <c r="AF1457" s="13">
        <v>0</v>
      </c>
      <c r="AG1457" s="13">
        <v>0</v>
      </c>
      <c r="AH1457" s="13"/>
      <c r="AI1457" s="13"/>
      <c r="AJ1457" s="13">
        <v>0.99999800000000005</v>
      </c>
      <c r="AK1457" s="13">
        <v>57.365900000000003</v>
      </c>
      <c r="AL1457" s="13">
        <v>4.8665699999999999E-2</v>
      </c>
      <c r="AM1457" s="13">
        <v>57.366</v>
      </c>
      <c r="AN1457" s="13">
        <v>0</v>
      </c>
      <c r="AO1457" s="13">
        <v>0</v>
      </c>
      <c r="AP1457" s="13"/>
      <c r="AQ1457" s="13"/>
      <c r="AR1457" s="13">
        <v>0</v>
      </c>
      <c r="AS1457" s="13">
        <v>0</v>
      </c>
      <c r="AT1457" s="13"/>
      <c r="AU1457" s="13"/>
      <c r="AV1457" s="13">
        <v>1</v>
      </c>
      <c r="AW1457" s="13">
        <v>80.534000000000006</v>
      </c>
      <c r="AX1457" s="13">
        <v>4.3544200000000003E-3</v>
      </c>
      <c r="AY1457" s="13">
        <v>86.179000000000002</v>
      </c>
      <c r="AZ1457" s="13">
        <v>0.99999499999999997</v>
      </c>
      <c r="BA1457" s="13">
        <v>53.1631</v>
      </c>
      <c r="BB1457" s="13">
        <v>5.92291E-2</v>
      </c>
      <c r="BC1457" s="13">
        <v>54.719000000000001</v>
      </c>
      <c r="BD1457" s="13">
        <v>0.99997199999999997</v>
      </c>
      <c r="BE1457" s="13">
        <v>45.573799999999999</v>
      </c>
      <c r="BF1457" s="13">
        <v>0.13033600000000001</v>
      </c>
      <c r="BG1457" s="13">
        <v>48.53</v>
      </c>
      <c r="BH1457" s="13">
        <v>0.99999800000000005</v>
      </c>
      <c r="BI1457" s="13">
        <v>57.278599999999997</v>
      </c>
      <c r="BJ1457" s="13">
        <v>4.8665600000000003E-2</v>
      </c>
      <c r="BK1457" s="13">
        <v>57.366</v>
      </c>
      <c r="BL1457" s="13">
        <v>1</v>
      </c>
      <c r="BM1457" s="13">
        <v>75.725800000000007</v>
      </c>
      <c r="BN1457" s="13">
        <v>9.2369900000000005E-3</v>
      </c>
      <c r="BO1457" s="13">
        <v>77.281000000000006</v>
      </c>
      <c r="BP1457" s="13">
        <v>0.99999499999999997</v>
      </c>
      <c r="BQ1457" s="13">
        <v>53.292700000000004</v>
      </c>
      <c r="BR1457" s="13">
        <v>5.7739600000000002E-2</v>
      </c>
      <c r="BS1457" s="13">
        <v>54.847999999999999</v>
      </c>
      <c r="BT1457" s="13">
        <v>1</v>
      </c>
      <c r="BU1457" s="13">
        <v>65.711699999999993</v>
      </c>
      <c r="BV1457" s="13">
        <v>2.0373700000000002E-2</v>
      </c>
      <c r="BW1457" s="13">
        <v>65.712000000000003</v>
      </c>
      <c r="BX1457" s="13">
        <v>0</v>
      </c>
      <c r="BY1457" s="13">
        <v>0</v>
      </c>
      <c r="BZ1457" s="13"/>
      <c r="CA1457" s="13"/>
      <c r="CB1457" s="13"/>
      <c r="CC1457" s="13"/>
      <c r="CD1457" s="13"/>
      <c r="CE1457" s="13"/>
      <c r="CF1457" s="13">
        <v>1</v>
      </c>
      <c r="CG1457" s="13" t="s">
        <v>67783</v>
      </c>
      <c r="CH1457" s="13">
        <v>4.3544200000000003E-3</v>
      </c>
      <c r="CI1457" s="13">
        <v>86.179000000000002</v>
      </c>
      <c r="CJ1457" s="13" t="s">
        <v>67784</v>
      </c>
      <c r="CK1457" s="13" t="s">
        <v>67785</v>
      </c>
      <c r="CL1457" s="13" t="s">
        <v>67786</v>
      </c>
      <c r="CM1457" s="13">
        <v>1</v>
      </c>
      <c r="CN1457" s="13">
        <v>2</v>
      </c>
      <c r="CO1457" s="13">
        <v>548.26948000000004</v>
      </c>
      <c r="CP1457" s="13">
        <v>1.3331999999999999</v>
      </c>
      <c r="CQ1457" s="13">
        <v>1882100</v>
      </c>
      <c r="CR1457" s="13"/>
      <c r="CS1457" s="13">
        <v>43823</v>
      </c>
      <c r="CT1457" s="13">
        <v>0</v>
      </c>
      <c r="CU1457" s="13">
        <v>92167</v>
      </c>
      <c r="CV1457" s="13">
        <v>55715</v>
      </c>
      <c r="CW1457" s="13">
        <v>270530</v>
      </c>
      <c r="CX1457" s="13">
        <v>0</v>
      </c>
      <c r="CY1457" s="13">
        <v>190260</v>
      </c>
      <c r="CZ1457" s="13">
        <v>0</v>
      </c>
      <c r="DA1457" s="13">
        <v>0</v>
      </c>
      <c r="DB1457" s="13">
        <v>326480</v>
      </c>
      <c r="DC1457" s="13">
        <v>99068</v>
      </c>
      <c r="DD1457" s="13">
        <v>176930</v>
      </c>
      <c r="DE1457" s="13">
        <v>259610</v>
      </c>
      <c r="DF1457" s="13">
        <v>92870</v>
      </c>
      <c r="DG1457" s="13">
        <v>117980</v>
      </c>
      <c r="DH1457" s="13">
        <v>156690</v>
      </c>
      <c r="DI1457" s="13">
        <v>0</v>
      </c>
      <c r="DJ1457" s="13">
        <v>0</v>
      </c>
      <c r="DK1457" s="13">
        <v>12</v>
      </c>
    </row>
    <row r="1458" spans="1:115">
      <c r="A1458" s="3" t="s">
        <v>67765</v>
      </c>
      <c r="B1458" s="3" t="s">
        <v>67765</v>
      </c>
      <c r="C1458" s="3" t="s">
        <v>67765</v>
      </c>
      <c r="D1458" s="13">
        <v>414</v>
      </c>
      <c r="E1458" s="13">
        <v>414</v>
      </c>
      <c r="H1458" s="3" t="s">
        <v>59925</v>
      </c>
      <c r="I1458" s="3" t="s">
        <v>67766</v>
      </c>
      <c r="J1458" s="13">
        <v>0.97019100000000003</v>
      </c>
      <c r="K1458" s="13">
        <v>15.1251</v>
      </c>
      <c r="L1458" s="13"/>
      <c r="M1458" s="13"/>
      <c r="N1458" s="13"/>
      <c r="O1458" s="13"/>
      <c r="P1458" s="13">
        <v>0.99097900000000005</v>
      </c>
      <c r="Q1458" s="13">
        <v>20.408300000000001</v>
      </c>
      <c r="R1458" s="12">
        <v>1.3854500000000001E-15</v>
      </c>
      <c r="S1458" s="13">
        <v>125.79</v>
      </c>
      <c r="T1458" s="13"/>
      <c r="U1458" s="13"/>
      <c r="V1458" s="13"/>
      <c r="W1458" s="13"/>
      <c r="X1458" s="13"/>
      <c r="Y1458" s="13"/>
      <c r="Z1458" s="13"/>
      <c r="AA1458" s="13"/>
      <c r="AB1458" s="13">
        <v>0.98109400000000002</v>
      </c>
      <c r="AC1458" s="13">
        <v>17.1511</v>
      </c>
      <c r="AD1458" s="12">
        <v>1.43959E-21</v>
      </c>
      <c r="AE1458" s="13">
        <v>138.33000000000001</v>
      </c>
      <c r="AF1458" s="13">
        <v>0.96979700000000002</v>
      </c>
      <c r="AG1458" s="13">
        <v>15.0663</v>
      </c>
      <c r="AH1458" s="12">
        <v>2.1735900000000002E-21</v>
      </c>
      <c r="AI1458" s="13">
        <v>134.63</v>
      </c>
      <c r="AJ1458" s="13">
        <v>0.98610200000000003</v>
      </c>
      <c r="AK1458" s="13">
        <v>18.509699999999999</v>
      </c>
      <c r="AL1458" s="12">
        <v>1.3854500000000001E-15</v>
      </c>
      <c r="AM1458" s="13">
        <v>125.81</v>
      </c>
      <c r="AN1458" s="13">
        <v>0.94984199999999996</v>
      </c>
      <c r="AO1458" s="13">
        <v>12.773099999999999</v>
      </c>
      <c r="AP1458" s="12">
        <v>5.3847199999999999E-16</v>
      </c>
      <c r="AQ1458" s="13">
        <v>130.94999999999999</v>
      </c>
      <c r="AR1458" s="13"/>
      <c r="AS1458" s="13"/>
      <c r="AT1458" s="13"/>
      <c r="AU1458" s="13"/>
      <c r="AV1458" s="13"/>
      <c r="AW1458" s="13"/>
      <c r="AX1458" s="13"/>
      <c r="AY1458" s="13"/>
      <c r="AZ1458" s="13">
        <v>0</v>
      </c>
      <c r="BA1458" s="13">
        <v>0</v>
      </c>
      <c r="BB1458" s="13"/>
      <c r="BC1458" s="13"/>
      <c r="BD1458" s="13">
        <v>0.99270000000000003</v>
      </c>
      <c r="BE1458" s="13">
        <v>21.3352</v>
      </c>
      <c r="BF1458" s="12">
        <v>5.0902E-6</v>
      </c>
      <c r="BG1458" s="13">
        <v>90.355000000000004</v>
      </c>
      <c r="BH1458" s="13">
        <v>0.99776399999999998</v>
      </c>
      <c r="BI1458" s="13">
        <v>26.496200000000002</v>
      </c>
      <c r="BJ1458" s="12">
        <v>3.2513800000000001E-16</v>
      </c>
      <c r="BK1458" s="13">
        <v>132.24</v>
      </c>
      <c r="BL1458" s="13">
        <v>0.5</v>
      </c>
      <c r="BM1458" s="13">
        <v>0</v>
      </c>
      <c r="BN1458" s="13">
        <v>0.26442700000000002</v>
      </c>
      <c r="BO1458" s="13">
        <v>51.231999999999999</v>
      </c>
      <c r="BP1458" s="13">
        <v>0.86556699999999998</v>
      </c>
      <c r="BQ1458" s="13">
        <v>8.0879600000000007</v>
      </c>
      <c r="BR1458" s="13">
        <v>1.81862E-4</v>
      </c>
      <c r="BS1458" s="13">
        <v>84.768000000000001</v>
      </c>
      <c r="BT1458" s="13">
        <v>0.97019100000000003</v>
      </c>
      <c r="BU1458" s="13">
        <v>15.1251</v>
      </c>
      <c r="BV1458" s="12">
        <v>7.3948699999999996E-16</v>
      </c>
      <c r="BW1458" s="13">
        <v>129.72999999999999</v>
      </c>
      <c r="BX1458" s="13">
        <v>0</v>
      </c>
      <c r="BY1458" s="13">
        <v>0</v>
      </c>
      <c r="BZ1458" s="13"/>
      <c r="CA1458" s="13"/>
      <c r="CB1458" s="13">
        <v>0</v>
      </c>
      <c r="CC1458" s="13">
        <v>0</v>
      </c>
      <c r="CD1458" s="13"/>
      <c r="CE1458" s="13"/>
      <c r="CF1458" s="13">
        <v>1</v>
      </c>
      <c r="CG1458" s="13" t="s">
        <v>67787</v>
      </c>
      <c r="CH1458" s="12">
        <v>1.43959E-21</v>
      </c>
      <c r="CI1458" s="13">
        <v>138.33000000000001</v>
      </c>
      <c r="CJ1458" s="13" t="s">
        <v>67788</v>
      </c>
      <c r="CK1458" s="13" t="s">
        <v>67789</v>
      </c>
      <c r="CL1458" s="13" t="s">
        <v>67790</v>
      </c>
      <c r="CM1458" s="13">
        <v>11</v>
      </c>
      <c r="CN1458" s="13">
        <v>3</v>
      </c>
      <c r="CO1458" s="13">
        <v>670.65477999999996</v>
      </c>
      <c r="CP1458" s="13">
        <v>0.81698999999999999</v>
      </c>
      <c r="CQ1458" s="13">
        <v>7955900</v>
      </c>
      <c r="CR1458" s="13">
        <v>10.561999999999999</v>
      </c>
      <c r="CS1458" s="13">
        <v>0</v>
      </c>
      <c r="CT1458" s="13">
        <v>3346100</v>
      </c>
      <c r="CU1458" s="13">
        <v>0</v>
      </c>
      <c r="CV1458" s="13">
        <v>0</v>
      </c>
      <c r="CW1458" s="13">
        <v>558600</v>
      </c>
      <c r="CX1458" s="13">
        <v>853470</v>
      </c>
      <c r="CY1458" s="13">
        <v>720910</v>
      </c>
      <c r="CZ1458" s="13">
        <v>1202100</v>
      </c>
      <c r="DA1458" s="13">
        <v>0</v>
      </c>
      <c r="DB1458" s="13">
        <v>0</v>
      </c>
      <c r="DC1458" s="13">
        <v>0</v>
      </c>
      <c r="DD1458" s="13">
        <v>482270</v>
      </c>
      <c r="DE1458" s="13">
        <v>135910</v>
      </c>
      <c r="DF1458" s="13">
        <v>48216</v>
      </c>
      <c r="DG1458" s="13">
        <v>518700</v>
      </c>
      <c r="DH1458" s="13">
        <v>89674</v>
      </c>
      <c r="DI1458" s="13">
        <v>0</v>
      </c>
      <c r="DJ1458" s="13">
        <v>0</v>
      </c>
      <c r="DK1458" s="13">
        <v>7</v>
      </c>
    </row>
    <row r="1459" spans="1:115">
      <c r="A1459" s="3" t="s">
        <v>67791</v>
      </c>
      <c r="B1459" s="3" t="s">
        <v>67792</v>
      </c>
      <c r="C1459" s="3" t="s">
        <v>67792</v>
      </c>
      <c r="D1459" s="13">
        <v>295</v>
      </c>
      <c r="E1459" s="13">
        <v>295</v>
      </c>
      <c r="H1459" s="3" t="s">
        <v>67793</v>
      </c>
      <c r="I1459" s="3" t="s">
        <v>67794</v>
      </c>
      <c r="J1459" s="13">
        <v>1</v>
      </c>
      <c r="K1459" s="13">
        <v>95.309600000000003</v>
      </c>
      <c r="L1459" s="13">
        <v>0</v>
      </c>
      <c r="M1459" s="13">
        <v>0</v>
      </c>
      <c r="N1459" s="13"/>
      <c r="O1459" s="13"/>
      <c r="P1459" s="13"/>
      <c r="Q1459" s="13"/>
      <c r="R1459" s="13"/>
      <c r="S1459" s="13"/>
      <c r="T1459" s="13"/>
      <c r="U1459" s="13"/>
      <c r="V1459" s="13"/>
      <c r="W1459" s="13"/>
      <c r="X1459" s="13"/>
      <c r="Y1459" s="13"/>
      <c r="Z1459" s="13"/>
      <c r="AA1459" s="13"/>
      <c r="AB1459" s="13"/>
      <c r="AC1459" s="13"/>
      <c r="AD1459" s="13"/>
      <c r="AE1459" s="13"/>
      <c r="AF1459" s="13"/>
      <c r="AG1459" s="13"/>
      <c r="AH1459" s="13"/>
      <c r="AI1459" s="13"/>
      <c r="AJ1459" s="13">
        <v>0</v>
      </c>
      <c r="AK1459" s="13">
        <v>0</v>
      </c>
      <c r="AL1459" s="13"/>
      <c r="AM1459" s="13"/>
      <c r="AN1459" s="13"/>
      <c r="AO1459" s="13"/>
      <c r="AP1459" s="13"/>
      <c r="AQ1459" s="13"/>
      <c r="AR1459" s="13"/>
      <c r="AS1459" s="13"/>
      <c r="AT1459" s="13"/>
      <c r="AU1459" s="13"/>
      <c r="AV1459" s="13"/>
      <c r="AW1459" s="13"/>
      <c r="AX1459" s="13"/>
      <c r="AY1459" s="13"/>
      <c r="AZ1459" s="13"/>
      <c r="BA1459" s="13"/>
      <c r="BB1459" s="13"/>
      <c r="BC1459" s="13"/>
      <c r="BD1459" s="13"/>
      <c r="BE1459" s="13"/>
      <c r="BF1459" s="13"/>
      <c r="BG1459" s="13"/>
      <c r="BH1459" s="13"/>
      <c r="BI1459" s="13"/>
      <c r="BJ1459" s="13"/>
      <c r="BK1459" s="13"/>
      <c r="BL1459" s="13"/>
      <c r="BM1459" s="13"/>
      <c r="BN1459" s="13"/>
      <c r="BO1459" s="13"/>
      <c r="BP1459" s="13"/>
      <c r="BQ1459" s="13"/>
      <c r="BR1459" s="13"/>
      <c r="BS1459" s="13"/>
      <c r="BT1459" s="13"/>
      <c r="BU1459" s="13"/>
      <c r="BV1459" s="13"/>
      <c r="BW1459" s="13"/>
      <c r="BX1459" s="13"/>
      <c r="BY1459" s="13"/>
      <c r="BZ1459" s="13"/>
      <c r="CA1459" s="13"/>
      <c r="CB1459" s="13">
        <v>1</v>
      </c>
      <c r="CC1459" s="13">
        <v>95.309600000000003</v>
      </c>
      <c r="CD1459" s="12">
        <v>7.0390300000000003E-6</v>
      </c>
      <c r="CE1459" s="13">
        <v>105.53</v>
      </c>
      <c r="CF1459" s="13">
        <v>1</v>
      </c>
      <c r="CG1459" s="13" t="s">
        <v>67795</v>
      </c>
      <c r="CH1459" s="12">
        <v>7.0390300000000003E-6</v>
      </c>
      <c r="CI1459" s="13">
        <v>105.53</v>
      </c>
      <c r="CJ1459" s="13" t="s">
        <v>67796</v>
      </c>
      <c r="CK1459" s="13" t="s">
        <v>67797</v>
      </c>
      <c r="CL1459" s="13" t="s">
        <v>67798</v>
      </c>
      <c r="CM1459" s="13">
        <v>2</v>
      </c>
      <c r="CN1459" s="13">
        <v>2</v>
      </c>
      <c r="CO1459" s="13">
        <v>740.80970000000002</v>
      </c>
      <c r="CP1459" s="13">
        <v>5.5995999999999997E-2</v>
      </c>
      <c r="CQ1459" s="13">
        <v>344210</v>
      </c>
      <c r="CR1459" s="13"/>
      <c r="CS1459" s="13">
        <v>0</v>
      </c>
      <c r="CT1459" s="13">
        <v>0</v>
      </c>
      <c r="CU1459" s="13">
        <v>0</v>
      </c>
      <c r="CV1459" s="13">
        <v>0</v>
      </c>
      <c r="CW1459" s="13">
        <v>0</v>
      </c>
      <c r="CX1459" s="13">
        <v>0</v>
      </c>
      <c r="CY1459" s="13">
        <v>0</v>
      </c>
      <c r="CZ1459" s="13">
        <v>0</v>
      </c>
      <c r="DA1459" s="13">
        <v>0</v>
      </c>
      <c r="DB1459" s="13">
        <v>0</v>
      </c>
      <c r="DC1459" s="13">
        <v>0</v>
      </c>
      <c r="DD1459" s="13">
        <v>0</v>
      </c>
      <c r="DE1459" s="13">
        <v>0</v>
      </c>
      <c r="DF1459" s="13">
        <v>0</v>
      </c>
      <c r="DG1459" s="13">
        <v>0</v>
      </c>
      <c r="DH1459" s="13">
        <v>0</v>
      </c>
      <c r="DI1459" s="13">
        <v>0</v>
      </c>
      <c r="DJ1459" s="13">
        <v>344210</v>
      </c>
      <c r="DK1459" s="13">
        <v>1</v>
      </c>
    </row>
    <row r="1460" spans="1:115">
      <c r="A1460" s="3" t="s">
        <v>67799</v>
      </c>
      <c r="B1460" s="3" t="s">
        <v>67800</v>
      </c>
      <c r="C1460" s="3" t="s">
        <v>67800</v>
      </c>
      <c r="D1460" s="13">
        <v>306</v>
      </c>
      <c r="E1460" s="13">
        <v>306</v>
      </c>
      <c r="H1460" s="3" t="s">
        <v>67801</v>
      </c>
      <c r="I1460" s="3" t="s">
        <v>67802</v>
      </c>
      <c r="J1460" s="13">
        <v>1</v>
      </c>
      <c r="K1460" s="13">
        <v>98.091800000000006</v>
      </c>
      <c r="L1460" s="13">
        <v>0</v>
      </c>
      <c r="M1460" s="13">
        <v>0</v>
      </c>
      <c r="N1460" s="13"/>
      <c r="O1460" s="13"/>
      <c r="P1460" s="13">
        <v>1</v>
      </c>
      <c r="Q1460" s="13">
        <v>95.8292</v>
      </c>
      <c r="R1460" s="12">
        <v>8.8351999999999997E-5</v>
      </c>
      <c r="S1460" s="13">
        <v>95.828999999999994</v>
      </c>
      <c r="T1460" s="13"/>
      <c r="U1460" s="13"/>
      <c r="V1460" s="13"/>
      <c r="W1460" s="13"/>
      <c r="X1460" s="13"/>
      <c r="Y1460" s="13"/>
      <c r="Z1460" s="13"/>
      <c r="AA1460" s="13"/>
      <c r="AB1460" s="13">
        <v>1</v>
      </c>
      <c r="AC1460" s="13">
        <v>98.091800000000006</v>
      </c>
      <c r="AD1460" s="12">
        <v>4.7230200000000001E-5</v>
      </c>
      <c r="AE1460" s="13">
        <v>98.091999999999999</v>
      </c>
      <c r="AF1460" s="13"/>
      <c r="AG1460" s="13"/>
      <c r="AH1460" s="13"/>
      <c r="AI1460" s="13"/>
      <c r="AJ1460" s="13"/>
      <c r="AK1460" s="13"/>
      <c r="AL1460" s="13"/>
      <c r="AM1460" s="13"/>
      <c r="AN1460" s="13"/>
      <c r="AO1460" s="13"/>
      <c r="AP1460" s="13"/>
      <c r="AQ1460" s="13"/>
      <c r="AR1460" s="13"/>
      <c r="AS1460" s="13"/>
      <c r="AT1460" s="13"/>
      <c r="AU1460" s="13"/>
      <c r="AV1460" s="13"/>
      <c r="AW1460" s="13"/>
      <c r="AX1460" s="13"/>
      <c r="AY1460" s="13"/>
      <c r="AZ1460" s="13"/>
      <c r="BA1460" s="13"/>
      <c r="BB1460" s="13"/>
      <c r="BC1460" s="13"/>
      <c r="BD1460" s="13"/>
      <c r="BE1460" s="13"/>
      <c r="BF1460" s="13"/>
      <c r="BG1460" s="13"/>
      <c r="BH1460" s="13"/>
      <c r="BI1460" s="13"/>
      <c r="BJ1460" s="13"/>
      <c r="BK1460" s="13"/>
      <c r="BL1460" s="13"/>
      <c r="BM1460" s="13"/>
      <c r="BN1460" s="13"/>
      <c r="BO1460" s="13"/>
      <c r="BP1460" s="13"/>
      <c r="BQ1460" s="13"/>
      <c r="BR1460" s="13"/>
      <c r="BS1460" s="13"/>
      <c r="BT1460" s="13"/>
      <c r="BU1460" s="13"/>
      <c r="BV1460" s="13"/>
      <c r="BW1460" s="13"/>
      <c r="BX1460" s="13"/>
      <c r="BY1460" s="13"/>
      <c r="BZ1460" s="13"/>
      <c r="CA1460" s="13"/>
      <c r="CB1460" s="13">
        <v>1</v>
      </c>
      <c r="CC1460" s="13">
        <v>113.124</v>
      </c>
      <c r="CD1460" s="12">
        <v>8.0021399999999994E-9</v>
      </c>
      <c r="CE1460" s="13">
        <v>113.12</v>
      </c>
      <c r="CF1460" s="13">
        <v>1</v>
      </c>
      <c r="CG1460" s="13" t="s">
        <v>67803</v>
      </c>
      <c r="CH1460" s="12">
        <v>8.0021399999999994E-9</v>
      </c>
      <c r="CI1460" s="13">
        <v>113.12</v>
      </c>
      <c r="CJ1460" s="13" t="s">
        <v>67804</v>
      </c>
      <c r="CK1460" s="13" t="s">
        <v>67805</v>
      </c>
      <c r="CL1460" s="13" t="s">
        <v>67806</v>
      </c>
      <c r="CM1460" s="13">
        <v>6</v>
      </c>
      <c r="CN1460" s="13">
        <v>2</v>
      </c>
      <c r="CO1460" s="13">
        <v>751.39085</v>
      </c>
      <c r="CP1460" s="13">
        <v>-0.3276</v>
      </c>
      <c r="CQ1460" s="13">
        <v>2293600</v>
      </c>
      <c r="CR1460" s="13"/>
      <c r="CS1460" s="13">
        <v>0</v>
      </c>
      <c r="CT1460" s="13">
        <v>352590</v>
      </c>
      <c r="CU1460" s="13">
        <v>0</v>
      </c>
      <c r="CV1460" s="13">
        <v>0</v>
      </c>
      <c r="CW1460" s="13">
        <v>1598500</v>
      </c>
      <c r="CX1460" s="13">
        <v>0</v>
      </c>
      <c r="CY1460" s="13">
        <v>0</v>
      </c>
      <c r="CZ1460" s="13">
        <v>0</v>
      </c>
      <c r="DA1460" s="13">
        <v>0</v>
      </c>
      <c r="DB1460" s="13">
        <v>0</v>
      </c>
      <c r="DC1460" s="13">
        <v>0</v>
      </c>
      <c r="DD1460" s="13">
        <v>0</v>
      </c>
      <c r="DE1460" s="13">
        <v>0</v>
      </c>
      <c r="DF1460" s="13">
        <v>0</v>
      </c>
      <c r="DG1460" s="13">
        <v>0</v>
      </c>
      <c r="DH1460" s="13">
        <v>0</v>
      </c>
      <c r="DI1460" s="13">
        <v>0</v>
      </c>
      <c r="DJ1460" s="13">
        <v>342500</v>
      </c>
      <c r="DK1460" s="13">
        <v>3</v>
      </c>
    </row>
    <row r="1461" spans="1:115">
      <c r="A1461" s="3" t="s">
        <v>67807</v>
      </c>
      <c r="B1461" s="3" t="s">
        <v>67808</v>
      </c>
      <c r="C1461" s="3" t="s">
        <v>67808</v>
      </c>
      <c r="D1461" s="13">
        <v>273</v>
      </c>
      <c r="E1461" s="13">
        <v>273</v>
      </c>
      <c r="H1461" s="4" t="s">
        <v>67809</v>
      </c>
      <c r="I1461" s="3" t="s">
        <v>67810</v>
      </c>
      <c r="J1461" s="13">
        <v>1</v>
      </c>
      <c r="K1461" s="13">
        <v>55.0351</v>
      </c>
      <c r="L1461" s="13">
        <v>1</v>
      </c>
      <c r="M1461" s="13">
        <v>45.134900000000002</v>
      </c>
      <c r="N1461" s="13">
        <v>0.163633</v>
      </c>
      <c r="O1461" s="13">
        <v>45.134999999999998</v>
      </c>
      <c r="P1461" s="13">
        <v>1</v>
      </c>
      <c r="Q1461" s="13">
        <v>75.591200000000001</v>
      </c>
      <c r="R1461" s="13">
        <v>2.07274E-3</v>
      </c>
      <c r="S1461" s="13">
        <v>75.590999999999994</v>
      </c>
      <c r="T1461" s="13">
        <v>1</v>
      </c>
      <c r="U1461" s="13">
        <v>74.501599999999996</v>
      </c>
      <c r="V1461" s="13">
        <v>2.73041E-3</v>
      </c>
      <c r="W1461" s="13">
        <v>74.501999999999995</v>
      </c>
      <c r="X1461" s="13">
        <v>1</v>
      </c>
      <c r="Y1461" s="13">
        <v>98.593000000000004</v>
      </c>
      <c r="Z1461" s="12">
        <v>5.2599699999999997E-5</v>
      </c>
      <c r="AA1461" s="13">
        <v>98.593000000000004</v>
      </c>
      <c r="AB1461" s="13">
        <v>1</v>
      </c>
      <c r="AC1461" s="13">
        <v>55.0351</v>
      </c>
      <c r="AD1461" s="13">
        <v>3.3772400000000001E-2</v>
      </c>
      <c r="AE1461" s="13">
        <v>55.034999999999997</v>
      </c>
      <c r="AF1461" s="13"/>
      <c r="AG1461" s="13"/>
      <c r="AH1461" s="13"/>
      <c r="AI1461" s="13"/>
      <c r="AJ1461" s="13"/>
      <c r="AK1461" s="13"/>
      <c r="AL1461" s="13"/>
      <c r="AM1461" s="13"/>
      <c r="AN1461" s="13"/>
      <c r="AO1461" s="13"/>
      <c r="AP1461" s="13"/>
      <c r="AQ1461" s="13"/>
      <c r="AR1461" s="13">
        <v>0</v>
      </c>
      <c r="AS1461" s="13">
        <v>0</v>
      </c>
      <c r="AT1461" s="13"/>
      <c r="AU1461" s="13"/>
      <c r="AV1461" s="13"/>
      <c r="AW1461" s="13"/>
      <c r="AX1461" s="13"/>
      <c r="AY1461" s="13"/>
      <c r="AZ1461" s="13"/>
      <c r="BA1461" s="13"/>
      <c r="BB1461" s="13"/>
      <c r="BC1461" s="13"/>
      <c r="BD1461" s="13"/>
      <c r="BE1461" s="13"/>
      <c r="BF1461" s="13"/>
      <c r="BG1461" s="13"/>
      <c r="BH1461" s="13">
        <v>0</v>
      </c>
      <c r="BI1461" s="13">
        <v>0</v>
      </c>
      <c r="BJ1461" s="13"/>
      <c r="BK1461" s="13"/>
      <c r="BL1461" s="13">
        <v>0</v>
      </c>
      <c r="BM1461" s="13">
        <v>0</v>
      </c>
      <c r="BN1461" s="13"/>
      <c r="BO1461" s="13"/>
      <c r="BP1461" s="13">
        <v>0</v>
      </c>
      <c r="BQ1461" s="13">
        <v>0</v>
      </c>
      <c r="BR1461" s="13"/>
      <c r="BS1461" s="13"/>
      <c r="BT1461" s="13">
        <v>0</v>
      </c>
      <c r="BU1461" s="13">
        <v>0</v>
      </c>
      <c r="BV1461" s="13"/>
      <c r="BW1461" s="13"/>
      <c r="BX1461" s="13">
        <v>0</v>
      </c>
      <c r="BY1461" s="13">
        <v>0</v>
      </c>
      <c r="BZ1461" s="13"/>
      <c r="CA1461" s="13"/>
      <c r="CB1461" s="13"/>
      <c r="CC1461" s="13"/>
      <c r="CD1461" s="13"/>
      <c r="CE1461" s="13"/>
      <c r="CF1461" s="13">
        <v>1</v>
      </c>
      <c r="CG1461" s="13" t="s">
        <v>67811</v>
      </c>
      <c r="CH1461" s="12">
        <v>5.2599699999999997E-5</v>
      </c>
      <c r="CI1461" s="13">
        <v>98.593000000000004</v>
      </c>
      <c r="CJ1461" s="13" t="s">
        <v>67812</v>
      </c>
      <c r="CK1461" s="13" t="s">
        <v>67813</v>
      </c>
      <c r="CL1461" s="13" t="s">
        <v>67814</v>
      </c>
      <c r="CM1461" s="13">
        <v>5</v>
      </c>
      <c r="CN1461" s="13">
        <v>2</v>
      </c>
      <c r="CO1461" s="13">
        <v>647.81732</v>
      </c>
      <c r="CP1461" s="13">
        <v>0.71569000000000005</v>
      </c>
      <c r="CQ1461" s="13">
        <v>2121600</v>
      </c>
      <c r="CR1461" s="13"/>
      <c r="CS1461" s="13">
        <v>33113</v>
      </c>
      <c r="CT1461" s="13">
        <v>846880</v>
      </c>
      <c r="CU1461" s="13">
        <v>224110</v>
      </c>
      <c r="CV1461" s="13">
        <v>88671</v>
      </c>
      <c r="CW1461" s="13">
        <v>928860</v>
      </c>
      <c r="CX1461" s="13">
        <v>0</v>
      </c>
      <c r="CY1461" s="13">
        <v>0</v>
      </c>
      <c r="CZ1461" s="13">
        <v>0</v>
      </c>
      <c r="DA1461" s="13">
        <v>0</v>
      </c>
      <c r="DB1461" s="13">
        <v>0</v>
      </c>
      <c r="DC1461" s="13">
        <v>0</v>
      </c>
      <c r="DD1461" s="13">
        <v>0</v>
      </c>
      <c r="DE1461" s="13">
        <v>0</v>
      </c>
      <c r="DF1461" s="13">
        <v>0</v>
      </c>
      <c r="DG1461" s="13">
        <v>0</v>
      </c>
      <c r="DH1461" s="13">
        <v>0</v>
      </c>
      <c r="DI1461" s="13">
        <v>0</v>
      </c>
      <c r="DJ1461" s="13">
        <v>0</v>
      </c>
      <c r="DK1461" s="13">
        <v>5</v>
      </c>
    </row>
    <row r="1462" spans="1:115">
      <c r="A1462" s="3" t="s">
        <v>67815</v>
      </c>
      <c r="B1462" s="3" t="s">
        <v>67815</v>
      </c>
      <c r="C1462" s="3" t="s">
        <v>67815</v>
      </c>
      <c r="D1462" s="13">
        <v>953</v>
      </c>
      <c r="E1462" s="13">
        <v>953</v>
      </c>
      <c r="H1462" s="3" t="s">
        <v>67816</v>
      </c>
      <c r="I1462" s="3" t="s">
        <v>67817</v>
      </c>
      <c r="J1462" s="13">
        <v>1</v>
      </c>
      <c r="K1462" s="13">
        <v>81.691900000000004</v>
      </c>
      <c r="L1462" s="13"/>
      <c r="M1462" s="13"/>
      <c r="N1462" s="13"/>
      <c r="O1462" s="13"/>
      <c r="P1462" s="13">
        <v>0.999996</v>
      </c>
      <c r="Q1462" s="13">
        <v>54.405999999999999</v>
      </c>
      <c r="R1462" s="13">
        <v>7.82127E-3</v>
      </c>
      <c r="S1462" s="13">
        <v>75.55</v>
      </c>
      <c r="T1462" s="13"/>
      <c r="U1462" s="13"/>
      <c r="V1462" s="13"/>
      <c r="W1462" s="13"/>
      <c r="X1462" s="13"/>
      <c r="Y1462" s="13"/>
      <c r="Z1462" s="13"/>
      <c r="AA1462" s="13"/>
      <c r="AB1462" s="13">
        <v>0</v>
      </c>
      <c r="AC1462" s="13">
        <v>0</v>
      </c>
      <c r="AD1462" s="13"/>
      <c r="AE1462" s="13"/>
      <c r="AF1462" s="13"/>
      <c r="AG1462" s="13"/>
      <c r="AH1462" s="13"/>
      <c r="AI1462" s="13"/>
      <c r="AJ1462" s="13">
        <v>1</v>
      </c>
      <c r="AK1462" s="13">
        <v>118.218</v>
      </c>
      <c r="AL1462" s="12">
        <v>1.34671E-25</v>
      </c>
      <c r="AM1462" s="13">
        <v>144.22999999999999</v>
      </c>
      <c r="AN1462" s="13"/>
      <c r="AO1462" s="13"/>
      <c r="AP1462" s="13"/>
      <c r="AQ1462" s="13"/>
      <c r="AR1462" s="13"/>
      <c r="AS1462" s="13"/>
      <c r="AT1462" s="13"/>
      <c r="AU1462" s="13"/>
      <c r="AV1462" s="13"/>
      <c r="AW1462" s="13"/>
      <c r="AX1462" s="13"/>
      <c r="AY1462" s="13"/>
      <c r="AZ1462" s="13"/>
      <c r="BA1462" s="13"/>
      <c r="BB1462" s="13"/>
      <c r="BC1462" s="13"/>
      <c r="BD1462" s="13">
        <v>0</v>
      </c>
      <c r="BE1462" s="13">
        <v>0</v>
      </c>
      <c r="BF1462" s="13"/>
      <c r="BG1462" s="13"/>
      <c r="BH1462" s="13"/>
      <c r="BI1462" s="13"/>
      <c r="BJ1462" s="13"/>
      <c r="BK1462" s="13"/>
      <c r="BL1462" s="13"/>
      <c r="BM1462" s="13"/>
      <c r="BN1462" s="13"/>
      <c r="BO1462" s="13"/>
      <c r="BP1462" s="13">
        <v>0</v>
      </c>
      <c r="BQ1462" s="13">
        <v>0</v>
      </c>
      <c r="BR1462" s="13"/>
      <c r="BS1462" s="13"/>
      <c r="BT1462" s="13">
        <v>0</v>
      </c>
      <c r="BU1462" s="13">
        <v>0</v>
      </c>
      <c r="BV1462" s="13"/>
      <c r="BW1462" s="13"/>
      <c r="BX1462" s="13">
        <v>1</v>
      </c>
      <c r="BY1462" s="13">
        <v>81.691900000000004</v>
      </c>
      <c r="BZ1462" s="12">
        <v>6.0464299999999998E-9</v>
      </c>
      <c r="CA1462" s="13">
        <v>102.72</v>
      </c>
      <c r="CB1462" s="13"/>
      <c r="CC1462" s="13"/>
      <c r="CD1462" s="13"/>
      <c r="CE1462" s="13"/>
      <c r="CF1462" s="13">
        <v>1</v>
      </c>
      <c r="CG1462" s="13" t="s">
        <v>67818</v>
      </c>
      <c r="CH1462" s="12">
        <v>1.34671E-25</v>
      </c>
      <c r="CI1462" s="13">
        <v>144.22999999999999</v>
      </c>
      <c r="CJ1462" s="13" t="s">
        <v>67819</v>
      </c>
      <c r="CK1462" s="13" t="s">
        <v>67820</v>
      </c>
      <c r="CL1462" s="13" t="s">
        <v>67821</v>
      </c>
      <c r="CM1462" s="13">
        <v>4</v>
      </c>
      <c r="CN1462" s="13">
        <v>3</v>
      </c>
      <c r="CO1462" s="13">
        <v>639.67736000000002</v>
      </c>
      <c r="CP1462" s="13">
        <v>0.75178</v>
      </c>
      <c r="CQ1462" s="13">
        <v>745600</v>
      </c>
      <c r="CR1462" s="13"/>
      <c r="CS1462" s="13">
        <v>0</v>
      </c>
      <c r="CT1462" s="13">
        <v>96779</v>
      </c>
      <c r="CU1462" s="13">
        <v>0</v>
      </c>
      <c r="CV1462" s="13">
        <v>0</v>
      </c>
      <c r="CW1462" s="13">
        <v>0</v>
      </c>
      <c r="CX1462" s="13">
        <v>0</v>
      </c>
      <c r="CY1462" s="13">
        <v>324770</v>
      </c>
      <c r="CZ1462" s="13">
        <v>0</v>
      </c>
      <c r="DA1462" s="13">
        <v>0</v>
      </c>
      <c r="DB1462" s="13">
        <v>0</v>
      </c>
      <c r="DC1462" s="13">
        <v>0</v>
      </c>
      <c r="DD1462" s="13">
        <v>0</v>
      </c>
      <c r="DE1462" s="13">
        <v>0</v>
      </c>
      <c r="DF1462" s="13">
        <v>0</v>
      </c>
      <c r="DG1462" s="13">
        <v>0</v>
      </c>
      <c r="DH1462" s="13">
        <v>0</v>
      </c>
      <c r="DI1462" s="13">
        <v>324050</v>
      </c>
      <c r="DJ1462" s="13">
        <v>0</v>
      </c>
      <c r="DK1462" s="13">
        <v>3</v>
      </c>
    </row>
    <row r="1463" spans="1:115">
      <c r="A1463" s="3" t="s">
        <v>67815</v>
      </c>
      <c r="B1463" s="3" t="s">
        <v>67815</v>
      </c>
      <c r="C1463" s="3" t="s">
        <v>67815</v>
      </c>
      <c r="D1463" s="13">
        <v>888</v>
      </c>
      <c r="E1463" s="13">
        <v>888</v>
      </c>
      <c r="H1463" s="3" t="s">
        <v>67816</v>
      </c>
      <c r="I1463" s="3" t="s">
        <v>67817</v>
      </c>
      <c r="J1463" s="13">
        <v>0.89793599999999996</v>
      </c>
      <c r="K1463" s="13">
        <v>9.4437200000000008</v>
      </c>
      <c r="L1463" s="13"/>
      <c r="M1463" s="13"/>
      <c r="N1463" s="13"/>
      <c r="O1463" s="13"/>
      <c r="P1463" s="13"/>
      <c r="Q1463" s="13"/>
      <c r="R1463" s="13"/>
      <c r="S1463" s="13"/>
      <c r="T1463" s="13"/>
      <c r="U1463" s="13"/>
      <c r="V1463" s="13"/>
      <c r="W1463" s="13"/>
      <c r="X1463" s="13"/>
      <c r="Y1463" s="13"/>
      <c r="Z1463" s="13"/>
      <c r="AA1463" s="13"/>
      <c r="AB1463" s="13"/>
      <c r="AC1463" s="13"/>
      <c r="AD1463" s="13"/>
      <c r="AE1463" s="13"/>
      <c r="AF1463" s="13">
        <v>0.87661900000000004</v>
      </c>
      <c r="AG1463" s="13">
        <v>8.5156200000000002</v>
      </c>
      <c r="AH1463" s="13">
        <v>5.2081899999999995E-4</v>
      </c>
      <c r="AI1463" s="13">
        <v>84.402000000000001</v>
      </c>
      <c r="AJ1463" s="13">
        <v>0</v>
      </c>
      <c r="AK1463" s="13">
        <v>0</v>
      </c>
      <c r="AL1463" s="13"/>
      <c r="AM1463" s="13"/>
      <c r="AN1463" s="13">
        <v>0</v>
      </c>
      <c r="AO1463" s="13">
        <v>0</v>
      </c>
      <c r="AP1463" s="13"/>
      <c r="AQ1463" s="13"/>
      <c r="AR1463" s="13">
        <v>0.89793599999999996</v>
      </c>
      <c r="AS1463" s="13">
        <v>9.4437200000000008</v>
      </c>
      <c r="AT1463" s="13">
        <v>2.6183700000000001E-3</v>
      </c>
      <c r="AU1463" s="13">
        <v>74.688000000000002</v>
      </c>
      <c r="AV1463" s="13"/>
      <c r="AW1463" s="13"/>
      <c r="AX1463" s="13"/>
      <c r="AY1463" s="13"/>
      <c r="AZ1463" s="13"/>
      <c r="BA1463" s="13"/>
      <c r="BB1463" s="13"/>
      <c r="BC1463" s="13"/>
      <c r="BD1463" s="13"/>
      <c r="BE1463" s="13"/>
      <c r="BF1463" s="13"/>
      <c r="BG1463" s="13"/>
      <c r="BH1463" s="13"/>
      <c r="BI1463" s="13"/>
      <c r="BJ1463" s="13"/>
      <c r="BK1463" s="13"/>
      <c r="BL1463" s="13"/>
      <c r="BM1463" s="13"/>
      <c r="BN1463" s="13"/>
      <c r="BO1463" s="13"/>
      <c r="BP1463" s="13"/>
      <c r="BQ1463" s="13"/>
      <c r="BR1463" s="13"/>
      <c r="BS1463" s="13"/>
      <c r="BT1463" s="13"/>
      <c r="BU1463" s="13"/>
      <c r="BV1463" s="13"/>
      <c r="BW1463" s="13"/>
      <c r="BX1463" s="13"/>
      <c r="BY1463" s="13"/>
      <c r="BZ1463" s="13"/>
      <c r="CA1463" s="13"/>
      <c r="CB1463" s="13"/>
      <c r="CC1463" s="13"/>
      <c r="CD1463" s="13"/>
      <c r="CE1463" s="13"/>
      <c r="CF1463" s="13">
        <v>1</v>
      </c>
      <c r="CG1463" s="13" t="s">
        <v>67822</v>
      </c>
      <c r="CH1463" s="13">
        <v>5.2081899999999995E-4</v>
      </c>
      <c r="CI1463" s="13">
        <v>84.402000000000001</v>
      </c>
      <c r="CJ1463" s="13" t="s">
        <v>67823</v>
      </c>
      <c r="CK1463" s="13" t="s">
        <v>67824</v>
      </c>
      <c r="CL1463" s="13" t="s">
        <v>67825</v>
      </c>
      <c r="CM1463" s="13">
        <v>8</v>
      </c>
      <c r="CN1463" s="13">
        <v>2</v>
      </c>
      <c r="CO1463" s="13">
        <v>687.32785999999999</v>
      </c>
      <c r="CP1463" s="13">
        <v>-4.7267999999999998E-2</v>
      </c>
      <c r="CQ1463" s="13">
        <v>181990</v>
      </c>
      <c r="CR1463" s="13"/>
      <c r="CS1463" s="13">
        <v>0</v>
      </c>
      <c r="CT1463" s="13">
        <v>0</v>
      </c>
      <c r="CU1463" s="13">
        <v>0</v>
      </c>
      <c r="CV1463" s="13">
        <v>0</v>
      </c>
      <c r="CW1463" s="13">
        <v>0</v>
      </c>
      <c r="CX1463" s="13">
        <v>96635</v>
      </c>
      <c r="CY1463" s="13">
        <v>0</v>
      </c>
      <c r="CZ1463" s="13">
        <v>0</v>
      </c>
      <c r="DA1463" s="13">
        <v>85359</v>
      </c>
      <c r="DB1463" s="13">
        <v>0</v>
      </c>
      <c r="DC1463" s="13">
        <v>0</v>
      </c>
      <c r="DD1463" s="13">
        <v>0</v>
      </c>
      <c r="DE1463" s="13">
        <v>0</v>
      </c>
      <c r="DF1463" s="13">
        <v>0</v>
      </c>
      <c r="DG1463" s="13">
        <v>0</v>
      </c>
      <c r="DH1463" s="13">
        <v>0</v>
      </c>
      <c r="DI1463" s="13">
        <v>0</v>
      </c>
      <c r="DJ1463" s="13">
        <v>0</v>
      </c>
      <c r="DK1463" s="13">
        <v>0</v>
      </c>
    </row>
    <row r="1464" spans="1:115">
      <c r="A1464" s="3" t="s">
        <v>67815</v>
      </c>
      <c r="B1464" s="3" t="s">
        <v>67815</v>
      </c>
      <c r="C1464" s="3" t="s">
        <v>67815</v>
      </c>
      <c r="D1464" s="13">
        <v>173</v>
      </c>
      <c r="E1464" s="13">
        <v>173</v>
      </c>
      <c r="H1464" s="3" t="s">
        <v>67816</v>
      </c>
      <c r="I1464" s="3" t="s">
        <v>67817</v>
      </c>
      <c r="J1464" s="13">
        <v>1</v>
      </c>
      <c r="K1464" s="13">
        <v>83.567800000000005</v>
      </c>
      <c r="L1464" s="13">
        <v>0</v>
      </c>
      <c r="M1464" s="13">
        <v>0</v>
      </c>
      <c r="N1464" s="13"/>
      <c r="O1464" s="13"/>
      <c r="P1464" s="13">
        <v>0</v>
      </c>
      <c r="Q1464" s="13">
        <v>0</v>
      </c>
      <c r="R1464" s="13"/>
      <c r="S1464" s="13"/>
      <c r="T1464" s="13"/>
      <c r="U1464" s="13"/>
      <c r="V1464" s="13"/>
      <c r="W1464" s="13"/>
      <c r="X1464" s="13"/>
      <c r="Y1464" s="13"/>
      <c r="Z1464" s="13"/>
      <c r="AA1464" s="13"/>
      <c r="AB1464" s="13">
        <v>0</v>
      </c>
      <c r="AC1464" s="13">
        <v>0</v>
      </c>
      <c r="AD1464" s="13"/>
      <c r="AE1464" s="13"/>
      <c r="AF1464" s="13">
        <v>0</v>
      </c>
      <c r="AG1464" s="13">
        <v>0</v>
      </c>
      <c r="AH1464" s="13"/>
      <c r="AI1464" s="13"/>
      <c r="AJ1464" s="13">
        <v>1</v>
      </c>
      <c r="AK1464" s="13">
        <v>55.801200000000001</v>
      </c>
      <c r="AL1464" s="13">
        <v>6.1068199999999998E-4</v>
      </c>
      <c r="AM1464" s="13">
        <v>82.695999999999998</v>
      </c>
      <c r="AN1464" s="13">
        <v>1</v>
      </c>
      <c r="AO1464" s="13">
        <v>48.224499999999999</v>
      </c>
      <c r="AP1464" s="13">
        <v>0.122679</v>
      </c>
      <c r="AQ1464" s="13">
        <v>48.225000000000001</v>
      </c>
      <c r="AR1464" s="13">
        <v>0</v>
      </c>
      <c r="AS1464" s="13">
        <v>0</v>
      </c>
      <c r="AT1464" s="13"/>
      <c r="AU1464" s="13"/>
      <c r="AV1464" s="13">
        <v>1</v>
      </c>
      <c r="AW1464" s="13">
        <v>88.320800000000006</v>
      </c>
      <c r="AX1464" s="13">
        <v>3.1435700000000003E-4</v>
      </c>
      <c r="AY1464" s="13">
        <v>88.320999999999998</v>
      </c>
      <c r="AZ1464" s="13"/>
      <c r="BA1464" s="13"/>
      <c r="BB1464" s="13"/>
      <c r="BC1464" s="13"/>
      <c r="BD1464" s="13"/>
      <c r="BE1464" s="13"/>
      <c r="BF1464" s="13"/>
      <c r="BG1464" s="13"/>
      <c r="BH1464" s="13">
        <v>1</v>
      </c>
      <c r="BI1464" s="13">
        <v>74.023899999999998</v>
      </c>
      <c r="BJ1464" s="13">
        <v>3.01922E-3</v>
      </c>
      <c r="BK1464" s="13">
        <v>74.024000000000001</v>
      </c>
      <c r="BL1464" s="13">
        <v>1</v>
      </c>
      <c r="BM1464" s="13">
        <v>83.567800000000005</v>
      </c>
      <c r="BN1464" s="13">
        <v>5.6475500000000001E-4</v>
      </c>
      <c r="BO1464" s="13">
        <v>83.567999999999998</v>
      </c>
      <c r="BP1464" s="13"/>
      <c r="BQ1464" s="13"/>
      <c r="BR1464" s="13"/>
      <c r="BS1464" s="13"/>
      <c r="BT1464" s="13">
        <v>0</v>
      </c>
      <c r="BU1464" s="13">
        <v>0</v>
      </c>
      <c r="BV1464" s="13"/>
      <c r="BW1464" s="13"/>
      <c r="BX1464" s="13">
        <v>0</v>
      </c>
      <c r="BY1464" s="13">
        <v>0</v>
      </c>
      <c r="BZ1464" s="13"/>
      <c r="CA1464" s="13"/>
      <c r="CB1464" s="13">
        <v>0</v>
      </c>
      <c r="CC1464" s="13">
        <v>0</v>
      </c>
      <c r="CD1464" s="13"/>
      <c r="CE1464" s="13"/>
      <c r="CF1464" s="13">
        <v>1</v>
      </c>
      <c r="CG1464" s="13" t="s">
        <v>67826</v>
      </c>
      <c r="CH1464" s="13">
        <v>3.1435700000000003E-4</v>
      </c>
      <c r="CI1464" s="13">
        <v>88.320999999999998</v>
      </c>
      <c r="CJ1464" s="13" t="s">
        <v>67827</v>
      </c>
      <c r="CK1464" s="13" t="s">
        <v>67828</v>
      </c>
      <c r="CL1464" s="13" t="s">
        <v>67829</v>
      </c>
      <c r="CM1464" s="13">
        <v>5</v>
      </c>
      <c r="CN1464" s="13">
        <v>2</v>
      </c>
      <c r="CO1464" s="13">
        <v>617.32732999999996</v>
      </c>
      <c r="CP1464" s="13">
        <v>2.2202999999999999</v>
      </c>
      <c r="CQ1464" s="13">
        <v>1308700</v>
      </c>
      <c r="CR1464" s="13"/>
      <c r="CS1464" s="13">
        <v>0</v>
      </c>
      <c r="CT1464" s="13">
        <v>0</v>
      </c>
      <c r="CU1464" s="13">
        <v>0</v>
      </c>
      <c r="CV1464" s="13">
        <v>0</v>
      </c>
      <c r="CW1464" s="13">
        <v>0</v>
      </c>
      <c r="CX1464" s="13">
        <v>0</v>
      </c>
      <c r="CY1464" s="13">
        <v>379980</v>
      </c>
      <c r="CZ1464" s="13">
        <v>421740</v>
      </c>
      <c r="DA1464" s="13">
        <v>0</v>
      </c>
      <c r="DB1464" s="13">
        <v>391060</v>
      </c>
      <c r="DC1464" s="13">
        <v>0</v>
      </c>
      <c r="DD1464" s="13">
        <v>0</v>
      </c>
      <c r="DE1464" s="13">
        <v>75493</v>
      </c>
      <c r="DF1464" s="13">
        <v>40421</v>
      </c>
      <c r="DG1464" s="13">
        <v>0</v>
      </c>
      <c r="DH1464" s="13">
        <v>0</v>
      </c>
      <c r="DI1464" s="13">
        <v>0</v>
      </c>
      <c r="DJ1464" s="13">
        <v>0</v>
      </c>
      <c r="DK1464" s="13">
        <v>5</v>
      </c>
    </row>
    <row r="1465" spans="1:115">
      <c r="A1465" s="3" t="s">
        <v>67815</v>
      </c>
      <c r="B1465" s="3" t="s">
        <v>67815</v>
      </c>
      <c r="C1465" s="3" t="s">
        <v>67815</v>
      </c>
      <c r="D1465" s="13">
        <v>351</v>
      </c>
      <c r="E1465" s="13">
        <v>351</v>
      </c>
      <c r="H1465" s="3" t="s">
        <v>67816</v>
      </c>
      <c r="I1465" s="3" t="s">
        <v>67817</v>
      </c>
      <c r="J1465" s="13">
        <v>0.87620500000000001</v>
      </c>
      <c r="K1465" s="13">
        <v>8.5266999999999999</v>
      </c>
      <c r="L1465" s="13">
        <v>0</v>
      </c>
      <c r="M1465" s="13">
        <v>0</v>
      </c>
      <c r="N1465" s="13"/>
      <c r="O1465" s="13"/>
      <c r="P1465" s="13">
        <v>0</v>
      </c>
      <c r="Q1465" s="13">
        <v>0</v>
      </c>
      <c r="R1465" s="13"/>
      <c r="S1465" s="13"/>
      <c r="T1465" s="13">
        <v>0</v>
      </c>
      <c r="U1465" s="13">
        <v>0</v>
      </c>
      <c r="V1465" s="13"/>
      <c r="W1465" s="13"/>
      <c r="X1465" s="13"/>
      <c r="Y1465" s="13"/>
      <c r="Z1465" s="13"/>
      <c r="AA1465" s="13"/>
      <c r="AB1465" s="13">
        <v>0</v>
      </c>
      <c r="AC1465" s="13">
        <v>0</v>
      </c>
      <c r="AD1465" s="13"/>
      <c r="AE1465" s="13"/>
      <c r="AF1465" s="13">
        <v>0.87861299999999998</v>
      </c>
      <c r="AG1465" s="13">
        <v>8.6209900000000008</v>
      </c>
      <c r="AH1465" s="13">
        <v>1.72711E-3</v>
      </c>
      <c r="AI1465" s="13">
        <v>76.162999999999997</v>
      </c>
      <c r="AJ1465" s="13">
        <v>0.90871900000000005</v>
      </c>
      <c r="AK1465" s="13">
        <v>10.0374</v>
      </c>
      <c r="AL1465" s="13">
        <v>1.2720800000000001E-2</v>
      </c>
      <c r="AM1465" s="13">
        <v>64.084000000000003</v>
      </c>
      <c r="AN1465" s="13">
        <v>0</v>
      </c>
      <c r="AO1465" s="13">
        <v>0</v>
      </c>
      <c r="AP1465" s="13"/>
      <c r="AQ1465" s="13"/>
      <c r="AR1465" s="13">
        <v>0.92049199999999998</v>
      </c>
      <c r="AS1465" s="13">
        <v>10.9922</v>
      </c>
      <c r="AT1465" s="13">
        <v>3.0453700000000002E-4</v>
      </c>
      <c r="AU1465" s="13">
        <v>88.507000000000005</v>
      </c>
      <c r="AV1465" s="13">
        <v>0.87620500000000001</v>
      </c>
      <c r="AW1465" s="13">
        <v>8.5266999999999999</v>
      </c>
      <c r="AX1465" s="13">
        <v>2.4996200000000001E-3</v>
      </c>
      <c r="AY1465" s="13">
        <v>74.884</v>
      </c>
      <c r="AZ1465" s="13">
        <v>0.33333299999999999</v>
      </c>
      <c r="BA1465" s="13">
        <v>0</v>
      </c>
      <c r="BB1465" s="13">
        <v>0.154477</v>
      </c>
      <c r="BC1465" s="13">
        <v>45.825000000000003</v>
      </c>
      <c r="BD1465" s="13">
        <v>0</v>
      </c>
      <c r="BE1465" s="13">
        <v>0</v>
      </c>
      <c r="BF1465" s="13"/>
      <c r="BG1465" s="13"/>
      <c r="BH1465" s="13"/>
      <c r="BI1465" s="13"/>
      <c r="BJ1465" s="13"/>
      <c r="BK1465" s="13"/>
      <c r="BL1465" s="13">
        <v>0</v>
      </c>
      <c r="BM1465" s="13">
        <v>0</v>
      </c>
      <c r="BN1465" s="13"/>
      <c r="BO1465" s="13"/>
      <c r="BP1465" s="13">
        <v>0</v>
      </c>
      <c r="BQ1465" s="13">
        <v>0</v>
      </c>
      <c r="BR1465" s="13"/>
      <c r="BS1465" s="13"/>
      <c r="BT1465" s="13"/>
      <c r="BU1465" s="13"/>
      <c r="BV1465" s="13"/>
      <c r="BW1465" s="13"/>
      <c r="BX1465" s="13">
        <v>0</v>
      </c>
      <c r="BY1465" s="13">
        <v>0</v>
      </c>
      <c r="BZ1465" s="13"/>
      <c r="CA1465" s="13"/>
      <c r="CB1465" s="13">
        <v>0</v>
      </c>
      <c r="CC1465" s="13">
        <v>0</v>
      </c>
      <c r="CD1465" s="13"/>
      <c r="CE1465" s="13"/>
      <c r="CF1465" s="13">
        <v>1</v>
      </c>
      <c r="CG1465" s="13" t="s">
        <v>67830</v>
      </c>
      <c r="CH1465" s="13">
        <v>3.0453700000000002E-4</v>
      </c>
      <c r="CI1465" s="13">
        <v>88.507000000000005</v>
      </c>
      <c r="CJ1465" s="13" t="s">
        <v>67831</v>
      </c>
      <c r="CK1465" s="13" t="s">
        <v>67832</v>
      </c>
      <c r="CL1465" s="13" t="s">
        <v>67833</v>
      </c>
      <c r="CM1465" s="13">
        <v>4</v>
      </c>
      <c r="CN1465" s="13">
        <v>2</v>
      </c>
      <c r="CO1465" s="13">
        <v>647.29454999999996</v>
      </c>
      <c r="CP1465" s="13">
        <v>-0.60133999999999999</v>
      </c>
      <c r="CQ1465" s="13">
        <v>624450</v>
      </c>
      <c r="CR1465" s="13"/>
      <c r="CS1465" s="13">
        <v>0</v>
      </c>
      <c r="CT1465" s="13">
        <v>0</v>
      </c>
      <c r="CU1465" s="13">
        <v>0</v>
      </c>
      <c r="CV1465" s="13">
        <v>0</v>
      </c>
      <c r="CW1465" s="13">
        <v>0</v>
      </c>
      <c r="CX1465" s="13">
        <v>92043</v>
      </c>
      <c r="CY1465" s="13">
        <v>115250</v>
      </c>
      <c r="CZ1465" s="13">
        <v>0</v>
      </c>
      <c r="DA1465" s="13">
        <v>87998</v>
      </c>
      <c r="DB1465" s="13">
        <v>329150</v>
      </c>
      <c r="DC1465" s="13">
        <v>0</v>
      </c>
      <c r="DD1465" s="13">
        <v>0</v>
      </c>
      <c r="DE1465" s="13">
        <v>0</v>
      </c>
      <c r="DF1465" s="13">
        <v>0</v>
      </c>
      <c r="DG1465" s="13">
        <v>0</v>
      </c>
      <c r="DH1465" s="13">
        <v>0</v>
      </c>
      <c r="DI1465" s="13">
        <v>0</v>
      </c>
      <c r="DJ1465" s="13">
        <v>0</v>
      </c>
      <c r="DK1465" s="13">
        <v>0</v>
      </c>
    </row>
    <row r="1466" spans="1:115">
      <c r="A1466" s="3" t="s">
        <v>67815</v>
      </c>
      <c r="B1466" s="3" t="s">
        <v>67815</v>
      </c>
      <c r="C1466" s="3" t="s">
        <v>67815</v>
      </c>
      <c r="D1466" s="13">
        <v>945</v>
      </c>
      <c r="E1466" s="13">
        <v>945</v>
      </c>
      <c r="H1466" s="3" t="s">
        <v>67816</v>
      </c>
      <c r="I1466" s="3" t="s">
        <v>67817</v>
      </c>
      <c r="J1466" s="13">
        <v>1</v>
      </c>
      <c r="K1466" s="13">
        <v>82.615799999999993</v>
      </c>
      <c r="L1466" s="13"/>
      <c r="M1466" s="13"/>
      <c r="N1466" s="13"/>
      <c r="O1466" s="13"/>
      <c r="P1466" s="13">
        <v>0</v>
      </c>
      <c r="Q1466" s="13">
        <v>0</v>
      </c>
      <c r="R1466" s="13"/>
      <c r="S1466" s="13"/>
      <c r="T1466" s="13"/>
      <c r="U1466" s="13"/>
      <c r="V1466" s="13"/>
      <c r="W1466" s="13"/>
      <c r="X1466" s="13"/>
      <c r="Y1466" s="13"/>
      <c r="Z1466" s="13"/>
      <c r="AA1466" s="13"/>
      <c r="AB1466" s="13">
        <v>0</v>
      </c>
      <c r="AC1466" s="13">
        <v>0</v>
      </c>
      <c r="AD1466" s="13"/>
      <c r="AE1466" s="13"/>
      <c r="AF1466" s="13">
        <v>0</v>
      </c>
      <c r="AG1466" s="13">
        <v>0</v>
      </c>
      <c r="AH1466" s="13"/>
      <c r="AI1466" s="13"/>
      <c r="AJ1466" s="13">
        <v>1</v>
      </c>
      <c r="AK1466" s="13">
        <v>78.650199999999998</v>
      </c>
      <c r="AL1466" s="13">
        <v>8.4120900000000005E-3</v>
      </c>
      <c r="AM1466" s="13">
        <v>78.650000000000006</v>
      </c>
      <c r="AN1466" s="13">
        <v>1</v>
      </c>
      <c r="AO1466" s="13">
        <v>67.630600000000001</v>
      </c>
      <c r="AP1466" s="13">
        <v>1.74068E-2</v>
      </c>
      <c r="AQ1466" s="13">
        <v>67.631</v>
      </c>
      <c r="AR1466" s="13">
        <v>0</v>
      </c>
      <c r="AS1466" s="13">
        <v>0</v>
      </c>
      <c r="AT1466" s="13"/>
      <c r="AU1466" s="13"/>
      <c r="AV1466" s="13">
        <v>0</v>
      </c>
      <c r="AW1466" s="13">
        <v>0</v>
      </c>
      <c r="AX1466" s="13"/>
      <c r="AY1466" s="13"/>
      <c r="AZ1466" s="13">
        <v>0</v>
      </c>
      <c r="BA1466" s="13">
        <v>0</v>
      </c>
      <c r="BB1466" s="13"/>
      <c r="BC1466" s="13"/>
      <c r="BD1466" s="13">
        <v>0</v>
      </c>
      <c r="BE1466" s="13">
        <v>0</v>
      </c>
      <c r="BF1466" s="13"/>
      <c r="BG1466" s="13"/>
      <c r="BH1466" s="13">
        <v>0</v>
      </c>
      <c r="BI1466" s="13">
        <v>0</v>
      </c>
      <c r="BJ1466" s="13"/>
      <c r="BK1466" s="13"/>
      <c r="BL1466" s="13">
        <v>1</v>
      </c>
      <c r="BM1466" s="13">
        <v>82.615799999999993</v>
      </c>
      <c r="BN1466" s="13">
        <v>6.2748999999999999E-3</v>
      </c>
      <c r="BO1466" s="13">
        <v>82.616</v>
      </c>
      <c r="BP1466" s="13"/>
      <c r="BQ1466" s="13"/>
      <c r="BR1466" s="13"/>
      <c r="BS1466" s="13"/>
      <c r="BT1466" s="13">
        <v>0</v>
      </c>
      <c r="BU1466" s="13">
        <v>0</v>
      </c>
      <c r="BV1466" s="13"/>
      <c r="BW1466" s="13"/>
      <c r="BX1466" s="13"/>
      <c r="BY1466" s="13"/>
      <c r="BZ1466" s="13"/>
      <c r="CA1466" s="13"/>
      <c r="CB1466" s="13">
        <v>0</v>
      </c>
      <c r="CC1466" s="13">
        <v>0</v>
      </c>
      <c r="CD1466" s="13"/>
      <c r="CE1466" s="13"/>
      <c r="CF1466" s="13">
        <v>1</v>
      </c>
      <c r="CG1466" s="13" t="s">
        <v>67834</v>
      </c>
      <c r="CH1466" s="13">
        <v>6.2748999999999999E-3</v>
      </c>
      <c r="CI1466" s="13">
        <v>82.616</v>
      </c>
      <c r="CJ1466" s="13" t="s">
        <v>67835</v>
      </c>
      <c r="CK1466" s="13" t="s">
        <v>67836</v>
      </c>
      <c r="CL1466" s="13" t="s">
        <v>67837</v>
      </c>
      <c r="CM1466" s="13">
        <v>6</v>
      </c>
      <c r="CN1466" s="13">
        <v>2</v>
      </c>
      <c r="CO1466" s="13">
        <v>582.30640000000005</v>
      </c>
      <c r="CP1466" s="13">
        <v>1.117</v>
      </c>
      <c r="CQ1466" s="13">
        <v>420680</v>
      </c>
      <c r="CR1466" s="13"/>
      <c r="CS1466" s="13">
        <v>0</v>
      </c>
      <c r="CT1466" s="13">
        <v>0</v>
      </c>
      <c r="CU1466" s="13">
        <v>0</v>
      </c>
      <c r="CV1466" s="13">
        <v>0</v>
      </c>
      <c r="CW1466" s="13">
        <v>0</v>
      </c>
      <c r="CX1466" s="13">
        <v>0</v>
      </c>
      <c r="CY1466" s="13">
        <v>68944</v>
      </c>
      <c r="CZ1466" s="13">
        <v>178130</v>
      </c>
      <c r="DA1466" s="13">
        <v>0</v>
      </c>
      <c r="DB1466" s="13">
        <v>0</v>
      </c>
      <c r="DC1466" s="13">
        <v>0</v>
      </c>
      <c r="DD1466" s="13">
        <v>0</v>
      </c>
      <c r="DE1466" s="13">
        <v>0</v>
      </c>
      <c r="DF1466" s="13">
        <v>173610</v>
      </c>
      <c r="DG1466" s="13">
        <v>0</v>
      </c>
      <c r="DH1466" s="13">
        <v>0</v>
      </c>
      <c r="DI1466" s="13">
        <v>0</v>
      </c>
      <c r="DJ1466" s="13">
        <v>0</v>
      </c>
      <c r="DK1466" s="13">
        <v>3</v>
      </c>
    </row>
    <row r="1467" spans="1:115">
      <c r="A1467" s="3" t="s">
        <v>67838</v>
      </c>
      <c r="B1467" s="3" t="s">
        <v>67838</v>
      </c>
      <c r="C1467" s="3" t="s">
        <v>67839</v>
      </c>
      <c r="D1467" s="13" t="s">
        <v>67840</v>
      </c>
      <c r="E1467" s="13">
        <v>214</v>
      </c>
      <c r="H1467" s="3" t="s">
        <v>67841</v>
      </c>
      <c r="I1467" s="3" t="s">
        <v>67842</v>
      </c>
      <c r="J1467" s="13">
        <v>1</v>
      </c>
      <c r="K1467" s="13">
        <v>75.0946</v>
      </c>
      <c r="L1467" s="13"/>
      <c r="M1467" s="13"/>
      <c r="N1467" s="13"/>
      <c r="O1467" s="13"/>
      <c r="P1467" s="13"/>
      <c r="Q1467" s="13"/>
      <c r="R1467" s="13"/>
      <c r="S1467" s="13"/>
      <c r="T1467" s="13"/>
      <c r="U1467" s="13"/>
      <c r="V1467" s="13"/>
      <c r="W1467" s="13"/>
      <c r="X1467" s="13"/>
      <c r="Y1467" s="13"/>
      <c r="Z1467" s="13"/>
      <c r="AA1467" s="13"/>
      <c r="AB1467" s="13"/>
      <c r="AC1467" s="13"/>
      <c r="AD1467" s="13"/>
      <c r="AE1467" s="13"/>
      <c r="AF1467" s="13"/>
      <c r="AG1467" s="13"/>
      <c r="AH1467" s="13"/>
      <c r="AI1467" s="13"/>
      <c r="AJ1467" s="13"/>
      <c r="AK1467" s="13"/>
      <c r="AL1467" s="13"/>
      <c r="AM1467" s="13"/>
      <c r="AN1467" s="13"/>
      <c r="AO1467" s="13"/>
      <c r="AP1467" s="13"/>
      <c r="AQ1467" s="13"/>
      <c r="AR1467" s="13"/>
      <c r="AS1467" s="13"/>
      <c r="AT1467" s="13"/>
      <c r="AU1467" s="13"/>
      <c r="AV1467" s="13"/>
      <c r="AW1467" s="13"/>
      <c r="AX1467" s="13"/>
      <c r="AY1467" s="13"/>
      <c r="AZ1467" s="13">
        <v>1</v>
      </c>
      <c r="BA1467" s="13">
        <v>64.645399999999995</v>
      </c>
      <c r="BB1467" s="13">
        <v>1.5496000000000001</v>
      </c>
      <c r="BC1467" s="13">
        <v>64.644999999999996</v>
      </c>
      <c r="BD1467" s="13"/>
      <c r="BE1467" s="13"/>
      <c r="BF1467" s="13"/>
      <c r="BG1467" s="13"/>
      <c r="BH1467" s="13"/>
      <c r="BI1467" s="13"/>
      <c r="BJ1467" s="13"/>
      <c r="BK1467" s="13"/>
      <c r="BL1467" s="13">
        <v>1</v>
      </c>
      <c r="BM1467" s="13">
        <v>88.475800000000007</v>
      </c>
      <c r="BN1467" s="13">
        <v>4.8604599999999998E-2</v>
      </c>
      <c r="BO1467" s="13">
        <v>88.475999999999999</v>
      </c>
      <c r="BP1467" s="13"/>
      <c r="BQ1467" s="13"/>
      <c r="BR1467" s="13"/>
      <c r="BS1467" s="13"/>
      <c r="BT1467" s="13">
        <v>1</v>
      </c>
      <c r="BU1467" s="13">
        <v>75.0946</v>
      </c>
      <c r="BV1467" s="13">
        <v>6.2595499999999998E-2</v>
      </c>
      <c r="BW1467" s="13">
        <v>75.094999999999999</v>
      </c>
      <c r="BX1467" s="13"/>
      <c r="BY1467" s="13"/>
      <c r="BZ1467" s="13"/>
      <c r="CA1467" s="13"/>
      <c r="CB1467" s="13"/>
      <c r="CC1467" s="13"/>
      <c r="CD1467" s="13"/>
      <c r="CE1467" s="13"/>
      <c r="CF1467" s="13">
        <v>1</v>
      </c>
      <c r="CG1467" s="13" t="s">
        <v>67843</v>
      </c>
      <c r="CH1467" s="13">
        <v>4.8604599999999998E-2</v>
      </c>
      <c r="CI1467" s="13">
        <v>88.475999999999999</v>
      </c>
      <c r="CJ1467" s="13" t="s">
        <v>67844</v>
      </c>
      <c r="CK1467" s="13" t="s">
        <v>67845</v>
      </c>
      <c r="CL1467" s="13" t="s">
        <v>67846</v>
      </c>
      <c r="CM1467" s="13">
        <v>4</v>
      </c>
      <c r="CN1467" s="13">
        <v>2</v>
      </c>
      <c r="CO1467" s="13">
        <v>384.16957000000002</v>
      </c>
      <c r="CP1467" s="13">
        <v>-3.1372</v>
      </c>
      <c r="CQ1467" s="13">
        <v>34617</v>
      </c>
      <c r="CR1467" s="13"/>
      <c r="CS1467" s="13">
        <v>0</v>
      </c>
      <c r="CT1467" s="13">
        <v>0</v>
      </c>
      <c r="CU1467" s="13">
        <v>0</v>
      </c>
      <c r="CV1467" s="13">
        <v>0</v>
      </c>
      <c r="CW1467" s="13">
        <v>0</v>
      </c>
      <c r="CX1467" s="13">
        <v>0</v>
      </c>
      <c r="CY1467" s="13">
        <v>0</v>
      </c>
      <c r="CZ1467" s="13">
        <v>0</v>
      </c>
      <c r="DA1467" s="13">
        <v>0</v>
      </c>
      <c r="DB1467" s="13">
        <v>0</v>
      </c>
      <c r="DC1467" s="13">
        <v>34617</v>
      </c>
      <c r="DD1467" s="13">
        <v>0</v>
      </c>
      <c r="DE1467" s="13">
        <v>0</v>
      </c>
      <c r="DF1467" s="13">
        <v>0</v>
      </c>
      <c r="DG1467" s="13">
        <v>0</v>
      </c>
      <c r="DH1467" s="13">
        <v>0</v>
      </c>
      <c r="DI1467" s="13">
        <v>0</v>
      </c>
      <c r="DJ1467" s="13">
        <v>0</v>
      </c>
      <c r="DK1467" s="13">
        <v>3</v>
      </c>
    </row>
    <row r="1468" spans="1:115">
      <c r="A1468" s="3" t="s">
        <v>67839</v>
      </c>
      <c r="B1468" s="3" t="s">
        <v>67839</v>
      </c>
      <c r="C1468" s="3" t="s">
        <v>67839</v>
      </c>
      <c r="D1468" s="13">
        <v>595</v>
      </c>
      <c r="E1468" s="13">
        <v>595</v>
      </c>
      <c r="H1468" s="3" t="s">
        <v>67847</v>
      </c>
      <c r="I1468" s="3" t="s">
        <v>67848</v>
      </c>
      <c r="J1468" s="13">
        <v>0.87268900000000005</v>
      </c>
      <c r="K1468" s="13">
        <v>8.3599300000000003</v>
      </c>
      <c r="L1468" s="13"/>
      <c r="M1468" s="13"/>
      <c r="N1468" s="13"/>
      <c r="O1468" s="13"/>
      <c r="P1468" s="13"/>
      <c r="Q1468" s="13"/>
      <c r="R1468" s="13"/>
      <c r="S1468" s="13"/>
      <c r="T1468" s="13"/>
      <c r="U1468" s="13"/>
      <c r="V1468" s="13"/>
      <c r="W1468" s="13"/>
      <c r="X1468" s="13"/>
      <c r="Y1468" s="13"/>
      <c r="Z1468" s="13"/>
      <c r="AA1468" s="13"/>
      <c r="AB1468" s="13"/>
      <c r="AC1468" s="13"/>
      <c r="AD1468" s="13"/>
      <c r="AE1468" s="13"/>
      <c r="AF1468" s="13"/>
      <c r="AG1468" s="13"/>
      <c r="AH1468" s="13"/>
      <c r="AI1468" s="13"/>
      <c r="AJ1468" s="13"/>
      <c r="AK1468" s="13"/>
      <c r="AL1468" s="13"/>
      <c r="AM1468" s="13"/>
      <c r="AN1468" s="13"/>
      <c r="AO1468" s="13"/>
      <c r="AP1468" s="13"/>
      <c r="AQ1468" s="13"/>
      <c r="AR1468" s="13"/>
      <c r="AS1468" s="13"/>
      <c r="AT1468" s="13"/>
      <c r="AU1468" s="13"/>
      <c r="AV1468" s="13"/>
      <c r="AW1468" s="13"/>
      <c r="AX1468" s="13"/>
      <c r="AY1468" s="13"/>
      <c r="AZ1468" s="13"/>
      <c r="BA1468" s="13"/>
      <c r="BB1468" s="13"/>
      <c r="BC1468" s="13"/>
      <c r="BD1468" s="13">
        <v>0</v>
      </c>
      <c r="BE1468" s="13">
        <v>0</v>
      </c>
      <c r="BF1468" s="13"/>
      <c r="BG1468" s="13"/>
      <c r="BH1468" s="13"/>
      <c r="BI1468" s="13"/>
      <c r="BJ1468" s="13"/>
      <c r="BK1468" s="13"/>
      <c r="BL1468" s="13"/>
      <c r="BM1468" s="13"/>
      <c r="BN1468" s="13"/>
      <c r="BO1468" s="13"/>
      <c r="BP1468" s="13">
        <v>0</v>
      </c>
      <c r="BQ1468" s="13">
        <v>0</v>
      </c>
      <c r="BR1468" s="13"/>
      <c r="BS1468" s="13"/>
      <c r="BT1468" s="13">
        <v>0.87268900000000005</v>
      </c>
      <c r="BU1468" s="13">
        <v>8.3599300000000003</v>
      </c>
      <c r="BV1468" s="12">
        <v>5.0625100000000001E-16</v>
      </c>
      <c r="BW1468" s="13">
        <v>130.05000000000001</v>
      </c>
      <c r="BX1468" s="13"/>
      <c r="BY1468" s="13"/>
      <c r="BZ1468" s="13"/>
      <c r="CA1468" s="13"/>
      <c r="CB1468" s="13">
        <v>0</v>
      </c>
      <c r="CC1468" s="13">
        <v>0</v>
      </c>
      <c r="CD1468" s="13"/>
      <c r="CE1468" s="13"/>
      <c r="CF1468" s="13">
        <v>1</v>
      </c>
      <c r="CG1468" s="13" t="s">
        <v>67849</v>
      </c>
      <c r="CH1468" s="12">
        <v>5.0625100000000001E-16</v>
      </c>
      <c r="CI1468" s="13">
        <v>130.05000000000001</v>
      </c>
      <c r="CJ1468" s="13" t="s">
        <v>67850</v>
      </c>
      <c r="CK1468" s="13" t="s">
        <v>67851</v>
      </c>
      <c r="CL1468" s="13" t="s">
        <v>67852</v>
      </c>
      <c r="CM1468" s="13">
        <v>14</v>
      </c>
      <c r="CN1468" s="13">
        <v>3</v>
      </c>
      <c r="CO1468" s="13">
        <v>994.11782000000005</v>
      </c>
      <c r="CP1468" s="13">
        <v>0.56093000000000004</v>
      </c>
      <c r="CQ1468" s="13">
        <v>195810</v>
      </c>
      <c r="CR1468" s="13"/>
      <c r="CS1468" s="13">
        <v>0</v>
      </c>
      <c r="CT1468" s="13">
        <v>0</v>
      </c>
      <c r="CU1468" s="13">
        <v>0</v>
      </c>
      <c r="CV1468" s="13">
        <v>0</v>
      </c>
      <c r="CW1468" s="13">
        <v>0</v>
      </c>
      <c r="CX1468" s="13">
        <v>0</v>
      </c>
      <c r="CY1468" s="13">
        <v>0</v>
      </c>
      <c r="CZ1468" s="13">
        <v>0</v>
      </c>
      <c r="DA1468" s="13">
        <v>0</v>
      </c>
      <c r="DB1468" s="13">
        <v>0</v>
      </c>
      <c r="DC1468" s="13">
        <v>0</v>
      </c>
      <c r="DD1468" s="13">
        <v>0</v>
      </c>
      <c r="DE1468" s="13">
        <v>0</v>
      </c>
      <c r="DF1468" s="13">
        <v>0</v>
      </c>
      <c r="DG1468" s="13">
        <v>0</v>
      </c>
      <c r="DH1468" s="13">
        <v>195810</v>
      </c>
      <c r="DI1468" s="13">
        <v>0</v>
      </c>
      <c r="DJ1468" s="13">
        <v>0</v>
      </c>
      <c r="DK1468" s="13">
        <v>0</v>
      </c>
    </row>
    <row r="1469" spans="1:115">
      <c r="A1469" s="3" t="s">
        <v>67838</v>
      </c>
      <c r="B1469" s="3" t="s">
        <v>67838</v>
      </c>
      <c r="C1469" s="3" t="s">
        <v>67839</v>
      </c>
      <c r="D1469" s="13" t="s">
        <v>67853</v>
      </c>
      <c r="E1469" s="13">
        <v>417</v>
      </c>
      <c r="H1469" s="3" t="s">
        <v>67841</v>
      </c>
      <c r="I1469" s="3" t="s">
        <v>67842</v>
      </c>
      <c r="J1469" s="13">
        <v>1</v>
      </c>
      <c r="K1469" s="13">
        <v>354.113</v>
      </c>
      <c r="L1469" s="13">
        <v>0</v>
      </c>
      <c r="M1469" s="13">
        <v>0</v>
      </c>
      <c r="N1469" s="13"/>
      <c r="O1469" s="13"/>
      <c r="P1469" s="13">
        <v>1</v>
      </c>
      <c r="Q1469" s="13">
        <v>105.902</v>
      </c>
      <c r="R1469" s="13">
        <v>0</v>
      </c>
      <c r="S1469" s="13">
        <v>440.68</v>
      </c>
      <c r="T1469" s="13"/>
      <c r="U1469" s="13"/>
      <c r="V1469" s="13"/>
      <c r="W1469" s="13"/>
      <c r="X1469" s="13">
        <v>1</v>
      </c>
      <c r="Y1469" s="13">
        <v>301.62599999999998</v>
      </c>
      <c r="Z1469" s="12">
        <v>1.8782200000000001E-181</v>
      </c>
      <c r="AA1469" s="13">
        <v>301.63</v>
      </c>
      <c r="AB1469" s="13">
        <v>1</v>
      </c>
      <c r="AC1469" s="13">
        <v>170.9</v>
      </c>
      <c r="AD1469" s="13">
        <v>0</v>
      </c>
      <c r="AE1469" s="13">
        <v>426.68</v>
      </c>
      <c r="AF1469" s="13">
        <v>1</v>
      </c>
      <c r="AG1469" s="13">
        <v>220.06700000000001</v>
      </c>
      <c r="AH1469" s="12">
        <v>7.1995999999999996E-280</v>
      </c>
      <c r="AI1469" s="13">
        <v>365.35</v>
      </c>
      <c r="AJ1469" s="13">
        <v>1</v>
      </c>
      <c r="AK1469" s="13">
        <v>365.34699999999998</v>
      </c>
      <c r="AL1469" s="12">
        <v>7.1997000000000004E-280</v>
      </c>
      <c r="AM1469" s="13">
        <v>365.35</v>
      </c>
      <c r="AN1469" s="13">
        <v>1</v>
      </c>
      <c r="AO1469" s="13">
        <v>175.09299999999999</v>
      </c>
      <c r="AP1469" s="13">
        <v>0</v>
      </c>
      <c r="AQ1469" s="13">
        <v>395.44</v>
      </c>
      <c r="AR1469" s="13">
        <v>1</v>
      </c>
      <c r="AS1469" s="13">
        <v>158.40799999999999</v>
      </c>
      <c r="AT1469" s="13">
        <v>0</v>
      </c>
      <c r="AU1469" s="13">
        <v>402.92</v>
      </c>
      <c r="AV1469" s="13">
        <v>1</v>
      </c>
      <c r="AW1469" s="13">
        <v>419.19499999999999</v>
      </c>
      <c r="AX1469" s="13">
        <v>0</v>
      </c>
      <c r="AY1469" s="13">
        <v>419.19</v>
      </c>
      <c r="AZ1469" s="13">
        <v>1</v>
      </c>
      <c r="BA1469" s="13">
        <v>101.883</v>
      </c>
      <c r="BB1469" s="12">
        <v>3.6136699999999999E-223</v>
      </c>
      <c r="BC1469" s="13">
        <v>334.27</v>
      </c>
      <c r="BD1469" s="13">
        <v>0</v>
      </c>
      <c r="BE1469" s="13">
        <v>0</v>
      </c>
      <c r="BF1469" s="13"/>
      <c r="BG1469" s="13"/>
      <c r="BH1469" s="13"/>
      <c r="BI1469" s="13"/>
      <c r="BJ1469" s="13"/>
      <c r="BK1469" s="13"/>
      <c r="BL1469" s="13"/>
      <c r="BM1469" s="13"/>
      <c r="BN1469" s="13"/>
      <c r="BO1469" s="13"/>
      <c r="BP1469" s="13">
        <v>1</v>
      </c>
      <c r="BQ1469" s="13">
        <v>334.55900000000003</v>
      </c>
      <c r="BR1469" s="12">
        <v>3.3362999999999999E-223</v>
      </c>
      <c r="BS1469" s="13">
        <v>334.56</v>
      </c>
      <c r="BT1469" s="13">
        <v>0</v>
      </c>
      <c r="BU1469" s="13">
        <v>0</v>
      </c>
      <c r="BV1469" s="13"/>
      <c r="BW1469" s="13"/>
      <c r="BX1469" s="13">
        <v>1</v>
      </c>
      <c r="BY1469" s="13">
        <v>354.113</v>
      </c>
      <c r="BZ1469" s="12">
        <v>1.1160299999999999E-258</v>
      </c>
      <c r="CA1469" s="13">
        <v>354.11</v>
      </c>
      <c r="CB1469" s="13">
        <v>1</v>
      </c>
      <c r="CC1469" s="13">
        <v>159.22399999999999</v>
      </c>
      <c r="CD1469" s="12">
        <v>4.3145E-194</v>
      </c>
      <c r="CE1469" s="13">
        <v>308.88</v>
      </c>
      <c r="CF1469" s="13">
        <v>1</v>
      </c>
      <c r="CG1469" s="13" t="s">
        <v>67854</v>
      </c>
      <c r="CH1469" s="13">
        <v>0</v>
      </c>
      <c r="CI1469" s="13">
        <v>440.68</v>
      </c>
      <c r="CJ1469" s="13" t="s">
        <v>67855</v>
      </c>
      <c r="CK1469" s="13" t="s">
        <v>67856</v>
      </c>
      <c r="CL1469" s="13" t="s">
        <v>67857</v>
      </c>
      <c r="CM1469" s="13">
        <v>18</v>
      </c>
      <c r="CN1469" s="13">
        <v>3</v>
      </c>
      <c r="CO1469" s="13">
        <v>811.08696999999995</v>
      </c>
      <c r="CP1469" s="13">
        <v>0.53510999999999997</v>
      </c>
      <c r="CQ1469" s="13">
        <v>404070000</v>
      </c>
      <c r="CR1469" s="13"/>
      <c r="CS1469" s="13">
        <v>0</v>
      </c>
      <c r="CT1469" s="13">
        <v>38118000</v>
      </c>
      <c r="CU1469" s="13">
        <v>0</v>
      </c>
      <c r="CV1469" s="13">
        <v>8595300</v>
      </c>
      <c r="CW1469" s="13">
        <v>31175000</v>
      </c>
      <c r="CX1469" s="13">
        <v>46682000</v>
      </c>
      <c r="CY1469" s="13">
        <v>106930000</v>
      </c>
      <c r="CZ1469" s="13">
        <v>59198000</v>
      </c>
      <c r="DA1469" s="13">
        <v>39023000</v>
      </c>
      <c r="DB1469" s="13">
        <v>4043000</v>
      </c>
      <c r="DC1469" s="13">
        <v>14766000</v>
      </c>
      <c r="DD1469" s="13">
        <v>0</v>
      </c>
      <c r="DE1469" s="13">
        <v>0</v>
      </c>
      <c r="DF1469" s="13">
        <v>0</v>
      </c>
      <c r="DG1469" s="13">
        <v>32131000</v>
      </c>
      <c r="DH1469" s="13">
        <v>0</v>
      </c>
      <c r="DI1469" s="13">
        <v>17646000</v>
      </c>
      <c r="DJ1469" s="13">
        <v>5768000</v>
      </c>
      <c r="DK1469" s="13">
        <v>12</v>
      </c>
    </row>
    <row r="1470" spans="1:115">
      <c r="A1470" s="3" t="s">
        <v>67839</v>
      </c>
      <c r="B1470" s="3" t="s">
        <v>67839</v>
      </c>
      <c r="C1470" s="3" t="s">
        <v>67839</v>
      </c>
      <c r="D1470" s="13">
        <v>713</v>
      </c>
      <c r="E1470" s="13">
        <v>713</v>
      </c>
      <c r="H1470" s="3" t="s">
        <v>67847</v>
      </c>
      <c r="I1470" s="3" t="s">
        <v>67848</v>
      </c>
      <c r="J1470" s="13">
        <v>1</v>
      </c>
      <c r="K1470" s="13">
        <v>182.94399999999999</v>
      </c>
      <c r="L1470" s="13"/>
      <c r="M1470" s="13"/>
      <c r="N1470" s="13"/>
      <c r="O1470" s="13"/>
      <c r="P1470" s="13">
        <v>1</v>
      </c>
      <c r="Q1470" s="13">
        <v>135.995</v>
      </c>
      <c r="R1470" s="12">
        <v>6.6038899999999994E-27</v>
      </c>
      <c r="S1470" s="13">
        <v>135.99</v>
      </c>
      <c r="T1470" s="13"/>
      <c r="U1470" s="13"/>
      <c r="V1470" s="13"/>
      <c r="W1470" s="13"/>
      <c r="X1470" s="13">
        <v>1</v>
      </c>
      <c r="Y1470" s="13">
        <v>53.550699999999999</v>
      </c>
      <c r="Z1470" s="12">
        <v>3.7626199999999997E-37</v>
      </c>
      <c r="AA1470" s="13">
        <v>151.22</v>
      </c>
      <c r="AB1470" s="13"/>
      <c r="AC1470" s="13"/>
      <c r="AD1470" s="13"/>
      <c r="AE1470" s="13"/>
      <c r="AF1470" s="13">
        <v>1</v>
      </c>
      <c r="AG1470" s="13">
        <v>195.44</v>
      </c>
      <c r="AH1470" s="12">
        <v>1.9781300000000001E-86</v>
      </c>
      <c r="AI1470" s="13">
        <v>195.44</v>
      </c>
      <c r="AJ1470" s="13">
        <v>1</v>
      </c>
      <c r="AK1470" s="13">
        <v>190.459</v>
      </c>
      <c r="AL1470" s="12">
        <v>2.3338399999999999E-74</v>
      </c>
      <c r="AM1470" s="13">
        <v>190.46</v>
      </c>
      <c r="AN1470" s="13">
        <v>1</v>
      </c>
      <c r="AO1470" s="13">
        <v>182.94399999999999</v>
      </c>
      <c r="AP1470" s="12">
        <v>4.8669700000000002E-73</v>
      </c>
      <c r="AQ1470" s="13">
        <v>182.94</v>
      </c>
      <c r="AR1470" s="13">
        <v>0</v>
      </c>
      <c r="AS1470" s="13">
        <v>0</v>
      </c>
      <c r="AT1470" s="13"/>
      <c r="AU1470" s="13"/>
      <c r="AV1470" s="13">
        <v>0</v>
      </c>
      <c r="AW1470" s="13">
        <v>0</v>
      </c>
      <c r="AX1470" s="13"/>
      <c r="AY1470" s="13"/>
      <c r="AZ1470" s="13">
        <v>0</v>
      </c>
      <c r="BA1470" s="13">
        <v>0</v>
      </c>
      <c r="BB1470" s="13"/>
      <c r="BC1470" s="13"/>
      <c r="BD1470" s="13"/>
      <c r="BE1470" s="13"/>
      <c r="BF1470" s="13"/>
      <c r="BG1470" s="13"/>
      <c r="BH1470" s="13"/>
      <c r="BI1470" s="13"/>
      <c r="BJ1470" s="13"/>
      <c r="BK1470" s="13"/>
      <c r="BL1470" s="13"/>
      <c r="BM1470" s="13"/>
      <c r="BN1470" s="13"/>
      <c r="BO1470" s="13"/>
      <c r="BP1470" s="13"/>
      <c r="BQ1470" s="13"/>
      <c r="BR1470" s="13"/>
      <c r="BS1470" s="13"/>
      <c r="BT1470" s="13"/>
      <c r="BU1470" s="13"/>
      <c r="BV1470" s="13"/>
      <c r="BW1470" s="13"/>
      <c r="BX1470" s="13">
        <v>1</v>
      </c>
      <c r="BY1470" s="13">
        <v>121.53100000000001</v>
      </c>
      <c r="BZ1470" s="12">
        <v>4.2089699999999999E-13</v>
      </c>
      <c r="CA1470" s="13">
        <v>121.53</v>
      </c>
      <c r="CB1470" s="13">
        <v>0</v>
      </c>
      <c r="CC1470" s="13">
        <v>0</v>
      </c>
      <c r="CD1470" s="13"/>
      <c r="CE1470" s="13"/>
      <c r="CF1470" s="13">
        <v>1</v>
      </c>
      <c r="CG1470" s="13" t="s">
        <v>67858</v>
      </c>
      <c r="CH1470" s="12">
        <v>1.9781300000000001E-86</v>
      </c>
      <c r="CI1470" s="13">
        <v>195.44</v>
      </c>
      <c r="CJ1470" s="13" t="s">
        <v>67859</v>
      </c>
      <c r="CK1470" s="13" t="s">
        <v>67860</v>
      </c>
      <c r="CL1470" s="13" t="s">
        <v>67861</v>
      </c>
      <c r="CM1470" s="13">
        <v>16</v>
      </c>
      <c r="CN1470" s="13">
        <v>3</v>
      </c>
      <c r="CO1470" s="13">
        <v>931.07282999999995</v>
      </c>
      <c r="CP1470" s="13">
        <v>2.6644000000000001</v>
      </c>
      <c r="CQ1470" s="13">
        <v>7080800</v>
      </c>
      <c r="CR1470" s="13">
        <v>20.931999999999999</v>
      </c>
      <c r="CS1470" s="13">
        <v>0</v>
      </c>
      <c r="CT1470" s="13">
        <v>1079400</v>
      </c>
      <c r="CU1470" s="13">
        <v>0</v>
      </c>
      <c r="CV1470" s="13">
        <v>1117800</v>
      </c>
      <c r="CW1470" s="13">
        <v>0</v>
      </c>
      <c r="CX1470" s="13">
        <v>635380</v>
      </c>
      <c r="CY1470" s="13">
        <v>1968300</v>
      </c>
      <c r="CZ1470" s="13">
        <v>1451300</v>
      </c>
      <c r="DA1470" s="13">
        <v>0</v>
      </c>
      <c r="DB1470" s="13">
        <v>0</v>
      </c>
      <c r="DC1470" s="13">
        <v>0</v>
      </c>
      <c r="DD1470" s="13">
        <v>0</v>
      </c>
      <c r="DE1470" s="13">
        <v>0</v>
      </c>
      <c r="DF1470" s="13">
        <v>0</v>
      </c>
      <c r="DG1470" s="13">
        <v>0</v>
      </c>
      <c r="DH1470" s="13">
        <v>0</v>
      </c>
      <c r="DI1470" s="13">
        <v>828650</v>
      </c>
      <c r="DJ1470" s="13">
        <v>0</v>
      </c>
      <c r="DK1470" s="13">
        <v>6</v>
      </c>
    </row>
    <row r="1471" spans="1:115">
      <c r="A1471" s="3" t="s">
        <v>67839</v>
      </c>
      <c r="B1471" s="3" t="s">
        <v>67839</v>
      </c>
      <c r="C1471" s="3" t="s">
        <v>67839</v>
      </c>
      <c r="D1471" s="13">
        <v>843</v>
      </c>
      <c r="E1471" s="13">
        <v>843</v>
      </c>
      <c r="H1471" s="3" t="s">
        <v>67847</v>
      </c>
      <c r="I1471" s="3" t="s">
        <v>67848</v>
      </c>
      <c r="J1471" s="13">
        <v>1</v>
      </c>
      <c r="K1471" s="13">
        <v>52.110799999999998</v>
      </c>
      <c r="L1471" s="13">
        <v>1</v>
      </c>
      <c r="M1471" s="13">
        <v>53.603400000000001</v>
      </c>
      <c r="N1471" s="13">
        <v>1.28164E-4</v>
      </c>
      <c r="O1471" s="13">
        <v>95.412999999999997</v>
      </c>
      <c r="P1471" s="13">
        <v>1</v>
      </c>
      <c r="Q1471" s="13">
        <v>100.547</v>
      </c>
      <c r="R1471" s="12">
        <v>1.2810600000000001E-5</v>
      </c>
      <c r="S1471" s="13">
        <v>100.55</v>
      </c>
      <c r="T1471" s="13">
        <v>0</v>
      </c>
      <c r="U1471" s="13">
        <v>0</v>
      </c>
      <c r="V1471" s="13"/>
      <c r="W1471" s="13"/>
      <c r="X1471" s="13">
        <v>1</v>
      </c>
      <c r="Y1471" s="13">
        <v>68.270499999999998</v>
      </c>
      <c r="Z1471" s="13">
        <v>5.3401400000000002E-3</v>
      </c>
      <c r="AA1471" s="13">
        <v>70.180000000000007</v>
      </c>
      <c r="AB1471" s="13">
        <v>1</v>
      </c>
      <c r="AC1471" s="13">
        <v>77.7654</v>
      </c>
      <c r="AD1471" s="13">
        <v>8.7043500000000002E-4</v>
      </c>
      <c r="AE1471" s="13">
        <v>77.765000000000001</v>
      </c>
      <c r="AF1471" s="13">
        <v>0</v>
      </c>
      <c r="AG1471" s="13">
        <v>0</v>
      </c>
      <c r="AH1471" s="13"/>
      <c r="AI1471" s="13"/>
      <c r="AJ1471" s="13">
        <v>1</v>
      </c>
      <c r="AK1471" s="13">
        <v>59.883600000000001</v>
      </c>
      <c r="AL1471" s="13">
        <v>2.2466799999999999E-2</v>
      </c>
      <c r="AM1471" s="13">
        <v>59.884</v>
      </c>
      <c r="AN1471" s="13">
        <v>0</v>
      </c>
      <c r="AO1471" s="13">
        <v>0</v>
      </c>
      <c r="AP1471" s="13"/>
      <c r="AQ1471" s="13"/>
      <c r="AR1471" s="13">
        <v>1</v>
      </c>
      <c r="AS1471" s="13">
        <v>42.275300000000001</v>
      </c>
      <c r="AT1471" s="13">
        <v>0.24751200000000001</v>
      </c>
      <c r="AU1471" s="13">
        <v>42.274999999999999</v>
      </c>
      <c r="AV1471" s="13">
        <v>1</v>
      </c>
      <c r="AW1471" s="13">
        <v>52.110799999999998</v>
      </c>
      <c r="AX1471" s="13">
        <v>3.2543300000000002E-3</v>
      </c>
      <c r="AY1471" s="13">
        <v>73.634</v>
      </c>
      <c r="AZ1471" s="13">
        <v>1</v>
      </c>
      <c r="BA1471" s="13">
        <v>27.608000000000001</v>
      </c>
      <c r="BB1471" s="13">
        <v>0.94349899999999998</v>
      </c>
      <c r="BC1471" s="13">
        <v>27.608000000000001</v>
      </c>
      <c r="BD1471" s="13">
        <v>1</v>
      </c>
      <c r="BE1471" s="13">
        <v>17.269500000000001</v>
      </c>
      <c r="BF1471" s="13">
        <v>0.15928800000000001</v>
      </c>
      <c r="BG1471" s="13">
        <v>45.463000000000001</v>
      </c>
      <c r="BH1471" s="13">
        <v>1</v>
      </c>
      <c r="BI1471" s="13">
        <v>55.929499999999997</v>
      </c>
      <c r="BJ1471" s="13">
        <v>3.1641099999999998E-2</v>
      </c>
      <c r="BK1471" s="13">
        <v>55.929000000000002</v>
      </c>
      <c r="BL1471" s="13">
        <v>1</v>
      </c>
      <c r="BM1471" s="13">
        <v>73.634399999999999</v>
      </c>
      <c r="BN1471" s="12">
        <v>1.18483E-5</v>
      </c>
      <c r="BO1471" s="13">
        <v>101.38</v>
      </c>
      <c r="BP1471" s="13">
        <v>1</v>
      </c>
      <c r="BQ1471" s="13">
        <v>26.155000000000001</v>
      </c>
      <c r="BR1471" s="13">
        <v>1.0100100000000001</v>
      </c>
      <c r="BS1471" s="13">
        <v>26.155000000000001</v>
      </c>
      <c r="BT1471" s="13">
        <v>1</v>
      </c>
      <c r="BU1471" s="13">
        <v>46.020200000000003</v>
      </c>
      <c r="BV1471" s="13">
        <v>6.3634499999999997E-4</v>
      </c>
      <c r="BW1471" s="13">
        <v>82.209000000000003</v>
      </c>
      <c r="BX1471" s="13">
        <v>0</v>
      </c>
      <c r="BY1471" s="13">
        <v>0</v>
      </c>
      <c r="BZ1471" s="13"/>
      <c r="CA1471" s="13"/>
      <c r="CB1471" s="13">
        <v>1</v>
      </c>
      <c r="CC1471" s="13">
        <v>29.125800000000002</v>
      </c>
      <c r="CD1471" s="12">
        <v>9.7265500000000005E-7</v>
      </c>
      <c r="CE1471" s="13">
        <v>106.85</v>
      </c>
      <c r="CF1471" s="13">
        <v>1</v>
      </c>
      <c r="CG1471" s="13" t="s">
        <v>67862</v>
      </c>
      <c r="CH1471" s="12">
        <v>9.7265500000000005E-7</v>
      </c>
      <c r="CI1471" s="13">
        <v>106.85</v>
      </c>
      <c r="CJ1471" s="13" t="s">
        <v>67863</v>
      </c>
      <c r="CK1471" s="13" t="s">
        <v>67864</v>
      </c>
      <c r="CL1471" s="13" t="s">
        <v>67865</v>
      </c>
      <c r="CM1471" s="13">
        <v>6</v>
      </c>
      <c r="CN1471" s="13">
        <v>3</v>
      </c>
      <c r="CO1471" s="13">
        <v>584.95478000000003</v>
      </c>
      <c r="CP1471" s="13">
        <v>-0.40427000000000002</v>
      </c>
      <c r="CQ1471" s="13">
        <v>4564300</v>
      </c>
      <c r="CR1471" s="13"/>
      <c r="CS1471" s="13">
        <v>625690</v>
      </c>
      <c r="CT1471" s="13">
        <v>281430</v>
      </c>
      <c r="CU1471" s="13">
        <v>0</v>
      </c>
      <c r="CV1471" s="13">
        <v>1713100</v>
      </c>
      <c r="CW1471" s="13">
        <v>250240</v>
      </c>
      <c r="CX1471" s="13">
        <v>0</v>
      </c>
      <c r="CY1471" s="13">
        <v>21582</v>
      </c>
      <c r="CZ1471" s="13">
        <v>0</v>
      </c>
      <c r="DA1471" s="13">
        <v>32431</v>
      </c>
      <c r="DB1471" s="13">
        <v>257210</v>
      </c>
      <c r="DC1471" s="13">
        <v>350650</v>
      </c>
      <c r="DD1471" s="13">
        <v>255580</v>
      </c>
      <c r="DE1471" s="13">
        <v>104530</v>
      </c>
      <c r="DF1471" s="13">
        <v>73734</v>
      </c>
      <c r="DG1471" s="13">
        <v>69196</v>
      </c>
      <c r="DH1471" s="13">
        <v>119830</v>
      </c>
      <c r="DI1471" s="13">
        <v>0</v>
      </c>
      <c r="DJ1471" s="13">
        <v>409130</v>
      </c>
      <c r="DK1471" s="13">
        <v>14</v>
      </c>
    </row>
    <row r="1472" spans="1:115">
      <c r="A1472" s="3" t="s">
        <v>67866</v>
      </c>
      <c r="B1472" s="3" t="s">
        <v>67866</v>
      </c>
      <c r="C1472" s="3" t="s">
        <v>67866</v>
      </c>
      <c r="D1472" s="13">
        <v>444</v>
      </c>
      <c r="E1472" s="13">
        <v>444</v>
      </c>
      <c r="H1472" s="3" t="s">
        <v>67867</v>
      </c>
      <c r="I1472" s="3" t="s">
        <v>67868</v>
      </c>
      <c r="J1472" s="13">
        <v>0.84267199999999998</v>
      </c>
      <c r="K1472" s="13">
        <v>7.4388500000000004</v>
      </c>
      <c r="L1472" s="13"/>
      <c r="M1472" s="13"/>
      <c r="N1472" s="13"/>
      <c r="O1472" s="13"/>
      <c r="P1472" s="13"/>
      <c r="Q1472" s="13"/>
      <c r="R1472" s="13"/>
      <c r="S1472" s="13"/>
      <c r="T1472" s="13"/>
      <c r="U1472" s="13"/>
      <c r="V1472" s="13"/>
      <c r="W1472" s="13"/>
      <c r="X1472" s="13"/>
      <c r="Y1472" s="13"/>
      <c r="Z1472" s="13"/>
      <c r="AA1472" s="13"/>
      <c r="AB1472" s="13"/>
      <c r="AC1472" s="13"/>
      <c r="AD1472" s="13"/>
      <c r="AE1472" s="13"/>
      <c r="AF1472" s="13">
        <v>0.90039499999999995</v>
      </c>
      <c r="AG1472" s="13">
        <v>9.6184499999999993</v>
      </c>
      <c r="AH1472" s="12">
        <v>1.90261E-51</v>
      </c>
      <c r="AI1472" s="13">
        <v>171.71</v>
      </c>
      <c r="AJ1472" s="13"/>
      <c r="AK1472" s="13"/>
      <c r="AL1472" s="13"/>
      <c r="AM1472" s="13"/>
      <c r="AN1472" s="13">
        <v>0.84267199999999998</v>
      </c>
      <c r="AO1472" s="13">
        <v>7.4388500000000004</v>
      </c>
      <c r="AP1472" s="12">
        <v>5.8939399999999999E-30</v>
      </c>
      <c r="AQ1472" s="13">
        <v>146.38999999999999</v>
      </c>
      <c r="AR1472" s="13">
        <v>0.76995400000000003</v>
      </c>
      <c r="AS1472" s="13">
        <v>6.2148700000000003</v>
      </c>
      <c r="AT1472" s="13">
        <v>9.9462500000000002E-3</v>
      </c>
      <c r="AU1472" s="13">
        <v>86.617000000000004</v>
      </c>
      <c r="AV1472" s="13">
        <v>0</v>
      </c>
      <c r="AW1472" s="13">
        <v>0</v>
      </c>
      <c r="AX1472" s="13"/>
      <c r="AY1472" s="13"/>
      <c r="AZ1472" s="13"/>
      <c r="BA1472" s="13"/>
      <c r="BB1472" s="13"/>
      <c r="BC1472" s="13"/>
      <c r="BD1472" s="13"/>
      <c r="BE1472" s="13"/>
      <c r="BF1472" s="13"/>
      <c r="BG1472" s="13"/>
      <c r="BH1472" s="13"/>
      <c r="BI1472" s="13"/>
      <c r="BJ1472" s="13"/>
      <c r="BK1472" s="13"/>
      <c r="BL1472" s="13"/>
      <c r="BM1472" s="13"/>
      <c r="BN1472" s="13"/>
      <c r="BO1472" s="13"/>
      <c r="BP1472" s="13"/>
      <c r="BQ1472" s="13"/>
      <c r="BR1472" s="13"/>
      <c r="BS1472" s="13"/>
      <c r="BT1472" s="13"/>
      <c r="BU1472" s="13"/>
      <c r="BV1472" s="13"/>
      <c r="BW1472" s="13"/>
      <c r="BX1472" s="13"/>
      <c r="BY1472" s="13"/>
      <c r="BZ1472" s="13"/>
      <c r="CA1472" s="13"/>
      <c r="CB1472" s="13"/>
      <c r="CC1472" s="13"/>
      <c r="CD1472" s="13"/>
      <c r="CE1472" s="13"/>
      <c r="CF1472" s="13">
        <v>1</v>
      </c>
      <c r="CG1472" s="13" t="s">
        <v>67869</v>
      </c>
      <c r="CH1472" s="12">
        <v>1.90261E-51</v>
      </c>
      <c r="CI1472" s="13">
        <v>171.71</v>
      </c>
      <c r="CJ1472" s="13" t="s">
        <v>67870</v>
      </c>
      <c r="CK1472" s="13" t="s">
        <v>67871</v>
      </c>
      <c r="CL1472" s="13" t="s">
        <v>67872</v>
      </c>
      <c r="CM1472" s="13">
        <v>15</v>
      </c>
      <c r="CN1472" s="13">
        <v>4</v>
      </c>
      <c r="CO1472" s="13">
        <v>802.62995000000001</v>
      </c>
      <c r="CP1472" s="13">
        <v>6.3431000000000001E-2</v>
      </c>
      <c r="CQ1472" s="13">
        <v>3350000</v>
      </c>
      <c r="CR1472" s="13"/>
      <c r="CS1472" s="13">
        <v>0</v>
      </c>
      <c r="CT1472" s="13">
        <v>0</v>
      </c>
      <c r="CU1472" s="13">
        <v>0</v>
      </c>
      <c r="CV1472" s="13">
        <v>0</v>
      </c>
      <c r="CW1472" s="13">
        <v>0</v>
      </c>
      <c r="CX1472" s="13">
        <v>1363300</v>
      </c>
      <c r="CY1472" s="13">
        <v>0</v>
      </c>
      <c r="CZ1472" s="13">
        <v>1884300</v>
      </c>
      <c r="DA1472" s="13">
        <v>102380</v>
      </c>
      <c r="DB1472" s="13">
        <v>0</v>
      </c>
      <c r="DC1472" s="13">
        <v>0</v>
      </c>
      <c r="DD1472" s="13">
        <v>0</v>
      </c>
      <c r="DE1472" s="13">
        <v>0</v>
      </c>
      <c r="DF1472" s="13">
        <v>0</v>
      </c>
      <c r="DG1472" s="13">
        <v>0</v>
      </c>
      <c r="DH1472" s="13">
        <v>0</v>
      </c>
      <c r="DI1472" s="13">
        <v>0</v>
      </c>
      <c r="DJ1472" s="13">
        <v>0</v>
      </c>
      <c r="DK1472" s="13">
        <v>0</v>
      </c>
    </row>
    <row r="1473" spans="1:115">
      <c r="A1473" s="3" t="s">
        <v>67873</v>
      </c>
      <c r="B1473" s="3" t="s">
        <v>67873</v>
      </c>
      <c r="C1473" s="3" t="s">
        <v>67873</v>
      </c>
      <c r="D1473" s="13">
        <v>182</v>
      </c>
      <c r="E1473" s="13">
        <v>182</v>
      </c>
      <c r="H1473" s="3" t="s">
        <v>67874</v>
      </c>
      <c r="I1473" s="3" t="s">
        <v>67875</v>
      </c>
      <c r="J1473" s="13">
        <v>1</v>
      </c>
      <c r="K1473" s="13">
        <v>146.958</v>
      </c>
      <c r="L1473" s="13">
        <v>1</v>
      </c>
      <c r="M1473" s="13">
        <v>35.597200000000001</v>
      </c>
      <c r="N1473" s="13">
        <v>0.88672499999999999</v>
      </c>
      <c r="O1473" s="13">
        <v>35.597000000000001</v>
      </c>
      <c r="P1473" s="13">
        <v>1</v>
      </c>
      <c r="Q1473" s="13">
        <v>77.2393</v>
      </c>
      <c r="R1473" s="12">
        <v>1.09289E-13</v>
      </c>
      <c r="S1473" s="13">
        <v>125.45</v>
      </c>
      <c r="T1473" s="13"/>
      <c r="U1473" s="13"/>
      <c r="V1473" s="13"/>
      <c r="W1473" s="13"/>
      <c r="X1473" s="13"/>
      <c r="Y1473" s="13"/>
      <c r="Z1473" s="13"/>
      <c r="AA1473" s="13"/>
      <c r="AB1473" s="13">
        <v>1</v>
      </c>
      <c r="AC1473" s="13">
        <v>146.958</v>
      </c>
      <c r="AD1473" s="12">
        <v>5.5375600000000001E-28</v>
      </c>
      <c r="AE1473" s="13">
        <v>146.96</v>
      </c>
      <c r="AF1473" s="13">
        <v>0</v>
      </c>
      <c r="AG1473" s="13">
        <v>0</v>
      </c>
      <c r="AH1473" s="13"/>
      <c r="AI1473" s="13"/>
      <c r="AJ1473" s="13">
        <v>1</v>
      </c>
      <c r="AK1473" s="13">
        <v>26.762</v>
      </c>
      <c r="AL1473" s="13">
        <v>1.1859299999999999</v>
      </c>
      <c r="AM1473" s="13">
        <v>26.762</v>
      </c>
      <c r="AN1473" s="13">
        <v>0</v>
      </c>
      <c r="AO1473" s="13">
        <v>0</v>
      </c>
      <c r="AP1473" s="13"/>
      <c r="AQ1473" s="13"/>
      <c r="AR1473" s="13">
        <v>0</v>
      </c>
      <c r="AS1473" s="13">
        <v>0</v>
      </c>
      <c r="AT1473" s="13"/>
      <c r="AU1473" s="13"/>
      <c r="AV1473" s="13"/>
      <c r="AW1473" s="13"/>
      <c r="AX1473" s="13"/>
      <c r="AY1473" s="13"/>
      <c r="AZ1473" s="13"/>
      <c r="BA1473" s="13"/>
      <c r="BB1473" s="13"/>
      <c r="BC1473" s="13"/>
      <c r="BD1473" s="13"/>
      <c r="BE1473" s="13"/>
      <c r="BF1473" s="13"/>
      <c r="BG1473" s="13"/>
      <c r="BH1473" s="13">
        <v>0</v>
      </c>
      <c r="BI1473" s="13">
        <v>0</v>
      </c>
      <c r="BJ1473" s="13"/>
      <c r="BK1473" s="13"/>
      <c r="BL1473" s="13"/>
      <c r="BM1473" s="13"/>
      <c r="BN1473" s="13"/>
      <c r="BO1473" s="13"/>
      <c r="BP1473" s="13">
        <v>1</v>
      </c>
      <c r="BQ1473" s="13">
        <v>40.3581</v>
      </c>
      <c r="BR1473" s="13">
        <v>0.54896800000000001</v>
      </c>
      <c r="BS1473" s="13">
        <v>40.357999999999997</v>
      </c>
      <c r="BT1473" s="13"/>
      <c r="BU1473" s="13"/>
      <c r="BV1473" s="13"/>
      <c r="BW1473" s="13"/>
      <c r="BX1473" s="13"/>
      <c r="BY1473" s="13"/>
      <c r="BZ1473" s="13"/>
      <c r="CA1473" s="13"/>
      <c r="CB1473" s="13"/>
      <c r="CC1473" s="13"/>
      <c r="CD1473" s="13"/>
      <c r="CE1473" s="13"/>
      <c r="CF1473" s="13">
        <v>1</v>
      </c>
      <c r="CG1473" s="13" t="s">
        <v>67876</v>
      </c>
      <c r="CH1473" s="12">
        <v>5.5375600000000001E-28</v>
      </c>
      <c r="CI1473" s="13">
        <v>146.96</v>
      </c>
      <c r="CJ1473" s="13" t="s">
        <v>67877</v>
      </c>
      <c r="CK1473" s="13" t="s">
        <v>67878</v>
      </c>
      <c r="CL1473" s="13" t="s">
        <v>67879</v>
      </c>
      <c r="CM1473" s="13">
        <v>14</v>
      </c>
      <c r="CN1473" s="13">
        <v>2</v>
      </c>
      <c r="CO1473" s="13">
        <v>878.87946999999997</v>
      </c>
      <c r="CP1473" s="13">
        <v>0.54244999999999999</v>
      </c>
      <c r="CQ1473" s="13">
        <v>1511600</v>
      </c>
      <c r="CR1473" s="13"/>
      <c r="CS1473" s="13">
        <v>32907</v>
      </c>
      <c r="CT1473" s="13">
        <v>342900</v>
      </c>
      <c r="CU1473" s="13">
        <v>0</v>
      </c>
      <c r="CV1473" s="13">
        <v>0</v>
      </c>
      <c r="CW1473" s="13">
        <v>630880</v>
      </c>
      <c r="CX1473" s="13">
        <v>0</v>
      </c>
      <c r="CY1473" s="13">
        <v>338490</v>
      </c>
      <c r="CZ1473" s="13">
        <v>0</v>
      </c>
      <c r="DA1473" s="13">
        <v>0</v>
      </c>
      <c r="DB1473" s="13">
        <v>0</v>
      </c>
      <c r="DC1473" s="13">
        <v>0</v>
      </c>
      <c r="DD1473" s="13">
        <v>0</v>
      </c>
      <c r="DE1473" s="13">
        <v>0</v>
      </c>
      <c r="DF1473" s="13">
        <v>0</v>
      </c>
      <c r="DG1473" s="13">
        <v>166470</v>
      </c>
      <c r="DH1473" s="13">
        <v>0</v>
      </c>
      <c r="DI1473" s="13">
        <v>0</v>
      </c>
      <c r="DJ1473" s="13">
        <v>0</v>
      </c>
      <c r="DK1473" s="13">
        <v>5</v>
      </c>
    </row>
    <row r="1474" spans="1:115">
      <c r="A1474" s="3" t="s">
        <v>67880</v>
      </c>
      <c r="B1474" s="3" t="s">
        <v>67880</v>
      </c>
      <c r="C1474" s="3" t="s">
        <v>67880</v>
      </c>
      <c r="D1474" s="13">
        <v>71</v>
      </c>
      <c r="E1474" s="13">
        <v>71</v>
      </c>
      <c r="H1474" s="3" t="s">
        <v>67881</v>
      </c>
      <c r="I1474" s="3" t="s">
        <v>67882</v>
      </c>
      <c r="J1474" s="13">
        <v>0.96870100000000003</v>
      </c>
      <c r="K1474" s="13">
        <v>15.701599999999999</v>
      </c>
      <c r="L1474" s="13"/>
      <c r="M1474" s="13"/>
      <c r="N1474" s="13"/>
      <c r="O1474" s="13"/>
      <c r="P1474" s="13"/>
      <c r="Q1474" s="13"/>
      <c r="R1474" s="13"/>
      <c r="S1474" s="13"/>
      <c r="T1474" s="13"/>
      <c r="U1474" s="13"/>
      <c r="V1474" s="13"/>
      <c r="W1474" s="13"/>
      <c r="X1474" s="13"/>
      <c r="Y1474" s="13"/>
      <c r="Z1474" s="13"/>
      <c r="AA1474" s="13"/>
      <c r="AB1474" s="13"/>
      <c r="AC1474" s="13"/>
      <c r="AD1474" s="13"/>
      <c r="AE1474" s="13"/>
      <c r="AF1474" s="13"/>
      <c r="AG1474" s="13"/>
      <c r="AH1474" s="13"/>
      <c r="AI1474" s="13"/>
      <c r="AJ1474" s="13"/>
      <c r="AK1474" s="13"/>
      <c r="AL1474" s="13"/>
      <c r="AM1474" s="13"/>
      <c r="AN1474" s="13"/>
      <c r="AO1474" s="13"/>
      <c r="AP1474" s="13"/>
      <c r="AQ1474" s="13"/>
      <c r="AR1474" s="13"/>
      <c r="AS1474" s="13"/>
      <c r="AT1474" s="13"/>
      <c r="AU1474" s="13"/>
      <c r="AV1474" s="13">
        <v>0</v>
      </c>
      <c r="AW1474" s="13">
        <v>0</v>
      </c>
      <c r="AX1474" s="13"/>
      <c r="AY1474" s="13"/>
      <c r="AZ1474" s="13"/>
      <c r="BA1474" s="13"/>
      <c r="BB1474" s="13"/>
      <c r="BC1474" s="13"/>
      <c r="BD1474" s="13"/>
      <c r="BE1474" s="13"/>
      <c r="BF1474" s="13"/>
      <c r="BG1474" s="13"/>
      <c r="BH1474" s="13"/>
      <c r="BI1474" s="13"/>
      <c r="BJ1474" s="13"/>
      <c r="BK1474" s="13"/>
      <c r="BL1474" s="13"/>
      <c r="BM1474" s="13"/>
      <c r="BN1474" s="13"/>
      <c r="BO1474" s="13"/>
      <c r="BP1474" s="13"/>
      <c r="BQ1474" s="13"/>
      <c r="BR1474" s="13"/>
      <c r="BS1474" s="13"/>
      <c r="BT1474" s="13"/>
      <c r="BU1474" s="13"/>
      <c r="BV1474" s="13"/>
      <c r="BW1474" s="13"/>
      <c r="BX1474" s="13"/>
      <c r="BY1474" s="13"/>
      <c r="BZ1474" s="13"/>
      <c r="CA1474" s="13"/>
      <c r="CB1474" s="13">
        <v>0.96870100000000003</v>
      </c>
      <c r="CC1474" s="13">
        <v>15.701599999999999</v>
      </c>
      <c r="CD1474" s="12">
        <v>8.3945700000000005E-7</v>
      </c>
      <c r="CE1474" s="13">
        <v>107.86</v>
      </c>
      <c r="CF1474" s="13">
        <v>1</v>
      </c>
      <c r="CG1474" s="13" t="s">
        <v>67883</v>
      </c>
      <c r="CH1474" s="12">
        <v>8.3945700000000005E-7</v>
      </c>
      <c r="CI1474" s="13">
        <v>107.86</v>
      </c>
      <c r="CJ1474" s="13" t="s">
        <v>67884</v>
      </c>
      <c r="CK1474" s="13" t="s">
        <v>67885</v>
      </c>
      <c r="CL1474" s="13" t="s">
        <v>67886</v>
      </c>
      <c r="CM1474" s="13">
        <v>17</v>
      </c>
      <c r="CN1474" s="13">
        <v>2</v>
      </c>
      <c r="CO1474" s="13">
        <v>1279.0974000000001</v>
      </c>
      <c r="CP1474" s="13">
        <v>1.6666000000000001</v>
      </c>
      <c r="CQ1474" s="13">
        <v>6466900</v>
      </c>
      <c r="CR1474" s="13"/>
      <c r="CS1474" s="13">
        <v>0</v>
      </c>
      <c r="CT1474" s="13">
        <v>0</v>
      </c>
      <c r="CU1474" s="13">
        <v>0</v>
      </c>
      <c r="CV1474" s="13">
        <v>0</v>
      </c>
      <c r="CW1474" s="13">
        <v>0</v>
      </c>
      <c r="CX1474" s="13">
        <v>0</v>
      </c>
      <c r="CY1474" s="13">
        <v>0</v>
      </c>
      <c r="CZ1474" s="13">
        <v>0</v>
      </c>
      <c r="DA1474" s="13">
        <v>0</v>
      </c>
      <c r="DB1474" s="13">
        <v>0</v>
      </c>
      <c r="DC1474" s="13">
        <v>0</v>
      </c>
      <c r="DD1474" s="13">
        <v>0</v>
      </c>
      <c r="DE1474" s="13">
        <v>0</v>
      </c>
      <c r="DF1474" s="13">
        <v>0</v>
      </c>
      <c r="DG1474" s="13">
        <v>0</v>
      </c>
      <c r="DH1474" s="13">
        <v>0</v>
      </c>
      <c r="DI1474" s="13">
        <v>0</v>
      </c>
      <c r="DJ1474" s="13">
        <v>6466900</v>
      </c>
      <c r="DK1474" s="13">
        <v>1</v>
      </c>
    </row>
    <row r="1475" spans="1:115">
      <c r="A1475" s="3" t="s">
        <v>67887</v>
      </c>
      <c r="B1475" s="3" t="s">
        <v>67887</v>
      </c>
      <c r="C1475" s="3" t="s">
        <v>67887</v>
      </c>
      <c r="D1475" s="13">
        <v>356</v>
      </c>
      <c r="E1475" s="13">
        <v>356</v>
      </c>
      <c r="H1475" s="3" t="s">
        <v>67888</v>
      </c>
      <c r="I1475" s="3" t="s">
        <v>67889</v>
      </c>
      <c r="J1475" s="13">
        <v>1</v>
      </c>
      <c r="K1475" s="13">
        <v>69.534300000000002</v>
      </c>
      <c r="L1475" s="13"/>
      <c r="M1475" s="13"/>
      <c r="N1475" s="13"/>
      <c r="O1475" s="13"/>
      <c r="P1475" s="13"/>
      <c r="Q1475" s="13"/>
      <c r="R1475" s="13"/>
      <c r="S1475" s="13"/>
      <c r="T1475" s="13"/>
      <c r="U1475" s="13"/>
      <c r="V1475" s="13"/>
      <c r="W1475" s="13"/>
      <c r="X1475" s="13"/>
      <c r="Y1475" s="13"/>
      <c r="Z1475" s="13"/>
      <c r="AA1475" s="13"/>
      <c r="AB1475" s="13"/>
      <c r="AC1475" s="13"/>
      <c r="AD1475" s="13"/>
      <c r="AE1475" s="13"/>
      <c r="AF1475" s="13">
        <v>1</v>
      </c>
      <c r="AG1475" s="13">
        <v>58.576300000000003</v>
      </c>
      <c r="AH1475" s="13">
        <v>2.55003E-2</v>
      </c>
      <c r="AI1475" s="13">
        <v>58.576000000000001</v>
      </c>
      <c r="AJ1475" s="13">
        <v>1</v>
      </c>
      <c r="AK1475" s="13">
        <v>39.032200000000003</v>
      </c>
      <c r="AL1475" s="13">
        <v>0.11038100000000001</v>
      </c>
      <c r="AM1475" s="13">
        <v>49.152000000000001</v>
      </c>
      <c r="AN1475" s="13">
        <v>1</v>
      </c>
      <c r="AO1475" s="13">
        <v>55.237299999999998</v>
      </c>
      <c r="AP1475" s="13">
        <v>3.3247199999999998E-2</v>
      </c>
      <c r="AQ1475" s="13">
        <v>55.237000000000002</v>
      </c>
      <c r="AR1475" s="13">
        <v>1</v>
      </c>
      <c r="AS1475" s="13">
        <v>64.781300000000002</v>
      </c>
      <c r="AT1475" s="13">
        <v>1.1103399999999999E-2</v>
      </c>
      <c r="AU1475" s="13">
        <v>64.781000000000006</v>
      </c>
      <c r="AV1475" s="13">
        <v>1</v>
      </c>
      <c r="AW1475" s="13">
        <v>69.534300000000002</v>
      </c>
      <c r="AX1475" s="13">
        <v>5.7303700000000003E-3</v>
      </c>
      <c r="AY1475" s="13">
        <v>69.534000000000006</v>
      </c>
      <c r="AZ1475" s="13"/>
      <c r="BA1475" s="13"/>
      <c r="BB1475" s="13"/>
      <c r="BC1475" s="13"/>
      <c r="BD1475" s="13"/>
      <c r="BE1475" s="13"/>
      <c r="BF1475" s="13"/>
      <c r="BG1475" s="13"/>
      <c r="BH1475" s="13"/>
      <c r="BI1475" s="13"/>
      <c r="BJ1475" s="13"/>
      <c r="BK1475" s="13"/>
      <c r="BL1475" s="13"/>
      <c r="BM1475" s="13"/>
      <c r="BN1475" s="13"/>
      <c r="BO1475" s="13"/>
      <c r="BP1475" s="13"/>
      <c r="BQ1475" s="13"/>
      <c r="BR1475" s="13"/>
      <c r="BS1475" s="13"/>
      <c r="BT1475" s="13"/>
      <c r="BU1475" s="13"/>
      <c r="BV1475" s="13"/>
      <c r="BW1475" s="13"/>
      <c r="BX1475" s="13"/>
      <c r="BY1475" s="13"/>
      <c r="BZ1475" s="13"/>
      <c r="CA1475" s="13"/>
      <c r="CB1475" s="13"/>
      <c r="CC1475" s="13"/>
      <c r="CD1475" s="13"/>
      <c r="CE1475" s="13"/>
      <c r="CF1475" s="13">
        <v>1</v>
      </c>
      <c r="CG1475" s="13" t="s">
        <v>67890</v>
      </c>
      <c r="CH1475" s="13">
        <v>5.7303700000000003E-3</v>
      </c>
      <c r="CI1475" s="13">
        <v>69.534000000000006</v>
      </c>
      <c r="CJ1475" s="13" t="s">
        <v>67891</v>
      </c>
      <c r="CK1475" s="13" t="s">
        <v>67892</v>
      </c>
      <c r="CL1475" s="13" t="s">
        <v>67893</v>
      </c>
      <c r="CM1475" s="13">
        <v>9</v>
      </c>
      <c r="CN1475" s="13">
        <v>3</v>
      </c>
      <c r="CO1475" s="13">
        <v>457.91</v>
      </c>
      <c r="CP1475" s="13">
        <v>0.41054000000000002</v>
      </c>
      <c r="CQ1475" s="13">
        <v>7569500</v>
      </c>
      <c r="CR1475" s="13"/>
      <c r="CS1475" s="13">
        <v>0</v>
      </c>
      <c r="CT1475" s="13">
        <v>0</v>
      </c>
      <c r="CU1475" s="13">
        <v>0</v>
      </c>
      <c r="CV1475" s="13">
        <v>0</v>
      </c>
      <c r="CW1475" s="13">
        <v>0</v>
      </c>
      <c r="CX1475" s="13">
        <v>2287700</v>
      </c>
      <c r="CY1475" s="13">
        <v>631690</v>
      </c>
      <c r="CZ1475" s="13">
        <v>1531300</v>
      </c>
      <c r="DA1475" s="13">
        <v>1007100</v>
      </c>
      <c r="DB1475" s="13">
        <v>2111700</v>
      </c>
      <c r="DC1475" s="13">
        <v>0</v>
      </c>
      <c r="DD1475" s="13">
        <v>0</v>
      </c>
      <c r="DE1475" s="13">
        <v>0</v>
      </c>
      <c r="DF1475" s="13">
        <v>0</v>
      </c>
      <c r="DG1475" s="13">
        <v>0</v>
      </c>
      <c r="DH1475" s="13">
        <v>0</v>
      </c>
      <c r="DI1475" s="13">
        <v>0</v>
      </c>
      <c r="DJ1475" s="13">
        <v>0</v>
      </c>
      <c r="DK1475" s="13">
        <v>5</v>
      </c>
    </row>
    <row r="1476" spans="1:115">
      <c r="A1476" s="3" t="s">
        <v>67887</v>
      </c>
      <c r="B1476" s="3" t="s">
        <v>67887</v>
      </c>
      <c r="C1476" s="3" t="s">
        <v>67887</v>
      </c>
      <c r="D1476" s="13">
        <v>364</v>
      </c>
      <c r="E1476" s="13">
        <v>364</v>
      </c>
      <c r="H1476" s="3" t="s">
        <v>67888</v>
      </c>
      <c r="I1476" s="3" t="s">
        <v>67889</v>
      </c>
      <c r="J1476" s="13">
        <v>1</v>
      </c>
      <c r="K1476" s="13">
        <v>60.38</v>
      </c>
      <c r="L1476" s="13"/>
      <c r="M1476" s="13"/>
      <c r="N1476" s="13"/>
      <c r="O1476" s="13"/>
      <c r="P1476" s="13">
        <v>0</v>
      </c>
      <c r="Q1476" s="13">
        <v>0</v>
      </c>
      <c r="R1476" s="13"/>
      <c r="S1476" s="13"/>
      <c r="T1476" s="13"/>
      <c r="U1476" s="13"/>
      <c r="V1476" s="13"/>
      <c r="W1476" s="13"/>
      <c r="X1476" s="13">
        <v>0</v>
      </c>
      <c r="Y1476" s="13">
        <v>0</v>
      </c>
      <c r="Z1476" s="13"/>
      <c r="AA1476" s="13"/>
      <c r="AB1476" s="13">
        <v>0</v>
      </c>
      <c r="AC1476" s="13">
        <v>0</v>
      </c>
      <c r="AD1476" s="13"/>
      <c r="AE1476" s="13"/>
      <c r="AF1476" s="13">
        <v>1</v>
      </c>
      <c r="AG1476" s="13">
        <v>60.38</v>
      </c>
      <c r="AH1476" s="13">
        <v>4.7801400000000001E-2</v>
      </c>
      <c r="AI1476" s="13">
        <v>60.38</v>
      </c>
      <c r="AJ1476" s="13">
        <v>1</v>
      </c>
      <c r="AK1476" s="13">
        <v>60.38</v>
      </c>
      <c r="AL1476" s="13">
        <v>4.7801499999999997E-2</v>
      </c>
      <c r="AM1476" s="13">
        <v>60.38</v>
      </c>
      <c r="AN1476" s="13">
        <v>1</v>
      </c>
      <c r="AO1476" s="13">
        <v>60.380499999999998</v>
      </c>
      <c r="AP1476" s="13">
        <v>4.7801400000000001E-2</v>
      </c>
      <c r="AQ1476" s="13">
        <v>60.381</v>
      </c>
      <c r="AR1476" s="13">
        <v>1</v>
      </c>
      <c r="AS1476" s="13">
        <v>49.9373</v>
      </c>
      <c r="AT1476" s="13">
        <v>0.15761900000000001</v>
      </c>
      <c r="AU1476" s="13">
        <v>49.936999999999998</v>
      </c>
      <c r="AV1476" s="13">
        <v>1</v>
      </c>
      <c r="AW1476" s="13">
        <v>62.180100000000003</v>
      </c>
      <c r="AX1476" s="13">
        <v>3.9825600000000003E-2</v>
      </c>
      <c r="AY1476" s="13">
        <v>62.18</v>
      </c>
      <c r="AZ1476" s="13">
        <v>1</v>
      </c>
      <c r="BA1476" s="13">
        <v>42.023299999999999</v>
      </c>
      <c r="BB1476" s="13">
        <v>0.327681</v>
      </c>
      <c r="BC1476" s="13">
        <v>42.023000000000003</v>
      </c>
      <c r="BD1476" s="13">
        <v>1</v>
      </c>
      <c r="BE1476" s="13">
        <v>37.290399999999998</v>
      </c>
      <c r="BF1476" s="13">
        <v>3.9825600000000003E-2</v>
      </c>
      <c r="BG1476" s="13">
        <v>62.18</v>
      </c>
      <c r="BH1476" s="13">
        <v>1</v>
      </c>
      <c r="BI1476" s="13">
        <v>72.252899999999997</v>
      </c>
      <c r="BJ1476" s="13">
        <v>1.4857499999999999E-2</v>
      </c>
      <c r="BK1476" s="13">
        <v>72.253</v>
      </c>
      <c r="BL1476" s="13">
        <v>1</v>
      </c>
      <c r="BM1476" s="13">
        <v>62.180100000000003</v>
      </c>
      <c r="BN1476" s="13">
        <v>3.9132399999999998E-2</v>
      </c>
      <c r="BO1476" s="13">
        <v>62.335999999999999</v>
      </c>
      <c r="BP1476" s="13">
        <v>1</v>
      </c>
      <c r="BQ1476" s="13">
        <v>60.38</v>
      </c>
      <c r="BR1476" s="13">
        <v>4.7801499999999997E-2</v>
      </c>
      <c r="BS1476" s="13">
        <v>60.38</v>
      </c>
      <c r="BT1476" s="13">
        <v>1</v>
      </c>
      <c r="BU1476" s="13">
        <v>60.38</v>
      </c>
      <c r="BV1476" s="13">
        <v>4.7801499999999997E-2</v>
      </c>
      <c r="BW1476" s="13">
        <v>60.38</v>
      </c>
      <c r="BX1476" s="13">
        <v>1</v>
      </c>
      <c r="BY1476" s="13">
        <v>60.38</v>
      </c>
      <c r="BZ1476" s="13">
        <v>4.7801499999999997E-2</v>
      </c>
      <c r="CA1476" s="13">
        <v>60.38</v>
      </c>
      <c r="CB1476" s="13"/>
      <c r="CC1476" s="13"/>
      <c r="CD1476" s="13"/>
      <c r="CE1476" s="13"/>
      <c r="CF1476" s="13">
        <v>1</v>
      </c>
      <c r="CG1476" s="13" t="s">
        <v>67894</v>
      </c>
      <c r="CH1476" s="13">
        <v>1.4857499999999999E-2</v>
      </c>
      <c r="CI1476" s="13">
        <v>72.253</v>
      </c>
      <c r="CJ1476" s="13" t="s">
        <v>67895</v>
      </c>
      <c r="CK1476" s="13" t="s">
        <v>67896</v>
      </c>
      <c r="CL1476" s="13" t="s">
        <v>67897</v>
      </c>
      <c r="CM1476" s="13">
        <v>5</v>
      </c>
      <c r="CN1476" s="13">
        <v>2</v>
      </c>
      <c r="CO1476" s="13">
        <v>504.27402999999998</v>
      </c>
      <c r="CP1476" s="13">
        <v>0.24635000000000001</v>
      </c>
      <c r="CQ1476" s="13">
        <v>32194000</v>
      </c>
      <c r="CR1476" s="13"/>
      <c r="CS1476" s="13">
        <v>0</v>
      </c>
      <c r="CT1476" s="13">
        <v>0</v>
      </c>
      <c r="CU1476" s="13">
        <v>0</v>
      </c>
      <c r="CV1476" s="13">
        <v>0</v>
      </c>
      <c r="CW1476" s="13">
        <v>0</v>
      </c>
      <c r="CX1476" s="13">
        <v>5330700</v>
      </c>
      <c r="CY1476" s="13">
        <v>3147200</v>
      </c>
      <c r="CZ1476" s="13">
        <v>3756600</v>
      </c>
      <c r="DA1476" s="13">
        <v>4498800</v>
      </c>
      <c r="DB1476" s="13">
        <v>5712500</v>
      </c>
      <c r="DC1476" s="13">
        <v>242180</v>
      </c>
      <c r="DD1476" s="13">
        <v>3479500</v>
      </c>
      <c r="DE1476" s="13">
        <v>815730</v>
      </c>
      <c r="DF1476" s="13">
        <v>967720</v>
      </c>
      <c r="DG1476" s="13">
        <v>1673000</v>
      </c>
      <c r="DH1476" s="13">
        <v>1177500</v>
      </c>
      <c r="DI1476" s="13">
        <v>1392000</v>
      </c>
      <c r="DJ1476" s="13">
        <v>0</v>
      </c>
      <c r="DK1476" s="13">
        <v>12</v>
      </c>
    </row>
    <row r="1477" spans="1:115">
      <c r="A1477" s="3" t="s">
        <v>67887</v>
      </c>
      <c r="B1477" s="3" t="s">
        <v>67887</v>
      </c>
      <c r="C1477" s="3" t="s">
        <v>67887</v>
      </c>
      <c r="D1477" s="13">
        <v>337</v>
      </c>
      <c r="E1477" s="13">
        <v>337</v>
      </c>
      <c r="H1477" s="3" t="s">
        <v>67888</v>
      </c>
      <c r="I1477" s="3" t="s">
        <v>67889</v>
      </c>
      <c r="J1477" s="13">
        <v>1</v>
      </c>
      <c r="K1477" s="13">
        <v>110.94199999999999</v>
      </c>
      <c r="L1477" s="13">
        <v>0</v>
      </c>
      <c r="M1477" s="13">
        <v>0</v>
      </c>
      <c r="N1477" s="13"/>
      <c r="O1477" s="13"/>
      <c r="P1477" s="13">
        <v>0</v>
      </c>
      <c r="Q1477" s="13">
        <v>0</v>
      </c>
      <c r="R1477" s="13"/>
      <c r="S1477" s="13"/>
      <c r="T1477" s="13"/>
      <c r="U1477" s="13"/>
      <c r="V1477" s="13"/>
      <c r="W1477" s="13"/>
      <c r="X1477" s="13">
        <v>0</v>
      </c>
      <c r="Y1477" s="13">
        <v>0</v>
      </c>
      <c r="Z1477" s="13"/>
      <c r="AA1477" s="13"/>
      <c r="AB1477" s="13"/>
      <c r="AC1477" s="13"/>
      <c r="AD1477" s="13"/>
      <c r="AE1477" s="13"/>
      <c r="AF1477" s="13">
        <v>1</v>
      </c>
      <c r="AG1477" s="13">
        <v>130.821</v>
      </c>
      <c r="AH1477" s="12">
        <v>5.7319700000000002E-57</v>
      </c>
      <c r="AI1477" s="13">
        <v>181.31</v>
      </c>
      <c r="AJ1477" s="13">
        <v>1</v>
      </c>
      <c r="AK1477" s="13">
        <v>129.9</v>
      </c>
      <c r="AL1477" s="12">
        <v>7.1104400000000004E-30</v>
      </c>
      <c r="AM1477" s="13">
        <v>154.99</v>
      </c>
      <c r="AN1477" s="13">
        <v>1</v>
      </c>
      <c r="AO1477" s="13">
        <v>94.5154</v>
      </c>
      <c r="AP1477" s="12">
        <v>1.7733099999999999E-57</v>
      </c>
      <c r="AQ1477" s="13">
        <v>189.89</v>
      </c>
      <c r="AR1477" s="13">
        <v>1</v>
      </c>
      <c r="AS1477" s="13">
        <v>91.895099999999999</v>
      </c>
      <c r="AT1477" s="12">
        <v>2.9027699999999999E-39</v>
      </c>
      <c r="AU1477" s="13">
        <v>167.34</v>
      </c>
      <c r="AV1477" s="13">
        <v>1</v>
      </c>
      <c r="AW1477" s="13">
        <v>110.94199999999999</v>
      </c>
      <c r="AX1477" s="12">
        <v>5.86313E-50</v>
      </c>
      <c r="AY1477" s="13">
        <v>168.68</v>
      </c>
      <c r="AZ1477" s="13"/>
      <c r="BA1477" s="13"/>
      <c r="BB1477" s="13"/>
      <c r="BC1477" s="13"/>
      <c r="BD1477" s="13"/>
      <c r="BE1477" s="13"/>
      <c r="BF1477" s="13"/>
      <c r="BG1477" s="13"/>
      <c r="BH1477" s="13"/>
      <c r="BI1477" s="13"/>
      <c r="BJ1477" s="13"/>
      <c r="BK1477" s="13"/>
      <c r="BL1477" s="13">
        <v>0.99999899999999997</v>
      </c>
      <c r="BM1477" s="13">
        <v>60.712600000000002</v>
      </c>
      <c r="BN1477" s="12">
        <v>3.9357900000000001E-38</v>
      </c>
      <c r="BO1477" s="13">
        <v>156.96</v>
      </c>
      <c r="BP1477" s="13">
        <v>1</v>
      </c>
      <c r="BQ1477" s="13">
        <v>78.349400000000003</v>
      </c>
      <c r="BR1477" s="12">
        <v>1.7577499999999999E-38</v>
      </c>
      <c r="BS1477" s="13">
        <v>163.16</v>
      </c>
      <c r="BT1477" s="13">
        <v>0.99964600000000003</v>
      </c>
      <c r="BU1477" s="13">
        <v>34.504300000000001</v>
      </c>
      <c r="BV1477" s="12">
        <v>1.8378399999999999E-8</v>
      </c>
      <c r="BW1477" s="13">
        <v>107.47</v>
      </c>
      <c r="BX1477" s="13">
        <v>1</v>
      </c>
      <c r="BY1477" s="13">
        <v>63.682499999999997</v>
      </c>
      <c r="BZ1477" s="12">
        <v>2.7746399999999998E-38</v>
      </c>
      <c r="CA1477" s="13">
        <v>160.29</v>
      </c>
      <c r="CB1477" s="13"/>
      <c r="CC1477" s="13"/>
      <c r="CD1477" s="13"/>
      <c r="CE1477" s="13"/>
      <c r="CF1477" s="13">
        <v>2</v>
      </c>
      <c r="CG1477" s="13" t="s">
        <v>67898</v>
      </c>
      <c r="CH1477" s="12">
        <v>1.7733099999999999E-57</v>
      </c>
      <c r="CI1477" s="13">
        <v>189.89</v>
      </c>
      <c r="CJ1477" s="13" t="s">
        <v>67899</v>
      </c>
      <c r="CK1477" s="13" t="s">
        <v>67900</v>
      </c>
      <c r="CL1477" s="13" t="s">
        <v>67901</v>
      </c>
      <c r="CM1477" s="13">
        <v>6</v>
      </c>
      <c r="CN1477" s="13">
        <v>2</v>
      </c>
      <c r="CO1477" s="13">
        <v>896.89990999999998</v>
      </c>
      <c r="CP1477" s="13">
        <v>-2.8508</v>
      </c>
      <c r="CQ1477" s="13">
        <v>169390000</v>
      </c>
      <c r="CR1477" s="13"/>
      <c r="CS1477" s="13">
        <v>0</v>
      </c>
      <c r="CT1477" s="13">
        <v>0</v>
      </c>
      <c r="CU1477" s="13">
        <v>0</v>
      </c>
      <c r="CV1477" s="13">
        <v>0</v>
      </c>
      <c r="CW1477" s="13">
        <v>0</v>
      </c>
      <c r="CX1477" s="13">
        <v>38402000</v>
      </c>
      <c r="CY1477" s="13">
        <v>35042000</v>
      </c>
      <c r="CZ1477" s="13">
        <v>53955000</v>
      </c>
      <c r="DA1477" s="13">
        <v>19778000</v>
      </c>
      <c r="DB1477" s="13">
        <v>19128000</v>
      </c>
      <c r="DC1477" s="13">
        <v>0</v>
      </c>
      <c r="DD1477" s="13">
        <v>0</v>
      </c>
      <c r="DE1477" s="13">
        <v>0</v>
      </c>
      <c r="DF1477" s="13">
        <v>501360</v>
      </c>
      <c r="DG1477" s="13">
        <v>968400</v>
      </c>
      <c r="DH1477" s="13">
        <v>45908</v>
      </c>
      <c r="DI1477" s="13">
        <v>1570100</v>
      </c>
      <c r="DJ1477" s="13">
        <v>0</v>
      </c>
      <c r="DK1477" s="13">
        <v>9</v>
      </c>
    </row>
    <row r="1478" spans="1:115">
      <c r="A1478" s="3" t="s">
        <v>67887</v>
      </c>
      <c r="B1478" s="3" t="s">
        <v>67887</v>
      </c>
      <c r="C1478" s="3" t="s">
        <v>67887</v>
      </c>
      <c r="D1478" s="13">
        <v>341</v>
      </c>
      <c r="E1478" s="13">
        <v>341</v>
      </c>
      <c r="H1478" s="3" t="s">
        <v>67888</v>
      </c>
      <c r="I1478" s="3" t="s">
        <v>67889</v>
      </c>
      <c r="J1478" s="13">
        <v>1</v>
      </c>
      <c r="K1478" s="13">
        <v>110.94199999999999</v>
      </c>
      <c r="L1478" s="13">
        <v>0</v>
      </c>
      <c r="M1478" s="13">
        <v>0</v>
      </c>
      <c r="N1478" s="13"/>
      <c r="O1478" s="13"/>
      <c r="P1478" s="13">
        <v>0</v>
      </c>
      <c r="Q1478" s="13">
        <v>0</v>
      </c>
      <c r="R1478" s="13"/>
      <c r="S1478" s="13"/>
      <c r="T1478" s="13"/>
      <c r="U1478" s="13"/>
      <c r="V1478" s="13"/>
      <c r="W1478" s="13"/>
      <c r="X1478" s="13">
        <v>0</v>
      </c>
      <c r="Y1478" s="13">
        <v>0</v>
      </c>
      <c r="Z1478" s="13"/>
      <c r="AA1478" s="13"/>
      <c r="AB1478" s="13"/>
      <c r="AC1478" s="13"/>
      <c r="AD1478" s="13"/>
      <c r="AE1478" s="13"/>
      <c r="AF1478" s="13">
        <v>1</v>
      </c>
      <c r="AG1478" s="13">
        <v>130.821</v>
      </c>
      <c r="AH1478" s="12">
        <v>5.7319700000000002E-57</v>
      </c>
      <c r="AI1478" s="13">
        <v>181.31</v>
      </c>
      <c r="AJ1478" s="13">
        <v>1</v>
      </c>
      <c r="AK1478" s="13">
        <v>129.9</v>
      </c>
      <c r="AL1478" s="12">
        <v>7.1104400000000004E-30</v>
      </c>
      <c r="AM1478" s="13">
        <v>154.99</v>
      </c>
      <c r="AN1478" s="13">
        <v>1</v>
      </c>
      <c r="AO1478" s="13">
        <v>94.5154</v>
      </c>
      <c r="AP1478" s="12">
        <v>1.7733099999999999E-57</v>
      </c>
      <c r="AQ1478" s="13">
        <v>189.89</v>
      </c>
      <c r="AR1478" s="13">
        <v>1</v>
      </c>
      <c r="AS1478" s="13">
        <v>91.895099999999999</v>
      </c>
      <c r="AT1478" s="12">
        <v>2.9027699999999999E-39</v>
      </c>
      <c r="AU1478" s="13">
        <v>167.34</v>
      </c>
      <c r="AV1478" s="13">
        <v>1</v>
      </c>
      <c r="AW1478" s="13">
        <v>110.94199999999999</v>
      </c>
      <c r="AX1478" s="12">
        <v>5.86313E-50</v>
      </c>
      <c r="AY1478" s="13">
        <v>168.68</v>
      </c>
      <c r="AZ1478" s="13"/>
      <c r="BA1478" s="13"/>
      <c r="BB1478" s="13"/>
      <c r="BC1478" s="13"/>
      <c r="BD1478" s="13"/>
      <c r="BE1478" s="13"/>
      <c r="BF1478" s="13"/>
      <c r="BG1478" s="13"/>
      <c r="BH1478" s="13"/>
      <c r="BI1478" s="13"/>
      <c r="BJ1478" s="13"/>
      <c r="BK1478" s="13"/>
      <c r="BL1478" s="12">
        <v>8.4868100000000003E-7</v>
      </c>
      <c r="BM1478" s="13">
        <v>-60.712600000000002</v>
      </c>
      <c r="BN1478" s="12">
        <v>3.9357900000000001E-38</v>
      </c>
      <c r="BO1478" s="13">
        <v>156.96</v>
      </c>
      <c r="BP1478" s="12">
        <v>1.4623600000000001E-8</v>
      </c>
      <c r="BQ1478" s="13">
        <v>-78.349400000000003</v>
      </c>
      <c r="BR1478" s="12">
        <v>1.7577499999999999E-38</v>
      </c>
      <c r="BS1478" s="13">
        <v>163.16</v>
      </c>
      <c r="BT1478" s="13">
        <v>3.5434000000000003E-4</v>
      </c>
      <c r="BU1478" s="13">
        <v>-34.504300000000001</v>
      </c>
      <c r="BV1478" s="12">
        <v>1.8378399999999999E-8</v>
      </c>
      <c r="BW1478" s="13">
        <v>107.47</v>
      </c>
      <c r="BX1478" s="12">
        <v>4.2830300000000002E-7</v>
      </c>
      <c r="BY1478" s="13">
        <v>-63.682499999999997</v>
      </c>
      <c r="BZ1478" s="12">
        <v>2.7746399999999998E-38</v>
      </c>
      <c r="CA1478" s="13">
        <v>160.29</v>
      </c>
      <c r="CB1478" s="13"/>
      <c r="CC1478" s="13"/>
      <c r="CD1478" s="13"/>
      <c r="CE1478" s="13"/>
      <c r="CF1478" s="13">
        <v>2</v>
      </c>
      <c r="CG1478" s="13" t="s">
        <v>67902</v>
      </c>
      <c r="CH1478" s="12">
        <v>1.7733099999999999E-57</v>
      </c>
      <c r="CI1478" s="13">
        <v>189.89</v>
      </c>
      <c r="CJ1478" s="13" t="s">
        <v>67899</v>
      </c>
      <c r="CK1478" s="13" t="s">
        <v>67900</v>
      </c>
      <c r="CL1478" s="13" t="s">
        <v>67901</v>
      </c>
      <c r="CM1478" s="13">
        <v>10</v>
      </c>
      <c r="CN1478" s="13">
        <v>2</v>
      </c>
      <c r="CO1478" s="13">
        <v>896.89990999999998</v>
      </c>
      <c r="CP1478" s="13">
        <v>-2.8508</v>
      </c>
      <c r="CQ1478" s="13">
        <v>28240000</v>
      </c>
      <c r="CR1478" s="13"/>
      <c r="CS1478" s="13">
        <v>0</v>
      </c>
      <c r="CT1478" s="13">
        <v>0</v>
      </c>
      <c r="CU1478" s="13">
        <v>0</v>
      </c>
      <c r="CV1478" s="13">
        <v>0</v>
      </c>
      <c r="CW1478" s="13">
        <v>0</v>
      </c>
      <c r="CX1478" s="13">
        <v>11161000</v>
      </c>
      <c r="CY1478" s="13">
        <v>3744300</v>
      </c>
      <c r="CZ1478" s="13">
        <v>6937900</v>
      </c>
      <c r="DA1478" s="13">
        <v>2236600</v>
      </c>
      <c r="DB1478" s="13">
        <v>4159800</v>
      </c>
      <c r="DC1478" s="13">
        <v>0</v>
      </c>
      <c r="DD1478" s="13">
        <v>0</v>
      </c>
      <c r="DE1478" s="13">
        <v>0</v>
      </c>
      <c r="DF1478" s="13">
        <v>0</v>
      </c>
      <c r="DG1478" s="13">
        <v>0</v>
      </c>
      <c r="DH1478" s="13">
        <v>0</v>
      </c>
      <c r="DI1478" s="13">
        <v>0</v>
      </c>
      <c r="DJ1478" s="13">
        <v>0</v>
      </c>
      <c r="DK1478" s="13">
        <v>5</v>
      </c>
    </row>
    <row r="1479" spans="1:115">
      <c r="A1479" s="3" t="s">
        <v>67887</v>
      </c>
      <c r="B1479" s="3" t="s">
        <v>67887</v>
      </c>
      <c r="C1479" s="3" t="s">
        <v>67887</v>
      </c>
      <c r="D1479" s="13">
        <v>156</v>
      </c>
      <c r="E1479" s="13">
        <v>156</v>
      </c>
      <c r="H1479" s="3" t="s">
        <v>67888</v>
      </c>
      <c r="I1479" s="3" t="s">
        <v>67889</v>
      </c>
      <c r="J1479" s="13">
        <v>1</v>
      </c>
      <c r="K1479" s="13">
        <v>91.239199999999997</v>
      </c>
      <c r="L1479" s="13">
        <v>0.99982300000000002</v>
      </c>
      <c r="M1479" s="13">
        <v>37.528199999999998</v>
      </c>
      <c r="N1479" s="13">
        <v>0.18085399999999999</v>
      </c>
      <c r="O1479" s="13">
        <v>44.042999999999999</v>
      </c>
      <c r="P1479" s="13">
        <v>1</v>
      </c>
      <c r="Q1479" s="13">
        <v>72.514499999999998</v>
      </c>
      <c r="R1479" s="13">
        <v>1.08175E-4</v>
      </c>
      <c r="S1479" s="13">
        <v>99.825000000000003</v>
      </c>
      <c r="T1479" s="13">
        <v>1</v>
      </c>
      <c r="U1479" s="13">
        <v>87.566999999999993</v>
      </c>
      <c r="V1479" s="12">
        <v>7.41745E-7</v>
      </c>
      <c r="W1479" s="13">
        <v>115.39</v>
      </c>
      <c r="X1479" s="13">
        <v>1</v>
      </c>
      <c r="Y1479" s="13">
        <v>90.648200000000003</v>
      </c>
      <c r="Z1479" s="12">
        <v>1.07162E-6</v>
      </c>
      <c r="AA1479" s="13">
        <v>112.07</v>
      </c>
      <c r="AB1479" s="13">
        <v>1</v>
      </c>
      <c r="AC1479" s="13">
        <v>80.050899999999999</v>
      </c>
      <c r="AD1479" s="12">
        <v>1.72873E-5</v>
      </c>
      <c r="AE1479" s="13">
        <v>109.23</v>
      </c>
      <c r="AF1479" s="13">
        <v>0.999996</v>
      </c>
      <c r="AG1479" s="13">
        <v>53.7196</v>
      </c>
      <c r="AH1479" s="13">
        <v>7.1686600000000003E-4</v>
      </c>
      <c r="AI1479" s="13">
        <v>91.316999999999993</v>
      </c>
      <c r="AJ1479" s="13">
        <v>0.99987999999999999</v>
      </c>
      <c r="AK1479" s="13">
        <v>39.209699999999998</v>
      </c>
      <c r="AL1479" s="13">
        <v>1.08176E-4</v>
      </c>
      <c r="AM1479" s="13">
        <v>99.825000000000003</v>
      </c>
      <c r="AN1479" s="13">
        <v>0.99996300000000005</v>
      </c>
      <c r="AO1479" s="13">
        <v>44.3401</v>
      </c>
      <c r="AP1479" s="12">
        <v>7.41745E-7</v>
      </c>
      <c r="AQ1479" s="13">
        <v>115.39</v>
      </c>
      <c r="AR1479" s="13">
        <v>0.99995900000000004</v>
      </c>
      <c r="AS1479" s="13">
        <v>43.9131</v>
      </c>
      <c r="AT1479" s="13">
        <v>2.5121200000000001E-4</v>
      </c>
      <c r="AU1479" s="13">
        <v>97.825999999999993</v>
      </c>
      <c r="AV1479" s="13">
        <v>0.99145300000000003</v>
      </c>
      <c r="AW1479" s="13">
        <v>20.6448</v>
      </c>
      <c r="AX1479" s="12">
        <v>7.41745E-7</v>
      </c>
      <c r="AY1479" s="13">
        <v>115.39</v>
      </c>
      <c r="AZ1479" s="13">
        <v>0.99996200000000002</v>
      </c>
      <c r="BA1479" s="13">
        <v>44.256900000000002</v>
      </c>
      <c r="BB1479" s="12">
        <v>1.72873E-5</v>
      </c>
      <c r="BC1479" s="13">
        <v>109.23</v>
      </c>
      <c r="BD1479" s="13">
        <v>0.99759699999999996</v>
      </c>
      <c r="BE1479" s="13">
        <v>26.182099999999998</v>
      </c>
      <c r="BF1479" s="12">
        <v>7.41745E-7</v>
      </c>
      <c r="BG1479" s="13">
        <v>115.39</v>
      </c>
      <c r="BH1479" s="13">
        <v>0.99999899999999997</v>
      </c>
      <c r="BI1479" s="13">
        <v>59.846299999999999</v>
      </c>
      <c r="BJ1479" s="12">
        <v>1.0939400000000001E-5</v>
      </c>
      <c r="BK1479" s="13">
        <v>110.14</v>
      </c>
      <c r="BL1479" s="13">
        <v>1</v>
      </c>
      <c r="BM1479" s="13">
        <v>87.566999999999993</v>
      </c>
      <c r="BN1479" s="12">
        <v>7.41745E-7</v>
      </c>
      <c r="BO1479" s="13">
        <v>115.39</v>
      </c>
      <c r="BP1479" s="13">
        <v>0.99642799999999998</v>
      </c>
      <c r="BQ1479" s="13">
        <v>24.454799999999999</v>
      </c>
      <c r="BR1479" s="12">
        <v>5.9927099999999998E-5</v>
      </c>
      <c r="BS1479" s="13">
        <v>103.13</v>
      </c>
      <c r="BT1479" s="13">
        <v>1</v>
      </c>
      <c r="BU1479" s="13">
        <v>87.566999999999993</v>
      </c>
      <c r="BV1479" s="12">
        <v>7.41745E-7</v>
      </c>
      <c r="BW1479" s="13">
        <v>115.39</v>
      </c>
      <c r="BX1479" s="13">
        <v>1</v>
      </c>
      <c r="BY1479" s="13">
        <v>91.239199999999997</v>
      </c>
      <c r="BZ1479" s="12">
        <v>2.21933E-10</v>
      </c>
      <c r="CA1479" s="13">
        <v>128.08000000000001</v>
      </c>
      <c r="CB1479" s="13">
        <v>1</v>
      </c>
      <c r="CC1479" s="13">
        <v>83.539699999999996</v>
      </c>
      <c r="CD1479" s="12">
        <v>5.9927099999999998E-5</v>
      </c>
      <c r="CE1479" s="13">
        <v>103.13</v>
      </c>
      <c r="CF1479" s="13">
        <v>1</v>
      </c>
      <c r="CG1479" s="13" t="s">
        <v>67903</v>
      </c>
      <c r="CH1479" s="12">
        <v>2.21933E-10</v>
      </c>
      <c r="CI1479" s="13">
        <v>128.08000000000001</v>
      </c>
      <c r="CJ1479" s="13" t="s">
        <v>67904</v>
      </c>
      <c r="CK1479" s="13" t="s">
        <v>67905</v>
      </c>
      <c r="CL1479" s="13" t="s">
        <v>67906</v>
      </c>
      <c r="CM1479" s="13">
        <v>3</v>
      </c>
      <c r="CN1479" s="13">
        <v>2</v>
      </c>
      <c r="CO1479" s="13">
        <v>594.80897000000004</v>
      </c>
      <c r="CP1479" s="13">
        <v>0.42605999999999999</v>
      </c>
      <c r="CQ1479" s="13">
        <v>713550000</v>
      </c>
      <c r="CR1479" s="13"/>
      <c r="CS1479" s="13">
        <v>1722200</v>
      </c>
      <c r="CT1479" s="13">
        <v>9546900</v>
      </c>
      <c r="CU1479" s="13">
        <v>4740600</v>
      </c>
      <c r="CV1479" s="13">
        <v>1917000</v>
      </c>
      <c r="CW1479" s="13">
        <v>7623400</v>
      </c>
      <c r="CX1479" s="13">
        <v>42324000</v>
      </c>
      <c r="CY1479" s="13">
        <v>69263000</v>
      </c>
      <c r="CZ1479" s="13">
        <v>66334000</v>
      </c>
      <c r="DA1479" s="13">
        <v>42650000</v>
      </c>
      <c r="DB1479" s="13">
        <v>69781000</v>
      </c>
      <c r="DC1479" s="13">
        <v>36904000</v>
      </c>
      <c r="DD1479" s="13">
        <v>63785000</v>
      </c>
      <c r="DE1479" s="13">
        <v>74950000</v>
      </c>
      <c r="DF1479" s="13">
        <v>44058000</v>
      </c>
      <c r="DG1479" s="13">
        <v>48302000</v>
      </c>
      <c r="DH1479" s="13">
        <v>59688000</v>
      </c>
      <c r="DI1479" s="13">
        <v>68497000</v>
      </c>
      <c r="DJ1479" s="13">
        <v>1469800</v>
      </c>
      <c r="DK1479" s="13">
        <v>18</v>
      </c>
    </row>
    <row r="1480" spans="1:115">
      <c r="A1480" s="3" t="s">
        <v>67887</v>
      </c>
      <c r="B1480" s="3" t="s">
        <v>67887</v>
      </c>
      <c r="C1480" s="3" t="s">
        <v>67887</v>
      </c>
      <c r="D1480" s="13">
        <v>292</v>
      </c>
      <c r="E1480" s="13">
        <v>292</v>
      </c>
      <c r="H1480" s="3" t="s">
        <v>67888</v>
      </c>
      <c r="I1480" s="3" t="s">
        <v>67889</v>
      </c>
      <c r="J1480" s="13">
        <v>0.89937299999999998</v>
      </c>
      <c r="K1480" s="13">
        <v>8.9969800000000006</v>
      </c>
      <c r="L1480" s="13"/>
      <c r="M1480" s="13"/>
      <c r="N1480" s="13"/>
      <c r="O1480" s="13"/>
      <c r="P1480" s="13"/>
      <c r="Q1480" s="13"/>
      <c r="R1480" s="13"/>
      <c r="S1480" s="13"/>
      <c r="T1480" s="13"/>
      <c r="U1480" s="13"/>
      <c r="V1480" s="13"/>
      <c r="W1480" s="13"/>
      <c r="X1480" s="13"/>
      <c r="Y1480" s="13"/>
      <c r="Z1480" s="13"/>
      <c r="AA1480" s="13"/>
      <c r="AB1480" s="13"/>
      <c r="AC1480" s="13"/>
      <c r="AD1480" s="13"/>
      <c r="AE1480" s="13"/>
      <c r="AF1480" s="13">
        <v>0.88351000000000002</v>
      </c>
      <c r="AG1480" s="13">
        <v>8.7878100000000003</v>
      </c>
      <c r="AH1480" s="12">
        <v>1.15928E-161</v>
      </c>
      <c r="AI1480" s="13">
        <v>247.74</v>
      </c>
      <c r="AJ1480" s="13">
        <v>0.99978</v>
      </c>
      <c r="AK1480" s="13">
        <v>36.578200000000002</v>
      </c>
      <c r="AL1480" s="12">
        <v>8.6917300000000008E-87</v>
      </c>
      <c r="AM1480" s="13">
        <v>213.09</v>
      </c>
      <c r="AN1480" s="13">
        <v>0.73445000000000005</v>
      </c>
      <c r="AO1480" s="13">
        <v>4.0678099999999997</v>
      </c>
      <c r="AP1480" s="12">
        <v>8.1345399999999995E-71</v>
      </c>
      <c r="AQ1480" s="13">
        <v>194.02</v>
      </c>
      <c r="AR1480" s="13">
        <v>0.89937299999999998</v>
      </c>
      <c r="AS1480" s="13">
        <v>8.9969800000000006</v>
      </c>
      <c r="AT1480" s="12">
        <v>5.8686899999999997E-120</v>
      </c>
      <c r="AU1480" s="13">
        <v>226.61</v>
      </c>
      <c r="AV1480" s="13">
        <v>0.99965599999999999</v>
      </c>
      <c r="AW1480" s="13">
        <v>34.723199999999999</v>
      </c>
      <c r="AX1480" s="12">
        <v>6.4056E-140</v>
      </c>
      <c r="AY1480" s="13">
        <v>237.76</v>
      </c>
      <c r="AZ1480" s="13"/>
      <c r="BA1480" s="13"/>
      <c r="BB1480" s="13"/>
      <c r="BC1480" s="13"/>
      <c r="BD1480" s="13"/>
      <c r="BE1480" s="13"/>
      <c r="BF1480" s="13"/>
      <c r="BG1480" s="13"/>
      <c r="BH1480" s="13"/>
      <c r="BI1480" s="13"/>
      <c r="BJ1480" s="13"/>
      <c r="BK1480" s="13"/>
      <c r="BL1480" s="13"/>
      <c r="BM1480" s="13"/>
      <c r="BN1480" s="13"/>
      <c r="BO1480" s="13"/>
      <c r="BP1480" s="13"/>
      <c r="BQ1480" s="13"/>
      <c r="BR1480" s="13"/>
      <c r="BS1480" s="13"/>
      <c r="BT1480" s="13"/>
      <c r="BU1480" s="13"/>
      <c r="BV1480" s="13"/>
      <c r="BW1480" s="13"/>
      <c r="BX1480" s="13"/>
      <c r="BY1480" s="13"/>
      <c r="BZ1480" s="13"/>
      <c r="CA1480" s="13"/>
      <c r="CB1480" s="13"/>
      <c r="CC1480" s="13"/>
      <c r="CD1480" s="13"/>
      <c r="CE1480" s="13"/>
      <c r="CF1480" s="13">
        <v>2</v>
      </c>
      <c r="CG1480" s="13" t="s">
        <v>67907</v>
      </c>
      <c r="CH1480" s="12">
        <v>1.15928E-161</v>
      </c>
      <c r="CI1480" s="13">
        <v>247.74</v>
      </c>
      <c r="CJ1480" s="13" t="s">
        <v>67908</v>
      </c>
      <c r="CK1480" s="13" t="s">
        <v>67909</v>
      </c>
      <c r="CL1480" s="13" t="s">
        <v>67910</v>
      </c>
      <c r="CM1480" s="13">
        <v>8</v>
      </c>
      <c r="CN1480" s="13">
        <v>3</v>
      </c>
      <c r="CO1480" s="13">
        <v>1125.8791000000001</v>
      </c>
      <c r="CP1480" s="13">
        <v>1.6004</v>
      </c>
      <c r="CQ1480" s="13">
        <v>134640000</v>
      </c>
      <c r="CR1480" s="13"/>
      <c r="CS1480" s="13">
        <v>0</v>
      </c>
      <c r="CT1480" s="13">
        <v>0</v>
      </c>
      <c r="CU1480" s="13">
        <v>0</v>
      </c>
      <c r="CV1480" s="13">
        <v>0</v>
      </c>
      <c r="CW1480" s="13">
        <v>0</v>
      </c>
      <c r="CX1480" s="13">
        <v>33236000</v>
      </c>
      <c r="CY1480" s="13">
        <v>26810000</v>
      </c>
      <c r="CZ1480" s="13">
        <v>0</v>
      </c>
      <c r="DA1480" s="13">
        <v>52563000</v>
      </c>
      <c r="DB1480" s="13">
        <v>22032000</v>
      </c>
      <c r="DC1480" s="13">
        <v>0</v>
      </c>
      <c r="DD1480" s="13">
        <v>0</v>
      </c>
      <c r="DE1480" s="13">
        <v>0</v>
      </c>
      <c r="DF1480" s="13">
        <v>0</v>
      </c>
      <c r="DG1480" s="13">
        <v>0</v>
      </c>
      <c r="DH1480" s="13">
        <v>0</v>
      </c>
      <c r="DI1480" s="13">
        <v>0</v>
      </c>
      <c r="DJ1480" s="13">
        <v>0</v>
      </c>
      <c r="DK1480" s="13">
        <v>2</v>
      </c>
    </row>
    <row r="1481" spans="1:115">
      <c r="A1481" s="3" t="s">
        <v>67887</v>
      </c>
      <c r="B1481" s="3" t="s">
        <v>67887</v>
      </c>
      <c r="C1481" s="3" t="s">
        <v>67887</v>
      </c>
      <c r="D1481" s="13">
        <v>296</v>
      </c>
      <c r="E1481" s="13">
        <v>296</v>
      </c>
      <c r="H1481" s="3" t="s">
        <v>67888</v>
      </c>
      <c r="I1481" s="3" t="s">
        <v>67889</v>
      </c>
      <c r="J1481" s="13">
        <v>0.89937299999999998</v>
      </c>
      <c r="K1481" s="13">
        <v>8.9969800000000006</v>
      </c>
      <c r="L1481" s="13"/>
      <c r="M1481" s="13"/>
      <c r="N1481" s="13"/>
      <c r="O1481" s="13"/>
      <c r="P1481" s="13"/>
      <c r="Q1481" s="13"/>
      <c r="R1481" s="13"/>
      <c r="S1481" s="13"/>
      <c r="T1481" s="13"/>
      <c r="U1481" s="13"/>
      <c r="V1481" s="13"/>
      <c r="W1481" s="13"/>
      <c r="X1481" s="13"/>
      <c r="Y1481" s="13"/>
      <c r="Z1481" s="13"/>
      <c r="AA1481" s="13"/>
      <c r="AB1481" s="13"/>
      <c r="AC1481" s="13"/>
      <c r="AD1481" s="13"/>
      <c r="AE1481" s="13"/>
      <c r="AF1481" s="13">
        <v>0.118812</v>
      </c>
      <c r="AG1481" s="13">
        <v>-8.7878100000000003</v>
      </c>
      <c r="AH1481" s="12">
        <v>1.15928E-161</v>
      </c>
      <c r="AI1481" s="13">
        <v>247.74</v>
      </c>
      <c r="AJ1481" s="13">
        <v>2.2515499999999999E-4</v>
      </c>
      <c r="AK1481" s="13">
        <v>-36.578200000000002</v>
      </c>
      <c r="AL1481" s="12">
        <v>8.6917300000000008E-87</v>
      </c>
      <c r="AM1481" s="13">
        <v>213.09</v>
      </c>
      <c r="AN1481" s="13">
        <v>0.32247900000000002</v>
      </c>
      <c r="AO1481" s="13">
        <v>-4.0678099999999997</v>
      </c>
      <c r="AP1481" s="12">
        <v>8.1345399999999995E-71</v>
      </c>
      <c r="AQ1481" s="13">
        <v>194.02</v>
      </c>
      <c r="AR1481" s="13">
        <v>0.89937299999999998</v>
      </c>
      <c r="AS1481" s="13">
        <v>8.9969800000000006</v>
      </c>
      <c r="AT1481" s="12">
        <v>5.8686899999999997E-120</v>
      </c>
      <c r="AU1481" s="13">
        <v>226.61</v>
      </c>
      <c r="AV1481" s="13">
        <v>3.3692500000000002E-4</v>
      </c>
      <c r="AW1481" s="13">
        <v>-34.723199999999999</v>
      </c>
      <c r="AX1481" s="12">
        <v>6.4056E-140</v>
      </c>
      <c r="AY1481" s="13">
        <v>237.76</v>
      </c>
      <c r="AZ1481" s="13"/>
      <c r="BA1481" s="13"/>
      <c r="BB1481" s="13"/>
      <c r="BC1481" s="13"/>
      <c r="BD1481" s="13"/>
      <c r="BE1481" s="13"/>
      <c r="BF1481" s="13"/>
      <c r="BG1481" s="13"/>
      <c r="BH1481" s="13"/>
      <c r="BI1481" s="13"/>
      <c r="BJ1481" s="13"/>
      <c r="BK1481" s="13"/>
      <c r="BL1481" s="13"/>
      <c r="BM1481" s="13"/>
      <c r="BN1481" s="13"/>
      <c r="BO1481" s="13"/>
      <c r="BP1481" s="13"/>
      <c r="BQ1481" s="13"/>
      <c r="BR1481" s="13"/>
      <c r="BS1481" s="13"/>
      <c r="BT1481" s="13"/>
      <c r="BU1481" s="13"/>
      <c r="BV1481" s="13"/>
      <c r="BW1481" s="13"/>
      <c r="BX1481" s="13"/>
      <c r="BY1481" s="13"/>
      <c r="BZ1481" s="13"/>
      <c r="CA1481" s="13"/>
      <c r="CB1481" s="13"/>
      <c r="CC1481" s="13"/>
      <c r="CD1481" s="13"/>
      <c r="CE1481" s="13"/>
      <c r="CF1481" s="13">
        <v>2</v>
      </c>
      <c r="CG1481" s="13" t="s">
        <v>67911</v>
      </c>
      <c r="CH1481" s="12">
        <v>1.15928E-161</v>
      </c>
      <c r="CI1481" s="13">
        <v>247.74</v>
      </c>
      <c r="CJ1481" s="13" t="s">
        <v>67908</v>
      </c>
      <c r="CK1481" s="13" t="s">
        <v>67909</v>
      </c>
      <c r="CL1481" s="13" t="s">
        <v>67910</v>
      </c>
      <c r="CM1481" s="13">
        <v>12</v>
      </c>
      <c r="CN1481" s="13">
        <v>3</v>
      </c>
      <c r="CO1481" s="13">
        <v>1125.8791000000001</v>
      </c>
      <c r="CP1481" s="13">
        <v>1.6004</v>
      </c>
      <c r="CQ1481" s="13">
        <v>27751000</v>
      </c>
      <c r="CR1481" s="13"/>
      <c r="CS1481" s="13">
        <v>0</v>
      </c>
      <c r="CT1481" s="13">
        <v>0</v>
      </c>
      <c r="CU1481" s="13">
        <v>0</v>
      </c>
      <c r="CV1481" s="13">
        <v>0</v>
      </c>
      <c r="CW1481" s="13">
        <v>0</v>
      </c>
      <c r="CX1481" s="13">
        <v>0</v>
      </c>
      <c r="CY1481" s="13">
        <v>0</v>
      </c>
      <c r="CZ1481" s="13">
        <v>27751000</v>
      </c>
      <c r="DA1481" s="13">
        <v>0</v>
      </c>
      <c r="DB1481" s="13">
        <v>0</v>
      </c>
      <c r="DC1481" s="13">
        <v>0</v>
      </c>
      <c r="DD1481" s="13">
        <v>0</v>
      </c>
      <c r="DE1481" s="13">
        <v>0</v>
      </c>
      <c r="DF1481" s="13">
        <v>0</v>
      </c>
      <c r="DG1481" s="13">
        <v>0</v>
      </c>
      <c r="DH1481" s="13">
        <v>0</v>
      </c>
      <c r="DI1481" s="13">
        <v>0</v>
      </c>
      <c r="DJ1481" s="13">
        <v>0</v>
      </c>
      <c r="DK1481" s="13">
        <v>0</v>
      </c>
    </row>
    <row r="1482" spans="1:115">
      <c r="A1482" s="3" t="s">
        <v>67912</v>
      </c>
      <c r="B1482" s="3" t="s">
        <v>67912</v>
      </c>
      <c r="C1482" s="3" t="s">
        <v>67912</v>
      </c>
      <c r="D1482" s="13">
        <v>81</v>
      </c>
      <c r="E1482" s="13">
        <v>81</v>
      </c>
      <c r="H1482" s="3" t="s">
        <v>67913</v>
      </c>
      <c r="I1482" s="3" t="s">
        <v>67914</v>
      </c>
      <c r="J1482" s="13">
        <v>1</v>
      </c>
      <c r="K1482" s="13">
        <v>99.162599999999998</v>
      </c>
      <c r="L1482" s="13">
        <v>0</v>
      </c>
      <c r="M1482" s="13">
        <v>0</v>
      </c>
      <c r="N1482" s="13"/>
      <c r="O1482" s="13"/>
      <c r="P1482" s="13">
        <v>1</v>
      </c>
      <c r="Q1482" s="13">
        <v>63.1205</v>
      </c>
      <c r="R1482" s="12">
        <v>4.3531099999999999E-21</v>
      </c>
      <c r="S1482" s="13">
        <v>138.47999999999999</v>
      </c>
      <c r="T1482" s="13"/>
      <c r="U1482" s="13"/>
      <c r="V1482" s="13"/>
      <c r="W1482" s="13"/>
      <c r="X1482" s="13"/>
      <c r="Y1482" s="13"/>
      <c r="Z1482" s="13"/>
      <c r="AA1482" s="13"/>
      <c r="AB1482" s="13">
        <v>1</v>
      </c>
      <c r="AC1482" s="13">
        <v>94.704400000000007</v>
      </c>
      <c r="AD1482" s="12">
        <v>2.8281499999999999E-51</v>
      </c>
      <c r="AE1482" s="13">
        <v>170.05</v>
      </c>
      <c r="AF1482" s="13">
        <v>1</v>
      </c>
      <c r="AG1482" s="13">
        <v>107.688</v>
      </c>
      <c r="AH1482" s="12">
        <v>5.6449599999999999E-24</v>
      </c>
      <c r="AI1482" s="13">
        <v>136.68</v>
      </c>
      <c r="AJ1482" s="13">
        <v>1</v>
      </c>
      <c r="AK1482" s="13">
        <v>73.113600000000005</v>
      </c>
      <c r="AL1482" s="12">
        <v>1.1515000000000001E-28</v>
      </c>
      <c r="AM1482" s="13">
        <v>147.13999999999999</v>
      </c>
      <c r="AN1482" s="13">
        <v>1</v>
      </c>
      <c r="AO1482" s="13">
        <v>102.47499999999999</v>
      </c>
      <c r="AP1482" s="12">
        <v>4.1650599999999997E-11</v>
      </c>
      <c r="AQ1482" s="13">
        <v>111.43</v>
      </c>
      <c r="AR1482" s="13">
        <v>1</v>
      </c>
      <c r="AS1482" s="13">
        <v>74.552499999999995</v>
      </c>
      <c r="AT1482" s="12">
        <v>5.0778E-14</v>
      </c>
      <c r="AU1482" s="13">
        <v>114.98</v>
      </c>
      <c r="AV1482" s="13">
        <v>1</v>
      </c>
      <c r="AW1482" s="13">
        <v>99.162599999999998</v>
      </c>
      <c r="AX1482" s="12">
        <v>2.3126500000000002E-18</v>
      </c>
      <c r="AY1482" s="13">
        <v>124.42</v>
      </c>
      <c r="AZ1482" s="13">
        <v>0</v>
      </c>
      <c r="BA1482" s="13">
        <v>0</v>
      </c>
      <c r="BB1482" s="13"/>
      <c r="BC1482" s="13"/>
      <c r="BD1482" s="13">
        <v>0.99999800000000005</v>
      </c>
      <c r="BE1482" s="13">
        <v>57.203200000000002</v>
      </c>
      <c r="BF1482" s="12">
        <v>7.0774E-11</v>
      </c>
      <c r="BG1482" s="13">
        <v>112.41</v>
      </c>
      <c r="BH1482" s="13">
        <v>0</v>
      </c>
      <c r="BI1482" s="13">
        <v>0</v>
      </c>
      <c r="BJ1482" s="13"/>
      <c r="BK1482" s="13"/>
      <c r="BL1482" s="13">
        <v>0</v>
      </c>
      <c r="BM1482" s="13">
        <v>0</v>
      </c>
      <c r="BN1482" s="13"/>
      <c r="BO1482" s="13"/>
      <c r="BP1482" s="13">
        <v>0.99992700000000001</v>
      </c>
      <c r="BQ1482" s="13">
        <v>41.335799999999999</v>
      </c>
      <c r="BR1482" s="13">
        <v>1.0403000000000001E-3</v>
      </c>
      <c r="BS1482" s="13">
        <v>71.968999999999994</v>
      </c>
      <c r="BT1482" s="13">
        <v>0</v>
      </c>
      <c r="BU1482" s="13">
        <v>0</v>
      </c>
      <c r="BV1482" s="13"/>
      <c r="BW1482" s="13"/>
      <c r="BX1482" s="13">
        <v>0</v>
      </c>
      <c r="BY1482" s="13">
        <v>0</v>
      </c>
      <c r="BZ1482" s="13"/>
      <c r="CA1482" s="13"/>
      <c r="CB1482" s="13">
        <v>0.99935200000000002</v>
      </c>
      <c r="CC1482" s="13">
        <v>31.879799999999999</v>
      </c>
      <c r="CD1482" s="13">
        <v>1.3737600000000001E-2</v>
      </c>
      <c r="CE1482" s="13">
        <v>61.566000000000003</v>
      </c>
      <c r="CF1482" s="13">
        <v>1</v>
      </c>
      <c r="CG1482" s="13" t="s">
        <v>67915</v>
      </c>
      <c r="CH1482" s="12">
        <v>2.8281499999999999E-51</v>
      </c>
      <c r="CI1482" s="13">
        <v>170.05</v>
      </c>
      <c r="CJ1482" s="13" t="s">
        <v>67916</v>
      </c>
      <c r="CK1482" s="13" t="s">
        <v>67917</v>
      </c>
      <c r="CL1482" s="13" t="s">
        <v>67918</v>
      </c>
      <c r="CM1482" s="13">
        <v>6</v>
      </c>
      <c r="CN1482" s="13">
        <v>4</v>
      </c>
      <c r="CO1482" s="13">
        <v>492.98790000000002</v>
      </c>
      <c r="CP1482" s="13">
        <v>0.27045000000000002</v>
      </c>
      <c r="CQ1482" s="13">
        <v>5589400</v>
      </c>
      <c r="CR1482" s="13"/>
      <c r="CS1482" s="13">
        <v>0</v>
      </c>
      <c r="CT1482" s="13">
        <v>622190</v>
      </c>
      <c r="CU1482" s="13">
        <v>0</v>
      </c>
      <c r="CV1482" s="13">
        <v>0</v>
      </c>
      <c r="CW1482" s="13">
        <v>324050</v>
      </c>
      <c r="CX1482" s="13">
        <v>326160</v>
      </c>
      <c r="CY1482" s="13">
        <v>1231100</v>
      </c>
      <c r="CZ1482" s="13">
        <v>1255400</v>
      </c>
      <c r="DA1482" s="13">
        <v>751540</v>
      </c>
      <c r="DB1482" s="13">
        <v>525280</v>
      </c>
      <c r="DC1482" s="13">
        <v>0</v>
      </c>
      <c r="DD1482" s="13">
        <v>285910</v>
      </c>
      <c r="DE1482" s="13">
        <v>0</v>
      </c>
      <c r="DF1482" s="13">
        <v>0</v>
      </c>
      <c r="DG1482" s="13">
        <v>214060</v>
      </c>
      <c r="DH1482" s="13">
        <v>0</v>
      </c>
      <c r="DI1482" s="13">
        <v>0</v>
      </c>
      <c r="DJ1482" s="13">
        <v>53659</v>
      </c>
      <c r="DK1482" s="13">
        <v>10</v>
      </c>
    </row>
    <row r="1483" spans="1:115">
      <c r="A1483" s="3" t="s">
        <v>67919</v>
      </c>
      <c r="B1483" s="3" t="s">
        <v>67919</v>
      </c>
      <c r="C1483" s="3" t="s">
        <v>67919</v>
      </c>
      <c r="D1483" s="13">
        <v>286</v>
      </c>
      <c r="E1483" s="13">
        <v>286</v>
      </c>
      <c r="H1483" s="3" t="s">
        <v>67920</v>
      </c>
      <c r="I1483" s="3" t="s">
        <v>67921</v>
      </c>
      <c r="J1483" s="13">
        <v>1</v>
      </c>
      <c r="K1483" s="13">
        <v>163.43199999999999</v>
      </c>
      <c r="L1483" s="13">
        <v>1</v>
      </c>
      <c r="M1483" s="13">
        <v>153.95500000000001</v>
      </c>
      <c r="N1483" s="12">
        <v>3.8795500000000001E-37</v>
      </c>
      <c r="O1483" s="13">
        <v>153.94999999999999</v>
      </c>
      <c r="P1483" s="13">
        <v>1</v>
      </c>
      <c r="Q1483" s="13">
        <v>82.060400000000001</v>
      </c>
      <c r="R1483" s="12">
        <v>7.0928600000000002E-37</v>
      </c>
      <c r="S1483" s="13">
        <v>151.55000000000001</v>
      </c>
      <c r="T1483" s="13"/>
      <c r="U1483" s="13"/>
      <c r="V1483" s="13"/>
      <c r="W1483" s="13"/>
      <c r="X1483" s="13">
        <v>1</v>
      </c>
      <c r="Y1483" s="13">
        <v>102.212</v>
      </c>
      <c r="Z1483" s="12">
        <v>3.7805700000000001E-37</v>
      </c>
      <c r="AA1483" s="13">
        <v>154.03</v>
      </c>
      <c r="AB1483" s="13">
        <v>1</v>
      </c>
      <c r="AC1483" s="13">
        <v>137.26900000000001</v>
      </c>
      <c r="AD1483" s="12">
        <v>4.9938699999999997E-37</v>
      </c>
      <c r="AE1483" s="13">
        <v>153.12</v>
      </c>
      <c r="AF1483" s="13">
        <v>1</v>
      </c>
      <c r="AG1483" s="13">
        <v>101.911</v>
      </c>
      <c r="AH1483" s="12">
        <v>1.1386800000000001E-36</v>
      </c>
      <c r="AI1483" s="13">
        <v>148.33000000000001</v>
      </c>
      <c r="AJ1483" s="13">
        <v>1</v>
      </c>
      <c r="AK1483" s="13">
        <v>149.423</v>
      </c>
      <c r="AL1483" s="12">
        <v>5.7784199999999999E-61</v>
      </c>
      <c r="AM1483" s="13">
        <v>171.88</v>
      </c>
      <c r="AN1483" s="13">
        <v>1</v>
      </c>
      <c r="AO1483" s="13">
        <v>181.19</v>
      </c>
      <c r="AP1483" s="12">
        <v>5.9479300000000005E-73</v>
      </c>
      <c r="AQ1483" s="13">
        <v>181.19</v>
      </c>
      <c r="AR1483" s="13">
        <v>1</v>
      </c>
      <c r="AS1483" s="13">
        <v>144.33199999999999</v>
      </c>
      <c r="AT1483" s="12">
        <v>4.4639499999999999E-49</v>
      </c>
      <c r="AU1483" s="13">
        <v>165.96</v>
      </c>
      <c r="AV1483" s="13">
        <v>1</v>
      </c>
      <c r="AW1483" s="13">
        <v>48.469499999999996</v>
      </c>
      <c r="AX1483" s="12">
        <v>9.0944700000000005E-37</v>
      </c>
      <c r="AY1483" s="13">
        <v>150.05000000000001</v>
      </c>
      <c r="AZ1483" s="13">
        <v>1</v>
      </c>
      <c r="BA1483" s="13">
        <v>155.15</v>
      </c>
      <c r="BB1483" s="12">
        <v>2.28608E-37</v>
      </c>
      <c r="BC1483" s="13">
        <v>155.15</v>
      </c>
      <c r="BD1483" s="13">
        <v>1</v>
      </c>
      <c r="BE1483" s="13">
        <v>113.401</v>
      </c>
      <c r="BF1483" s="12">
        <v>5.0191200000000001E-12</v>
      </c>
      <c r="BG1483" s="13">
        <v>113.4</v>
      </c>
      <c r="BH1483" s="13">
        <v>1</v>
      </c>
      <c r="BI1483" s="13">
        <v>92.638000000000005</v>
      </c>
      <c r="BJ1483" s="13">
        <v>1.0123700000000001E-4</v>
      </c>
      <c r="BK1483" s="13">
        <v>92.638000000000005</v>
      </c>
      <c r="BL1483" s="13"/>
      <c r="BM1483" s="13"/>
      <c r="BN1483" s="13"/>
      <c r="BO1483" s="13"/>
      <c r="BP1483" s="13">
        <v>1</v>
      </c>
      <c r="BQ1483" s="13">
        <v>60.201900000000002</v>
      </c>
      <c r="BR1483" s="12">
        <v>1.9681500000000001E-27</v>
      </c>
      <c r="BS1483" s="13">
        <v>144.09</v>
      </c>
      <c r="BT1483" s="13">
        <v>1</v>
      </c>
      <c r="BU1483" s="13">
        <v>114.351</v>
      </c>
      <c r="BV1483" s="12">
        <v>1.3709599999999999E-18</v>
      </c>
      <c r="BW1483" s="13">
        <v>127.77</v>
      </c>
      <c r="BX1483" s="13">
        <v>1</v>
      </c>
      <c r="BY1483" s="13">
        <v>163.43199999999999</v>
      </c>
      <c r="BZ1483" s="12">
        <v>4.6061699999999999E-73</v>
      </c>
      <c r="CA1483" s="13">
        <v>183.37</v>
      </c>
      <c r="CB1483" s="13">
        <v>1</v>
      </c>
      <c r="CC1483" s="13">
        <v>167.05699999999999</v>
      </c>
      <c r="CD1483" s="12">
        <v>2.2697300000000002E-49</v>
      </c>
      <c r="CE1483" s="13">
        <v>167.06</v>
      </c>
      <c r="CF1483" s="13">
        <v>1</v>
      </c>
      <c r="CG1483" s="13" t="s">
        <v>60929</v>
      </c>
      <c r="CH1483" s="12">
        <v>4.6061699999999999E-73</v>
      </c>
      <c r="CI1483" s="13">
        <v>183.37</v>
      </c>
      <c r="CJ1483" s="13" t="s">
        <v>67922</v>
      </c>
      <c r="CK1483" s="13" t="s">
        <v>67923</v>
      </c>
      <c r="CL1483" s="13" t="s">
        <v>67924</v>
      </c>
      <c r="CM1483" s="13">
        <v>14</v>
      </c>
      <c r="CN1483" s="13">
        <v>2</v>
      </c>
      <c r="CO1483" s="13">
        <v>1251.6397999999999</v>
      </c>
      <c r="CP1483" s="13">
        <v>-0.27633999999999997</v>
      </c>
      <c r="CQ1483" s="13">
        <v>2500900000</v>
      </c>
      <c r="CR1483" s="13"/>
      <c r="CS1483" s="13">
        <v>41249000</v>
      </c>
      <c r="CT1483" s="13">
        <v>70511000</v>
      </c>
      <c r="CU1483" s="13">
        <v>0</v>
      </c>
      <c r="CV1483" s="13">
        <v>171500000</v>
      </c>
      <c r="CW1483" s="13">
        <v>54525000</v>
      </c>
      <c r="CX1483" s="13">
        <v>205050000</v>
      </c>
      <c r="CY1483" s="13">
        <v>396940000</v>
      </c>
      <c r="CZ1483" s="13">
        <v>298990000</v>
      </c>
      <c r="DA1483" s="13">
        <v>147030000</v>
      </c>
      <c r="DB1483" s="13">
        <v>100580000</v>
      </c>
      <c r="DC1483" s="13">
        <v>108700000</v>
      </c>
      <c r="DD1483" s="13">
        <v>91825000</v>
      </c>
      <c r="DE1483" s="13">
        <v>1307800</v>
      </c>
      <c r="DF1483" s="13">
        <v>0</v>
      </c>
      <c r="DG1483" s="13">
        <v>276610000</v>
      </c>
      <c r="DH1483" s="13">
        <v>238870000</v>
      </c>
      <c r="DI1483" s="13">
        <v>183280000</v>
      </c>
      <c r="DJ1483" s="13">
        <v>113990000</v>
      </c>
      <c r="DK1483" s="13">
        <v>16</v>
      </c>
    </row>
    <row r="1484" spans="1:115">
      <c r="A1484" s="3" t="s">
        <v>67925</v>
      </c>
      <c r="B1484" s="3" t="s">
        <v>67926</v>
      </c>
      <c r="C1484" s="3" t="s">
        <v>67919</v>
      </c>
      <c r="D1484" s="13" t="s">
        <v>67927</v>
      </c>
      <c r="E1484" s="13">
        <v>243</v>
      </c>
      <c r="H1484" s="3" t="s">
        <v>67928</v>
      </c>
      <c r="I1484" s="3" t="s">
        <v>67929</v>
      </c>
      <c r="J1484" s="13">
        <v>0.5</v>
      </c>
      <c r="K1484" s="13">
        <v>0</v>
      </c>
      <c r="L1484" s="13">
        <v>1.4626E-2</v>
      </c>
      <c r="M1484" s="13">
        <v>-18.284800000000001</v>
      </c>
      <c r="N1484" s="12">
        <v>2.3472E-17</v>
      </c>
      <c r="O1484" s="13">
        <v>136.68</v>
      </c>
      <c r="P1484" s="13">
        <v>0.5</v>
      </c>
      <c r="Q1484" s="13">
        <v>0</v>
      </c>
      <c r="R1484" s="13">
        <v>0.14801400000000001</v>
      </c>
      <c r="S1484" s="13">
        <v>47.424999999999997</v>
      </c>
      <c r="T1484" s="13">
        <v>0</v>
      </c>
      <c r="U1484" s="13">
        <v>0</v>
      </c>
      <c r="V1484" s="13"/>
      <c r="W1484" s="13"/>
      <c r="X1484" s="13">
        <v>3.5529600000000001E-4</v>
      </c>
      <c r="Y1484" s="13">
        <v>-34.492600000000003</v>
      </c>
      <c r="Z1484" s="12">
        <v>8.3170099999999995E-18</v>
      </c>
      <c r="AA1484" s="13">
        <v>142.38</v>
      </c>
      <c r="AB1484" s="12">
        <v>2.1036800000000002E-5</v>
      </c>
      <c r="AC1484" s="13">
        <v>-46.770099999999999</v>
      </c>
      <c r="AD1484" s="12">
        <v>1.8748000000000002E-27</v>
      </c>
      <c r="AE1484" s="13">
        <v>179.02</v>
      </c>
      <c r="AF1484" s="13">
        <v>1.2473600000000001E-3</v>
      </c>
      <c r="AG1484" s="13">
        <v>-29.034700000000001</v>
      </c>
      <c r="AH1484" s="12">
        <v>2.02236E-22</v>
      </c>
      <c r="AI1484" s="13">
        <v>160.54</v>
      </c>
      <c r="AJ1484" s="13">
        <v>0.1042</v>
      </c>
      <c r="AK1484" s="13">
        <v>-9.3434500000000007</v>
      </c>
      <c r="AL1484" s="12">
        <v>3.8178700000000002E-23</v>
      </c>
      <c r="AM1484" s="13">
        <v>166.73</v>
      </c>
      <c r="AN1484" s="13">
        <v>7.2280700000000001E-4</v>
      </c>
      <c r="AO1484" s="13">
        <v>-31.406600000000001</v>
      </c>
      <c r="AP1484" s="12">
        <v>3.8178700000000002E-23</v>
      </c>
      <c r="AQ1484" s="13">
        <v>166.73</v>
      </c>
      <c r="AR1484" s="13">
        <v>0.133433</v>
      </c>
      <c r="AS1484" s="13">
        <v>-8.1254000000000008</v>
      </c>
      <c r="AT1484" s="12">
        <v>7.4450299999999997E-23</v>
      </c>
      <c r="AU1484" s="13">
        <v>165.36</v>
      </c>
      <c r="AV1484" s="13">
        <v>0.40268100000000001</v>
      </c>
      <c r="AW1484" s="13">
        <v>-1.71245</v>
      </c>
      <c r="AX1484" s="12">
        <v>1.22045E-22</v>
      </c>
      <c r="AY1484" s="13">
        <v>163.56</v>
      </c>
      <c r="AZ1484" s="12">
        <v>1.02135E-5</v>
      </c>
      <c r="BA1484" s="13">
        <v>-49.908200000000001</v>
      </c>
      <c r="BB1484" s="12">
        <v>3.01878E-26</v>
      </c>
      <c r="BC1484" s="13">
        <v>171.89</v>
      </c>
      <c r="BD1484" s="13">
        <v>8.09445E-4</v>
      </c>
      <c r="BE1484" s="13">
        <v>-30.9146</v>
      </c>
      <c r="BF1484" s="12">
        <v>1.43841E-31</v>
      </c>
      <c r="BG1484" s="13">
        <v>181.44</v>
      </c>
      <c r="BH1484" s="13">
        <v>0.5</v>
      </c>
      <c r="BI1484" s="13">
        <v>0</v>
      </c>
      <c r="BJ1484" s="12">
        <v>1.2516399999999999E-31</v>
      </c>
      <c r="BK1484" s="13">
        <v>186.27</v>
      </c>
      <c r="BL1484" s="12">
        <v>1.93394E-5</v>
      </c>
      <c r="BM1484" s="13">
        <v>-47.1355</v>
      </c>
      <c r="BN1484" s="12">
        <v>1.2381999999999999E-31</v>
      </c>
      <c r="BO1484" s="13">
        <v>186.65</v>
      </c>
      <c r="BP1484" s="13">
        <v>0.5</v>
      </c>
      <c r="BQ1484" s="13">
        <v>0</v>
      </c>
      <c r="BR1484" s="12">
        <v>2.0165399999999999E-26</v>
      </c>
      <c r="BS1484" s="13">
        <v>174.41</v>
      </c>
      <c r="BT1484" s="13">
        <v>0.55763600000000002</v>
      </c>
      <c r="BU1484" s="13">
        <v>1.0057100000000001</v>
      </c>
      <c r="BV1484" s="12">
        <v>1.8748000000000002E-27</v>
      </c>
      <c r="BW1484" s="13">
        <v>179.02</v>
      </c>
      <c r="BX1484" s="13">
        <v>0.5</v>
      </c>
      <c r="BY1484" s="13">
        <v>0</v>
      </c>
      <c r="BZ1484" s="12">
        <v>3.3912E-26</v>
      </c>
      <c r="CA1484" s="13">
        <v>170.96</v>
      </c>
      <c r="CB1484" s="13">
        <v>7.3760999999999993E-2</v>
      </c>
      <c r="CC1484" s="13">
        <v>-10.989000000000001</v>
      </c>
      <c r="CD1484" s="12">
        <v>1.22164E-8</v>
      </c>
      <c r="CE1484" s="13">
        <v>114.24</v>
      </c>
      <c r="CF1484" s="13">
        <v>1</v>
      </c>
      <c r="CG1484" s="13" t="s">
        <v>67930</v>
      </c>
      <c r="CH1484" s="12">
        <v>1.2381999999999999E-31</v>
      </c>
      <c r="CI1484" s="13">
        <v>186.65</v>
      </c>
      <c r="CJ1484" s="13" t="s">
        <v>67931</v>
      </c>
      <c r="CK1484" s="13" t="s">
        <v>67932</v>
      </c>
      <c r="CL1484" s="13" t="s">
        <v>67933</v>
      </c>
      <c r="CM1484" s="13">
        <v>1</v>
      </c>
      <c r="CN1484" s="13">
        <v>2</v>
      </c>
      <c r="CO1484" s="13">
        <v>739.36770999999999</v>
      </c>
      <c r="CP1484" s="13">
        <v>2.3913000000000002</v>
      </c>
      <c r="CQ1484" s="13">
        <v>16362000</v>
      </c>
      <c r="CR1484" s="13"/>
      <c r="CS1484" s="13">
        <v>378220</v>
      </c>
      <c r="CT1484" s="13">
        <v>0</v>
      </c>
      <c r="CU1484" s="13">
        <v>0</v>
      </c>
      <c r="CV1484" s="13">
        <v>0</v>
      </c>
      <c r="CW1484" s="13">
        <v>0</v>
      </c>
      <c r="CX1484" s="13">
        <v>388620</v>
      </c>
      <c r="CY1484" s="13">
        <v>962640</v>
      </c>
      <c r="CZ1484" s="13">
        <v>1968700</v>
      </c>
      <c r="DA1484" s="13">
        <v>1084900</v>
      </c>
      <c r="DB1484" s="13">
        <v>475140</v>
      </c>
      <c r="DC1484" s="13">
        <v>3761700</v>
      </c>
      <c r="DD1484" s="13">
        <v>2457000</v>
      </c>
      <c r="DE1484" s="13">
        <v>1835200</v>
      </c>
      <c r="DF1484" s="13">
        <v>359710</v>
      </c>
      <c r="DG1484" s="13">
        <v>505510</v>
      </c>
      <c r="DH1484" s="13">
        <v>928910</v>
      </c>
      <c r="DI1484" s="13">
        <v>1093100</v>
      </c>
      <c r="DJ1484" s="13">
        <v>162130</v>
      </c>
      <c r="DK1484" s="13">
        <v>0</v>
      </c>
    </row>
    <row r="1485" spans="1:115">
      <c r="A1485" s="3" t="s">
        <v>67925</v>
      </c>
      <c r="B1485" s="3" t="s">
        <v>67926</v>
      </c>
      <c r="C1485" s="3" t="s">
        <v>67919</v>
      </c>
      <c r="D1485" s="13" t="s">
        <v>67934</v>
      </c>
      <c r="E1485" s="13">
        <v>245</v>
      </c>
      <c r="H1485" s="3" t="s">
        <v>67928</v>
      </c>
      <c r="I1485" s="3" t="s">
        <v>67929</v>
      </c>
      <c r="J1485" s="13">
        <v>0.5</v>
      </c>
      <c r="K1485" s="13">
        <v>0</v>
      </c>
      <c r="L1485" s="13">
        <v>0.98537399999999997</v>
      </c>
      <c r="M1485" s="13">
        <v>18.284800000000001</v>
      </c>
      <c r="N1485" s="12">
        <v>2.3472E-17</v>
      </c>
      <c r="O1485" s="13">
        <v>136.68</v>
      </c>
      <c r="P1485" s="13">
        <v>0.5</v>
      </c>
      <c r="Q1485" s="13">
        <v>0</v>
      </c>
      <c r="R1485" s="13">
        <v>0.14801400000000001</v>
      </c>
      <c r="S1485" s="13">
        <v>47.424999999999997</v>
      </c>
      <c r="T1485" s="13">
        <v>0</v>
      </c>
      <c r="U1485" s="13">
        <v>0</v>
      </c>
      <c r="V1485" s="13"/>
      <c r="W1485" s="13"/>
      <c r="X1485" s="13">
        <v>0.99964500000000001</v>
      </c>
      <c r="Y1485" s="13">
        <v>34.492600000000003</v>
      </c>
      <c r="Z1485" s="12">
        <v>8.3170099999999995E-18</v>
      </c>
      <c r="AA1485" s="13">
        <v>142.38</v>
      </c>
      <c r="AB1485" s="13">
        <v>0.99997899999999995</v>
      </c>
      <c r="AC1485" s="13">
        <v>46.770099999999999</v>
      </c>
      <c r="AD1485" s="12">
        <v>1.8748000000000002E-27</v>
      </c>
      <c r="AE1485" s="13">
        <v>179.02</v>
      </c>
      <c r="AF1485" s="13">
        <v>0.998753</v>
      </c>
      <c r="AG1485" s="13">
        <v>29.034700000000001</v>
      </c>
      <c r="AH1485" s="12">
        <v>2.02236E-22</v>
      </c>
      <c r="AI1485" s="13">
        <v>160.54</v>
      </c>
      <c r="AJ1485" s="13">
        <v>0.89580000000000004</v>
      </c>
      <c r="AK1485" s="13">
        <v>9.3434500000000007</v>
      </c>
      <c r="AL1485" s="12">
        <v>3.8178700000000002E-23</v>
      </c>
      <c r="AM1485" s="13">
        <v>166.73</v>
      </c>
      <c r="AN1485" s="13">
        <v>0.99927699999999997</v>
      </c>
      <c r="AO1485" s="13">
        <v>31.406600000000001</v>
      </c>
      <c r="AP1485" s="12">
        <v>3.8178700000000002E-23</v>
      </c>
      <c r="AQ1485" s="13">
        <v>166.73</v>
      </c>
      <c r="AR1485" s="13">
        <v>0.86656699999999998</v>
      </c>
      <c r="AS1485" s="13">
        <v>8.1254000000000008</v>
      </c>
      <c r="AT1485" s="12">
        <v>7.4450299999999997E-23</v>
      </c>
      <c r="AU1485" s="13">
        <v>165.36</v>
      </c>
      <c r="AV1485" s="13">
        <v>0.59731900000000004</v>
      </c>
      <c r="AW1485" s="13">
        <v>1.71245</v>
      </c>
      <c r="AX1485" s="12">
        <v>1.22045E-22</v>
      </c>
      <c r="AY1485" s="13">
        <v>163.56</v>
      </c>
      <c r="AZ1485" s="13">
        <v>0.99999000000000005</v>
      </c>
      <c r="BA1485" s="13">
        <v>49.908200000000001</v>
      </c>
      <c r="BB1485" s="12">
        <v>3.01878E-26</v>
      </c>
      <c r="BC1485" s="13">
        <v>171.89</v>
      </c>
      <c r="BD1485" s="13">
        <v>0.99919100000000005</v>
      </c>
      <c r="BE1485" s="13">
        <v>30.9146</v>
      </c>
      <c r="BF1485" s="12">
        <v>1.43841E-31</v>
      </c>
      <c r="BG1485" s="13">
        <v>181.44</v>
      </c>
      <c r="BH1485" s="13">
        <v>0.5</v>
      </c>
      <c r="BI1485" s="13">
        <v>0</v>
      </c>
      <c r="BJ1485" s="12">
        <v>1.2516399999999999E-31</v>
      </c>
      <c r="BK1485" s="13">
        <v>186.27</v>
      </c>
      <c r="BL1485" s="13">
        <v>0.99998100000000001</v>
      </c>
      <c r="BM1485" s="13">
        <v>47.1355</v>
      </c>
      <c r="BN1485" s="12">
        <v>1.2381999999999999E-31</v>
      </c>
      <c r="BO1485" s="13">
        <v>186.65</v>
      </c>
      <c r="BP1485" s="13">
        <v>0.5</v>
      </c>
      <c r="BQ1485" s="13">
        <v>0</v>
      </c>
      <c r="BR1485" s="12">
        <v>2.0165399999999999E-26</v>
      </c>
      <c r="BS1485" s="13">
        <v>174.41</v>
      </c>
      <c r="BT1485" s="13">
        <v>0.44236399999999998</v>
      </c>
      <c r="BU1485" s="13">
        <v>-1.0057100000000001</v>
      </c>
      <c r="BV1485" s="12">
        <v>1.8748000000000002E-27</v>
      </c>
      <c r="BW1485" s="13">
        <v>179.02</v>
      </c>
      <c r="BX1485" s="13">
        <v>0.5</v>
      </c>
      <c r="BY1485" s="13">
        <v>0</v>
      </c>
      <c r="BZ1485" s="12">
        <v>3.3912E-26</v>
      </c>
      <c r="CA1485" s="13">
        <v>170.96</v>
      </c>
      <c r="CB1485" s="13">
        <v>0.92623900000000003</v>
      </c>
      <c r="CC1485" s="13">
        <v>10.989000000000001</v>
      </c>
      <c r="CD1485" s="12">
        <v>1.22164E-8</v>
      </c>
      <c r="CE1485" s="13">
        <v>114.24</v>
      </c>
      <c r="CF1485" s="13">
        <v>1</v>
      </c>
      <c r="CG1485" s="13" t="s">
        <v>67935</v>
      </c>
      <c r="CH1485" s="12">
        <v>1.2381999999999999E-31</v>
      </c>
      <c r="CI1485" s="13">
        <v>186.65</v>
      </c>
      <c r="CJ1485" s="13" t="s">
        <v>67931</v>
      </c>
      <c r="CK1485" s="13" t="s">
        <v>67932</v>
      </c>
      <c r="CL1485" s="13" t="s">
        <v>67933</v>
      </c>
      <c r="CM1485" s="13">
        <v>3</v>
      </c>
      <c r="CN1485" s="13">
        <v>2</v>
      </c>
      <c r="CO1485" s="13">
        <v>739.36770999999999</v>
      </c>
      <c r="CP1485" s="13">
        <v>2.3913000000000002</v>
      </c>
      <c r="CQ1485" s="13">
        <v>87454000</v>
      </c>
      <c r="CR1485" s="13"/>
      <c r="CS1485" s="13">
        <v>395130</v>
      </c>
      <c r="CT1485" s="13">
        <v>282060</v>
      </c>
      <c r="CU1485" s="13">
        <v>0</v>
      </c>
      <c r="CV1485" s="13">
        <v>263160</v>
      </c>
      <c r="CW1485" s="13">
        <v>2325800</v>
      </c>
      <c r="CX1485" s="13">
        <v>7463300</v>
      </c>
      <c r="CY1485" s="13">
        <v>8781500</v>
      </c>
      <c r="CZ1485" s="13">
        <v>13589000</v>
      </c>
      <c r="DA1485" s="13">
        <v>12065000</v>
      </c>
      <c r="DB1485" s="13">
        <v>6525600</v>
      </c>
      <c r="DC1485" s="13">
        <v>7684700</v>
      </c>
      <c r="DD1485" s="13">
        <v>7065300</v>
      </c>
      <c r="DE1485" s="13">
        <v>3209800</v>
      </c>
      <c r="DF1485" s="13">
        <v>1593900</v>
      </c>
      <c r="DG1485" s="13">
        <v>8210700</v>
      </c>
      <c r="DH1485" s="13">
        <v>2679400</v>
      </c>
      <c r="DI1485" s="13">
        <v>5010700</v>
      </c>
      <c r="DJ1485" s="13">
        <v>308390</v>
      </c>
      <c r="DK1485" s="13">
        <v>8</v>
      </c>
    </row>
    <row r="1486" spans="1:115">
      <c r="A1486" s="3" t="s">
        <v>67936</v>
      </c>
      <c r="B1486" s="3" t="s">
        <v>67936</v>
      </c>
      <c r="C1486" s="3" t="s">
        <v>67936</v>
      </c>
      <c r="D1486" s="13">
        <v>70</v>
      </c>
      <c r="E1486" s="13">
        <v>70</v>
      </c>
      <c r="H1486" s="3" t="s">
        <v>67937</v>
      </c>
      <c r="I1486" s="3" t="s">
        <v>67938</v>
      </c>
      <c r="J1486" s="13">
        <v>1</v>
      </c>
      <c r="K1486" s="13">
        <v>117.325</v>
      </c>
      <c r="L1486" s="13"/>
      <c r="M1486" s="13"/>
      <c r="N1486" s="13"/>
      <c r="O1486" s="13"/>
      <c r="P1486" s="13">
        <v>1</v>
      </c>
      <c r="Q1486" s="13">
        <v>102.95399999999999</v>
      </c>
      <c r="R1486" s="12">
        <v>8.9299100000000006E-14</v>
      </c>
      <c r="S1486" s="13">
        <v>127.05</v>
      </c>
      <c r="T1486" s="13"/>
      <c r="U1486" s="13"/>
      <c r="V1486" s="13"/>
      <c r="W1486" s="13"/>
      <c r="X1486" s="13">
        <v>1</v>
      </c>
      <c r="Y1486" s="13">
        <v>136.173</v>
      </c>
      <c r="Z1486" s="12">
        <v>6.1770099999999994E-20</v>
      </c>
      <c r="AA1486" s="13">
        <v>136.16999999999999</v>
      </c>
      <c r="AB1486" s="13">
        <v>1</v>
      </c>
      <c r="AC1486" s="13">
        <v>146.119</v>
      </c>
      <c r="AD1486" s="12">
        <v>6.0077699999999999E-28</v>
      </c>
      <c r="AE1486" s="13">
        <v>146.12</v>
      </c>
      <c r="AF1486" s="13"/>
      <c r="AG1486" s="13"/>
      <c r="AH1486" s="13"/>
      <c r="AI1486" s="13"/>
      <c r="AJ1486" s="13">
        <v>1</v>
      </c>
      <c r="AK1486" s="13">
        <v>85.393299999999996</v>
      </c>
      <c r="AL1486" s="13">
        <v>1.66558E-4</v>
      </c>
      <c r="AM1486" s="13">
        <v>85.393000000000001</v>
      </c>
      <c r="AN1486" s="13"/>
      <c r="AO1486" s="13"/>
      <c r="AP1486" s="13"/>
      <c r="AQ1486" s="13"/>
      <c r="AR1486" s="13"/>
      <c r="AS1486" s="13"/>
      <c r="AT1486" s="13"/>
      <c r="AU1486" s="13"/>
      <c r="AV1486" s="13">
        <v>0</v>
      </c>
      <c r="AW1486" s="13">
        <v>0</v>
      </c>
      <c r="AX1486" s="13"/>
      <c r="AY1486" s="13"/>
      <c r="AZ1486" s="13">
        <v>0</v>
      </c>
      <c r="BA1486" s="13">
        <v>0</v>
      </c>
      <c r="BB1486" s="13"/>
      <c r="BC1486" s="13"/>
      <c r="BD1486" s="13">
        <v>1</v>
      </c>
      <c r="BE1486" s="13">
        <v>130.411</v>
      </c>
      <c r="BF1486" s="12">
        <v>4.7238000000000003E-14</v>
      </c>
      <c r="BG1486" s="13">
        <v>130.41</v>
      </c>
      <c r="BH1486" s="13">
        <v>1</v>
      </c>
      <c r="BI1486" s="13">
        <v>125.642</v>
      </c>
      <c r="BJ1486" s="12">
        <v>1.06867E-13</v>
      </c>
      <c r="BK1486" s="13">
        <v>125.64</v>
      </c>
      <c r="BL1486" s="13"/>
      <c r="BM1486" s="13"/>
      <c r="BN1486" s="13"/>
      <c r="BO1486" s="13"/>
      <c r="BP1486" s="13">
        <v>1</v>
      </c>
      <c r="BQ1486" s="13">
        <v>117.325</v>
      </c>
      <c r="BR1486" s="12">
        <v>2.1281700000000001E-9</v>
      </c>
      <c r="BS1486" s="13">
        <v>117.33</v>
      </c>
      <c r="BT1486" s="13">
        <v>0</v>
      </c>
      <c r="BU1486" s="13">
        <v>0</v>
      </c>
      <c r="BV1486" s="13"/>
      <c r="BW1486" s="13"/>
      <c r="BX1486" s="13"/>
      <c r="BY1486" s="13"/>
      <c r="BZ1486" s="13"/>
      <c r="CA1486" s="13"/>
      <c r="CB1486" s="13"/>
      <c r="CC1486" s="13"/>
      <c r="CD1486" s="13"/>
      <c r="CE1486" s="13"/>
      <c r="CF1486" s="13">
        <v>1</v>
      </c>
      <c r="CG1486" s="13" t="s">
        <v>67939</v>
      </c>
      <c r="CH1486" s="12">
        <v>6.0077699999999999E-28</v>
      </c>
      <c r="CI1486" s="13">
        <v>146.12</v>
      </c>
      <c r="CJ1486" s="13" t="s">
        <v>67940</v>
      </c>
      <c r="CK1486" s="13" t="s">
        <v>67941</v>
      </c>
      <c r="CL1486" s="13" t="s">
        <v>67942</v>
      </c>
      <c r="CM1486" s="13">
        <v>10</v>
      </c>
      <c r="CN1486" s="13">
        <v>2</v>
      </c>
      <c r="CO1486" s="13">
        <v>882.91470000000004</v>
      </c>
      <c r="CP1486" s="13">
        <v>0.19825999999999999</v>
      </c>
      <c r="CQ1486" s="13">
        <v>3214300</v>
      </c>
      <c r="CR1486" s="13"/>
      <c r="CS1486" s="13">
        <v>0</v>
      </c>
      <c r="CT1486" s="13">
        <v>746240</v>
      </c>
      <c r="CU1486" s="13">
        <v>0</v>
      </c>
      <c r="CV1486" s="13">
        <v>420550</v>
      </c>
      <c r="CW1486" s="13">
        <v>1523100</v>
      </c>
      <c r="CX1486" s="13">
        <v>0</v>
      </c>
      <c r="CY1486" s="13">
        <v>107660</v>
      </c>
      <c r="CZ1486" s="13">
        <v>0</v>
      </c>
      <c r="DA1486" s="13">
        <v>0</v>
      </c>
      <c r="DB1486" s="13">
        <v>0</v>
      </c>
      <c r="DC1486" s="13">
        <v>0</v>
      </c>
      <c r="DD1486" s="13">
        <v>142590</v>
      </c>
      <c r="DE1486" s="13">
        <v>118090</v>
      </c>
      <c r="DF1486" s="13">
        <v>0</v>
      </c>
      <c r="DG1486" s="13">
        <v>155980</v>
      </c>
      <c r="DH1486" s="13">
        <v>0</v>
      </c>
      <c r="DI1486" s="13">
        <v>0</v>
      </c>
      <c r="DJ1486" s="13">
        <v>0</v>
      </c>
      <c r="DK1486" s="13">
        <v>7</v>
      </c>
    </row>
    <row r="1487" spans="1:115">
      <c r="A1487" s="3" t="s">
        <v>67943</v>
      </c>
      <c r="B1487" s="3" t="s">
        <v>67943</v>
      </c>
      <c r="C1487" s="3" t="s">
        <v>67943</v>
      </c>
      <c r="D1487" s="13">
        <v>395</v>
      </c>
      <c r="E1487" s="13">
        <v>395</v>
      </c>
      <c r="H1487" s="3" t="s">
        <v>67944</v>
      </c>
      <c r="I1487" s="3" t="s">
        <v>67945</v>
      </c>
      <c r="J1487" s="13">
        <v>0.86182599999999998</v>
      </c>
      <c r="K1487" s="13">
        <v>7.9499399999999998</v>
      </c>
      <c r="L1487" s="13"/>
      <c r="M1487" s="13"/>
      <c r="N1487" s="13"/>
      <c r="O1487" s="13"/>
      <c r="P1487" s="13">
        <v>0.87987599999999999</v>
      </c>
      <c r="Q1487" s="13">
        <v>8.6478999999999999</v>
      </c>
      <c r="R1487" s="12">
        <v>1.0954699999999999E-121</v>
      </c>
      <c r="S1487" s="13">
        <v>223.2</v>
      </c>
      <c r="T1487" s="13"/>
      <c r="U1487" s="13"/>
      <c r="V1487" s="13"/>
      <c r="W1487" s="13"/>
      <c r="X1487" s="13"/>
      <c r="Y1487" s="13"/>
      <c r="Z1487" s="13"/>
      <c r="AA1487" s="13"/>
      <c r="AB1487" s="13">
        <v>0</v>
      </c>
      <c r="AC1487" s="13">
        <v>0</v>
      </c>
      <c r="AD1487" s="13"/>
      <c r="AE1487" s="13"/>
      <c r="AF1487" s="13"/>
      <c r="AG1487" s="13"/>
      <c r="AH1487" s="13"/>
      <c r="AI1487" s="13"/>
      <c r="AJ1487" s="13"/>
      <c r="AK1487" s="13"/>
      <c r="AL1487" s="13"/>
      <c r="AM1487" s="13"/>
      <c r="AN1487" s="13"/>
      <c r="AO1487" s="13"/>
      <c r="AP1487" s="13"/>
      <c r="AQ1487" s="13"/>
      <c r="AR1487" s="13"/>
      <c r="AS1487" s="13"/>
      <c r="AT1487" s="13"/>
      <c r="AU1487" s="13"/>
      <c r="AV1487" s="13"/>
      <c r="AW1487" s="13"/>
      <c r="AX1487" s="13"/>
      <c r="AY1487" s="13"/>
      <c r="AZ1487" s="13"/>
      <c r="BA1487" s="13"/>
      <c r="BB1487" s="13"/>
      <c r="BC1487" s="13"/>
      <c r="BD1487" s="13"/>
      <c r="BE1487" s="13"/>
      <c r="BF1487" s="13"/>
      <c r="BG1487" s="13"/>
      <c r="BH1487" s="13"/>
      <c r="BI1487" s="13"/>
      <c r="BJ1487" s="13"/>
      <c r="BK1487" s="13"/>
      <c r="BL1487" s="13"/>
      <c r="BM1487" s="13"/>
      <c r="BN1487" s="13"/>
      <c r="BO1487" s="13"/>
      <c r="BP1487" s="13">
        <v>0.89944000000000002</v>
      </c>
      <c r="BQ1487" s="13">
        <v>9.5154499999999995</v>
      </c>
      <c r="BR1487" s="12">
        <v>4.6625700000000004E-121</v>
      </c>
      <c r="BS1487" s="13">
        <v>217.95</v>
      </c>
      <c r="BT1487" s="13"/>
      <c r="BU1487" s="13"/>
      <c r="BV1487" s="13"/>
      <c r="BW1487" s="13"/>
      <c r="BX1487" s="13">
        <v>0.86182599999999998</v>
      </c>
      <c r="BY1487" s="13">
        <v>7.9499399999999998</v>
      </c>
      <c r="BZ1487" s="12">
        <v>2.0911999999999999E-73</v>
      </c>
      <c r="CA1487" s="13">
        <v>188.54</v>
      </c>
      <c r="CB1487" s="13">
        <v>0.97742700000000005</v>
      </c>
      <c r="CC1487" s="13">
        <v>16.364999999999998</v>
      </c>
      <c r="CD1487" s="12">
        <v>2.6541E-34</v>
      </c>
      <c r="CE1487" s="13">
        <v>146.02000000000001</v>
      </c>
      <c r="CF1487" s="13">
        <v>1</v>
      </c>
      <c r="CG1487" s="13" t="s">
        <v>67946</v>
      </c>
      <c r="CH1487" s="12">
        <v>1.0954699999999999E-121</v>
      </c>
      <c r="CI1487" s="13">
        <v>223.2</v>
      </c>
      <c r="CJ1487" s="13" t="s">
        <v>67947</v>
      </c>
      <c r="CK1487" s="13" t="s">
        <v>67948</v>
      </c>
      <c r="CL1487" s="13" t="s">
        <v>67949</v>
      </c>
      <c r="CM1487" s="13">
        <v>10</v>
      </c>
      <c r="CN1487" s="13">
        <v>4</v>
      </c>
      <c r="CO1487" s="13">
        <v>697.58433000000002</v>
      </c>
      <c r="CP1487" s="13">
        <v>-2.2917000000000001</v>
      </c>
      <c r="CQ1487" s="13">
        <v>2481100</v>
      </c>
      <c r="CR1487" s="13"/>
      <c r="CS1487" s="13">
        <v>0</v>
      </c>
      <c r="CT1487" s="13">
        <v>523390</v>
      </c>
      <c r="CU1487" s="13">
        <v>0</v>
      </c>
      <c r="CV1487" s="13">
        <v>0</v>
      </c>
      <c r="CW1487" s="13">
        <v>0</v>
      </c>
      <c r="CX1487" s="13">
        <v>0</v>
      </c>
      <c r="CY1487" s="13">
        <v>0</v>
      </c>
      <c r="CZ1487" s="13">
        <v>0</v>
      </c>
      <c r="DA1487" s="13">
        <v>0</v>
      </c>
      <c r="DB1487" s="13">
        <v>0</v>
      </c>
      <c r="DC1487" s="13">
        <v>0</v>
      </c>
      <c r="DD1487" s="13">
        <v>0</v>
      </c>
      <c r="DE1487" s="13">
        <v>0</v>
      </c>
      <c r="DF1487" s="13">
        <v>0</v>
      </c>
      <c r="DG1487" s="13">
        <v>1168400</v>
      </c>
      <c r="DH1487" s="13">
        <v>0</v>
      </c>
      <c r="DI1487" s="13">
        <v>633220</v>
      </c>
      <c r="DJ1487" s="13">
        <v>156070</v>
      </c>
      <c r="DK1487" s="13">
        <v>1</v>
      </c>
    </row>
    <row r="1488" spans="1:115">
      <c r="A1488" s="3" t="s">
        <v>67943</v>
      </c>
      <c r="B1488" s="3" t="s">
        <v>67943</v>
      </c>
      <c r="C1488" s="3" t="s">
        <v>67943</v>
      </c>
      <c r="D1488" s="13">
        <v>483</v>
      </c>
      <c r="E1488" s="13">
        <v>483</v>
      </c>
      <c r="H1488" s="3" t="s">
        <v>67944</v>
      </c>
      <c r="I1488" s="3" t="s">
        <v>67945</v>
      </c>
      <c r="J1488" s="13">
        <v>1</v>
      </c>
      <c r="K1488" s="13">
        <v>93.7089</v>
      </c>
      <c r="L1488" s="13">
        <v>0</v>
      </c>
      <c r="M1488" s="13">
        <v>0</v>
      </c>
      <c r="N1488" s="13"/>
      <c r="O1488" s="13"/>
      <c r="P1488" s="13"/>
      <c r="Q1488" s="13"/>
      <c r="R1488" s="13"/>
      <c r="S1488" s="13"/>
      <c r="T1488" s="13"/>
      <c r="U1488" s="13"/>
      <c r="V1488" s="13"/>
      <c r="W1488" s="13"/>
      <c r="X1488" s="13"/>
      <c r="Y1488" s="13"/>
      <c r="Z1488" s="13"/>
      <c r="AA1488" s="13"/>
      <c r="AB1488" s="13"/>
      <c r="AC1488" s="13"/>
      <c r="AD1488" s="13"/>
      <c r="AE1488" s="13"/>
      <c r="AF1488" s="13">
        <v>0</v>
      </c>
      <c r="AG1488" s="13">
        <v>0</v>
      </c>
      <c r="AH1488" s="13"/>
      <c r="AI1488" s="13"/>
      <c r="AJ1488" s="13">
        <v>0</v>
      </c>
      <c r="AK1488" s="13">
        <v>0</v>
      </c>
      <c r="AL1488" s="13"/>
      <c r="AM1488" s="13"/>
      <c r="AN1488" s="13">
        <v>1</v>
      </c>
      <c r="AO1488" s="13">
        <v>19.820699999999999</v>
      </c>
      <c r="AP1488" s="13">
        <v>2.5783E-2</v>
      </c>
      <c r="AQ1488" s="13">
        <v>58.478999999999999</v>
      </c>
      <c r="AR1488" s="13">
        <v>1</v>
      </c>
      <c r="AS1488" s="13">
        <v>63.742899999999999</v>
      </c>
      <c r="AT1488" s="13">
        <v>1.2968199999999999E-2</v>
      </c>
      <c r="AU1488" s="13">
        <v>63.743000000000002</v>
      </c>
      <c r="AV1488" s="13">
        <v>1</v>
      </c>
      <c r="AW1488" s="13">
        <v>62.717500000000001</v>
      </c>
      <c r="AX1488" s="13">
        <v>1.4957700000000001E-2</v>
      </c>
      <c r="AY1488" s="13">
        <v>62.718000000000004</v>
      </c>
      <c r="AZ1488" s="13">
        <v>0</v>
      </c>
      <c r="BA1488" s="13">
        <v>0</v>
      </c>
      <c r="BB1488" s="13"/>
      <c r="BC1488" s="13"/>
      <c r="BD1488" s="13">
        <v>1</v>
      </c>
      <c r="BE1488" s="13">
        <v>45.728000000000002</v>
      </c>
      <c r="BF1488" s="13">
        <v>1.94897E-4</v>
      </c>
      <c r="BG1488" s="13">
        <v>92.626000000000005</v>
      </c>
      <c r="BH1488" s="13">
        <v>1</v>
      </c>
      <c r="BI1488" s="13">
        <v>93.7089</v>
      </c>
      <c r="BJ1488" s="13">
        <v>2.1963199999999999E-4</v>
      </c>
      <c r="BK1488" s="13">
        <v>93.709000000000003</v>
      </c>
      <c r="BL1488" s="13">
        <v>0</v>
      </c>
      <c r="BM1488" s="13">
        <v>0</v>
      </c>
      <c r="BN1488" s="13"/>
      <c r="BO1488" s="13"/>
      <c r="BP1488" s="13">
        <v>0</v>
      </c>
      <c r="BQ1488" s="13">
        <v>0</v>
      </c>
      <c r="BR1488" s="13"/>
      <c r="BS1488" s="13"/>
      <c r="BT1488" s="13">
        <v>1</v>
      </c>
      <c r="BU1488" s="13">
        <v>47.9679</v>
      </c>
      <c r="BV1488" s="13">
        <v>2.4737499999999998E-3</v>
      </c>
      <c r="BW1488" s="13">
        <v>74.927000000000007</v>
      </c>
      <c r="BX1488" s="13">
        <v>0</v>
      </c>
      <c r="BY1488" s="13">
        <v>0</v>
      </c>
      <c r="BZ1488" s="13"/>
      <c r="CA1488" s="13"/>
      <c r="CB1488" s="13">
        <v>0</v>
      </c>
      <c r="CC1488" s="13">
        <v>0</v>
      </c>
      <c r="CD1488" s="13"/>
      <c r="CE1488" s="13"/>
      <c r="CF1488" s="13">
        <v>1</v>
      </c>
      <c r="CG1488" s="13" t="s">
        <v>67950</v>
      </c>
      <c r="CH1488" s="13">
        <v>2.1963199999999999E-4</v>
      </c>
      <c r="CI1488" s="13">
        <v>93.709000000000003</v>
      </c>
      <c r="CJ1488" s="13" t="s">
        <v>67951</v>
      </c>
      <c r="CK1488" s="13" t="s">
        <v>67952</v>
      </c>
      <c r="CL1488" s="13" t="s">
        <v>67953</v>
      </c>
      <c r="CM1488" s="13">
        <v>5</v>
      </c>
      <c r="CN1488" s="13">
        <v>3</v>
      </c>
      <c r="CO1488" s="13">
        <v>508.26423</v>
      </c>
      <c r="CP1488" s="13">
        <v>6.8738000000000002E-3</v>
      </c>
      <c r="CQ1488" s="13">
        <v>1212900</v>
      </c>
      <c r="CR1488" s="13"/>
      <c r="CS1488" s="13">
        <v>0</v>
      </c>
      <c r="CT1488" s="13">
        <v>0</v>
      </c>
      <c r="CU1488" s="13">
        <v>0</v>
      </c>
      <c r="CV1488" s="13">
        <v>0</v>
      </c>
      <c r="CW1488" s="13">
        <v>0</v>
      </c>
      <c r="CX1488" s="13">
        <v>0</v>
      </c>
      <c r="CY1488" s="13">
        <v>0</v>
      </c>
      <c r="CZ1488" s="13">
        <v>172670</v>
      </c>
      <c r="DA1488" s="13">
        <v>133950</v>
      </c>
      <c r="DB1488" s="13">
        <v>130440</v>
      </c>
      <c r="DC1488" s="13">
        <v>0</v>
      </c>
      <c r="DD1488" s="13">
        <v>396750</v>
      </c>
      <c r="DE1488" s="13">
        <v>108710</v>
      </c>
      <c r="DF1488" s="13">
        <v>0</v>
      </c>
      <c r="DG1488" s="13">
        <v>0</v>
      </c>
      <c r="DH1488" s="13">
        <v>270350</v>
      </c>
      <c r="DI1488" s="13">
        <v>0</v>
      </c>
      <c r="DJ1488" s="13">
        <v>0</v>
      </c>
      <c r="DK1488" s="13">
        <v>6</v>
      </c>
    </row>
    <row r="1489" spans="1:115">
      <c r="A1489" s="3" t="s">
        <v>67954</v>
      </c>
      <c r="B1489" s="3" t="s">
        <v>67943</v>
      </c>
      <c r="C1489" s="3" t="s">
        <v>67943</v>
      </c>
      <c r="D1489" s="13">
        <v>93</v>
      </c>
      <c r="E1489" s="13">
        <v>93</v>
      </c>
      <c r="H1489" s="3" t="s">
        <v>67955</v>
      </c>
      <c r="I1489" s="3" t="s">
        <v>67956</v>
      </c>
      <c r="J1489" s="13">
        <v>1</v>
      </c>
      <c r="K1489" s="13">
        <v>97.659199999999998</v>
      </c>
      <c r="L1489" s="13">
        <v>1</v>
      </c>
      <c r="M1489" s="13">
        <v>87.684799999999996</v>
      </c>
      <c r="N1489" s="13">
        <v>3.4785799999999999E-4</v>
      </c>
      <c r="O1489" s="13">
        <v>87.685000000000002</v>
      </c>
      <c r="P1489" s="13"/>
      <c r="Q1489" s="13"/>
      <c r="R1489" s="13"/>
      <c r="S1489" s="13"/>
      <c r="T1489" s="13"/>
      <c r="U1489" s="13"/>
      <c r="V1489" s="13"/>
      <c r="W1489" s="13"/>
      <c r="X1489" s="13"/>
      <c r="Y1489" s="13"/>
      <c r="Z1489" s="13"/>
      <c r="AA1489" s="13"/>
      <c r="AB1489" s="13">
        <v>1</v>
      </c>
      <c r="AC1489" s="13">
        <v>98.858900000000006</v>
      </c>
      <c r="AD1489" s="12">
        <v>4.5655400000000003E-5</v>
      </c>
      <c r="AE1489" s="13">
        <v>98.858999999999995</v>
      </c>
      <c r="AF1489" s="13">
        <v>1</v>
      </c>
      <c r="AG1489" s="13">
        <v>98.858900000000006</v>
      </c>
      <c r="AH1489" s="12">
        <v>4.5655400000000003E-5</v>
      </c>
      <c r="AI1489" s="13">
        <v>98.858999999999995</v>
      </c>
      <c r="AJ1489" s="13">
        <v>0</v>
      </c>
      <c r="AK1489" s="13">
        <v>0</v>
      </c>
      <c r="AL1489" s="13"/>
      <c r="AM1489" s="13"/>
      <c r="AN1489" s="13">
        <v>1</v>
      </c>
      <c r="AO1489" s="13">
        <v>75.777299999999997</v>
      </c>
      <c r="AP1489" s="13">
        <v>1.9603099999999998E-3</v>
      </c>
      <c r="AQ1489" s="13">
        <v>75.777000000000001</v>
      </c>
      <c r="AR1489" s="13">
        <v>1</v>
      </c>
      <c r="AS1489" s="13">
        <v>96.490399999999994</v>
      </c>
      <c r="AT1489" s="13">
        <v>1.0237400000000001E-4</v>
      </c>
      <c r="AU1489" s="13">
        <v>96.49</v>
      </c>
      <c r="AV1489" s="13"/>
      <c r="AW1489" s="13"/>
      <c r="AX1489" s="13"/>
      <c r="AY1489" s="13"/>
      <c r="AZ1489" s="13">
        <v>1</v>
      </c>
      <c r="BA1489" s="13">
        <v>111.60899999999999</v>
      </c>
      <c r="BB1489" s="12">
        <v>8.1243400000000003E-8</v>
      </c>
      <c r="BC1489" s="13">
        <v>111.61</v>
      </c>
      <c r="BD1489" s="13">
        <v>1</v>
      </c>
      <c r="BE1489" s="13">
        <v>86.5779</v>
      </c>
      <c r="BF1489" s="13">
        <v>4.06172E-4</v>
      </c>
      <c r="BG1489" s="13">
        <v>86.578000000000003</v>
      </c>
      <c r="BH1489" s="13">
        <v>1</v>
      </c>
      <c r="BI1489" s="13">
        <v>111.60899999999999</v>
      </c>
      <c r="BJ1489" s="12">
        <v>8.1243400000000003E-8</v>
      </c>
      <c r="BK1489" s="13">
        <v>111.61</v>
      </c>
      <c r="BL1489" s="13">
        <v>1</v>
      </c>
      <c r="BM1489" s="13">
        <v>98.858900000000006</v>
      </c>
      <c r="BN1489" s="12">
        <v>4.5655300000000003E-5</v>
      </c>
      <c r="BO1489" s="13">
        <v>98.858999999999995</v>
      </c>
      <c r="BP1489" s="13">
        <v>1</v>
      </c>
      <c r="BQ1489" s="13">
        <v>98.858900000000006</v>
      </c>
      <c r="BR1489" s="12">
        <v>4.5654900000000002E-5</v>
      </c>
      <c r="BS1489" s="13">
        <v>98.858999999999995</v>
      </c>
      <c r="BT1489" s="13">
        <v>1</v>
      </c>
      <c r="BU1489" s="13">
        <v>97.659199999999998</v>
      </c>
      <c r="BV1489" s="12">
        <v>7.4384500000000006E-5</v>
      </c>
      <c r="BW1489" s="13">
        <v>97.659000000000006</v>
      </c>
      <c r="BX1489" s="13">
        <v>0</v>
      </c>
      <c r="BY1489" s="13">
        <v>0</v>
      </c>
      <c r="BZ1489" s="13"/>
      <c r="CA1489" s="13"/>
      <c r="CB1489" s="13">
        <v>1</v>
      </c>
      <c r="CC1489" s="13">
        <v>79.116200000000006</v>
      </c>
      <c r="CD1489" s="13">
        <v>7.9927700000000004E-4</v>
      </c>
      <c r="CE1489" s="13">
        <v>79.116</v>
      </c>
      <c r="CF1489" s="13">
        <v>1</v>
      </c>
      <c r="CG1489" s="13" t="s">
        <v>67957</v>
      </c>
      <c r="CH1489" s="12">
        <v>8.1243400000000003E-8</v>
      </c>
      <c r="CI1489" s="13">
        <v>111.61</v>
      </c>
      <c r="CJ1489" s="13" t="s">
        <v>67958</v>
      </c>
      <c r="CK1489" s="13" t="s">
        <v>67959</v>
      </c>
      <c r="CL1489" s="13" t="s">
        <v>67960</v>
      </c>
      <c r="CM1489" s="13">
        <v>5</v>
      </c>
      <c r="CN1489" s="13">
        <v>2</v>
      </c>
      <c r="CO1489" s="13">
        <v>653.85865999999999</v>
      </c>
      <c r="CP1489" s="13">
        <v>0.45140000000000002</v>
      </c>
      <c r="CQ1489" s="13">
        <v>6620000</v>
      </c>
      <c r="CR1489" s="13"/>
      <c r="CS1489" s="13">
        <v>117490</v>
      </c>
      <c r="CT1489" s="13">
        <v>0</v>
      </c>
      <c r="CU1489" s="13">
        <v>0</v>
      </c>
      <c r="CV1489" s="13">
        <v>0</v>
      </c>
      <c r="CW1489" s="13">
        <v>220120</v>
      </c>
      <c r="CX1489" s="13">
        <v>329180</v>
      </c>
      <c r="CY1489" s="13">
        <v>0</v>
      </c>
      <c r="CZ1489" s="13">
        <v>417840</v>
      </c>
      <c r="DA1489" s="13">
        <v>579120</v>
      </c>
      <c r="DB1489" s="13">
        <v>0</v>
      </c>
      <c r="DC1489" s="13">
        <v>626940</v>
      </c>
      <c r="DD1489" s="13">
        <v>1306100</v>
      </c>
      <c r="DE1489" s="13">
        <v>939060</v>
      </c>
      <c r="DF1489" s="13">
        <v>467150</v>
      </c>
      <c r="DG1489" s="13">
        <v>634660</v>
      </c>
      <c r="DH1489" s="13">
        <v>899440</v>
      </c>
      <c r="DI1489" s="13">
        <v>0</v>
      </c>
      <c r="DJ1489" s="13">
        <v>82889</v>
      </c>
      <c r="DK1489" s="13">
        <v>12</v>
      </c>
    </row>
    <row r="1490" spans="1:115">
      <c r="A1490" s="3" t="s">
        <v>67961</v>
      </c>
      <c r="B1490" s="3" t="s">
        <v>67962</v>
      </c>
      <c r="C1490" s="3" t="s">
        <v>67962</v>
      </c>
      <c r="D1490" s="13">
        <v>436</v>
      </c>
      <c r="E1490" s="13">
        <v>436</v>
      </c>
      <c r="H1490" s="3" t="s">
        <v>67963</v>
      </c>
      <c r="I1490" s="3" t="s">
        <v>67964</v>
      </c>
      <c r="J1490" s="13">
        <v>1</v>
      </c>
      <c r="K1490" s="13">
        <v>79.836100000000002</v>
      </c>
      <c r="L1490" s="13">
        <v>1</v>
      </c>
      <c r="M1490" s="13">
        <v>90.0548</v>
      </c>
      <c r="N1490" s="13">
        <v>2.56486E-4</v>
      </c>
      <c r="O1490" s="13">
        <v>90.055000000000007</v>
      </c>
      <c r="P1490" s="13">
        <v>1</v>
      </c>
      <c r="Q1490" s="13">
        <v>86.279700000000005</v>
      </c>
      <c r="R1490" s="13">
        <v>4.2187300000000002E-4</v>
      </c>
      <c r="S1490" s="13">
        <v>86.28</v>
      </c>
      <c r="T1490" s="13">
        <v>1</v>
      </c>
      <c r="U1490" s="13">
        <v>77.297899999999998</v>
      </c>
      <c r="V1490" s="13">
        <v>2.8853899999999998E-2</v>
      </c>
      <c r="W1490" s="13">
        <v>77.298000000000002</v>
      </c>
      <c r="X1490" s="13">
        <v>1</v>
      </c>
      <c r="Y1490" s="13">
        <v>76.260800000000003</v>
      </c>
      <c r="Z1490" s="13">
        <v>1.66822E-3</v>
      </c>
      <c r="AA1490" s="13">
        <v>76.260999999999996</v>
      </c>
      <c r="AB1490" s="13">
        <v>1</v>
      </c>
      <c r="AC1490" s="13">
        <v>150.24199999999999</v>
      </c>
      <c r="AD1490" s="12">
        <v>7.1217800000000003E-15</v>
      </c>
      <c r="AE1490" s="13">
        <v>150.24</v>
      </c>
      <c r="AF1490" s="13">
        <v>1</v>
      </c>
      <c r="AG1490" s="13">
        <v>20.808199999999999</v>
      </c>
      <c r="AH1490" s="13">
        <v>1.0495300000000001</v>
      </c>
      <c r="AI1490" s="13">
        <v>20.808</v>
      </c>
      <c r="AJ1490" s="13">
        <v>1</v>
      </c>
      <c r="AK1490" s="13">
        <v>37.358899999999998</v>
      </c>
      <c r="AL1490" s="13">
        <v>7.0817199999999997E-2</v>
      </c>
      <c r="AM1490" s="13">
        <v>61.476999999999997</v>
      </c>
      <c r="AN1490" s="13">
        <v>1</v>
      </c>
      <c r="AO1490" s="13">
        <v>32.606999999999999</v>
      </c>
      <c r="AP1490" s="13">
        <v>0.19672200000000001</v>
      </c>
      <c r="AQ1490" s="13">
        <v>48.518999999999998</v>
      </c>
      <c r="AR1490" s="13"/>
      <c r="AS1490" s="13"/>
      <c r="AT1490" s="13"/>
      <c r="AU1490" s="13"/>
      <c r="AV1490" s="13">
        <v>0</v>
      </c>
      <c r="AW1490" s="13">
        <v>0</v>
      </c>
      <c r="AX1490" s="13"/>
      <c r="AY1490" s="13"/>
      <c r="AZ1490" s="13">
        <v>1</v>
      </c>
      <c r="BA1490" s="13">
        <v>79.836100000000002</v>
      </c>
      <c r="BB1490" s="12">
        <v>9.8258699999999998E-6</v>
      </c>
      <c r="BC1490" s="13">
        <v>103.12</v>
      </c>
      <c r="BD1490" s="13">
        <v>1</v>
      </c>
      <c r="BE1490" s="13">
        <v>90.054699999999997</v>
      </c>
      <c r="BF1490" s="13">
        <v>2.56486E-4</v>
      </c>
      <c r="BG1490" s="13">
        <v>90.055000000000007</v>
      </c>
      <c r="BH1490" s="13">
        <v>1</v>
      </c>
      <c r="BI1490" s="13">
        <v>73.5565</v>
      </c>
      <c r="BJ1490" s="13">
        <v>3.5241000000000001E-2</v>
      </c>
      <c r="BK1490" s="13">
        <v>73.555999999999997</v>
      </c>
      <c r="BL1490" s="13">
        <v>1</v>
      </c>
      <c r="BM1490" s="13">
        <v>73.5565</v>
      </c>
      <c r="BN1490" s="13">
        <v>3.5241000000000001E-2</v>
      </c>
      <c r="BO1490" s="13">
        <v>73.555999999999997</v>
      </c>
      <c r="BP1490" s="13">
        <v>1</v>
      </c>
      <c r="BQ1490" s="13">
        <v>48.1355</v>
      </c>
      <c r="BR1490" s="13">
        <v>0.20235800000000001</v>
      </c>
      <c r="BS1490" s="13">
        <v>48.136000000000003</v>
      </c>
      <c r="BT1490" s="13">
        <v>1</v>
      </c>
      <c r="BU1490" s="13">
        <v>79.836100000000002</v>
      </c>
      <c r="BV1490" s="13">
        <v>7.6135000000000005E-4</v>
      </c>
      <c r="BW1490" s="13">
        <v>79.835999999999999</v>
      </c>
      <c r="BX1490" s="13">
        <v>1</v>
      </c>
      <c r="BY1490" s="13">
        <v>73.5565</v>
      </c>
      <c r="BZ1490" s="13">
        <v>3.5241000000000001E-2</v>
      </c>
      <c r="CA1490" s="13">
        <v>73.555999999999997</v>
      </c>
      <c r="CB1490" s="13">
        <v>1</v>
      </c>
      <c r="CC1490" s="13">
        <v>54.586500000000001</v>
      </c>
      <c r="CD1490" s="13">
        <v>3.8663400000000001E-2</v>
      </c>
      <c r="CE1490" s="13">
        <v>54.587000000000003</v>
      </c>
      <c r="CF1490" s="13">
        <v>1</v>
      </c>
      <c r="CG1490" s="13" t="s">
        <v>67965</v>
      </c>
      <c r="CH1490" s="12">
        <v>7.1217800000000003E-15</v>
      </c>
      <c r="CI1490" s="13">
        <v>150.24</v>
      </c>
      <c r="CJ1490" s="13" t="s">
        <v>67966</v>
      </c>
      <c r="CK1490" s="13" t="s">
        <v>67967</v>
      </c>
      <c r="CL1490" s="13" t="s">
        <v>67968</v>
      </c>
      <c r="CM1490" s="13">
        <v>3</v>
      </c>
      <c r="CN1490" s="13">
        <v>2</v>
      </c>
      <c r="CO1490" s="13">
        <v>692.82991000000004</v>
      </c>
      <c r="CP1490" s="13">
        <v>-1.8573</v>
      </c>
      <c r="CQ1490" s="13">
        <v>20084000</v>
      </c>
      <c r="CR1490" s="13"/>
      <c r="CS1490" s="13">
        <v>526850</v>
      </c>
      <c r="CT1490" s="13">
        <v>2668700</v>
      </c>
      <c r="CU1490" s="13">
        <v>2672100</v>
      </c>
      <c r="CV1490" s="13">
        <v>2238500</v>
      </c>
      <c r="CW1490" s="13">
        <v>5598700</v>
      </c>
      <c r="CX1490" s="13">
        <v>38658</v>
      </c>
      <c r="CY1490" s="13">
        <v>96370</v>
      </c>
      <c r="CZ1490" s="13">
        <v>114340</v>
      </c>
      <c r="DA1490" s="13">
        <v>0</v>
      </c>
      <c r="DB1490" s="13">
        <v>0</v>
      </c>
      <c r="DC1490" s="13">
        <v>1353200</v>
      </c>
      <c r="DD1490" s="13">
        <v>496740</v>
      </c>
      <c r="DE1490" s="13">
        <v>646230</v>
      </c>
      <c r="DF1490" s="13">
        <v>1053000</v>
      </c>
      <c r="DG1490" s="13">
        <v>169960</v>
      </c>
      <c r="DH1490" s="13">
        <v>902770</v>
      </c>
      <c r="DI1490" s="13">
        <v>380940</v>
      </c>
      <c r="DJ1490" s="13">
        <v>1126800</v>
      </c>
      <c r="DK1490" s="13">
        <v>16</v>
      </c>
    </row>
    <row r="1491" spans="1:115">
      <c r="A1491" s="3" t="s">
        <v>67961</v>
      </c>
      <c r="B1491" s="3" t="s">
        <v>67962</v>
      </c>
      <c r="C1491" s="3" t="s">
        <v>67962</v>
      </c>
      <c r="D1491" s="13">
        <v>150</v>
      </c>
      <c r="E1491" s="13">
        <v>150</v>
      </c>
      <c r="H1491" s="3" t="s">
        <v>67963</v>
      </c>
      <c r="I1491" s="3" t="s">
        <v>67964</v>
      </c>
      <c r="J1491" s="13">
        <v>1</v>
      </c>
      <c r="K1491" s="13">
        <v>45.511600000000001</v>
      </c>
      <c r="L1491" s="13">
        <v>1</v>
      </c>
      <c r="M1491" s="13">
        <v>22.721299999999999</v>
      </c>
      <c r="N1491" s="13">
        <v>1.8830900000000001E-2</v>
      </c>
      <c r="O1491" s="13">
        <v>58.152999999999999</v>
      </c>
      <c r="P1491" s="13">
        <v>1</v>
      </c>
      <c r="Q1491" s="13">
        <v>89.555899999999994</v>
      </c>
      <c r="R1491" s="13">
        <v>2.0237200000000001E-4</v>
      </c>
      <c r="S1491" s="13">
        <v>89.555999999999997</v>
      </c>
      <c r="T1491" s="13">
        <v>0</v>
      </c>
      <c r="U1491" s="13">
        <v>0</v>
      </c>
      <c r="V1491" s="13"/>
      <c r="W1491" s="13"/>
      <c r="X1491" s="13">
        <v>1</v>
      </c>
      <c r="Y1491" s="13">
        <v>83.751099999999994</v>
      </c>
      <c r="Z1491" s="12">
        <v>3.1226599999999997E-5</v>
      </c>
      <c r="AA1491" s="13">
        <v>98.971999999999994</v>
      </c>
      <c r="AB1491" s="13">
        <v>1</v>
      </c>
      <c r="AC1491" s="13">
        <v>83.923400000000001</v>
      </c>
      <c r="AD1491" s="13">
        <v>2.9688000000000002E-4</v>
      </c>
      <c r="AE1491" s="13">
        <v>87.814999999999998</v>
      </c>
      <c r="AF1491" s="13">
        <v>1</v>
      </c>
      <c r="AG1491" s="13">
        <v>74.722700000000003</v>
      </c>
      <c r="AH1491" s="13">
        <v>2.0140800000000001E-3</v>
      </c>
      <c r="AI1491" s="13">
        <v>74.722999999999999</v>
      </c>
      <c r="AJ1491" s="13">
        <v>1</v>
      </c>
      <c r="AK1491" s="13">
        <v>91.087800000000001</v>
      </c>
      <c r="AL1491" s="13">
        <v>1.7453100000000001E-4</v>
      </c>
      <c r="AM1491" s="13">
        <v>91.087999999999994</v>
      </c>
      <c r="AN1491" s="13">
        <v>1</v>
      </c>
      <c r="AO1491" s="13">
        <v>65.496700000000004</v>
      </c>
      <c r="AP1491" s="13">
        <v>2.0140800000000001E-3</v>
      </c>
      <c r="AQ1491" s="13">
        <v>74.745999999999995</v>
      </c>
      <c r="AR1491" s="13">
        <v>1</v>
      </c>
      <c r="AS1491" s="13">
        <v>82.203100000000006</v>
      </c>
      <c r="AT1491" s="13">
        <v>7.2914799999999999E-4</v>
      </c>
      <c r="AU1491" s="13">
        <v>82.203000000000003</v>
      </c>
      <c r="AV1491" s="13">
        <v>1</v>
      </c>
      <c r="AW1491" s="13">
        <v>64.629099999999994</v>
      </c>
      <c r="AX1491" s="12">
        <v>3.1226000000000002E-5</v>
      </c>
      <c r="AY1491" s="13">
        <v>98.971999999999994</v>
      </c>
      <c r="AZ1491" s="13">
        <v>1</v>
      </c>
      <c r="BA1491" s="13">
        <v>71.304100000000005</v>
      </c>
      <c r="BB1491" s="13">
        <v>3.1339800000000002E-3</v>
      </c>
      <c r="BC1491" s="13">
        <v>71.304000000000002</v>
      </c>
      <c r="BD1491" s="13">
        <v>1</v>
      </c>
      <c r="BE1491" s="13">
        <v>82.179299999999998</v>
      </c>
      <c r="BF1491" s="13">
        <v>1.00784E-4</v>
      </c>
      <c r="BG1491" s="13">
        <v>95.144999999999996</v>
      </c>
      <c r="BH1491" s="13">
        <v>1</v>
      </c>
      <c r="BI1491" s="13">
        <v>96.323599999999999</v>
      </c>
      <c r="BJ1491" s="12">
        <v>7.9384899999999996E-6</v>
      </c>
      <c r="BK1491" s="13">
        <v>101.15</v>
      </c>
      <c r="BL1491" s="13">
        <v>0</v>
      </c>
      <c r="BM1491" s="13">
        <v>0</v>
      </c>
      <c r="BN1491" s="13"/>
      <c r="BO1491" s="13"/>
      <c r="BP1491" s="13">
        <v>1</v>
      </c>
      <c r="BQ1491" s="13">
        <v>72.456000000000003</v>
      </c>
      <c r="BR1491" s="13">
        <v>1.0372700000000001E-3</v>
      </c>
      <c r="BS1491" s="13">
        <v>78.162000000000006</v>
      </c>
      <c r="BT1491" s="13">
        <v>1</v>
      </c>
      <c r="BU1491" s="13">
        <v>86.3536</v>
      </c>
      <c r="BV1491" s="13">
        <v>4.0899300000000002E-4</v>
      </c>
      <c r="BW1491" s="13">
        <v>86.353999999999999</v>
      </c>
      <c r="BX1491" s="13">
        <v>1</v>
      </c>
      <c r="BY1491" s="13">
        <v>45.511600000000001</v>
      </c>
      <c r="BZ1491" s="13">
        <v>6.3756299999999995E-4</v>
      </c>
      <c r="CA1491" s="13">
        <v>83.373000000000005</v>
      </c>
      <c r="CB1491" s="13">
        <v>1</v>
      </c>
      <c r="CC1491" s="13">
        <v>52.751300000000001</v>
      </c>
      <c r="CD1491" s="13">
        <v>6.6723500000000005E-2</v>
      </c>
      <c r="CE1491" s="13">
        <v>52.750999999999998</v>
      </c>
      <c r="CF1491" s="13">
        <v>1</v>
      </c>
      <c r="CG1491" s="13" t="s">
        <v>67969</v>
      </c>
      <c r="CH1491" s="12">
        <v>7.9384899999999996E-6</v>
      </c>
      <c r="CI1491" s="13">
        <v>101.15</v>
      </c>
      <c r="CJ1491" s="13" t="s">
        <v>67970</v>
      </c>
      <c r="CK1491" s="13" t="s">
        <v>67971</v>
      </c>
      <c r="CL1491" s="13" t="s">
        <v>67972</v>
      </c>
      <c r="CM1491" s="13">
        <v>4</v>
      </c>
      <c r="CN1491" s="13">
        <v>2</v>
      </c>
      <c r="CO1491" s="13">
        <v>781.93744000000004</v>
      </c>
      <c r="CP1491" s="13">
        <v>0.78937999999999997</v>
      </c>
      <c r="CQ1491" s="13">
        <v>447740000</v>
      </c>
      <c r="CR1491" s="13"/>
      <c r="CS1491" s="13">
        <v>2296600</v>
      </c>
      <c r="CT1491" s="13">
        <v>16938000</v>
      </c>
      <c r="CU1491" s="13">
        <v>0</v>
      </c>
      <c r="CV1491" s="13">
        <v>3724900</v>
      </c>
      <c r="CW1491" s="13">
        <v>17535000</v>
      </c>
      <c r="CX1491" s="13">
        <v>38288000</v>
      </c>
      <c r="CY1491" s="13">
        <v>37672000</v>
      </c>
      <c r="CZ1491" s="13">
        <v>35664000</v>
      </c>
      <c r="DA1491" s="13">
        <v>44787000</v>
      </c>
      <c r="DB1491" s="13">
        <v>40826000</v>
      </c>
      <c r="DC1491" s="13">
        <v>27575000</v>
      </c>
      <c r="DD1491" s="13">
        <v>82505000</v>
      </c>
      <c r="DE1491" s="13">
        <v>18540000</v>
      </c>
      <c r="DF1491" s="13">
        <v>0</v>
      </c>
      <c r="DG1491" s="13">
        <v>27666000</v>
      </c>
      <c r="DH1491" s="13">
        <v>28040000</v>
      </c>
      <c r="DI1491" s="13">
        <v>24812000</v>
      </c>
      <c r="DJ1491" s="13">
        <v>869450</v>
      </c>
      <c r="DK1491" s="13">
        <v>16</v>
      </c>
    </row>
    <row r="1492" spans="1:115">
      <c r="A1492" s="3" t="s">
        <v>67973</v>
      </c>
      <c r="B1492" s="3" t="s">
        <v>67973</v>
      </c>
      <c r="C1492" s="3" t="s">
        <v>67973</v>
      </c>
      <c r="D1492" s="13">
        <v>389</v>
      </c>
      <c r="E1492" s="13">
        <v>389</v>
      </c>
      <c r="H1492" s="3" t="s">
        <v>67974</v>
      </c>
      <c r="I1492" s="3" t="s">
        <v>67975</v>
      </c>
      <c r="J1492" s="13">
        <v>0.99999899999999997</v>
      </c>
      <c r="K1492" s="13">
        <v>58.351100000000002</v>
      </c>
      <c r="L1492" s="13"/>
      <c r="M1492" s="13"/>
      <c r="N1492" s="13"/>
      <c r="O1492" s="13"/>
      <c r="P1492" s="13">
        <v>0.99999899999999997</v>
      </c>
      <c r="Q1492" s="13">
        <v>60.603200000000001</v>
      </c>
      <c r="R1492" s="12">
        <v>9.8685600000000004E-14</v>
      </c>
      <c r="S1492" s="13">
        <v>126.3</v>
      </c>
      <c r="T1492" s="13"/>
      <c r="U1492" s="13"/>
      <c r="V1492" s="13"/>
      <c r="W1492" s="13"/>
      <c r="X1492" s="13"/>
      <c r="Y1492" s="13"/>
      <c r="Z1492" s="13"/>
      <c r="AA1492" s="13"/>
      <c r="AB1492" s="13">
        <v>0.99999899999999997</v>
      </c>
      <c r="AC1492" s="13">
        <v>58.351100000000002</v>
      </c>
      <c r="AD1492" s="12">
        <v>1.2613699999999999E-6</v>
      </c>
      <c r="AE1492" s="13">
        <v>105.45</v>
      </c>
      <c r="AF1492" s="13"/>
      <c r="AG1492" s="13"/>
      <c r="AH1492" s="13"/>
      <c r="AI1492" s="13"/>
      <c r="AJ1492" s="13"/>
      <c r="AK1492" s="13"/>
      <c r="AL1492" s="13"/>
      <c r="AM1492" s="13"/>
      <c r="AN1492" s="13"/>
      <c r="AO1492" s="13"/>
      <c r="AP1492" s="13"/>
      <c r="AQ1492" s="13"/>
      <c r="AR1492" s="13">
        <v>0</v>
      </c>
      <c r="AS1492" s="13">
        <v>0</v>
      </c>
      <c r="AT1492" s="13"/>
      <c r="AU1492" s="13"/>
      <c r="AV1492" s="13"/>
      <c r="AW1492" s="13"/>
      <c r="AX1492" s="13"/>
      <c r="AY1492" s="13"/>
      <c r="AZ1492" s="13"/>
      <c r="BA1492" s="13"/>
      <c r="BB1492" s="13"/>
      <c r="BC1492" s="13"/>
      <c r="BD1492" s="13"/>
      <c r="BE1492" s="13"/>
      <c r="BF1492" s="13"/>
      <c r="BG1492" s="13"/>
      <c r="BH1492" s="13"/>
      <c r="BI1492" s="13"/>
      <c r="BJ1492" s="13"/>
      <c r="BK1492" s="13"/>
      <c r="BL1492" s="13"/>
      <c r="BM1492" s="13"/>
      <c r="BN1492" s="13"/>
      <c r="BO1492" s="13"/>
      <c r="BP1492" s="13"/>
      <c r="BQ1492" s="13"/>
      <c r="BR1492" s="13"/>
      <c r="BS1492" s="13"/>
      <c r="BT1492" s="13"/>
      <c r="BU1492" s="13"/>
      <c r="BV1492" s="13"/>
      <c r="BW1492" s="13"/>
      <c r="BX1492" s="13"/>
      <c r="BY1492" s="13"/>
      <c r="BZ1492" s="13"/>
      <c r="CA1492" s="13"/>
      <c r="CB1492" s="13"/>
      <c r="CC1492" s="13"/>
      <c r="CD1492" s="13"/>
      <c r="CE1492" s="13"/>
      <c r="CF1492" s="13">
        <v>1</v>
      </c>
      <c r="CG1492" s="13" t="s">
        <v>67976</v>
      </c>
      <c r="CH1492" s="12">
        <v>9.8685600000000004E-14</v>
      </c>
      <c r="CI1492" s="13">
        <v>126.3</v>
      </c>
      <c r="CJ1492" s="13" t="s">
        <v>67977</v>
      </c>
      <c r="CK1492" s="13" t="s">
        <v>67978</v>
      </c>
      <c r="CL1492" s="13" t="s">
        <v>67979</v>
      </c>
      <c r="CM1492" s="13">
        <v>4</v>
      </c>
      <c r="CN1492" s="13">
        <v>3</v>
      </c>
      <c r="CO1492" s="13">
        <v>610.93957</v>
      </c>
      <c r="CP1492" s="13">
        <v>0.23804</v>
      </c>
      <c r="CQ1492" s="13">
        <v>4688300</v>
      </c>
      <c r="CR1492" s="13"/>
      <c r="CS1492" s="13">
        <v>0</v>
      </c>
      <c r="CT1492" s="13">
        <v>3032100</v>
      </c>
      <c r="CU1492" s="13">
        <v>0</v>
      </c>
      <c r="CV1492" s="13">
        <v>0</v>
      </c>
      <c r="CW1492" s="13">
        <v>1656100</v>
      </c>
      <c r="CX1492" s="13">
        <v>0</v>
      </c>
      <c r="CY1492" s="13">
        <v>0</v>
      </c>
      <c r="CZ1492" s="13">
        <v>0</v>
      </c>
      <c r="DA1492" s="13">
        <v>0</v>
      </c>
      <c r="DB1492" s="13">
        <v>0</v>
      </c>
      <c r="DC1492" s="13">
        <v>0</v>
      </c>
      <c r="DD1492" s="13">
        <v>0</v>
      </c>
      <c r="DE1492" s="13">
        <v>0</v>
      </c>
      <c r="DF1492" s="13">
        <v>0</v>
      </c>
      <c r="DG1492" s="13">
        <v>0</v>
      </c>
      <c r="DH1492" s="13">
        <v>0</v>
      </c>
      <c r="DI1492" s="13">
        <v>0</v>
      </c>
      <c r="DJ1492" s="13">
        <v>0</v>
      </c>
      <c r="DK1492" s="13">
        <v>2</v>
      </c>
    </row>
    <row r="1493" spans="1:115">
      <c r="A1493" s="3" t="s">
        <v>67973</v>
      </c>
      <c r="B1493" s="3" t="s">
        <v>67973</v>
      </c>
      <c r="C1493" s="3" t="s">
        <v>67973</v>
      </c>
      <c r="D1493" s="13">
        <v>103</v>
      </c>
      <c r="E1493" s="13">
        <v>103</v>
      </c>
      <c r="H1493" s="3" t="s">
        <v>67974</v>
      </c>
      <c r="I1493" s="3" t="s">
        <v>67975</v>
      </c>
      <c r="J1493" s="13">
        <v>1</v>
      </c>
      <c r="K1493" s="13">
        <v>168.351</v>
      </c>
      <c r="L1493" s="13"/>
      <c r="M1493" s="13"/>
      <c r="N1493" s="13"/>
      <c r="O1493" s="13"/>
      <c r="P1493" s="13">
        <v>1</v>
      </c>
      <c r="Q1493" s="13">
        <v>168.351</v>
      </c>
      <c r="R1493" s="12">
        <v>5.52451E-52</v>
      </c>
      <c r="S1493" s="13">
        <v>168.35</v>
      </c>
      <c r="T1493" s="13"/>
      <c r="U1493" s="13"/>
      <c r="V1493" s="13"/>
      <c r="W1493" s="13"/>
      <c r="X1493" s="13"/>
      <c r="Y1493" s="13"/>
      <c r="Z1493" s="13"/>
      <c r="AA1493" s="13"/>
      <c r="AB1493" s="13"/>
      <c r="AC1493" s="13"/>
      <c r="AD1493" s="13"/>
      <c r="AE1493" s="13"/>
      <c r="AF1493" s="13"/>
      <c r="AG1493" s="13"/>
      <c r="AH1493" s="13"/>
      <c r="AI1493" s="13"/>
      <c r="AJ1493" s="13"/>
      <c r="AK1493" s="13"/>
      <c r="AL1493" s="13"/>
      <c r="AM1493" s="13"/>
      <c r="AN1493" s="13"/>
      <c r="AO1493" s="13"/>
      <c r="AP1493" s="13"/>
      <c r="AQ1493" s="13"/>
      <c r="AR1493" s="13"/>
      <c r="AS1493" s="13"/>
      <c r="AT1493" s="13"/>
      <c r="AU1493" s="13"/>
      <c r="AV1493" s="13"/>
      <c r="AW1493" s="13"/>
      <c r="AX1493" s="13"/>
      <c r="AY1493" s="13"/>
      <c r="AZ1493" s="13"/>
      <c r="BA1493" s="13"/>
      <c r="BB1493" s="13"/>
      <c r="BC1493" s="13"/>
      <c r="BD1493" s="13"/>
      <c r="BE1493" s="13"/>
      <c r="BF1493" s="13"/>
      <c r="BG1493" s="13"/>
      <c r="BH1493" s="13"/>
      <c r="BI1493" s="13"/>
      <c r="BJ1493" s="13"/>
      <c r="BK1493" s="13"/>
      <c r="BL1493" s="13"/>
      <c r="BM1493" s="13"/>
      <c r="BN1493" s="13"/>
      <c r="BO1493" s="13"/>
      <c r="BP1493" s="13">
        <v>0</v>
      </c>
      <c r="BQ1493" s="13">
        <v>0</v>
      </c>
      <c r="BR1493" s="13"/>
      <c r="BS1493" s="13"/>
      <c r="BT1493" s="13">
        <v>0</v>
      </c>
      <c r="BU1493" s="13">
        <v>0</v>
      </c>
      <c r="BV1493" s="13"/>
      <c r="BW1493" s="13"/>
      <c r="BX1493" s="13"/>
      <c r="BY1493" s="13"/>
      <c r="BZ1493" s="13"/>
      <c r="CA1493" s="13"/>
      <c r="CB1493" s="13"/>
      <c r="CC1493" s="13"/>
      <c r="CD1493" s="13"/>
      <c r="CE1493" s="13"/>
      <c r="CF1493" s="13">
        <v>1</v>
      </c>
      <c r="CG1493" s="13" t="s">
        <v>67980</v>
      </c>
      <c r="CH1493" s="12">
        <v>5.52451E-52</v>
      </c>
      <c r="CI1493" s="13">
        <v>168.35</v>
      </c>
      <c r="CJ1493" s="13" t="s">
        <v>67981</v>
      </c>
      <c r="CK1493" s="13" t="s">
        <v>67982</v>
      </c>
      <c r="CL1493" s="13" t="s">
        <v>67983</v>
      </c>
      <c r="CM1493" s="13">
        <v>4</v>
      </c>
      <c r="CN1493" s="13">
        <v>3</v>
      </c>
      <c r="CO1493" s="13">
        <v>729.33348000000001</v>
      </c>
      <c r="CP1493" s="13">
        <v>0.53274999999999995</v>
      </c>
      <c r="CQ1493" s="13">
        <v>1090100</v>
      </c>
      <c r="CR1493" s="13"/>
      <c r="CS1493" s="13">
        <v>0</v>
      </c>
      <c r="CT1493" s="13">
        <v>1090100</v>
      </c>
      <c r="CU1493" s="13">
        <v>0</v>
      </c>
      <c r="CV1493" s="13">
        <v>0</v>
      </c>
      <c r="CW1493" s="13">
        <v>0</v>
      </c>
      <c r="CX1493" s="13">
        <v>0</v>
      </c>
      <c r="CY1493" s="13">
        <v>0</v>
      </c>
      <c r="CZ1493" s="13">
        <v>0</v>
      </c>
      <c r="DA1493" s="13">
        <v>0</v>
      </c>
      <c r="DB1493" s="13">
        <v>0</v>
      </c>
      <c r="DC1493" s="13">
        <v>0</v>
      </c>
      <c r="DD1493" s="13">
        <v>0</v>
      </c>
      <c r="DE1493" s="13">
        <v>0</v>
      </c>
      <c r="DF1493" s="13">
        <v>0</v>
      </c>
      <c r="DG1493" s="13">
        <v>0</v>
      </c>
      <c r="DH1493" s="13">
        <v>0</v>
      </c>
      <c r="DI1493" s="13">
        <v>0</v>
      </c>
      <c r="DJ1493" s="13">
        <v>0</v>
      </c>
      <c r="DK1493" s="13">
        <v>1</v>
      </c>
    </row>
    <row r="1494" spans="1:115">
      <c r="A1494" s="3" t="s">
        <v>67984</v>
      </c>
      <c r="B1494" s="3" t="s">
        <v>67984</v>
      </c>
      <c r="C1494" s="3" t="s">
        <v>67984</v>
      </c>
      <c r="D1494" s="13">
        <v>216</v>
      </c>
      <c r="E1494" s="13">
        <v>216</v>
      </c>
      <c r="H1494" s="3" t="s">
        <v>60530</v>
      </c>
      <c r="I1494" s="3" t="s">
        <v>67985</v>
      </c>
      <c r="J1494" s="13">
        <v>0.98714400000000002</v>
      </c>
      <c r="K1494" s="13">
        <v>18.852799999999998</v>
      </c>
      <c r="L1494" s="13">
        <v>0.99999899999999997</v>
      </c>
      <c r="M1494" s="13">
        <v>61.257199999999997</v>
      </c>
      <c r="N1494" s="13">
        <v>7.0414100000000003E-4</v>
      </c>
      <c r="O1494" s="13">
        <v>91.495000000000005</v>
      </c>
      <c r="P1494" s="13"/>
      <c r="Q1494" s="13"/>
      <c r="R1494" s="13"/>
      <c r="S1494" s="13"/>
      <c r="T1494" s="13">
        <v>0</v>
      </c>
      <c r="U1494" s="13">
        <v>0</v>
      </c>
      <c r="V1494" s="13"/>
      <c r="W1494" s="13"/>
      <c r="X1494" s="13">
        <v>0.98714400000000002</v>
      </c>
      <c r="Y1494" s="13">
        <v>18.852799999999998</v>
      </c>
      <c r="Z1494" s="13">
        <v>0.18715699999999999</v>
      </c>
      <c r="AA1494" s="13">
        <v>47.481999999999999</v>
      </c>
      <c r="AB1494" s="13"/>
      <c r="AC1494" s="13"/>
      <c r="AD1494" s="13"/>
      <c r="AE1494" s="13"/>
      <c r="AF1494" s="13"/>
      <c r="AG1494" s="13"/>
      <c r="AH1494" s="13"/>
      <c r="AI1494" s="13"/>
      <c r="AJ1494" s="13"/>
      <c r="AK1494" s="13"/>
      <c r="AL1494" s="13"/>
      <c r="AM1494" s="13"/>
      <c r="AN1494" s="13"/>
      <c r="AO1494" s="13"/>
      <c r="AP1494" s="13"/>
      <c r="AQ1494" s="13"/>
      <c r="AR1494" s="13"/>
      <c r="AS1494" s="13"/>
      <c r="AT1494" s="13"/>
      <c r="AU1494" s="13"/>
      <c r="AV1494" s="13"/>
      <c r="AW1494" s="13"/>
      <c r="AX1494" s="13"/>
      <c r="AY1494" s="13"/>
      <c r="AZ1494" s="13">
        <v>0</v>
      </c>
      <c r="BA1494" s="13">
        <v>0</v>
      </c>
      <c r="BB1494" s="13"/>
      <c r="BC1494" s="13"/>
      <c r="BD1494" s="13"/>
      <c r="BE1494" s="13"/>
      <c r="BF1494" s="13"/>
      <c r="BG1494" s="13"/>
      <c r="BH1494" s="13"/>
      <c r="BI1494" s="13"/>
      <c r="BJ1494" s="13"/>
      <c r="BK1494" s="13"/>
      <c r="BL1494" s="13"/>
      <c r="BM1494" s="13"/>
      <c r="BN1494" s="13"/>
      <c r="BO1494" s="13"/>
      <c r="BP1494" s="13"/>
      <c r="BQ1494" s="13"/>
      <c r="BR1494" s="13"/>
      <c r="BS1494" s="13"/>
      <c r="BT1494" s="13"/>
      <c r="BU1494" s="13"/>
      <c r="BV1494" s="13"/>
      <c r="BW1494" s="13"/>
      <c r="BX1494" s="13"/>
      <c r="BY1494" s="13"/>
      <c r="BZ1494" s="13"/>
      <c r="CA1494" s="13"/>
      <c r="CB1494" s="13"/>
      <c r="CC1494" s="13"/>
      <c r="CD1494" s="13"/>
      <c r="CE1494" s="13"/>
      <c r="CF1494" s="13">
        <v>1</v>
      </c>
      <c r="CG1494" s="13" t="s">
        <v>67986</v>
      </c>
      <c r="CH1494" s="13">
        <v>7.0414100000000003E-4</v>
      </c>
      <c r="CI1494" s="13">
        <v>91.495000000000005</v>
      </c>
      <c r="CJ1494" s="13" t="s">
        <v>67987</v>
      </c>
      <c r="CK1494" s="13" t="s">
        <v>67988</v>
      </c>
      <c r="CL1494" s="13" t="s">
        <v>67989</v>
      </c>
      <c r="CM1494" s="13">
        <v>4</v>
      </c>
      <c r="CN1494" s="13">
        <v>2</v>
      </c>
      <c r="CO1494" s="13">
        <v>634.31187</v>
      </c>
      <c r="CP1494" s="13">
        <v>0.37686999999999998</v>
      </c>
      <c r="CQ1494" s="13">
        <v>132470</v>
      </c>
      <c r="CR1494" s="13"/>
      <c r="CS1494" s="13">
        <v>132470</v>
      </c>
      <c r="CT1494" s="13">
        <v>0</v>
      </c>
      <c r="CU1494" s="13">
        <v>0</v>
      </c>
      <c r="CV1494" s="13">
        <v>0</v>
      </c>
      <c r="CW1494" s="13">
        <v>0</v>
      </c>
      <c r="CX1494" s="13">
        <v>0</v>
      </c>
      <c r="CY1494" s="13">
        <v>0</v>
      </c>
      <c r="CZ1494" s="13">
        <v>0</v>
      </c>
      <c r="DA1494" s="13">
        <v>0</v>
      </c>
      <c r="DB1494" s="13">
        <v>0</v>
      </c>
      <c r="DC1494" s="13">
        <v>0</v>
      </c>
      <c r="DD1494" s="13">
        <v>0</v>
      </c>
      <c r="DE1494" s="13">
        <v>0</v>
      </c>
      <c r="DF1494" s="13">
        <v>0</v>
      </c>
      <c r="DG1494" s="13">
        <v>0</v>
      </c>
      <c r="DH1494" s="13">
        <v>0</v>
      </c>
      <c r="DI1494" s="13">
        <v>0</v>
      </c>
      <c r="DJ1494" s="13">
        <v>0</v>
      </c>
      <c r="DK1494" s="13">
        <v>2</v>
      </c>
    </row>
    <row r="1495" spans="1:115">
      <c r="A1495" s="3" t="s">
        <v>67990</v>
      </c>
      <c r="B1495" s="3" t="s">
        <v>67990</v>
      </c>
      <c r="C1495" s="3" t="s">
        <v>67990</v>
      </c>
      <c r="D1495" s="13">
        <v>85</v>
      </c>
      <c r="E1495" s="13">
        <v>85</v>
      </c>
      <c r="H1495" s="3" t="s">
        <v>67991</v>
      </c>
      <c r="I1495" s="3" t="s">
        <v>67992</v>
      </c>
      <c r="J1495" s="13">
        <v>1</v>
      </c>
      <c r="K1495" s="13">
        <v>194.29300000000001</v>
      </c>
      <c r="L1495" s="13"/>
      <c r="M1495" s="13"/>
      <c r="N1495" s="13"/>
      <c r="O1495" s="13"/>
      <c r="P1495" s="13"/>
      <c r="Q1495" s="13"/>
      <c r="R1495" s="13"/>
      <c r="S1495" s="13"/>
      <c r="T1495" s="13"/>
      <c r="U1495" s="13"/>
      <c r="V1495" s="13"/>
      <c r="W1495" s="13"/>
      <c r="X1495" s="13"/>
      <c r="Y1495" s="13"/>
      <c r="Z1495" s="13"/>
      <c r="AA1495" s="13"/>
      <c r="AB1495" s="13"/>
      <c r="AC1495" s="13"/>
      <c r="AD1495" s="13"/>
      <c r="AE1495" s="13"/>
      <c r="AF1495" s="13">
        <v>0</v>
      </c>
      <c r="AG1495" s="13">
        <v>0</v>
      </c>
      <c r="AH1495" s="13"/>
      <c r="AI1495" s="13"/>
      <c r="AJ1495" s="13"/>
      <c r="AK1495" s="13"/>
      <c r="AL1495" s="13"/>
      <c r="AM1495" s="13"/>
      <c r="AN1495" s="13">
        <v>1</v>
      </c>
      <c r="AO1495" s="13">
        <v>127.88200000000001</v>
      </c>
      <c r="AP1495" s="13">
        <v>9.1027000000000002E-4</v>
      </c>
      <c r="AQ1495" s="13">
        <v>127.88</v>
      </c>
      <c r="AR1495" s="13"/>
      <c r="AS1495" s="13"/>
      <c r="AT1495" s="13"/>
      <c r="AU1495" s="13"/>
      <c r="AV1495" s="13"/>
      <c r="AW1495" s="13"/>
      <c r="AX1495" s="13"/>
      <c r="AY1495" s="13"/>
      <c r="AZ1495" s="13"/>
      <c r="BA1495" s="13"/>
      <c r="BB1495" s="13"/>
      <c r="BC1495" s="13"/>
      <c r="BD1495" s="13"/>
      <c r="BE1495" s="13"/>
      <c r="BF1495" s="13"/>
      <c r="BG1495" s="13"/>
      <c r="BH1495" s="13"/>
      <c r="BI1495" s="13"/>
      <c r="BJ1495" s="13"/>
      <c r="BK1495" s="13"/>
      <c r="BL1495" s="13"/>
      <c r="BM1495" s="13"/>
      <c r="BN1495" s="13"/>
      <c r="BO1495" s="13"/>
      <c r="BP1495" s="13">
        <v>1</v>
      </c>
      <c r="BQ1495" s="13">
        <v>194.29300000000001</v>
      </c>
      <c r="BR1495" s="12">
        <v>2.2189200000000001E-56</v>
      </c>
      <c r="BS1495" s="13">
        <v>194.29</v>
      </c>
      <c r="BT1495" s="13"/>
      <c r="BU1495" s="13"/>
      <c r="BV1495" s="13"/>
      <c r="BW1495" s="13"/>
      <c r="BX1495" s="13">
        <v>0</v>
      </c>
      <c r="BY1495" s="13">
        <v>0</v>
      </c>
      <c r="BZ1495" s="13"/>
      <c r="CA1495" s="13"/>
      <c r="CB1495" s="13">
        <v>0</v>
      </c>
      <c r="CC1495" s="13">
        <v>0</v>
      </c>
      <c r="CD1495" s="13"/>
      <c r="CE1495" s="13"/>
      <c r="CF1495" s="13">
        <v>1</v>
      </c>
      <c r="CG1495" s="13" t="s">
        <v>67993</v>
      </c>
      <c r="CH1495" s="12">
        <v>2.2189200000000001E-56</v>
      </c>
      <c r="CI1495" s="13">
        <v>194.29</v>
      </c>
      <c r="CJ1495" s="13" t="s">
        <v>67994</v>
      </c>
      <c r="CK1495" s="13" t="s">
        <v>67995</v>
      </c>
      <c r="CL1495" s="13" t="s">
        <v>67996</v>
      </c>
      <c r="CM1495" s="13">
        <v>9</v>
      </c>
      <c r="CN1495" s="13">
        <v>4</v>
      </c>
      <c r="CO1495" s="13">
        <v>1152.5132000000001</v>
      </c>
      <c r="CP1495" s="13">
        <v>0.39567999999999998</v>
      </c>
      <c r="CQ1495" s="13">
        <v>716360</v>
      </c>
      <c r="CR1495" s="13"/>
      <c r="CS1495" s="13">
        <v>0</v>
      </c>
      <c r="CT1495" s="13">
        <v>0</v>
      </c>
      <c r="CU1495" s="13">
        <v>0</v>
      </c>
      <c r="CV1495" s="13">
        <v>0</v>
      </c>
      <c r="CW1495" s="13">
        <v>0</v>
      </c>
      <c r="CX1495" s="13">
        <v>0</v>
      </c>
      <c r="CY1495" s="13">
        <v>0</v>
      </c>
      <c r="CZ1495" s="13">
        <v>354200</v>
      </c>
      <c r="DA1495" s="13">
        <v>0</v>
      </c>
      <c r="DB1495" s="13">
        <v>0</v>
      </c>
      <c r="DC1495" s="13">
        <v>0</v>
      </c>
      <c r="DD1495" s="13">
        <v>0</v>
      </c>
      <c r="DE1495" s="13">
        <v>0</v>
      </c>
      <c r="DF1495" s="13">
        <v>0</v>
      </c>
      <c r="DG1495" s="13">
        <v>362150</v>
      </c>
      <c r="DH1495" s="13">
        <v>0</v>
      </c>
      <c r="DI1495" s="13">
        <v>0</v>
      </c>
      <c r="DJ1495" s="13">
        <v>0</v>
      </c>
      <c r="DK1495" s="13">
        <v>2</v>
      </c>
    </row>
    <row r="1496" spans="1:115">
      <c r="A1496" s="3" t="s">
        <v>67997</v>
      </c>
      <c r="B1496" s="3" t="s">
        <v>67998</v>
      </c>
      <c r="C1496" s="3" t="s">
        <v>67998</v>
      </c>
      <c r="D1496" s="13">
        <v>143</v>
      </c>
      <c r="E1496" s="13">
        <v>143</v>
      </c>
      <c r="H1496" s="3" t="s">
        <v>67999</v>
      </c>
      <c r="I1496" s="3" t="s">
        <v>68000</v>
      </c>
      <c r="J1496" s="13">
        <v>1</v>
      </c>
      <c r="K1496" s="13">
        <v>134.083</v>
      </c>
      <c r="L1496" s="13"/>
      <c r="M1496" s="13"/>
      <c r="N1496" s="13"/>
      <c r="O1496" s="13"/>
      <c r="P1496" s="13">
        <v>1</v>
      </c>
      <c r="Q1496" s="13">
        <v>168.422</v>
      </c>
      <c r="R1496" s="12">
        <v>5.48952E-52</v>
      </c>
      <c r="S1496" s="13">
        <v>168.42</v>
      </c>
      <c r="T1496" s="13"/>
      <c r="U1496" s="13"/>
      <c r="V1496" s="13"/>
      <c r="W1496" s="13"/>
      <c r="X1496" s="13">
        <v>1</v>
      </c>
      <c r="Y1496" s="13">
        <v>136.22300000000001</v>
      </c>
      <c r="Z1496" s="12">
        <v>9.7617800000000002E-25</v>
      </c>
      <c r="AA1496" s="13">
        <v>136.22</v>
      </c>
      <c r="AB1496" s="13">
        <v>1</v>
      </c>
      <c r="AC1496" s="13">
        <v>158.37799999999999</v>
      </c>
      <c r="AD1496" s="12">
        <v>3.7889800000000002E-41</v>
      </c>
      <c r="AE1496" s="13">
        <v>158.38</v>
      </c>
      <c r="AF1496" s="13">
        <v>1</v>
      </c>
      <c r="AG1496" s="13">
        <v>131.524</v>
      </c>
      <c r="AH1496" s="12">
        <v>1.06288E-19</v>
      </c>
      <c r="AI1496" s="13">
        <v>131.52000000000001</v>
      </c>
      <c r="AJ1496" s="13">
        <v>1</v>
      </c>
      <c r="AK1496" s="13">
        <v>129.953</v>
      </c>
      <c r="AL1496" s="12">
        <v>1.68379E-19</v>
      </c>
      <c r="AM1496" s="13">
        <v>129.94999999999999</v>
      </c>
      <c r="AN1496" s="13">
        <v>1</v>
      </c>
      <c r="AO1496" s="13">
        <v>130.93700000000001</v>
      </c>
      <c r="AP1496" s="12">
        <v>1.2851599999999999E-19</v>
      </c>
      <c r="AQ1496" s="13">
        <v>130.94</v>
      </c>
      <c r="AR1496" s="13">
        <v>0</v>
      </c>
      <c r="AS1496" s="13">
        <v>0</v>
      </c>
      <c r="AT1496" s="13"/>
      <c r="AU1496" s="13"/>
      <c r="AV1496" s="13">
        <v>1</v>
      </c>
      <c r="AW1496" s="13">
        <v>134.083</v>
      </c>
      <c r="AX1496" s="12">
        <v>5.1598100000000002E-21</v>
      </c>
      <c r="AY1496" s="13">
        <v>134.08000000000001</v>
      </c>
      <c r="AZ1496" s="13"/>
      <c r="BA1496" s="13"/>
      <c r="BB1496" s="13"/>
      <c r="BC1496" s="13"/>
      <c r="BD1496" s="13">
        <v>0</v>
      </c>
      <c r="BE1496" s="13">
        <v>0</v>
      </c>
      <c r="BF1496" s="13"/>
      <c r="BG1496" s="13"/>
      <c r="BH1496" s="13"/>
      <c r="BI1496" s="13"/>
      <c r="BJ1496" s="13"/>
      <c r="BK1496" s="13"/>
      <c r="BL1496" s="13"/>
      <c r="BM1496" s="13"/>
      <c r="BN1496" s="13"/>
      <c r="BO1496" s="13"/>
      <c r="BP1496" s="13"/>
      <c r="BQ1496" s="13"/>
      <c r="BR1496" s="13"/>
      <c r="BS1496" s="13"/>
      <c r="BT1496" s="13"/>
      <c r="BU1496" s="13"/>
      <c r="BV1496" s="13"/>
      <c r="BW1496" s="13"/>
      <c r="BX1496" s="13">
        <v>0</v>
      </c>
      <c r="BY1496" s="13">
        <v>0</v>
      </c>
      <c r="BZ1496" s="13"/>
      <c r="CA1496" s="13"/>
      <c r="CB1496" s="13">
        <v>0</v>
      </c>
      <c r="CC1496" s="13">
        <v>0</v>
      </c>
      <c r="CD1496" s="13"/>
      <c r="CE1496" s="13"/>
      <c r="CF1496" s="13">
        <v>1</v>
      </c>
      <c r="CG1496" s="13" t="s">
        <v>68001</v>
      </c>
      <c r="CH1496" s="12">
        <v>5.48952E-52</v>
      </c>
      <c r="CI1496" s="13">
        <v>168.42</v>
      </c>
      <c r="CJ1496" s="13" t="s">
        <v>68002</v>
      </c>
      <c r="CK1496" s="13" t="s">
        <v>68003</v>
      </c>
      <c r="CL1496" s="13" t="s">
        <v>68004</v>
      </c>
      <c r="CM1496" s="13">
        <v>15</v>
      </c>
      <c r="CN1496" s="13">
        <v>3</v>
      </c>
      <c r="CO1496" s="13">
        <v>706.36685</v>
      </c>
      <c r="CP1496" s="13">
        <v>0.30342999999999998</v>
      </c>
      <c r="CQ1496" s="13">
        <v>29950000</v>
      </c>
      <c r="CR1496" s="13"/>
      <c r="CS1496" s="13">
        <v>0</v>
      </c>
      <c r="CT1496" s="13">
        <v>636960</v>
      </c>
      <c r="CU1496" s="13">
        <v>0</v>
      </c>
      <c r="CV1496" s="13">
        <v>13296000</v>
      </c>
      <c r="CW1496" s="13">
        <v>4099200</v>
      </c>
      <c r="CX1496" s="13">
        <v>3262000</v>
      </c>
      <c r="CY1496" s="13">
        <v>3261100</v>
      </c>
      <c r="CZ1496" s="13">
        <v>5128200</v>
      </c>
      <c r="DA1496" s="13">
        <v>0</v>
      </c>
      <c r="DB1496" s="13">
        <v>266450</v>
      </c>
      <c r="DC1496" s="13">
        <v>0</v>
      </c>
      <c r="DD1496" s="13">
        <v>0</v>
      </c>
      <c r="DE1496" s="13">
        <v>0</v>
      </c>
      <c r="DF1496" s="13">
        <v>0</v>
      </c>
      <c r="DG1496" s="13">
        <v>0</v>
      </c>
      <c r="DH1496" s="13">
        <v>0</v>
      </c>
      <c r="DI1496" s="13">
        <v>0</v>
      </c>
      <c r="DJ1496" s="13">
        <v>0</v>
      </c>
      <c r="DK1496" s="13">
        <v>7</v>
      </c>
    </row>
    <row r="1497" spans="1:115">
      <c r="A1497" s="3" t="s">
        <v>68005</v>
      </c>
      <c r="B1497" s="3" t="s">
        <v>67998</v>
      </c>
      <c r="C1497" s="3" t="s">
        <v>67998</v>
      </c>
      <c r="D1497" s="13">
        <v>108</v>
      </c>
      <c r="E1497" s="13">
        <v>108</v>
      </c>
      <c r="H1497" s="3" t="s">
        <v>60769</v>
      </c>
      <c r="I1497" s="3" t="s">
        <v>68006</v>
      </c>
      <c r="J1497" s="13">
        <v>0.99948300000000001</v>
      </c>
      <c r="K1497" s="13">
        <v>34.015900000000002</v>
      </c>
      <c r="L1497" s="13">
        <v>0.99992700000000001</v>
      </c>
      <c r="M1497" s="13">
        <v>42.145299999999999</v>
      </c>
      <c r="N1497" s="12">
        <v>4.0799700000000003E-6</v>
      </c>
      <c r="O1497" s="13">
        <v>106.21</v>
      </c>
      <c r="P1497" s="13">
        <v>0.99995100000000003</v>
      </c>
      <c r="Q1497" s="13">
        <v>43.570700000000002</v>
      </c>
      <c r="R1497" s="12">
        <v>4.8921899999999997E-20</v>
      </c>
      <c r="S1497" s="13">
        <v>142.19999999999999</v>
      </c>
      <c r="T1497" s="13">
        <v>0.99990000000000001</v>
      </c>
      <c r="U1497" s="13">
        <v>39.985999999999997</v>
      </c>
      <c r="V1497" s="12">
        <v>1.3592399999999999E-19</v>
      </c>
      <c r="W1497" s="13">
        <v>136.32</v>
      </c>
      <c r="X1497" s="13">
        <v>0.98770599999999997</v>
      </c>
      <c r="Y1497" s="13">
        <v>19.5304</v>
      </c>
      <c r="Z1497" s="12">
        <v>1.5657200000000001E-7</v>
      </c>
      <c r="AA1497" s="13">
        <v>143.44</v>
      </c>
      <c r="AB1497" s="13">
        <v>0.99997599999999998</v>
      </c>
      <c r="AC1497" s="13">
        <v>48.656300000000002</v>
      </c>
      <c r="AD1497" s="12">
        <v>5.5873300000000001E-33</v>
      </c>
      <c r="AE1497" s="13">
        <v>170.7</v>
      </c>
      <c r="AF1497" s="13">
        <v>0.99993900000000002</v>
      </c>
      <c r="AG1497" s="13">
        <v>43.052999999999997</v>
      </c>
      <c r="AH1497" s="12">
        <v>3.3995100000000001E-6</v>
      </c>
      <c r="AI1497" s="13">
        <v>113.33</v>
      </c>
      <c r="AJ1497" s="13">
        <v>0.85511899999999996</v>
      </c>
      <c r="AK1497" s="13">
        <v>7.8300099999999997</v>
      </c>
      <c r="AL1497" s="12">
        <v>2.0533599999999999E-6</v>
      </c>
      <c r="AM1497" s="13">
        <v>117.58</v>
      </c>
      <c r="AN1497" s="13">
        <v>0.99998299999999996</v>
      </c>
      <c r="AO1497" s="13">
        <v>48.225299999999997</v>
      </c>
      <c r="AP1497" s="12">
        <v>1.64223E-13</v>
      </c>
      <c r="AQ1497" s="13">
        <v>125.33</v>
      </c>
      <c r="AR1497" s="13">
        <v>0.99806399999999995</v>
      </c>
      <c r="AS1497" s="13">
        <v>27.301600000000001</v>
      </c>
      <c r="AT1497" s="13">
        <v>1.50474E-4</v>
      </c>
      <c r="AU1497" s="13">
        <v>92.411000000000001</v>
      </c>
      <c r="AV1497" s="13">
        <v>0.999556</v>
      </c>
      <c r="AW1497" s="13">
        <v>34.2652</v>
      </c>
      <c r="AX1497" s="12">
        <v>3.0847200000000001E-7</v>
      </c>
      <c r="AY1497" s="13">
        <v>140.91999999999999</v>
      </c>
      <c r="AZ1497" s="13">
        <v>0.954538</v>
      </c>
      <c r="BA1497" s="13">
        <v>13.452400000000001</v>
      </c>
      <c r="BB1497" s="13">
        <v>1.86302E-3</v>
      </c>
      <c r="BC1497" s="13">
        <v>93.405000000000001</v>
      </c>
      <c r="BD1497" s="13">
        <v>0.99053899999999995</v>
      </c>
      <c r="BE1497" s="13">
        <v>23.209800000000001</v>
      </c>
      <c r="BF1497" s="13">
        <v>9.4912299999999996E-4</v>
      </c>
      <c r="BG1497" s="13">
        <v>79.311000000000007</v>
      </c>
      <c r="BH1497" s="13">
        <v>0.99966600000000005</v>
      </c>
      <c r="BI1497" s="13">
        <v>34.781399999999998</v>
      </c>
      <c r="BJ1497" s="12">
        <v>4.8921899999999997E-20</v>
      </c>
      <c r="BK1497" s="13">
        <v>142.22999999999999</v>
      </c>
      <c r="BL1497" s="13">
        <v>0.99992099999999995</v>
      </c>
      <c r="BM1497" s="13">
        <v>41.666899999999998</v>
      </c>
      <c r="BN1497" s="12">
        <v>9.3120900000000001E-7</v>
      </c>
      <c r="BO1497" s="13">
        <v>121.11</v>
      </c>
      <c r="BP1497" s="13">
        <v>0.99749299999999996</v>
      </c>
      <c r="BQ1497" s="13">
        <v>27.712299999999999</v>
      </c>
      <c r="BR1497" s="13">
        <v>1.03491E-4</v>
      </c>
      <c r="BS1497" s="13">
        <v>94.995999999999995</v>
      </c>
      <c r="BT1497" s="13">
        <v>0.99948300000000001</v>
      </c>
      <c r="BU1497" s="13">
        <v>34.015900000000002</v>
      </c>
      <c r="BV1497" s="12">
        <v>8.1335700000000001E-5</v>
      </c>
      <c r="BW1497" s="13">
        <v>96.215000000000003</v>
      </c>
      <c r="BX1497" s="13">
        <v>0.99999700000000002</v>
      </c>
      <c r="BY1497" s="13">
        <v>57.033000000000001</v>
      </c>
      <c r="BZ1497" s="12">
        <v>5.1912499999999998E-7</v>
      </c>
      <c r="CA1497" s="13">
        <v>137.41999999999999</v>
      </c>
      <c r="CB1497" s="13">
        <v>0.986286</v>
      </c>
      <c r="CC1497" s="13">
        <v>18.690100000000001</v>
      </c>
      <c r="CD1497" s="13">
        <v>3.7392000000000002E-4</v>
      </c>
      <c r="CE1497" s="13">
        <v>86.811000000000007</v>
      </c>
      <c r="CF1497" s="13">
        <v>1</v>
      </c>
      <c r="CG1497" s="13" t="s">
        <v>68007</v>
      </c>
      <c r="CH1497" s="12">
        <v>5.5873300000000001E-33</v>
      </c>
      <c r="CI1497" s="13">
        <v>170.7</v>
      </c>
      <c r="CJ1497" s="13" t="s">
        <v>68008</v>
      </c>
      <c r="CK1497" s="13" t="s">
        <v>68009</v>
      </c>
      <c r="CL1497" s="13" t="s">
        <v>68010</v>
      </c>
      <c r="CM1497" s="13">
        <v>6</v>
      </c>
      <c r="CN1497" s="13">
        <v>3</v>
      </c>
      <c r="CO1497" s="13">
        <v>526.93012999999996</v>
      </c>
      <c r="CP1497" s="13">
        <v>0.15951000000000001</v>
      </c>
      <c r="CQ1497" s="13">
        <v>426160000</v>
      </c>
      <c r="CR1497" s="13">
        <v>9250.6</v>
      </c>
      <c r="CS1497" s="13">
        <v>12250000</v>
      </c>
      <c r="CT1497" s="13">
        <v>74386000</v>
      </c>
      <c r="CU1497" s="13">
        <v>30160000</v>
      </c>
      <c r="CV1497" s="13">
        <v>12152000</v>
      </c>
      <c r="CW1497" s="13">
        <v>53828000</v>
      </c>
      <c r="CX1497" s="13">
        <v>24452000</v>
      </c>
      <c r="CY1497" s="13">
        <v>36635000</v>
      </c>
      <c r="CZ1497" s="13">
        <v>26881000</v>
      </c>
      <c r="DA1497" s="13">
        <v>25106000</v>
      </c>
      <c r="DB1497" s="13">
        <v>69820000</v>
      </c>
      <c r="DC1497" s="13">
        <v>7460200</v>
      </c>
      <c r="DD1497" s="13">
        <v>11493000</v>
      </c>
      <c r="DE1497" s="13">
        <v>7906600</v>
      </c>
      <c r="DF1497" s="13">
        <v>5005900</v>
      </c>
      <c r="DG1497" s="13">
        <v>5049300</v>
      </c>
      <c r="DH1497" s="13">
        <v>13604000</v>
      </c>
      <c r="DI1497" s="13">
        <v>8469700</v>
      </c>
      <c r="DJ1497" s="13">
        <v>1500200</v>
      </c>
      <c r="DK1497" s="13">
        <v>17</v>
      </c>
    </row>
    <row r="1498" spans="1:115">
      <c r="A1498" s="3" t="s">
        <v>68011</v>
      </c>
      <c r="B1498" s="3" t="s">
        <v>68011</v>
      </c>
      <c r="C1498" s="3" t="s">
        <v>68011</v>
      </c>
      <c r="D1498" s="13">
        <v>371</v>
      </c>
      <c r="E1498" s="13">
        <v>371</v>
      </c>
      <c r="H1498" s="3" t="s">
        <v>68012</v>
      </c>
      <c r="I1498" s="3" t="s">
        <v>68013</v>
      </c>
      <c r="J1498" s="13">
        <v>1</v>
      </c>
      <c r="K1498" s="13">
        <v>82.302800000000005</v>
      </c>
      <c r="L1498" s="13">
        <v>1</v>
      </c>
      <c r="M1498" s="13">
        <v>33.299700000000001</v>
      </c>
      <c r="N1498" s="13">
        <v>0.66676899999999995</v>
      </c>
      <c r="O1498" s="13">
        <v>33.299999999999997</v>
      </c>
      <c r="P1498" s="13"/>
      <c r="Q1498" s="13"/>
      <c r="R1498" s="13"/>
      <c r="S1498" s="13"/>
      <c r="T1498" s="13"/>
      <c r="U1498" s="13"/>
      <c r="V1498" s="13"/>
      <c r="W1498" s="13"/>
      <c r="X1498" s="13">
        <v>1</v>
      </c>
      <c r="Y1498" s="13">
        <v>82.302800000000005</v>
      </c>
      <c r="Z1498" s="13">
        <v>6.4343100000000004E-3</v>
      </c>
      <c r="AA1498" s="13">
        <v>82.302999999999997</v>
      </c>
      <c r="AB1498" s="13"/>
      <c r="AC1498" s="13"/>
      <c r="AD1498" s="13"/>
      <c r="AE1498" s="13"/>
      <c r="AF1498" s="13"/>
      <c r="AG1498" s="13"/>
      <c r="AH1498" s="13"/>
      <c r="AI1498" s="13"/>
      <c r="AJ1498" s="13"/>
      <c r="AK1498" s="13"/>
      <c r="AL1498" s="13"/>
      <c r="AM1498" s="13"/>
      <c r="AN1498" s="13"/>
      <c r="AO1498" s="13"/>
      <c r="AP1498" s="13"/>
      <c r="AQ1498" s="13"/>
      <c r="AR1498" s="13"/>
      <c r="AS1498" s="13"/>
      <c r="AT1498" s="13"/>
      <c r="AU1498" s="13"/>
      <c r="AV1498" s="13"/>
      <c r="AW1498" s="13"/>
      <c r="AX1498" s="13"/>
      <c r="AY1498" s="13"/>
      <c r="AZ1498" s="13"/>
      <c r="BA1498" s="13"/>
      <c r="BB1498" s="13"/>
      <c r="BC1498" s="13"/>
      <c r="BD1498" s="13"/>
      <c r="BE1498" s="13"/>
      <c r="BF1498" s="13"/>
      <c r="BG1498" s="13"/>
      <c r="BH1498" s="13">
        <v>0</v>
      </c>
      <c r="BI1498" s="13">
        <v>0</v>
      </c>
      <c r="BJ1498" s="13"/>
      <c r="BK1498" s="13"/>
      <c r="BL1498" s="13"/>
      <c r="BM1498" s="13"/>
      <c r="BN1498" s="13"/>
      <c r="BO1498" s="13"/>
      <c r="BP1498" s="13"/>
      <c r="BQ1498" s="13"/>
      <c r="BR1498" s="13"/>
      <c r="BS1498" s="13"/>
      <c r="BT1498" s="13"/>
      <c r="BU1498" s="13"/>
      <c r="BV1498" s="13"/>
      <c r="BW1498" s="13"/>
      <c r="BX1498" s="13"/>
      <c r="BY1498" s="13"/>
      <c r="BZ1498" s="13"/>
      <c r="CA1498" s="13"/>
      <c r="CB1498" s="13"/>
      <c r="CC1498" s="13"/>
      <c r="CD1498" s="13"/>
      <c r="CE1498" s="13"/>
      <c r="CF1498" s="13">
        <v>1</v>
      </c>
      <c r="CG1498" s="13" t="s">
        <v>68014</v>
      </c>
      <c r="CH1498" s="13">
        <v>6.4343100000000004E-3</v>
      </c>
      <c r="CI1498" s="13">
        <v>82.302999999999997</v>
      </c>
      <c r="CJ1498" s="13" t="s">
        <v>68015</v>
      </c>
      <c r="CK1498" s="13" t="s">
        <v>68016</v>
      </c>
      <c r="CL1498" s="13" t="s">
        <v>68017</v>
      </c>
      <c r="CM1498" s="13">
        <v>5</v>
      </c>
      <c r="CN1498" s="13">
        <v>2</v>
      </c>
      <c r="CO1498" s="13">
        <v>545.75620000000004</v>
      </c>
      <c r="CP1498" s="13">
        <v>2.3151000000000002</v>
      </c>
      <c r="CQ1498" s="13">
        <v>93015</v>
      </c>
      <c r="CR1498" s="13"/>
      <c r="CS1498" s="13">
        <v>23762</v>
      </c>
      <c r="CT1498" s="13">
        <v>0</v>
      </c>
      <c r="CU1498" s="13">
        <v>0</v>
      </c>
      <c r="CV1498" s="13">
        <v>69254</v>
      </c>
      <c r="CW1498" s="13">
        <v>0</v>
      </c>
      <c r="CX1498" s="13">
        <v>0</v>
      </c>
      <c r="CY1498" s="13">
        <v>0</v>
      </c>
      <c r="CZ1498" s="13">
        <v>0</v>
      </c>
      <c r="DA1498" s="13">
        <v>0</v>
      </c>
      <c r="DB1498" s="13">
        <v>0</v>
      </c>
      <c r="DC1498" s="13">
        <v>0</v>
      </c>
      <c r="DD1498" s="13">
        <v>0</v>
      </c>
      <c r="DE1498" s="13">
        <v>0</v>
      </c>
      <c r="DF1498" s="13">
        <v>0</v>
      </c>
      <c r="DG1498" s="13">
        <v>0</v>
      </c>
      <c r="DH1498" s="13">
        <v>0</v>
      </c>
      <c r="DI1498" s="13">
        <v>0</v>
      </c>
      <c r="DJ1498" s="13">
        <v>0</v>
      </c>
      <c r="DK1498" s="13">
        <v>2</v>
      </c>
    </row>
    <row r="1499" spans="1:115">
      <c r="A1499" s="3" t="s">
        <v>68018</v>
      </c>
      <c r="B1499" s="3" t="s">
        <v>68019</v>
      </c>
      <c r="C1499" s="3" t="s">
        <v>68019</v>
      </c>
      <c r="D1499" s="13">
        <v>189</v>
      </c>
      <c r="E1499" s="13">
        <v>189</v>
      </c>
      <c r="H1499" s="3" t="s">
        <v>60769</v>
      </c>
      <c r="I1499" s="3" t="s">
        <v>68020</v>
      </c>
      <c r="J1499" s="13">
        <v>1</v>
      </c>
      <c r="K1499" s="13">
        <v>182.43600000000001</v>
      </c>
      <c r="L1499" s="13">
        <v>1</v>
      </c>
      <c r="M1499" s="13">
        <v>51.045099999999998</v>
      </c>
      <c r="N1499" s="12">
        <v>5.7021099999999997E-8</v>
      </c>
      <c r="O1499" s="13">
        <v>107.58</v>
      </c>
      <c r="P1499" s="13">
        <v>1</v>
      </c>
      <c r="Q1499" s="13">
        <v>161.06</v>
      </c>
      <c r="R1499" s="12">
        <v>6.1084000000000002E-60</v>
      </c>
      <c r="S1499" s="13">
        <v>168.62</v>
      </c>
      <c r="T1499" s="13">
        <v>1</v>
      </c>
      <c r="U1499" s="13">
        <v>84.254400000000004</v>
      </c>
      <c r="V1499" s="12">
        <v>7.2836699999999998E-28</v>
      </c>
      <c r="W1499" s="13">
        <v>144.49</v>
      </c>
      <c r="X1499" s="13">
        <v>1</v>
      </c>
      <c r="Y1499" s="13">
        <v>91.7102</v>
      </c>
      <c r="Z1499" s="12">
        <v>2.5874700000000001E-12</v>
      </c>
      <c r="AA1499" s="13">
        <v>114.54</v>
      </c>
      <c r="AB1499" s="13">
        <v>1</v>
      </c>
      <c r="AC1499" s="13">
        <v>182.43600000000001</v>
      </c>
      <c r="AD1499" s="12">
        <v>4.43633E-72</v>
      </c>
      <c r="AE1499" s="13">
        <v>182.44</v>
      </c>
      <c r="AF1499" s="13">
        <v>0</v>
      </c>
      <c r="AG1499" s="13">
        <v>0</v>
      </c>
      <c r="AH1499" s="13"/>
      <c r="AI1499" s="13"/>
      <c r="AJ1499" s="13">
        <v>1</v>
      </c>
      <c r="AK1499" s="13">
        <v>73.411199999999994</v>
      </c>
      <c r="AL1499" s="13">
        <v>3.0096899999999999E-2</v>
      </c>
      <c r="AM1499" s="13">
        <v>73.411000000000001</v>
      </c>
      <c r="AN1499" s="13">
        <v>0</v>
      </c>
      <c r="AO1499" s="13">
        <v>0</v>
      </c>
      <c r="AP1499" s="13"/>
      <c r="AQ1499" s="13"/>
      <c r="AR1499" s="13">
        <v>1</v>
      </c>
      <c r="AS1499" s="13">
        <v>48.380200000000002</v>
      </c>
      <c r="AT1499" s="13">
        <v>1.0396099999999999</v>
      </c>
      <c r="AU1499" s="13">
        <v>48.38</v>
      </c>
      <c r="AV1499" s="13">
        <v>1</v>
      </c>
      <c r="AW1499" s="13">
        <v>116.176</v>
      </c>
      <c r="AX1499" s="12">
        <v>2.0739200000000001E-12</v>
      </c>
      <c r="AY1499" s="13">
        <v>116.18</v>
      </c>
      <c r="AZ1499" s="13">
        <v>1</v>
      </c>
      <c r="BA1499" s="13">
        <v>61.414000000000001</v>
      </c>
      <c r="BB1499" s="12">
        <v>5.4827200000000003E-5</v>
      </c>
      <c r="BC1499" s="13">
        <v>95.933999999999997</v>
      </c>
      <c r="BD1499" s="13">
        <v>0</v>
      </c>
      <c r="BE1499" s="13">
        <v>0</v>
      </c>
      <c r="BF1499" s="13"/>
      <c r="BG1499" s="13"/>
      <c r="BH1499" s="13">
        <v>1</v>
      </c>
      <c r="BI1499" s="13">
        <v>37.125599999999999</v>
      </c>
      <c r="BJ1499" s="13">
        <v>3.0825200000000001E-2</v>
      </c>
      <c r="BK1499" s="13">
        <v>73.295000000000002</v>
      </c>
      <c r="BL1499" s="13">
        <v>1</v>
      </c>
      <c r="BM1499" s="13">
        <v>45.552100000000003</v>
      </c>
      <c r="BN1499" s="12">
        <v>4.7236400000000002E-8</v>
      </c>
      <c r="BO1499" s="13">
        <v>108.28</v>
      </c>
      <c r="BP1499" s="13">
        <v>1</v>
      </c>
      <c r="BQ1499" s="13">
        <v>63.255499999999998</v>
      </c>
      <c r="BR1499" s="13">
        <v>0.27062799999999998</v>
      </c>
      <c r="BS1499" s="13">
        <v>63.255000000000003</v>
      </c>
      <c r="BT1499" s="13">
        <v>1</v>
      </c>
      <c r="BU1499" s="13">
        <v>96.963300000000004</v>
      </c>
      <c r="BV1499" s="12">
        <v>4.17598E-5</v>
      </c>
      <c r="BW1499" s="13">
        <v>96.962999999999994</v>
      </c>
      <c r="BX1499" s="13">
        <v>1</v>
      </c>
      <c r="BY1499" s="13">
        <v>85.365300000000005</v>
      </c>
      <c r="BZ1499" s="13">
        <v>1.3001E-3</v>
      </c>
      <c r="CA1499" s="13">
        <v>85.364999999999995</v>
      </c>
      <c r="CB1499" s="13">
        <v>1</v>
      </c>
      <c r="CC1499" s="13">
        <v>105.765</v>
      </c>
      <c r="CD1499" s="12">
        <v>8.3413499999999994E-8</v>
      </c>
      <c r="CE1499" s="13">
        <v>105.77</v>
      </c>
      <c r="CF1499" s="13">
        <v>1</v>
      </c>
      <c r="CG1499" s="13" t="s">
        <v>65120</v>
      </c>
      <c r="CH1499" s="12">
        <v>4.43633E-72</v>
      </c>
      <c r="CI1499" s="13">
        <v>182.44</v>
      </c>
      <c r="CJ1499" s="13" t="s">
        <v>68021</v>
      </c>
      <c r="CK1499" s="13" t="s">
        <v>68022</v>
      </c>
      <c r="CL1499" s="13" t="s">
        <v>68023</v>
      </c>
      <c r="CM1499" s="13">
        <v>18</v>
      </c>
      <c r="CN1499" s="13">
        <v>3</v>
      </c>
      <c r="CO1499" s="13">
        <v>741.02443000000005</v>
      </c>
      <c r="CP1499" s="13">
        <v>-1.1957000000000001E-2</v>
      </c>
      <c r="CQ1499" s="13">
        <v>60667000</v>
      </c>
      <c r="CR1499" s="13"/>
      <c r="CS1499" s="13">
        <v>2054100</v>
      </c>
      <c r="CT1499" s="13">
        <v>10223000</v>
      </c>
      <c r="CU1499" s="13">
        <v>9842100</v>
      </c>
      <c r="CV1499" s="13">
        <v>2220100</v>
      </c>
      <c r="CW1499" s="13">
        <v>14627000</v>
      </c>
      <c r="CX1499" s="13">
        <v>0</v>
      </c>
      <c r="CY1499" s="13">
        <v>1802500</v>
      </c>
      <c r="CZ1499" s="13">
        <v>0</v>
      </c>
      <c r="DA1499" s="13">
        <v>2592700</v>
      </c>
      <c r="DB1499" s="13">
        <v>3159300</v>
      </c>
      <c r="DC1499" s="13">
        <v>3177900</v>
      </c>
      <c r="DD1499" s="13">
        <v>0</v>
      </c>
      <c r="DE1499" s="13">
        <v>579000</v>
      </c>
      <c r="DF1499" s="13">
        <v>607510</v>
      </c>
      <c r="DG1499" s="13">
        <v>1144600</v>
      </c>
      <c r="DH1499" s="13">
        <v>1035000</v>
      </c>
      <c r="DI1499" s="13">
        <v>1048600</v>
      </c>
      <c r="DJ1499" s="13">
        <v>6553400</v>
      </c>
      <c r="DK1499" s="13">
        <v>15</v>
      </c>
    </row>
    <row r="1500" spans="1:115">
      <c r="A1500" s="3" t="s">
        <v>68024</v>
      </c>
      <c r="B1500" s="3" t="s">
        <v>68024</v>
      </c>
      <c r="C1500" s="3" t="s">
        <v>68024</v>
      </c>
      <c r="D1500" s="13">
        <v>718</v>
      </c>
      <c r="E1500" s="13">
        <v>718</v>
      </c>
      <c r="H1500" s="3" t="s">
        <v>68025</v>
      </c>
      <c r="I1500" s="3" t="s">
        <v>68026</v>
      </c>
      <c r="J1500" s="13">
        <v>0.90949100000000005</v>
      </c>
      <c r="K1500" s="13">
        <v>10.021000000000001</v>
      </c>
      <c r="L1500" s="13">
        <v>0</v>
      </c>
      <c r="M1500" s="13">
        <v>0</v>
      </c>
      <c r="N1500" s="13"/>
      <c r="O1500" s="13"/>
      <c r="P1500" s="13">
        <v>0.99878800000000001</v>
      </c>
      <c r="Q1500" s="13">
        <v>29.159500000000001</v>
      </c>
      <c r="R1500" s="12">
        <v>1.23214E-36</v>
      </c>
      <c r="S1500" s="13">
        <v>156.16999999999999</v>
      </c>
      <c r="T1500" s="13"/>
      <c r="U1500" s="13"/>
      <c r="V1500" s="13"/>
      <c r="W1500" s="13"/>
      <c r="X1500" s="13"/>
      <c r="Y1500" s="13"/>
      <c r="Z1500" s="13"/>
      <c r="AA1500" s="13"/>
      <c r="AB1500" s="13">
        <v>0.99995299999999998</v>
      </c>
      <c r="AC1500" s="13">
        <v>43.294199999999996</v>
      </c>
      <c r="AD1500" s="12">
        <v>9.6590199999999997E-36</v>
      </c>
      <c r="AE1500" s="13">
        <v>151.41999999999999</v>
      </c>
      <c r="AF1500" s="13">
        <v>0</v>
      </c>
      <c r="AG1500" s="13">
        <v>0</v>
      </c>
      <c r="AH1500" s="13"/>
      <c r="AI1500" s="13"/>
      <c r="AJ1500" s="13">
        <v>0.98970999999999998</v>
      </c>
      <c r="AK1500" s="13">
        <v>19.831299999999999</v>
      </c>
      <c r="AL1500" s="12">
        <v>2.2337700000000001E-6</v>
      </c>
      <c r="AM1500" s="13">
        <v>99.873999999999995</v>
      </c>
      <c r="AN1500" s="13">
        <v>0</v>
      </c>
      <c r="AO1500" s="13">
        <v>0</v>
      </c>
      <c r="AP1500" s="13"/>
      <c r="AQ1500" s="13"/>
      <c r="AR1500" s="13"/>
      <c r="AS1500" s="13"/>
      <c r="AT1500" s="13"/>
      <c r="AU1500" s="13"/>
      <c r="AV1500" s="13"/>
      <c r="AW1500" s="13"/>
      <c r="AX1500" s="13"/>
      <c r="AY1500" s="13"/>
      <c r="AZ1500" s="13">
        <v>0</v>
      </c>
      <c r="BA1500" s="13">
        <v>0</v>
      </c>
      <c r="BB1500" s="13"/>
      <c r="BC1500" s="13"/>
      <c r="BD1500" s="13">
        <v>0.91903800000000002</v>
      </c>
      <c r="BE1500" s="13">
        <v>10.5505</v>
      </c>
      <c r="BF1500" s="12">
        <v>1.54215E-28</v>
      </c>
      <c r="BG1500" s="13">
        <v>141.77000000000001</v>
      </c>
      <c r="BH1500" s="13">
        <v>0</v>
      </c>
      <c r="BI1500" s="13">
        <v>0</v>
      </c>
      <c r="BJ1500" s="13"/>
      <c r="BK1500" s="13"/>
      <c r="BL1500" s="13"/>
      <c r="BM1500" s="13"/>
      <c r="BN1500" s="13"/>
      <c r="BO1500" s="13"/>
      <c r="BP1500" s="13">
        <v>0</v>
      </c>
      <c r="BQ1500" s="13">
        <v>0</v>
      </c>
      <c r="BR1500" s="13"/>
      <c r="BS1500" s="13"/>
      <c r="BT1500" s="13">
        <v>0.90949100000000005</v>
      </c>
      <c r="BU1500" s="13">
        <v>10.021000000000001</v>
      </c>
      <c r="BV1500" s="12">
        <v>2.19764E-13</v>
      </c>
      <c r="BW1500" s="13">
        <v>118.15</v>
      </c>
      <c r="BX1500" s="13">
        <v>0</v>
      </c>
      <c r="BY1500" s="13">
        <v>0</v>
      </c>
      <c r="BZ1500" s="13"/>
      <c r="CA1500" s="13"/>
      <c r="CB1500" s="13"/>
      <c r="CC1500" s="13"/>
      <c r="CD1500" s="13"/>
      <c r="CE1500" s="13"/>
      <c r="CF1500" s="13">
        <v>1</v>
      </c>
      <c r="CG1500" s="13" t="s">
        <v>68027</v>
      </c>
      <c r="CH1500" s="12">
        <v>1.23214E-36</v>
      </c>
      <c r="CI1500" s="13">
        <v>156.16999999999999</v>
      </c>
      <c r="CJ1500" s="13" t="s">
        <v>68028</v>
      </c>
      <c r="CK1500" s="13" t="s">
        <v>68029</v>
      </c>
      <c r="CL1500" s="13" t="s">
        <v>68030</v>
      </c>
      <c r="CM1500" s="13">
        <v>2</v>
      </c>
      <c r="CN1500" s="13">
        <v>3</v>
      </c>
      <c r="CO1500" s="13">
        <v>751.35857999999996</v>
      </c>
      <c r="CP1500" s="13">
        <v>-0.1605</v>
      </c>
      <c r="CQ1500" s="13">
        <v>1773800</v>
      </c>
      <c r="CR1500" s="13"/>
      <c r="CS1500" s="13">
        <v>0</v>
      </c>
      <c r="CT1500" s="13">
        <v>741640</v>
      </c>
      <c r="CU1500" s="13">
        <v>0</v>
      </c>
      <c r="CV1500" s="13">
        <v>0</v>
      </c>
      <c r="CW1500" s="13">
        <v>546310</v>
      </c>
      <c r="CX1500" s="13">
        <v>0</v>
      </c>
      <c r="CY1500" s="13">
        <v>135200</v>
      </c>
      <c r="CZ1500" s="13">
        <v>0</v>
      </c>
      <c r="DA1500" s="13">
        <v>0</v>
      </c>
      <c r="DB1500" s="13">
        <v>0</v>
      </c>
      <c r="DC1500" s="13">
        <v>0</v>
      </c>
      <c r="DD1500" s="13">
        <v>196370</v>
      </c>
      <c r="DE1500" s="13">
        <v>0</v>
      </c>
      <c r="DF1500" s="13">
        <v>0</v>
      </c>
      <c r="DG1500" s="13">
        <v>0</v>
      </c>
      <c r="DH1500" s="13">
        <v>154260</v>
      </c>
      <c r="DI1500" s="13">
        <v>0</v>
      </c>
      <c r="DJ1500" s="13">
        <v>0</v>
      </c>
      <c r="DK1500" s="13">
        <v>3</v>
      </c>
    </row>
    <row r="1501" spans="1:115">
      <c r="A1501" s="3" t="s">
        <v>68024</v>
      </c>
      <c r="B1501" s="3" t="s">
        <v>68024</v>
      </c>
      <c r="C1501" s="3" t="s">
        <v>68024</v>
      </c>
      <c r="D1501" s="13">
        <v>365</v>
      </c>
      <c r="E1501" s="13">
        <v>365</v>
      </c>
      <c r="H1501" s="3" t="s">
        <v>68025</v>
      </c>
      <c r="I1501" s="3" t="s">
        <v>68026</v>
      </c>
      <c r="J1501" s="13">
        <v>0.822044</v>
      </c>
      <c r="K1501" s="13">
        <v>6.6458199999999996</v>
      </c>
      <c r="L1501" s="13">
        <v>0.82855000000000001</v>
      </c>
      <c r="M1501" s="13">
        <v>6.8418099999999997</v>
      </c>
      <c r="N1501" s="12">
        <v>7.3061699999999997E-20</v>
      </c>
      <c r="O1501" s="13">
        <v>134.46</v>
      </c>
      <c r="P1501" s="13">
        <v>0.406501</v>
      </c>
      <c r="Q1501" s="13">
        <v>-1.64358</v>
      </c>
      <c r="R1501" s="12">
        <v>3.34902E-21</v>
      </c>
      <c r="S1501" s="13">
        <v>145.01</v>
      </c>
      <c r="T1501" s="13">
        <v>0.98414800000000002</v>
      </c>
      <c r="U1501" s="13">
        <v>17.929600000000001</v>
      </c>
      <c r="V1501" s="12">
        <v>1.6945899999999999E-20</v>
      </c>
      <c r="W1501" s="13">
        <v>142.94</v>
      </c>
      <c r="X1501" s="13">
        <v>0.5</v>
      </c>
      <c r="Y1501" s="13">
        <v>0</v>
      </c>
      <c r="Z1501" s="12">
        <v>1.8014100000000001E-6</v>
      </c>
      <c r="AA1501" s="13">
        <v>102.84</v>
      </c>
      <c r="AB1501" s="13">
        <v>0.40815299999999999</v>
      </c>
      <c r="AC1501" s="13">
        <v>-1.6138600000000001</v>
      </c>
      <c r="AD1501" s="12">
        <v>1.32626E-28</v>
      </c>
      <c r="AE1501" s="13">
        <v>154.5</v>
      </c>
      <c r="AF1501" s="13">
        <v>0.85760499999999995</v>
      </c>
      <c r="AG1501" s="13">
        <v>7.79793</v>
      </c>
      <c r="AH1501" s="12">
        <v>9.5677300000000006E-5</v>
      </c>
      <c r="AI1501" s="13">
        <v>87.823999999999998</v>
      </c>
      <c r="AJ1501" s="13">
        <v>0.83262700000000001</v>
      </c>
      <c r="AK1501" s="13">
        <v>6.9676600000000004</v>
      </c>
      <c r="AL1501" s="13">
        <v>2.7427899999999999E-4</v>
      </c>
      <c r="AM1501" s="13">
        <v>81.736000000000004</v>
      </c>
      <c r="AN1501" s="13">
        <v>0.78917700000000002</v>
      </c>
      <c r="AO1501" s="13">
        <v>5.7325699999999999</v>
      </c>
      <c r="AP1501" s="13">
        <v>5.49936E-4</v>
      </c>
      <c r="AQ1501" s="13">
        <v>76.653999999999996</v>
      </c>
      <c r="AR1501" s="13">
        <v>0.83985699999999996</v>
      </c>
      <c r="AS1501" s="13">
        <v>7.1969700000000003</v>
      </c>
      <c r="AT1501" s="13">
        <v>1.23645E-2</v>
      </c>
      <c r="AU1501" s="13">
        <v>60.872999999999998</v>
      </c>
      <c r="AV1501" s="13">
        <v>0.84781099999999998</v>
      </c>
      <c r="AW1501" s="13">
        <v>7.4591500000000002</v>
      </c>
      <c r="AX1501" s="12">
        <v>8.5778199999999994E-15</v>
      </c>
      <c r="AY1501" s="13">
        <v>133.53</v>
      </c>
      <c r="AZ1501" s="13">
        <v>0.72065800000000002</v>
      </c>
      <c r="BA1501" s="13">
        <v>4.1159400000000002</v>
      </c>
      <c r="BB1501" s="13">
        <v>2.28977E-2</v>
      </c>
      <c r="BC1501" s="13">
        <v>55.256999999999998</v>
      </c>
      <c r="BD1501" s="13">
        <v>0.464646</v>
      </c>
      <c r="BE1501" s="13">
        <v>-0.61518499999999998</v>
      </c>
      <c r="BF1501" s="13">
        <v>1.17699E-4</v>
      </c>
      <c r="BG1501" s="13">
        <v>87.052000000000007</v>
      </c>
      <c r="BH1501" s="13">
        <v>0.99396200000000001</v>
      </c>
      <c r="BI1501" s="13">
        <v>22.165099999999999</v>
      </c>
      <c r="BJ1501" s="12">
        <v>1.87747E-21</v>
      </c>
      <c r="BK1501" s="13">
        <v>145.22999999999999</v>
      </c>
      <c r="BL1501" s="13">
        <v>0.94861200000000001</v>
      </c>
      <c r="BM1501" s="13">
        <v>12.6623</v>
      </c>
      <c r="BN1501" s="12">
        <v>7.0599499999999994E-21</v>
      </c>
      <c r="BO1501" s="13">
        <v>144.44</v>
      </c>
      <c r="BP1501" s="13">
        <v>0.81901900000000005</v>
      </c>
      <c r="BQ1501" s="13">
        <v>6.5566000000000004</v>
      </c>
      <c r="BR1501" s="12">
        <v>3.8832899999999999E-6</v>
      </c>
      <c r="BS1501" s="13">
        <v>99.953999999999994</v>
      </c>
      <c r="BT1501" s="13">
        <v>0.47050900000000001</v>
      </c>
      <c r="BU1501" s="13">
        <v>-0.51291399999999998</v>
      </c>
      <c r="BV1501" s="13">
        <v>1.7677399999999999E-2</v>
      </c>
      <c r="BW1501" s="13">
        <v>58.04</v>
      </c>
      <c r="BX1501" s="13">
        <v>0.822044</v>
      </c>
      <c r="BY1501" s="13">
        <v>6.6458199999999996</v>
      </c>
      <c r="BZ1501" s="13">
        <v>7.4002400000000004E-4</v>
      </c>
      <c r="CA1501" s="13">
        <v>75.521000000000001</v>
      </c>
      <c r="CB1501" s="13">
        <v>0.45425599999999999</v>
      </c>
      <c r="CC1501" s="13">
        <v>-0.79688499999999995</v>
      </c>
      <c r="CD1501" s="13">
        <v>1.5623499999999999E-3</v>
      </c>
      <c r="CE1501" s="13">
        <v>70.62</v>
      </c>
      <c r="CF1501" s="13">
        <v>1</v>
      </c>
      <c r="CG1501" s="13" t="s">
        <v>68031</v>
      </c>
      <c r="CH1501" s="12">
        <v>1.32626E-28</v>
      </c>
      <c r="CI1501" s="13">
        <v>154.5</v>
      </c>
      <c r="CJ1501" s="13" t="s">
        <v>68032</v>
      </c>
      <c r="CK1501" s="13" t="s">
        <v>68033</v>
      </c>
      <c r="CL1501" s="13" t="s">
        <v>68034</v>
      </c>
      <c r="CM1501" s="13">
        <v>3</v>
      </c>
      <c r="CN1501" s="13">
        <v>2</v>
      </c>
      <c r="CO1501" s="13">
        <v>799.93543</v>
      </c>
      <c r="CP1501" s="13">
        <v>-0.10753</v>
      </c>
      <c r="CQ1501" s="13">
        <v>136460000</v>
      </c>
      <c r="CR1501" s="13"/>
      <c r="CS1501" s="13">
        <v>7358500</v>
      </c>
      <c r="CT1501" s="13">
        <v>18208000</v>
      </c>
      <c r="CU1501" s="13">
        <v>2540700</v>
      </c>
      <c r="CV1501" s="13">
        <v>20003000</v>
      </c>
      <c r="CW1501" s="13">
        <v>32184000</v>
      </c>
      <c r="CX1501" s="13">
        <v>6107700</v>
      </c>
      <c r="CY1501" s="13">
        <v>8953200</v>
      </c>
      <c r="CZ1501" s="13">
        <v>7596600</v>
      </c>
      <c r="DA1501" s="13">
        <v>5927100</v>
      </c>
      <c r="DB1501" s="13">
        <v>6952400</v>
      </c>
      <c r="DC1501" s="13">
        <v>2412100</v>
      </c>
      <c r="DD1501" s="13">
        <v>2807300</v>
      </c>
      <c r="DE1501" s="13">
        <v>1472600</v>
      </c>
      <c r="DF1501" s="13">
        <v>964270</v>
      </c>
      <c r="DG1501" s="13">
        <v>4196700</v>
      </c>
      <c r="DH1501" s="13">
        <v>3565500</v>
      </c>
      <c r="DI1501" s="13">
        <v>3120700</v>
      </c>
      <c r="DJ1501" s="13">
        <v>2090200</v>
      </c>
      <c r="DK1501" s="13">
        <v>2</v>
      </c>
    </row>
    <row r="1502" spans="1:115">
      <c r="A1502" s="3" t="s">
        <v>68024</v>
      </c>
      <c r="B1502" s="3" t="s">
        <v>68024</v>
      </c>
      <c r="C1502" s="3" t="s">
        <v>68024</v>
      </c>
      <c r="D1502" s="13">
        <v>138</v>
      </c>
      <c r="E1502" s="13">
        <v>138</v>
      </c>
      <c r="H1502" s="3" t="s">
        <v>68025</v>
      </c>
      <c r="I1502" s="3" t="s">
        <v>68026</v>
      </c>
      <c r="J1502" s="13">
        <v>1</v>
      </c>
      <c r="K1502" s="13">
        <v>98.335999999999999</v>
      </c>
      <c r="L1502" s="13"/>
      <c r="M1502" s="13"/>
      <c r="N1502" s="13"/>
      <c r="O1502" s="13"/>
      <c r="P1502" s="13"/>
      <c r="Q1502" s="13"/>
      <c r="R1502" s="13"/>
      <c r="S1502" s="13"/>
      <c r="T1502" s="13"/>
      <c r="U1502" s="13"/>
      <c r="V1502" s="13"/>
      <c r="W1502" s="13"/>
      <c r="X1502" s="13"/>
      <c r="Y1502" s="13"/>
      <c r="Z1502" s="13"/>
      <c r="AA1502" s="13"/>
      <c r="AB1502" s="13"/>
      <c r="AC1502" s="13"/>
      <c r="AD1502" s="13"/>
      <c r="AE1502" s="13"/>
      <c r="AF1502" s="13">
        <v>0</v>
      </c>
      <c r="AG1502" s="13">
        <v>0</v>
      </c>
      <c r="AH1502" s="13"/>
      <c r="AI1502" s="13"/>
      <c r="AJ1502" s="13"/>
      <c r="AK1502" s="13"/>
      <c r="AL1502" s="13"/>
      <c r="AM1502" s="13"/>
      <c r="AN1502" s="13"/>
      <c r="AO1502" s="13"/>
      <c r="AP1502" s="13"/>
      <c r="AQ1502" s="13"/>
      <c r="AR1502" s="13">
        <v>1</v>
      </c>
      <c r="AS1502" s="13">
        <v>98.335999999999999</v>
      </c>
      <c r="AT1502" s="12">
        <v>4.34397E-7</v>
      </c>
      <c r="AU1502" s="13">
        <v>110.98</v>
      </c>
      <c r="AV1502" s="13"/>
      <c r="AW1502" s="13"/>
      <c r="AX1502" s="13"/>
      <c r="AY1502" s="13"/>
      <c r="AZ1502" s="13"/>
      <c r="BA1502" s="13"/>
      <c r="BB1502" s="13"/>
      <c r="BC1502" s="13"/>
      <c r="BD1502" s="13"/>
      <c r="BE1502" s="13"/>
      <c r="BF1502" s="13"/>
      <c r="BG1502" s="13"/>
      <c r="BH1502" s="13"/>
      <c r="BI1502" s="13"/>
      <c r="BJ1502" s="13"/>
      <c r="BK1502" s="13"/>
      <c r="BL1502" s="13"/>
      <c r="BM1502" s="13"/>
      <c r="BN1502" s="13"/>
      <c r="BO1502" s="13"/>
      <c r="BP1502" s="13"/>
      <c r="BQ1502" s="13"/>
      <c r="BR1502" s="13"/>
      <c r="BS1502" s="13"/>
      <c r="BT1502" s="13"/>
      <c r="BU1502" s="13"/>
      <c r="BV1502" s="13"/>
      <c r="BW1502" s="13"/>
      <c r="BX1502" s="13"/>
      <c r="BY1502" s="13"/>
      <c r="BZ1502" s="13"/>
      <c r="CA1502" s="13"/>
      <c r="CB1502" s="13"/>
      <c r="CC1502" s="13"/>
      <c r="CD1502" s="13"/>
      <c r="CE1502" s="13"/>
      <c r="CF1502" s="13">
        <v>1</v>
      </c>
      <c r="CG1502" s="13" t="s">
        <v>68035</v>
      </c>
      <c r="CH1502" s="12">
        <v>4.34397E-7</v>
      </c>
      <c r="CI1502" s="13">
        <v>110.98</v>
      </c>
      <c r="CJ1502" s="13" t="s">
        <v>68036</v>
      </c>
      <c r="CK1502" s="13" t="s">
        <v>68037</v>
      </c>
      <c r="CL1502" s="13" t="s">
        <v>68038</v>
      </c>
      <c r="CM1502" s="13">
        <v>1</v>
      </c>
      <c r="CN1502" s="13">
        <v>2</v>
      </c>
      <c r="CO1502" s="13">
        <v>767.89664000000005</v>
      </c>
      <c r="CP1502" s="13">
        <v>-0.42287999999999998</v>
      </c>
      <c r="CQ1502" s="13">
        <v>847790</v>
      </c>
      <c r="CR1502" s="13"/>
      <c r="CS1502" s="13">
        <v>0</v>
      </c>
      <c r="CT1502" s="13">
        <v>0</v>
      </c>
      <c r="CU1502" s="13">
        <v>0</v>
      </c>
      <c r="CV1502" s="13">
        <v>0</v>
      </c>
      <c r="CW1502" s="13">
        <v>0</v>
      </c>
      <c r="CX1502" s="13">
        <v>0</v>
      </c>
      <c r="CY1502" s="13">
        <v>0</v>
      </c>
      <c r="CZ1502" s="13">
        <v>0</v>
      </c>
      <c r="DA1502" s="13">
        <v>847790</v>
      </c>
      <c r="DB1502" s="13">
        <v>0</v>
      </c>
      <c r="DC1502" s="13">
        <v>0</v>
      </c>
      <c r="DD1502" s="13">
        <v>0</v>
      </c>
      <c r="DE1502" s="13">
        <v>0</v>
      </c>
      <c r="DF1502" s="13">
        <v>0</v>
      </c>
      <c r="DG1502" s="13">
        <v>0</v>
      </c>
      <c r="DH1502" s="13">
        <v>0</v>
      </c>
      <c r="DI1502" s="13">
        <v>0</v>
      </c>
      <c r="DJ1502" s="13">
        <v>0</v>
      </c>
      <c r="DK1502" s="13">
        <v>1</v>
      </c>
    </row>
    <row r="1503" spans="1:115">
      <c r="A1503" s="3" t="s">
        <v>68024</v>
      </c>
      <c r="B1503" s="3" t="s">
        <v>68024</v>
      </c>
      <c r="C1503" s="3" t="s">
        <v>68024</v>
      </c>
      <c r="D1503" s="13">
        <v>105</v>
      </c>
      <c r="E1503" s="13">
        <v>105</v>
      </c>
      <c r="H1503" s="3" t="s">
        <v>68025</v>
      </c>
      <c r="I1503" s="3" t="s">
        <v>68026</v>
      </c>
      <c r="J1503" s="13">
        <v>0.65788100000000005</v>
      </c>
      <c r="K1503" s="13">
        <v>2.8397000000000001</v>
      </c>
      <c r="L1503" s="13"/>
      <c r="M1503" s="13"/>
      <c r="N1503" s="13"/>
      <c r="O1503" s="13"/>
      <c r="P1503" s="13">
        <v>0.83081499999999997</v>
      </c>
      <c r="Q1503" s="13">
        <v>6.9114100000000001</v>
      </c>
      <c r="R1503" s="12">
        <v>6.2943200000000003E-39</v>
      </c>
      <c r="S1503" s="13">
        <v>162.72999999999999</v>
      </c>
      <c r="T1503" s="13">
        <v>0.99986699999999995</v>
      </c>
      <c r="U1503" s="13">
        <v>38.776699999999998</v>
      </c>
      <c r="V1503" s="12">
        <v>4.5288300000000003E-16</v>
      </c>
      <c r="W1503" s="13">
        <v>131.44</v>
      </c>
      <c r="X1503" s="13"/>
      <c r="Y1503" s="13"/>
      <c r="Z1503" s="13"/>
      <c r="AA1503" s="13"/>
      <c r="AB1503" s="13">
        <v>0.99999800000000005</v>
      </c>
      <c r="AC1503" s="13">
        <v>57.8506</v>
      </c>
      <c r="AD1503" s="12">
        <v>4.2592099999999997E-39</v>
      </c>
      <c r="AE1503" s="13">
        <v>164.47</v>
      </c>
      <c r="AF1503" s="13">
        <v>0.5</v>
      </c>
      <c r="AG1503" s="13">
        <v>0</v>
      </c>
      <c r="AH1503" s="12">
        <v>6.1385000000000001E-16</v>
      </c>
      <c r="AI1503" s="13">
        <v>130.47</v>
      </c>
      <c r="AJ1503" s="13">
        <v>0.99843700000000002</v>
      </c>
      <c r="AK1503" s="13">
        <v>28.052399999999999</v>
      </c>
      <c r="AL1503" s="12">
        <v>7.9849800000000002E-12</v>
      </c>
      <c r="AM1503" s="13">
        <v>119.23</v>
      </c>
      <c r="AN1503" s="13">
        <v>0.56171099999999996</v>
      </c>
      <c r="AO1503" s="13">
        <v>1.0775300000000001</v>
      </c>
      <c r="AP1503" s="12">
        <v>6.8925399999999998E-22</v>
      </c>
      <c r="AQ1503" s="13">
        <v>142.06</v>
      </c>
      <c r="AR1503" s="13"/>
      <c r="AS1503" s="13"/>
      <c r="AT1503" s="13"/>
      <c r="AU1503" s="13"/>
      <c r="AV1503" s="13"/>
      <c r="AW1503" s="13"/>
      <c r="AX1503" s="13"/>
      <c r="AY1503" s="13"/>
      <c r="AZ1503" s="13"/>
      <c r="BA1503" s="13"/>
      <c r="BB1503" s="13"/>
      <c r="BC1503" s="13"/>
      <c r="BD1503" s="13">
        <v>0.99785400000000002</v>
      </c>
      <c r="BE1503" s="13">
        <v>26.674199999999999</v>
      </c>
      <c r="BF1503" s="12">
        <v>4.9633100000000003E-7</v>
      </c>
      <c r="BG1503" s="13">
        <v>99.281000000000006</v>
      </c>
      <c r="BH1503" s="13">
        <v>0.99338199999999999</v>
      </c>
      <c r="BI1503" s="13">
        <v>21.7637</v>
      </c>
      <c r="BJ1503" s="13">
        <v>6.8063799999999994E-2</v>
      </c>
      <c r="BK1503" s="13">
        <v>55.454000000000001</v>
      </c>
      <c r="BL1503" s="13"/>
      <c r="BM1503" s="13"/>
      <c r="BN1503" s="13"/>
      <c r="BO1503" s="13"/>
      <c r="BP1503" s="13">
        <v>0</v>
      </c>
      <c r="BQ1503" s="13">
        <v>0</v>
      </c>
      <c r="BR1503" s="13"/>
      <c r="BS1503" s="13"/>
      <c r="BT1503" s="13">
        <v>0.65788100000000005</v>
      </c>
      <c r="BU1503" s="13">
        <v>2.8397000000000001</v>
      </c>
      <c r="BV1503" s="12">
        <v>7.9849800000000002E-12</v>
      </c>
      <c r="BW1503" s="13">
        <v>119.23</v>
      </c>
      <c r="BX1503" s="13">
        <v>0</v>
      </c>
      <c r="BY1503" s="13">
        <v>0</v>
      </c>
      <c r="BZ1503" s="13"/>
      <c r="CA1503" s="13"/>
      <c r="CB1503" s="13"/>
      <c r="CC1503" s="13"/>
      <c r="CD1503" s="13"/>
      <c r="CE1503" s="13"/>
      <c r="CF1503" s="13">
        <v>1</v>
      </c>
      <c r="CG1503" s="13" t="s">
        <v>68039</v>
      </c>
      <c r="CH1503" s="12">
        <v>4.2592099999999997E-39</v>
      </c>
      <c r="CI1503" s="13">
        <v>164.47</v>
      </c>
      <c r="CJ1503" s="13" t="s">
        <v>68040</v>
      </c>
      <c r="CK1503" s="13" t="s">
        <v>68041</v>
      </c>
      <c r="CL1503" s="13" t="s">
        <v>68042</v>
      </c>
      <c r="CM1503" s="13">
        <v>5</v>
      </c>
      <c r="CN1503" s="13">
        <v>3</v>
      </c>
      <c r="CO1503" s="13">
        <v>630.62811999999997</v>
      </c>
      <c r="CP1503" s="13">
        <v>-0.39631</v>
      </c>
      <c r="CQ1503" s="13">
        <v>5740800</v>
      </c>
      <c r="CR1503" s="13"/>
      <c r="CS1503" s="13">
        <v>0</v>
      </c>
      <c r="CT1503" s="13">
        <v>1212600</v>
      </c>
      <c r="CU1503" s="13">
        <v>460140</v>
      </c>
      <c r="CV1503" s="13">
        <v>0</v>
      </c>
      <c r="CW1503" s="13">
        <v>1230400</v>
      </c>
      <c r="CX1503" s="13">
        <v>743190</v>
      </c>
      <c r="CY1503" s="13">
        <v>752450</v>
      </c>
      <c r="CZ1503" s="13">
        <v>719450</v>
      </c>
      <c r="DA1503" s="13">
        <v>0</v>
      </c>
      <c r="DB1503" s="13">
        <v>0</v>
      </c>
      <c r="DC1503" s="13">
        <v>0</v>
      </c>
      <c r="DD1503" s="13">
        <v>257270</v>
      </c>
      <c r="DE1503" s="13">
        <v>79418</v>
      </c>
      <c r="DF1503" s="13">
        <v>0</v>
      </c>
      <c r="DG1503" s="13">
        <v>0</v>
      </c>
      <c r="DH1503" s="13">
        <v>285860</v>
      </c>
      <c r="DI1503" s="13">
        <v>0</v>
      </c>
      <c r="DJ1503" s="13">
        <v>0</v>
      </c>
      <c r="DK1503" s="13">
        <v>5</v>
      </c>
    </row>
    <row r="1504" spans="1:115">
      <c r="A1504" s="3" t="s">
        <v>68043</v>
      </c>
      <c r="B1504" s="3" t="s">
        <v>68043</v>
      </c>
      <c r="C1504" s="3" t="s">
        <v>68043</v>
      </c>
      <c r="D1504" s="13">
        <v>238</v>
      </c>
      <c r="E1504" s="13">
        <v>238</v>
      </c>
      <c r="H1504" s="3" t="s">
        <v>68044</v>
      </c>
      <c r="I1504" s="3" t="s">
        <v>68045</v>
      </c>
      <c r="J1504" s="13">
        <v>1</v>
      </c>
      <c r="K1504" s="13">
        <v>57.328099999999999</v>
      </c>
      <c r="L1504" s="13">
        <v>1</v>
      </c>
      <c r="M1504" s="13">
        <v>57.218600000000002</v>
      </c>
      <c r="N1504" s="13">
        <v>1.8462300000000001E-2</v>
      </c>
      <c r="O1504" s="13">
        <v>66.384</v>
      </c>
      <c r="P1504" s="13">
        <v>1</v>
      </c>
      <c r="Q1504" s="13">
        <v>54.742100000000001</v>
      </c>
      <c r="R1504" s="12">
        <v>7.9048699999999998E-25</v>
      </c>
      <c r="S1504" s="13">
        <v>144.30000000000001</v>
      </c>
      <c r="T1504" s="13">
        <v>1</v>
      </c>
      <c r="U1504" s="13">
        <v>100.895</v>
      </c>
      <c r="V1504" s="13">
        <v>2.9010400000000001E-4</v>
      </c>
      <c r="W1504" s="13">
        <v>100.89</v>
      </c>
      <c r="X1504" s="13">
        <v>1</v>
      </c>
      <c r="Y1504" s="13">
        <v>111.057</v>
      </c>
      <c r="Z1504" s="12">
        <v>1.57148E-10</v>
      </c>
      <c r="AA1504" s="13">
        <v>111.06</v>
      </c>
      <c r="AB1504" s="13">
        <v>1</v>
      </c>
      <c r="AC1504" s="13">
        <v>214.19499999999999</v>
      </c>
      <c r="AD1504" s="12">
        <v>2.5692499999999999E-23</v>
      </c>
      <c r="AE1504" s="13">
        <v>214.19</v>
      </c>
      <c r="AF1504" s="13">
        <v>1</v>
      </c>
      <c r="AG1504" s="13">
        <v>79.701899999999995</v>
      </c>
      <c r="AH1504" s="12">
        <v>6.1590800000000003E-6</v>
      </c>
      <c r="AI1504" s="13">
        <v>94.036000000000001</v>
      </c>
      <c r="AJ1504" s="13">
        <v>1</v>
      </c>
      <c r="AK1504" s="13">
        <v>60.167900000000003</v>
      </c>
      <c r="AL1504" s="12">
        <v>2.12173E-19</v>
      </c>
      <c r="AM1504" s="13">
        <v>133.32</v>
      </c>
      <c r="AN1504" s="13">
        <v>1</v>
      </c>
      <c r="AO1504" s="13">
        <v>44.222700000000003</v>
      </c>
      <c r="AP1504" s="12">
        <v>7.0858599999999999E-24</v>
      </c>
      <c r="AQ1504" s="13">
        <v>134.41999999999999</v>
      </c>
      <c r="AR1504" s="13">
        <v>1</v>
      </c>
      <c r="AS1504" s="13">
        <v>65.354200000000006</v>
      </c>
      <c r="AT1504" s="13">
        <v>2.1585799999999999E-2</v>
      </c>
      <c r="AU1504" s="13">
        <v>65.353999999999999</v>
      </c>
      <c r="AV1504" s="13">
        <v>0</v>
      </c>
      <c r="AW1504" s="13">
        <v>0</v>
      </c>
      <c r="AX1504" s="13"/>
      <c r="AY1504" s="13"/>
      <c r="AZ1504" s="13">
        <v>1</v>
      </c>
      <c r="BA1504" s="13">
        <v>69.783199999999994</v>
      </c>
      <c r="BB1504" s="13">
        <v>6.1820800000000004E-3</v>
      </c>
      <c r="BC1504" s="13">
        <v>82.787999999999997</v>
      </c>
      <c r="BD1504" s="13">
        <v>1</v>
      </c>
      <c r="BE1504" s="13">
        <v>58.918199999999999</v>
      </c>
      <c r="BF1504" s="12">
        <v>1.7968400000000001E-18</v>
      </c>
      <c r="BG1504" s="13">
        <v>126.61</v>
      </c>
      <c r="BH1504" s="13">
        <v>1</v>
      </c>
      <c r="BI1504" s="13">
        <v>60.167900000000003</v>
      </c>
      <c r="BJ1504" s="12">
        <v>9.0852399999999993E-15</v>
      </c>
      <c r="BK1504" s="13">
        <v>121.47</v>
      </c>
      <c r="BL1504" s="13">
        <v>1</v>
      </c>
      <c r="BM1504" s="13">
        <v>80.447100000000006</v>
      </c>
      <c r="BN1504" s="13">
        <v>1.1907599999999999E-3</v>
      </c>
      <c r="BO1504" s="13">
        <v>96.349000000000004</v>
      </c>
      <c r="BP1504" s="13">
        <v>1</v>
      </c>
      <c r="BQ1504" s="13">
        <v>134.42400000000001</v>
      </c>
      <c r="BR1504" s="12">
        <v>7.08593E-24</v>
      </c>
      <c r="BS1504" s="13">
        <v>134.41999999999999</v>
      </c>
      <c r="BT1504" s="13">
        <v>1</v>
      </c>
      <c r="BU1504" s="13">
        <v>57.328099999999999</v>
      </c>
      <c r="BV1504" s="12">
        <v>9.8180199999999996E-6</v>
      </c>
      <c r="BW1504" s="13">
        <v>90.349000000000004</v>
      </c>
      <c r="BX1504" s="13">
        <v>1</v>
      </c>
      <c r="BY1504" s="13">
        <v>131.126</v>
      </c>
      <c r="BZ1504" s="12">
        <v>7.2359100000000001E-19</v>
      </c>
      <c r="CA1504" s="13">
        <v>131.13</v>
      </c>
      <c r="CB1504" s="13">
        <v>1</v>
      </c>
      <c r="CC1504" s="13">
        <v>134.4</v>
      </c>
      <c r="CD1504" s="12">
        <v>7.08593E-24</v>
      </c>
      <c r="CE1504" s="13">
        <v>134.4</v>
      </c>
      <c r="CF1504" s="13">
        <v>1</v>
      </c>
      <c r="CG1504" s="13" t="s">
        <v>68046</v>
      </c>
      <c r="CH1504" s="12">
        <v>2.5692499999999999E-23</v>
      </c>
      <c r="CI1504" s="13">
        <v>214.19</v>
      </c>
      <c r="CJ1504" s="13" t="s">
        <v>68047</v>
      </c>
      <c r="CK1504" s="13" t="s">
        <v>68048</v>
      </c>
      <c r="CL1504" s="13" t="s">
        <v>68049</v>
      </c>
      <c r="CM1504" s="13">
        <v>8</v>
      </c>
      <c r="CN1504" s="13">
        <v>3</v>
      </c>
      <c r="CO1504" s="13">
        <v>427.21521000000001</v>
      </c>
      <c r="CP1504" s="13">
        <v>-0.22844</v>
      </c>
      <c r="CQ1504" s="13">
        <v>113040000</v>
      </c>
      <c r="CR1504" s="13"/>
      <c r="CS1504" s="13">
        <v>2518300</v>
      </c>
      <c r="CT1504" s="13">
        <v>25064000</v>
      </c>
      <c r="CU1504" s="13">
        <v>12325000</v>
      </c>
      <c r="CV1504" s="13">
        <v>9114000</v>
      </c>
      <c r="CW1504" s="13">
        <v>18512000</v>
      </c>
      <c r="CX1504" s="13">
        <v>3636000</v>
      </c>
      <c r="CY1504" s="13">
        <v>5311000</v>
      </c>
      <c r="CZ1504" s="13">
        <v>3650600</v>
      </c>
      <c r="DA1504" s="13">
        <v>100670</v>
      </c>
      <c r="DB1504" s="13">
        <v>0</v>
      </c>
      <c r="DC1504" s="13">
        <v>4895500</v>
      </c>
      <c r="DD1504" s="13">
        <v>5231900</v>
      </c>
      <c r="DE1504" s="13">
        <v>3854300</v>
      </c>
      <c r="DF1504" s="13">
        <v>2178400</v>
      </c>
      <c r="DG1504" s="13">
        <v>6519500</v>
      </c>
      <c r="DH1504" s="13">
        <v>3390300</v>
      </c>
      <c r="DI1504" s="13">
        <v>3456600</v>
      </c>
      <c r="DJ1504" s="13">
        <v>3282000</v>
      </c>
      <c r="DK1504" s="13">
        <v>17</v>
      </c>
    </row>
    <row r="1505" spans="1:115">
      <c r="A1505" s="3" t="s">
        <v>68043</v>
      </c>
      <c r="B1505" s="3" t="s">
        <v>68043</v>
      </c>
      <c r="C1505" s="3" t="s">
        <v>68043</v>
      </c>
      <c r="D1505" s="13">
        <v>79</v>
      </c>
      <c r="E1505" s="13">
        <v>79</v>
      </c>
      <c r="H1505" s="3" t="s">
        <v>68044</v>
      </c>
      <c r="I1505" s="3" t="s">
        <v>68045</v>
      </c>
      <c r="J1505" s="13">
        <v>0.999946</v>
      </c>
      <c r="K1505" s="13">
        <v>42.637</v>
      </c>
      <c r="L1505" s="13">
        <v>0.94592900000000002</v>
      </c>
      <c r="M1505" s="13">
        <v>12.429</v>
      </c>
      <c r="N1505" s="12">
        <v>9.4928299999999995E-66</v>
      </c>
      <c r="O1505" s="13">
        <v>189.92</v>
      </c>
      <c r="P1505" s="13">
        <v>0.962453</v>
      </c>
      <c r="Q1505" s="13">
        <v>14.087999999999999</v>
      </c>
      <c r="R1505" s="12">
        <v>2.09117E-84</v>
      </c>
      <c r="S1505" s="13">
        <v>223.71</v>
      </c>
      <c r="T1505" s="13">
        <v>0.99998699999999996</v>
      </c>
      <c r="U1505" s="13">
        <v>48.763500000000001</v>
      </c>
      <c r="V1505" s="12">
        <v>1.1422300000000001E-64</v>
      </c>
      <c r="W1505" s="13">
        <v>179.74</v>
      </c>
      <c r="X1505" s="13">
        <v>0.99995999999999996</v>
      </c>
      <c r="Y1505" s="13">
        <v>43.965600000000002</v>
      </c>
      <c r="Z1505" s="12">
        <v>1.0199299999999999E-83</v>
      </c>
      <c r="AA1505" s="13">
        <v>218.35</v>
      </c>
      <c r="AB1505" s="13">
        <v>0.999969</v>
      </c>
      <c r="AC1505" s="13">
        <v>45.142499999999998</v>
      </c>
      <c r="AD1505" s="12">
        <v>5.0527799999999995E-84</v>
      </c>
      <c r="AE1505" s="13">
        <v>221.74</v>
      </c>
      <c r="AF1505" s="13">
        <v>0.94471499999999997</v>
      </c>
      <c r="AG1505" s="13">
        <v>12.3269</v>
      </c>
      <c r="AH1505" s="12">
        <v>4.4407899999999998E-75</v>
      </c>
      <c r="AI1505" s="13">
        <v>194.47</v>
      </c>
      <c r="AJ1505" s="13">
        <v>0.99795599999999995</v>
      </c>
      <c r="AK1505" s="13">
        <v>26.886099999999999</v>
      </c>
      <c r="AL1505" s="12">
        <v>1.9899499999999999E-85</v>
      </c>
      <c r="AM1505" s="13">
        <v>230.8</v>
      </c>
      <c r="AN1505" s="13">
        <v>0.99998200000000004</v>
      </c>
      <c r="AO1505" s="13">
        <v>47.449800000000003</v>
      </c>
      <c r="AP1505" s="12">
        <v>4.9504699999999997E-25</v>
      </c>
      <c r="AQ1505" s="13">
        <v>140.80000000000001</v>
      </c>
      <c r="AR1505" s="13">
        <v>1</v>
      </c>
      <c r="AS1505" s="13">
        <v>73.905500000000004</v>
      </c>
      <c r="AT1505" s="12">
        <v>5.4264099999999999E-52</v>
      </c>
      <c r="AU1505" s="13">
        <v>168.53</v>
      </c>
      <c r="AV1505" s="13">
        <v>0.99660400000000005</v>
      </c>
      <c r="AW1505" s="13">
        <v>24.675799999999999</v>
      </c>
      <c r="AX1505" s="13">
        <v>5.2290699999999997E-3</v>
      </c>
      <c r="AY1505" s="13">
        <v>76.453999999999994</v>
      </c>
      <c r="AZ1505" s="13">
        <v>0.99999499999999997</v>
      </c>
      <c r="BA1505" s="13">
        <v>52.957900000000002</v>
      </c>
      <c r="BB1505" s="12">
        <v>1.06756E-75</v>
      </c>
      <c r="BC1505" s="13">
        <v>200.31</v>
      </c>
      <c r="BD1505" s="13">
        <v>0.99996799999999997</v>
      </c>
      <c r="BE1505" s="13">
        <v>44.9377</v>
      </c>
      <c r="BF1505" s="12">
        <v>4.1448900000000001E-32</v>
      </c>
      <c r="BG1505" s="13">
        <v>148.58000000000001</v>
      </c>
      <c r="BH1505" s="13">
        <v>0.99999700000000002</v>
      </c>
      <c r="BI1505" s="13">
        <v>55.996699999999997</v>
      </c>
      <c r="BJ1505" s="12">
        <v>6.3204200000000003E-65</v>
      </c>
      <c r="BK1505" s="13">
        <v>184.7</v>
      </c>
      <c r="BL1505" s="13">
        <v>0.99999800000000005</v>
      </c>
      <c r="BM1505" s="13">
        <v>57.811700000000002</v>
      </c>
      <c r="BN1505" s="12">
        <v>6.6813899999999996E-65</v>
      </c>
      <c r="BO1505" s="13">
        <v>184.32</v>
      </c>
      <c r="BP1505" s="13">
        <v>0.999973</v>
      </c>
      <c r="BQ1505" s="13">
        <v>45.738799999999998</v>
      </c>
      <c r="BR1505" s="12">
        <v>2.0171099999999999E-41</v>
      </c>
      <c r="BS1505" s="13">
        <v>162.94</v>
      </c>
      <c r="BT1505" s="13">
        <v>1</v>
      </c>
      <c r="BU1505" s="13">
        <v>80.937799999999996</v>
      </c>
      <c r="BV1505" s="12">
        <v>2.08104E-75</v>
      </c>
      <c r="BW1505" s="13">
        <v>198.56</v>
      </c>
      <c r="BX1505" s="13">
        <v>0.999946</v>
      </c>
      <c r="BY1505" s="13">
        <v>42.637</v>
      </c>
      <c r="BZ1505" s="12">
        <v>6.2627699999999995E-25</v>
      </c>
      <c r="CA1505" s="13">
        <v>139.58000000000001</v>
      </c>
      <c r="CB1505" s="13">
        <v>1</v>
      </c>
      <c r="CC1505" s="13">
        <v>100.521</v>
      </c>
      <c r="CD1505" s="12">
        <v>3.6941299999999998E-85</v>
      </c>
      <c r="CE1505" s="13">
        <v>226.23</v>
      </c>
      <c r="CF1505" s="13">
        <v>1</v>
      </c>
      <c r="CG1505" s="13" t="s">
        <v>68050</v>
      </c>
      <c r="CH1505" s="12">
        <v>1.9899499999999999E-85</v>
      </c>
      <c r="CI1505" s="13">
        <v>230.8</v>
      </c>
      <c r="CJ1505" s="13" t="s">
        <v>68051</v>
      </c>
      <c r="CK1505" s="13" t="s">
        <v>68052</v>
      </c>
      <c r="CL1505" s="13" t="s">
        <v>68053</v>
      </c>
      <c r="CM1505" s="13">
        <v>9</v>
      </c>
      <c r="CN1505" s="13">
        <v>3</v>
      </c>
      <c r="CO1505" s="13">
        <v>674.65299000000005</v>
      </c>
      <c r="CP1505" s="13">
        <v>-0.60514999999999997</v>
      </c>
      <c r="CQ1505" s="13">
        <v>227080000</v>
      </c>
      <c r="CR1505" s="13"/>
      <c r="CS1505" s="13">
        <v>6259300</v>
      </c>
      <c r="CT1505" s="13">
        <v>31375000</v>
      </c>
      <c r="CU1505" s="13">
        <v>8635300</v>
      </c>
      <c r="CV1505" s="13">
        <v>4275200</v>
      </c>
      <c r="CW1505" s="13">
        <v>21753000</v>
      </c>
      <c r="CX1505" s="13">
        <v>10977000</v>
      </c>
      <c r="CY1505" s="13">
        <v>8216100</v>
      </c>
      <c r="CZ1505" s="13">
        <v>20352000</v>
      </c>
      <c r="DA1505" s="13">
        <v>232460</v>
      </c>
      <c r="DB1505" s="13">
        <v>432710</v>
      </c>
      <c r="DC1505" s="13">
        <v>13004000</v>
      </c>
      <c r="DD1505" s="13">
        <v>17132000</v>
      </c>
      <c r="DE1505" s="13">
        <v>14413000</v>
      </c>
      <c r="DF1505" s="13">
        <v>8709400</v>
      </c>
      <c r="DG1505" s="13">
        <v>17641000</v>
      </c>
      <c r="DH1505" s="13">
        <v>11593000</v>
      </c>
      <c r="DI1505" s="13">
        <v>21074000</v>
      </c>
      <c r="DJ1505" s="13">
        <v>11010000</v>
      </c>
      <c r="DK1505" s="13">
        <v>16</v>
      </c>
    </row>
    <row r="1506" spans="1:115">
      <c r="A1506" s="3" t="s">
        <v>68043</v>
      </c>
      <c r="B1506" s="3" t="s">
        <v>68043</v>
      </c>
      <c r="C1506" s="3" t="s">
        <v>68043</v>
      </c>
      <c r="D1506" s="13">
        <v>208</v>
      </c>
      <c r="E1506" s="13">
        <v>208</v>
      </c>
      <c r="H1506" s="3" t="s">
        <v>68044</v>
      </c>
      <c r="I1506" s="3" t="s">
        <v>68045</v>
      </c>
      <c r="J1506" s="13">
        <v>1</v>
      </c>
      <c r="K1506" s="13">
        <v>111.154</v>
      </c>
      <c r="L1506" s="13">
        <v>1</v>
      </c>
      <c r="M1506" s="13">
        <v>88.09</v>
      </c>
      <c r="N1506" s="12">
        <v>2.8134099999999998E-12</v>
      </c>
      <c r="O1506" s="13">
        <v>117.57</v>
      </c>
      <c r="P1506" s="13">
        <v>1</v>
      </c>
      <c r="Q1506" s="13">
        <v>63.297800000000002</v>
      </c>
      <c r="R1506" s="12">
        <v>8.5764E-37</v>
      </c>
      <c r="S1506" s="13">
        <v>150.43</v>
      </c>
      <c r="T1506" s="13"/>
      <c r="U1506" s="13"/>
      <c r="V1506" s="13"/>
      <c r="W1506" s="13"/>
      <c r="X1506" s="13">
        <v>0.99999199999999999</v>
      </c>
      <c r="Y1506" s="13">
        <v>51.219099999999997</v>
      </c>
      <c r="Z1506" s="12">
        <v>2.5963500000000001E-37</v>
      </c>
      <c r="AA1506" s="13">
        <v>154.91999999999999</v>
      </c>
      <c r="AB1506" s="13">
        <v>1</v>
      </c>
      <c r="AC1506" s="13">
        <v>121.045</v>
      </c>
      <c r="AD1506" s="12">
        <v>5.6880100000000003E-37</v>
      </c>
      <c r="AE1506" s="13">
        <v>152.6</v>
      </c>
      <c r="AF1506" s="13">
        <v>1</v>
      </c>
      <c r="AG1506" s="13">
        <v>127.886</v>
      </c>
      <c r="AH1506" s="12">
        <v>2.2601399999999999E-48</v>
      </c>
      <c r="AI1506" s="13">
        <v>156.93</v>
      </c>
      <c r="AJ1506" s="13">
        <v>1</v>
      </c>
      <c r="AK1506" s="13">
        <v>101.23</v>
      </c>
      <c r="AL1506" s="12">
        <v>6.4623900000000001E-19</v>
      </c>
      <c r="AM1506" s="13">
        <v>131.18</v>
      </c>
      <c r="AN1506" s="13">
        <v>1</v>
      </c>
      <c r="AO1506" s="13">
        <v>133.453</v>
      </c>
      <c r="AP1506" s="12">
        <v>1.0173000000000001E-48</v>
      </c>
      <c r="AQ1506" s="13">
        <v>163.12</v>
      </c>
      <c r="AR1506" s="13">
        <v>1</v>
      </c>
      <c r="AS1506" s="13">
        <v>102.456</v>
      </c>
      <c r="AT1506" s="12">
        <v>1.3511800000000001E-19</v>
      </c>
      <c r="AU1506" s="13">
        <v>133.58000000000001</v>
      </c>
      <c r="AV1506" s="13">
        <v>1</v>
      </c>
      <c r="AW1506" s="13">
        <v>119.202</v>
      </c>
      <c r="AX1506" s="12">
        <v>8.8814500000000008E-37</v>
      </c>
      <c r="AY1506" s="13">
        <v>150.21</v>
      </c>
      <c r="AZ1506" s="13">
        <v>1</v>
      </c>
      <c r="BA1506" s="13">
        <v>88.891400000000004</v>
      </c>
      <c r="BB1506" s="12">
        <v>2.3893900000000002E-12</v>
      </c>
      <c r="BC1506" s="13">
        <v>118.37</v>
      </c>
      <c r="BD1506" s="13">
        <v>1</v>
      </c>
      <c r="BE1506" s="13">
        <v>109.809</v>
      </c>
      <c r="BF1506" s="12">
        <v>6.8447099999999994E-27</v>
      </c>
      <c r="BG1506" s="13">
        <v>140.49</v>
      </c>
      <c r="BH1506" s="13">
        <v>1</v>
      </c>
      <c r="BI1506" s="13">
        <v>71.225499999999997</v>
      </c>
      <c r="BJ1506" s="12">
        <v>1.6340699999999999E-48</v>
      </c>
      <c r="BK1506" s="13">
        <v>160.05000000000001</v>
      </c>
      <c r="BL1506" s="13">
        <v>1</v>
      </c>
      <c r="BM1506" s="13">
        <v>86.328599999999994</v>
      </c>
      <c r="BN1506" s="12">
        <v>1.5499100000000001E-50</v>
      </c>
      <c r="BO1506" s="13">
        <v>168.11</v>
      </c>
      <c r="BP1506" s="13">
        <v>1</v>
      </c>
      <c r="BQ1506" s="13">
        <v>118.434</v>
      </c>
      <c r="BR1506" s="12">
        <v>1.0337499999999999E-36</v>
      </c>
      <c r="BS1506" s="13">
        <v>149.11000000000001</v>
      </c>
      <c r="BT1506" s="13">
        <v>0</v>
      </c>
      <c r="BU1506" s="13">
        <v>0</v>
      </c>
      <c r="BV1506" s="13"/>
      <c r="BW1506" s="13"/>
      <c r="BX1506" s="13">
        <v>1</v>
      </c>
      <c r="BY1506" s="13">
        <v>111.154</v>
      </c>
      <c r="BZ1506" s="12">
        <v>4.4205200000000001E-27</v>
      </c>
      <c r="CA1506" s="13">
        <v>142.28</v>
      </c>
      <c r="CB1506" s="13">
        <v>1</v>
      </c>
      <c r="CC1506" s="13">
        <v>99.904300000000006</v>
      </c>
      <c r="CD1506" s="12">
        <v>5.6880100000000003E-37</v>
      </c>
      <c r="CE1506" s="13">
        <v>152.6</v>
      </c>
      <c r="CF1506" s="13">
        <v>1</v>
      </c>
      <c r="CG1506" s="13" t="s">
        <v>68054</v>
      </c>
      <c r="CH1506" s="12">
        <v>1.5499100000000001E-50</v>
      </c>
      <c r="CI1506" s="13">
        <v>168.11</v>
      </c>
      <c r="CJ1506" s="13" t="s">
        <v>68055</v>
      </c>
      <c r="CK1506" s="13" t="s">
        <v>68056</v>
      </c>
      <c r="CL1506" s="13" t="s">
        <v>68057</v>
      </c>
      <c r="CM1506" s="13">
        <v>3</v>
      </c>
      <c r="CN1506" s="13">
        <v>3</v>
      </c>
      <c r="CO1506" s="13">
        <v>849.39049</v>
      </c>
      <c r="CP1506" s="13">
        <v>1.2303999999999999</v>
      </c>
      <c r="CQ1506" s="13">
        <v>305470000</v>
      </c>
      <c r="CR1506" s="13">
        <v>2243.4</v>
      </c>
      <c r="CS1506" s="13">
        <v>8370400</v>
      </c>
      <c r="CT1506" s="13">
        <v>8979200</v>
      </c>
      <c r="CU1506" s="13">
        <v>0</v>
      </c>
      <c r="CV1506" s="13">
        <v>4274700</v>
      </c>
      <c r="CW1506" s="13">
        <v>7914900</v>
      </c>
      <c r="CX1506" s="13">
        <v>15367000</v>
      </c>
      <c r="CY1506" s="13">
        <v>45268000</v>
      </c>
      <c r="CZ1506" s="13">
        <v>42785000</v>
      </c>
      <c r="DA1506" s="13">
        <v>51519000</v>
      </c>
      <c r="DB1506" s="13">
        <v>39949000</v>
      </c>
      <c r="DC1506" s="13">
        <v>8335700</v>
      </c>
      <c r="DD1506" s="13">
        <v>10180000</v>
      </c>
      <c r="DE1506" s="13">
        <v>6408100</v>
      </c>
      <c r="DF1506" s="13">
        <v>6771700</v>
      </c>
      <c r="DG1506" s="13">
        <v>10046000</v>
      </c>
      <c r="DH1506" s="13">
        <v>0</v>
      </c>
      <c r="DI1506" s="13">
        <v>24499000</v>
      </c>
      <c r="DJ1506" s="13">
        <v>14802000</v>
      </c>
      <c r="DK1506" s="13">
        <v>16</v>
      </c>
    </row>
    <row r="1507" spans="1:115">
      <c r="A1507" s="3" t="s">
        <v>68058</v>
      </c>
      <c r="B1507" s="3" t="s">
        <v>68058</v>
      </c>
      <c r="C1507" s="3" t="s">
        <v>68058</v>
      </c>
      <c r="D1507" s="13">
        <v>66</v>
      </c>
      <c r="E1507" s="13">
        <v>66</v>
      </c>
      <c r="H1507" s="3" t="s">
        <v>66606</v>
      </c>
      <c r="I1507" s="3" t="s">
        <v>68059</v>
      </c>
      <c r="J1507" s="13">
        <v>1</v>
      </c>
      <c r="K1507" s="13">
        <v>55.697800000000001</v>
      </c>
      <c r="L1507" s="13">
        <v>1</v>
      </c>
      <c r="M1507" s="13">
        <v>85.932000000000002</v>
      </c>
      <c r="N1507" s="13">
        <v>4.4876300000000003E-3</v>
      </c>
      <c r="O1507" s="13">
        <v>85.932000000000002</v>
      </c>
      <c r="P1507" s="13">
        <v>1</v>
      </c>
      <c r="Q1507" s="13">
        <v>103.357</v>
      </c>
      <c r="R1507" s="13">
        <v>2.23916E-4</v>
      </c>
      <c r="S1507" s="13">
        <v>103.36</v>
      </c>
      <c r="T1507" s="13">
        <v>1</v>
      </c>
      <c r="U1507" s="13">
        <v>119.256</v>
      </c>
      <c r="V1507" s="12">
        <v>1.52068E-6</v>
      </c>
      <c r="W1507" s="13">
        <v>119.26</v>
      </c>
      <c r="X1507" s="13">
        <v>1</v>
      </c>
      <c r="Y1507" s="13">
        <v>103.82899999999999</v>
      </c>
      <c r="Z1507" s="12">
        <v>4.2579000000000001E-11</v>
      </c>
      <c r="AA1507" s="13">
        <v>162.49</v>
      </c>
      <c r="AB1507" s="13">
        <v>1</v>
      </c>
      <c r="AC1507" s="13">
        <v>57.352600000000002</v>
      </c>
      <c r="AD1507" s="13">
        <v>4.8711200000000003E-2</v>
      </c>
      <c r="AE1507" s="13">
        <v>57.353000000000002</v>
      </c>
      <c r="AF1507" s="13">
        <v>1</v>
      </c>
      <c r="AG1507" s="13">
        <v>95.754499999999993</v>
      </c>
      <c r="AH1507" s="13">
        <v>1.32653E-3</v>
      </c>
      <c r="AI1507" s="13">
        <v>95.754999999999995</v>
      </c>
      <c r="AJ1507" s="13">
        <v>1</v>
      </c>
      <c r="AK1507" s="13">
        <v>89.216200000000001</v>
      </c>
      <c r="AL1507" s="13">
        <v>2.8191800000000001E-3</v>
      </c>
      <c r="AM1507" s="13">
        <v>89.215999999999994</v>
      </c>
      <c r="AN1507" s="13">
        <v>1</v>
      </c>
      <c r="AO1507" s="13">
        <v>64.244699999999995</v>
      </c>
      <c r="AP1507" s="13">
        <v>2.5346899999999999E-2</v>
      </c>
      <c r="AQ1507" s="13">
        <v>64.245000000000005</v>
      </c>
      <c r="AR1507" s="13">
        <v>1</v>
      </c>
      <c r="AS1507" s="13">
        <v>20.366</v>
      </c>
      <c r="AT1507" s="13">
        <v>0.50580800000000004</v>
      </c>
      <c r="AU1507" s="13">
        <v>33.674999999999997</v>
      </c>
      <c r="AV1507" s="13">
        <v>1</v>
      </c>
      <c r="AW1507" s="13">
        <v>86.125399999999999</v>
      </c>
      <c r="AX1507" s="13">
        <v>4.3835000000000002E-3</v>
      </c>
      <c r="AY1507" s="13">
        <v>86.125</v>
      </c>
      <c r="AZ1507" s="13">
        <v>0</v>
      </c>
      <c r="BA1507" s="13">
        <v>0</v>
      </c>
      <c r="BB1507" s="13"/>
      <c r="BC1507" s="13"/>
      <c r="BD1507" s="13">
        <v>0</v>
      </c>
      <c r="BE1507" s="13">
        <v>0</v>
      </c>
      <c r="BF1507" s="13"/>
      <c r="BG1507" s="13"/>
      <c r="BH1507" s="13">
        <v>1</v>
      </c>
      <c r="BI1507" s="13">
        <v>55.697800000000001</v>
      </c>
      <c r="BJ1507" s="13">
        <v>5.4320399999999998E-2</v>
      </c>
      <c r="BK1507" s="13">
        <v>55.698</v>
      </c>
      <c r="BL1507" s="13">
        <v>0</v>
      </c>
      <c r="BM1507" s="13">
        <v>0</v>
      </c>
      <c r="BN1507" s="13"/>
      <c r="BO1507" s="13"/>
      <c r="BP1507" s="13">
        <v>0</v>
      </c>
      <c r="BQ1507" s="13">
        <v>0</v>
      </c>
      <c r="BR1507" s="13"/>
      <c r="BS1507" s="13"/>
      <c r="BT1507" s="13">
        <v>0</v>
      </c>
      <c r="BU1507" s="13">
        <v>0</v>
      </c>
      <c r="BV1507" s="13"/>
      <c r="BW1507" s="13"/>
      <c r="BX1507" s="13">
        <v>0</v>
      </c>
      <c r="BY1507" s="13">
        <v>0</v>
      </c>
      <c r="BZ1507" s="13"/>
      <c r="CA1507" s="13"/>
      <c r="CB1507" s="13">
        <v>1</v>
      </c>
      <c r="CC1507" s="13">
        <v>95.754499999999993</v>
      </c>
      <c r="CD1507" s="13">
        <v>1.32653E-3</v>
      </c>
      <c r="CE1507" s="13">
        <v>95.754999999999995</v>
      </c>
      <c r="CF1507" s="13">
        <v>1</v>
      </c>
      <c r="CG1507" s="13" t="s">
        <v>68060</v>
      </c>
      <c r="CH1507" s="12">
        <v>4.2579000000000001E-11</v>
      </c>
      <c r="CI1507" s="13">
        <v>162.49</v>
      </c>
      <c r="CJ1507" s="13" t="s">
        <v>68061</v>
      </c>
      <c r="CK1507" s="13" t="s">
        <v>68062</v>
      </c>
      <c r="CL1507" s="13" t="s">
        <v>68063</v>
      </c>
      <c r="CM1507" s="13">
        <v>2</v>
      </c>
      <c r="CN1507" s="13">
        <v>2</v>
      </c>
      <c r="CO1507" s="13">
        <v>561.27899000000002</v>
      </c>
      <c r="CP1507" s="13">
        <v>0.15689</v>
      </c>
      <c r="CQ1507" s="13">
        <v>53323000</v>
      </c>
      <c r="CR1507" s="13"/>
      <c r="CS1507" s="13">
        <v>2760900</v>
      </c>
      <c r="CT1507" s="13">
        <v>23132000</v>
      </c>
      <c r="CU1507" s="13">
        <v>14302000</v>
      </c>
      <c r="CV1507" s="13">
        <v>6151500</v>
      </c>
      <c r="CW1507" s="13">
        <v>3030300</v>
      </c>
      <c r="CX1507" s="13">
        <v>548480</v>
      </c>
      <c r="CY1507" s="13">
        <v>990460</v>
      </c>
      <c r="CZ1507" s="13">
        <v>855800</v>
      </c>
      <c r="DA1507" s="13">
        <v>308890</v>
      </c>
      <c r="DB1507" s="13">
        <v>693830</v>
      </c>
      <c r="DC1507" s="13">
        <v>0</v>
      </c>
      <c r="DD1507" s="13">
        <v>0</v>
      </c>
      <c r="DE1507" s="13">
        <v>89800</v>
      </c>
      <c r="DF1507" s="13">
        <v>0</v>
      </c>
      <c r="DG1507" s="13">
        <v>0</v>
      </c>
      <c r="DH1507" s="13">
        <v>0</v>
      </c>
      <c r="DI1507" s="13">
        <v>0</v>
      </c>
      <c r="DJ1507" s="13">
        <v>457840</v>
      </c>
      <c r="DK1507" s="13">
        <v>12</v>
      </c>
    </row>
    <row r="1508" spans="1:115">
      <c r="A1508" s="3" t="s">
        <v>68064</v>
      </c>
      <c r="B1508" s="3" t="s">
        <v>68064</v>
      </c>
      <c r="C1508" s="3" t="s">
        <v>68064</v>
      </c>
      <c r="D1508" s="13">
        <v>376</v>
      </c>
      <c r="E1508" s="13">
        <v>376</v>
      </c>
      <c r="H1508" s="3" t="s">
        <v>68065</v>
      </c>
      <c r="I1508" s="3" t="s">
        <v>68066</v>
      </c>
      <c r="J1508" s="13">
        <v>1</v>
      </c>
      <c r="K1508" s="13">
        <v>68.165800000000004</v>
      </c>
      <c r="L1508" s="13"/>
      <c r="M1508" s="13"/>
      <c r="N1508" s="13"/>
      <c r="O1508" s="13"/>
      <c r="P1508" s="13"/>
      <c r="Q1508" s="13"/>
      <c r="R1508" s="13"/>
      <c r="S1508" s="13"/>
      <c r="T1508" s="13"/>
      <c r="U1508" s="13"/>
      <c r="V1508" s="13"/>
      <c r="W1508" s="13"/>
      <c r="X1508" s="13"/>
      <c r="Y1508" s="13"/>
      <c r="Z1508" s="13"/>
      <c r="AA1508" s="13"/>
      <c r="AB1508" s="13"/>
      <c r="AC1508" s="13"/>
      <c r="AD1508" s="13"/>
      <c r="AE1508" s="13"/>
      <c r="AF1508" s="13">
        <v>1</v>
      </c>
      <c r="AG1508" s="13">
        <v>68.165800000000004</v>
      </c>
      <c r="AH1508" s="12">
        <v>3.4704000000000002E-99</v>
      </c>
      <c r="AI1508" s="13">
        <v>202.57</v>
      </c>
      <c r="AJ1508" s="13">
        <v>0</v>
      </c>
      <c r="AK1508" s="13">
        <v>0</v>
      </c>
      <c r="AL1508" s="13"/>
      <c r="AM1508" s="13"/>
      <c r="AN1508" s="13">
        <v>0</v>
      </c>
      <c r="AO1508" s="13">
        <v>0</v>
      </c>
      <c r="AP1508" s="13"/>
      <c r="AQ1508" s="13"/>
      <c r="AR1508" s="13"/>
      <c r="AS1508" s="13"/>
      <c r="AT1508" s="13"/>
      <c r="AU1508" s="13"/>
      <c r="AV1508" s="13"/>
      <c r="AW1508" s="13"/>
      <c r="AX1508" s="13"/>
      <c r="AY1508" s="13"/>
      <c r="AZ1508" s="13"/>
      <c r="BA1508" s="13"/>
      <c r="BB1508" s="13"/>
      <c r="BC1508" s="13"/>
      <c r="BD1508" s="13"/>
      <c r="BE1508" s="13"/>
      <c r="BF1508" s="13"/>
      <c r="BG1508" s="13"/>
      <c r="BH1508" s="13"/>
      <c r="BI1508" s="13"/>
      <c r="BJ1508" s="13"/>
      <c r="BK1508" s="13"/>
      <c r="BL1508" s="13"/>
      <c r="BM1508" s="13"/>
      <c r="BN1508" s="13"/>
      <c r="BO1508" s="13"/>
      <c r="BP1508" s="13"/>
      <c r="BQ1508" s="13"/>
      <c r="BR1508" s="13"/>
      <c r="BS1508" s="13"/>
      <c r="BT1508" s="13"/>
      <c r="BU1508" s="13"/>
      <c r="BV1508" s="13"/>
      <c r="BW1508" s="13"/>
      <c r="BX1508" s="13"/>
      <c r="BY1508" s="13"/>
      <c r="BZ1508" s="13"/>
      <c r="CA1508" s="13"/>
      <c r="CB1508" s="13"/>
      <c r="CC1508" s="13"/>
      <c r="CD1508" s="13"/>
      <c r="CE1508" s="13"/>
      <c r="CF1508" s="13">
        <v>1</v>
      </c>
      <c r="CG1508" s="13" t="s">
        <v>68067</v>
      </c>
      <c r="CH1508" s="12">
        <v>3.4704000000000002E-99</v>
      </c>
      <c r="CI1508" s="13">
        <v>202.57</v>
      </c>
      <c r="CJ1508" s="13" t="s">
        <v>68068</v>
      </c>
      <c r="CK1508" s="13" t="s">
        <v>68069</v>
      </c>
      <c r="CL1508" s="13" t="s">
        <v>68070</v>
      </c>
      <c r="CM1508" s="13">
        <v>11</v>
      </c>
      <c r="CN1508" s="13">
        <v>4</v>
      </c>
      <c r="CO1508" s="13">
        <v>640.82622000000003</v>
      </c>
      <c r="CP1508" s="13">
        <v>0.10019</v>
      </c>
      <c r="CQ1508" s="13">
        <v>1972800</v>
      </c>
      <c r="CR1508" s="13"/>
      <c r="CS1508" s="13">
        <v>0</v>
      </c>
      <c r="CT1508" s="13">
        <v>0</v>
      </c>
      <c r="CU1508" s="13">
        <v>0</v>
      </c>
      <c r="CV1508" s="13">
        <v>0</v>
      </c>
      <c r="CW1508" s="13">
        <v>0</v>
      </c>
      <c r="CX1508" s="13">
        <v>1972800</v>
      </c>
      <c r="CY1508" s="13">
        <v>0</v>
      </c>
      <c r="CZ1508" s="13">
        <v>0</v>
      </c>
      <c r="DA1508" s="13">
        <v>0</v>
      </c>
      <c r="DB1508" s="13">
        <v>0</v>
      </c>
      <c r="DC1508" s="13">
        <v>0</v>
      </c>
      <c r="DD1508" s="13">
        <v>0</v>
      </c>
      <c r="DE1508" s="13">
        <v>0</v>
      </c>
      <c r="DF1508" s="13">
        <v>0</v>
      </c>
      <c r="DG1508" s="13">
        <v>0</v>
      </c>
      <c r="DH1508" s="13">
        <v>0</v>
      </c>
      <c r="DI1508" s="13">
        <v>0</v>
      </c>
      <c r="DJ1508" s="13">
        <v>0</v>
      </c>
      <c r="DK1508" s="13">
        <v>1</v>
      </c>
    </row>
    <row r="1509" spans="1:115">
      <c r="A1509" s="3" t="s">
        <v>68071</v>
      </c>
      <c r="B1509" s="3" t="s">
        <v>68071</v>
      </c>
      <c r="C1509" s="3" t="s">
        <v>68071</v>
      </c>
      <c r="D1509" s="13">
        <v>342</v>
      </c>
      <c r="E1509" s="13">
        <v>342</v>
      </c>
      <c r="H1509" s="3" t="s">
        <v>59925</v>
      </c>
      <c r="I1509" s="3" t="s">
        <v>68072</v>
      </c>
      <c r="J1509" s="13">
        <v>1</v>
      </c>
      <c r="K1509" s="13">
        <v>99.556299999999993</v>
      </c>
      <c r="L1509" s="13">
        <v>1</v>
      </c>
      <c r="M1509" s="13">
        <v>161.779</v>
      </c>
      <c r="N1509" s="12">
        <v>2.1572099999999999E-86</v>
      </c>
      <c r="O1509" s="13">
        <v>194.81</v>
      </c>
      <c r="P1509" s="13"/>
      <c r="Q1509" s="13"/>
      <c r="R1509" s="13"/>
      <c r="S1509" s="13"/>
      <c r="T1509" s="13">
        <v>1</v>
      </c>
      <c r="U1509" s="13">
        <v>61.963200000000001</v>
      </c>
      <c r="V1509" s="12">
        <v>3.1869599999999998E-100</v>
      </c>
      <c r="W1509" s="13">
        <v>204.88</v>
      </c>
      <c r="X1509" s="13"/>
      <c r="Y1509" s="13"/>
      <c r="Z1509" s="13"/>
      <c r="AA1509" s="13"/>
      <c r="AB1509" s="13">
        <v>1</v>
      </c>
      <c r="AC1509" s="13">
        <v>226.79400000000001</v>
      </c>
      <c r="AD1509" s="12">
        <v>2.2447900000000001E-120</v>
      </c>
      <c r="AE1509" s="13">
        <v>226.79</v>
      </c>
      <c r="AF1509" s="13"/>
      <c r="AG1509" s="13"/>
      <c r="AH1509" s="13"/>
      <c r="AI1509" s="13"/>
      <c r="AJ1509" s="13">
        <v>0</v>
      </c>
      <c r="AK1509" s="13">
        <v>0</v>
      </c>
      <c r="AL1509" s="13"/>
      <c r="AM1509" s="13"/>
      <c r="AN1509" s="13"/>
      <c r="AO1509" s="13"/>
      <c r="AP1509" s="13"/>
      <c r="AQ1509" s="13"/>
      <c r="AR1509" s="13">
        <v>1</v>
      </c>
      <c r="AS1509" s="13">
        <v>161.803</v>
      </c>
      <c r="AT1509" s="12">
        <v>1.28203E-48</v>
      </c>
      <c r="AU1509" s="13">
        <v>161.80000000000001</v>
      </c>
      <c r="AV1509" s="13">
        <v>1</v>
      </c>
      <c r="AW1509" s="13">
        <v>85.571299999999994</v>
      </c>
      <c r="AX1509" s="13">
        <v>1.2536100000000001E-3</v>
      </c>
      <c r="AY1509" s="13">
        <v>85.570999999999998</v>
      </c>
      <c r="AZ1509" s="13">
        <v>1</v>
      </c>
      <c r="BA1509" s="13">
        <v>161.803</v>
      </c>
      <c r="BB1509" s="12">
        <v>1.28203E-48</v>
      </c>
      <c r="BC1509" s="13">
        <v>161.80000000000001</v>
      </c>
      <c r="BD1509" s="13">
        <v>1</v>
      </c>
      <c r="BE1509" s="13">
        <v>86.074299999999994</v>
      </c>
      <c r="BF1509" s="12">
        <v>5.6287499999999999E-61</v>
      </c>
      <c r="BG1509" s="13">
        <v>172.07</v>
      </c>
      <c r="BH1509" s="13">
        <v>1</v>
      </c>
      <c r="BI1509" s="13">
        <v>182.50299999999999</v>
      </c>
      <c r="BJ1509" s="12">
        <v>5.1387299999999998E-73</v>
      </c>
      <c r="BK1509" s="13">
        <v>182.5</v>
      </c>
      <c r="BL1509" s="13">
        <v>1</v>
      </c>
      <c r="BM1509" s="13">
        <v>194.09399999999999</v>
      </c>
      <c r="BN1509" s="12">
        <v>2.3673300000000002E-86</v>
      </c>
      <c r="BO1509" s="13">
        <v>194.09</v>
      </c>
      <c r="BP1509" s="13">
        <v>1</v>
      </c>
      <c r="BQ1509" s="13">
        <v>182.50299999999999</v>
      </c>
      <c r="BR1509" s="12">
        <v>5.1387299999999998E-73</v>
      </c>
      <c r="BS1509" s="13">
        <v>182.5</v>
      </c>
      <c r="BT1509" s="13">
        <v>1</v>
      </c>
      <c r="BU1509" s="13">
        <v>160.02000000000001</v>
      </c>
      <c r="BV1509" s="12">
        <v>1.6400000000000001E-48</v>
      </c>
      <c r="BW1509" s="13">
        <v>160.02000000000001</v>
      </c>
      <c r="BX1509" s="13">
        <v>1</v>
      </c>
      <c r="BY1509" s="13">
        <v>99.556299999999993</v>
      </c>
      <c r="BZ1509" s="12">
        <v>2.3673599999999999E-86</v>
      </c>
      <c r="CA1509" s="13">
        <v>194.12</v>
      </c>
      <c r="CB1509" s="13">
        <v>1</v>
      </c>
      <c r="CC1509" s="13">
        <v>159.59800000000001</v>
      </c>
      <c r="CD1509" s="12">
        <v>1.7247299999999999E-48</v>
      </c>
      <c r="CE1509" s="13">
        <v>159.6</v>
      </c>
      <c r="CF1509" s="13">
        <v>1</v>
      </c>
      <c r="CG1509" s="13" t="s">
        <v>68073</v>
      </c>
      <c r="CH1509" s="12">
        <v>2.2447900000000001E-120</v>
      </c>
      <c r="CI1509" s="13">
        <v>226.79</v>
      </c>
      <c r="CJ1509" s="13" t="s">
        <v>68074</v>
      </c>
      <c r="CK1509" s="13" t="s">
        <v>68075</v>
      </c>
      <c r="CL1509" s="13" t="s">
        <v>68076</v>
      </c>
      <c r="CM1509" s="13">
        <v>20</v>
      </c>
      <c r="CN1509" s="13">
        <v>3</v>
      </c>
      <c r="CO1509" s="13">
        <v>751.34353999999996</v>
      </c>
      <c r="CP1509" s="13">
        <v>1.087</v>
      </c>
      <c r="CQ1509" s="13">
        <v>10407000</v>
      </c>
      <c r="CR1509" s="13"/>
      <c r="CS1509" s="13">
        <v>1076700</v>
      </c>
      <c r="CT1509" s="13">
        <v>0</v>
      </c>
      <c r="CU1509" s="13">
        <v>1549400</v>
      </c>
      <c r="CV1509" s="13">
        <v>0</v>
      </c>
      <c r="CW1509" s="13">
        <v>1039600</v>
      </c>
      <c r="CX1509" s="13">
        <v>0</v>
      </c>
      <c r="CY1509" s="13">
        <v>0</v>
      </c>
      <c r="CZ1509" s="13">
        <v>0</v>
      </c>
      <c r="DA1509" s="13">
        <v>517240</v>
      </c>
      <c r="DB1509" s="13">
        <v>676320</v>
      </c>
      <c r="DC1509" s="13">
        <v>437910</v>
      </c>
      <c r="DD1509" s="13">
        <v>293700</v>
      </c>
      <c r="DE1509" s="13">
        <v>194530</v>
      </c>
      <c r="DF1509" s="13">
        <v>209700</v>
      </c>
      <c r="DG1509" s="13">
        <v>368660</v>
      </c>
      <c r="DH1509" s="13">
        <v>737900</v>
      </c>
      <c r="DI1509" s="13">
        <v>1348300</v>
      </c>
      <c r="DJ1509" s="13">
        <v>1957100</v>
      </c>
      <c r="DK1509" s="13">
        <v>13</v>
      </c>
    </row>
    <row r="1510" spans="1:115">
      <c r="A1510" s="3" t="s">
        <v>68071</v>
      </c>
      <c r="B1510" s="3" t="s">
        <v>68071</v>
      </c>
      <c r="C1510" s="3" t="s">
        <v>68071</v>
      </c>
      <c r="D1510" s="13">
        <v>309</v>
      </c>
      <c r="E1510" s="13">
        <v>309</v>
      </c>
      <c r="H1510" s="3" t="s">
        <v>59925</v>
      </c>
      <c r="I1510" s="3" t="s">
        <v>68072</v>
      </c>
      <c r="J1510" s="13">
        <v>0.62215699999999996</v>
      </c>
      <c r="K1510" s="13">
        <v>2.09816</v>
      </c>
      <c r="L1510" s="13">
        <v>2.03966E-3</v>
      </c>
      <c r="M1510" s="13">
        <v>-25.919</v>
      </c>
      <c r="N1510" s="13">
        <v>6.2239499999999998E-4</v>
      </c>
      <c r="O1510" s="13">
        <v>82.501000000000005</v>
      </c>
      <c r="P1510" s="13">
        <v>3.3184999999999999E-2</v>
      </c>
      <c r="Q1510" s="13">
        <v>-13.4068</v>
      </c>
      <c r="R1510" s="12">
        <v>1.02706E-51</v>
      </c>
      <c r="S1510" s="13">
        <v>176.06</v>
      </c>
      <c r="T1510" s="13">
        <v>2.3028E-4</v>
      </c>
      <c r="U1510" s="13">
        <v>-35.472299999999997</v>
      </c>
      <c r="V1510" s="12">
        <v>7.6538999999999997E-6</v>
      </c>
      <c r="W1510" s="13">
        <v>92.53</v>
      </c>
      <c r="X1510" s="13"/>
      <c r="Y1510" s="13"/>
      <c r="Z1510" s="13"/>
      <c r="AA1510" s="13"/>
      <c r="AB1510" s="12">
        <v>3.1910600000000001E-10</v>
      </c>
      <c r="AC1510" s="13">
        <v>-94.888499999999993</v>
      </c>
      <c r="AD1510" s="12">
        <v>2.5568999999999999E-74</v>
      </c>
      <c r="AE1510" s="13">
        <v>194.87</v>
      </c>
      <c r="AF1510" s="13">
        <v>0</v>
      </c>
      <c r="AG1510" s="13">
        <v>0</v>
      </c>
      <c r="AH1510" s="13"/>
      <c r="AI1510" s="13"/>
      <c r="AJ1510" s="13">
        <v>0</v>
      </c>
      <c r="AK1510" s="13">
        <v>0</v>
      </c>
      <c r="AL1510" s="13"/>
      <c r="AM1510" s="13"/>
      <c r="AN1510" s="13">
        <v>0</v>
      </c>
      <c r="AO1510" s="13">
        <v>0</v>
      </c>
      <c r="AP1510" s="13"/>
      <c r="AQ1510" s="13"/>
      <c r="AR1510" s="13"/>
      <c r="AS1510" s="13"/>
      <c r="AT1510" s="13"/>
      <c r="AU1510" s="13"/>
      <c r="AV1510" s="13"/>
      <c r="AW1510" s="13"/>
      <c r="AX1510" s="13"/>
      <c r="AY1510" s="13"/>
      <c r="AZ1510" s="12">
        <v>2.94158E-5</v>
      </c>
      <c r="BA1510" s="13">
        <v>-44.810699999999997</v>
      </c>
      <c r="BB1510" s="12">
        <v>3.1519400000000002E-9</v>
      </c>
      <c r="BC1510" s="13">
        <v>101.39</v>
      </c>
      <c r="BD1510" s="13">
        <v>0.14333599999999999</v>
      </c>
      <c r="BE1510" s="13">
        <v>-7.7825699999999998</v>
      </c>
      <c r="BF1510" s="13">
        <v>2.5489900000000001E-3</v>
      </c>
      <c r="BG1510" s="13">
        <v>76.524000000000001</v>
      </c>
      <c r="BH1510" s="13">
        <v>4.5668899999999998E-4</v>
      </c>
      <c r="BI1510" s="13">
        <v>-32.365900000000003</v>
      </c>
      <c r="BJ1510" s="12">
        <v>1.22753E-31</v>
      </c>
      <c r="BK1510" s="13">
        <v>152.79</v>
      </c>
      <c r="BL1510" s="12">
        <v>9.7644999999999994E-6</v>
      </c>
      <c r="BM1510" s="13">
        <v>-49.497900000000001</v>
      </c>
      <c r="BN1510" s="12">
        <v>4.6614600000000001E-14</v>
      </c>
      <c r="BO1510" s="13">
        <v>115.61</v>
      </c>
      <c r="BP1510" s="13">
        <v>0</v>
      </c>
      <c r="BQ1510" s="13">
        <v>0</v>
      </c>
      <c r="BR1510" s="13"/>
      <c r="BS1510" s="13"/>
      <c r="BT1510" s="13">
        <v>0.62215699999999996</v>
      </c>
      <c r="BU1510" s="13">
        <v>2.09816</v>
      </c>
      <c r="BV1510" s="12">
        <v>2.81528E-24</v>
      </c>
      <c r="BW1510" s="13">
        <v>141.12</v>
      </c>
      <c r="BX1510" s="13">
        <v>0</v>
      </c>
      <c r="BY1510" s="13">
        <v>0</v>
      </c>
      <c r="BZ1510" s="13"/>
      <c r="CA1510" s="13"/>
      <c r="CB1510" s="13">
        <v>0</v>
      </c>
      <c r="CC1510" s="13">
        <v>0</v>
      </c>
      <c r="CD1510" s="13"/>
      <c r="CE1510" s="13"/>
      <c r="CF1510" s="13">
        <v>2</v>
      </c>
      <c r="CG1510" s="13" t="s">
        <v>68077</v>
      </c>
      <c r="CH1510" s="12">
        <v>2.5568999999999999E-74</v>
      </c>
      <c r="CI1510" s="13">
        <v>194.87</v>
      </c>
      <c r="CJ1510" s="13" t="s">
        <v>68078</v>
      </c>
      <c r="CK1510" s="13" t="s">
        <v>68079</v>
      </c>
      <c r="CL1510" s="13" t="s">
        <v>68080</v>
      </c>
      <c r="CM1510" s="13">
        <v>5</v>
      </c>
      <c r="CN1510" s="13">
        <v>2</v>
      </c>
      <c r="CO1510" s="13">
        <v>989.42141000000004</v>
      </c>
      <c r="CP1510" s="13">
        <v>2.5777000000000001</v>
      </c>
      <c r="CQ1510" s="13">
        <v>35952</v>
      </c>
      <c r="CR1510" s="13"/>
      <c r="CS1510" s="13">
        <v>0</v>
      </c>
      <c r="CT1510" s="13">
        <v>0</v>
      </c>
      <c r="CU1510" s="13">
        <v>0</v>
      </c>
      <c r="CV1510" s="13">
        <v>0</v>
      </c>
      <c r="CW1510" s="13">
        <v>0</v>
      </c>
      <c r="CX1510" s="13">
        <v>0</v>
      </c>
      <c r="CY1510" s="13">
        <v>0</v>
      </c>
      <c r="CZ1510" s="13">
        <v>0</v>
      </c>
      <c r="DA1510" s="13">
        <v>0</v>
      </c>
      <c r="DB1510" s="13">
        <v>0</v>
      </c>
      <c r="DC1510" s="13">
        <v>0</v>
      </c>
      <c r="DD1510" s="13">
        <v>0</v>
      </c>
      <c r="DE1510" s="13">
        <v>0</v>
      </c>
      <c r="DF1510" s="13">
        <v>0</v>
      </c>
      <c r="DG1510" s="13">
        <v>0</v>
      </c>
      <c r="DH1510" s="13">
        <v>35952</v>
      </c>
      <c r="DI1510" s="13">
        <v>0</v>
      </c>
      <c r="DJ1510" s="13">
        <v>0</v>
      </c>
      <c r="DK1510" s="13">
        <v>0</v>
      </c>
    </row>
    <row r="1511" spans="1:115">
      <c r="A1511" s="3" t="s">
        <v>68071</v>
      </c>
      <c r="B1511" s="3" t="s">
        <v>68071</v>
      </c>
      <c r="C1511" s="3" t="s">
        <v>68071</v>
      </c>
      <c r="D1511" s="13">
        <v>313</v>
      </c>
      <c r="E1511" s="13">
        <v>313</v>
      </c>
      <c r="H1511" s="3" t="s">
        <v>59925</v>
      </c>
      <c r="I1511" s="3" t="s">
        <v>68072</v>
      </c>
      <c r="J1511" s="13">
        <v>0.45635399999999998</v>
      </c>
      <c r="K1511" s="13">
        <v>0</v>
      </c>
      <c r="L1511" s="13">
        <v>0.100441</v>
      </c>
      <c r="M1511" s="13">
        <v>-8.9955099999999995</v>
      </c>
      <c r="N1511" s="13">
        <v>6.2239499999999998E-4</v>
      </c>
      <c r="O1511" s="13">
        <v>82.501000000000005</v>
      </c>
      <c r="P1511" s="13">
        <v>6.8305199999999996E-2</v>
      </c>
      <c r="Q1511" s="13">
        <v>-10.271699999999999</v>
      </c>
      <c r="R1511" s="12">
        <v>1.02706E-51</v>
      </c>
      <c r="S1511" s="13">
        <v>176.06</v>
      </c>
      <c r="T1511" s="13">
        <v>9.3948599999999993E-2</v>
      </c>
      <c r="U1511" s="13">
        <v>-9.3659700000000008</v>
      </c>
      <c r="V1511" s="12">
        <v>7.6538999999999997E-6</v>
      </c>
      <c r="W1511" s="13">
        <v>92.53</v>
      </c>
      <c r="X1511" s="13"/>
      <c r="Y1511" s="13"/>
      <c r="Z1511" s="13"/>
      <c r="AA1511" s="13"/>
      <c r="AB1511" s="13">
        <v>9.5036500000000006E-3</v>
      </c>
      <c r="AC1511" s="13">
        <v>-20.148900000000001</v>
      </c>
      <c r="AD1511" s="12">
        <v>2.5568999999999999E-74</v>
      </c>
      <c r="AE1511" s="13">
        <v>194.87</v>
      </c>
      <c r="AF1511" s="13">
        <v>0</v>
      </c>
      <c r="AG1511" s="13">
        <v>0</v>
      </c>
      <c r="AH1511" s="13"/>
      <c r="AI1511" s="13"/>
      <c r="AJ1511" s="13">
        <v>0</v>
      </c>
      <c r="AK1511" s="13">
        <v>0</v>
      </c>
      <c r="AL1511" s="13"/>
      <c r="AM1511" s="13"/>
      <c r="AN1511" s="13">
        <v>0</v>
      </c>
      <c r="AO1511" s="13">
        <v>0</v>
      </c>
      <c r="AP1511" s="13"/>
      <c r="AQ1511" s="13"/>
      <c r="AR1511" s="13"/>
      <c r="AS1511" s="13"/>
      <c r="AT1511" s="13"/>
      <c r="AU1511" s="13"/>
      <c r="AV1511" s="13"/>
      <c r="AW1511" s="13"/>
      <c r="AX1511" s="13"/>
      <c r="AY1511" s="13"/>
      <c r="AZ1511" s="13">
        <v>1.1494300000000001E-2</v>
      </c>
      <c r="BA1511" s="13">
        <v>-18.8917</v>
      </c>
      <c r="BB1511" s="12">
        <v>3.1519400000000002E-9</v>
      </c>
      <c r="BC1511" s="13">
        <v>101.39</v>
      </c>
      <c r="BD1511" s="13">
        <v>0.47009800000000002</v>
      </c>
      <c r="BE1511" s="13">
        <v>0</v>
      </c>
      <c r="BF1511" s="13">
        <v>2.5489900000000001E-3</v>
      </c>
      <c r="BG1511" s="13">
        <v>76.524000000000001</v>
      </c>
      <c r="BH1511" s="13">
        <v>0.105846</v>
      </c>
      <c r="BI1511" s="13">
        <v>-8.7153700000000001</v>
      </c>
      <c r="BJ1511" s="12">
        <v>1.22753E-31</v>
      </c>
      <c r="BK1511" s="13">
        <v>152.79</v>
      </c>
      <c r="BL1511" s="13">
        <v>1.5758000000000001E-2</v>
      </c>
      <c r="BM1511" s="13">
        <v>-17.4194</v>
      </c>
      <c r="BN1511" s="12">
        <v>4.6614600000000001E-14</v>
      </c>
      <c r="BO1511" s="13">
        <v>115.61</v>
      </c>
      <c r="BP1511" s="13">
        <v>0</v>
      </c>
      <c r="BQ1511" s="13">
        <v>0</v>
      </c>
      <c r="BR1511" s="13"/>
      <c r="BS1511" s="13"/>
      <c r="BT1511" s="13">
        <v>0.45635399999999998</v>
      </c>
      <c r="BU1511" s="13">
        <v>0</v>
      </c>
      <c r="BV1511" s="12">
        <v>2.81528E-24</v>
      </c>
      <c r="BW1511" s="13">
        <v>141.12</v>
      </c>
      <c r="BX1511" s="13">
        <v>0</v>
      </c>
      <c r="BY1511" s="13">
        <v>0</v>
      </c>
      <c r="BZ1511" s="13"/>
      <c r="CA1511" s="13"/>
      <c r="CB1511" s="13">
        <v>0</v>
      </c>
      <c r="CC1511" s="13">
        <v>0</v>
      </c>
      <c r="CD1511" s="13"/>
      <c r="CE1511" s="13"/>
      <c r="CF1511" s="13">
        <v>2</v>
      </c>
      <c r="CG1511" s="13" t="s">
        <v>68081</v>
      </c>
      <c r="CH1511" s="12">
        <v>2.5568999999999999E-74</v>
      </c>
      <c r="CI1511" s="13">
        <v>194.87</v>
      </c>
      <c r="CJ1511" s="13" t="s">
        <v>68078</v>
      </c>
      <c r="CK1511" s="13" t="s">
        <v>68079</v>
      </c>
      <c r="CL1511" s="13" t="s">
        <v>68080</v>
      </c>
      <c r="CM1511" s="13">
        <v>9</v>
      </c>
      <c r="CN1511" s="13">
        <v>2</v>
      </c>
      <c r="CO1511" s="13">
        <v>989.42141000000004</v>
      </c>
      <c r="CP1511" s="13">
        <v>2.5777000000000001</v>
      </c>
      <c r="CQ1511" s="13">
        <v>0</v>
      </c>
      <c r="CR1511" s="13"/>
      <c r="CS1511" s="13">
        <v>0</v>
      </c>
      <c r="CT1511" s="13">
        <v>0</v>
      </c>
      <c r="CU1511" s="13">
        <v>0</v>
      </c>
      <c r="CV1511" s="13">
        <v>0</v>
      </c>
      <c r="CW1511" s="13">
        <v>0</v>
      </c>
      <c r="CX1511" s="13">
        <v>0</v>
      </c>
      <c r="CY1511" s="13">
        <v>0</v>
      </c>
      <c r="CZ1511" s="13">
        <v>0</v>
      </c>
      <c r="DA1511" s="13">
        <v>0</v>
      </c>
      <c r="DB1511" s="13">
        <v>0</v>
      </c>
      <c r="DC1511" s="13">
        <v>0</v>
      </c>
      <c r="DD1511" s="13">
        <v>0</v>
      </c>
      <c r="DE1511" s="13">
        <v>0</v>
      </c>
      <c r="DF1511" s="13">
        <v>0</v>
      </c>
      <c r="DG1511" s="13">
        <v>0</v>
      </c>
      <c r="DH1511" s="13">
        <v>0</v>
      </c>
      <c r="DI1511" s="13">
        <v>0</v>
      </c>
      <c r="DJ1511" s="13">
        <v>0</v>
      </c>
      <c r="DK1511" s="13">
        <v>0</v>
      </c>
    </row>
    <row r="1512" spans="1:115">
      <c r="A1512" s="3" t="s">
        <v>68071</v>
      </c>
      <c r="B1512" s="3" t="s">
        <v>68071</v>
      </c>
      <c r="C1512" s="3" t="s">
        <v>68071</v>
      </c>
      <c r="D1512" s="13">
        <v>315</v>
      </c>
      <c r="E1512" s="13">
        <v>315</v>
      </c>
      <c r="H1512" s="3" t="s">
        <v>59925</v>
      </c>
      <c r="I1512" s="3" t="s">
        <v>68072</v>
      </c>
      <c r="J1512" s="13">
        <v>0.45635399999999998</v>
      </c>
      <c r="K1512" s="13">
        <v>0</v>
      </c>
      <c r="L1512" s="13">
        <v>0.79700599999999999</v>
      </c>
      <c r="M1512" s="13">
        <v>8.9955099999999995</v>
      </c>
      <c r="N1512" s="13">
        <v>6.2239499999999998E-4</v>
      </c>
      <c r="O1512" s="13">
        <v>82.501000000000005</v>
      </c>
      <c r="P1512" s="13">
        <v>0.72714299999999998</v>
      </c>
      <c r="Q1512" s="13">
        <v>6.2863300000000004</v>
      </c>
      <c r="R1512" s="12">
        <v>1.02706E-51</v>
      </c>
      <c r="S1512" s="13">
        <v>176.06</v>
      </c>
      <c r="T1512" s="13">
        <v>0.81187200000000004</v>
      </c>
      <c r="U1512" s="13">
        <v>9.3659700000000008</v>
      </c>
      <c r="V1512" s="12">
        <v>7.6538999999999997E-6</v>
      </c>
      <c r="W1512" s="13">
        <v>92.53</v>
      </c>
      <c r="X1512" s="13"/>
      <c r="Y1512" s="13"/>
      <c r="Z1512" s="13"/>
      <c r="AA1512" s="13"/>
      <c r="AB1512" s="13">
        <v>0.98352499999999998</v>
      </c>
      <c r="AC1512" s="13">
        <v>20.148900000000001</v>
      </c>
      <c r="AD1512" s="12">
        <v>2.5568999999999999E-74</v>
      </c>
      <c r="AE1512" s="13">
        <v>194.87</v>
      </c>
      <c r="AF1512" s="13">
        <v>0</v>
      </c>
      <c r="AG1512" s="13">
        <v>0</v>
      </c>
      <c r="AH1512" s="13"/>
      <c r="AI1512" s="13"/>
      <c r="AJ1512" s="13">
        <v>0</v>
      </c>
      <c r="AK1512" s="13">
        <v>0</v>
      </c>
      <c r="AL1512" s="13"/>
      <c r="AM1512" s="13"/>
      <c r="AN1512" s="13">
        <v>0</v>
      </c>
      <c r="AO1512" s="13">
        <v>0</v>
      </c>
      <c r="AP1512" s="13"/>
      <c r="AQ1512" s="13"/>
      <c r="AR1512" s="13"/>
      <c r="AS1512" s="13"/>
      <c r="AT1512" s="13"/>
      <c r="AU1512" s="13"/>
      <c r="AV1512" s="13"/>
      <c r="AW1512" s="13"/>
      <c r="AX1512" s="13"/>
      <c r="AY1512" s="13"/>
      <c r="AZ1512" s="13">
        <v>0.89053000000000004</v>
      </c>
      <c r="BA1512" s="13">
        <v>9.5866199999999999</v>
      </c>
      <c r="BB1512" s="12">
        <v>3.1519400000000002E-9</v>
      </c>
      <c r="BC1512" s="13">
        <v>101.39</v>
      </c>
      <c r="BD1512" s="13">
        <v>0.47009800000000002</v>
      </c>
      <c r="BE1512" s="13">
        <v>0</v>
      </c>
      <c r="BF1512" s="13">
        <v>2.5489900000000001E-3</v>
      </c>
      <c r="BG1512" s="13">
        <v>76.524000000000001</v>
      </c>
      <c r="BH1512" s="13">
        <v>0.78742900000000005</v>
      </c>
      <c r="BI1512" s="13">
        <v>8.7153700000000001</v>
      </c>
      <c r="BJ1512" s="12">
        <v>1.22753E-31</v>
      </c>
      <c r="BK1512" s="13">
        <v>152.79</v>
      </c>
      <c r="BL1512" s="13">
        <v>0.86983900000000003</v>
      </c>
      <c r="BM1512" s="13">
        <v>8.8103899999999999</v>
      </c>
      <c r="BN1512" s="12">
        <v>4.6614600000000001E-14</v>
      </c>
      <c r="BO1512" s="13">
        <v>115.61</v>
      </c>
      <c r="BP1512" s="13">
        <v>0</v>
      </c>
      <c r="BQ1512" s="13">
        <v>0</v>
      </c>
      <c r="BR1512" s="13"/>
      <c r="BS1512" s="13"/>
      <c r="BT1512" s="13">
        <v>0.45635399999999998</v>
      </c>
      <c r="BU1512" s="13">
        <v>0</v>
      </c>
      <c r="BV1512" s="12">
        <v>2.81528E-24</v>
      </c>
      <c r="BW1512" s="13">
        <v>141.12</v>
      </c>
      <c r="BX1512" s="13">
        <v>0</v>
      </c>
      <c r="BY1512" s="13">
        <v>0</v>
      </c>
      <c r="BZ1512" s="13"/>
      <c r="CA1512" s="13"/>
      <c r="CB1512" s="13">
        <v>0</v>
      </c>
      <c r="CC1512" s="13">
        <v>0</v>
      </c>
      <c r="CD1512" s="13"/>
      <c r="CE1512" s="13"/>
      <c r="CF1512" s="13">
        <v>2</v>
      </c>
      <c r="CG1512" s="13" t="s">
        <v>68082</v>
      </c>
      <c r="CH1512" s="12">
        <v>2.5568999999999999E-74</v>
      </c>
      <c r="CI1512" s="13">
        <v>194.87</v>
      </c>
      <c r="CJ1512" s="13" t="s">
        <v>68078</v>
      </c>
      <c r="CK1512" s="13" t="s">
        <v>68079</v>
      </c>
      <c r="CL1512" s="13" t="s">
        <v>68080</v>
      </c>
      <c r="CM1512" s="13">
        <v>11</v>
      </c>
      <c r="CN1512" s="13">
        <v>2</v>
      </c>
      <c r="CO1512" s="13">
        <v>989.42141000000004</v>
      </c>
      <c r="CP1512" s="13">
        <v>2.5777000000000001</v>
      </c>
      <c r="CQ1512" s="13">
        <v>2489300</v>
      </c>
      <c r="CR1512" s="13"/>
      <c r="CS1512" s="13">
        <v>88744</v>
      </c>
      <c r="CT1512" s="13">
        <v>1192300</v>
      </c>
      <c r="CU1512" s="13">
        <v>76692</v>
      </c>
      <c r="CV1512" s="13">
        <v>0</v>
      </c>
      <c r="CW1512" s="13">
        <v>357270</v>
      </c>
      <c r="CX1512" s="13">
        <v>0</v>
      </c>
      <c r="CY1512" s="13">
        <v>0</v>
      </c>
      <c r="CZ1512" s="13">
        <v>0</v>
      </c>
      <c r="DA1512" s="13">
        <v>0</v>
      </c>
      <c r="DB1512" s="13">
        <v>0</v>
      </c>
      <c r="DC1512" s="13">
        <v>84291</v>
      </c>
      <c r="DD1512" s="13">
        <v>129180</v>
      </c>
      <c r="DE1512" s="13">
        <v>222650</v>
      </c>
      <c r="DF1512" s="13">
        <v>86660</v>
      </c>
      <c r="DG1512" s="13">
        <v>0</v>
      </c>
      <c r="DH1512" s="13">
        <v>251510</v>
      </c>
      <c r="DI1512" s="13">
        <v>0</v>
      </c>
      <c r="DJ1512" s="13">
        <v>0</v>
      </c>
      <c r="DK1512" s="13">
        <v>1</v>
      </c>
    </row>
    <row r="1513" spans="1:115">
      <c r="A1513" s="3" t="s">
        <v>68083</v>
      </c>
      <c r="B1513" s="3" t="s">
        <v>68084</v>
      </c>
      <c r="C1513" s="3" t="s">
        <v>68084</v>
      </c>
      <c r="D1513" s="13">
        <v>130</v>
      </c>
      <c r="E1513" s="13">
        <v>130</v>
      </c>
      <c r="H1513" s="3" t="s">
        <v>68085</v>
      </c>
      <c r="I1513" s="3" t="s">
        <v>68086</v>
      </c>
      <c r="J1513" s="13">
        <v>1</v>
      </c>
      <c r="K1513" s="13">
        <v>95.334400000000002</v>
      </c>
      <c r="L1513" s="13">
        <v>1</v>
      </c>
      <c r="M1513" s="13">
        <v>108.203</v>
      </c>
      <c r="N1513" s="12">
        <v>2.5552600000000001E-6</v>
      </c>
      <c r="O1513" s="13">
        <v>108.2</v>
      </c>
      <c r="P1513" s="13">
        <v>0</v>
      </c>
      <c r="Q1513" s="13">
        <v>0</v>
      </c>
      <c r="R1513" s="13"/>
      <c r="S1513" s="13"/>
      <c r="T1513" s="13"/>
      <c r="U1513" s="13"/>
      <c r="V1513" s="13"/>
      <c r="W1513" s="13"/>
      <c r="X1513" s="13"/>
      <c r="Y1513" s="13"/>
      <c r="Z1513" s="13"/>
      <c r="AA1513" s="13"/>
      <c r="AB1513" s="13">
        <v>1</v>
      </c>
      <c r="AC1513" s="13">
        <v>131.54900000000001</v>
      </c>
      <c r="AD1513" s="12">
        <v>4.8933600000000001E-14</v>
      </c>
      <c r="AE1513" s="13">
        <v>131.55000000000001</v>
      </c>
      <c r="AF1513" s="13">
        <v>1</v>
      </c>
      <c r="AG1513" s="13">
        <v>107.71899999999999</v>
      </c>
      <c r="AH1513" s="12">
        <v>2.9252E-6</v>
      </c>
      <c r="AI1513" s="13">
        <v>107.72</v>
      </c>
      <c r="AJ1513" s="13">
        <v>0</v>
      </c>
      <c r="AK1513" s="13">
        <v>0</v>
      </c>
      <c r="AL1513" s="13"/>
      <c r="AM1513" s="13"/>
      <c r="AN1513" s="13">
        <v>0</v>
      </c>
      <c r="AO1513" s="13">
        <v>0</v>
      </c>
      <c r="AP1513" s="13"/>
      <c r="AQ1513" s="13"/>
      <c r="AR1513" s="13">
        <v>1</v>
      </c>
      <c r="AS1513" s="13">
        <v>108.203</v>
      </c>
      <c r="AT1513" s="12">
        <v>2.5552600000000001E-6</v>
      </c>
      <c r="AU1513" s="13">
        <v>108.2</v>
      </c>
      <c r="AV1513" s="13">
        <v>0</v>
      </c>
      <c r="AW1513" s="13">
        <v>0</v>
      </c>
      <c r="AX1513" s="13"/>
      <c r="AY1513" s="13"/>
      <c r="AZ1513" s="13">
        <v>0</v>
      </c>
      <c r="BA1513" s="13">
        <v>0</v>
      </c>
      <c r="BB1513" s="13"/>
      <c r="BC1513" s="13"/>
      <c r="BD1513" s="13">
        <v>1</v>
      </c>
      <c r="BE1513" s="13">
        <v>49.626300000000001</v>
      </c>
      <c r="BF1513" s="12">
        <v>7.5722100000000007E-9</v>
      </c>
      <c r="BG1513" s="13">
        <v>113.65</v>
      </c>
      <c r="BH1513" s="13">
        <v>1</v>
      </c>
      <c r="BI1513" s="13">
        <v>158.42099999999999</v>
      </c>
      <c r="BJ1513" s="12">
        <v>1.63338E-29</v>
      </c>
      <c r="BK1513" s="13">
        <v>158.41999999999999</v>
      </c>
      <c r="BL1513" s="13">
        <v>1</v>
      </c>
      <c r="BM1513" s="13">
        <v>142.102</v>
      </c>
      <c r="BN1513" s="12">
        <v>5.0434300000000001E-20</v>
      </c>
      <c r="BO1513" s="13">
        <v>142.1</v>
      </c>
      <c r="BP1513" s="13">
        <v>1</v>
      </c>
      <c r="BQ1513" s="13">
        <v>111.789</v>
      </c>
      <c r="BR1513" s="12">
        <v>9.0994999999999999E-9</v>
      </c>
      <c r="BS1513" s="13">
        <v>111.79</v>
      </c>
      <c r="BT1513" s="13">
        <v>1</v>
      </c>
      <c r="BU1513" s="13">
        <v>98.456000000000003</v>
      </c>
      <c r="BV1513" s="12">
        <v>4.0609999999999999E-5</v>
      </c>
      <c r="BW1513" s="13">
        <v>98.456000000000003</v>
      </c>
      <c r="BX1513" s="13">
        <v>1</v>
      </c>
      <c r="BY1513" s="13">
        <v>95.334400000000002</v>
      </c>
      <c r="BZ1513" s="12">
        <v>9.7344900000000004E-5</v>
      </c>
      <c r="CA1513" s="13">
        <v>95.334000000000003</v>
      </c>
      <c r="CB1513" s="13">
        <v>1</v>
      </c>
      <c r="CC1513" s="13">
        <v>101.211</v>
      </c>
      <c r="CD1513" s="12">
        <v>7.8918499999999997E-6</v>
      </c>
      <c r="CE1513" s="13">
        <v>101.21</v>
      </c>
      <c r="CF1513" s="13">
        <v>1</v>
      </c>
      <c r="CG1513" s="13" t="s">
        <v>68087</v>
      </c>
      <c r="CH1513" s="12">
        <v>1.63338E-29</v>
      </c>
      <c r="CI1513" s="13">
        <v>158.41999999999999</v>
      </c>
      <c r="CJ1513" s="13" t="s">
        <v>68088</v>
      </c>
      <c r="CK1513" s="13" t="s">
        <v>68089</v>
      </c>
      <c r="CL1513" s="13" t="s">
        <v>68090</v>
      </c>
      <c r="CM1513" s="13">
        <v>5</v>
      </c>
      <c r="CN1513" s="13">
        <v>2</v>
      </c>
      <c r="CO1513" s="13">
        <v>728.32858999999996</v>
      </c>
      <c r="CP1513" s="13">
        <v>1.581</v>
      </c>
      <c r="CQ1513" s="13">
        <v>9386500</v>
      </c>
      <c r="CR1513" s="13"/>
      <c r="CS1513" s="13">
        <v>90070</v>
      </c>
      <c r="CT1513" s="13">
        <v>0</v>
      </c>
      <c r="CU1513" s="13">
        <v>0</v>
      </c>
      <c r="CV1513" s="13">
        <v>0</v>
      </c>
      <c r="CW1513" s="13">
        <v>493010</v>
      </c>
      <c r="CX1513" s="13">
        <v>285410</v>
      </c>
      <c r="CY1513" s="13">
        <v>0</v>
      </c>
      <c r="CZ1513" s="13">
        <v>0</v>
      </c>
      <c r="DA1513" s="13">
        <v>212590</v>
      </c>
      <c r="DB1513" s="13">
        <v>0</v>
      </c>
      <c r="DC1513" s="13">
        <v>0</v>
      </c>
      <c r="DD1513" s="13">
        <v>881180</v>
      </c>
      <c r="DE1513" s="13">
        <v>1155900</v>
      </c>
      <c r="DF1513" s="13">
        <v>795850</v>
      </c>
      <c r="DG1513" s="13">
        <v>2645700</v>
      </c>
      <c r="DH1513" s="13">
        <v>761440</v>
      </c>
      <c r="DI1513" s="13">
        <v>1967500</v>
      </c>
      <c r="DJ1513" s="13">
        <v>97859</v>
      </c>
      <c r="DK1513" s="13">
        <v>11</v>
      </c>
    </row>
    <row r="1514" spans="1:115">
      <c r="A1514" s="3" t="s">
        <v>68083</v>
      </c>
      <c r="B1514" s="3" t="s">
        <v>68084</v>
      </c>
      <c r="C1514" s="3" t="s">
        <v>68084</v>
      </c>
      <c r="D1514" s="13">
        <v>121</v>
      </c>
      <c r="E1514" s="13">
        <v>121</v>
      </c>
      <c r="H1514" s="3" t="s">
        <v>68085</v>
      </c>
      <c r="I1514" s="3" t="s">
        <v>68086</v>
      </c>
      <c r="J1514" s="13">
        <v>1</v>
      </c>
      <c r="K1514" s="13">
        <v>94.922300000000007</v>
      </c>
      <c r="L1514" s="13"/>
      <c r="M1514" s="13"/>
      <c r="N1514" s="13"/>
      <c r="O1514" s="13"/>
      <c r="P1514" s="13">
        <v>0</v>
      </c>
      <c r="Q1514" s="13">
        <v>0</v>
      </c>
      <c r="R1514" s="13"/>
      <c r="S1514" s="13"/>
      <c r="T1514" s="13"/>
      <c r="U1514" s="13"/>
      <c r="V1514" s="13"/>
      <c r="W1514" s="13"/>
      <c r="X1514" s="13">
        <v>0</v>
      </c>
      <c r="Y1514" s="13">
        <v>0</v>
      </c>
      <c r="Z1514" s="13"/>
      <c r="AA1514" s="13"/>
      <c r="AB1514" s="13">
        <v>0</v>
      </c>
      <c r="AC1514" s="13">
        <v>0</v>
      </c>
      <c r="AD1514" s="13"/>
      <c r="AE1514" s="13"/>
      <c r="AF1514" s="13">
        <v>1</v>
      </c>
      <c r="AG1514" s="13">
        <v>65.381200000000007</v>
      </c>
      <c r="AH1514" s="13">
        <v>6.28322E-3</v>
      </c>
      <c r="AI1514" s="13">
        <v>65.381</v>
      </c>
      <c r="AJ1514" s="13"/>
      <c r="AK1514" s="13"/>
      <c r="AL1514" s="13"/>
      <c r="AM1514" s="13"/>
      <c r="AN1514" s="13">
        <v>0</v>
      </c>
      <c r="AO1514" s="13">
        <v>0</v>
      </c>
      <c r="AP1514" s="13"/>
      <c r="AQ1514" s="13"/>
      <c r="AR1514" s="13">
        <v>0</v>
      </c>
      <c r="AS1514" s="13">
        <v>0</v>
      </c>
      <c r="AT1514" s="13"/>
      <c r="AU1514" s="13"/>
      <c r="AV1514" s="13"/>
      <c r="AW1514" s="13"/>
      <c r="AX1514" s="13"/>
      <c r="AY1514" s="13"/>
      <c r="AZ1514" s="13">
        <v>0</v>
      </c>
      <c r="BA1514" s="13">
        <v>0</v>
      </c>
      <c r="BB1514" s="13"/>
      <c r="BC1514" s="13"/>
      <c r="BD1514" s="13"/>
      <c r="BE1514" s="13"/>
      <c r="BF1514" s="13"/>
      <c r="BG1514" s="13"/>
      <c r="BH1514" s="13">
        <v>1</v>
      </c>
      <c r="BI1514" s="13">
        <v>62.871099999999998</v>
      </c>
      <c r="BJ1514" s="13">
        <v>1.0640800000000001E-2</v>
      </c>
      <c r="BK1514" s="13">
        <v>62.871000000000002</v>
      </c>
      <c r="BL1514" s="13">
        <v>1</v>
      </c>
      <c r="BM1514" s="13">
        <v>63.654699999999998</v>
      </c>
      <c r="BN1514" s="13">
        <v>9.2804399999999992E-3</v>
      </c>
      <c r="BO1514" s="13">
        <v>63.655000000000001</v>
      </c>
      <c r="BP1514" s="13"/>
      <c r="BQ1514" s="13"/>
      <c r="BR1514" s="13"/>
      <c r="BS1514" s="13"/>
      <c r="BT1514" s="13">
        <v>1</v>
      </c>
      <c r="BU1514" s="13">
        <v>96.131699999999995</v>
      </c>
      <c r="BV1514" s="12">
        <v>8.2854699999999998E-5</v>
      </c>
      <c r="BW1514" s="13">
        <v>96.132000000000005</v>
      </c>
      <c r="BX1514" s="13">
        <v>1</v>
      </c>
      <c r="BY1514" s="13">
        <v>94.922300000000007</v>
      </c>
      <c r="BZ1514" s="13">
        <v>1.04836E-4</v>
      </c>
      <c r="CA1514" s="13">
        <v>94.921999999999997</v>
      </c>
      <c r="CB1514" s="13">
        <v>0</v>
      </c>
      <c r="CC1514" s="13">
        <v>0</v>
      </c>
      <c r="CD1514" s="13"/>
      <c r="CE1514" s="13"/>
      <c r="CF1514" s="13">
        <v>1</v>
      </c>
      <c r="CG1514" s="13" t="s">
        <v>68091</v>
      </c>
      <c r="CH1514" s="12">
        <v>8.2854699999999998E-5</v>
      </c>
      <c r="CI1514" s="13">
        <v>96.132000000000005</v>
      </c>
      <c r="CJ1514" s="13" t="s">
        <v>68092</v>
      </c>
      <c r="CK1514" s="13" t="s">
        <v>68093</v>
      </c>
      <c r="CL1514" s="13" t="s">
        <v>68094</v>
      </c>
      <c r="CM1514" s="13">
        <v>10</v>
      </c>
      <c r="CN1514" s="13">
        <v>2</v>
      </c>
      <c r="CO1514" s="13">
        <v>707.89864999999998</v>
      </c>
      <c r="CP1514" s="13">
        <v>0.62339999999999995</v>
      </c>
      <c r="CQ1514" s="13">
        <v>909720</v>
      </c>
      <c r="CR1514" s="13"/>
      <c r="CS1514" s="13">
        <v>0</v>
      </c>
      <c r="CT1514" s="13">
        <v>0</v>
      </c>
      <c r="CU1514" s="13">
        <v>0</v>
      </c>
      <c r="CV1514" s="13">
        <v>0</v>
      </c>
      <c r="CW1514" s="13">
        <v>0</v>
      </c>
      <c r="CX1514" s="13">
        <v>243280</v>
      </c>
      <c r="CY1514" s="13">
        <v>0</v>
      </c>
      <c r="CZ1514" s="13">
        <v>0</v>
      </c>
      <c r="DA1514" s="13">
        <v>0</v>
      </c>
      <c r="DB1514" s="13">
        <v>0</v>
      </c>
      <c r="DC1514" s="13">
        <v>0</v>
      </c>
      <c r="DD1514" s="13">
        <v>0</v>
      </c>
      <c r="DE1514" s="13">
        <v>188640</v>
      </c>
      <c r="DF1514" s="13">
        <v>31473</v>
      </c>
      <c r="DG1514" s="13">
        <v>0</v>
      </c>
      <c r="DH1514" s="13">
        <v>206800</v>
      </c>
      <c r="DI1514" s="13">
        <v>239540</v>
      </c>
      <c r="DJ1514" s="13">
        <v>0</v>
      </c>
      <c r="DK1514" s="13">
        <v>5</v>
      </c>
    </row>
    <row r="1515" spans="1:115">
      <c r="A1515" s="3" t="s">
        <v>68083</v>
      </c>
      <c r="B1515" s="3" t="s">
        <v>68084</v>
      </c>
      <c r="C1515" s="3" t="s">
        <v>68084</v>
      </c>
      <c r="D1515" s="13">
        <v>192</v>
      </c>
      <c r="E1515" s="13">
        <v>192</v>
      </c>
      <c r="H1515" s="3" t="s">
        <v>68085</v>
      </c>
      <c r="I1515" s="3" t="s">
        <v>68086</v>
      </c>
      <c r="J1515" s="13">
        <v>1</v>
      </c>
      <c r="K1515" s="13">
        <v>66.456699999999998</v>
      </c>
      <c r="L1515" s="13"/>
      <c r="M1515" s="13"/>
      <c r="N1515" s="13"/>
      <c r="O1515" s="13"/>
      <c r="P1515" s="13"/>
      <c r="Q1515" s="13"/>
      <c r="R1515" s="13"/>
      <c r="S1515" s="13"/>
      <c r="T1515" s="13"/>
      <c r="U1515" s="13"/>
      <c r="V1515" s="13"/>
      <c r="W1515" s="13"/>
      <c r="X1515" s="13"/>
      <c r="Y1515" s="13"/>
      <c r="Z1515" s="13"/>
      <c r="AA1515" s="13"/>
      <c r="AB1515" s="13">
        <v>1</v>
      </c>
      <c r="AC1515" s="13">
        <v>67.4542</v>
      </c>
      <c r="AD1515" s="13">
        <v>8.1888099999999995E-3</v>
      </c>
      <c r="AE1515" s="13">
        <v>67.453999999999994</v>
      </c>
      <c r="AF1515" s="13"/>
      <c r="AG1515" s="13"/>
      <c r="AH1515" s="13"/>
      <c r="AI1515" s="13"/>
      <c r="AJ1515" s="13">
        <v>0</v>
      </c>
      <c r="AK1515" s="13">
        <v>0</v>
      </c>
      <c r="AL1515" s="13"/>
      <c r="AM1515" s="13"/>
      <c r="AN1515" s="13"/>
      <c r="AO1515" s="13"/>
      <c r="AP1515" s="13"/>
      <c r="AQ1515" s="13"/>
      <c r="AR1515" s="13"/>
      <c r="AS1515" s="13"/>
      <c r="AT1515" s="13"/>
      <c r="AU1515" s="13"/>
      <c r="AV1515" s="13"/>
      <c r="AW1515" s="13"/>
      <c r="AX1515" s="13"/>
      <c r="AY1515" s="13"/>
      <c r="AZ1515" s="13"/>
      <c r="BA1515" s="13"/>
      <c r="BB1515" s="13"/>
      <c r="BC1515" s="13"/>
      <c r="BD1515" s="13"/>
      <c r="BE1515" s="13"/>
      <c r="BF1515" s="13"/>
      <c r="BG1515" s="13"/>
      <c r="BH1515" s="13">
        <v>1</v>
      </c>
      <c r="BI1515" s="13">
        <v>56.019399999999997</v>
      </c>
      <c r="BJ1515" s="13">
        <v>7.5572900000000001E-4</v>
      </c>
      <c r="BK1515" s="13">
        <v>90.774000000000001</v>
      </c>
      <c r="BL1515" s="13">
        <v>1</v>
      </c>
      <c r="BM1515" s="13">
        <v>66.456699999999998</v>
      </c>
      <c r="BN1515" s="13">
        <v>8.1888399999999993E-3</v>
      </c>
      <c r="BO1515" s="13">
        <v>67.454999999999998</v>
      </c>
      <c r="BP1515" s="13"/>
      <c r="BQ1515" s="13"/>
      <c r="BR1515" s="13"/>
      <c r="BS1515" s="13"/>
      <c r="BT1515" s="13"/>
      <c r="BU1515" s="13"/>
      <c r="BV1515" s="13"/>
      <c r="BW1515" s="13"/>
      <c r="BX1515" s="13"/>
      <c r="BY1515" s="13"/>
      <c r="BZ1515" s="13"/>
      <c r="CA1515" s="13"/>
      <c r="CB1515" s="13"/>
      <c r="CC1515" s="13"/>
      <c r="CD1515" s="13"/>
      <c r="CE1515" s="13"/>
      <c r="CF1515" s="13">
        <v>1</v>
      </c>
      <c r="CG1515" s="13" t="s">
        <v>68095</v>
      </c>
      <c r="CH1515" s="13">
        <v>7.5572900000000001E-4</v>
      </c>
      <c r="CI1515" s="13">
        <v>90.774000000000001</v>
      </c>
      <c r="CJ1515" s="13" t="s">
        <v>68096</v>
      </c>
      <c r="CK1515" s="13" t="s">
        <v>68097</v>
      </c>
      <c r="CL1515" s="13" t="s">
        <v>68098</v>
      </c>
      <c r="CM1515" s="13">
        <v>3</v>
      </c>
      <c r="CN1515" s="13">
        <v>2</v>
      </c>
      <c r="CO1515" s="13">
        <v>619.29040999999995</v>
      </c>
      <c r="CP1515" s="13">
        <v>0.90081999999999995</v>
      </c>
      <c r="CQ1515" s="13">
        <v>379630</v>
      </c>
      <c r="CR1515" s="13"/>
      <c r="CS1515" s="13">
        <v>0</v>
      </c>
      <c r="CT1515" s="13">
        <v>0</v>
      </c>
      <c r="CU1515" s="13">
        <v>0</v>
      </c>
      <c r="CV1515" s="13">
        <v>0</v>
      </c>
      <c r="CW1515" s="13">
        <v>76253</v>
      </c>
      <c r="CX1515" s="13">
        <v>0</v>
      </c>
      <c r="CY1515" s="13">
        <v>0</v>
      </c>
      <c r="CZ1515" s="13">
        <v>0</v>
      </c>
      <c r="DA1515" s="13">
        <v>0</v>
      </c>
      <c r="DB1515" s="13">
        <v>0</v>
      </c>
      <c r="DC1515" s="13">
        <v>0</v>
      </c>
      <c r="DD1515" s="13">
        <v>0</v>
      </c>
      <c r="DE1515" s="13">
        <v>106670</v>
      </c>
      <c r="DF1515" s="13">
        <v>196700</v>
      </c>
      <c r="DG1515" s="13">
        <v>0</v>
      </c>
      <c r="DH1515" s="13">
        <v>0</v>
      </c>
      <c r="DI1515" s="13">
        <v>0</v>
      </c>
      <c r="DJ1515" s="13">
        <v>0</v>
      </c>
      <c r="DK1515" s="13">
        <v>3</v>
      </c>
    </row>
    <row r="1516" spans="1:115">
      <c r="A1516" s="3" t="s">
        <v>68099</v>
      </c>
      <c r="B1516" s="3" t="s">
        <v>68099</v>
      </c>
      <c r="C1516" s="3" t="s">
        <v>68099</v>
      </c>
      <c r="D1516" s="13">
        <v>410</v>
      </c>
      <c r="E1516" s="13">
        <v>410</v>
      </c>
      <c r="H1516" s="3" t="s">
        <v>62370</v>
      </c>
      <c r="I1516" s="3" t="s">
        <v>68100</v>
      </c>
      <c r="J1516" s="13">
        <v>1</v>
      </c>
      <c r="K1516" s="13">
        <v>12.2639</v>
      </c>
      <c r="L1516" s="13"/>
      <c r="M1516" s="13"/>
      <c r="N1516" s="13"/>
      <c r="O1516" s="13"/>
      <c r="P1516" s="13">
        <v>0</v>
      </c>
      <c r="Q1516" s="13">
        <v>0</v>
      </c>
      <c r="R1516" s="13"/>
      <c r="S1516" s="13"/>
      <c r="T1516" s="13"/>
      <c r="U1516" s="13"/>
      <c r="V1516" s="13"/>
      <c r="W1516" s="13"/>
      <c r="X1516" s="13">
        <v>0</v>
      </c>
      <c r="Y1516" s="13">
        <v>0</v>
      </c>
      <c r="Z1516" s="13"/>
      <c r="AA1516" s="13"/>
      <c r="AB1516" s="13">
        <v>0</v>
      </c>
      <c r="AC1516" s="13">
        <v>0</v>
      </c>
      <c r="AD1516" s="13"/>
      <c r="AE1516" s="13"/>
      <c r="AF1516" s="13"/>
      <c r="AG1516" s="13"/>
      <c r="AH1516" s="13"/>
      <c r="AI1516" s="13"/>
      <c r="AJ1516" s="13">
        <v>1</v>
      </c>
      <c r="AK1516" s="13">
        <v>63.934100000000001</v>
      </c>
      <c r="AL1516" s="13">
        <v>2.6481299999999999E-2</v>
      </c>
      <c r="AM1516" s="13">
        <v>63.933999999999997</v>
      </c>
      <c r="AN1516" s="13"/>
      <c r="AO1516" s="13"/>
      <c r="AP1516" s="13"/>
      <c r="AQ1516" s="13"/>
      <c r="AR1516" s="13">
        <v>1</v>
      </c>
      <c r="AS1516" s="13">
        <v>83.035600000000002</v>
      </c>
      <c r="AT1516" s="13">
        <v>6.0486000000000003E-3</v>
      </c>
      <c r="AU1516" s="13">
        <v>83.036000000000001</v>
      </c>
      <c r="AV1516" s="13">
        <v>1</v>
      </c>
      <c r="AW1516" s="13">
        <v>99.588300000000004</v>
      </c>
      <c r="AX1516" s="13">
        <v>3.4348400000000002E-4</v>
      </c>
      <c r="AY1516" s="13">
        <v>100.06</v>
      </c>
      <c r="AZ1516" s="13">
        <v>1</v>
      </c>
      <c r="BA1516" s="13">
        <v>43.676200000000001</v>
      </c>
      <c r="BB1516" s="13">
        <v>0.18611</v>
      </c>
      <c r="BC1516" s="13">
        <v>43.676000000000002</v>
      </c>
      <c r="BD1516" s="13">
        <v>1</v>
      </c>
      <c r="BE1516" s="13">
        <v>53.141100000000002</v>
      </c>
      <c r="BF1516" s="13">
        <v>7.7353500000000006E-2</v>
      </c>
      <c r="BG1516" s="13">
        <v>53.140999999999998</v>
      </c>
      <c r="BH1516" s="13">
        <v>1</v>
      </c>
      <c r="BI1516" s="13">
        <v>87.973399999999998</v>
      </c>
      <c r="BJ1516" s="13">
        <v>3.38748E-3</v>
      </c>
      <c r="BK1516" s="13">
        <v>87.972999999999999</v>
      </c>
      <c r="BL1516" s="13">
        <v>1</v>
      </c>
      <c r="BM1516" s="13">
        <v>83.035600000000002</v>
      </c>
      <c r="BN1516" s="13">
        <v>6.0486000000000003E-3</v>
      </c>
      <c r="BO1516" s="13">
        <v>83.036000000000001</v>
      </c>
      <c r="BP1516" s="13">
        <v>1</v>
      </c>
      <c r="BQ1516" s="13">
        <v>48.195300000000003</v>
      </c>
      <c r="BR1516" s="13">
        <v>0.134459</v>
      </c>
      <c r="BS1516" s="13">
        <v>48.195</v>
      </c>
      <c r="BT1516" s="13">
        <v>1</v>
      </c>
      <c r="BU1516" s="13">
        <v>70.613500000000002</v>
      </c>
      <c r="BV1516" s="13">
        <v>7.6439000000000003E-3</v>
      </c>
      <c r="BW1516" s="13">
        <v>80.075000000000003</v>
      </c>
      <c r="BX1516" s="13">
        <v>1</v>
      </c>
      <c r="BY1516" s="13">
        <v>12.2639</v>
      </c>
      <c r="BZ1516" s="13">
        <v>7.8968300000000005E-2</v>
      </c>
      <c r="CA1516" s="13">
        <v>53.000999999999998</v>
      </c>
      <c r="CB1516" s="13"/>
      <c r="CC1516" s="13"/>
      <c r="CD1516" s="13"/>
      <c r="CE1516" s="13"/>
      <c r="CF1516" s="13">
        <v>1</v>
      </c>
      <c r="CG1516" s="13" t="s">
        <v>68101</v>
      </c>
      <c r="CH1516" s="13">
        <v>3.4348400000000002E-4</v>
      </c>
      <c r="CI1516" s="13">
        <v>100.06</v>
      </c>
      <c r="CJ1516" s="13" t="s">
        <v>68102</v>
      </c>
      <c r="CK1516" s="13" t="s">
        <v>68103</v>
      </c>
      <c r="CL1516" s="13" t="s">
        <v>68104</v>
      </c>
      <c r="CM1516" s="13">
        <v>5</v>
      </c>
      <c r="CN1516" s="13">
        <v>2</v>
      </c>
      <c r="CO1516" s="13">
        <v>607.77916000000005</v>
      </c>
      <c r="CP1516" s="13">
        <v>0.16681000000000001</v>
      </c>
      <c r="CQ1516" s="13">
        <v>4587300</v>
      </c>
      <c r="CR1516" s="13"/>
      <c r="CS1516" s="13">
        <v>0</v>
      </c>
      <c r="CT1516" s="13">
        <v>0</v>
      </c>
      <c r="CU1516" s="13">
        <v>0</v>
      </c>
      <c r="CV1516" s="13">
        <v>0</v>
      </c>
      <c r="CW1516" s="13">
        <v>0</v>
      </c>
      <c r="CX1516" s="13">
        <v>0</v>
      </c>
      <c r="CY1516" s="13">
        <v>263480</v>
      </c>
      <c r="CZ1516" s="13">
        <v>0</v>
      </c>
      <c r="DA1516" s="13">
        <v>417670</v>
      </c>
      <c r="DB1516" s="13">
        <v>1937800</v>
      </c>
      <c r="DC1516" s="13">
        <v>106350</v>
      </c>
      <c r="DD1516" s="13">
        <v>291190</v>
      </c>
      <c r="DE1516" s="13">
        <v>222680</v>
      </c>
      <c r="DF1516" s="13">
        <v>72553</v>
      </c>
      <c r="DG1516" s="13">
        <v>314340</v>
      </c>
      <c r="DH1516" s="13">
        <v>483880</v>
      </c>
      <c r="DI1516" s="13">
        <v>477380</v>
      </c>
      <c r="DJ1516" s="13">
        <v>0</v>
      </c>
      <c r="DK1516" s="13">
        <v>10</v>
      </c>
    </row>
    <row r="1517" spans="1:115">
      <c r="A1517" s="3" t="s">
        <v>68099</v>
      </c>
      <c r="B1517" s="3" t="s">
        <v>68099</v>
      </c>
      <c r="C1517" s="3" t="s">
        <v>68099</v>
      </c>
      <c r="D1517" s="13">
        <v>442</v>
      </c>
      <c r="E1517" s="13">
        <v>442</v>
      </c>
      <c r="H1517" s="3" t="s">
        <v>62370</v>
      </c>
      <c r="I1517" s="3" t="s">
        <v>68100</v>
      </c>
      <c r="J1517" s="13">
        <v>1</v>
      </c>
      <c r="K1517" s="13">
        <v>67.423500000000004</v>
      </c>
      <c r="L1517" s="13"/>
      <c r="M1517" s="13"/>
      <c r="N1517" s="13"/>
      <c r="O1517" s="13"/>
      <c r="P1517" s="13"/>
      <c r="Q1517" s="13"/>
      <c r="R1517" s="13"/>
      <c r="S1517" s="13"/>
      <c r="T1517" s="13"/>
      <c r="U1517" s="13"/>
      <c r="V1517" s="13"/>
      <c r="W1517" s="13"/>
      <c r="X1517" s="13"/>
      <c r="Y1517" s="13"/>
      <c r="Z1517" s="13"/>
      <c r="AA1517" s="13"/>
      <c r="AB1517" s="13"/>
      <c r="AC1517" s="13"/>
      <c r="AD1517" s="13"/>
      <c r="AE1517" s="13"/>
      <c r="AF1517" s="13">
        <v>0.99984099999999998</v>
      </c>
      <c r="AG1517" s="13">
        <v>37.9773</v>
      </c>
      <c r="AH1517" s="12">
        <v>5.2165199999999997E-21</v>
      </c>
      <c r="AI1517" s="13">
        <v>137.08000000000001</v>
      </c>
      <c r="AJ1517" s="13">
        <v>0.5</v>
      </c>
      <c r="AK1517" s="13">
        <v>0</v>
      </c>
      <c r="AL1517" s="12">
        <v>2.51032E-29</v>
      </c>
      <c r="AM1517" s="13">
        <v>154.72</v>
      </c>
      <c r="AN1517" s="13">
        <v>1</v>
      </c>
      <c r="AO1517" s="13">
        <v>66.584900000000005</v>
      </c>
      <c r="AP1517" s="12">
        <v>3.6835199999999998E-21</v>
      </c>
      <c r="AQ1517" s="13">
        <v>139.56</v>
      </c>
      <c r="AR1517" s="13"/>
      <c r="AS1517" s="13"/>
      <c r="AT1517" s="13"/>
      <c r="AU1517" s="13"/>
      <c r="AV1517" s="13">
        <v>0</v>
      </c>
      <c r="AW1517" s="13">
        <v>0</v>
      </c>
      <c r="AX1517" s="13"/>
      <c r="AY1517" s="13"/>
      <c r="AZ1517" s="13">
        <v>0</v>
      </c>
      <c r="BA1517" s="13">
        <v>0</v>
      </c>
      <c r="BB1517" s="13"/>
      <c r="BC1517" s="13"/>
      <c r="BD1517" s="13">
        <v>0.99998299999999996</v>
      </c>
      <c r="BE1517" s="13">
        <v>47.660800000000002</v>
      </c>
      <c r="BF1517" s="12">
        <v>1.1924699999999999E-28</v>
      </c>
      <c r="BG1517" s="13">
        <v>146.79</v>
      </c>
      <c r="BH1517" s="13">
        <v>1</v>
      </c>
      <c r="BI1517" s="13">
        <v>65.163700000000006</v>
      </c>
      <c r="BJ1517" s="12">
        <v>3.8961E-38</v>
      </c>
      <c r="BK1517" s="13">
        <v>157.07</v>
      </c>
      <c r="BL1517" s="13">
        <v>0.99999899999999997</v>
      </c>
      <c r="BM1517" s="13">
        <v>61.4754</v>
      </c>
      <c r="BN1517" s="12">
        <v>1.06381E-16</v>
      </c>
      <c r="BO1517" s="13">
        <v>134.01</v>
      </c>
      <c r="BP1517" s="13">
        <v>0.99983900000000003</v>
      </c>
      <c r="BQ1517" s="13">
        <v>37.923099999999998</v>
      </c>
      <c r="BR1517" s="12">
        <v>5.2164599999999998E-21</v>
      </c>
      <c r="BS1517" s="13">
        <v>137.08000000000001</v>
      </c>
      <c r="BT1517" s="13">
        <v>1</v>
      </c>
      <c r="BU1517" s="13">
        <v>67.423500000000004</v>
      </c>
      <c r="BV1517" s="12">
        <v>8.8475399999999998E-29</v>
      </c>
      <c r="BW1517" s="13">
        <v>149.38999999999999</v>
      </c>
      <c r="BX1517" s="13">
        <v>0</v>
      </c>
      <c r="BY1517" s="13">
        <v>0</v>
      </c>
      <c r="BZ1517" s="13"/>
      <c r="CA1517" s="13"/>
      <c r="CB1517" s="13"/>
      <c r="CC1517" s="13"/>
      <c r="CD1517" s="13"/>
      <c r="CE1517" s="13"/>
      <c r="CF1517" s="13">
        <v>1</v>
      </c>
      <c r="CG1517" s="13" t="s">
        <v>68105</v>
      </c>
      <c r="CH1517" s="12">
        <v>3.8961E-38</v>
      </c>
      <c r="CI1517" s="13">
        <v>157.07</v>
      </c>
      <c r="CJ1517" s="13" t="s">
        <v>68106</v>
      </c>
      <c r="CK1517" s="13" t="s">
        <v>68107</v>
      </c>
      <c r="CL1517" s="13" t="s">
        <v>68108</v>
      </c>
      <c r="CM1517" s="13">
        <v>2</v>
      </c>
      <c r="CN1517" s="13">
        <v>3</v>
      </c>
      <c r="CO1517" s="13">
        <v>609.30861000000004</v>
      </c>
      <c r="CP1517" s="13">
        <v>0.12118</v>
      </c>
      <c r="CQ1517" s="13">
        <v>4491600</v>
      </c>
      <c r="CR1517" s="13"/>
      <c r="CS1517" s="13">
        <v>0</v>
      </c>
      <c r="CT1517" s="13">
        <v>0</v>
      </c>
      <c r="CU1517" s="13">
        <v>0</v>
      </c>
      <c r="CV1517" s="13">
        <v>0</v>
      </c>
      <c r="CW1517" s="13">
        <v>0</v>
      </c>
      <c r="CX1517" s="13">
        <v>592970</v>
      </c>
      <c r="CY1517" s="13">
        <v>762350</v>
      </c>
      <c r="CZ1517" s="13">
        <v>754370</v>
      </c>
      <c r="DA1517" s="13">
        <v>0</v>
      </c>
      <c r="DB1517" s="13">
        <v>0</v>
      </c>
      <c r="DC1517" s="13">
        <v>0</v>
      </c>
      <c r="DD1517" s="13">
        <v>297840</v>
      </c>
      <c r="DE1517" s="13">
        <v>413630</v>
      </c>
      <c r="DF1517" s="13">
        <v>192250</v>
      </c>
      <c r="DG1517" s="13">
        <v>807940</v>
      </c>
      <c r="DH1517" s="13">
        <v>670220</v>
      </c>
      <c r="DI1517" s="13">
        <v>0</v>
      </c>
      <c r="DJ1517" s="13">
        <v>0</v>
      </c>
      <c r="DK1517" s="13">
        <v>7</v>
      </c>
    </row>
    <row r="1518" spans="1:115">
      <c r="A1518" s="3" t="s">
        <v>68109</v>
      </c>
      <c r="B1518" s="3" t="s">
        <v>68109</v>
      </c>
      <c r="C1518" s="3" t="s">
        <v>68109</v>
      </c>
      <c r="D1518" s="13">
        <v>439</v>
      </c>
      <c r="E1518" s="13">
        <v>439</v>
      </c>
      <c r="H1518" s="3" t="s">
        <v>68110</v>
      </c>
      <c r="I1518" s="3" t="s">
        <v>68111</v>
      </c>
      <c r="J1518" s="13">
        <v>1</v>
      </c>
      <c r="K1518" s="13">
        <v>50.643000000000001</v>
      </c>
      <c r="L1518" s="13">
        <v>1</v>
      </c>
      <c r="M1518" s="13">
        <v>50.643000000000001</v>
      </c>
      <c r="N1518" s="12">
        <v>1.2876699999999999E-12</v>
      </c>
      <c r="O1518" s="13">
        <v>127.78</v>
      </c>
      <c r="P1518" s="13">
        <v>1.3551499999999999E-2</v>
      </c>
      <c r="Q1518" s="13">
        <v>-18.620899999999999</v>
      </c>
      <c r="R1518" s="12">
        <v>5.5225000000000003E-9</v>
      </c>
      <c r="S1518" s="13">
        <v>118.97</v>
      </c>
      <c r="T1518" s="13">
        <v>3.5030400000000003E-2</v>
      </c>
      <c r="U1518" s="13">
        <v>-14.400700000000001</v>
      </c>
      <c r="V1518" s="12">
        <v>8.3950399999999995E-6</v>
      </c>
      <c r="W1518" s="13">
        <v>105.29</v>
      </c>
      <c r="X1518" s="13">
        <v>1.23001E-2</v>
      </c>
      <c r="Y1518" s="13">
        <v>-19.0472</v>
      </c>
      <c r="Z1518" s="12">
        <v>9.8363200000000006E-9</v>
      </c>
      <c r="AA1518" s="13">
        <v>115.92</v>
      </c>
      <c r="AB1518" s="13">
        <v>2.87233E-2</v>
      </c>
      <c r="AC1518" s="13">
        <v>-15.2911</v>
      </c>
      <c r="AD1518" s="12">
        <v>4.73078E-6</v>
      </c>
      <c r="AE1518" s="13">
        <v>108.02</v>
      </c>
      <c r="AF1518" s="13">
        <v>7.8778800000000003E-3</v>
      </c>
      <c r="AG1518" s="13">
        <v>-21.0016</v>
      </c>
      <c r="AH1518" s="13">
        <v>2.76338E-4</v>
      </c>
      <c r="AI1518" s="13">
        <v>91.905000000000001</v>
      </c>
      <c r="AJ1518" s="13">
        <v>1.5197199999999999E-2</v>
      </c>
      <c r="AK1518" s="13">
        <v>-18.1159</v>
      </c>
      <c r="AL1518" s="12">
        <v>4.73078E-6</v>
      </c>
      <c r="AM1518" s="13">
        <v>108.02</v>
      </c>
      <c r="AN1518" s="13">
        <v>1.1118100000000001E-2</v>
      </c>
      <c r="AO1518" s="13">
        <v>-19.491099999999999</v>
      </c>
      <c r="AP1518" s="12">
        <v>9.53714E-6</v>
      </c>
      <c r="AQ1518" s="13">
        <v>104.44</v>
      </c>
      <c r="AR1518" s="13">
        <v>9.7575100000000005E-3</v>
      </c>
      <c r="AS1518" s="13">
        <v>-20.064</v>
      </c>
      <c r="AT1518" s="12">
        <v>9.8364600000000006E-9</v>
      </c>
      <c r="AU1518" s="13">
        <v>115.92</v>
      </c>
      <c r="AV1518" s="13">
        <v>2.74971E-2</v>
      </c>
      <c r="AW1518" s="13">
        <v>-15.486000000000001</v>
      </c>
      <c r="AX1518" s="12">
        <v>7.88165E-13</v>
      </c>
      <c r="AY1518" s="13">
        <v>130.27000000000001</v>
      </c>
      <c r="AZ1518" s="13">
        <v>3.6469399999999999E-2</v>
      </c>
      <c r="BA1518" s="13">
        <v>-14.2194</v>
      </c>
      <c r="BB1518" s="13">
        <v>7.2320400000000003E-3</v>
      </c>
      <c r="BC1518" s="13">
        <v>67.832999999999998</v>
      </c>
      <c r="BD1518" s="13">
        <v>1.1827600000000001E-2</v>
      </c>
      <c r="BE1518" s="13">
        <v>-19.2194</v>
      </c>
      <c r="BF1518" s="13">
        <v>1.5214499999999999E-4</v>
      </c>
      <c r="BG1518" s="13">
        <v>95.856999999999999</v>
      </c>
      <c r="BH1518" s="13">
        <v>3.6067399999999999E-2</v>
      </c>
      <c r="BI1518" s="13">
        <v>-14.269299999999999</v>
      </c>
      <c r="BJ1518" s="13">
        <v>4.2978500000000002E-4</v>
      </c>
      <c r="BK1518" s="13">
        <v>88.379000000000005</v>
      </c>
      <c r="BL1518" s="13">
        <v>0.14446200000000001</v>
      </c>
      <c r="BM1518" s="13">
        <v>-7.7248599999999996</v>
      </c>
      <c r="BN1518" s="12">
        <v>4.59014E-9</v>
      </c>
      <c r="BO1518" s="13">
        <v>119.62</v>
      </c>
      <c r="BP1518" s="13">
        <v>0.15151400000000001</v>
      </c>
      <c r="BQ1518" s="13">
        <v>-7.4819300000000002</v>
      </c>
      <c r="BR1518" s="13">
        <v>3.3913699999999999E-4</v>
      </c>
      <c r="BS1518" s="13">
        <v>89.906000000000006</v>
      </c>
      <c r="BT1518" s="13">
        <v>1.1118100000000001E-2</v>
      </c>
      <c r="BU1518" s="13">
        <v>-19.491099999999999</v>
      </c>
      <c r="BV1518" s="12">
        <v>9.53714E-6</v>
      </c>
      <c r="BW1518" s="13">
        <v>104.44</v>
      </c>
      <c r="BX1518" s="13">
        <v>0.102907</v>
      </c>
      <c r="BY1518" s="13">
        <v>-9.4039400000000004</v>
      </c>
      <c r="BZ1518" s="13">
        <v>1.35822E-3</v>
      </c>
      <c r="CA1518" s="13">
        <v>80.307000000000002</v>
      </c>
      <c r="CB1518" s="13">
        <v>0.10953599999999999</v>
      </c>
      <c r="CC1518" s="13">
        <v>-9.1005800000000008</v>
      </c>
      <c r="CD1518" s="13">
        <v>6.4473600000000001E-3</v>
      </c>
      <c r="CE1518" s="13">
        <v>69.186000000000007</v>
      </c>
      <c r="CF1518" s="13">
        <v>2</v>
      </c>
      <c r="CG1518" s="13" t="s">
        <v>68112</v>
      </c>
      <c r="CH1518" s="12">
        <v>7.88165E-13</v>
      </c>
      <c r="CI1518" s="13">
        <v>130.27000000000001</v>
      </c>
      <c r="CJ1518" s="13" t="s">
        <v>68113</v>
      </c>
      <c r="CK1518" s="13" t="s">
        <v>68114</v>
      </c>
      <c r="CL1518" s="13" t="s">
        <v>68115</v>
      </c>
      <c r="CM1518" s="13">
        <v>8</v>
      </c>
      <c r="CN1518" s="13">
        <v>2</v>
      </c>
      <c r="CO1518" s="13">
        <v>650.36136999999997</v>
      </c>
      <c r="CP1518" s="13">
        <v>-0.53076000000000001</v>
      </c>
      <c r="CQ1518" s="13">
        <v>13846</v>
      </c>
      <c r="CR1518" s="13">
        <v>3.6364E-2</v>
      </c>
      <c r="CS1518" s="13">
        <v>13846</v>
      </c>
      <c r="CT1518" s="13">
        <v>0</v>
      </c>
      <c r="CU1518" s="13">
        <v>0</v>
      </c>
      <c r="CV1518" s="13">
        <v>0</v>
      </c>
      <c r="CW1518" s="13">
        <v>0</v>
      </c>
      <c r="CX1518" s="13">
        <v>0</v>
      </c>
      <c r="CY1518" s="13">
        <v>0</v>
      </c>
      <c r="CZ1518" s="13">
        <v>0</v>
      </c>
      <c r="DA1518" s="13">
        <v>0</v>
      </c>
      <c r="DB1518" s="13">
        <v>0</v>
      </c>
      <c r="DC1518" s="13">
        <v>0</v>
      </c>
      <c r="DD1518" s="13">
        <v>0</v>
      </c>
      <c r="DE1518" s="13">
        <v>0</v>
      </c>
      <c r="DF1518" s="13">
        <v>0</v>
      </c>
      <c r="DG1518" s="13">
        <v>0</v>
      </c>
      <c r="DH1518" s="13">
        <v>0</v>
      </c>
      <c r="DI1518" s="13">
        <v>0</v>
      </c>
      <c r="DJ1518" s="13">
        <v>0</v>
      </c>
      <c r="DK1518" s="13">
        <v>1</v>
      </c>
    </row>
    <row r="1519" spans="1:115">
      <c r="A1519" s="3" t="s">
        <v>68109</v>
      </c>
      <c r="B1519" s="3" t="s">
        <v>68109</v>
      </c>
      <c r="C1519" s="3" t="s">
        <v>68109</v>
      </c>
      <c r="D1519" s="13">
        <v>441</v>
      </c>
      <c r="E1519" s="13">
        <v>441</v>
      </c>
      <c r="H1519" s="3" t="s">
        <v>68110</v>
      </c>
      <c r="I1519" s="3" t="s">
        <v>68111</v>
      </c>
      <c r="J1519" s="13">
        <v>1</v>
      </c>
      <c r="K1519" s="13">
        <v>50.643000000000001</v>
      </c>
      <c r="L1519" s="13">
        <v>1</v>
      </c>
      <c r="M1519" s="13">
        <v>50.643000000000001</v>
      </c>
      <c r="N1519" s="12">
        <v>1.2876699999999999E-12</v>
      </c>
      <c r="O1519" s="13">
        <v>127.78</v>
      </c>
      <c r="P1519" s="13">
        <v>0.98644900000000002</v>
      </c>
      <c r="Q1519" s="13">
        <v>18.620899999999999</v>
      </c>
      <c r="R1519" s="12">
        <v>5.5225000000000003E-9</v>
      </c>
      <c r="S1519" s="13">
        <v>118.97</v>
      </c>
      <c r="T1519" s="13">
        <v>0.96496999999999999</v>
      </c>
      <c r="U1519" s="13">
        <v>14.400700000000001</v>
      </c>
      <c r="V1519" s="12">
        <v>8.3950399999999995E-6</v>
      </c>
      <c r="W1519" s="13">
        <v>105.29</v>
      </c>
      <c r="X1519" s="13">
        <v>0.98770000000000002</v>
      </c>
      <c r="Y1519" s="13">
        <v>19.0472</v>
      </c>
      <c r="Z1519" s="12">
        <v>9.8363200000000006E-9</v>
      </c>
      <c r="AA1519" s="13">
        <v>115.92</v>
      </c>
      <c r="AB1519" s="13">
        <v>0.97127699999999995</v>
      </c>
      <c r="AC1519" s="13">
        <v>15.2911</v>
      </c>
      <c r="AD1519" s="12">
        <v>4.73078E-6</v>
      </c>
      <c r="AE1519" s="13">
        <v>108.02</v>
      </c>
      <c r="AF1519" s="13">
        <v>0.99212199999999995</v>
      </c>
      <c r="AG1519" s="13">
        <v>21.0016</v>
      </c>
      <c r="AH1519" s="13">
        <v>2.76338E-4</v>
      </c>
      <c r="AI1519" s="13">
        <v>91.905000000000001</v>
      </c>
      <c r="AJ1519" s="13">
        <v>0.98480299999999998</v>
      </c>
      <c r="AK1519" s="13">
        <v>18.1159</v>
      </c>
      <c r="AL1519" s="12">
        <v>4.73078E-6</v>
      </c>
      <c r="AM1519" s="13">
        <v>108.02</v>
      </c>
      <c r="AN1519" s="13">
        <v>0.98888200000000004</v>
      </c>
      <c r="AO1519" s="13">
        <v>19.491099999999999</v>
      </c>
      <c r="AP1519" s="12">
        <v>9.53714E-6</v>
      </c>
      <c r="AQ1519" s="13">
        <v>104.44</v>
      </c>
      <c r="AR1519" s="13">
        <v>0.99024199999999996</v>
      </c>
      <c r="AS1519" s="13">
        <v>20.064</v>
      </c>
      <c r="AT1519" s="12">
        <v>9.8364600000000006E-9</v>
      </c>
      <c r="AU1519" s="13">
        <v>115.92</v>
      </c>
      <c r="AV1519" s="13">
        <v>0.97250300000000001</v>
      </c>
      <c r="AW1519" s="13">
        <v>15.486000000000001</v>
      </c>
      <c r="AX1519" s="12">
        <v>7.88165E-13</v>
      </c>
      <c r="AY1519" s="13">
        <v>130.27000000000001</v>
      </c>
      <c r="AZ1519" s="13">
        <v>0.96353100000000003</v>
      </c>
      <c r="BA1519" s="13">
        <v>14.2194</v>
      </c>
      <c r="BB1519" s="13">
        <v>7.2320400000000003E-3</v>
      </c>
      <c r="BC1519" s="13">
        <v>67.832999999999998</v>
      </c>
      <c r="BD1519" s="13">
        <v>0.98817200000000005</v>
      </c>
      <c r="BE1519" s="13">
        <v>19.2194</v>
      </c>
      <c r="BF1519" s="13">
        <v>1.5214499999999999E-4</v>
      </c>
      <c r="BG1519" s="13">
        <v>95.856999999999999</v>
      </c>
      <c r="BH1519" s="13">
        <v>0.96393300000000004</v>
      </c>
      <c r="BI1519" s="13">
        <v>14.269299999999999</v>
      </c>
      <c r="BJ1519" s="13">
        <v>4.2978500000000002E-4</v>
      </c>
      <c r="BK1519" s="13">
        <v>88.379000000000005</v>
      </c>
      <c r="BL1519" s="13">
        <v>0.85553800000000002</v>
      </c>
      <c r="BM1519" s="13">
        <v>7.7248599999999996</v>
      </c>
      <c r="BN1519" s="12">
        <v>4.59014E-9</v>
      </c>
      <c r="BO1519" s="13">
        <v>119.62</v>
      </c>
      <c r="BP1519" s="13">
        <v>0.84848599999999996</v>
      </c>
      <c r="BQ1519" s="13">
        <v>7.4819300000000002</v>
      </c>
      <c r="BR1519" s="13">
        <v>3.3913699999999999E-4</v>
      </c>
      <c r="BS1519" s="13">
        <v>89.906000000000006</v>
      </c>
      <c r="BT1519" s="13">
        <v>0.98888200000000004</v>
      </c>
      <c r="BU1519" s="13">
        <v>19.491099999999999</v>
      </c>
      <c r="BV1519" s="12">
        <v>9.53714E-6</v>
      </c>
      <c r="BW1519" s="13">
        <v>104.44</v>
      </c>
      <c r="BX1519" s="13">
        <v>0.89709300000000003</v>
      </c>
      <c r="BY1519" s="13">
        <v>9.4039400000000004</v>
      </c>
      <c r="BZ1519" s="13">
        <v>1.35822E-3</v>
      </c>
      <c r="CA1519" s="13">
        <v>80.307000000000002</v>
      </c>
      <c r="CB1519" s="13">
        <v>0.89046400000000003</v>
      </c>
      <c r="CC1519" s="13">
        <v>9.1005800000000008</v>
      </c>
      <c r="CD1519" s="13">
        <v>6.4473600000000001E-3</v>
      </c>
      <c r="CE1519" s="13">
        <v>69.186000000000007</v>
      </c>
      <c r="CF1519" s="13">
        <v>2</v>
      </c>
      <c r="CG1519" s="13" t="s">
        <v>68116</v>
      </c>
      <c r="CH1519" s="12">
        <v>7.88165E-13</v>
      </c>
      <c r="CI1519" s="13">
        <v>130.27000000000001</v>
      </c>
      <c r="CJ1519" s="13" t="s">
        <v>68113</v>
      </c>
      <c r="CK1519" s="13" t="s">
        <v>68114</v>
      </c>
      <c r="CL1519" s="13" t="s">
        <v>68115</v>
      </c>
      <c r="CM1519" s="13">
        <v>10</v>
      </c>
      <c r="CN1519" s="13">
        <v>2</v>
      </c>
      <c r="CO1519" s="13">
        <v>650.36136999999997</v>
      </c>
      <c r="CP1519" s="13">
        <v>-0.53076000000000001</v>
      </c>
      <c r="CQ1519" s="13">
        <v>252910000</v>
      </c>
      <c r="CR1519" s="13">
        <v>664.21</v>
      </c>
      <c r="CS1519" s="13">
        <v>2488000</v>
      </c>
      <c r="CT1519" s="13">
        <v>18014000</v>
      </c>
      <c r="CU1519" s="13">
        <v>13987000</v>
      </c>
      <c r="CV1519" s="13">
        <v>5613200</v>
      </c>
      <c r="CW1519" s="13">
        <v>27216000</v>
      </c>
      <c r="CX1519" s="13">
        <v>12072000</v>
      </c>
      <c r="CY1519" s="13">
        <v>9066500</v>
      </c>
      <c r="CZ1519" s="13">
        <v>16706000</v>
      </c>
      <c r="DA1519" s="13">
        <v>10963000</v>
      </c>
      <c r="DB1519" s="13">
        <v>20115000</v>
      </c>
      <c r="DC1519" s="13">
        <v>10547000</v>
      </c>
      <c r="DD1519" s="13">
        <v>22366000</v>
      </c>
      <c r="DE1519" s="13">
        <v>32949000</v>
      </c>
      <c r="DF1519" s="13">
        <v>12526000</v>
      </c>
      <c r="DG1519" s="13">
        <v>13217000</v>
      </c>
      <c r="DH1519" s="13">
        <v>11873000</v>
      </c>
      <c r="DI1519" s="13">
        <v>9347300</v>
      </c>
      <c r="DJ1519" s="13">
        <v>3840500</v>
      </c>
      <c r="DK1519" s="13">
        <v>14</v>
      </c>
    </row>
    <row r="1520" spans="1:115">
      <c r="A1520" s="3" t="s">
        <v>68109</v>
      </c>
      <c r="B1520" s="3" t="s">
        <v>68109</v>
      </c>
      <c r="C1520" s="3" t="s">
        <v>68109</v>
      </c>
      <c r="D1520" s="13">
        <v>244</v>
      </c>
      <c r="E1520" s="13">
        <v>244</v>
      </c>
      <c r="H1520" s="3" t="s">
        <v>68110</v>
      </c>
      <c r="I1520" s="3" t="s">
        <v>68111</v>
      </c>
      <c r="J1520" s="13">
        <v>1</v>
      </c>
      <c r="K1520" s="13">
        <v>102.836</v>
      </c>
      <c r="L1520" s="13">
        <v>1</v>
      </c>
      <c r="M1520" s="13">
        <v>117.553</v>
      </c>
      <c r="N1520" s="12">
        <v>5.0926499999999995E-13</v>
      </c>
      <c r="O1520" s="13">
        <v>117.55</v>
      </c>
      <c r="P1520" s="13">
        <v>1</v>
      </c>
      <c r="Q1520" s="13">
        <v>121.777</v>
      </c>
      <c r="R1520" s="12">
        <v>1.06085E-13</v>
      </c>
      <c r="S1520" s="13">
        <v>121.78</v>
      </c>
      <c r="T1520" s="13"/>
      <c r="U1520" s="13"/>
      <c r="V1520" s="13"/>
      <c r="W1520" s="13"/>
      <c r="X1520" s="13">
        <v>1</v>
      </c>
      <c r="Y1520" s="13">
        <v>136.40600000000001</v>
      </c>
      <c r="Z1520" s="12">
        <v>4.7659400000000001E-28</v>
      </c>
      <c r="AA1520" s="13">
        <v>136.41</v>
      </c>
      <c r="AB1520" s="13">
        <v>1</v>
      </c>
      <c r="AC1520" s="13">
        <v>121.066</v>
      </c>
      <c r="AD1520" s="12">
        <v>6.0152500000000006E-20</v>
      </c>
      <c r="AE1520" s="13">
        <v>130.78</v>
      </c>
      <c r="AF1520" s="13">
        <v>1</v>
      </c>
      <c r="AG1520" s="13">
        <v>99.035600000000002</v>
      </c>
      <c r="AH1520" s="12">
        <v>1.42049E-5</v>
      </c>
      <c r="AI1520" s="13">
        <v>99.036000000000001</v>
      </c>
      <c r="AJ1520" s="13">
        <v>1</v>
      </c>
      <c r="AK1520" s="13">
        <v>166.679</v>
      </c>
      <c r="AL1520" s="12">
        <v>3.2687800000000002E-46</v>
      </c>
      <c r="AM1520" s="13">
        <v>166.68</v>
      </c>
      <c r="AN1520" s="13">
        <v>1</v>
      </c>
      <c r="AO1520" s="13">
        <v>44.001899999999999</v>
      </c>
      <c r="AP1520" s="12">
        <v>8.9239900000000004E-13</v>
      </c>
      <c r="AQ1520" s="13">
        <v>113.54</v>
      </c>
      <c r="AR1520" s="13">
        <v>1</v>
      </c>
      <c r="AS1520" s="13">
        <v>126.84</v>
      </c>
      <c r="AT1520" s="12">
        <v>1.29308E-19</v>
      </c>
      <c r="AU1520" s="13">
        <v>126.84</v>
      </c>
      <c r="AV1520" s="13">
        <v>1</v>
      </c>
      <c r="AW1520" s="13">
        <v>102.836</v>
      </c>
      <c r="AX1520" s="12">
        <v>4.29775E-13</v>
      </c>
      <c r="AY1520" s="13">
        <v>118.39</v>
      </c>
      <c r="AZ1520" s="13">
        <v>1</v>
      </c>
      <c r="BA1520" s="13">
        <v>154.84800000000001</v>
      </c>
      <c r="BB1520" s="12">
        <v>2.57141E-37</v>
      </c>
      <c r="BC1520" s="13">
        <v>154.85</v>
      </c>
      <c r="BD1520" s="13">
        <v>1</v>
      </c>
      <c r="BE1520" s="13">
        <v>126.443</v>
      </c>
      <c r="BF1520" s="12">
        <v>1.3626600000000001E-19</v>
      </c>
      <c r="BG1520" s="13">
        <v>126.44</v>
      </c>
      <c r="BH1520" s="13">
        <v>1</v>
      </c>
      <c r="BI1520" s="13">
        <v>92.938199999999995</v>
      </c>
      <c r="BJ1520" s="12">
        <v>8.5731500000000004E-5</v>
      </c>
      <c r="BK1520" s="13">
        <v>92.938000000000002</v>
      </c>
      <c r="BL1520" s="13">
        <v>1</v>
      </c>
      <c r="BM1520" s="13">
        <v>124.17</v>
      </c>
      <c r="BN1520" s="12">
        <v>1.76139E-19</v>
      </c>
      <c r="BO1520" s="13">
        <v>124.17</v>
      </c>
      <c r="BP1520" s="13">
        <v>1</v>
      </c>
      <c r="BQ1520" s="13">
        <v>114.75</v>
      </c>
      <c r="BR1520" s="12">
        <v>7.7687200000000004E-13</v>
      </c>
      <c r="BS1520" s="13">
        <v>114.75</v>
      </c>
      <c r="BT1520" s="13">
        <v>1</v>
      </c>
      <c r="BU1520" s="13">
        <v>128.745</v>
      </c>
      <c r="BV1520" s="12">
        <v>9.6328199999999996E-20</v>
      </c>
      <c r="BW1520" s="13">
        <v>128.75</v>
      </c>
      <c r="BX1520" s="13"/>
      <c r="BY1520" s="13"/>
      <c r="BZ1520" s="13"/>
      <c r="CA1520" s="13"/>
      <c r="CB1520" s="13">
        <v>1</v>
      </c>
      <c r="CC1520" s="13">
        <v>145.327</v>
      </c>
      <c r="CD1520" s="12">
        <v>1.10032E-29</v>
      </c>
      <c r="CE1520" s="13">
        <v>145.33000000000001</v>
      </c>
      <c r="CF1520" s="13">
        <v>1</v>
      </c>
      <c r="CG1520" s="13" t="s">
        <v>68117</v>
      </c>
      <c r="CH1520" s="12">
        <v>3.2687800000000002E-46</v>
      </c>
      <c r="CI1520" s="13">
        <v>166.68</v>
      </c>
      <c r="CJ1520" s="13" t="s">
        <v>68118</v>
      </c>
      <c r="CK1520" s="13" t="s">
        <v>68119</v>
      </c>
      <c r="CL1520" s="13" t="s">
        <v>68120</v>
      </c>
      <c r="CM1520" s="13">
        <v>4</v>
      </c>
      <c r="CN1520" s="13">
        <v>3</v>
      </c>
      <c r="CO1520" s="13">
        <v>832.37390000000005</v>
      </c>
      <c r="CP1520" s="13">
        <v>1.8818999999999999E-2</v>
      </c>
      <c r="CQ1520" s="13">
        <v>28866000</v>
      </c>
      <c r="CR1520" s="13">
        <v>53.954999999999998</v>
      </c>
      <c r="CS1520" s="13">
        <v>1237300</v>
      </c>
      <c r="CT1520" s="13">
        <v>779810</v>
      </c>
      <c r="CU1520" s="13">
        <v>0</v>
      </c>
      <c r="CV1520" s="13">
        <v>824130</v>
      </c>
      <c r="CW1520" s="13">
        <v>2761500</v>
      </c>
      <c r="CX1520" s="13">
        <v>1580600</v>
      </c>
      <c r="CY1520" s="13">
        <v>4155500</v>
      </c>
      <c r="CZ1520" s="13">
        <v>4891300</v>
      </c>
      <c r="DA1520" s="13">
        <v>3330900</v>
      </c>
      <c r="DB1520" s="13">
        <v>4152600</v>
      </c>
      <c r="DC1520" s="13">
        <v>960120</v>
      </c>
      <c r="DD1520" s="13">
        <v>1436300</v>
      </c>
      <c r="DE1520" s="13">
        <v>239420</v>
      </c>
      <c r="DF1520" s="13">
        <v>286270</v>
      </c>
      <c r="DG1520" s="13">
        <v>265250</v>
      </c>
      <c r="DH1520" s="13">
        <v>786280</v>
      </c>
      <c r="DI1520" s="13">
        <v>0</v>
      </c>
      <c r="DJ1520" s="13">
        <v>1178800</v>
      </c>
      <c r="DK1520" s="13">
        <v>16</v>
      </c>
    </row>
    <row r="1521" spans="1:115">
      <c r="A1521" s="3" t="s">
        <v>68121</v>
      </c>
      <c r="B1521" s="3" t="s">
        <v>68121</v>
      </c>
      <c r="C1521" s="3" t="s">
        <v>68121</v>
      </c>
      <c r="D1521" s="13">
        <v>473</v>
      </c>
      <c r="E1521" s="13">
        <v>473</v>
      </c>
      <c r="H1521" s="3" t="s">
        <v>59925</v>
      </c>
      <c r="I1521" s="3" t="s">
        <v>68122</v>
      </c>
      <c r="J1521" s="13">
        <v>0.90868099999999996</v>
      </c>
      <c r="K1521" s="13">
        <v>9.9785299999999992</v>
      </c>
      <c r="L1521" s="13"/>
      <c r="M1521" s="13"/>
      <c r="N1521" s="13"/>
      <c r="O1521" s="13"/>
      <c r="P1521" s="13">
        <v>0.90868099999999996</v>
      </c>
      <c r="Q1521" s="13">
        <v>9.9785299999999992</v>
      </c>
      <c r="R1521" s="12">
        <v>4.2887899999999996E-6</v>
      </c>
      <c r="S1521" s="13">
        <v>105.96</v>
      </c>
      <c r="T1521" s="13"/>
      <c r="U1521" s="13"/>
      <c r="V1521" s="13"/>
      <c r="W1521" s="13"/>
      <c r="X1521" s="13"/>
      <c r="Y1521" s="13"/>
      <c r="Z1521" s="13"/>
      <c r="AA1521" s="13"/>
      <c r="AB1521" s="13">
        <v>0.87190999999999996</v>
      </c>
      <c r="AC1521" s="13">
        <v>8.3295600000000007</v>
      </c>
      <c r="AD1521" s="12">
        <v>7.1471000000000004E-20</v>
      </c>
      <c r="AE1521" s="13">
        <v>140.68</v>
      </c>
      <c r="AF1521" s="13">
        <v>0.90103900000000003</v>
      </c>
      <c r="AG1521" s="13">
        <v>9.5927900000000008</v>
      </c>
      <c r="AH1521" s="12">
        <v>1.4808900000000001E-19</v>
      </c>
      <c r="AI1521" s="13">
        <v>135.52000000000001</v>
      </c>
      <c r="AJ1521" s="13">
        <v>0.92743299999999995</v>
      </c>
      <c r="AK1521" s="13">
        <v>11.0655</v>
      </c>
      <c r="AL1521" s="12">
        <v>5.1450699999999999E-9</v>
      </c>
      <c r="AM1521" s="13">
        <v>116.63</v>
      </c>
      <c r="AN1521" s="13">
        <v>0.91766499999999995</v>
      </c>
      <c r="AO1521" s="13">
        <v>10.471</v>
      </c>
      <c r="AP1521" s="12">
        <v>6.3755199999999997E-27</v>
      </c>
      <c r="AQ1521" s="13">
        <v>155.19</v>
      </c>
      <c r="AR1521" s="13">
        <v>0.60864600000000002</v>
      </c>
      <c r="AS1521" s="13">
        <v>1.91795</v>
      </c>
      <c r="AT1521" s="12">
        <v>3.47091E-20</v>
      </c>
      <c r="AU1521" s="13">
        <v>143.19</v>
      </c>
      <c r="AV1521" s="13">
        <v>0.96274300000000002</v>
      </c>
      <c r="AW1521" s="13">
        <v>14.1233</v>
      </c>
      <c r="AX1521" s="12">
        <v>7.4910899999999995E-14</v>
      </c>
      <c r="AY1521" s="13">
        <v>130.16999999999999</v>
      </c>
      <c r="AZ1521" s="13"/>
      <c r="BA1521" s="13"/>
      <c r="BB1521" s="13"/>
      <c r="BC1521" s="13"/>
      <c r="BD1521" s="13">
        <v>0.44552700000000001</v>
      </c>
      <c r="BE1521" s="13">
        <v>-0.94792699999999996</v>
      </c>
      <c r="BF1521" s="13">
        <v>2.1586299999999999E-3</v>
      </c>
      <c r="BG1521" s="13">
        <v>74.281000000000006</v>
      </c>
      <c r="BH1521" s="13"/>
      <c r="BI1521" s="13"/>
      <c r="BJ1521" s="13"/>
      <c r="BK1521" s="13"/>
      <c r="BL1521" s="13"/>
      <c r="BM1521" s="13"/>
      <c r="BN1521" s="13"/>
      <c r="BO1521" s="13"/>
      <c r="BP1521" s="13">
        <v>0</v>
      </c>
      <c r="BQ1521" s="13">
        <v>0</v>
      </c>
      <c r="BR1521" s="13"/>
      <c r="BS1521" s="13"/>
      <c r="BT1521" s="13">
        <v>0.91647400000000001</v>
      </c>
      <c r="BU1521" s="13">
        <v>10.403600000000001</v>
      </c>
      <c r="BV1521" s="13">
        <v>1.45024E-4</v>
      </c>
      <c r="BW1521" s="13">
        <v>92.734999999999999</v>
      </c>
      <c r="BX1521" s="13"/>
      <c r="BY1521" s="13"/>
      <c r="BZ1521" s="13"/>
      <c r="CA1521" s="13"/>
      <c r="CB1521" s="13"/>
      <c r="CC1521" s="13"/>
      <c r="CD1521" s="13"/>
      <c r="CE1521" s="13"/>
      <c r="CF1521" s="13">
        <v>1</v>
      </c>
      <c r="CG1521" s="13" t="s">
        <v>68123</v>
      </c>
      <c r="CH1521" s="12">
        <v>6.3755199999999997E-27</v>
      </c>
      <c r="CI1521" s="13">
        <v>155.19</v>
      </c>
      <c r="CJ1521" s="13" t="s">
        <v>68124</v>
      </c>
      <c r="CK1521" s="13" t="s">
        <v>68125</v>
      </c>
      <c r="CL1521" s="13" t="s">
        <v>68126</v>
      </c>
      <c r="CM1521" s="13">
        <v>11</v>
      </c>
      <c r="CN1521" s="13">
        <v>3</v>
      </c>
      <c r="CO1521" s="13">
        <v>564.91560000000004</v>
      </c>
      <c r="CP1521" s="13">
        <v>-0.21618999999999999</v>
      </c>
      <c r="CQ1521" s="13">
        <v>4909700</v>
      </c>
      <c r="CR1521" s="13"/>
      <c r="CS1521" s="13">
        <v>0</v>
      </c>
      <c r="CT1521" s="13">
        <v>335640</v>
      </c>
      <c r="CU1521" s="13">
        <v>0</v>
      </c>
      <c r="CV1521" s="13">
        <v>0</v>
      </c>
      <c r="CW1521" s="13">
        <v>574410</v>
      </c>
      <c r="CX1521" s="13">
        <v>716330</v>
      </c>
      <c r="CY1521" s="13">
        <v>527720</v>
      </c>
      <c r="CZ1521" s="13">
        <v>925160</v>
      </c>
      <c r="DA1521" s="13">
        <v>777740</v>
      </c>
      <c r="DB1521" s="13">
        <v>843400</v>
      </c>
      <c r="DC1521" s="13">
        <v>0</v>
      </c>
      <c r="DD1521" s="13">
        <v>0</v>
      </c>
      <c r="DE1521" s="13">
        <v>0</v>
      </c>
      <c r="DF1521" s="13">
        <v>0</v>
      </c>
      <c r="DG1521" s="13">
        <v>0</v>
      </c>
      <c r="DH1521" s="13">
        <v>209260</v>
      </c>
      <c r="DI1521" s="13">
        <v>0</v>
      </c>
      <c r="DJ1521" s="13">
        <v>0</v>
      </c>
      <c r="DK1521" s="13">
        <v>1</v>
      </c>
    </row>
    <row r="1522" spans="1:115">
      <c r="A1522" s="3" t="s">
        <v>68121</v>
      </c>
      <c r="B1522" s="3" t="s">
        <v>68121</v>
      </c>
      <c r="C1522" s="3" t="s">
        <v>68121</v>
      </c>
      <c r="D1522" s="13">
        <v>219</v>
      </c>
      <c r="E1522" s="13">
        <v>219</v>
      </c>
      <c r="H1522" s="3" t="s">
        <v>59925</v>
      </c>
      <c r="I1522" s="3" t="s">
        <v>68122</v>
      </c>
      <c r="J1522" s="13">
        <v>0.96623800000000004</v>
      </c>
      <c r="K1522" s="13">
        <v>14.566599999999999</v>
      </c>
      <c r="L1522" s="13"/>
      <c r="M1522" s="13"/>
      <c r="N1522" s="13"/>
      <c r="O1522" s="13"/>
      <c r="P1522" s="13">
        <v>0.80690799999999996</v>
      </c>
      <c r="Q1522" s="13">
        <v>6.2106000000000003</v>
      </c>
      <c r="R1522" s="13">
        <v>1.75939E-3</v>
      </c>
      <c r="S1522" s="13">
        <v>101.92</v>
      </c>
      <c r="T1522" s="13"/>
      <c r="U1522" s="13"/>
      <c r="V1522" s="13"/>
      <c r="W1522" s="13"/>
      <c r="X1522" s="13">
        <v>0.87948599999999999</v>
      </c>
      <c r="Y1522" s="13">
        <v>8.6318999999999999</v>
      </c>
      <c r="Z1522" s="12">
        <v>7.6936300000000003E-7</v>
      </c>
      <c r="AA1522" s="13">
        <v>117.52</v>
      </c>
      <c r="AB1522" s="13">
        <v>0.96623800000000004</v>
      </c>
      <c r="AC1522" s="13">
        <v>14.566599999999999</v>
      </c>
      <c r="AD1522" s="12">
        <v>2.81867E-11</v>
      </c>
      <c r="AE1522" s="13">
        <v>131.57</v>
      </c>
      <c r="AF1522" s="13">
        <v>0.99516099999999996</v>
      </c>
      <c r="AG1522" s="13">
        <v>23.1309</v>
      </c>
      <c r="AH1522" s="12">
        <v>8.0720199999999993E-71</v>
      </c>
      <c r="AI1522" s="13">
        <v>194.05</v>
      </c>
      <c r="AJ1522" s="13">
        <v>0.99999800000000005</v>
      </c>
      <c r="AK1522" s="13">
        <v>56.572600000000001</v>
      </c>
      <c r="AL1522" s="12">
        <v>2.8965499999999998E-162</v>
      </c>
      <c r="AM1522" s="13">
        <v>256.05</v>
      </c>
      <c r="AN1522" s="13">
        <v>0.99541299999999999</v>
      </c>
      <c r="AO1522" s="13">
        <v>23.364799999999999</v>
      </c>
      <c r="AP1522" s="12">
        <v>2.8163799999999999E-121</v>
      </c>
      <c r="AQ1522" s="13">
        <v>235.68</v>
      </c>
      <c r="AR1522" s="13"/>
      <c r="AS1522" s="13"/>
      <c r="AT1522" s="13"/>
      <c r="AU1522" s="13"/>
      <c r="AV1522" s="13"/>
      <c r="AW1522" s="13"/>
      <c r="AX1522" s="13"/>
      <c r="AY1522" s="13"/>
      <c r="AZ1522" s="13"/>
      <c r="BA1522" s="13"/>
      <c r="BB1522" s="13"/>
      <c r="BC1522" s="13"/>
      <c r="BD1522" s="13"/>
      <c r="BE1522" s="13"/>
      <c r="BF1522" s="13"/>
      <c r="BG1522" s="13"/>
      <c r="BH1522" s="13"/>
      <c r="BI1522" s="13"/>
      <c r="BJ1522" s="13"/>
      <c r="BK1522" s="13"/>
      <c r="BL1522" s="13"/>
      <c r="BM1522" s="13"/>
      <c r="BN1522" s="13"/>
      <c r="BO1522" s="13"/>
      <c r="BP1522" s="13"/>
      <c r="BQ1522" s="13"/>
      <c r="BR1522" s="13"/>
      <c r="BS1522" s="13"/>
      <c r="BT1522" s="13"/>
      <c r="BU1522" s="13"/>
      <c r="BV1522" s="13"/>
      <c r="BW1522" s="13"/>
      <c r="BX1522" s="13"/>
      <c r="BY1522" s="13"/>
      <c r="BZ1522" s="13"/>
      <c r="CA1522" s="13"/>
      <c r="CB1522" s="13"/>
      <c r="CC1522" s="13"/>
      <c r="CD1522" s="13"/>
      <c r="CE1522" s="13"/>
      <c r="CF1522" s="13">
        <v>1</v>
      </c>
      <c r="CG1522" s="13" t="s">
        <v>68127</v>
      </c>
      <c r="CH1522" s="12">
        <v>2.8965499999999998E-162</v>
      </c>
      <c r="CI1522" s="13">
        <v>256.05</v>
      </c>
      <c r="CJ1522" s="13" t="s">
        <v>68128</v>
      </c>
      <c r="CK1522" s="13" t="s">
        <v>68129</v>
      </c>
      <c r="CL1522" s="13" t="s">
        <v>68130</v>
      </c>
      <c r="CM1522" s="13">
        <v>16</v>
      </c>
      <c r="CN1522" s="13">
        <v>4</v>
      </c>
      <c r="CO1522" s="13">
        <v>892.93988000000002</v>
      </c>
      <c r="CP1522" s="13">
        <v>1.4396</v>
      </c>
      <c r="CQ1522" s="13">
        <v>25205000</v>
      </c>
      <c r="CR1522" s="13"/>
      <c r="CS1522" s="13">
        <v>0</v>
      </c>
      <c r="CT1522" s="13">
        <v>8277400</v>
      </c>
      <c r="CU1522" s="13">
        <v>0</v>
      </c>
      <c r="CV1522" s="13">
        <v>853240</v>
      </c>
      <c r="CW1522" s="13">
        <v>1381500</v>
      </c>
      <c r="CX1522" s="13">
        <v>4039100</v>
      </c>
      <c r="CY1522" s="13">
        <v>4399800</v>
      </c>
      <c r="CZ1522" s="13">
        <v>6254300</v>
      </c>
      <c r="DA1522" s="13">
        <v>0</v>
      </c>
      <c r="DB1522" s="13">
        <v>0</v>
      </c>
      <c r="DC1522" s="13">
        <v>0</v>
      </c>
      <c r="DD1522" s="13">
        <v>0</v>
      </c>
      <c r="DE1522" s="13">
        <v>0</v>
      </c>
      <c r="DF1522" s="13">
        <v>0</v>
      </c>
      <c r="DG1522" s="13">
        <v>0</v>
      </c>
      <c r="DH1522" s="13">
        <v>0</v>
      </c>
      <c r="DI1522" s="13">
        <v>0</v>
      </c>
      <c r="DJ1522" s="13">
        <v>0</v>
      </c>
      <c r="DK1522" s="13">
        <v>4</v>
      </c>
    </row>
    <row r="1523" spans="1:115">
      <c r="A1523" s="3" t="s">
        <v>68121</v>
      </c>
      <c r="B1523" s="3" t="s">
        <v>68121</v>
      </c>
      <c r="C1523" s="3" t="s">
        <v>68121</v>
      </c>
      <c r="D1523" s="13">
        <v>484</v>
      </c>
      <c r="E1523" s="13">
        <v>484</v>
      </c>
      <c r="H1523" s="3" t="s">
        <v>59925</v>
      </c>
      <c r="I1523" s="3" t="s">
        <v>68122</v>
      </c>
      <c r="J1523" s="13">
        <v>0.961198</v>
      </c>
      <c r="K1523" s="13">
        <v>13.9396</v>
      </c>
      <c r="L1523" s="13"/>
      <c r="M1523" s="13"/>
      <c r="N1523" s="13"/>
      <c r="O1523" s="13"/>
      <c r="P1523" s="13"/>
      <c r="Q1523" s="13"/>
      <c r="R1523" s="13"/>
      <c r="S1523" s="13"/>
      <c r="T1523" s="13"/>
      <c r="U1523" s="13"/>
      <c r="V1523" s="13"/>
      <c r="W1523" s="13"/>
      <c r="X1523" s="13"/>
      <c r="Y1523" s="13"/>
      <c r="Z1523" s="13"/>
      <c r="AA1523" s="13"/>
      <c r="AB1523" s="13"/>
      <c r="AC1523" s="13"/>
      <c r="AD1523" s="13"/>
      <c r="AE1523" s="13"/>
      <c r="AF1523" s="13">
        <v>0.96538900000000005</v>
      </c>
      <c r="AG1523" s="13">
        <v>14.4549</v>
      </c>
      <c r="AH1523" s="13">
        <v>4.2680700000000002E-2</v>
      </c>
      <c r="AI1523" s="13">
        <v>54.26</v>
      </c>
      <c r="AJ1523" s="13">
        <v>0.961198</v>
      </c>
      <c r="AK1523" s="13">
        <v>13.9396</v>
      </c>
      <c r="AL1523" s="13">
        <v>0.17324300000000001</v>
      </c>
      <c r="AM1523" s="13">
        <v>44.41</v>
      </c>
      <c r="AN1523" s="13">
        <v>0</v>
      </c>
      <c r="AO1523" s="13">
        <v>0</v>
      </c>
      <c r="AP1523" s="13"/>
      <c r="AQ1523" s="13"/>
      <c r="AR1523" s="13"/>
      <c r="AS1523" s="13"/>
      <c r="AT1523" s="13"/>
      <c r="AU1523" s="13"/>
      <c r="AV1523" s="13"/>
      <c r="AW1523" s="13"/>
      <c r="AX1523" s="13"/>
      <c r="AY1523" s="13"/>
      <c r="AZ1523" s="13"/>
      <c r="BA1523" s="13"/>
      <c r="BB1523" s="13"/>
      <c r="BC1523" s="13"/>
      <c r="BD1523" s="13">
        <v>0</v>
      </c>
      <c r="BE1523" s="13">
        <v>0</v>
      </c>
      <c r="BF1523" s="13"/>
      <c r="BG1523" s="13"/>
      <c r="BH1523" s="13"/>
      <c r="BI1523" s="13"/>
      <c r="BJ1523" s="13"/>
      <c r="BK1523" s="13"/>
      <c r="BL1523" s="13"/>
      <c r="BM1523" s="13"/>
      <c r="BN1523" s="13"/>
      <c r="BO1523" s="13"/>
      <c r="BP1523" s="13">
        <v>0</v>
      </c>
      <c r="BQ1523" s="13">
        <v>0</v>
      </c>
      <c r="BR1523" s="13"/>
      <c r="BS1523" s="13"/>
      <c r="BT1523" s="13"/>
      <c r="BU1523" s="13"/>
      <c r="BV1523" s="13"/>
      <c r="BW1523" s="13"/>
      <c r="BX1523" s="13"/>
      <c r="BY1523" s="13"/>
      <c r="BZ1523" s="13"/>
      <c r="CA1523" s="13"/>
      <c r="CB1523" s="13"/>
      <c r="CC1523" s="13"/>
      <c r="CD1523" s="13"/>
      <c r="CE1523" s="13"/>
      <c r="CF1523" s="13">
        <v>1</v>
      </c>
      <c r="CG1523" s="13" t="s">
        <v>68131</v>
      </c>
      <c r="CH1523" s="13">
        <v>4.2680700000000002E-2</v>
      </c>
      <c r="CI1523" s="13">
        <v>54.26</v>
      </c>
      <c r="CJ1523" s="13" t="s">
        <v>68132</v>
      </c>
      <c r="CK1523" s="13" t="s">
        <v>68133</v>
      </c>
      <c r="CL1523" s="13" t="s">
        <v>68134</v>
      </c>
      <c r="CM1523" s="13">
        <v>8</v>
      </c>
      <c r="CN1523" s="13">
        <v>2</v>
      </c>
      <c r="CO1523" s="13">
        <v>725.31937000000005</v>
      </c>
      <c r="CP1523" s="13">
        <v>1.8263999999999999E-2</v>
      </c>
      <c r="CQ1523" s="13">
        <v>153140</v>
      </c>
      <c r="CR1523" s="13"/>
      <c r="CS1523" s="13">
        <v>0</v>
      </c>
      <c r="CT1523" s="13">
        <v>0</v>
      </c>
      <c r="CU1523" s="13">
        <v>0</v>
      </c>
      <c r="CV1523" s="13">
        <v>0</v>
      </c>
      <c r="CW1523" s="13">
        <v>0</v>
      </c>
      <c r="CX1523" s="13">
        <v>83791</v>
      </c>
      <c r="CY1523" s="13">
        <v>69344</v>
      </c>
      <c r="CZ1523" s="13">
        <v>0</v>
      </c>
      <c r="DA1523" s="13">
        <v>0</v>
      </c>
      <c r="DB1523" s="13">
        <v>0</v>
      </c>
      <c r="DC1523" s="13">
        <v>0</v>
      </c>
      <c r="DD1523" s="13">
        <v>0</v>
      </c>
      <c r="DE1523" s="13">
        <v>0</v>
      </c>
      <c r="DF1523" s="13">
        <v>0</v>
      </c>
      <c r="DG1523" s="13">
        <v>0</v>
      </c>
      <c r="DH1523" s="13">
        <v>0</v>
      </c>
      <c r="DI1523" s="13">
        <v>0</v>
      </c>
      <c r="DJ1523" s="13">
        <v>0</v>
      </c>
      <c r="DK1523" s="13">
        <v>2</v>
      </c>
    </row>
    <row r="1524" spans="1:115">
      <c r="A1524" s="3" t="s">
        <v>68135</v>
      </c>
      <c r="B1524" s="3" t="s">
        <v>68136</v>
      </c>
      <c r="C1524" s="3" t="s">
        <v>68136</v>
      </c>
      <c r="D1524" s="13">
        <v>84</v>
      </c>
      <c r="E1524" s="13">
        <v>84</v>
      </c>
      <c r="H1524" s="3" t="s">
        <v>60736</v>
      </c>
      <c r="I1524" s="3" t="s">
        <v>68137</v>
      </c>
      <c r="J1524" s="13">
        <v>1</v>
      </c>
      <c r="K1524" s="13">
        <v>61.400399999999998</v>
      </c>
      <c r="L1524" s="13"/>
      <c r="M1524" s="13"/>
      <c r="N1524" s="13"/>
      <c r="O1524" s="13"/>
      <c r="P1524" s="13">
        <v>1</v>
      </c>
      <c r="Q1524" s="13">
        <v>133.536</v>
      </c>
      <c r="R1524" s="12">
        <v>1.8387900000000001E-12</v>
      </c>
      <c r="S1524" s="13">
        <v>133.54</v>
      </c>
      <c r="T1524" s="13"/>
      <c r="U1524" s="13"/>
      <c r="V1524" s="13"/>
      <c r="W1524" s="13"/>
      <c r="X1524" s="13"/>
      <c r="Y1524" s="13"/>
      <c r="Z1524" s="13"/>
      <c r="AA1524" s="13"/>
      <c r="AB1524" s="13">
        <v>1</v>
      </c>
      <c r="AC1524" s="13">
        <v>61.400399999999998</v>
      </c>
      <c r="AD1524" s="12">
        <v>3.9948400000000003E-8</v>
      </c>
      <c r="AE1524" s="13">
        <v>117.33</v>
      </c>
      <c r="AF1524" s="13"/>
      <c r="AG1524" s="13"/>
      <c r="AH1524" s="13"/>
      <c r="AI1524" s="13"/>
      <c r="AJ1524" s="13"/>
      <c r="AK1524" s="13"/>
      <c r="AL1524" s="13"/>
      <c r="AM1524" s="13"/>
      <c r="AN1524" s="13"/>
      <c r="AO1524" s="13"/>
      <c r="AP1524" s="13"/>
      <c r="AQ1524" s="13"/>
      <c r="AR1524" s="13"/>
      <c r="AS1524" s="13"/>
      <c r="AT1524" s="13"/>
      <c r="AU1524" s="13"/>
      <c r="AV1524" s="13"/>
      <c r="AW1524" s="13"/>
      <c r="AX1524" s="13"/>
      <c r="AY1524" s="13"/>
      <c r="AZ1524" s="13"/>
      <c r="BA1524" s="13"/>
      <c r="BB1524" s="13"/>
      <c r="BC1524" s="13"/>
      <c r="BD1524" s="13"/>
      <c r="BE1524" s="13"/>
      <c r="BF1524" s="13"/>
      <c r="BG1524" s="13"/>
      <c r="BH1524" s="13">
        <v>0</v>
      </c>
      <c r="BI1524" s="13">
        <v>0</v>
      </c>
      <c r="BJ1524" s="13"/>
      <c r="BK1524" s="13"/>
      <c r="BL1524" s="13"/>
      <c r="BM1524" s="13"/>
      <c r="BN1524" s="13"/>
      <c r="BO1524" s="13"/>
      <c r="BP1524" s="13"/>
      <c r="BQ1524" s="13"/>
      <c r="BR1524" s="13"/>
      <c r="BS1524" s="13"/>
      <c r="BT1524" s="13"/>
      <c r="BU1524" s="13"/>
      <c r="BV1524" s="13"/>
      <c r="BW1524" s="13"/>
      <c r="BX1524" s="13"/>
      <c r="BY1524" s="13"/>
      <c r="BZ1524" s="13"/>
      <c r="CA1524" s="13"/>
      <c r="CB1524" s="13">
        <v>1</v>
      </c>
      <c r="CC1524" s="13">
        <v>50.6295</v>
      </c>
      <c r="CD1524" s="13">
        <v>4.4789199999999997E-4</v>
      </c>
      <c r="CE1524" s="13">
        <v>85.786000000000001</v>
      </c>
      <c r="CF1524" s="13">
        <v>1</v>
      </c>
      <c r="CG1524" s="13" t="s">
        <v>68138</v>
      </c>
      <c r="CH1524" s="12">
        <v>1.8387900000000001E-12</v>
      </c>
      <c r="CI1524" s="13">
        <v>133.54</v>
      </c>
      <c r="CJ1524" s="13" t="s">
        <v>68139</v>
      </c>
      <c r="CK1524" s="13" t="s">
        <v>68140</v>
      </c>
      <c r="CL1524" s="13" t="s">
        <v>68141</v>
      </c>
      <c r="CM1524" s="13">
        <v>9</v>
      </c>
      <c r="CN1524" s="13">
        <v>2</v>
      </c>
      <c r="CO1524" s="13">
        <v>641.90828999999997</v>
      </c>
      <c r="CP1524" s="13">
        <v>0.40703</v>
      </c>
      <c r="CQ1524" s="13">
        <v>7978700</v>
      </c>
      <c r="CR1524" s="13"/>
      <c r="CS1524" s="13">
        <v>0</v>
      </c>
      <c r="CT1524" s="13">
        <v>3153900</v>
      </c>
      <c r="CU1524" s="13">
        <v>0</v>
      </c>
      <c r="CV1524" s="13">
        <v>0</v>
      </c>
      <c r="CW1524" s="13">
        <v>4355800</v>
      </c>
      <c r="CX1524" s="13">
        <v>0</v>
      </c>
      <c r="CY1524" s="13">
        <v>0</v>
      </c>
      <c r="CZ1524" s="13">
        <v>0</v>
      </c>
      <c r="DA1524" s="13">
        <v>0</v>
      </c>
      <c r="DB1524" s="13">
        <v>0</v>
      </c>
      <c r="DC1524" s="13">
        <v>0</v>
      </c>
      <c r="DD1524" s="13">
        <v>0</v>
      </c>
      <c r="DE1524" s="13">
        <v>0</v>
      </c>
      <c r="DF1524" s="13">
        <v>0</v>
      </c>
      <c r="DG1524" s="13">
        <v>0</v>
      </c>
      <c r="DH1524" s="13">
        <v>0</v>
      </c>
      <c r="DI1524" s="13">
        <v>0</v>
      </c>
      <c r="DJ1524" s="13">
        <v>468950</v>
      </c>
      <c r="DK1524" s="13">
        <v>3</v>
      </c>
    </row>
    <row r="1525" spans="1:115">
      <c r="A1525" s="3" t="s">
        <v>67186</v>
      </c>
      <c r="B1525" s="3" t="s">
        <v>67186</v>
      </c>
      <c r="C1525" s="3" t="s">
        <v>67186</v>
      </c>
      <c r="D1525" s="13">
        <v>449</v>
      </c>
      <c r="E1525" s="13">
        <v>449</v>
      </c>
      <c r="H1525" s="3" t="s">
        <v>68142</v>
      </c>
      <c r="I1525" s="3" t="s">
        <v>68143</v>
      </c>
      <c r="J1525" s="13">
        <v>1</v>
      </c>
      <c r="K1525" s="13">
        <v>104.30200000000001</v>
      </c>
      <c r="L1525" s="13">
        <v>1</v>
      </c>
      <c r="M1525" s="13">
        <v>104.30200000000001</v>
      </c>
      <c r="N1525" s="12">
        <v>1.49917E-6</v>
      </c>
      <c r="O1525" s="13">
        <v>104.3</v>
      </c>
      <c r="P1525" s="13">
        <v>1</v>
      </c>
      <c r="Q1525" s="13">
        <v>199.07499999999999</v>
      </c>
      <c r="R1525" s="12">
        <v>1.08151E-63</v>
      </c>
      <c r="S1525" s="13">
        <v>199.08</v>
      </c>
      <c r="T1525" s="13"/>
      <c r="U1525" s="13"/>
      <c r="V1525" s="13"/>
      <c r="W1525" s="13"/>
      <c r="X1525" s="13">
        <v>1</v>
      </c>
      <c r="Y1525" s="13">
        <v>133.495</v>
      </c>
      <c r="Z1525" s="12">
        <v>1.14524E-16</v>
      </c>
      <c r="AA1525" s="13">
        <v>133.49</v>
      </c>
      <c r="AB1525" s="13">
        <v>1</v>
      </c>
      <c r="AC1525" s="13">
        <v>124.75</v>
      </c>
      <c r="AD1525" s="12">
        <v>1.3782799999999999E-21</v>
      </c>
      <c r="AE1525" s="13">
        <v>138.61000000000001</v>
      </c>
      <c r="AF1525" s="13">
        <v>1</v>
      </c>
      <c r="AG1525" s="13">
        <v>86.247500000000002</v>
      </c>
      <c r="AH1525" s="13">
        <v>1.18014E-4</v>
      </c>
      <c r="AI1525" s="13">
        <v>86.248000000000005</v>
      </c>
      <c r="AJ1525" s="13">
        <v>1</v>
      </c>
      <c r="AK1525" s="13">
        <v>62.277500000000003</v>
      </c>
      <c r="AL1525" s="13">
        <v>2.8292000000000001E-2</v>
      </c>
      <c r="AM1525" s="13">
        <v>62.277000000000001</v>
      </c>
      <c r="AN1525" s="13">
        <v>1</v>
      </c>
      <c r="AO1525" s="13">
        <v>79.817400000000006</v>
      </c>
      <c r="AP1525" s="13">
        <v>3.9103800000000002E-4</v>
      </c>
      <c r="AQ1525" s="13">
        <v>79.816999999999993</v>
      </c>
      <c r="AR1525" s="13"/>
      <c r="AS1525" s="13"/>
      <c r="AT1525" s="13"/>
      <c r="AU1525" s="13"/>
      <c r="AV1525" s="13"/>
      <c r="AW1525" s="13"/>
      <c r="AX1525" s="13"/>
      <c r="AY1525" s="13"/>
      <c r="AZ1525" s="13">
        <v>0</v>
      </c>
      <c r="BA1525" s="13">
        <v>0</v>
      </c>
      <c r="BB1525" s="13"/>
      <c r="BC1525" s="13"/>
      <c r="BD1525" s="13">
        <v>1</v>
      </c>
      <c r="BE1525" s="13">
        <v>91.966899999999995</v>
      </c>
      <c r="BF1525" s="12">
        <v>2.1226199999999999E-6</v>
      </c>
      <c r="BG1525" s="13">
        <v>96.137</v>
      </c>
      <c r="BH1525" s="13">
        <v>1</v>
      </c>
      <c r="BI1525" s="13">
        <v>123.447</v>
      </c>
      <c r="BJ1525" s="12">
        <v>1.7758400000000001E-15</v>
      </c>
      <c r="BK1525" s="13">
        <v>123.45</v>
      </c>
      <c r="BL1525" s="13">
        <v>0</v>
      </c>
      <c r="BM1525" s="13">
        <v>0</v>
      </c>
      <c r="BN1525" s="13"/>
      <c r="BO1525" s="13"/>
      <c r="BP1525" s="13">
        <v>1</v>
      </c>
      <c r="BQ1525" s="13">
        <v>101.361</v>
      </c>
      <c r="BR1525" s="12">
        <v>1.70796E-15</v>
      </c>
      <c r="BS1525" s="13">
        <v>123.86</v>
      </c>
      <c r="BT1525" s="13">
        <v>1</v>
      </c>
      <c r="BU1525" s="13">
        <v>114.002</v>
      </c>
      <c r="BV1525" s="12">
        <v>1.9346399999999999E-11</v>
      </c>
      <c r="BW1525" s="13">
        <v>114</v>
      </c>
      <c r="BX1525" s="13">
        <v>1</v>
      </c>
      <c r="BY1525" s="13">
        <v>122.16500000000001</v>
      </c>
      <c r="BZ1525" s="12">
        <v>1.5804400000000001E-12</v>
      </c>
      <c r="CA1525" s="13">
        <v>122.17</v>
      </c>
      <c r="CB1525" s="13">
        <v>1</v>
      </c>
      <c r="CC1525" s="13">
        <v>148.38900000000001</v>
      </c>
      <c r="CD1525" s="12">
        <v>3.2440099999999999E-29</v>
      </c>
      <c r="CE1525" s="13">
        <v>148.38999999999999</v>
      </c>
      <c r="CF1525" s="13">
        <v>1</v>
      </c>
      <c r="CG1525" s="13" t="s">
        <v>68144</v>
      </c>
      <c r="CH1525" s="12">
        <v>1.08151E-63</v>
      </c>
      <c r="CI1525" s="13">
        <v>199.08</v>
      </c>
      <c r="CJ1525" s="13" t="s">
        <v>68145</v>
      </c>
      <c r="CK1525" s="13" t="s">
        <v>68146</v>
      </c>
      <c r="CL1525" s="13" t="s">
        <v>68147</v>
      </c>
      <c r="CM1525" s="13">
        <v>1</v>
      </c>
      <c r="CN1525" s="13">
        <v>2</v>
      </c>
      <c r="CO1525" s="13">
        <v>812.89428999999996</v>
      </c>
      <c r="CP1525" s="13">
        <v>1.5163</v>
      </c>
      <c r="CQ1525" s="13">
        <v>22594000</v>
      </c>
      <c r="CR1525" s="13"/>
      <c r="CS1525" s="13">
        <v>207010</v>
      </c>
      <c r="CT1525" s="13">
        <v>11502000</v>
      </c>
      <c r="CU1525" s="13">
        <v>0</v>
      </c>
      <c r="CV1525" s="13">
        <v>661210</v>
      </c>
      <c r="CW1525" s="13">
        <v>4144900</v>
      </c>
      <c r="CX1525" s="13">
        <v>406980</v>
      </c>
      <c r="CY1525" s="13">
        <v>52486</v>
      </c>
      <c r="CZ1525" s="13">
        <v>847020</v>
      </c>
      <c r="DA1525" s="13">
        <v>0</v>
      </c>
      <c r="DB1525" s="13">
        <v>0</v>
      </c>
      <c r="DC1525" s="13">
        <v>0</v>
      </c>
      <c r="DD1525" s="13">
        <v>1345500</v>
      </c>
      <c r="DE1525" s="13">
        <v>450650</v>
      </c>
      <c r="DF1525" s="13">
        <v>0</v>
      </c>
      <c r="DG1525" s="13">
        <v>1482000</v>
      </c>
      <c r="DH1525" s="13">
        <v>603320</v>
      </c>
      <c r="DI1525" s="13">
        <v>467280</v>
      </c>
      <c r="DJ1525" s="13">
        <v>423020</v>
      </c>
      <c r="DK1525" s="13">
        <v>13</v>
      </c>
    </row>
    <row r="1526" spans="1:115">
      <c r="A1526" s="3" t="s">
        <v>67186</v>
      </c>
      <c r="B1526" s="3" t="s">
        <v>67186</v>
      </c>
      <c r="C1526" s="3" t="s">
        <v>67186</v>
      </c>
      <c r="D1526" s="13">
        <v>244</v>
      </c>
      <c r="E1526" s="13">
        <v>244</v>
      </c>
      <c r="H1526" s="3" t="s">
        <v>68142</v>
      </c>
      <c r="I1526" s="3" t="s">
        <v>68143</v>
      </c>
      <c r="J1526" s="13">
        <v>0.99344699999999997</v>
      </c>
      <c r="K1526" s="13">
        <v>21.8081</v>
      </c>
      <c r="L1526" s="13"/>
      <c r="M1526" s="13"/>
      <c r="N1526" s="13"/>
      <c r="O1526" s="13"/>
      <c r="P1526" s="13">
        <v>0.48399399999999998</v>
      </c>
      <c r="Q1526" s="13">
        <v>0</v>
      </c>
      <c r="R1526" s="13">
        <v>9.5902299999999999E-3</v>
      </c>
      <c r="S1526" s="13">
        <v>71.364999999999995</v>
      </c>
      <c r="T1526" s="13"/>
      <c r="U1526" s="13"/>
      <c r="V1526" s="13"/>
      <c r="W1526" s="13"/>
      <c r="X1526" s="13">
        <v>0.22144</v>
      </c>
      <c r="Y1526" s="13">
        <v>-0.996637</v>
      </c>
      <c r="Z1526" s="13">
        <v>0.32285399999999997</v>
      </c>
      <c r="AA1526" s="13">
        <v>53.215000000000003</v>
      </c>
      <c r="AB1526" s="13">
        <v>0.99344699999999997</v>
      </c>
      <c r="AC1526" s="13">
        <v>21.8081</v>
      </c>
      <c r="AD1526" s="12">
        <v>2.90631E-51</v>
      </c>
      <c r="AE1526" s="13">
        <v>169.82</v>
      </c>
      <c r="AF1526" s="13"/>
      <c r="AG1526" s="13"/>
      <c r="AH1526" s="13"/>
      <c r="AI1526" s="13"/>
      <c r="AJ1526" s="13"/>
      <c r="AK1526" s="13"/>
      <c r="AL1526" s="13"/>
      <c r="AM1526" s="13"/>
      <c r="AN1526" s="13"/>
      <c r="AO1526" s="13"/>
      <c r="AP1526" s="13"/>
      <c r="AQ1526" s="13"/>
      <c r="AR1526" s="13"/>
      <c r="AS1526" s="13"/>
      <c r="AT1526" s="13"/>
      <c r="AU1526" s="13"/>
      <c r="AV1526" s="13">
        <v>0</v>
      </c>
      <c r="AW1526" s="13">
        <v>0</v>
      </c>
      <c r="AX1526" s="13"/>
      <c r="AY1526" s="13"/>
      <c r="AZ1526" s="13"/>
      <c r="BA1526" s="13"/>
      <c r="BB1526" s="13"/>
      <c r="BC1526" s="13"/>
      <c r="BD1526" s="13"/>
      <c r="BE1526" s="13"/>
      <c r="BF1526" s="13"/>
      <c r="BG1526" s="13"/>
      <c r="BH1526" s="13"/>
      <c r="BI1526" s="13"/>
      <c r="BJ1526" s="13"/>
      <c r="BK1526" s="13"/>
      <c r="BL1526" s="13">
        <v>0</v>
      </c>
      <c r="BM1526" s="13">
        <v>0</v>
      </c>
      <c r="BN1526" s="13"/>
      <c r="BO1526" s="13"/>
      <c r="BP1526" s="13"/>
      <c r="BQ1526" s="13"/>
      <c r="BR1526" s="13"/>
      <c r="BS1526" s="13"/>
      <c r="BT1526" s="13"/>
      <c r="BU1526" s="13"/>
      <c r="BV1526" s="13"/>
      <c r="BW1526" s="13"/>
      <c r="BX1526" s="13"/>
      <c r="BY1526" s="13"/>
      <c r="BZ1526" s="13"/>
      <c r="CA1526" s="13"/>
      <c r="CB1526" s="13"/>
      <c r="CC1526" s="13"/>
      <c r="CD1526" s="13"/>
      <c r="CE1526" s="13"/>
      <c r="CF1526" s="13">
        <v>1</v>
      </c>
      <c r="CG1526" s="13" t="s">
        <v>68148</v>
      </c>
      <c r="CH1526" s="12">
        <v>2.90631E-51</v>
      </c>
      <c r="CI1526" s="13">
        <v>169.82</v>
      </c>
      <c r="CJ1526" s="13" t="s">
        <v>68149</v>
      </c>
      <c r="CK1526" s="13" t="s">
        <v>68150</v>
      </c>
      <c r="CL1526" s="13" t="s">
        <v>68151</v>
      </c>
      <c r="CM1526" s="13">
        <v>6</v>
      </c>
      <c r="CN1526" s="13">
        <v>2</v>
      </c>
      <c r="CO1526" s="13">
        <v>995.03294000000005</v>
      </c>
      <c r="CP1526" s="13">
        <v>1.4951000000000001</v>
      </c>
      <c r="CQ1526" s="13">
        <v>510750</v>
      </c>
      <c r="CR1526" s="13"/>
      <c r="CS1526" s="13">
        <v>0</v>
      </c>
      <c r="CT1526" s="13">
        <v>0</v>
      </c>
      <c r="CU1526" s="13">
        <v>0</v>
      </c>
      <c r="CV1526" s="13">
        <v>0</v>
      </c>
      <c r="CW1526" s="13">
        <v>510750</v>
      </c>
      <c r="CX1526" s="13">
        <v>0</v>
      </c>
      <c r="CY1526" s="13">
        <v>0</v>
      </c>
      <c r="CZ1526" s="13">
        <v>0</v>
      </c>
      <c r="DA1526" s="13">
        <v>0</v>
      </c>
      <c r="DB1526" s="13">
        <v>0</v>
      </c>
      <c r="DC1526" s="13">
        <v>0</v>
      </c>
      <c r="DD1526" s="13">
        <v>0</v>
      </c>
      <c r="DE1526" s="13">
        <v>0</v>
      </c>
      <c r="DF1526" s="13">
        <v>0</v>
      </c>
      <c r="DG1526" s="13">
        <v>0</v>
      </c>
      <c r="DH1526" s="13">
        <v>0</v>
      </c>
      <c r="DI1526" s="13">
        <v>0</v>
      </c>
      <c r="DJ1526" s="13">
        <v>0</v>
      </c>
      <c r="DK1526" s="13">
        <v>1</v>
      </c>
    </row>
    <row r="1527" spans="1:115">
      <c r="A1527" s="3" t="s">
        <v>68152</v>
      </c>
      <c r="B1527" s="3" t="s">
        <v>68152</v>
      </c>
      <c r="C1527" s="3" t="s">
        <v>68152</v>
      </c>
      <c r="D1527" s="13">
        <v>172</v>
      </c>
      <c r="E1527" s="13">
        <v>172</v>
      </c>
      <c r="H1527" s="3" t="s">
        <v>60029</v>
      </c>
      <c r="I1527" s="3" t="s">
        <v>68153</v>
      </c>
      <c r="J1527" s="13">
        <v>1</v>
      </c>
      <c r="K1527" s="13">
        <v>92.437700000000007</v>
      </c>
      <c r="L1527" s="13"/>
      <c r="M1527" s="13"/>
      <c r="N1527" s="13"/>
      <c r="O1527" s="13"/>
      <c r="P1527" s="13"/>
      <c r="Q1527" s="13"/>
      <c r="R1527" s="13"/>
      <c r="S1527" s="13"/>
      <c r="T1527" s="13"/>
      <c r="U1527" s="13"/>
      <c r="V1527" s="13"/>
      <c r="W1527" s="13"/>
      <c r="X1527" s="13"/>
      <c r="Y1527" s="13"/>
      <c r="Z1527" s="13"/>
      <c r="AA1527" s="13"/>
      <c r="AB1527" s="13"/>
      <c r="AC1527" s="13"/>
      <c r="AD1527" s="13"/>
      <c r="AE1527" s="13"/>
      <c r="AF1527" s="13">
        <v>1</v>
      </c>
      <c r="AG1527" s="13">
        <v>78.543199999999999</v>
      </c>
      <c r="AH1527" s="12">
        <v>2.21344E-90</v>
      </c>
      <c r="AI1527" s="13">
        <v>218.81</v>
      </c>
      <c r="AJ1527" s="13"/>
      <c r="AK1527" s="13"/>
      <c r="AL1527" s="13"/>
      <c r="AM1527" s="13"/>
      <c r="AN1527" s="13">
        <v>1</v>
      </c>
      <c r="AO1527" s="13">
        <v>69.820400000000006</v>
      </c>
      <c r="AP1527" s="12">
        <v>5.5004199999999996E-62</v>
      </c>
      <c r="AQ1527" s="13">
        <v>201.59</v>
      </c>
      <c r="AR1527" s="13">
        <v>1</v>
      </c>
      <c r="AS1527" s="13">
        <v>92.437700000000007</v>
      </c>
      <c r="AT1527" s="12">
        <v>6.6756399999999998E-127</v>
      </c>
      <c r="AU1527" s="13">
        <v>243.39</v>
      </c>
      <c r="AV1527" s="13"/>
      <c r="AW1527" s="13"/>
      <c r="AX1527" s="13"/>
      <c r="AY1527" s="13"/>
      <c r="AZ1527" s="13"/>
      <c r="BA1527" s="13"/>
      <c r="BB1527" s="13"/>
      <c r="BC1527" s="13"/>
      <c r="BD1527" s="13"/>
      <c r="BE1527" s="13"/>
      <c r="BF1527" s="13"/>
      <c r="BG1527" s="13"/>
      <c r="BH1527" s="13"/>
      <c r="BI1527" s="13"/>
      <c r="BJ1527" s="13"/>
      <c r="BK1527" s="13"/>
      <c r="BL1527" s="13"/>
      <c r="BM1527" s="13"/>
      <c r="BN1527" s="13"/>
      <c r="BO1527" s="13"/>
      <c r="BP1527" s="13"/>
      <c r="BQ1527" s="13"/>
      <c r="BR1527" s="13"/>
      <c r="BS1527" s="13"/>
      <c r="BT1527" s="13"/>
      <c r="BU1527" s="13"/>
      <c r="BV1527" s="13"/>
      <c r="BW1527" s="13"/>
      <c r="BX1527" s="13"/>
      <c r="BY1527" s="13"/>
      <c r="BZ1527" s="13"/>
      <c r="CA1527" s="13"/>
      <c r="CB1527" s="13"/>
      <c r="CC1527" s="13"/>
      <c r="CD1527" s="13"/>
      <c r="CE1527" s="13"/>
      <c r="CF1527" s="13">
        <v>1</v>
      </c>
      <c r="CG1527" s="13" t="s">
        <v>68154</v>
      </c>
      <c r="CH1527" s="12">
        <v>6.6756399999999998E-127</v>
      </c>
      <c r="CI1527" s="13">
        <v>243.39</v>
      </c>
      <c r="CJ1527" s="13" t="s">
        <v>68155</v>
      </c>
      <c r="CK1527" s="13" t="s">
        <v>68156</v>
      </c>
      <c r="CL1527" s="13" t="s">
        <v>68157</v>
      </c>
      <c r="CM1527" s="13">
        <v>35</v>
      </c>
      <c r="CN1527" s="13">
        <v>4</v>
      </c>
      <c r="CO1527" s="13">
        <v>956.25973999999997</v>
      </c>
      <c r="CP1527" s="13">
        <v>1.4100999999999999</v>
      </c>
      <c r="CQ1527" s="13">
        <v>33037000</v>
      </c>
      <c r="CR1527" s="13"/>
      <c r="CS1527" s="13">
        <v>0</v>
      </c>
      <c r="CT1527" s="13">
        <v>0</v>
      </c>
      <c r="CU1527" s="13">
        <v>0</v>
      </c>
      <c r="CV1527" s="13">
        <v>0</v>
      </c>
      <c r="CW1527" s="13">
        <v>0</v>
      </c>
      <c r="CX1527" s="13">
        <v>10932000</v>
      </c>
      <c r="CY1527" s="13">
        <v>0</v>
      </c>
      <c r="CZ1527" s="13">
        <v>13188000</v>
      </c>
      <c r="DA1527" s="13">
        <v>8917900</v>
      </c>
      <c r="DB1527" s="13">
        <v>0</v>
      </c>
      <c r="DC1527" s="13">
        <v>0</v>
      </c>
      <c r="DD1527" s="13">
        <v>0</v>
      </c>
      <c r="DE1527" s="13">
        <v>0</v>
      </c>
      <c r="DF1527" s="13">
        <v>0</v>
      </c>
      <c r="DG1527" s="13">
        <v>0</v>
      </c>
      <c r="DH1527" s="13">
        <v>0</v>
      </c>
      <c r="DI1527" s="13">
        <v>0</v>
      </c>
      <c r="DJ1527" s="13">
        <v>0</v>
      </c>
      <c r="DK1527" s="13">
        <v>3</v>
      </c>
    </row>
    <row r="1528" spans="1:115">
      <c r="A1528" s="3" t="s">
        <v>68158</v>
      </c>
      <c r="B1528" s="3" t="s">
        <v>68158</v>
      </c>
      <c r="C1528" s="3" t="s">
        <v>68158</v>
      </c>
      <c r="D1528" s="13">
        <v>256</v>
      </c>
      <c r="E1528" s="13">
        <v>256</v>
      </c>
      <c r="H1528" s="3" t="s">
        <v>61776</v>
      </c>
      <c r="I1528" s="3" t="s">
        <v>68159</v>
      </c>
      <c r="J1528" s="13">
        <v>1</v>
      </c>
      <c r="K1528" s="13">
        <v>58.909199999999998</v>
      </c>
      <c r="L1528" s="13"/>
      <c r="M1528" s="13"/>
      <c r="N1528" s="13"/>
      <c r="O1528" s="13"/>
      <c r="P1528" s="13"/>
      <c r="Q1528" s="13"/>
      <c r="R1528" s="13"/>
      <c r="S1528" s="13"/>
      <c r="T1528" s="13"/>
      <c r="U1528" s="13"/>
      <c r="V1528" s="13"/>
      <c r="W1528" s="13"/>
      <c r="X1528" s="13"/>
      <c r="Y1528" s="13"/>
      <c r="Z1528" s="13"/>
      <c r="AA1528" s="13"/>
      <c r="AB1528" s="13">
        <v>1</v>
      </c>
      <c r="AC1528" s="13">
        <v>58.909199999999998</v>
      </c>
      <c r="AD1528" s="13">
        <v>5.43224E-2</v>
      </c>
      <c r="AE1528" s="13">
        <v>58.908999999999999</v>
      </c>
      <c r="AF1528" s="13"/>
      <c r="AG1528" s="13"/>
      <c r="AH1528" s="13"/>
      <c r="AI1528" s="13"/>
      <c r="AJ1528" s="13"/>
      <c r="AK1528" s="13"/>
      <c r="AL1528" s="13"/>
      <c r="AM1528" s="13"/>
      <c r="AN1528" s="13"/>
      <c r="AO1528" s="13"/>
      <c r="AP1528" s="13"/>
      <c r="AQ1528" s="13"/>
      <c r="AR1528" s="13"/>
      <c r="AS1528" s="13"/>
      <c r="AT1528" s="13"/>
      <c r="AU1528" s="13"/>
      <c r="AV1528" s="13"/>
      <c r="AW1528" s="13"/>
      <c r="AX1528" s="13"/>
      <c r="AY1528" s="13"/>
      <c r="AZ1528" s="13"/>
      <c r="BA1528" s="13"/>
      <c r="BB1528" s="13"/>
      <c r="BC1528" s="13"/>
      <c r="BD1528" s="13"/>
      <c r="BE1528" s="13"/>
      <c r="BF1528" s="13"/>
      <c r="BG1528" s="13"/>
      <c r="BH1528" s="13"/>
      <c r="BI1528" s="13"/>
      <c r="BJ1528" s="13"/>
      <c r="BK1528" s="13"/>
      <c r="BL1528" s="13"/>
      <c r="BM1528" s="13"/>
      <c r="BN1528" s="13"/>
      <c r="BO1528" s="13"/>
      <c r="BP1528" s="13"/>
      <c r="BQ1528" s="13"/>
      <c r="BR1528" s="13"/>
      <c r="BS1528" s="13"/>
      <c r="BT1528" s="13"/>
      <c r="BU1528" s="13"/>
      <c r="BV1528" s="13"/>
      <c r="BW1528" s="13"/>
      <c r="BX1528" s="13"/>
      <c r="BY1528" s="13"/>
      <c r="BZ1528" s="13"/>
      <c r="CA1528" s="13"/>
      <c r="CB1528" s="13"/>
      <c r="CC1528" s="13"/>
      <c r="CD1528" s="13"/>
      <c r="CE1528" s="13"/>
      <c r="CF1528" s="13">
        <v>1</v>
      </c>
      <c r="CG1528" s="13" t="s">
        <v>68160</v>
      </c>
      <c r="CH1528" s="13">
        <v>5.43224E-2</v>
      </c>
      <c r="CI1528" s="13">
        <v>58.908999999999999</v>
      </c>
      <c r="CJ1528" s="13" t="s">
        <v>68161</v>
      </c>
      <c r="CK1528" s="13" t="s">
        <v>68162</v>
      </c>
      <c r="CL1528" s="13" t="s">
        <v>68163</v>
      </c>
      <c r="CM1528" s="13">
        <v>8</v>
      </c>
      <c r="CN1528" s="13">
        <v>3</v>
      </c>
      <c r="CO1528" s="13">
        <v>346.20609000000002</v>
      </c>
      <c r="CP1528" s="13">
        <v>-0.1265</v>
      </c>
      <c r="CQ1528" s="13">
        <v>329400</v>
      </c>
      <c r="CR1528" s="13"/>
      <c r="CS1528" s="13">
        <v>0</v>
      </c>
      <c r="CT1528" s="13">
        <v>0</v>
      </c>
      <c r="CU1528" s="13">
        <v>0</v>
      </c>
      <c r="CV1528" s="13">
        <v>0</v>
      </c>
      <c r="CW1528" s="13">
        <v>329400</v>
      </c>
      <c r="CX1528" s="13">
        <v>0</v>
      </c>
      <c r="CY1528" s="13">
        <v>0</v>
      </c>
      <c r="CZ1528" s="13">
        <v>0</v>
      </c>
      <c r="DA1528" s="13">
        <v>0</v>
      </c>
      <c r="DB1528" s="13">
        <v>0</v>
      </c>
      <c r="DC1528" s="13">
        <v>0</v>
      </c>
      <c r="DD1528" s="13">
        <v>0</v>
      </c>
      <c r="DE1528" s="13">
        <v>0</v>
      </c>
      <c r="DF1528" s="13">
        <v>0</v>
      </c>
      <c r="DG1528" s="13">
        <v>0</v>
      </c>
      <c r="DH1528" s="13">
        <v>0</v>
      </c>
      <c r="DI1528" s="13">
        <v>0</v>
      </c>
      <c r="DJ1528" s="13">
        <v>0</v>
      </c>
      <c r="DK1528" s="13">
        <v>1</v>
      </c>
    </row>
    <row r="1529" spans="1:115">
      <c r="A1529" s="3" t="s">
        <v>68164</v>
      </c>
      <c r="B1529" s="3" t="s">
        <v>68165</v>
      </c>
      <c r="C1529" s="3" t="s">
        <v>68165</v>
      </c>
      <c r="D1529" s="13">
        <v>62</v>
      </c>
      <c r="E1529" s="13">
        <v>62</v>
      </c>
      <c r="H1529" s="3" t="s">
        <v>68166</v>
      </c>
      <c r="I1529" s="3" t="s">
        <v>68167</v>
      </c>
      <c r="J1529" s="13">
        <v>1</v>
      </c>
      <c r="K1529" s="13">
        <v>74.363</v>
      </c>
      <c r="L1529" s="13">
        <v>0</v>
      </c>
      <c r="M1529" s="13">
        <v>0</v>
      </c>
      <c r="N1529" s="13"/>
      <c r="O1529" s="13"/>
      <c r="P1529" s="13">
        <v>1</v>
      </c>
      <c r="Q1529" s="13">
        <v>136.387</v>
      </c>
      <c r="R1529" s="12">
        <v>7.84098E-46</v>
      </c>
      <c r="S1529" s="13">
        <v>157.03</v>
      </c>
      <c r="T1529" s="13"/>
      <c r="U1529" s="13"/>
      <c r="V1529" s="13"/>
      <c r="W1529" s="13"/>
      <c r="X1529" s="13">
        <v>1</v>
      </c>
      <c r="Y1529" s="13">
        <v>156.53200000000001</v>
      </c>
      <c r="Z1529" s="12">
        <v>7.7586200000000003E-6</v>
      </c>
      <c r="AA1529" s="13">
        <v>156.53</v>
      </c>
      <c r="AB1529" s="13">
        <v>1</v>
      </c>
      <c r="AC1529" s="13">
        <v>101.315</v>
      </c>
      <c r="AD1529" s="12">
        <v>7.2319899999999999E-46</v>
      </c>
      <c r="AE1529" s="13">
        <v>157.87</v>
      </c>
      <c r="AF1529" s="13">
        <v>0</v>
      </c>
      <c r="AG1529" s="13">
        <v>0</v>
      </c>
      <c r="AH1529" s="13"/>
      <c r="AI1529" s="13"/>
      <c r="AJ1529" s="13">
        <v>0</v>
      </c>
      <c r="AK1529" s="13">
        <v>0</v>
      </c>
      <c r="AL1529" s="13"/>
      <c r="AM1529" s="13"/>
      <c r="AN1529" s="13">
        <v>1</v>
      </c>
      <c r="AO1529" s="13">
        <v>72.207400000000007</v>
      </c>
      <c r="AP1529" s="13">
        <v>1.49103E-2</v>
      </c>
      <c r="AQ1529" s="13">
        <v>72.206999999999994</v>
      </c>
      <c r="AR1529" s="13">
        <v>1</v>
      </c>
      <c r="AS1529" s="13">
        <v>25.145900000000001</v>
      </c>
      <c r="AT1529" s="13">
        <v>5.3227900000000002E-2</v>
      </c>
      <c r="AU1529" s="13">
        <v>59.155999999999999</v>
      </c>
      <c r="AV1529" s="13">
        <v>1</v>
      </c>
      <c r="AW1529" s="13">
        <v>141.83199999999999</v>
      </c>
      <c r="AX1529" s="13">
        <v>1.45408E-4</v>
      </c>
      <c r="AY1529" s="13">
        <v>141.83000000000001</v>
      </c>
      <c r="AZ1529" s="13">
        <v>0</v>
      </c>
      <c r="BA1529" s="13">
        <v>0</v>
      </c>
      <c r="BB1529" s="13"/>
      <c r="BC1529" s="13"/>
      <c r="BD1529" s="13">
        <v>1</v>
      </c>
      <c r="BE1529" s="13">
        <v>71.480900000000005</v>
      </c>
      <c r="BF1529" s="13">
        <v>1.57529E-2</v>
      </c>
      <c r="BG1529" s="13">
        <v>71.480999999999995</v>
      </c>
      <c r="BH1529" s="13"/>
      <c r="BI1529" s="13"/>
      <c r="BJ1529" s="13"/>
      <c r="BK1529" s="13"/>
      <c r="BL1529" s="13"/>
      <c r="BM1529" s="13"/>
      <c r="BN1529" s="13"/>
      <c r="BO1529" s="13"/>
      <c r="BP1529" s="13">
        <v>0</v>
      </c>
      <c r="BQ1529" s="13">
        <v>0</v>
      </c>
      <c r="BR1529" s="13"/>
      <c r="BS1529" s="13"/>
      <c r="BT1529" s="13">
        <v>1</v>
      </c>
      <c r="BU1529" s="13">
        <v>74.363</v>
      </c>
      <c r="BV1529" s="13">
        <v>1.2409999999999999E-2</v>
      </c>
      <c r="BW1529" s="13">
        <v>74.363</v>
      </c>
      <c r="BX1529" s="13">
        <v>0</v>
      </c>
      <c r="BY1529" s="13">
        <v>0</v>
      </c>
      <c r="BZ1529" s="13"/>
      <c r="CA1529" s="13"/>
      <c r="CB1529" s="13"/>
      <c r="CC1529" s="13"/>
      <c r="CD1529" s="13"/>
      <c r="CE1529" s="13"/>
      <c r="CF1529" s="13">
        <v>1</v>
      </c>
      <c r="CG1529" s="13" t="s">
        <v>68168</v>
      </c>
      <c r="CH1529" s="12">
        <v>7.2319899999999999E-46</v>
      </c>
      <c r="CI1529" s="13">
        <v>157.87</v>
      </c>
      <c r="CJ1529" s="13" t="s">
        <v>68169</v>
      </c>
      <c r="CK1529" s="13" t="s">
        <v>68170</v>
      </c>
      <c r="CL1529" s="13" t="s">
        <v>68171</v>
      </c>
      <c r="CM1529" s="13">
        <v>8</v>
      </c>
      <c r="CN1529" s="13">
        <v>2</v>
      </c>
      <c r="CO1529" s="13">
        <v>467.72250000000003</v>
      </c>
      <c r="CP1529" s="13">
        <v>-0.15009</v>
      </c>
      <c r="CQ1529" s="13">
        <v>5601800</v>
      </c>
      <c r="CR1529" s="13"/>
      <c r="CS1529" s="13">
        <v>0</v>
      </c>
      <c r="CT1529" s="13">
        <v>4424200</v>
      </c>
      <c r="CU1529" s="13">
        <v>0</v>
      </c>
      <c r="CV1529" s="13">
        <v>305860</v>
      </c>
      <c r="CW1529" s="13">
        <v>365660</v>
      </c>
      <c r="CX1529" s="13">
        <v>0</v>
      </c>
      <c r="CY1529" s="13">
        <v>0</v>
      </c>
      <c r="CZ1529" s="13">
        <v>52886</v>
      </c>
      <c r="DA1529" s="13">
        <v>102490</v>
      </c>
      <c r="DB1529" s="13">
        <v>207260</v>
      </c>
      <c r="DC1529" s="13">
        <v>0</v>
      </c>
      <c r="DD1529" s="13">
        <v>73062</v>
      </c>
      <c r="DE1529" s="13">
        <v>0</v>
      </c>
      <c r="DF1529" s="13">
        <v>0</v>
      </c>
      <c r="DG1529" s="13">
        <v>0</v>
      </c>
      <c r="DH1529" s="13">
        <v>70312</v>
      </c>
      <c r="DI1529" s="13">
        <v>0</v>
      </c>
      <c r="DJ1529" s="13">
        <v>0</v>
      </c>
      <c r="DK1529" s="13">
        <v>8</v>
      </c>
    </row>
    <row r="1530" spans="1:115">
      <c r="A1530" s="3" t="s">
        <v>68172</v>
      </c>
      <c r="B1530" s="3" t="s">
        <v>68172</v>
      </c>
      <c r="C1530" s="3" t="s">
        <v>68172</v>
      </c>
      <c r="D1530" s="13">
        <v>334</v>
      </c>
      <c r="E1530" s="13">
        <v>334</v>
      </c>
      <c r="H1530" s="3" t="s">
        <v>66446</v>
      </c>
      <c r="I1530" s="3" t="s">
        <v>68173</v>
      </c>
      <c r="J1530" s="13">
        <v>1</v>
      </c>
      <c r="K1530" s="13">
        <v>105.861</v>
      </c>
      <c r="L1530" s="13">
        <v>1</v>
      </c>
      <c r="M1530" s="13">
        <v>71.292699999999996</v>
      </c>
      <c r="N1530" s="13">
        <v>1.5971300000000001E-2</v>
      </c>
      <c r="O1530" s="13">
        <v>71.293000000000006</v>
      </c>
      <c r="P1530" s="13">
        <v>1</v>
      </c>
      <c r="Q1530" s="13">
        <v>106.078</v>
      </c>
      <c r="R1530" s="13">
        <v>6.93266E-4</v>
      </c>
      <c r="S1530" s="13">
        <v>106.08</v>
      </c>
      <c r="T1530" s="13"/>
      <c r="U1530" s="13"/>
      <c r="V1530" s="13"/>
      <c r="W1530" s="13"/>
      <c r="X1530" s="13">
        <v>1</v>
      </c>
      <c r="Y1530" s="13">
        <v>138.16399999999999</v>
      </c>
      <c r="Z1530" s="13">
        <v>2.8003400000000002E-4</v>
      </c>
      <c r="AA1530" s="13">
        <v>138.16</v>
      </c>
      <c r="AB1530" s="13">
        <v>1</v>
      </c>
      <c r="AC1530" s="13">
        <v>105.861</v>
      </c>
      <c r="AD1530" s="13">
        <v>7.13001E-4</v>
      </c>
      <c r="AE1530" s="13">
        <v>105.86</v>
      </c>
      <c r="AF1530" s="13"/>
      <c r="AG1530" s="13"/>
      <c r="AH1530" s="13"/>
      <c r="AI1530" s="13"/>
      <c r="AJ1530" s="13"/>
      <c r="AK1530" s="13"/>
      <c r="AL1530" s="13"/>
      <c r="AM1530" s="13"/>
      <c r="AN1530" s="13"/>
      <c r="AO1530" s="13"/>
      <c r="AP1530" s="13"/>
      <c r="AQ1530" s="13"/>
      <c r="AR1530" s="13"/>
      <c r="AS1530" s="13"/>
      <c r="AT1530" s="13"/>
      <c r="AU1530" s="13"/>
      <c r="AV1530" s="13">
        <v>0</v>
      </c>
      <c r="AW1530" s="13">
        <v>0</v>
      </c>
      <c r="AX1530" s="13"/>
      <c r="AY1530" s="13"/>
      <c r="AZ1530" s="13"/>
      <c r="BA1530" s="13"/>
      <c r="BB1530" s="13"/>
      <c r="BC1530" s="13"/>
      <c r="BD1530" s="13"/>
      <c r="BE1530" s="13"/>
      <c r="BF1530" s="13"/>
      <c r="BG1530" s="13"/>
      <c r="BH1530" s="13">
        <v>0</v>
      </c>
      <c r="BI1530" s="13">
        <v>0</v>
      </c>
      <c r="BJ1530" s="13"/>
      <c r="BK1530" s="13"/>
      <c r="BL1530" s="13">
        <v>0</v>
      </c>
      <c r="BM1530" s="13">
        <v>0</v>
      </c>
      <c r="BN1530" s="13"/>
      <c r="BO1530" s="13"/>
      <c r="BP1530" s="13"/>
      <c r="BQ1530" s="13"/>
      <c r="BR1530" s="13"/>
      <c r="BS1530" s="13"/>
      <c r="BT1530" s="13"/>
      <c r="BU1530" s="13"/>
      <c r="BV1530" s="13"/>
      <c r="BW1530" s="13"/>
      <c r="BX1530" s="13">
        <v>0</v>
      </c>
      <c r="BY1530" s="13">
        <v>0</v>
      </c>
      <c r="BZ1530" s="13"/>
      <c r="CA1530" s="13"/>
      <c r="CB1530" s="13">
        <v>0</v>
      </c>
      <c r="CC1530" s="13">
        <v>0</v>
      </c>
      <c r="CD1530" s="13"/>
      <c r="CE1530" s="13"/>
      <c r="CF1530" s="13">
        <v>1</v>
      </c>
      <c r="CG1530" s="13" t="s">
        <v>68174</v>
      </c>
      <c r="CH1530" s="13">
        <v>2.8003400000000002E-4</v>
      </c>
      <c r="CI1530" s="13">
        <v>138.16</v>
      </c>
      <c r="CJ1530" s="13" t="s">
        <v>68175</v>
      </c>
      <c r="CK1530" s="13" t="s">
        <v>68176</v>
      </c>
      <c r="CL1530" s="13" t="s">
        <v>68177</v>
      </c>
      <c r="CM1530" s="13">
        <v>5</v>
      </c>
      <c r="CN1530" s="13">
        <v>2</v>
      </c>
      <c r="CO1530" s="13">
        <v>517.26165000000003</v>
      </c>
      <c r="CP1530" s="13">
        <v>-1.1647000000000001</v>
      </c>
      <c r="CQ1530" s="13">
        <v>4417900</v>
      </c>
      <c r="CR1530" s="13"/>
      <c r="CS1530" s="13">
        <v>547420</v>
      </c>
      <c r="CT1530" s="13">
        <v>1773200</v>
      </c>
      <c r="CU1530" s="13">
        <v>0</v>
      </c>
      <c r="CV1530" s="13">
        <v>347510</v>
      </c>
      <c r="CW1530" s="13">
        <v>1749800</v>
      </c>
      <c r="CX1530" s="13">
        <v>0</v>
      </c>
      <c r="CY1530" s="13">
        <v>0</v>
      </c>
      <c r="CZ1530" s="13">
        <v>0</v>
      </c>
      <c r="DA1530" s="13">
        <v>0</v>
      </c>
      <c r="DB1530" s="13">
        <v>0</v>
      </c>
      <c r="DC1530" s="13">
        <v>0</v>
      </c>
      <c r="DD1530" s="13">
        <v>0</v>
      </c>
      <c r="DE1530" s="13">
        <v>0</v>
      </c>
      <c r="DF1530" s="13">
        <v>0</v>
      </c>
      <c r="DG1530" s="13">
        <v>0</v>
      </c>
      <c r="DH1530" s="13">
        <v>0</v>
      </c>
      <c r="DI1530" s="13">
        <v>0</v>
      </c>
      <c r="DJ1530" s="13">
        <v>0</v>
      </c>
      <c r="DK1530" s="13">
        <v>4</v>
      </c>
    </row>
    <row r="1531" spans="1:115">
      <c r="A1531" s="3" t="s">
        <v>68172</v>
      </c>
      <c r="B1531" s="3" t="s">
        <v>68172</v>
      </c>
      <c r="C1531" s="3" t="s">
        <v>68172</v>
      </c>
      <c r="D1531" s="13">
        <v>371</v>
      </c>
      <c r="E1531" s="13">
        <v>371</v>
      </c>
      <c r="H1531" s="3" t="s">
        <v>66446</v>
      </c>
      <c r="I1531" s="3" t="s">
        <v>68173</v>
      </c>
      <c r="J1531" s="13">
        <v>0.94235500000000005</v>
      </c>
      <c r="K1531" s="13">
        <v>12.134499999999999</v>
      </c>
      <c r="L1531" s="13">
        <v>0</v>
      </c>
      <c r="M1531" s="13">
        <v>0</v>
      </c>
      <c r="N1531" s="13"/>
      <c r="O1531" s="13"/>
      <c r="P1531" s="13">
        <v>0.99565899999999996</v>
      </c>
      <c r="Q1531" s="13">
        <v>23.605499999999999</v>
      </c>
      <c r="R1531" s="12">
        <v>1.42851E-6</v>
      </c>
      <c r="S1531" s="13">
        <v>97.075999999999993</v>
      </c>
      <c r="T1531" s="13">
        <v>0.74329400000000001</v>
      </c>
      <c r="U1531" s="13">
        <v>4.6172399999999998</v>
      </c>
      <c r="V1531" s="13">
        <v>0.92193000000000003</v>
      </c>
      <c r="W1531" s="13">
        <v>36.594000000000001</v>
      </c>
      <c r="X1531" s="13"/>
      <c r="Y1531" s="13"/>
      <c r="Z1531" s="13"/>
      <c r="AA1531" s="13"/>
      <c r="AB1531" s="13">
        <v>0.94235500000000005</v>
      </c>
      <c r="AC1531" s="13">
        <v>12.134499999999999</v>
      </c>
      <c r="AD1531" s="13">
        <v>2.48891E-3</v>
      </c>
      <c r="AE1531" s="13">
        <v>66.048000000000002</v>
      </c>
      <c r="AF1531" s="13"/>
      <c r="AG1531" s="13"/>
      <c r="AH1531" s="13"/>
      <c r="AI1531" s="13"/>
      <c r="AJ1531" s="13"/>
      <c r="AK1531" s="13"/>
      <c r="AL1531" s="13"/>
      <c r="AM1531" s="13"/>
      <c r="AN1531" s="13"/>
      <c r="AO1531" s="13"/>
      <c r="AP1531" s="13"/>
      <c r="AQ1531" s="13"/>
      <c r="AR1531" s="13"/>
      <c r="AS1531" s="13"/>
      <c r="AT1531" s="13"/>
      <c r="AU1531" s="13"/>
      <c r="AV1531" s="13"/>
      <c r="AW1531" s="13"/>
      <c r="AX1531" s="13"/>
      <c r="AY1531" s="13"/>
      <c r="AZ1531" s="13">
        <v>0</v>
      </c>
      <c r="BA1531" s="13">
        <v>0</v>
      </c>
      <c r="BB1531" s="13"/>
      <c r="BC1531" s="13"/>
      <c r="BD1531" s="13"/>
      <c r="BE1531" s="13"/>
      <c r="BF1531" s="13"/>
      <c r="BG1531" s="13"/>
      <c r="BH1531" s="13"/>
      <c r="BI1531" s="13"/>
      <c r="BJ1531" s="13"/>
      <c r="BK1531" s="13"/>
      <c r="BL1531" s="13"/>
      <c r="BM1531" s="13"/>
      <c r="BN1531" s="13"/>
      <c r="BO1531" s="13"/>
      <c r="BP1531" s="13"/>
      <c r="BQ1531" s="13"/>
      <c r="BR1531" s="13"/>
      <c r="BS1531" s="13"/>
      <c r="BT1531" s="13"/>
      <c r="BU1531" s="13"/>
      <c r="BV1531" s="13"/>
      <c r="BW1531" s="13"/>
      <c r="BX1531" s="13"/>
      <c r="BY1531" s="13"/>
      <c r="BZ1531" s="13"/>
      <c r="CA1531" s="13"/>
      <c r="CB1531" s="13"/>
      <c r="CC1531" s="13"/>
      <c r="CD1531" s="13"/>
      <c r="CE1531" s="13"/>
      <c r="CF1531" s="13">
        <v>1</v>
      </c>
      <c r="CG1531" s="13" t="s">
        <v>68178</v>
      </c>
      <c r="CH1531" s="12">
        <v>1.42851E-6</v>
      </c>
      <c r="CI1531" s="13">
        <v>97.075999999999993</v>
      </c>
      <c r="CJ1531" s="13" t="s">
        <v>68179</v>
      </c>
      <c r="CK1531" s="13" t="s">
        <v>68180</v>
      </c>
      <c r="CL1531" s="13" t="s">
        <v>68181</v>
      </c>
      <c r="CM1531" s="13">
        <v>4</v>
      </c>
      <c r="CN1531" s="13">
        <v>2</v>
      </c>
      <c r="CO1531" s="13">
        <v>825.35428000000002</v>
      </c>
      <c r="CP1531" s="13">
        <v>-0.58321000000000001</v>
      </c>
      <c r="CQ1531" s="13">
        <v>1092200</v>
      </c>
      <c r="CR1531" s="13"/>
      <c r="CS1531" s="13">
        <v>0</v>
      </c>
      <c r="CT1531" s="13">
        <v>531040</v>
      </c>
      <c r="CU1531" s="13">
        <v>122740</v>
      </c>
      <c r="CV1531" s="13">
        <v>0</v>
      </c>
      <c r="CW1531" s="13">
        <v>438420</v>
      </c>
      <c r="CX1531" s="13">
        <v>0</v>
      </c>
      <c r="CY1531" s="13">
        <v>0</v>
      </c>
      <c r="CZ1531" s="13">
        <v>0</v>
      </c>
      <c r="DA1531" s="13">
        <v>0</v>
      </c>
      <c r="DB1531" s="13">
        <v>0</v>
      </c>
      <c r="DC1531" s="13">
        <v>0</v>
      </c>
      <c r="DD1531" s="13">
        <v>0</v>
      </c>
      <c r="DE1531" s="13">
        <v>0</v>
      </c>
      <c r="DF1531" s="13">
        <v>0</v>
      </c>
      <c r="DG1531" s="13">
        <v>0</v>
      </c>
      <c r="DH1531" s="13">
        <v>0</v>
      </c>
      <c r="DI1531" s="13">
        <v>0</v>
      </c>
      <c r="DJ1531" s="13">
        <v>0</v>
      </c>
      <c r="DK1531" s="13">
        <v>1</v>
      </c>
    </row>
    <row r="1532" spans="1:115">
      <c r="A1532" s="3" t="s">
        <v>68182</v>
      </c>
      <c r="B1532" s="3" t="s">
        <v>68182</v>
      </c>
      <c r="C1532" s="3" t="s">
        <v>68182</v>
      </c>
      <c r="D1532" s="13">
        <v>236</v>
      </c>
      <c r="E1532" s="13">
        <v>236</v>
      </c>
      <c r="H1532" s="3" t="s">
        <v>65992</v>
      </c>
      <c r="I1532" s="3" t="s">
        <v>68183</v>
      </c>
      <c r="J1532" s="13">
        <v>1</v>
      </c>
      <c r="K1532" s="13">
        <v>61.754199999999997</v>
      </c>
      <c r="L1532" s="13"/>
      <c r="M1532" s="13"/>
      <c r="N1532" s="13"/>
      <c r="O1532" s="13"/>
      <c r="P1532" s="13"/>
      <c r="Q1532" s="13"/>
      <c r="R1532" s="13"/>
      <c r="S1532" s="13"/>
      <c r="T1532" s="13">
        <v>1</v>
      </c>
      <c r="U1532" s="13">
        <v>63.047699999999999</v>
      </c>
      <c r="V1532" s="13">
        <v>2.9404400000000001E-2</v>
      </c>
      <c r="W1532" s="13">
        <v>63.048000000000002</v>
      </c>
      <c r="X1532" s="13">
        <v>1</v>
      </c>
      <c r="Y1532" s="13">
        <v>73.153999999999996</v>
      </c>
      <c r="Z1532" s="13">
        <v>1.27308E-2</v>
      </c>
      <c r="AA1532" s="13">
        <v>73.153999999999996</v>
      </c>
      <c r="AB1532" s="13"/>
      <c r="AC1532" s="13"/>
      <c r="AD1532" s="13"/>
      <c r="AE1532" s="13"/>
      <c r="AF1532" s="13"/>
      <c r="AG1532" s="13"/>
      <c r="AH1532" s="13"/>
      <c r="AI1532" s="13"/>
      <c r="AJ1532" s="13">
        <v>1</v>
      </c>
      <c r="AK1532" s="13">
        <v>60.4328</v>
      </c>
      <c r="AL1532" s="13">
        <v>3.8268499999999997E-2</v>
      </c>
      <c r="AM1532" s="13">
        <v>60.433</v>
      </c>
      <c r="AN1532" s="13"/>
      <c r="AO1532" s="13"/>
      <c r="AP1532" s="13"/>
      <c r="AQ1532" s="13"/>
      <c r="AR1532" s="13"/>
      <c r="AS1532" s="13"/>
      <c r="AT1532" s="13"/>
      <c r="AU1532" s="13"/>
      <c r="AV1532" s="13">
        <v>1</v>
      </c>
      <c r="AW1532" s="13">
        <v>71.742199999999997</v>
      </c>
      <c r="AX1532" s="13">
        <v>1.39259E-2</v>
      </c>
      <c r="AY1532" s="13">
        <v>71.742000000000004</v>
      </c>
      <c r="AZ1532" s="13"/>
      <c r="BA1532" s="13"/>
      <c r="BB1532" s="13"/>
      <c r="BC1532" s="13"/>
      <c r="BD1532" s="13"/>
      <c r="BE1532" s="13"/>
      <c r="BF1532" s="13"/>
      <c r="BG1532" s="13"/>
      <c r="BH1532" s="13"/>
      <c r="BI1532" s="13"/>
      <c r="BJ1532" s="13"/>
      <c r="BK1532" s="13"/>
      <c r="BL1532" s="13"/>
      <c r="BM1532" s="13"/>
      <c r="BN1532" s="13"/>
      <c r="BO1532" s="13"/>
      <c r="BP1532" s="13">
        <v>1</v>
      </c>
      <c r="BQ1532" s="13">
        <v>63.471299999999999</v>
      </c>
      <c r="BR1532" s="13">
        <v>2.7968400000000001E-2</v>
      </c>
      <c r="BS1532" s="13">
        <v>63.470999999999997</v>
      </c>
      <c r="BT1532" s="13">
        <v>0</v>
      </c>
      <c r="BU1532" s="13">
        <v>0</v>
      </c>
      <c r="BV1532" s="13"/>
      <c r="BW1532" s="13"/>
      <c r="BX1532" s="13">
        <v>1</v>
      </c>
      <c r="BY1532" s="13">
        <v>61.754199999999997</v>
      </c>
      <c r="BZ1532" s="13">
        <v>3.37907E-2</v>
      </c>
      <c r="CA1532" s="13">
        <v>61.753999999999998</v>
      </c>
      <c r="CB1532" s="13"/>
      <c r="CC1532" s="13"/>
      <c r="CD1532" s="13"/>
      <c r="CE1532" s="13"/>
      <c r="CF1532" s="13">
        <v>1</v>
      </c>
      <c r="CG1532" s="13" t="s">
        <v>68184</v>
      </c>
      <c r="CH1532" s="13">
        <v>1.27308E-2</v>
      </c>
      <c r="CI1532" s="13">
        <v>73.153999999999996</v>
      </c>
      <c r="CJ1532" s="13" t="s">
        <v>68185</v>
      </c>
      <c r="CK1532" s="13" t="s">
        <v>68186</v>
      </c>
      <c r="CL1532" s="13" t="s">
        <v>68187</v>
      </c>
      <c r="CM1532" s="13">
        <v>9</v>
      </c>
      <c r="CN1532" s="13">
        <v>2</v>
      </c>
      <c r="CO1532" s="13">
        <v>492.77166</v>
      </c>
      <c r="CP1532" s="13">
        <v>-0.26284999999999997</v>
      </c>
      <c r="CQ1532" s="13">
        <v>15662000</v>
      </c>
      <c r="CR1532" s="13">
        <v>0.17102999999999999</v>
      </c>
      <c r="CS1532" s="13">
        <v>0</v>
      </c>
      <c r="CT1532" s="13">
        <v>0</v>
      </c>
      <c r="CU1532" s="13">
        <v>67758</v>
      </c>
      <c r="CV1532" s="13">
        <v>595870</v>
      </c>
      <c r="CW1532" s="13">
        <v>0</v>
      </c>
      <c r="CX1532" s="13">
        <v>0</v>
      </c>
      <c r="CY1532" s="13">
        <v>10278000</v>
      </c>
      <c r="CZ1532" s="13">
        <v>0</v>
      </c>
      <c r="DA1532" s="13">
        <v>0</v>
      </c>
      <c r="DB1532" s="13">
        <v>858700</v>
      </c>
      <c r="DC1532" s="13">
        <v>0</v>
      </c>
      <c r="DD1532" s="13">
        <v>0</v>
      </c>
      <c r="DE1532" s="13">
        <v>0</v>
      </c>
      <c r="DF1532" s="13">
        <v>0</v>
      </c>
      <c r="DG1532" s="13">
        <v>1655300</v>
      </c>
      <c r="DH1532" s="13">
        <v>0</v>
      </c>
      <c r="DI1532" s="13">
        <v>2206100</v>
      </c>
      <c r="DJ1532" s="13">
        <v>0</v>
      </c>
      <c r="DK1532" s="13">
        <v>6</v>
      </c>
    </row>
    <row r="1533" spans="1:115">
      <c r="A1533" s="3" t="s">
        <v>68188</v>
      </c>
      <c r="B1533" s="3" t="s">
        <v>68188</v>
      </c>
      <c r="C1533" s="3" t="s">
        <v>68188</v>
      </c>
      <c r="D1533" s="13">
        <v>179</v>
      </c>
      <c r="E1533" s="13">
        <v>179</v>
      </c>
      <c r="H1533" s="3" t="s">
        <v>59925</v>
      </c>
      <c r="I1533" s="3" t="s">
        <v>68189</v>
      </c>
      <c r="J1533" s="13">
        <v>1</v>
      </c>
      <c r="K1533" s="13">
        <v>95.229900000000001</v>
      </c>
      <c r="L1533" s="13">
        <v>1</v>
      </c>
      <c r="M1533" s="13">
        <v>103.738</v>
      </c>
      <c r="N1533" s="12">
        <v>5.5699000000000003E-5</v>
      </c>
      <c r="O1533" s="13">
        <v>103.74</v>
      </c>
      <c r="P1533" s="13">
        <v>0</v>
      </c>
      <c r="Q1533" s="13">
        <v>0</v>
      </c>
      <c r="R1533" s="13"/>
      <c r="S1533" s="13"/>
      <c r="T1533" s="13"/>
      <c r="U1533" s="13"/>
      <c r="V1533" s="13"/>
      <c r="W1533" s="13"/>
      <c r="X1533" s="13"/>
      <c r="Y1533" s="13"/>
      <c r="Z1533" s="13"/>
      <c r="AA1533" s="13"/>
      <c r="AB1533" s="13">
        <v>1</v>
      </c>
      <c r="AC1533" s="13">
        <v>95.229900000000001</v>
      </c>
      <c r="AD1533" s="13">
        <v>4.3694099999999999E-4</v>
      </c>
      <c r="AE1533" s="13">
        <v>95.23</v>
      </c>
      <c r="AF1533" s="13"/>
      <c r="AG1533" s="13"/>
      <c r="AH1533" s="13"/>
      <c r="AI1533" s="13"/>
      <c r="AJ1533" s="13"/>
      <c r="AK1533" s="13"/>
      <c r="AL1533" s="13"/>
      <c r="AM1533" s="13"/>
      <c r="AN1533" s="13"/>
      <c r="AO1533" s="13"/>
      <c r="AP1533" s="13"/>
      <c r="AQ1533" s="13"/>
      <c r="AR1533" s="13"/>
      <c r="AS1533" s="13"/>
      <c r="AT1533" s="13"/>
      <c r="AU1533" s="13"/>
      <c r="AV1533" s="13"/>
      <c r="AW1533" s="13"/>
      <c r="AX1533" s="13"/>
      <c r="AY1533" s="13"/>
      <c r="AZ1533" s="13"/>
      <c r="BA1533" s="13"/>
      <c r="BB1533" s="13"/>
      <c r="BC1533" s="13"/>
      <c r="BD1533" s="13"/>
      <c r="BE1533" s="13"/>
      <c r="BF1533" s="13"/>
      <c r="BG1533" s="13"/>
      <c r="BH1533" s="13"/>
      <c r="BI1533" s="13"/>
      <c r="BJ1533" s="13"/>
      <c r="BK1533" s="13"/>
      <c r="BL1533" s="13"/>
      <c r="BM1533" s="13"/>
      <c r="BN1533" s="13"/>
      <c r="BO1533" s="13"/>
      <c r="BP1533" s="13"/>
      <c r="BQ1533" s="13"/>
      <c r="BR1533" s="13"/>
      <c r="BS1533" s="13"/>
      <c r="BT1533" s="13">
        <v>0</v>
      </c>
      <c r="BU1533" s="13">
        <v>0</v>
      </c>
      <c r="BV1533" s="13"/>
      <c r="BW1533" s="13"/>
      <c r="BX1533" s="13"/>
      <c r="BY1533" s="13"/>
      <c r="BZ1533" s="13"/>
      <c r="CA1533" s="13"/>
      <c r="CB1533" s="13">
        <v>0</v>
      </c>
      <c r="CC1533" s="13">
        <v>0</v>
      </c>
      <c r="CD1533" s="13"/>
      <c r="CE1533" s="13"/>
      <c r="CF1533" s="13">
        <v>1</v>
      </c>
      <c r="CG1533" s="13" t="s">
        <v>68190</v>
      </c>
      <c r="CH1533" s="12">
        <v>5.5699000000000003E-5</v>
      </c>
      <c r="CI1533" s="13">
        <v>103.74</v>
      </c>
      <c r="CJ1533" s="13" t="s">
        <v>68191</v>
      </c>
      <c r="CK1533" s="13" t="s">
        <v>68192</v>
      </c>
      <c r="CL1533" s="13" t="s">
        <v>68193</v>
      </c>
      <c r="CM1533" s="13">
        <v>1</v>
      </c>
      <c r="CN1533" s="13">
        <v>2</v>
      </c>
      <c r="CO1533" s="13">
        <v>676.32244000000003</v>
      </c>
      <c r="CP1533" s="13">
        <v>0.57211000000000001</v>
      </c>
      <c r="CQ1533" s="13">
        <v>236610</v>
      </c>
      <c r="CR1533" s="13">
        <v>0.28663</v>
      </c>
      <c r="CS1533" s="13">
        <v>60248</v>
      </c>
      <c r="CT1533" s="13">
        <v>0</v>
      </c>
      <c r="CU1533" s="13">
        <v>0</v>
      </c>
      <c r="CV1533" s="13">
        <v>0</v>
      </c>
      <c r="CW1533" s="13">
        <v>176360</v>
      </c>
      <c r="CX1533" s="13">
        <v>0</v>
      </c>
      <c r="CY1533" s="13">
        <v>0</v>
      </c>
      <c r="CZ1533" s="13">
        <v>0</v>
      </c>
      <c r="DA1533" s="13">
        <v>0</v>
      </c>
      <c r="DB1533" s="13">
        <v>0</v>
      </c>
      <c r="DC1533" s="13">
        <v>0</v>
      </c>
      <c r="DD1533" s="13">
        <v>0</v>
      </c>
      <c r="DE1533" s="13">
        <v>0</v>
      </c>
      <c r="DF1533" s="13">
        <v>0</v>
      </c>
      <c r="DG1533" s="13">
        <v>0</v>
      </c>
      <c r="DH1533" s="13">
        <v>0</v>
      </c>
      <c r="DI1533" s="13">
        <v>0</v>
      </c>
      <c r="DJ1533" s="13">
        <v>0</v>
      </c>
      <c r="DK1533" s="13">
        <v>2</v>
      </c>
    </row>
    <row r="1534" spans="1:115">
      <c r="A1534" s="3" t="s">
        <v>68194</v>
      </c>
      <c r="B1534" s="3" t="s">
        <v>68194</v>
      </c>
      <c r="C1534" s="3" t="s">
        <v>68194</v>
      </c>
      <c r="D1534" s="13">
        <v>247</v>
      </c>
      <c r="E1534" s="13">
        <v>247</v>
      </c>
      <c r="H1534" s="3" t="s">
        <v>68195</v>
      </c>
      <c r="I1534" s="3" t="s">
        <v>68196</v>
      </c>
      <c r="J1534" s="13">
        <v>0.99966100000000002</v>
      </c>
      <c r="K1534" s="13">
        <v>34.712200000000003</v>
      </c>
      <c r="L1534" s="13"/>
      <c r="M1534" s="13"/>
      <c r="N1534" s="13"/>
      <c r="O1534" s="13"/>
      <c r="P1534" s="13"/>
      <c r="Q1534" s="13"/>
      <c r="R1534" s="13"/>
      <c r="S1534" s="13"/>
      <c r="T1534" s="13"/>
      <c r="U1534" s="13"/>
      <c r="V1534" s="13"/>
      <c r="W1534" s="13"/>
      <c r="X1534" s="13"/>
      <c r="Y1534" s="13"/>
      <c r="Z1534" s="13"/>
      <c r="AA1534" s="13"/>
      <c r="AB1534" s="13"/>
      <c r="AC1534" s="13"/>
      <c r="AD1534" s="13"/>
      <c r="AE1534" s="13"/>
      <c r="AF1534" s="13">
        <v>0.99967399999999995</v>
      </c>
      <c r="AG1534" s="13">
        <v>34.872500000000002</v>
      </c>
      <c r="AH1534" s="12">
        <v>2.0979499999999999E-26</v>
      </c>
      <c r="AI1534" s="13">
        <v>151.32</v>
      </c>
      <c r="AJ1534" s="13"/>
      <c r="AK1534" s="13"/>
      <c r="AL1534" s="13"/>
      <c r="AM1534" s="13"/>
      <c r="AN1534" s="13">
        <v>0.99966100000000002</v>
      </c>
      <c r="AO1534" s="13">
        <v>34.712200000000003</v>
      </c>
      <c r="AP1534" s="12">
        <v>1.87549E-13</v>
      </c>
      <c r="AQ1534" s="13">
        <v>124.1</v>
      </c>
      <c r="AR1534" s="13"/>
      <c r="AS1534" s="13"/>
      <c r="AT1534" s="13"/>
      <c r="AU1534" s="13"/>
      <c r="AV1534" s="13"/>
      <c r="AW1534" s="13"/>
      <c r="AX1534" s="13"/>
      <c r="AY1534" s="13"/>
      <c r="AZ1534" s="13"/>
      <c r="BA1534" s="13"/>
      <c r="BB1534" s="13"/>
      <c r="BC1534" s="13"/>
      <c r="BD1534" s="13"/>
      <c r="BE1534" s="13"/>
      <c r="BF1534" s="13"/>
      <c r="BG1534" s="13"/>
      <c r="BH1534" s="13"/>
      <c r="BI1534" s="13"/>
      <c r="BJ1534" s="13"/>
      <c r="BK1534" s="13"/>
      <c r="BL1534" s="13"/>
      <c r="BM1534" s="13"/>
      <c r="BN1534" s="13"/>
      <c r="BO1534" s="13"/>
      <c r="BP1534" s="13"/>
      <c r="BQ1534" s="13"/>
      <c r="BR1534" s="13"/>
      <c r="BS1534" s="13"/>
      <c r="BT1534" s="13"/>
      <c r="BU1534" s="13"/>
      <c r="BV1534" s="13"/>
      <c r="BW1534" s="13"/>
      <c r="BX1534" s="13"/>
      <c r="BY1534" s="13"/>
      <c r="BZ1534" s="13"/>
      <c r="CA1534" s="13"/>
      <c r="CB1534" s="13"/>
      <c r="CC1534" s="13"/>
      <c r="CD1534" s="13"/>
      <c r="CE1534" s="13"/>
      <c r="CF1534" s="13">
        <v>1</v>
      </c>
      <c r="CG1534" s="13" t="s">
        <v>68197</v>
      </c>
      <c r="CH1534" s="12">
        <v>2.0979499999999999E-26</v>
      </c>
      <c r="CI1534" s="13">
        <v>151.32</v>
      </c>
      <c r="CJ1534" s="13" t="s">
        <v>68198</v>
      </c>
      <c r="CK1534" s="13" t="s">
        <v>68199</v>
      </c>
      <c r="CL1534" s="13" t="s">
        <v>68200</v>
      </c>
      <c r="CM1534" s="13">
        <v>6</v>
      </c>
      <c r="CN1534" s="13">
        <v>2</v>
      </c>
      <c r="CO1534" s="13">
        <v>820.91756999999996</v>
      </c>
      <c r="CP1534" s="13">
        <v>0.44952999999999999</v>
      </c>
      <c r="CQ1534" s="13">
        <v>3229800</v>
      </c>
      <c r="CR1534" s="13"/>
      <c r="CS1534" s="13">
        <v>0</v>
      </c>
      <c r="CT1534" s="13">
        <v>0</v>
      </c>
      <c r="CU1534" s="13">
        <v>0</v>
      </c>
      <c r="CV1534" s="13">
        <v>0</v>
      </c>
      <c r="CW1534" s="13">
        <v>0</v>
      </c>
      <c r="CX1534" s="13">
        <v>1940100</v>
      </c>
      <c r="CY1534" s="13">
        <v>0</v>
      </c>
      <c r="CZ1534" s="13">
        <v>1289700</v>
      </c>
      <c r="DA1534" s="13">
        <v>0</v>
      </c>
      <c r="DB1534" s="13">
        <v>0</v>
      </c>
      <c r="DC1534" s="13">
        <v>0</v>
      </c>
      <c r="DD1534" s="13">
        <v>0</v>
      </c>
      <c r="DE1534" s="13">
        <v>0</v>
      </c>
      <c r="DF1534" s="13">
        <v>0</v>
      </c>
      <c r="DG1534" s="13">
        <v>0</v>
      </c>
      <c r="DH1534" s="13">
        <v>0</v>
      </c>
      <c r="DI1534" s="13">
        <v>0</v>
      </c>
      <c r="DJ1534" s="13">
        <v>0</v>
      </c>
      <c r="DK1534" s="13">
        <v>2</v>
      </c>
    </row>
    <row r="1535" spans="1:115">
      <c r="A1535" s="3" t="s">
        <v>68201</v>
      </c>
      <c r="B1535" s="3" t="s">
        <v>68202</v>
      </c>
      <c r="C1535" s="3" t="s">
        <v>68202</v>
      </c>
      <c r="D1535" s="13">
        <v>336</v>
      </c>
      <c r="E1535" s="13">
        <v>336</v>
      </c>
      <c r="H1535" s="3" t="s">
        <v>68203</v>
      </c>
      <c r="I1535" s="3" t="s">
        <v>68204</v>
      </c>
      <c r="J1535" s="13">
        <v>0.771289</v>
      </c>
      <c r="K1535" s="13">
        <v>5.2793099999999997</v>
      </c>
      <c r="L1535" s="13"/>
      <c r="M1535" s="13"/>
      <c r="N1535" s="13"/>
      <c r="O1535" s="13"/>
      <c r="P1535" s="13"/>
      <c r="Q1535" s="13"/>
      <c r="R1535" s="13"/>
      <c r="S1535" s="13"/>
      <c r="T1535" s="13">
        <v>0</v>
      </c>
      <c r="U1535" s="13">
        <v>0</v>
      </c>
      <c r="V1535" s="13"/>
      <c r="W1535" s="13"/>
      <c r="X1535" s="13"/>
      <c r="Y1535" s="13"/>
      <c r="Z1535" s="13"/>
      <c r="AA1535" s="13"/>
      <c r="AB1535" s="13"/>
      <c r="AC1535" s="13"/>
      <c r="AD1535" s="13"/>
      <c r="AE1535" s="13"/>
      <c r="AF1535" s="13">
        <v>0.50002400000000002</v>
      </c>
      <c r="AG1535" s="13">
        <v>0</v>
      </c>
      <c r="AH1535" s="13">
        <v>0.49824800000000002</v>
      </c>
      <c r="AI1535" s="13">
        <v>50.22</v>
      </c>
      <c r="AJ1535" s="13">
        <v>0.771289</v>
      </c>
      <c r="AK1535" s="13">
        <v>5.2793099999999997</v>
      </c>
      <c r="AL1535" s="12">
        <v>3.05161E-6</v>
      </c>
      <c r="AM1535" s="13">
        <v>97.167000000000002</v>
      </c>
      <c r="AN1535" s="13">
        <v>0</v>
      </c>
      <c r="AO1535" s="13">
        <v>0</v>
      </c>
      <c r="AP1535" s="13"/>
      <c r="AQ1535" s="13"/>
      <c r="AR1535" s="13"/>
      <c r="AS1535" s="13"/>
      <c r="AT1535" s="13"/>
      <c r="AU1535" s="13"/>
      <c r="AV1535" s="13">
        <v>0</v>
      </c>
      <c r="AW1535" s="13">
        <v>0</v>
      </c>
      <c r="AX1535" s="13"/>
      <c r="AY1535" s="13"/>
      <c r="AZ1535" s="13"/>
      <c r="BA1535" s="13"/>
      <c r="BB1535" s="13"/>
      <c r="BC1535" s="13"/>
      <c r="BD1535" s="13"/>
      <c r="BE1535" s="13"/>
      <c r="BF1535" s="13"/>
      <c r="BG1535" s="13"/>
      <c r="BH1535" s="13"/>
      <c r="BI1535" s="13"/>
      <c r="BJ1535" s="13"/>
      <c r="BK1535" s="13"/>
      <c r="BL1535" s="13"/>
      <c r="BM1535" s="13"/>
      <c r="BN1535" s="13"/>
      <c r="BO1535" s="13"/>
      <c r="BP1535" s="13"/>
      <c r="BQ1535" s="13"/>
      <c r="BR1535" s="13"/>
      <c r="BS1535" s="13"/>
      <c r="BT1535" s="13"/>
      <c r="BU1535" s="13"/>
      <c r="BV1535" s="13"/>
      <c r="BW1535" s="13"/>
      <c r="BX1535" s="13"/>
      <c r="BY1535" s="13"/>
      <c r="BZ1535" s="13"/>
      <c r="CA1535" s="13"/>
      <c r="CB1535" s="13"/>
      <c r="CC1535" s="13"/>
      <c r="CD1535" s="13"/>
      <c r="CE1535" s="13"/>
      <c r="CF1535" s="13">
        <v>2</v>
      </c>
      <c r="CG1535" s="13" t="s">
        <v>68205</v>
      </c>
      <c r="CH1535" s="12">
        <v>3.05161E-6</v>
      </c>
      <c r="CI1535" s="13">
        <v>97.167000000000002</v>
      </c>
      <c r="CJ1535" s="13" t="s">
        <v>68206</v>
      </c>
      <c r="CK1535" s="13" t="s">
        <v>68207</v>
      </c>
      <c r="CL1535" s="13" t="s">
        <v>68208</v>
      </c>
      <c r="CM1535" s="13">
        <v>3</v>
      </c>
      <c r="CN1535" s="13">
        <v>3</v>
      </c>
      <c r="CO1535" s="13">
        <v>704.98122000000001</v>
      </c>
      <c r="CP1535" s="13">
        <v>1.3015000000000001</v>
      </c>
      <c r="CQ1535" s="13">
        <v>329610</v>
      </c>
      <c r="CR1535" s="13"/>
      <c r="CS1535" s="13">
        <v>0</v>
      </c>
      <c r="CT1535" s="13">
        <v>0</v>
      </c>
      <c r="CU1535" s="13">
        <v>0</v>
      </c>
      <c r="CV1535" s="13">
        <v>0</v>
      </c>
      <c r="CW1535" s="13">
        <v>0</v>
      </c>
      <c r="CX1535" s="13">
        <v>114000</v>
      </c>
      <c r="CY1535" s="13">
        <v>215610</v>
      </c>
      <c r="CZ1535" s="13">
        <v>0</v>
      </c>
      <c r="DA1535" s="13">
        <v>0</v>
      </c>
      <c r="DB1535" s="13">
        <v>0</v>
      </c>
      <c r="DC1535" s="13">
        <v>0</v>
      </c>
      <c r="DD1535" s="13">
        <v>0</v>
      </c>
      <c r="DE1535" s="13">
        <v>0</v>
      </c>
      <c r="DF1535" s="13">
        <v>0</v>
      </c>
      <c r="DG1535" s="13">
        <v>0</v>
      </c>
      <c r="DH1535" s="13">
        <v>0</v>
      </c>
      <c r="DI1535" s="13">
        <v>0</v>
      </c>
      <c r="DJ1535" s="13">
        <v>0</v>
      </c>
      <c r="DK1535" s="13">
        <v>0</v>
      </c>
    </row>
    <row r="1536" spans="1:115">
      <c r="A1536" s="3" t="s">
        <v>68201</v>
      </c>
      <c r="B1536" s="3" t="s">
        <v>68202</v>
      </c>
      <c r="C1536" s="3" t="s">
        <v>68202</v>
      </c>
      <c r="D1536" s="13">
        <v>344</v>
      </c>
      <c r="E1536" s="13">
        <v>344</v>
      </c>
      <c r="H1536" s="3" t="s">
        <v>68203</v>
      </c>
      <c r="I1536" s="3" t="s">
        <v>68204</v>
      </c>
      <c r="J1536" s="13">
        <v>0.5</v>
      </c>
      <c r="K1536" s="13">
        <v>0</v>
      </c>
      <c r="L1536" s="13"/>
      <c r="M1536" s="13"/>
      <c r="N1536" s="13"/>
      <c r="O1536" s="13"/>
      <c r="P1536" s="13"/>
      <c r="Q1536" s="13"/>
      <c r="R1536" s="13"/>
      <c r="S1536" s="13"/>
      <c r="T1536" s="13">
        <v>0</v>
      </c>
      <c r="U1536" s="13">
        <v>0</v>
      </c>
      <c r="V1536" s="13"/>
      <c r="W1536" s="13"/>
      <c r="X1536" s="13"/>
      <c r="Y1536" s="13"/>
      <c r="Z1536" s="13"/>
      <c r="AA1536" s="13"/>
      <c r="AB1536" s="13"/>
      <c r="AC1536" s="13"/>
      <c r="AD1536" s="13"/>
      <c r="AE1536" s="13"/>
      <c r="AF1536" s="13">
        <v>0.94034799999999996</v>
      </c>
      <c r="AG1536" s="13">
        <v>11.988200000000001</v>
      </c>
      <c r="AH1536" s="13">
        <v>0.49824800000000002</v>
      </c>
      <c r="AI1536" s="13">
        <v>50.22</v>
      </c>
      <c r="AJ1536" s="13">
        <v>0.5</v>
      </c>
      <c r="AK1536" s="13">
        <v>0</v>
      </c>
      <c r="AL1536" s="12">
        <v>3.05161E-6</v>
      </c>
      <c r="AM1536" s="13">
        <v>97.167000000000002</v>
      </c>
      <c r="AN1536" s="13">
        <v>0</v>
      </c>
      <c r="AO1536" s="13">
        <v>0</v>
      </c>
      <c r="AP1536" s="13"/>
      <c r="AQ1536" s="13"/>
      <c r="AR1536" s="13"/>
      <c r="AS1536" s="13"/>
      <c r="AT1536" s="13"/>
      <c r="AU1536" s="13"/>
      <c r="AV1536" s="13">
        <v>0</v>
      </c>
      <c r="AW1536" s="13">
        <v>0</v>
      </c>
      <c r="AX1536" s="13"/>
      <c r="AY1536" s="13"/>
      <c r="AZ1536" s="13"/>
      <c r="BA1536" s="13"/>
      <c r="BB1536" s="13"/>
      <c r="BC1536" s="13"/>
      <c r="BD1536" s="13"/>
      <c r="BE1536" s="13"/>
      <c r="BF1536" s="13"/>
      <c r="BG1536" s="13"/>
      <c r="BH1536" s="13"/>
      <c r="BI1536" s="13"/>
      <c r="BJ1536" s="13"/>
      <c r="BK1536" s="13"/>
      <c r="BL1536" s="13"/>
      <c r="BM1536" s="13"/>
      <c r="BN1536" s="13"/>
      <c r="BO1536" s="13"/>
      <c r="BP1536" s="13"/>
      <c r="BQ1536" s="13"/>
      <c r="BR1536" s="13"/>
      <c r="BS1536" s="13"/>
      <c r="BT1536" s="13"/>
      <c r="BU1536" s="13"/>
      <c r="BV1536" s="13"/>
      <c r="BW1536" s="13"/>
      <c r="BX1536" s="13"/>
      <c r="BY1536" s="13"/>
      <c r="BZ1536" s="13"/>
      <c r="CA1536" s="13"/>
      <c r="CB1536" s="13"/>
      <c r="CC1536" s="13"/>
      <c r="CD1536" s="13"/>
      <c r="CE1536" s="13"/>
      <c r="CF1536" s="13">
        <v>2</v>
      </c>
      <c r="CG1536" s="13" t="s">
        <v>68209</v>
      </c>
      <c r="CH1536" s="12">
        <v>3.05161E-6</v>
      </c>
      <c r="CI1536" s="13">
        <v>97.167000000000002</v>
      </c>
      <c r="CJ1536" s="13" t="s">
        <v>68206</v>
      </c>
      <c r="CK1536" s="13" t="s">
        <v>68207</v>
      </c>
      <c r="CL1536" s="13" t="s">
        <v>68208</v>
      </c>
      <c r="CM1536" s="13">
        <v>11</v>
      </c>
      <c r="CN1536" s="13">
        <v>3</v>
      </c>
      <c r="CO1536" s="13">
        <v>704.98122000000001</v>
      </c>
      <c r="CP1536" s="13">
        <v>1.3015000000000001</v>
      </c>
      <c r="CQ1536" s="13">
        <v>329610</v>
      </c>
      <c r="CR1536" s="13"/>
      <c r="CS1536" s="13">
        <v>0</v>
      </c>
      <c r="CT1536" s="13">
        <v>0</v>
      </c>
      <c r="CU1536" s="13">
        <v>0</v>
      </c>
      <c r="CV1536" s="13">
        <v>0</v>
      </c>
      <c r="CW1536" s="13">
        <v>0</v>
      </c>
      <c r="CX1536" s="13">
        <v>114000</v>
      </c>
      <c r="CY1536" s="13">
        <v>215610</v>
      </c>
      <c r="CZ1536" s="13">
        <v>0</v>
      </c>
      <c r="DA1536" s="13">
        <v>0</v>
      </c>
      <c r="DB1536" s="13">
        <v>0</v>
      </c>
      <c r="DC1536" s="13">
        <v>0</v>
      </c>
      <c r="DD1536" s="13">
        <v>0</v>
      </c>
      <c r="DE1536" s="13">
        <v>0</v>
      </c>
      <c r="DF1536" s="13">
        <v>0</v>
      </c>
      <c r="DG1536" s="13">
        <v>0</v>
      </c>
      <c r="DH1536" s="13">
        <v>0</v>
      </c>
      <c r="DI1536" s="13">
        <v>0</v>
      </c>
      <c r="DJ1536" s="13">
        <v>0</v>
      </c>
      <c r="DK1536" s="13">
        <v>0</v>
      </c>
    </row>
    <row r="1537" spans="1:115">
      <c r="A1537" s="3" t="s">
        <v>68201</v>
      </c>
      <c r="B1537" s="3" t="s">
        <v>68202</v>
      </c>
      <c r="C1537" s="3" t="s">
        <v>68202</v>
      </c>
      <c r="D1537" s="13">
        <v>345</v>
      </c>
      <c r="E1537" s="13">
        <v>345</v>
      </c>
      <c r="H1537" s="3" t="s">
        <v>68203</v>
      </c>
      <c r="I1537" s="3" t="s">
        <v>68204</v>
      </c>
      <c r="J1537" s="13">
        <v>0.5</v>
      </c>
      <c r="K1537" s="13">
        <v>0</v>
      </c>
      <c r="L1537" s="13"/>
      <c r="M1537" s="13"/>
      <c r="N1537" s="13"/>
      <c r="O1537" s="13"/>
      <c r="P1537" s="13"/>
      <c r="Q1537" s="13"/>
      <c r="R1537" s="13"/>
      <c r="S1537" s="13"/>
      <c r="T1537" s="13">
        <v>0</v>
      </c>
      <c r="U1537" s="13">
        <v>0</v>
      </c>
      <c r="V1537" s="13"/>
      <c r="W1537" s="13"/>
      <c r="X1537" s="13"/>
      <c r="Y1537" s="13"/>
      <c r="Z1537" s="13"/>
      <c r="AA1537" s="13"/>
      <c r="AB1537" s="13"/>
      <c r="AC1537" s="13"/>
      <c r="AD1537" s="13"/>
      <c r="AE1537" s="13"/>
      <c r="AF1537" s="13">
        <v>5.9604900000000002E-2</v>
      </c>
      <c r="AG1537" s="13">
        <v>-11.988200000000001</v>
      </c>
      <c r="AH1537" s="13">
        <v>0.49824800000000002</v>
      </c>
      <c r="AI1537" s="13">
        <v>50.22</v>
      </c>
      <c r="AJ1537" s="13">
        <v>0.5</v>
      </c>
      <c r="AK1537" s="13">
        <v>0</v>
      </c>
      <c r="AL1537" s="12">
        <v>3.05161E-6</v>
      </c>
      <c r="AM1537" s="13">
        <v>97.167000000000002</v>
      </c>
      <c r="AN1537" s="13">
        <v>0</v>
      </c>
      <c r="AO1537" s="13">
        <v>0</v>
      </c>
      <c r="AP1537" s="13"/>
      <c r="AQ1537" s="13"/>
      <c r="AR1537" s="13"/>
      <c r="AS1537" s="13"/>
      <c r="AT1537" s="13"/>
      <c r="AU1537" s="13"/>
      <c r="AV1537" s="13">
        <v>0</v>
      </c>
      <c r="AW1537" s="13">
        <v>0</v>
      </c>
      <c r="AX1537" s="13"/>
      <c r="AY1537" s="13"/>
      <c r="AZ1537" s="13"/>
      <c r="BA1537" s="13"/>
      <c r="BB1537" s="13"/>
      <c r="BC1537" s="13"/>
      <c r="BD1537" s="13"/>
      <c r="BE1537" s="13"/>
      <c r="BF1537" s="13"/>
      <c r="BG1537" s="13"/>
      <c r="BH1537" s="13"/>
      <c r="BI1537" s="13"/>
      <c r="BJ1537" s="13"/>
      <c r="BK1537" s="13"/>
      <c r="BL1537" s="13"/>
      <c r="BM1537" s="13"/>
      <c r="BN1537" s="13"/>
      <c r="BO1537" s="13"/>
      <c r="BP1537" s="13"/>
      <c r="BQ1537" s="13"/>
      <c r="BR1537" s="13"/>
      <c r="BS1537" s="13"/>
      <c r="BT1537" s="13"/>
      <c r="BU1537" s="13"/>
      <c r="BV1537" s="13"/>
      <c r="BW1537" s="13"/>
      <c r="BX1537" s="13"/>
      <c r="BY1537" s="13"/>
      <c r="BZ1537" s="13"/>
      <c r="CA1537" s="13"/>
      <c r="CB1537" s="13"/>
      <c r="CC1537" s="13"/>
      <c r="CD1537" s="13"/>
      <c r="CE1537" s="13"/>
      <c r="CF1537" s="13">
        <v>2</v>
      </c>
      <c r="CG1537" s="13" t="s">
        <v>68210</v>
      </c>
      <c r="CH1537" s="12">
        <v>3.05161E-6</v>
      </c>
      <c r="CI1537" s="13">
        <v>97.167000000000002</v>
      </c>
      <c r="CJ1537" s="13" t="s">
        <v>68206</v>
      </c>
      <c r="CK1537" s="13" t="s">
        <v>68207</v>
      </c>
      <c r="CL1537" s="13" t="s">
        <v>68208</v>
      </c>
      <c r="CM1537" s="13">
        <v>12</v>
      </c>
      <c r="CN1537" s="13">
        <v>3</v>
      </c>
      <c r="CO1537" s="13">
        <v>704.98122000000001</v>
      </c>
      <c r="CP1537" s="13">
        <v>1.3015000000000001</v>
      </c>
      <c r="CQ1537" s="13">
        <v>215610</v>
      </c>
      <c r="CR1537" s="13"/>
      <c r="CS1537" s="13">
        <v>0</v>
      </c>
      <c r="CT1537" s="13">
        <v>0</v>
      </c>
      <c r="CU1537" s="13">
        <v>0</v>
      </c>
      <c r="CV1537" s="13">
        <v>0</v>
      </c>
      <c r="CW1537" s="13">
        <v>0</v>
      </c>
      <c r="CX1537" s="13">
        <v>0</v>
      </c>
      <c r="CY1537" s="13">
        <v>215610</v>
      </c>
      <c r="CZ1537" s="13">
        <v>0</v>
      </c>
      <c r="DA1537" s="13">
        <v>0</v>
      </c>
      <c r="DB1537" s="13">
        <v>0</v>
      </c>
      <c r="DC1537" s="13">
        <v>0</v>
      </c>
      <c r="DD1537" s="13">
        <v>0</v>
      </c>
      <c r="DE1537" s="13">
        <v>0</v>
      </c>
      <c r="DF1537" s="13">
        <v>0</v>
      </c>
      <c r="DG1537" s="13">
        <v>0</v>
      </c>
      <c r="DH1537" s="13">
        <v>0</v>
      </c>
      <c r="DI1537" s="13">
        <v>0</v>
      </c>
      <c r="DJ1537" s="13">
        <v>0</v>
      </c>
      <c r="DK1537" s="13">
        <v>0</v>
      </c>
    </row>
    <row r="1538" spans="1:115">
      <c r="A1538" s="3" t="s">
        <v>68211</v>
      </c>
      <c r="B1538" s="3" t="s">
        <v>68211</v>
      </c>
      <c r="C1538" s="3" t="s">
        <v>68211</v>
      </c>
      <c r="D1538" s="13">
        <v>278</v>
      </c>
      <c r="E1538" s="13">
        <v>278</v>
      </c>
      <c r="H1538" s="3" t="s">
        <v>59925</v>
      </c>
      <c r="I1538" s="3" t="s">
        <v>68212</v>
      </c>
      <c r="J1538" s="13">
        <v>0.92274400000000001</v>
      </c>
      <c r="K1538" s="13">
        <v>10.7715</v>
      </c>
      <c r="L1538" s="13"/>
      <c r="M1538" s="13"/>
      <c r="N1538" s="13"/>
      <c r="O1538" s="13"/>
      <c r="P1538" s="13"/>
      <c r="Q1538" s="13"/>
      <c r="R1538" s="13"/>
      <c r="S1538" s="13"/>
      <c r="T1538" s="13"/>
      <c r="U1538" s="13"/>
      <c r="V1538" s="13"/>
      <c r="W1538" s="13"/>
      <c r="X1538" s="13"/>
      <c r="Y1538" s="13"/>
      <c r="Z1538" s="13"/>
      <c r="AA1538" s="13"/>
      <c r="AB1538" s="13"/>
      <c r="AC1538" s="13"/>
      <c r="AD1538" s="13"/>
      <c r="AE1538" s="13"/>
      <c r="AF1538" s="13">
        <v>5.8620199999999999E-3</v>
      </c>
      <c r="AG1538" s="13">
        <v>-22.294</v>
      </c>
      <c r="AH1538" s="12">
        <v>7.4925099999999999E-25</v>
      </c>
      <c r="AI1538" s="13">
        <v>138.41</v>
      </c>
      <c r="AJ1538" s="13">
        <v>0.5</v>
      </c>
      <c r="AK1538" s="13">
        <v>0</v>
      </c>
      <c r="AL1538" s="12">
        <v>8.7168399999999993E-65</v>
      </c>
      <c r="AM1538" s="13">
        <v>182.37</v>
      </c>
      <c r="AN1538" s="13">
        <v>0.115536</v>
      </c>
      <c r="AO1538" s="13">
        <v>-8.8396299999999997</v>
      </c>
      <c r="AP1538" s="12">
        <v>6.7461800000000003E-84</v>
      </c>
      <c r="AQ1538" s="13">
        <v>220.65</v>
      </c>
      <c r="AR1538" s="13"/>
      <c r="AS1538" s="13"/>
      <c r="AT1538" s="13"/>
      <c r="AU1538" s="13"/>
      <c r="AV1538" s="13"/>
      <c r="AW1538" s="13"/>
      <c r="AX1538" s="13"/>
      <c r="AY1538" s="13"/>
      <c r="AZ1538" s="13"/>
      <c r="BA1538" s="13"/>
      <c r="BB1538" s="13"/>
      <c r="BC1538" s="13"/>
      <c r="BD1538" s="13">
        <v>0</v>
      </c>
      <c r="BE1538" s="13">
        <v>0</v>
      </c>
      <c r="BF1538" s="13"/>
      <c r="BG1538" s="13"/>
      <c r="BH1538" s="13"/>
      <c r="BI1538" s="13"/>
      <c r="BJ1538" s="13"/>
      <c r="BK1538" s="13"/>
      <c r="BL1538" s="13"/>
      <c r="BM1538" s="13"/>
      <c r="BN1538" s="13"/>
      <c r="BO1538" s="13"/>
      <c r="BP1538" s="13">
        <v>0.92274400000000001</v>
      </c>
      <c r="BQ1538" s="13">
        <v>10.7715</v>
      </c>
      <c r="BR1538" s="12">
        <v>1.7117099999999999E-52</v>
      </c>
      <c r="BS1538" s="13">
        <v>176.05</v>
      </c>
      <c r="BT1538" s="13">
        <v>0</v>
      </c>
      <c r="BU1538" s="13">
        <v>0</v>
      </c>
      <c r="BV1538" s="13"/>
      <c r="BW1538" s="13"/>
      <c r="BX1538" s="13">
        <v>0</v>
      </c>
      <c r="BY1538" s="13">
        <v>0</v>
      </c>
      <c r="BZ1538" s="13"/>
      <c r="CA1538" s="13"/>
      <c r="CB1538" s="13"/>
      <c r="CC1538" s="13"/>
      <c r="CD1538" s="13"/>
      <c r="CE1538" s="13"/>
      <c r="CF1538" s="13">
        <v>1</v>
      </c>
      <c r="CG1538" s="13" t="s">
        <v>68213</v>
      </c>
      <c r="CH1538" s="12">
        <v>6.7461800000000003E-84</v>
      </c>
      <c r="CI1538" s="13">
        <v>220.65</v>
      </c>
      <c r="CJ1538" s="13" t="s">
        <v>68214</v>
      </c>
      <c r="CK1538" s="13" t="s">
        <v>68215</v>
      </c>
      <c r="CL1538" s="13" t="s">
        <v>68216</v>
      </c>
      <c r="CM1538" s="13">
        <v>8</v>
      </c>
      <c r="CN1538" s="13">
        <v>4</v>
      </c>
      <c r="CO1538" s="13">
        <v>567.75066000000004</v>
      </c>
      <c r="CP1538" s="13">
        <v>0.24612000000000001</v>
      </c>
      <c r="CQ1538" s="13">
        <v>1886400</v>
      </c>
      <c r="CR1538" s="13"/>
      <c r="CS1538" s="13">
        <v>0</v>
      </c>
      <c r="CT1538" s="13">
        <v>0</v>
      </c>
      <c r="CU1538" s="13">
        <v>0</v>
      </c>
      <c r="CV1538" s="13">
        <v>0</v>
      </c>
      <c r="CW1538" s="13">
        <v>0</v>
      </c>
      <c r="CX1538" s="13">
        <v>0</v>
      </c>
      <c r="CY1538" s="13">
        <v>845740</v>
      </c>
      <c r="CZ1538" s="13">
        <v>163390</v>
      </c>
      <c r="DA1538" s="13">
        <v>0</v>
      </c>
      <c r="DB1538" s="13">
        <v>0</v>
      </c>
      <c r="DC1538" s="13">
        <v>0</v>
      </c>
      <c r="DD1538" s="13">
        <v>0</v>
      </c>
      <c r="DE1538" s="13">
        <v>0</v>
      </c>
      <c r="DF1538" s="13">
        <v>0</v>
      </c>
      <c r="DG1538" s="13">
        <v>877270</v>
      </c>
      <c r="DH1538" s="13">
        <v>0</v>
      </c>
      <c r="DI1538" s="13">
        <v>0</v>
      </c>
      <c r="DJ1538" s="13">
        <v>0</v>
      </c>
      <c r="DK1538" s="13">
        <v>0</v>
      </c>
    </row>
    <row r="1539" spans="1:115">
      <c r="A1539" s="3" t="s">
        <v>68211</v>
      </c>
      <c r="B1539" s="3" t="s">
        <v>68211</v>
      </c>
      <c r="C1539" s="3" t="s">
        <v>68211</v>
      </c>
      <c r="D1539" s="13">
        <v>343</v>
      </c>
      <c r="E1539" s="13">
        <v>343</v>
      </c>
      <c r="H1539" s="3" t="s">
        <v>59925</v>
      </c>
      <c r="I1539" s="3" t="s">
        <v>68212</v>
      </c>
      <c r="J1539" s="13">
        <v>1</v>
      </c>
      <c r="K1539" s="13">
        <v>84.303899999999999</v>
      </c>
      <c r="L1539" s="13"/>
      <c r="M1539" s="13"/>
      <c r="N1539" s="13"/>
      <c r="O1539" s="13"/>
      <c r="P1539" s="13">
        <v>0.990815</v>
      </c>
      <c r="Q1539" s="13">
        <v>20.3293</v>
      </c>
      <c r="R1539" s="12">
        <v>1.89481E-28</v>
      </c>
      <c r="S1539" s="13">
        <v>140.91</v>
      </c>
      <c r="T1539" s="13"/>
      <c r="U1539" s="13"/>
      <c r="V1539" s="13"/>
      <c r="W1539" s="13"/>
      <c r="X1539" s="13">
        <v>1</v>
      </c>
      <c r="Y1539" s="13">
        <v>80.678100000000001</v>
      </c>
      <c r="Z1539" s="12">
        <v>6.5894499999999998E-20</v>
      </c>
      <c r="AA1539" s="13">
        <v>126.33</v>
      </c>
      <c r="AB1539" s="13">
        <v>1</v>
      </c>
      <c r="AC1539" s="13">
        <v>125.95</v>
      </c>
      <c r="AD1539" s="12">
        <v>2.4249599999999998E-44</v>
      </c>
      <c r="AE1539" s="13">
        <v>160.28</v>
      </c>
      <c r="AF1539" s="13">
        <v>1</v>
      </c>
      <c r="AG1539" s="13">
        <v>63.953499999999998</v>
      </c>
      <c r="AH1539" s="12">
        <v>1.4488100000000001E-13</v>
      </c>
      <c r="AI1539" s="13">
        <v>119.77</v>
      </c>
      <c r="AJ1539" s="13">
        <v>1</v>
      </c>
      <c r="AK1539" s="13">
        <v>78.447999999999993</v>
      </c>
      <c r="AL1539" s="12">
        <v>5.4465099999999999E-14</v>
      </c>
      <c r="AM1539" s="13">
        <v>121.71</v>
      </c>
      <c r="AN1539" s="13">
        <v>0.81903199999999998</v>
      </c>
      <c r="AO1539" s="13">
        <v>6.5570000000000004</v>
      </c>
      <c r="AP1539" s="12">
        <v>1.3023999999999999E-5</v>
      </c>
      <c r="AQ1539" s="13">
        <v>98.218000000000004</v>
      </c>
      <c r="AR1539" s="13">
        <v>0</v>
      </c>
      <c r="AS1539" s="13">
        <v>0</v>
      </c>
      <c r="AT1539" s="13"/>
      <c r="AU1539" s="13"/>
      <c r="AV1539" s="13">
        <v>0</v>
      </c>
      <c r="AW1539" s="13">
        <v>0</v>
      </c>
      <c r="AX1539" s="13"/>
      <c r="AY1539" s="13"/>
      <c r="AZ1539" s="13">
        <v>1</v>
      </c>
      <c r="BA1539" s="13">
        <v>89.466800000000006</v>
      </c>
      <c r="BB1539" s="12">
        <v>1.4878700000000001E-28</v>
      </c>
      <c r="BC1539" s="13">
        <v>141.9</v>
      </c>
      <c r="BD1539" s="13">
        <v>0.99999800000000005</v>
      </c>
      <c r="BE1539" s="13">
        <v>57.6432</v>
      </c>
      <c r="BF1539" s="12">
        <v>8.1926799999999996E-15</v>
      </c>
      <c r="BG1539" s="13">
        <v>122.71</v>
      </c>
      <c r="BH1539" s="13">
        <v>1</v>
      </c>
      <c r="BI1539" s="13">
        <v>72.451099999999997</v>
      </c>
      <c r="BJ1539" s="12">
        <v>6.9665799999999994E-36</v>
      </c>
      <c r="BK1539" s="13">
        <v>152.94</v>
      </c>
      <c r="BL1539" s="13"/>
      <c r="BM1539" s="13"/>
      <c r="BN1539" s="13"/>
      <c r="BO1539" s="13"/>
      <c r="BP1539" s="13">
        <v>1</v>
      </c>
      <c r="BQ1539" s="13">
        <v>66.424099999999996</v>
      </c>
      <c r="BR1539" s="12">
        <v>2.4770199999999998E-28</v>
      </c>
      <c r="BS1539" s="13">
        <v>139.49</v>
      </c>
      <c r="BT1539" s="13">
        <v>1</v>
      </c>
      <c r="BU1539" s="13">
        <v>71.1661</v>
      </c>
      <c r="BV1539" s="12">
        <v>2.7517200000000001E-36</v>
      </c>
      <c r="BW1539" s="13">
        <v>155.31</v>
      </c>
      <c r="BX1539" s="13">
        <v>1</v>
      </c>
      <c r="BY1539" s="13">
        <v>84.303899999999999</v>
      </c>
      <c r="BZ1539" s="12">
        <v>1.3801600000000001E-35</v>
      </c>
      <c r="CA1539" s="13">
        <v>149.09</v>
      </c>
      <c r="CB1539" s="13">
        <v>1</v>
      </c>
      <c r="CC1539" s="13">
        <v>91.7119</v>
      </c>
      <c r="CD1539" s="12">
        <v>6.5827600000000006E-20</v>
      </c>
      <c r="CE1539" s="13">
        <v>126.34</v>
      </c>
      <c r="CF1539" s="13">
        <v>1</v>
      </c>
      <c r="CG1539" s="13" t="s">
        <v>68217</v>
      </c>
      <c r="CH1539" s="12">
        <v>2.4249599999999998E-44</v>
      </c>
      <c r="CI1539" s="13">
        <v>160.28</v>
      </c>
      <c r="CJ1539" s="13" t="s">
        <v>68218</v>
      </c>
      <c r="CK1539" s="13" t="s">
        <v>68219</v>
      </c>
      <c r="CL1539" s="13" t="s">
        <v>68220</v>
      </c>
      <c r="CM1539" s="13">
        <v>19</v>
      </c>
      <c r="CN1539" s="13">
        <v>3</v>
      </c>
      <c r="CO1539" s="13">
        <v>776.64679000000001</v>
      </c>
      <c r="CP1539" s="13">
        <v>0.87927</v>
      </c>
      <c r="CQ1539" s="13">
        <v>24038000</v>
      </c>
      <c r="CR1539" s="13"/>
      <c r="CS1539" s="13">
        <v>0</v>
      </c>
      <c r="CT1539" s="13">
        <v>5088800</v>
      </c>
      <c r="CU1539" s="13">
        <v>0</v>
      </c>
      <c r="CV1539" s="13">
        <v>833940</v>
      </c>
      <c r="CW1539" s="13">
        <v>941970</v>
      </c>
      <c r="CX1539" s="13">
        <v>926400</v>
      </c>
      <c r="CY1539" s="13">
        <v>1608500</v>
      </c>
      <c r="CZ1539" s="13">
        <v>1526100</v>
      </c>
      <c r="DA1539" s="13">
        <v>0</v>
      </c>
      <c r="DB1539" s="13">
        <v>0</v>
      </c>
      <c r="DC1539" s="13">
        <v>579000</v>
      </c>
      <c r="DD1539" s="13">
        <v>2700500</v>
      </c>
      <c r="DE1539" s="13">
        <v>780940</v>
      </c>
      <c r="DF1539" s="13">
        <v>0</v>
      </c>
      <c r="DG1539" s="13">
        <v>5100600</v>
      </c>
      <c r="DH1539" s="13">
        <v>1295800</v>
      </c>
      <c r="DI1539" s="13">
        <v>2016000</v>
      </c>
      <c r="DJ1539" s="13">
        <v>639330</v>
      </c>
      <c r="DK1539" s="13">
        <v>12</v>
      </c>
    </row>
    <row r="1540" spans="1:115">
      <c r="A1540" s="3" t="s">
        <v>68221</v>
      </c>
      <c r="B1540" s="3" t="s">
        <v>68221</v>
      </c>
      <c r="C1540" s="3" t="s">
        <v>68221</v>
      </c>
      <c r="D1540" s="13">
        <v>345</v>
      </c>
      <c r="E1540" s="13">
        <v>345</v>
      </c>
      <c r="H1540" s="3" t="s">
        <v>68222</v>
      </c>
      <c r="I1540" s="3" t="s">
        <v>68223</v>
      </c>
      <c r="J1540" s="13">
        <v>0.99812400000000001</v>
      </c>
      <c r="K1540" s="13">
        <v>27.2606</v>
      </c>
      <c r="L1540" s="13"/>
      <c r="M1540" s="13"/>
      <c r="N1540" s="13"/>
      <c r="O1540" s="13"/>
      <c r="P1540" s="13">
        <v>0.99812400000000001</v>
      </c>
      <c r="Q1540" s="13">
        <v>27.2606</v>
      </c>
      <c r="R1540" s="12">
        <v>6.6993899999999995E-10</v>
      </c>
      <c r="S1540" s="13">
        <v>110.56</v>
      </c>
      <c r="T1540" s="13"/>
      <c r="U1540" s="13"/>
      <c r="V1540" s="13"/>
      <c r="W1540" s="13"/>
      <c r="X1540" s="13"/>
      <c r="Y1540" s="13"/>
      <c r="Z1540" s="13"/>
      <c r="AA1540" s="13"/>
      <c r="AB1540" s="13">
        <v>0</v>
      </c>
      <c r="AC1540" s="13">
        <v>0</v>
      </c>
      <c r="AD1540" s="13"/>
      <c r="AE1540" s="13"/>
      <c r="AF1540" s="13"/>
      <c r="AG1540" s="13"/>
      <c r="AH1540" s="13"/>
      <c r="AI1540" s="13"/>
      <c r="AJ1540" s="13">
        <v>0.99987199999999998</v>
      </c>
      <c r="AK1540" s="13">
        <v>38.9116</v>
      </c>
      <c r="AL1540" s="12">
        <v>5.1130400000000004E-9</v>
      </c>
      <c r="AM1540" s="13">
        <v>104.06</v>
      </c>
      <c r="AN1540" s="13"/>
      <c r="AO1540" s="13"/>
      <c r="AP1540" s="13"/>
      <c r="AQ1540" s="13"/>
      <c r="AR1540" s="13">
        <v>0</v>
      </c>
      <c r="AS1540" s="13">
        <v>0</v>
      </c>
      <c r="AT1540" s="13"/>
      <c r="AU1540" s="13"/>
      <c r="AV1540" s="13">
        <v>0</v>
      </c>
      <c r="AW1540" s="13">
        <v>0</v>
      </c>
      <c r="AX1540" s="13"/>
      <c r="AY1540" s="13"/>
      <c r="AZ1540" s="13"/>
      <c r="BA1540" s="13"/>
      <c r="BB1540" s="13"/>
      <c r="BC1540" s="13"/>
      <c r="BD1540" s="13">
        <v>0.99974799999999997</v>
      </c>
      <c r="BE1540" s="13">
        <v>35.984400000000001</v>
      </c>
      <c r="BF1540" s="12">
        <v>8.9613700000000009E-25</v>
      </c>
      <c r="BG1540" s="13">
        <v>137.01</v>
      </c>
      <c r="BH1540" s="13">
        <v>0</v>
      </c>
      <c r="BI1540" s="13">
        <v>0</v>
      </c>
      <c r="BJ1540" s="13"/>
      <c r="BK1540" s="13"/>
      <c r="BL1540" s="13"/>
      <c r="BM1540" s="13"/>
      <c r="BN1540" s="13"/>
      <c r="BO1540" s="13"/>
      <c r="BP1540" s="13">
        <v>0</v>
      </c>
      <c r="BQ1540" s="13">
        <v>0</v>
      </c>
      <c r="BR1540" s="13"/>
      <c r="BS1540" s="13"/>
      <c r="BT1540" s="13"/>
      <c r="BU1540" s="13"/>
      <c r="BV1540" s="13"/>
      <c r="BW1540" s="13"/>
      <c r="BX1540" s="13">
        <v>0</v>
      </c>
      <c r="BY1540" s="13">
        <v>0</v>
      </c>
      <c r="BZ1540" s="13"/>
      <c r="CA1540" s="13"/>
      <c r="CB1540" s="13">
        <v>0</v>
      </c>
      <c r="CC1540" s="13">
        <v>0</v>
      </c>
      <c r="CD1540" s="13"/>
      <c r="CE1540" s="13"/>
      <c r="CF1540" s="13">
        <v>1</v>
      </c>
      <c r="CG1540" s="13" t="s">
        <v>68224</v>
      </c>
      <c r="CH1540" s="12">
        <v>8.9613700000000009E-25</v>
      </c>
      <c r="CI1540" s="13">
        <v>137.01</v>
      </c>
      <c r="CJ1540" s="13" t="s">
        <v>68225</v>
      </c>
      <c r="CK1540" s="13" t="s">
        <v>68226</v>
      </c>
      <c r="CL1540" s="13" t="s">
        <v>68227</v>
      </c>
      <c r="CM1540" s="13">
        <v>12</v>
      </c>
      <c r="CN1540" s="13">
        <v>4</v>
      </c>
      <c r="CO1540" s="13">
        <v>529.99752999999998</v>
      </c>
      <c r="CP1540" s="13">
        <v>1.6887000000000001</v>
      </c>
      <c r="CQ1540" s="13">
        <v>2063800</v>
      </c>
      <c r="CR1540" s="13">
        <v>7.9157999999999999</v>
      </c>
      <c r="CS1540" s="13">
        <v>0</v>
      </c>
      <c r="CT1540" s="13">
        <v>1663100</v>
      </c>
      <c r="CU1540" s="13">
        <v>0</v>
      </c>
      <c r="CV1540" s="13">
        <v>0</v>
      </c>
      <c r="CW1540" s="13">
        <v>0</v>
      </c>
      <c r="CX1540" s="13">
        <v>0</v>
      </c>
      <c r="CY1540" s="13">
        <v>194360</v>
      </c>
      <c r="CZ1540" s="13">
        <v>0</v>
      </c>
      <c r="DA1540" s="13">
        <v>0</v>
      </c>
      <c r="DB1540" s="13">
        <v>0</v>
      </c>
      <c r="DC1540" s="13">
        <v>0</v>
      </c>
      <c r="DD1540" s="13">
        <v>206260</v>
      </c>
      <c r="DE1540" s="13">
        <v>0</v>
      </c>
      <c r="DF1540" s="13">
        <v>0</v>
      </c>
      <c r="DG1540" s="13">
        <v>0</v>
      </c>
      <c r="DH1540" s="13">
        <v>0</v>
      </c>
      <c r="DI1540" s="13">
        <v>0</v>
      </c>
      <c r="DJ1540" s="13">
        <v>0</v>
      </c>
      <c r="DK1540" s="13">
        <v>3</v>
      </c>
    </row>
    <row r="1541" spans="1:115">
      <c r="A1541" s="3" t="s">
        <v>68228</v>
      </c>
      <c r="B1541" s="3" t="s">
        <v>68229</v>
      </c>
      <c r="C1541" s="3" t="s">
        <v>68229</v>
      </c>
      <c r="D1541" s="13">
        <v>124</v>
      </c>
      <c r="E1541" s="13">
        <v>124</v>
      </c>
      <c r="H1541" s="3" t="s">
        <v>60769</v>
      </c>
      <c r="I1541" s="3" t="s">
        <v>68230</v>
      </c>
      <c r="J1541" s="13">
        <v>1</v>
      </c>
      <c r="K1541" s="13">
        <v>90.930599999999998</v>
      </c>
      <c r="L1541" s="13"/>
      <c r="M1541" s="13"/>
      <c r="N1541" s="13"/>
      <c r="O1541" s="13"/>
      <c r="P1541" s="13">
        <v>0</v>
      </c>
      <c r="Q1541" s="13">
        <v>0</v>
      </c>
      <c r="R1541" s="13"/>
      <c r="S1541" s="13"/>
      <c r="T1541" s="13"/>
      <c r="U1541" s="13"/>
      <c r="V1541" s="13"/>
      <c r="W1541" s="13"/>
      <c r="X1541" s="13">
        <v>1</v>
      </c>
      <c r="Y1541" s="13">
        <v>99.813900000000004</v>
      </c>
      <c r="Z1541" s="13">
        <v>1.30068E-3</v>
      </c>
      <c r="AA1541" s="13">
        <v>99.813999999999993</v>
      </c>
      <c r="AB1541" s="13">
        <v>1</v>
      </c>
      <c r="AC1541" s="13">
        <v>90.930599999999998</v>
      </c>
      <c r="AD1541" s="13">
        <v>2.9176200000000001E-3</v>
      </c>
      <c r="AE1541" s="13">
        <v>90.930999999999997</v>
      </c>
      <c r="AF1541" s="13"/>
      <c r="AG1541" s="13"/>
      <c r="AH1541" s="13"/>
      <c r="AI1541" s="13"/>
      <c r="AJ1541" s="13"/>
      <c r="AK1541" s="13"/>
      <c r="AL1541" s="13"/>
      <c r="AM1541" s="13"/>
      <c r="AN1541" s="13"/>
      <c r="AO1541" s="13"/>
      <c r="AP1541" s="13"/>
      <c r="AQ1541" s="13"/>
      <c r="AR1541" s="13"/>
      <c r="AS1541" s="13"/>
      <c r="AT1541" s="13"/>
      <c r="AU1541" s="13"/>
      <c r="AV1541" s="13"/>
      <c r="AW1541" s="13"/>
      <c r="AX1541" s="13"/>
      <c r="AY1541" s="13"/>
      <c r="AZ1541" s="13"/>
      <c r="BA1541" s="13"/>
      <c r="BB1541" s="13"/>
      <c r="BC1541" s="13"/>
      <c r="BD1541" s="13"/>
      <c r="BE1541" s="13"/>
      <c r="BF1541" s="13"/>
      <c r="BG1541" s="13"/>
      <c r="BH1541" s="13"/>
      <c r="BI1541" s="13"/>
      <c r="BJ1541" s="13"/>
      <c r="BK1541" s="13"/>
      <c r="BL1541" s="13"/>
      <c r="BM1541" s="13"/>
      <c r="BN1541" s="13"/>
      <c r="BO1541" s="13"/>
      <c r="BP1541" s="13"/>
      <c r="BQ1541" s="13"/>
      <c r="BR1541" s="13"/>
      <c r="BS1541" s="13"/>
      <c r="BT1541" s="13"/>
      <c r="BU1541" s="13"/>
      <c r="BV1541" s="13"/>
      <c r="BW1541" s="13"/>
      <c r="BX1541" s="13"/>
      <c r="BY1541" s="13"/>
      <c r="BZ1541" s="13"/>
      <c r="CA1541" s="13"/>
      <c r="CB1541" s="13"/>
      <c r="CC1541" s="13"/>
      <c r="CD1541" s="13"/>
      <c r="CE1541" s="13"/>
      <c r="CF1541" s="13">
        <v>1</v>
      </c>
      <c r="CG1541" s="13" t="s">
        <v>68231</v>
      </c>
      <c r="CH1541" s="13">
        <v>1.30068E-3</v>
      </c>
      <c r="CI1541" s="13">
        <v>99.813999999999993</v>
      </c>
      <c r="CJ1541" s="13" t="s">
        <v>68232</v>
      </c>
      <c r="CK1541" s="13" t="s">
        <v>68233</v>
      </c>
      <c r="CL1541" s="13" t="s">
        <v>68234</v>
      </c>
      <c r="CM1541" s="13">
        <v>2</v>
      </c>
      <c r="CN1541" s="13">
        <v>2</v>
      </c>
      <c r="CO1541" s="13">
        <v>533.26419999999996</v>
      </c>
      <c r="CP1541" s="13">
        <v>-0.94406999999999996</v>
      </c>
      <c r="CQ1541" s="13">
        <v>649700</v>
      </c>
      <c r="CR1541" s="13"/>
      <c r="CS1541" s="13">
        <v>0</v>
      </c>
      <c r="CT1541" s="13">
        <v>0</v>
      </c>
      <c r="CU1541" s="13">
        <v>0</v>
      </c>
      <c r="CV1541" s="13">
        <v>100880</v>
      </c>
      <c r="CW1541" s="13">
        <v>548820</v>
      </c>
      <c r="CX1541" s="13">
        <v>0</v>
      </c>
      <c r="CY1541" s="13">
        <v>0</v>
      </c>
      <c r="CZ1541" s="13">
        <v>0</v>
      </c>
      <c r="DA1541" s="13">
        <v>0</v>
      </c>
      <c r="DB1541" s="13">
        <v>0</v>
      </c>
      <c r="DC1541" s="13">
        <v>0</v>
      </c>
      <c r="DD1541" s="13">
        <v>0</v>
      </c>
      <c r="DE1541" s="13">
        <v>0</v>
      </c>
      <c r="DF1541" s="13">
        <v>0</v>
      </c>
      <c r="DG1541" s="13">
        <v>0</v>
      </c>
      <c r="DH1541" s="13">
        <v>0</v>
      </c>
      <c r="DI1541" s="13">
        <v>0</v>
      </c>
      <c r="DJ1541" s="13">
        <v>0</v>
      </c>
      <c r="DK1541" s="13">
        <v>2</v>
      </c>
    </row>
    <row r="1542" spans="1:115">
      <c r="A1542" s="3" t="s">
        <v>68235</v>
      </c>
      <c r="B1542" s="3" t="s">
        <v>68235</v>
      </c>
      <c r="C1542" s="3" t="s">
        <v>68235</v>
      </c>
      <c r="D1542" s="13">
        <v>49</v>
      </c>
      <c r="E1542" s="13">
        <v>49</v>
      </c>
      <c r="H1542" s="3" t="s">
        <v>59925</v>
      </c>
      <c r="I1542" s="3" t="s">
        <v>68236</v>
      </c>
      <c r="J1542" s="13">
        <v>0.99812400000000001</v>
      </c>
      <c r="K1542" s="13">
        <v>27.2606</v>
      </c>
      <c r="L1542" s="13">
        <v>0.77881699999999998</v>
      </c>
      <c r="M1542" s="13">
        <v>5.4668400000000004</v>
      </c>
      <c r="N1542" s="13">
        <v>1.1982900000000001</v>
      </c>
      <c r="O1542" s="13">
        <v>37.143000000000001</v>
      </c>
      <c r="P1542" s="13">
        <v>0</v>
      </c>
      <c r="Q1542" s="13">
        <v>0</v>
      </c>
      <c r="R1542" s="13"/>
      <c r="S1542" s="13"/>
      <c r="T1542" s="13"/>
      <c r="U1542" s="13"/>
      <c r="V1542" s="13"/>
      <c r="W1542" s="13"/>
      <c r="X1542" s="13"/>
      <c r="Y1542" s="13"/>
      <c r="Z1542" s="13"/>
      <c r="AA1542" s="13"/>
      <c r="AB1542" s="13">
        <v>0.99812400000000001</v>
      </c>
      <c r="AC1542" s="13">
        <v>27.2606</v>
      </c>
      <c r="AD1542" s="12">
        <v>3.2646000000000001E-9</v>
      </c>
      <c r="AE1542" s="13">
        <v>106.79</v>
      </c>
      <c r="AF1542" s="13"/>
      <c r="AG1542" s="13"/>
      <c r="AH1542" s="13"/>
      <c r="AI1542" s="13"/>
      <c r="AJ1542" s="13"/>
      <c r="AK1542" s="13"/>
      <c r="AL1542" s="13"/>
      <c r="AM1542" s="13"/>
      <c r="AN1542" s="13"/>
      <c r="AO1542" s="13"/>
      <c r="AP1542" s="13"/>
      <c r="AQ1542" s="13"/>
      <c r="AR1542" s="13"/>
      <c r="AS1542" s="13"/>
      <c r="AT1542" s="13"/>
      <c r="AU1542" s="13"/>
      <c r="AV1542" s="13"/>
      <c r="AW1542" s="13"/>
      <c r="AX1542" s="13"/>
      <c r="AY1542" s="13"/>
      <c r="AZ1542" s="13"/>
      <c r="BA1542" s="13"/>
      <c r="BB1542" s="13"/>
      <c r="BC1542" s="13"/>
      <c r="BD1542" s="13"/>
      <c r="BE1542" s="13"/>
      <c r="BF1542" s="13"/>
      <c r="BG1542" s="13"/>
      <c r="BH1542" s="13"/>
      <c r="BI1542" s="13"/>
      <c r="BJ1542" s="13"/>
      <c r="BK1542" s="13"/>
      <c r="BL1542" s="13"/>
      <c r="BM1542" s="13"/>
      <c r="BN1542" s="13"/>
      <c r="BO1542" s="13"/>
      <c r="BP1542" s="13"/>
      <c r="BQ1542" s="13"/>
      <c r="BR1542" s="13"/>
      <c r="BS1542" s="13"/>
      <c r="BT1542" s="13"/>
      <c r="BU1542" s="13"/>
      <c r="BV1542" s="13"/>
      <c r="BW1542" s="13"/>
      <c r="BX1542" s="13"/>
      <c r="BY1542" s="13"/>
      <c r="BZ1542" s="13"/>
      <c r="CA1542" s="13"/>
      <c r="CB1542" s="13"/>
      <c r="CC1542" s="13"/>
      <c r="CD1542" s="13"/>
      <c r="CE1542" s="13"/>
      <c r="CF1542" s="13">
        <v>1</v>
      </c>
      <c r="CG1542" s="13" t="s">
        <v>68237</v>
      </c>
      <c r="CH1542" s="12">
        <v>3.2646000000000001E-9</v>
      </c>
      <c r="CI1542" s="13">
        <v>106.79</v>
      </c>
      <c r="CJ1542" s="13" t="s">
        <v>68238</v>
      </c>
      <c r="CK1542" s="13" t="s">
        <v>68239</v>
      </c>
      <c r="CL1542" s="13" t="s">
        <v>68240</v>
      </c>
      <c r="CM1542" s="13">
        <v>9</v>
      </c>
      <c r="CN1542" s="13">
        <v>2</v>
      </c>
      <c r="CO1542" s="13">
        <v>979.94491000000005</v>
      </c>
      <c r="CP1542" s="13">
        <v>-0.75634000000000001</v>
      </c>
      <c r="CQ1542" s="13">
        <v>141710</v>
      </c>
      <c r="CR1542" s="13"/>
      <c r="CS1542" s="13">
        <v>49338</v>
      </c>
      <c r="CT1542" s="13">
        <v>0</v>
      </c>
      <c r="CU1542" s="13">
        <v>0</v>
      </c>
      <c r="CV1542" s="13">
        <v>0</v>
      </c>
      <c r="CW1542" s="13">
        <v>92376</v>
      </c>
      <c r="CX1542" s="13">
        <v>0</v>
      </c>
      <c r="CY1542" s="13">
        <v>0</v>
      </c>
      <c r="CZ1542" s="13">
        <v>0</v>
      </c>
      <c r="DA1542" s="13">
        <v>0</v>
      </c>
      <c r="DB1542" s="13">
        <v>0</v>
      </c>
      <c r="DC1542" s="13">
        <v>0</v>
      </c>
      <c r="DD1542" s="13">
        <v>0</v>
      </c>
      <c r="DE1542" s="13">
        <v>0</v>
      </c>
      <c r="DF1542" s="13">
        <v>0</v>
      </c>
      <c r="DG1542" s="13">
        <v>0</v>
      </c>
      <c r="DH1542" s="13">
        <v>0</v>
      </c>
      <c r="DI1542" s="13">
        <v>0</v>
      </c>
      <c r="DJ1542" s="13">
        <v>0</v>
      </c>
      <c r="DK1542" s="13">
        <v>1</v>
      </c>
    </row>
    <row r="1543" spans="1:115">
      <c r="A1543" s="3" t="s">
        <v>68241</v>
      </c>
      <c r="B1543" s="3" t="s">
        <v>68242</v>
      </c>
      <c r="C1543" s="3" t="s">
        <v>68242</v>
      </c>
      <c r="D1543" s="13">
        <v>127</v>
      </c>
      <c r="E1543" s="13">
        <v>127</v>
      </c>
      <c r="H1543" s="3" t="s">
        <v>68243</v>
      </c>
      <c r="I1543" s="3" t="s">
        <v>68244</v>
      </c>
      <c r="J1543" s="13">
        <v>1</v>
      </c>
      <c r="K1543" s="13">
        <v>27.712399999999999</v>
      </c>
      <c r="L1543" s="13">
        <v>1</v>
      </c>
      <c r="M1543" s="13">
        <v>17.660699999999999</v>
      </c>
      <c r="N1543" s="13">
        <v>1.21167</v>
      </c>
      <c r="O1543" s="13">
        <v>17.661000000000001</v>
      </c>
      <c r="P1543" s="13">
        <v>1</v>
      </c>
      <c r="Q1543" s="13">
        <v>66.506200000000007</v>
      </c>
      <c r="R1543" s="13">
        <v>8.7976600000000005E-3</v>
      </c>
      <c r="S1543" s="13">
        <v>66.506</v>
      </c>
      <c r="T1543" s="13">
        <v>1</v>
      </c>
      <c r="U1543" s="13">
        <v>36.2179</v>
      </c>
      <c r="V1543" s="13">
        <v>0.50621799999999995</v>
      </c>
      <c r="W1543" s="13">
        <v>36.218000000000004</v>
      </c>
      <c r="X1543" s="13">
        <v>1</v>
      </c>
      <c r="Y1543" s="13">
        <v>44.3949</v>
      </c>
      <c r="Z1543" s="13">
        <v>0.17677499999999999</v>
      </c>
      <c r="AA1543" s="13">
        <v>44.395000000000003</v>
      </c>
      <c r="AB1543" s="13">
        <v>1</v>
      </c>
      <c r="AC1543" s="13">
        <v>55.203499999999998</v>
      </c>
      <c r="AD1543" s="13">
        <v>4.45073E-2</v>
      </c>
      <c r="AE1543" s="13">
        <v>55.203000000000003</v>
      </c>
      <c r="AF1543" s="13"/>
      <c r="AG1543" s="13"/>
      <c r="AH1543" s="13"/>
      <c r="AI1543" s="13"/>
      <c r="AJ1543" s="13"/>
      <c r="AK1543" s="13"/>
      <c r="AL1543" s="13"/>
      <c r="AM1543" s="13"/>
      <c r="AN1543" s="13">
        <v>0</v>
      </c>
      <c r="AO1543" s="13">
        <v>0</v>
      </c>
      <c r="AP1543" s="13"/>
      <c r="AQ1543" s="13"/>
      <c r="AR1543" s="13"/>
      <c r="AS1543" s="13"/>
      <c r="AT1543" s="13"/>
      <c r="AU1543" s="13"/>
      <c r="AV1543" s="13">
        <v>0</v>
      </c>
      <c r="AW1543" s="13">
        <v>0</v>
      </c>
      <c r="AX1543" s="13"/>
      <c r="AY1543" s="13"/>
      <c r="AZ1543" s="13">
        <v>1</v>
      </c>
      <c r="BA1543" s="13">
        <v>33.712899999999998</v>
      </c>
      <c r="BB1543" s="13">
        <v>0.61484099999999997</v>
      </c>
      <c r="BC1543" s="13">
        <v>33.713000000000001</v>
      </c>
      <c r="BD1543" s="13">
        <v>0</v>
      </c>
      <c r="BE1543" s="13">
        <v>0</v>
      </c>
      <c r="BF1543" s="13"/>
      <c r="BG1543" s="13"/>
      <c r="BH1543" s="13">
        <v>1</v>
      </c>
      <c r="BI1543" s="13">
        <v>38.737499999999997</v>
      </c>
      <c r="BJ1543" s="13">
        <v>0.39693899999999999</v>
      </c>
      <c r="BK1543" s="13">
        <v>38.737000000000002</v>
      </c>
      <c r="BL1543" s="13">
        <v>1</v>
      </c>
      <c r="BM1543" s="13">
        <v>27.712399999999999</v>
      </c>
      <c r="BN1543" s="13">
        <v>0.88234299999999999</v>
      </c>
      <c r="BO1543" s="13">
        <v>27.712</v>
      </c>
      <c r="BP1543" s="13"/>
      <c r="BQ1543" s="13"/>
      <c r="BR1543" s="13"/>
      <c r="BS1543" s="13"/>
      <c r="BT1543" s="13">
        <v>0</v>
      </c>
      <c r="BU1543" s="13">
        <v>0</v>
      </c>
      <c r="BV1543" s="13"/>
      <c r="BW1543" s="13"/>
      <c r="BX1543" s="13"/>
      <c r="BY1543" s="13"/>
      <c r="BZ1543" s="13"/>
      <c r="CA1543" s="13"/>
      <c r="CB1543" s="13">
        <v>0</v>
      </c>
      <c r="CC1543" s="13">
        <v>0</v>
      </c>
      <c r="CD1543" s="13"/>
      <c r="CE1543" s="13"/>
      <c r="CF1543" s="13">
        <v>1</v>
      </c>
      <c r="CG1543" s="13" t="s">
        <v>68245</v>
      </c>
      <c r="CH1543" s="13">
        <v>8.7976600000000005E-3</v>
      </c>
      <c r="CI1543" s="13">
        <v>66.506</v>
      </c>
      <c r="CJ1543" s="13" t="s">
        <v>68246</v>
      </c>
      <c r="CK1543" s="13" t="s">
        <v>68247</v>
      </c>
      <c r="CL1543" s="13" t="s">
        <v>68248</v>
      </c>
      <c r="CM1543" s="13">
        <v>1</v>
      </c>
      <c r="CN1543" s="13">
        <v>2</v>
      </c>
      <c r="CO1543" s="13">
        <v>620.31811000000005</v>
      </c>
      <c r="CP1543" s="13">
        <v>-2.2311999999999999E-2</v>
      </c>
      <c r="CQ1543" s="13">
        <v>2258800</v>
      </c>
      <c r="CR1543" s="13"/>
      <c r="CS1543" s="13">
        <v>199660</v>
      </c>
      <c r="CT1543" s="13">
        <v>840190</v>
      </c>
      <c r="CU1543" s="13">
        <v>273740</v>
      </c>
      <c r="CV1543" s="13">
        <v>90371</v>
      </c>
      <c r="CW1543" s="13">
        <v>631250</v>
      </c>
      <c r="CX1543" s="13">
        <v>0</v>
      </c>
      <c r="CY1543" s="13">
        <v>0</v>
      </c>
      <c r="CZ1543" s="13">
        <v>0</v>
      </c>
      <c r="DA1543" s="13">
        <v>0</v>
      </c>
      <c r="DB1543" s="13">
        <v>0</v>
      </c>
      <c r="DC1543" s="13">
        <v>124660</v>
      </c>
      <c r="DD1543" s="13">
        <v>0</v>
      </c>
      <c r="DE1543" s="13">
        <v>71736</v>
      </c>
      <c r="DF1543" s="13">
        <v>27172</v>
      </c>
      <c r="DG1543" s="13">
        <v>0</v>
      </c>
      <c r="DH1543" s="13">
        <v>0</v>
      </c>
      <c r="DI1543" s="13">
        <v>0</v>
      </c>
      <c r="DJ1543" s="13">
        <v>0</v>
      </c>
      <c r="DK1543" s="13">
        <v>8</v>
      </c>
    </row>
    <row r="1544" spans="1:115">
      <c r="A1544" s="3" t="s">
        <v>68249</v>
      </c>
      <c r="B1544" s="3" t="s">
        <v>68250</v>
      </c>
      <c r="C1544" s="3" t="s">
        <v>68250</v>
      </c>
      <c r="D1544" s="13">
        <v>470</v>
      </c>
      <c r="E1544" s="13">
        <v>470</v>
      </c>
      <c r="H1544" s="3" t="s">
        <v>68251</v>
      </c>
      <c r="I1544" s="3" t="s">
        <v>68252</v>
      </c>
      <c r="J1544" s="13">
        <v>0.99999199999999999</v>
      </c>
      <c r="K1544" s="13">
        <v>51.194899999999997</v>
      </c>
      <c r="L1544" s="13">
        <v>1</v>
      </c>
      <c r="M1544" s="13">
        <v>147.41499999999999</v>
      </c>
      <c r="N1544" s="12">
        <v>2.8663899999999999E-31</v>
      </c>
      <c r="O1544" s="13">
        <v>147.41999999999999</v>
      </c>
      <c r="P1544" s="13">
        <v>1</v>
      </c>
      <c r="Q1544" s="13">
        <v>129.953</v>
      </c>
      <c r="R1544" s="12">
        <v>1.7915099999999999E-31</v>
      </c>
      <c r="S1544" s="13">
        <v>150.96</v>
      </c>
      <c r="T1544" s="13"/>
      <c r="U1544" s="13"/>
      <c r="V1544" s="13"/>
      <c r="W1544" s="13"/>
      <c r="X1544" s="13">
        <v>1</v>
      </c>
      <c r="Y1544" s="13">
        <v>111.944</v>
      </c>
      <c r="Z1544" s="12">
        <v>7.0286699999999997E-14</v>
      </c>
      <c r="AA1544" s="13">
        <v>111.94</v>
      </c>
      <c r="AB1544" s="13">
        <v>1</v>
      </c>
      <c r="AC1544" s="13">
        <v>77.349800000000002</v>
      </c>
      <c r="AD1544" s="12">
        <v>5.4501100000000002E-24</v>
      </c>
      <c r="AE1544" s="13">
        <v>136.99</v>
      </c>
      <c r="AF1544" s="13">
        <v>1</v>
      </c>
      <c r="AG1544" s="13">
        <v>126.254</v>
      </c>
      <c r="AH1544" s="12">
        <v>2.0912200000000002E-40</v>
      </c>
      <c r="AI1544" s="13">
        <v>159.26</v>
      </c>
      <c r="AJ1544" s="13">
        <v>1</v>
      </c>
      <c r="AK1544" s="13">
        <v>133.08199999999999</v>
      </c>
      <c r="AL1544" s="12">
        <v>2.3243300000000001E-51</v>
      </c>
      <c r="AM1544" s="13">
        <v>171.76</v>
      </c>
      <c r="AN1544" s="13">
        <v>1</v>
      </c>
      <c r="AO1544" s="13">
        <v>147.416</v>
      </c>
      <c r="AP1544" s="12">
        <v>2.8662000000000002E-31</v>
      </c>
      <c r="AQ1544" s="13">
        <v>147.41999999999999</v>
      </c>
      <c r="AR1544" s="13"/>
      <c r="AS1544" s="13"/>
      <c r="AT1544" s="13"/>
      <c r="AU1544" s="13"/>
      <c r="AV1544" s="13">
        <v>0</v>
      </c>
      <c r="AW1544" s="13">
        <v>0</v>
      </c>
      <c r="AX1544" s="13"/>
      <c r="AY1544" s="13"/>
      <c r="AZ1544" s="13">
        <v>1</v>
      </c>
      <c r="BA1544" s="13">
        <v>144.41300000000001</v>
      </c>
      <c r="BB1544" s="12">
        <v>7.1748400000000004E-25</v>
      </c>
      <c r="BC1544" s="13">
        <v>144.41</v>
      </c>
      <c r="BD1544" s="13">
        <v>1</v>
      </c>
      <c r="BE1544" s="13">
        <v>119.881</v>
      </c>
      <c r="BF1544" s="12">
        <v>4.6191899999999997E-41</v>
      </c>
      <c r="BG1544" s="13">
        <v>166.22</v>
      </c>
      <c r="BH1544" s="13">
        <v>1</v>
      </c>
      <c r="BI1544" s="13">
        <v>160.61799999999999</v>
      </c>
      <c r="BJ1544" s="12">
        <v>1.77249E-40</v>
      </c>
      <c r="BK1544" s="13">
        <v>160.62</v>
      </c>
      <c r="BL1544" s="13">
        <v>1</v>
      </c>
      <c r="BM1544" s="13">
        <v>170.422</v>
      </c>
      <c r="BN1544" s="12">
        <v>2.7245100000000001E-51</v>
      </c>
      <c r="BO1544" s="13">
        <v>170.42</v>
      </c>
      <c r="BP1544" s="13">
        <v>1</v>
      </c>
      <c r="BQ1544" s="13">
        <v>126.857</v>
      </c>
      <c r="BR1544" s="12">
        <v>1.07283E-31</v>
      </c>
      <c r="BS1544" s="13">
        <v>153.33000000000001</v>
      </c>
      <c r="BT1544" s="13">
        <v>1</v>
      </c>
      <c r="BU1544" s="13">
        <v>115.755</v>
      </c>
      <c r="BV1544" s="12">
        <v>2.1557999999999999E-31</v>
      </c>
      <c r="BW1544" s="13">
        <v>149.76</v>
      </c>
      <c r="BX1544" s="13">
        <v>1</v>
      </c>
      <c r="BY1544" s="13">
        <v>125.59399999999999</v>
      </c>
      <c r="BZ1544" s="12">
        <v>1.95315E-74</v>
      </c>
      <c r="CA1544" s="13">
        <v>196.59</v>
      </c>
      <c r="CB1544" s="13">
        <v>0.99999199999999999</v>
      </c>
      <c r="CC1544" s="13">
        <v>51.194899999999997</v>
      </c>
      <c r="CD1544" s="12">
        <v>2.4816799999999999E-25</v>
      </c>
      <c r="CE1544" s="13">
        <v>145.15</v>
      </c>
      <c r="CF1544" s="13">
        <v>1</v>
      </c>
      <c r="CG1544" s="13" t="s">
        <v>68253</v>
      </c>
      <c r="CH1544" s="12">
        <v>1.95315E-74</v>
      </c>
      <c r="CI1544" s="13">
        <v>196.59</v>
      </c>
      <c r="CJ1544" s="13" t="s">
        <v>68254</v>
      </c>
      <c r="CK1544" s="13" t="s">
        <v>68255</v>
      </c>
      <c r="CL1544" s="13" t="s">
        <v>68256</v>
      </c>
      <c r="CM1544" s="13">
        <v>13</v>
      </c>
      <c r="CN1544" s="13">
        <v>3</v>
      </c>
      <c r="CO1544" s="13">
        <v>884.75635</v>
      </c>
      <c r="CP1544" s="13">
        <v>1.54</v>
      </c>
      <c r="CQ1544" s="13">
        <v>139670000</v>
      </c>
      <c r="CR1544" s="13"/>
      <c r="CS1544" s="13">
        <v>406550</v>
      </c>
      <c r="CT1544" s="13">
        <v>34069000</v>
      </c>
      <c r="CU1544" s="13">
        <v>0</v>
      </c>
      <c r="CV1544" s="13">
        <v>2091800</v>
      </c>
      <c r="CW1544" s="13">
        <v>18859000</v>
      </c>
      <c r="CX1544" s="13">
        <v>11961000</v>
      </c>
      <c r="CY1544" s="13">
        <v>28553000</v>
      </c>
      <c r="CZ1544" s="13">
        <v>10952000</v>
      </c>
      <c r="DA1544" s="13">
        <v>0</v>
      </c>
      <c r="DB1544" s="13">
        <v>0</v>
      </c>
      <c r="DC1544" s="13">
        <v>1400400</v>
      </c>
      <c r="DD1544" s="13">
        <v>7084900</v>
      </c>
      <c r="DE1544" s="13">
        <v>2305000</v>
      </c>
      <c r="DF1544" s="13">
        <v>3096700</v>
      </c>
      <c r="DG1544" s="13">
        <v>2911700</v>
      </c>
      <c r="DH1544" s="13">
        <v>3272300</v>
      </c>
      <c r="DI1544" s="13">
        <v>8229900</v>
      </c>
      <c r="DJ1544" s="13">
        <v>4480200</v>
      </c>
      <c r="DK1544" s="13">
        <v>15</v>
      </c>
    </row>
    <row r="1545" spans="1:115">
      <c r="A1545" s="3" t="s">
        <v>68249</v>
      </c>
      <c r="B1545" s="3" t="s">
        <v>68250</v>
      </c>
      <c r="C1545" s="3" t="s">
        <v>68250</v>
      </c>
      <c r="D1545" s="13">
        <v>820</v>
      </c>
      <c r="E1545" s="13">
        <v>820</v>
      </c>
      <c r="H1545" s="3" t="s">
        <v>68251</v>
      </c>
      <c r="I1545" s="3" t="s">
        <v>68252</v>
      </c>
      <c r="J1545" s="13">
        <v>1</v>
      </c>
      <c r="K1545" s="13">
        <v>138.59100000000001</v>
      </c>
      <c r="L1545" s="13">
        <v>1</v>
      </c>
      <c r="M1545" s="13">
        <v>207.35900000000001</v>
      </c>
      <c r="N1545" s="12">
        <v>8.4045800000000002E-68</v>
      </c>
      <c r="O1545" s="13">
        <v>207.36</v>
      </c>
      <c r="P1545" s="13">
        <v>1</v>
      </c>
      <c r="Q1545" s="13">
        <v>134.124</v>
      </c>
      <c r="R1545" s="12">
        <v>3.41414E-57</v>
      </c>
      <c r="S1545" s="13">
        <v>185.15</v>
      </c>
      <c r="T1545" s="13">
        <v>1</v>
      </c>
      <c r="U1545" s="13">
        <v>178.72499999999999</v>
      </c>
      <c r="V1545" s="12">
        <v>4.26317E-51</v>
      </c>
      <c r="W1545" s="13">
        <v>178.73</v>
      </c>
      <c r="X1545" s="13">
        <v>1</v>
      </c>
      <c r="Y1545" s="13">
        <v>114.098</v>
      </c>
      <c r="Z1545" s="12">
        <v>5.3664100000000002E-68</v>
      </c>
      <c r="AA1545" s="13">
        <v>214.94</v>
      </c>
      <c r="AB1545" s="13">
        <v>1</v>
      </c>
      <c r="AC1545" s="13">
        <v>207.33500000000001</v>
      </c>
      <c r="AD1545" s="12">
        <v>8.4045800000000002E-68</v>
      </c>
      <c r="AE1545" s="13">
        <v>207.33</v>
      </c>
      <c r="AF1545" s="13">
        <v>1</v>
      </c>
      <c r="AG1545" s="13">
        <v>72.893900000000002</v>
      </c>
      <c r="AH1545" s="12">
        <v>2.3168900000000001E-11</v>
      </c>
      <c r="AI1545" s="13">
        <v>112.27</v>
      </c>
      <c r="AJ1545" s="13">
        <v>1</v>
      </c>
      <c r="AK1545" s="13">
        <v>73.552999999999997</v>
      </c>
      <c r="AL1545" s="12">
        <v>5.4188000000000002E-50</v>
      </c>
      <c r="AM1545" s="13">
        <v>169.5</v>
      </c>
      <c r="AN1545" s="13">
        <v>1</v>
      </c>
      <c r="AO1545" s="13">
        <v>82.325999999999993</v>
      </c>
      <c r="AP1545" s="12">
        <v>1.6127000000000001E-29</v>
      </c>
      <c r="AQ1545" s="13">
        <v>152.63999999999999</v>
      </c>
      <c r="AR1545" s="13">
        <v>0</v>
      </c>
      <c r="AS1545" s="13">
        <v>0</v>
      </c>
      <c r="AT1545" s="13"/>
      <c r="AU1545" s="13"/>
      <c r="AV1545" s="13">
        <v>1</v>
      </c>
      <c r="AW1545" s="13">
        <v>100.565</v>
      </c>
      <c r="AX1545" s="12">
        <v>1.6747800000000001E-8</v>
      </c>
      <c r="AY1545" s="13">
        <v>100.57</v>
      </c>
      <c r="AZ1545" s="13">
        <v>1</v>
      </c>
      <c r="BA1545" s="13">
        <v>157.67699999999999</v>
      </c>
      <c r="BB1545" s="12">
        <v>1.2120799999999999E-38</v>
      </c>
      <c r="BC1545" s="13">
        <v>157.68</v>
      </c>
      <c r="BD1545" s="13">
        <v>1</v>
      </c>
      <c r="BE1545" s="13">
        <v>188.03200000000001</v>
      </c>
      <c r="BF1545" s="12">
        <v>1.6778400000000001E-57</v>
      </c>
      <c r="BG1545" s="13">
        <v>188.03</v>
      </c>
      <c r="BH1545" s="13">
        <v>1</v>
      </c>
      <c r="BI1545" s="13">
        <v>188.05600000000001</v>
      </c>
      <c r="BJ1545" s="12">
        <v>1.6778400000000001E-57</v>
      </c>
      <c r="BK1545" s="13">
        <v>188.06</v>
      </c>
      <c r="BL1545" s="13">
        <v>1</v>
      </c>
      <c r="BM1545" s="13">
        <v>198.47300000000001</v>
      </c>
      <c r="BN1545" s="12">
        <v>1.2840200000000001E-63</v>
      </c>
      <c r="BO1545" s="13">
        <v>198.47</v>
      </c>
      <c r="BP1545" s="13">
        <v>1</v>
      </c>
      <c r="BQ1545" s="13">
        <v>170.94900000000001</v>
      </c>
      <c r="BR1545" s="12">
        <v>4.6361899999999996E-50</v>
      </c>
      <c r="BS1545" s="13">
        <v>170.95</v>
      </c>
      <c r="BT1545" s="13">
        <v>1</v>
      </c>
      <c r="BU1545" s="13">
        <v>114.458</v>
      </c>
      <c r="BV1545" s="12">
        <v>2.36169E-63</v>
      </c>
      <c r="BW1545" s="13">
        <v>195.42</v>
      </c>
      <c r="BX1545" s="13">
        <v>1</v>
      </c>
      <c r="BY1545" s="13">
        <v>138.59100000000001</v>
      </c>
      <c r="BZ1545" s="12">
        <v>1.3873299999999999E-21</v>
      </c>
      <c r="CA1545" s="13">
        <v>138.59</v>
      </c>
      <c r="CB1545" s="13">
        <v>1</v>
      </c>
      <c r="CC1545" s="13">
        <v>40.4011</v>
      </c>
      <c r="CD1545" s="12">
        <v>2.36169E-63</v>
      </c>
      <c r="CE1545" s="13">
        <v>195.4</v>
      </c>
      <c r="CF1545" s="13">
        <v>1</v>
      </c>
      <c r="CG1545" s="13" t="s">
        <v>68257</v>
      </c>
      <c r="CH1545" s="12">
        <v>5.3664100000000002E-68</v>
      </c>
      <c r="CI1545" s="13">
        <v>214.94</v>
      </c>
      <c r="CJ1545" s="13" t="s">
        <v>68258</v>
      </c>
      <c r="CK1545" s="13" t="s">
        <v>68259</v>
      </c>
      <c r="CL1545" s="13" t="s">
        <v>68260</v>
      </c>
      <c r="CM1545" s="13">
        <v>7</v>
      </c>
      <c r="CN1545" s="13">
        <v>3</v>
      </c>
      <c r="CO1545" s="13">
        <v>625.96573999999998</v>
      </c>
      <c r="CP1545" s="13">
        <v>-0.17354</v>
      </c>
      <c r="CQ1545" s="13">
        <v>566610000</v>
      </c>
      <c r="CR1545" s="13"/>
      <c r="CS1545" s="13">
        <v>20927000</v>
      </c>
      <c r="CT1545" s="13">
        <v>99215000</v>
      </c>
      <c r="CU1545" s="13">
        <v>4960300</v>
      </c>
      <c r="CV1545" s="13">
        <v>18600000</v>
      </c>
      <c r="CW1545" s="13">
        <v>60041000</v>
      </c>
      <c r="CX1545" s="13">
        <v>30377000</v>
      </c>
      <c r="CY1545" s="13">
        <v>34182000</v>
      </c>
      <c r="CZ1545" s="13">
        <v>30505000</v>
      </c>
      <c r="DA1545" s="13">
        <v>0</v>
      </c>
      <c r="DB1545" s="13">
        <v>897500</v>
      </c>
      <c r="DC1545" s="13">
        <v>33053000</v>
      </c>
      <c r="DD1545" s="13">
        <v>35622000</v>
      </c>
      <c r="DE1545" s="13">
        <v>19460000</v>
      </c>
      <c r="DF1545" s="13">
        <v>17431000</v>
      </c>
      <c r="DG1545" s="13">
        <v>37568000</v>
      </c>
      <c r="DH1545" s="13">
        <v>43631000</v>
      </c>
      <c r="DI1545" s="13">
        <v>37754000</v>
      </c>
      <c r="DJ1545" s="13">
        <v>42385000</v>
      </c>
      <c r="DK1545" s="13">
        <v>17</v>
      </c>
    </row>
    <row r="1546" spans="1:115">
      <c r="A1546" s="3" t="s">
        <v>68249</v>
      </c>
      <c r="B1546" s="3" t="s">
        <v>68250</v>
      </c>
      <c r="C1546" s="3" t="s">
        <v>68250</v>
      </c>
      <c r="D1546" s="13">
        <v>730</v>
      </c>
      <c r="E1546" s="13">
        <v>730</v>
      </c>
      <c r="H1546" s="3" t="s">
        <v>68251</v>
      </c>
      <c r="I1546" s="3" t="s">
        <v>68252</v>
      </c>
      <c r="J1546" s="13">
        <v>1</v>
      </c>
      <c r="K1546" s="13">
        <v>40.627600000000001</v>
      </c>
      <c r="L1546" s="13">
        <v>0</v>
      </c>
      <c r="M1546" s="13">
        <v>0</v>
      </c>
      <c r="N1546" s="13"/>
      <c r="O1546" s="13"/>
      <c r="P1546" s="13">
        <v>1</v>
      </c>
      <c r="Q1546" s="13">
        <v>81.817700000000002</v>
      </c>
      <c r="R1546" s="12">
        <v>1.9568200000000001E-11</v>
      </c>
      <c r="S1546" s="13">
        <v>127.06</v>
      </c>
      <c r="T1546" s="13">
        <v>1</v>
      </c>
      <c r="U1546" s="13">
        <v>93.746200000000002</v>
      </c>
      <c r="V1546" s="13">
        <v>1.2796300000000001E-4</v>
      </c>
      <c r="W1546" s="13">
        <v>95.421999999999997</v>
      </c>
      <c r="X1546" s="13">
        <v>1</v>
      </c>
      <c r="Y1546" s="13">
        <v>110.51900000000001</v>
      </c>
      <c r="Z1546" s="12">
        <v>6.6562999999999999E-8</v>
      </c>
      <c r="AA1546" s="13">
        <v>113.64</v>
      </c>
      <c r="AB1546" s="13">
        <v>1</v>
      </c>
      <c r="AC1546" s="13">
        <v>116.977</v>
      </c>
      <c r="AD1546" s="12">
        <v>3.1195000000000002E-8</v>
      </c>
      <c r="AE1546" s="13">
        <v>118.55</v>
      </c>
      <c r="AF1546" s="13">
        <v>1</v>
      </c>
      <c r="AG1546" s="13">
        <v>78.670699999999997</v>
      </c>
      <c r="AH1546" s="12">
        <v>1.2021400000000001E-8</v>
      </c>
      <c r="AI1546" s="13">
        <v>121.2</v>
      </c>
      <c r="AJ1546" s="13">
        <v>1</v>
      </c>
      <c r="AK1546" s="13">
        <v>40.627600000000001</v>
      </c>
      <c r="AL1546" s="12">
        <v>5.0481299999999997E-8</v>
      </c>
      <c r="AM1546" s="13">
        <v>115.87</v>
      </c>
      <c r="AN1546" s="13">
        <v>1</v>
      </c>
      <c r="AO1546" s="13">
        <v>65.691299999999998</v>
      </c>
      <c r="AP1546" s="13">
        <v>5.7052700000000003E-4</v>
      </c>
      <c r="AQ1546" s="13">
        <v>83.481999999999999</v>
      </c>
      <c r="AR1546" s="13">
        <v>0.99995000000000001</v>
      </c>
      <c r="AS1546" s="13">
        <v>42.971499999999999</v>
      </c>
      <c r="AT1546" s="12">
        <v>5.8949500000000002E-5</v>
      </c>
      <c r="AU1546" s="13">
        <v>98.304000000000002</v>
      </c>
      <c r="AV1546" s="13">
        <v>1</v>
      </c>
      <c r="AW1546" s="13">
        <v>107.245</v>
      </c>
      <c r="AX1546" s="12">
        <v>1.3323E-11</v>
      </c>
      <c r="AY1546" s="13">
        <v>129.34</v>
      </c>
      <c r="AZ1546" s="13">
        <v>1</v>
      </c>
      <c r="BA1546" s="13">
        <v>68.655100000000004</v>
      </c>
      <c r="BB1546" s="13">
        <v>5.8900699999999999E-3</v>
      </c>
      <c r="BC1546" s="13">
        <v>69.27</v>
      </c>
      <c r="BD1546" s="13">
        <v>1</v>
      </c>
      <c r="BE1546" s="13">
        <v>98.019800000000004</v>
      </c>
      <c r="BF1546" s="12">
        <v>3.42472E-5</v>
      </c>
      <c r="BG1546" s="13">
        <v>99.334999999999994</v>
      </c>
      <c r="BH1546" s="13">
        <v>1</v>
      </c>
      <c r="BI1546" s="13">
        <v>126.858</v>
      </c>
      <c r="BJ1546" s="12">
        <v>1.48482E-11</v>
      </c>
      <c r="BK1546" s="13">
        <v>128.79</v>
      </c>
      <c r="BL1546" s="13">
        <v>1</v>
      </c>
      <c r="BM1546" s="13">
        <v>116.66200000000001</v>
      </c>
      <c r="BN1546" s="12">
        <v>3.3470899999999997E-8</v>
      </c>
      <c r="BO1546" s="13">
        <v>118.23</v>
      </c>
      <c r="BP1546" s="13">
        <v>1</v>
      </c>
      <c r="BQ1546" s="13">
        <v>105.505</v>
      </c>
      <c r="BR1546" s="12">
        <v>5.1599000000000004E-6</v>
      </c>
      <c r="BS1546" s="13">
        <v>107.15</v>
      </c>
      <c r="BT1546" s="13">
        <v>1</v>
      </c>
      <c r="BU1546" s="13">
        <v>85.436599999999999</v>
      </c>
      <c r="BV1546" s="13">
        <v>2.5553099999999998E-4</v>
      </c>
      <c r="BW1546" s="13">
        <v>90.094999999999999</v>
      </c>
      <c r="BX1546" s="13">
        <v>1</v>
      </c>
      <c r="BY1546" s="13">
        <v>102.693</v>
      </c>
      <c r="BZ1546" s="12">
        <v>5.7686400000000004E-6</v>
      </c>
      <c r="CA1546" s="13">
        <v>106.63</v>
      </c>
      <c r="CB1546" s="13"/>
      <c r="CC1546" s="13"/>
      <c r="CD1546" s="13"/>
      <c r="CE1546" s="13"/>
      <c r="CF1546" s="13">
        <v>2</v>
      </c>
      <c r="CG1546" s="13" t="s">
        <v>68261</v>
      </c>
      <c r="CH1546" s="12">
        <v>1.3323E-11</v>
      </c>
      <c r="CI1546" s="13">
        <v>129.34</v>
      </c>
      <c r="CJ1546" s="13" t="s">
        <v>68262</v>
      </c>
      <c r="CK1546" s="13" t="s">
        <v>68263</v>
      </c>
      <c r="CL1546" s="13" t="s">
        <v>68264</v>
      </c>
      <c r="CM1546" s="13">
        <v>2</v>
      </c>
      <c r="CN1546" s="13">
        <v>4</v>
      </c>
      <c r="CO1546" s="13">
        <v>499.23671000000002</v>
      </c>
      <c r="CP1546" s="13">
        <v>0.23744000000000001</v>
      </c>
      <c r="CQ1546" s="13">
        <v>34863000</v>
      </c>
      <c r="CR1546" s="13"/>
      <c r="CS1546" s="13">
        <v>0</v>
      </c>
      <c r="CT1546" s="13">
        <v>818330</v>
      </c>
      <c r="CU1546" s="13">
        <v>332940</v>
      </c>
      <c r="CV1546" s="13">
        <v>192760</v>
      </c>
      <c r="CW1546" s="13">
        <v>372470</v>
      </c>
      <c r="CX1546" s="13">
        <v>4432500</v>
      </c>
      <c r="CY1546" s="13">
        <v>5544500</v>
      </c>
      <c r="CZ1546" s="13">
        <v>4657600</v>
      </c>
      <c r="DA1546" s="13">
        <v>4855000</v>
      </c>
      <c r="DB1546" s="13">
        <v>8152400</v>
      </c>
      <c r="DC1546" s="13">
        <v>241590</v>
      </c>
      <c r="DD1546" s="13">
        <v>972510</v>
      </c>
      <c r="DE1546" s="13">
        <v>992890</v>
      </c>
      <c r="DF1546" s="13">
        <v>948690</v>
      </c>
      <c r="DG1546" s="13">
        <v>999960</v>
      </c>
      <c r="DH1546" s="13">
        <v>856050</v>
      </c>
      <c r="DI1546" s="13">
        <v>492740</v>
      </c>
      <c r="DJ1546" s="13">
        <v>0</v>
      </c>
      <c r="DK1546" s="13">
        <v>16</v>
      </c>
    </row>
    <row r="1547" spans="1:115">
      <c r="A1547" s="3" t="s">
        <v>68249</v>
      </c>
      <c r="B1547" s="3" t="s">
        <v>68250</v>
      </c>
      <c r="C1547" s="3" t="s">
        <v>68250</v>
      </c>
      <c r="D1547" s="13">
        <v>738</v>
      </c>
      <c r="E1547" s="13">
        <v>738</v>
      </c>
      <c r="H1547" s="3" t="s">
        <v>68251</v>
      </c>
      <c r="I1547" s="3" t="s">
        <v>68252</v>
      </c>
      <c r="J1547" s="13">
        <v>1</v>
      </c>
      <c r="K1547" s="13">
        <v>40.627600000000001</v>
      </c>
      <c r="L1547" s="13">
        <v>0</v>
      </c>
      <c r="M1547" s="13">
        <v>0</v>
      </c>
      <c r="N1547" s="13"/>
      <c r="O1547" s="13"/>
      <c r="P1547" s="12">
        <v>6.5800500000000002E-9</v>
      </c>
      <c r="Q1547" s="13">
        <v>-81.817700000000002</v>
      </c>
      <c r="R1547" s="12">
        <v>1.9568200000000001E-11</v>
      </c>
      <c r="S1547" s="13">
        <v>127.06</v>
      </c>
      <c r="T1547" s="12">
        <v>4.22061E-10</v>
      </c>
      <c r="U1547" s="13">
        <v>-93.746200000000002</v>
      </c>
      <c r="V1547" s="13">
        <v>1.2796300000000001E-4</v>
      </c>
      <c r="W1547" s="13">
        <v>95.421999999999997</v>
      </c>
      <c r="X1547" s="12">
        <v>8.8743200000000001E-12</v>
      </c>
      <c r="Y1547" s="13">
        <v>-110.51900000000001</v>
      </c>
      <c r="Z1547" s="12">
        <v>6.6562999999999999E-8</v>
      </c>
      <c r="AA1547" s="13">
        <v>113.64</v>
      </c>
      <c r="AB1547" s="12">
        <v>2.0056399999999999E-12</v>
      </c>
      <c r="AC1547" s="13">
        <v>-116.977</v>
      </c>
      <c r="AD1547" s="12">
        <v>3.1195000000000002E-8</v>
      </c>
      <c r="AE1547" s="13">
        <v>118.55</v>
      </c>
      <c r="AF1547" s="12">
        <v>1.3580999999999999E-8</v>
      </c>
      <c r="AG1547" s="13">
        <v>-78.670699999999997</v>
      </c>
      <c r="AH1547" s="12">
        <v>1.2021400000000001E-8</v>
      </c>
      <c r="AI1547" s="13">
        <v>121.2</v>
      </c>
      <c r="AJ1547" s="13">
        <v>1</v>
      </c>
      <c r="AK1547" s="13">
        <v>40.627600000000001</v>
      </c>
      <c r="AL1547" s="12">
        <v>5.0481299999999997E-8</v>
      </c>
      <c r="AM1547" s="13">
        <v>115.87</v>
      </c>
      <c r="AN1547" s="13">
        <v>1</v>
      </c>
      <c r="AO1547" s="13">
        <v>65.691299999999998</v>
      </c>
      <c r="AP1547" s="13">
        <v>5.7052700000000003E-4</v>
      </c>
      <c r="AQ1547" s="13">
        <v>83.481999999999999</v>
      </c>
      <c r="AR1547" s="12">
        <v>5.0446699999999999E-5</v>
      </c>
      <c r="AS1547" s="13">
        <v>-42.971499999999999</v>
      </c>
      <c r="AT1547" s="12">
        <v>5.8949500000000002E-5</v>
      </c>
      <c r="AU1547" s="13">
        <v>98.304000000000002</v>
      </c>
      <c r="AV1547" s="12">
        <v>1.8857500000000001E-11</v>
      </c>
      <c r="AW1547" s="13">
        <v>-107.245</v>
      </c>
      <c r="AX1547" s="12">
        <v>1.3323E-11</v>
      </c>
      <c r="AY1547" s="13">
        <v>129.34</v>
      </c>
      <c r="AZ1547" s="12">
        <v>1.3629799999999999E-7</v>
      </c>
      <c r="BA1547" s="13">
        <v>-68.655100000000004</v>
      </c>
      <c r="BB1547" s="13">
        <v>5.8900699999999999E-3</v>
      </c>
      <c r="BC1547" s="13">
        <v>69.27</v>
      </c>
      <c r="BD1547" s="12">
        <v>1.5776900000000001E-10</v>
      </c>
      <c r="BE1547" s="13">
        <v>-98.019800000000004</v>
      </c>
      <c r="BF1547" s="12">
        <v>3.42472E-5</v>
      </c>
      <c r="BG1547" s="13">
        <v>99.334999999999994</v>
      </c>
      <c r="BH1547" s="12">
        <v>2.06154E-13</v>
      </c>
      <c r="BI1547" s="13">
        <v>-126.858</v>
      </c>
      <c r="BJ1547" s="12">
        <v>1.48482E-11</v>
      </c>
      <c r="BK1547" s="13">
        <v>128.79</v>
      </c>
      <c r="BL1547" s="12">
        <v>2.1567299999999998E-12</v>
      </c>
      <c r="BM1547" s="13">
        <v>-116.66200000000001</v>
      </c>
      <c r="BN1547" s="12">
        <v>3.3470899999999997E-8</v>
      </c>
      <c r="BO1547" s="13">
        <v>118.23</v>
      </c>
      <c r="BP1547" s="12">
        <v>2.8148299999999999E-11</v>
      </c>
      <c r="BQ1547" s="13">
        <v>-105.505</v>
      </c>
      <c r="BR1547" s="12">
        <v>5.1599000000000004E-6</v>
      </c>
      <c r="BS1547" s="13">
        <v>107.15</v>
      </c>
      <c r="BT1547" s="12">
        <v>2.8598099999999999E-9</v>
      </c>
      <c r="BU1547" s="13">
        <v>-85.436599999999999</v>
      </c>
      <c r="BV1547" s="13">
        <v>2.5553099999999998E-4</v>
      </c>
      <c r="BW1547" s="13">
        <v>90.094999999999999</v>
      </c>
      <c r="BX1547" s="12">
        <v>5.3792E-11</v>
      </c>
      <c r="BY1547" s="13">
        <v>-102.693</v>
      </c>
      <c r="BZ1547" s="12">
        <v>5.7686400000000004E-6</v>
      </c>
      <c r="CA1547" s="13">
        <v>106.63</v>
      </c>
      <c r="CB1547" s="13"/>
      <c r="CC1547" s="13"/>
      <c r="CD1547" s="13"/>
      <c r="CE1547" s="13"/>
      <c r="CF1547" s="13">
        <v>2</v>
      </c>
      <c r="CG1547" s="13" t="s">
        <v>68265</v>
      </c>
      <c r="CH1547" s="12">
        <v>1.3323E-11</v>
      </c>
      <c r="CI1547" s="13">
        <v>129.34</v>
      </c>
      <c r="CJ1547" s="13" t="s">
        <v>68262</v>
      </c>
      <c r="CK1547" s="13" t="s">
        <v>68263</v>
      </c>
      <c r="CL1547" s="13" t="s">
        <v>68264</v>
      </c>
      <c r="CM1547" s="13">
        <v>10</v>
      </c>
      <c r="CN1547" s="13">
        <v>4</v>
      </c>
      <c r="CO1547" s="13">
        <v>499.23671000000002</v>
      </c>
      <c r="CP1547" s="13">
        <v>0.23744000000000001</v>
      </c>
      <c r="CQ1547" s="13">
        <v>2084100</v>
      </c>
      <c r="CR1547" s="13"/>
      <c r="CS1547" s="13">
        <v>0</v>
      </c>
      <c r="CT1547" s="13">
        <v>0</v>
      </c>
      <c r="CU1547" s="13">
        <v>0</v>
      </c>
      <c r="CV1547" s="13">
        <v>0</v>
      </c>
      <c r="CW1547" s="13">
        <v>0</v>
      </c>
      <c r="CX1547" s="13">
        <v>125100</v>
      </c>
      <c r="CY1547" s="13">
        <v>373900</v>
      </c>
      <c r="CZ1547" s="13">
        <v>584910</v>
      </c>
      <c r="DA1547" s="13">
        <v>506610</v>
      </c>
      <c r="DB1547" s="13">
        <v>493580</v>
      </c>
      <c r="DC1547" s="13">
        <v>0</v>
      </c>
      <c r="DD1547" s="13">
        <v>0</v>
      </c>
      <c r="DE1547" s="13">
        <v>0</v>
      </c>
      <c r="DF1547" s="13">
        <v>0</v>
      </c>
      <c r="DG1547" s="13">
        <v>0</v>
      </c>
      <c r="DH1547" s="13">
        <v>0</v>
      </c>
      <c r="DI1547" s="13">
        <v>0</v>
      </c>
      <c r="DJ1547" s="13">
        <v>0</v>
      </c>
      <c r="DK1547" s="13">
        <v>2</v>
      </c>
    </row>
    <row r="1548" spans="1:115">
      <c r="A1548" s="3" t="s">
        <v>68249</v>
      </c>
      <c r="B1548" s="3" t="s">
        <v>68250</v>
      </c>
      <c r="C1548" s="3" t="s">
        <v>68250</v>
      </c>
      <c r="D1548" s="13">
        <v>64</v>
      </c>
      <c r="E1548" s="13">
        <v>64</v>
      </c>
      <c r="H1548" s="3" t="s">
        <v>68251</v>
      </c>
      <c r="I1548" s="3" t="s">
        <v>68252</v>
      </c>
      <c r="J1548" s="13">
        <v>0.99104000000000003</v>
      </c>
      <c r="K1548" s="13">
        <v>20.437899999999999</v>
      </c>
      <c r="L1548" s="13">
        <v>0.89014000000000004</v>
      </c>
      <c r="M1548" s="13">
        <v>9.0861800000000006</v>
      </c>
      <c r="N1548" s="12">
        <v>1.54338E-29</v>
      </c>
      <c r="O1548" s="13">
        <v>158.96</v>
      </c>
      <c r="P1548" s="13">
        <v>0.81145999999999996</v>
      </c>
      <c r="Q1548" s="13">
        <v>6.3386500000000003</v>
      </c>
      <c r="R1548" s="12">
        <v>3.4111600000000001E-38</v>
      </c>
      <c r="S1548" s="13">
        <v>182.09</v>
      </c>
      <c r="T1548" s="13">
        <v>0.98537399999999997</v>
      </c>
      <c r="U1548" s="13">
        <v>18.284800000000001</v>
      </c>
      <c r="V1548" s="12">
        <v>5.0034700000000001E-33</v>
      </c>
      <c r="W1548" s="13">
        <v>171.62</v>
      </c>
      <c r="X1548" s="13">
        <v>0.99405699999999997</v>
      </c>
      <c r="Y1548" s="13">
        <v>22.233899999999998</v>
      </c>
      <c r="Z1548" s="12">
        <v>7.8187300000000002E-42</v>
      </c>
      <c r="AA1548" s="13">
        <v>194.9</v>
      </c>
      <c r="AB1548" s="13">
        <v>0.58846100000000001</v>
      </c>
      <c r="AC1548" s="13">
        <v>1.5530600000000001</v>
      </c>
      <c r="AD1548" s="12">
        <v>1.1555600000000001E-33</v>
      </c>
      <c r="AE1548" s="13">
        <v>177.67</v>
      </c>
      <c r="AF1548" s="13">
        <v>0.97444200000000003</v>
      </c>
      <c r="AG1548" s="13">
        <v>15.8123</v>
      </c>
      <c r="AH1548" s="12">
        <v>2.78894E-38</v>
      </c>
      <c r="AI1548" s="13">
        <v>183.68</v>
      </c>
      <c r="AJ1548" s="13">
        <v>0.88251999999999997</v>
      </c>
      <c r="AK1548" s="13">
        <v>8.7576199999999993</v>
      </c>
      <c r="AL1548" s="12">
        <v>1.97538E-38</v>
      </c>
      <c r="AM1548" s="13">
        <v>185.76</v>
      </c>
      <c r="AN1548" s="13">
        <v>0.98487400000000003</v>
      </c>
      <c r="AO1548" s="13">
        <v>18.136700000000001</v>
      </c>
      <c r="AP1548" s="12">
        <v>3.75521E-26</v>
      </c>
      <c r="AQ1548" s="13">
        <v>146.96</v>
      </c>
      <c r="AR1548" s="13">
        <v>0.87262899999999999</v>
      </c>
      <c r="AS1548" s="13">
        <v>8.3575900000000001</v>
      </c>
      <c r="AT1548" s="12">
        <v>9.7789899999999999E-20</v>
      </c>
      <c r="AU1548" s="13">
        <v>138.9</v>
      </c>
      <c r="AV1548" s="13">
        <v>0.87293500000000002</v>
      </c>
      <c r="AW1548" s="13">
        <v>8.3695400000000006</v>
      </c>
      <c r="AX1548" s="12">
        <v>4.1119600000000003E-33</v>
      </c>
      <c r="AY1548" s="13">
        <v>173.02</v>
      </c>
      <c r="AZ1548" s="13">
        <v>0.82992999999999995</v>
      </c>
      <c r="BA1548" s="13">
        <v>6.8841299999999999</v>
      </c>
      <c r="BB1548" s="12">
        <v>1.5433900000000001E-29</v>
      </c>
      <c r="BC1548" s="13">
        <v>158.96</v>
      </c>
      <c r="BD1548" s="13">
        <v>0.97444200000000003</v>
      </c>
      <c r="BE1548" s="13">
        <v>15.8123</v>
      </c>
      <c r="BF1548" s="12">
        <v>5.2211200000000001E-33</v>
      </c>
      <c r="BG1548" s="13">
        <v>171.28</v>
      </c>
      <c r="BH1548" s="13">
        <v>0.88251999999999997</v>
      </c>
      <c r="BI1548" s="13">
        <v>8.7576199999999993</v>
      </c>
      <c r="BJ1548" s="12">
        <v>4.52613E-31</v>
      </c>
      <c r="BK1548" s="13">
        <v>167.9</v>
      </c>
      <c r="BL1548" s="13">
        <v>0.88759299999999997</v>
      </c>
      <c r="BM1548" s="13">
        <v>8.9741999999999997</v>
      </c>
      <c r="BN1548" s="12">
        <v>1.97538E-38</v>
      </c>
      <c r="BO1548" s="13">
        <v>185.76</v>
      </c>
      <c r="BP1548" s="13">
        <v>0.98487400000000003</v>
      </c>
      <c r="BQ1548" s="13">
        <v>18.136700000000001</v>
      </c>
      <c r="BR1548" s="12">
        <v>1.26933E-29</v>
      </c>
      <c r="BS1548" s="13">
        <v>160.59</v>
      </c>
      <c r="BT1548" s="13">
        <v>0.91504799999999997</v>
      </c>
      <c r="BU1548" s="13">
        <v>10.322699999999999</v>
      </c>
      <c r="BV1548" s="12">
        <v>3.1745500000000001E-26</v>
      </c>
      <c r="BW1548" s="13">
        <v>148.49</v>
      </c>
      <c r="BX1548" s="13">
        <v>0.99104000000000003</v>
      </c>
      <c r="BY1548" s="13">
        <v>20.437899999999999</v>
      </c>
      <c r="BZ1548" s="12">
        <v>1.3923999999999999E-29</v>
      </c>
      <c r="CA1548" s="13">
        <v>159.86000000000001</v>
      </c>
      <c r="CB1548" s="13">
        <v>0.97891899999999998</v>
      </c>
      <c r="CC1548" s="13">
        <v>16.668500000000002</v>
      </c>
      <c r="CD1548" s="12">
        <v>7.3449499999999997E-34</v>
      </c>
      <c r="CE1548" s="13">
        <v>178.33</v>
      </c>
      <c r="CF1548" s="13">
        <v>1</v>
      </c>
      <c r="CG1548" s="13" t="s">
        <v>68266</v>
      </c>
      <c r="CH1548" s="12">
        <v>7.8187300000000002E-42</v>
      </c>
      <c r="CI1548" s="13">
        <v>194.9</v>
      </c>
      <c r="CJ1548" s="13" t="s">
        <v>68267</v>
      </c>
      <c r="CK1548" s="13" t="s">
        <v>68268</v>
      </c>
      <c r="CL1548" s="13" t="s">
        <v>68269</v>
      </c>
      <c r="CM1548" s="13">
        <v>10</v>
      </c>
      <c r="CN1548" s="13">
        <v>2</v>
      </c>
      <c r="CO1548" s="13">
        <v>808.88117999999997</v>
      </c>
      <c r="CP1548" s="13">
        <v>-0.82864000000000004</v>
      </c>
      <c r="CQ1548" s="13">
        <v>818370000</v>
      </c>
      <c r="CR1548" s="13"/>
      <c r="CS1548" s="13">
        <v>31503000</v>
      </c>
      <c r="CT1548" s="13">
        <v>91122000</v>
      </c>
      <c r="CU1548" s="13">
        <v>12336000</v>
      </c>
      <c r="CV1548" s="13">
        <v>11794000</v>
      </c>
      <c r="CW1548" s="13">
        <v>47451000</v>
      </c>
      <c r="CX1548" s="13">
        <v>64204000</v>
      </c>
      <c r="CY1548" s="13">
        <v>51895000</v>
      </c>
      <c r="CZ1548" s="13">
        <v>70772000</v>
      </c>
      <c r="DA1548" s="13">
        <v>40807000</v>
      </c>
      <c r="DB1548" s="13">
        <v>70534000</v>
      </c>
      <c r="DC1548" s="13">
        <v>27925000</v>
      </c>
      <c r="DD1548" s="13">
        <v>39338000</v>
      </c>
      <c r="DE1548" s="13">
        <v>47094000</v>
      </c>
      <c r="DF1548" s="13">
        <v>29381000</v>
      </c>
      <c r="DG1548" s="13">
        <v>64522000</v>
      </c>
      <c r="DH1548" s="13">
        <v>37327000</v>
      </c>
      <c r="DI1548" s="13">
        <v>58630000</v>
      </c>
      <c r="DJ1548" s="13">
        <v>21735000</v>
      </c>
      <c r="DK1548" s="13">
        <v>8</v>
      </c>
    </row>
    <row r="1549" spans="1:115">
      <c r="A1549" s="3" t="s">
        <v>68249</v>
      </c>
      <c r="B1549" s="3" t="s">
        <v>68250</v>
      </c>
      <c r="C1549" s="3" t="s">
        <v>68250</v>
      </c>
      <c r="D1549" s="13">
        <v>278</v>
      </c>
      <c r="E1549" s="13">
        <v>278</v>
      </c>
      <c r="H1549" s="3" t="s">
        <v>68251</v>
      </c>
      <c r="I1549" s="3" t="s">
        <v>68252</v>
      </c>
      <c r="J1549" s="13">
        <v>1</v>
      </c>
      <c r="K1549" s="13">
        <v>77.062399999999997</v>
      </c>
      <c r="L1549" s="13"/>
      <c r="M1549" s="13"/>
      <c r="N1549" s="13"/>
      <c r="O1549" s="13"/>
      <c r="P1549" s="13"/>
      <c r="Q1549" s="13"/>
      <c r="R1549" s="13"/>
      <c r="S1549" s="13"/>
      <c r="T1549" s="13"/>
      <c r="U1549" s="13"/>
      <c r="V1549" s="13"/>
      <c r="W1549" s="13"/>
      <c r="X1549" s="13"/>
      <c r="Y1549" s="13"/>
      <c r="Z1549" s="13"/>
      <c r="AA1549" s="13"/>
      <c r="AB1549" s="13">
        <v>1</v>
      </c>
      <c r="AC1549" s="13">
        <v>84.482200000000006</v>
      </c>
      <c r="AD1549" s="12">
        <v>1.36512E-6</v>
      </c>
      <c r="AE1549" s="13">
        <v>97.22</v>
      </c>
      <c r="AF1549" s="13">
        <v>1</v>
      </c>
      <c r="AG1549" s="13">
        <v>151.95500000000001</v>
      </c>
      <c r="AH1549" s="12">
        <v>4.0747700000000002E-63</v>
      </c>
      <c r="AI1549" s="13">
        <v>198.4</v>
      </c>
      <c r="AJ1549" s="13">
        <v>1</v>
      </c>
      <c r="AK1549" s="13">
        <v>143.316</v>
      </c>
      <c r="AL1549" s="12">
        <v>2.19855E-38</v>
      </c>
      <c r="AM1549" s="13">
        <v>161.91</v>
      </c>
      <c r="AN1549" s="13">
        <v>1</v>
      </c>
      <c r="AO1549" s="13">
        <v>143.316</v>
      </c>
      <c r="AP1549" s="12">
        <v>2.1985099999999999E-38</v>
      </c>
      <c r="AQ1549" s="13">
        <v>161.91</v>
      </c>
      <c r="AR1549" s="13">
        <v>1</v>
      </c>
      <c r="AS1549" s="13">
        <v>168.721</v>
      </c>
      <c r="AT1549" s="12">
        <v>1.5095800000000001E-56</v>
      </c>
      <c r="AU1549" s="13">
        <v>182.76</v>
      </c>
      <c r="AV1549" s="13">
        <v>1</v>
      </c>
      <c r="AW1549" s="13">
        <v>77.062399999999997</v>
      </c>
      <c r="AX1549" s="12">
        <v>1.2600099999999999E-21</v>
      </c>
      <c r="AY1549" s="13">
        <v>143.5</v>
      </c>
      <c r="AZ1549" s="13"/>
      <c r="BA1549" s="13"/>
      <c r="BB1549" s="13"/>
      <c r="BC1549" s="13"/>
      <c r="BD1549" s="13"/>
      <c r="BE1549" s="13"/>
      <c r="BF1549" s="13"/>
      <c r="BG1549" s="13"/>
      <c r="BH1549" s="13"/>
      <c r="BI1549" s="13"/>
      <c r="BJ1549" s="13"/>
      <c r="BK1549" s="13"/>
      <c r="BL1549" s="13"/>
      <c r="BM1549" s="13"/>
      <c r="BN1549" s="13"/>
      <c r="BO1549" s="13"/>
      <c r="BP1549" s="13"/>
      <c r="BQ1549" s="13"/>
      <c r="BR1549" s="13"/>
      <c r="BS1549" s="13"/>
      <c r="BT1549" s="13"/>
      <c r="BU1549" s="13"/>
      <c r="BV1549" s="13"/>
      <c r="BW1549" s="13"/>
      <c r="BX1549" s="13"/>
      <c r="BY1549" s="13"/>
      <c r="BZ1549" s="13"/>
      <c r="CA1549" s="13"/>
      <c r="CB1549" s="13">
        <v>0</v>
      </c>
      <c r="CC1549" s="13">
        <v>0</v>
      </c>
      <c r="CD1549" s="13"/>
      <c r="CE1549" s="13"/>
      <c r="CF1549" s="13">
        <v>1</v>
      </c>
      <c r="CG1549" s="13" t="s">
        <v>68270</v>
      </c>
      <c r="CH1549" s="12">
        <v>4.0747700000000002E-63</v>
      </c>
      <c r="CI1549" s="13">
        <v>198.4</v>
      </c>
      <c r="CJ1549" s="13" t="s">
        <v>68271</v>
      </c>
      <c r="CK1549" s="13" t="s">
        <v>68272</v>
      </c>
      <c r="CL1549" s="13" t="s">
        <v>68273</v>
      </c>
      <c r="CM1549" s="13">
        <v>13</v>
      </c>
      <c r="CN1549" s="13">
        <v>3</v>
      </c>
      <c r="CO1549" s="13">
        <v>563.63705000000004</v>
      </c>
      <c r="CP1549" s="13">
        <v>-0.90502000000000005</v>
      </c>
      <c r="CQ1549" s="13">
        <v>34333000</v>
      </c>
      <c r="CR1549" s="13"/>
      <c r="CS1549" s="13">
        <v>0</v>
      </c>
      <c r="CT1549" s="13">
        <v>0</v>
      </c>
      <c r="CU1549" s="13">
        <v>0</v>
      </c>
      <c r="CV1549" s="13">
        <v>0</v>
      </c>
      <c r="CW1549" s="13">
        <v>155580</v>
      </c>
      <c r="CX1549" s="13">
        <v>10808000</v>
      </c>
      <c r="CY1549" s="13">
        <v>5357400</v>
      </c>
      <c r="CZ1549" s="13">
        <v>11270000</v>
      </c>
      <c r="DA1549" s="13">
        <v>4795800</v>
      </c>
      <c r="DB1549" s="13">
        <v>1945900</v>
      </c>
      <c r="DC1549" s="13">
        <v>0</v>
      </c>
      <c r="DD1549" s="13">
        <v>0</v>
      </c>
      <c r="DE1549" s="13">
        <v>0</v>
      </c>
      <c r="DF1549" s="13">
        <v>0</v>
      </c>
      <c r="DG1549" s="13">
        <v>0</v>
      </c>
      <c r="DH1549" s="13">
        <v>0</v>
      </c>
      <c r="DI1549" s="13">
        <v>0</v>
      </c>
      <c r="DJ1549" s="13">
        <v>0</v>
      </c>
      <c r="DK1549" s="13">
        <v>6</v>
      </c>
    </row>
    <row r="1550" spans="1:115">
      <c r="A1550" s="3" t="s">
        <v>68249</v>
      </c>
      <c r="B1550" s="3" t="s">
        <v>68250</v>
      </c>
      <c r="C1550" s="3" t="s">
        <v>68250</v>
      </c>
      <c r="D1550" s="13">
        <v>336</v>
      </c>
      <c r="E1550" s="13">
        <v>336</v>
      </c>
      <c r="H1550" s="3" t="s">
        <v>68251</v>
      </c>
      <c r="I1550" s="3" t="s">
        <v>68252</v>
      </c>
      <c r="J1550" s="13">
        <v>1</v>
      </c>
      <c r="K1550" s="13">
        <v>97.694199999999995</v>
      </c>
      <c r="L1550" s="13">
        <v>1</v>
      </c>
      <c r="M1550" s="13">
        <v>84.332800000000006</v>
      </c>
      <c r="N1550" s="13">
        <v>5.3495499999999998E-3</v>
      </c>
      <c r="O1550" s="13">
        <v>84.332999999999998</v>
      </c>
      <c r="P1550" s="13">
        <v>1</v>
      </c>
      <c r="Q1550" s="13">
        <v>97.152699999999996</v>
      </c>
      <c r="R1550" s="13">
        <v>1.00735E-3</v>
      </c>
      <c r="S1550" s="13">
        <v>97.153000000000006</v>
      </c>
      <c r="T1550" s="13">
        <v>1</v>
      </c>
      <c r="U1550" s="13">
        <v>96.190200000000004</v>
      </c>
      <c r="V1550" s="13">
        <v>1.2269900000000001E-3</v>
      </c>
      <c r="W1550" s="13">
        <v>96.19</v>
      </c>
      <c r="X1550" s="13"/>
      <c r="Y1550" s="13"/>
      <c r="Z1550" s="13"/>
      <c r="AA1550" s="13"/>
      <c r="AB1550" s="13">
        <v>1</v>
      </c>
      <c r="AC1550" s="13">
        <v>60.432499999999997</v>
      </c>
      <c r="AD1550" s="13">
        <v>6.0684500000000004E-3</v>
      </c>
      <c r="AE1550" s="13">
        <v>82.998999999999995</v>
      </c>
      <c r="AF1550" s="13">
        <v>1</v>
      </c>
      <c r="AG1550" s="13">
        <v>82.998800000000003</v>
      </c>
      <c r="AH1550" s="13">
        <v>6.0684399999999996E-3</v>
      </c>
      <c r="AI1550" s="13">
        <v>82.998999999999995</v>
      </c>
      <c r="AJ1550" s="13">
        <v>1</v>
      </c>
      <c r="AK1550" s="13">
        <v>96.190700000000007</v>
      </c>
      <c r="AL1550" s="13">
        <v>1.22697E-3</v>
      </c>
      <c r="AM1550" s="13">
        <v>96.191000000000003</v>
      </c>
      <c r="AN1550" s="13">
        <v>1</v>
      </c>
      <c r="AO1550" s="13">
        <v>96.190700000000007</v>
      </c>
      <c r="AP1550" s="13">
        <v>1.2269799999999999E-3</v>
      </c>
      <c r="AQ1550" s="13">
        <v>96.191000000000003</v>
      </c>
      <c r="AR1550" s="13">
        <v>1</v>
      </c>
      <c r="AS1550" s="13">
        <v>66.536299999999997</v>
      </c>
      <c r="AT1550" s="13">
        <v>1.8333100000000001E-2</v>
      </c>
      <c r="AU1550" s="13">
        <v>66.536000000000001</v>
      </c>
      <c r="AV1550" s="13">
        <v>1</v>
      </c>
      <c r="AW1550" s="13">
        <v>96.190200000000004</v>
      </c>
      <c r="AX1550" s="13">
        <v>1.2269799999999999E-3</v>
      </c>
      <c r="AY1550" s="13">
        <v>96.19</v>
      </c>
      <c r="AZ1550" s="13">
        <v>1</v>
      </c>
      <c r="BA1550" s="13">
        <v>61.520099999999999</v>
      </c>
      <c r="BB1550" s="13">
        <v>1.2269799999999999E-3</v>
      </c>
      <c r="BC1550" s="13">
        <v>96.191000000000003</v>
      </c>
      <c r="BD1550" s="13">
        <v>1</v>
      </c>
      <c r="BE1550" s="13">
        <v>40.246499999999997</v>
      </c>
      <c r="BF1550" s="13">
        <v>8.83737E-4</v>
      </c>
      <c r="BG1550" s="13">
        <v>97.694000000000003</v>
      </c>
      <c r="BH1550" s="13">
        <v>1</v>
      </c>
      <c r="BI1550" s="13">
        <v>84.332800000000006</v>
      </c>
      <c r="BJ1550" s="13">
        <v>1.2269900000000001E-3</v>
      </c>
      <c r="BK1550" s="13">
        <v>96.191000000000003</v>
      </c>
      <c r="BL1550" s="13">
        <v>1</v>
      </c>
      <c r="BM1550" s="13">
        <v>84.332800000000006</v>
      </c>
      <c r="BN1550" s="13">
        <v>5.3495499999999998E-3</v>
      </c>
      <c r="BO1550" s="13">
        <v>84.332999999999998</v>
      </c>
      <c r="BP1550" s="13">
        <v>1</v>
      </c>
      <c r="BQ1550" s="13">
        <v>97.694199999999995</v>
      </c>
      <c r="BR1550" s="13">
        <v>8.8373499999999997E-4</v>
      </c>
      <c r="BS1550" s="13">
        <v>97.694000000000003</v>
      </c>
      <c r="BT1550" s="13">
        <v>1</v>
      </c>
      <c r="BU1550" s="13">
        <v>84.332800000000006</v>
      </c>
      <c r="BV1550" s="13">
        <v>5.3495499999999998E-3</v>
      </c>
      <c r="BW1550" s="13">
        <v>84.332999999999998</v>
      </c>
      <c r="BX1550" s="13">
        <v>1</v>
      </c>
      <c r="BY1550" s="13">
        <v>97.694199999999995</v>
      </c>
      <c r="BZ1550" s="13">
        <v>8.8373300000000004E-4</v>
      </c>
      <c r="CA1550" s="13">
        <v>97.694000000000003</v>
      </c>
      <c r="CB1550" s="13">
        <v>1</v>
      </c>
      <c r="CC1550" s="13">
        <v>96.190700000000007</v>
      </c>
      <c r="CD1550" s="13">
        <v>1.2269799999999999E-3</v>
      </c>
      <c r="CE1550" s="13">
        <v>96.191000000000003</v>
      </c>
      <c r="CF1550" s="13">
        <v>1</v>
      </c>
      <c r="CG1550" s="13" t="s">
        <v>68274</v>
      </c>
      <c r="CH1550" s="13">
        <v>8.8373300000000004E-4</v>
      </c>
      <c r="CI1550" s="13">
        <v>97.694000000000003</v>
      </c>
      <c r="CJ1550" s="13" t="s">
        <v>68275</v>
      </c>
      <c r="CK1550" s="13" t="s">
        <v>68276</v>
      </c>
      <c r="CL1550" s="13" t="s">
        <v>68277</v>
      </c>
      <c r="CM1550" s="13">
        <v>4</v>
      </c>
      <c r="CN1550" s="13">
        <v>2</v>
      </c>
      <c r="CO1550" s="13">
        <v>590.28767000000005</v>
      </c>
      <c r="CP1550" s="13">
        <v>0.15223999999999999</v>
      </c>
      <c r="CQ1550" s="13">
        <v>80757000</v>
      </c>
      <c r="CR1550" s="13"/>
      <c r="CS1550" s="13">
        <v>276160</v>
      </c>
      <c r="CT1550" s="13">
        <v>8131500</v>
      </c>
      <c r="CU1550" s="13">
        <v>339420</v>
      </c>
      <c r="CV1550" s="13">
        <v>0</v>
      </c>
      <c r="CW1550" s="13">
        <v>6941900</v>
      </c>
      <c r="CX1550" s="13">
        <v>7701700</v>
      </c>
      <c r="CY1550" s="13">
        <v>23136000</v>
      </c>
      <c r="CZ1550" s="13">
        <v>4274600</v>
      </c>
      <c r="DA1550" s="13">
        <v>2279500</v>
      </c>
      <c r="DB1550" s="13">
        <v>3486400</v>
      </c>
      <c r="DC1550" s="13">
        <v>822740</v>
      </c>
      <c r="DD1550" s="13">
        <v>2130800</v>
      </c>
      <c r="DE1550" s="13">
        <v>2655800</v>
      </c>
      <c r="DF1550" s="13">
        <v>786240</v>
      </c>
      <c r="DG1550" s="13">
        <v>8209000</v>
      </c>
      <c r="DH1550" s="13">
        <v>2141800</v>
      </c>
      <c r="DI1550" s="13">
        <v>6835000</v>
      </c>
      <c r="DJ1550" s="13">
        <v>608380</v>
      </c>
      <c r="DK1550" s="13">
        <v>17</v>
      </c>
    </row>
    <row r="1551" spans="1:115">
      <c r="A1551" s="3" t="s">
        <v>68278</v>
      </c>
      <c r="B1551" s="3" t="s">
        <v>68279</v>
      </c>
      <c r="C1551" s="3" t="s">
        <v>68279</v>
      </c>
      <c r="D1551" s="13">
        <v>392</v>
      </c>
      <c r="E1551" s="13">
        <v>392</v>
      </c>
      <c r="H1551" s="3" t="s">
        <v>68280</v>
      </c>
      <c r="I1551" s="3" t="s">
        <v>68281</v>
      </c>
      <c r="J1551" s="13">
        <v>1</v>
      </c>
      <c r="K1551" s="13">
        <v>63.964199999999998</v>
      </c>
      <c r="L1551" s="13"/>
      <c r="M1551" s="13"/>
      <c r="N1551" s="13"/>
      <c r="O1551" s="13"/>
      <c r="P1551" s="13"/>
      <c r="Q1551" s="13"/>
      <c r="R1551" s="13"/>
      <c r="S1551" s="13"/>
      <c r="T1551" s="13"/>
      <c r="U1551" s="13"/>
      <c r="V1551" s="13"/>
      <c r="W1551" s="13"/>
      <c r="X1551" s="13"/>
      <c r="Y1551" s="13"/>
      <c r="Z1551" s="13"/>
      <c r="AA1551" s="13"/>
      <c r="AB1551" s="13">
        <v>0</v>
      </c>
      <c r="AC1551" s="13">
        <v>0</v>
      </c>
      <c r="AD1551" s="13"/>
      <c r="AE1551" s="13"/>
      <c r="AF1551" s="13">
        <v>1</v>
      </c>
      <c r="AG1551" s="13">
        <v>66.946600000000004</v>
      </c>
      <c r="AH1551" s="13">
        <v>2.1827700000000001E-3</v>
      </c>
      <c r="AI1551" s="13">
        <v>66.947000000000003</v>
      </c>
      <c r="AJ1551" s="13">
        <v>0</v>
      </c>
      <c r="AK1551" s="13">
        <v>0</v>
      </c>
      <c r="AL1551" s="13"/>
      <c r="AM1551" s="13"/>
      <c r="AN1551" s="13">
        <v>1</v>
      </c>
      <c r="AO1551" s="13">
        <v>83.656099999999995</v>
      </c>
      <c r="AP1551" s="13">
        <v>2.1844599999999999E-4</v>
      </c>
      <c r="AQ1551" s="13">
        <v>83.656000000000006</v>
      </c>
      <c r="AR1551" s="13">
        <v>1</v>
      </c>
      <c r="AS1551" s="13">
        <v>63.964199999999998</v>
      </c>
      <c r="AT1551" s="13">
        <v>6.56597E-3</v>
      </c>
      <c r="AU1551" s="13">
        <v>63.963999999999999</v>
      </c>
      <c r="AV1551" s="13"/>
      <c r="AW1551" s="13"/>
      <c r="AX1551" s="13"/>
      <c r="AY1551" s="13"/>
      <c r="AZ1551" s="13"/>
      <c r="BA1551" s="13"/>
      <c r="BB1551" s="13"/>
      <c r="BC1551" s="13"/>
      <c r="BD1551" s="13"/>
      <c r="BE1551" s="13"/>
      <c r="BF1551" s="13"/>
      <c r="BG1551" s="13"/>
      <c r="BH1551" s="13"/>
      <c r="BI1551" s="13"/>
      <c r="BJ1551" s="13"/>
      <c r="BK1551" s="13"/>
      <c r="BL1551" s="13"/>
      <c r="BM1551" s="13"/>
      <c r="BN1551" s="13"/>
      <c r="BO1551" s="13"/>
      <c r="BP1551" s="13"/>
      <c r="BQ1551" s="13"/>
      <c r="BR1551" s="13"/>
      <c r="BS1551" s="13"/>
      <c r="BT1551" s="13">
        <v>0</v>
      </c>
      <c r="BU1551" s="13">
        <v>0</v>
      </c>
      <c r="BV1551" s="13"/>
      <c r="BW1551" s="13"/>
      <c r="BX1551" s="13"/>
      <c r="BY1551" s="13"/>
      <c r="BZ1551" s="13"/>
      <c r="CA1551" s="13"/>
      <c r="CB1551" s="13"/>
      <c r="CC1551" s="13"/>
      <c r="CD1551" s="13"/>
      <c r="CE1551" s="13"/>
      <c r="CF1551" s="13">
        <v>1</v>
      </c>
      <c r="CG1551" s="13" t="s">
        <v>68282</v>
      </c>
      <c r="CH1551" s="13">
        <v>2.1844599999999999E-4</v>
      </c>
      <c r="CI1551" s="13">
        <v>83.656000000000006</v>
      </c>
      <c r="CJ1551" s="13" t="s">
        <v>68283</v>
      </c>
      <c r="CK1551" s="13" t="s">
        <v>68284</v>
      </c>
      <c r="CL1551" s="13" t="s">
        <v>68285</v>
      </c>
      <c r="CM1551" s="13">
        <v>7</v>
      </c>
      <c r="CN1551" s="13">
        <v>3</v>
      </c>
      <c r="CO1551" s="13">
        <v>555.27512999999999</v>
      </c>
      <c r="CP1551" s="13">
        <v>-0.91586999999999996</v>
      </c>
      <c r="CQ1551" s="13">
        <v>408590</v>
      </c>
      <c r="CR1551" s="13"/>
      <c r="CS1551" s="13">
        <v>0</v>
      </c>
      <c r="CT1551" s="13">
        <v>0</v>
      </c>
      <c r="CU1551" s="13">
        <v>0</v>
      </c>
      <c r="CV1551" s="13">
        <v>0</v>
      </c>
      <c r="CW1551" s="13">
        <v>0</v>
      </c>
      <c r="CX1551" s="13">
        <v>116900</v>
      </c>
      <c r="CY1551" s="13">
        <v>0</v>
      </c>
      <c r="CZ1551" s="13">
        <v>193770</v>
      </c>
      <c r="DA1551" s="13">
        <v>97913</v>
      </c>
      <c r="DB1551" s="13">
        <v>0</v>
      </c>
      <c r="DC1551" s="13">
        <v>0</v>
      </c>
      <c r="DD1551" s="13">
        <v>0</v>
      </c>
      <c r="DE1551" s="13">
        <v>0</v>
      </c>
      <c r="DF1551" s="13">
        <v>0</v>
      </c>
      <c r="DG1551" s="13">
        <v>0</v>
      </c>
      <c r="DH1551" s="13">
        <v>0</v>
      </c>
      <c r="DI1551" s="13">
        <v>0</v>
      </c>
      <c r="DJ1551" s="13">
        <v>0</v>
      </c>
      <c r="DK1551" s="13">
        <v>3</v>
      </c>
    </row>
    <row r="1552" spans="1:115">
      <c r="A1552" s="3" t="s">
        <v>68278</v>
      </c>
      <c r="B1552" s="3" t="s">
        <v>68279</v>
      </c>
      <c r="C1552" s="3" t="s">
        <v>68279</v>
      </c>
      <c r="D1552" s="13">
        <v>90</v>
      </c>
      <c r="E1552" s="13">
        <v>90</v>
      </c>
      <c r="H1552" s="3" t="s">
        <v>68280</v>
      </c>
      <c r="I1552" s="3" t="s">
        <v>68281</v>
      </c>
      <c r="J1552" s="13">
        <v>0.99203699999999995</v>
      </c>
      <c r="K1552" s="13">
        <v>20.9543</v>
      </c>
      <c r="L1552" s="13">
        <v>1</v>
      </c>
      <c r="M1552" s="13">
        <v>86.868200000000002</v>
      </c>
      <c r="N1552" s="12">
        <v>1.9474400000000001E-142</v>
      </c>
      <c r="O1552" s="13">
        <v>242.1</v>
      </c>
      <c r="P1552" s="13">
        <v>0.67813800000000002</v>
      </c>
      <c r="Q1552" s="13">
        <v>3.2364899999999999</v>
      </c>
      <c r="R1552" s="12">
        <v>2.1766400000000001E-152</v>
      </c>
      <c r="S1552" s="13">
        <v>262.86</v>
      </c>
      <c r="T1552" s="13"/>
      <c r="U1552" s="13"/>
      <c r="V1552" s="13"/>
      <c r="W1552" s="13"/>
      <c r="X1552" s="13">
        <v>1</v>
      </c>
      <c r="Y1552" s="13">
        <v>86.171800000000005</v>
      </c>
      <c r="Z1552" s="12">
        <v>1.17412E-181</v>
      </c>
      <c r="AA1552" s="13">
        <v>298.52</v>
      </c>
      <c r="AB1552" s="13">
        <v>1</v>
      </c>
      <c r="AC1552" s="13">
        <v>86.171800000000005</v>
      </c>
      <c r="AD1552" s="12">
        <v>1.17415E-181</v>
      </c>
      <c r="AE1552" s="13">
        <v>298.52</v>
      </c>
      <c r="AF1552" s="13">
        <v>0.99999899999999997</v>
      </c>
      <c r="AG1552" s="13">
        <v>62.817</v>
      </c>
      <c r="AH1552" s="12">
        <v>1.59368E-59</v>
      </c>
      <c r="AI1552" s="13">
        <v>176.24</v>
      </c>
      <c r="AJ1552" s="13">
        <v>1</v>
      </c>
      <c r="AK1552" s="13">
        <v>67.179500000000004</v>
      </c>
      <c r="AL1552" s="12">
        <v>2.77737E-121</v>
      </c>
      <c r="AM1552" s="13">
        <v>220.73</v>
      </c>
      <c r="AN1552" s="13">
        <v>0.99999800000000005</v>
      </c>
      <c r="AO1552" s="13">
        <v>56.976700000000001</v>
      </c>
      <c r="AP1552" s="12">
        <v>1.00622E-72</v>
      </c>
      <c r="AQ1552" s="13">
        <v>179.77</v>
      </c>
      <c r="AR1552" s="13">
        <v>0.99999899999999997</v>
      </c>
      <c r="AS1552" s="13">
        <v>60.581099999999999</v>
      </c>
      <c r="AT1552" s="12">
        <v>5.7092800000000004E-73</v>
      </c>
      <c r="AU1552" s="13">
        <v>184.56</v>
      </c>
      <c r="AV1552" s="13">
        <v>1</v>
      </c>
      <c r="AW1552" s="13">
        <v>75.911000000000001</v>
      </c>
      <c r="AX1552" s="12">
        <v>3.3087899999999998E-152</v>
      </c>
      <c r="AY1552" s="13">
        <v>259.08999999999997</v>
      </c>
      <c r="AZ1552" s="13">
        <v>0.99999700000000002</v>
      </c>
      <c r="BA1552" s="13">
        <v>54.9161</v>
      </c>
      <c r="BB1552" s="12">
        <v>8.9042400000000003E-73</v>
      </c>
      <c r="BC1552" s="13">
        <v>181.04</v>
      </c>
      <c r="BD1552" s="13">
        <v>0</v>
      </c>
      <c r="BE1552" s="13">
        <v>0</v>
      </c>
      <c r="BF1552" s="13"/>
      <c r="BG1552" s="13"/>
      <c r="BH1552" s="13"/>
      <c r="BI1552" s="13"/>
      <c r="BJ1552" s="13"/>
      <c r="BK1552" s="13"/>
      <c r="BL1552" s="13"/>
      <c r="BM1552" s="13"/>
      <c r="BN1552" s="13"/>
      <c r="BO1552" s="13"/>
      <c r="BP1552" s="13">
        <v>1</v>
      </c>
      <c r="BQ1552" s="13">
        <v>71.424899999999994</v>
      </c>
      <c r="BR1552" s="12">
        <v>2.5124300000000001E-138</v>
      </c>
      <c r="BS1552" s="13">
        <v>232.42</v>
      </c>
      <c r="BT1552" s="13">
        <v>0.99992899999999996</v>
      </c>
      <c r="BU1552" s="13">
        <v>41.515900000000002</v>
      </c>
      <c r="BV1552" s="12">
        <v>2.2216800000000002E-34</v>
      </c>
      <c r="BW1552" s="13">
        <v>147.78</v>
      </c>
      <c r="BX1552" s="13">
        <v>0.99203699999999995</v>
      </c>
      <c r="BY1552" s="13">
        <v>20.9543</v>
      </c>
      <c r="BZ1552" s="13">
        <v>0.42319099999999998</v>
      </c>
      <c r="CA1552" s="13">
        <v>67.138000000000005</v>
      </c>
      <c r="CB1552" s="13">
        <v>0.938581</v>
      </c>
      <c r="CC1552" s="13">
        <v>11.841699999999999</v>
      </c>
      <c r="CD1552" s="13">
        <v>6.95416E-3</v>
      </c>
      <c r="CE1552" s="13">
        <v>83.134</v>
      </c>
      <c r="CF1552" s="13">
        <v>1</v>
      </c>
      <c r="CG1552" s="13" t="s">
        <v>68286</v>
      </c>
      <c r="CH1552" s="12">
        <v>1.17412E-181</v>
      </c>
      <c r="CI1552" s="13">
        <v>298.52</v>
      </c>
      <c r="CJ1552" s="13" t="s">
        <v>68287</v>
      </c>
      <c r="CK1552" s="13" t="s">
        <v>68288</v>
      </c>
      <c r="CL1552" s="13" t="s">
        <v>68289</v>
      </c>
      <c r="CM1552" s="13">
        <v>10</v>
      </c>
      <c r="CN1552" s="13">
        <v>2</v>
      </c>
      <c r="CO1552" s="13">
        <v>1284.6374000000001</v>
      </c>
      <c r="CP1552" s="13">
        <v>2.1857000000000002</v>
      </c>
      <c r="CQ1552" s="13">
        <v>59243000</v>
      </c>
      <c r="CR1552" s="13"/>
      <c r="CS1552" s="13">
        <v>8824700</v>
      </c>
      <c r="CT1552" s="13">
        <v>9439500</v>
      </c>
      <c r="CU1552" s="13">
        <v>0</v>
      </c>
      <c r="CV1552" s="13">
        <v>1228500</v>
      </c>
      <c r="CW1552" s="13">
        <v>8478200</v>
      </c>
      <c r="CX1552" s="13">
        <v>2003700</v>
      </c>
      <c r="CY1552" s="13">
        <v>1852100</v>
      </c>
      <c r="CZ1552" s="13">
        <v>2366500</v>
      </c>
      <c r="DA1552" s="13">
        <v>2856800</v>
      </c>
      <c r="DB1552" s="13">
        <v>3459900</v>
      </c>
      <c r="DC1552" s="13">
        <v>4686900</v>
      </c>
      <c r="DD1552" s="13">
        <v>0</v>
      </c>
      <c r="DE1552" s="13">
        <v>0</v>
      </c>
      <c r="DF1552" s="13">
        <v>0</v>
      </c>
      <c r="DG1552" s="13">
        <v>2874200</v>
      </c>
      <c r="DH1552" s="13">
        <v>3129300</v>
      </c>
      <c r="DI1552" s="13">
        <v>4809200</v>
      </c>
      <c r="DJ1552" s="13">
        <v>3233700</v>
      </c>
      <c r="DK1552" s="13">
        <v>12</v>
      </c>
    </row>
    <row r="1553" spans="1:115">
      <c r="A1553" s="3" t="s">
        <v>68290</v>
      </c>
      <c r="B1553" s="3" t="s">
        <v>68290</v>
      </c>
      <c r="C1553" s="3" t="s">
        <v>68290</v>
      </c>
      <c r="D1553" s="13">
        <v>435</v>
      </c>
      <c r="E1553" s="13">
        <v>435</v>
      </c>
      <c r="H1553" s="3" t="s">
        <v>68291</v>
      </c>
      <c r="I1553" s="3" t="s">
        <v>68292</v>
      </c>
      <c r="J1553" s="13">
        <v>1</v>
      </c>
      <c r="K1553" s="13">
        <v>101.88200000000001</v>
      </c>
      <c r="L1553" s="13"/>
      <c r="M1553" s="13"/>
      <c r="N1553" s="13"/>
      <c r="O1553" s="13"/>
      <c r="P1553" s="13">
        <v>1</v>
      </c>
      <c r="Q1553" s="13">
        <v>101.88200000000001</v>
      </c>
      <c r="R1553" s="12">
        <v>2.00381E-6</v>
      </c>
      <c r="S1553" s="13">
        <v>101.88</v>
      </c>
      <c r="T1553" s="13"/>
      <c r="U1553" s="13"/>
      <c r="V1553" s="13"/>
      <c r="W1553" s="13"/>
      <c r="X1553" s="13"/>
      <c r="Y1553" s="13"/>
      <c r="Z1553" s="13"/>
      <c r="AA1553" s="13"/>
      <c r="AB1553" s="13"/>
      <c r="AC1553" s="13"/>
      <c r="AD1553" s="13"/>
      <c r="AE1553" s="13"/>
      <c r="AF1553" s="13"/>
      <c r="AG1553" s="13"/>
      <c r="AH1553" s="13"/>
      <c r="AI1553" s="13"/>
      <c r="AJ1553" s="13"/>
      <c r="AK1553" s="13"/>
      <c r="AL1553" s="13"/>
      <c r="AM1553" s="13"/>
      <c r="AN1553" s="13"/>
      <c r="AO1553" s="13"/>
      <c r="AP1553" s="13"/>
      <c r="AQ1553" s="13"/>
      <c r="AR1553" s="13"/>
      <c r="AS1553" s="13"/>
      <c r="AT1553" s="13"/>
      <c r="AU1553" s="13"/>
      <c r="AV1553" s="13"/>
      <c r="AW1553" s="13"/>
      <c r="AX1553" s="13"/>
      <c r="AY1553" s="13"/>
      <c r="AZ1553" s="13"/>
      <c r="BA1553" s="13"/>
      <c r="BB1553" s="13"/>
      <c r="BC1553" s="13"/>
      <c r="BD1553" s="13"/>
      <c r="BE1553" s="13"/>
      <c r="BF1553" s="13"/>
      <c r="BG1553" s="13"/>
      <c r="BH1553" s="13"/>
      <c r="BI1553" s="13"/>
      <c r="BJ1553" s="13"/>
      <c r="BK1553" s="13"/>
      <c r="BL1553" s="13"/>
      <c r="BM1553" s="13"/>
      <c r="BN1553" s="13"/>
      <c r="BO1553" s="13"/>
      <c r="BP1553" s="13"/>
      <c r="BQ1553" s="13"/>
      <c r="BR1553" s="13"/>
      <c r="BS1553" s="13"/>
      <c r="BT1553" s="13"/>
      <c r="BU1553" s="13"/>
      <c r="BV1553" s="13"/>
      <c r="BW1553" s="13"/>
      <c r="BX1553" s="13"/>
      <c r="BY1553" s="13"/>
      <c r="BZ1553" s="13"/>
      <c r="CA1553" s="13"/>
      <c r="CB1553" s="13"/>
      <c r="CC1553" s="13"/>
      <c r="CD1553" s="13"/>
      <c r="CE1553" s="13"/>
      <c r="CF1553" s="13">
        <v>1</v>
      </c>
      <c r="CG1553" s="13" t="s">
        <v>68293</v>
      </c>
      <c r="CH1553" s="12">
        <v>2.00381E-6</v>
      </c>
      <c r="CI1553" s="13">
        <v>101.88</v>
      </c>
      <c r="CJ1553" s="13" t="s">
        <v>68294</v>
      </c>
      <c r="CK1553" s="13" t="s">
        <v>68295</v>
      </c>
      <c r="CL1553" s="13" t="s">
        <v>68296</v>
      </c>
      <c r="CM1553" s="13">
        <v>2</v>
      </c>
      <c r="CN1553" s="13">
        <v>3</v>
      </c>
      <c r="CO1553" s="13">
        <v>556.95281999999997</v>
      </c>
      <c r="CP1553" s="13">
        <v>1.456</v>
      </c>
      <c r="CQ1553" s="13">
        <v>475840</v>
      </c>
      <c r="CR1553" s="13"/>
      <c r="CS1553" s="13">
        <v>0</v>
      </c>
      <c r="CT1553" s="13">
        <v>475840</v>
      </c>
      <c r="CU1553" s="13">
        <v>0</v>
      </c>
      <c r="CV1553" s="13">
        <v>0</v>
      </c>
      <c r="CW1553" s="13">
        <v>0</v>
      </c>
      <c r="CX1553" s="13">
        <v>0</v>
      </c>
      <c r="CY1553" s="13">
        <v>0</v>
      </c>
      <c r="CZ1553" s="13">
        <v>0</v>
      </c>
      <c r="DA1553" s="13">
        <v>0</v>
      </c>
      <c r="DB1553" s="13">
        <v>0</v>
      </c>
      <c r="DC1553" s="13">
        <v>0</v>
      </c>
      <c r="DD1553" s="13">
        <v>0</v>
      </c>
      <c r="DE1553" s="13">
        <v>0</v>
      </c>
      <c r="DF1553" s="13">
        <v>0</v>
      </c>
      <c r="DG1553" s="13">
        <v>0</v>
      </c>
      <c r="DH1553" s="13">
        <v>0</v>
      </c>
      <c r="DI1553" s="13">
        <v>0</v>
      </c>
      <c r="DJ1553" s="13">
        <v>0</v>
      </c>
      <c r="DK1553" s="13">
        <v>1</v>
      </c>
    </row>
    <row r="1554" spans="1:115">
      <c r="A1554" s="3" t="s">
        <v>68290</v>
      </c>
      <c r="B1554" s="3" t="s">
        <v>68290</v>
      </c>
      <c r="C1554" s="3" t="s">
        <v>68290</v>
      </c>
      <c r="D1554" s="13">
        <v>198</v>
      </c>
      <c r="E1554" s="13">
        <v>198</v>
      </c>
      <c r="H1554" s="3" t="s">
        <v>68291</v>
      </c>
      <c r="I1554" s="3" t="s">
        <v>68292</v>
      </c>
      <c r="J1554" s="13">
        <v>1</v>
      </c>
      <c r="K1554" s="13">
        <v>11.6309</v>
      </c>
      <c r="L1554" s="13">
        <v>0</v>
      </c>
      <c r="M1554" s="13">
        <v>0</v>
      </c>
      <c r="N1554" s="13"/>
      <c r="O1554" s="13"/>
      <c r="P1554" s="12">
        <v>3.2278100000000001E-7</v>
      </c>
      <c r="Q1554" s="13">
        <v>-64.910899999999998</v>
      </c>
      <c r="R1554" s="13">
        <v>3.80519E-3</v>
      </c>
      <c r="S1554" s="13">
        <v>87.197999999999993</v>
      </c>
      <c r="T1554" s="12">
        <v>7.9139500000000007E-6</v>
      </c>
      <c r="U1554" s="13">
        <v>-51.015999999999998</v>
      </c>
      <c r="V1554" s="13">
        <v>1.06701E-2</v>
      </c>
      <c r="W1554" s="13">
        <v>75.587999999999994</v>
      </c>
      <c r="X1554" s="13"/>
      <c r="Y1554" s="13"/>
      <c r="Z1554" s="13"/>
      <c r="AA1554" s="13"/>
      <c r="AB1554" s="12">
        <v>1.5173800000000001E-7</v>
      </c>
      <c r="AC1554" s="13">
        <v>-68.189099999999996</v>
      </c>
      <c r="AD1554" s="13">
        <v>5.1378600000000002E-4</v>
      </c>
      <c r="AE1554" s="13">
        <v>99.314999999999998</v>
      </c>
      <c r="AF1554" s="12">
        <v>1.7697200000000001E-5</v>
      </c>
      <c r="AG1554" s="13">
        <v>-47.520899999999997</v>
      </c>
      <c r="AH1554" s="13">
        <v>2.44557E-2</v>
      </c>
      <c r="AI1554" s="13">
        <v>64.507999999999996</v>
      </c>
      <c r="AJ1554" s="12">
        <v>8.2315400000000001E-6</v>
      </c>
      <c r="AK1554" s="13">
        <v>-50.845100000000002</v>
      </c>
      <c r="AL1554" s="13">
        <v>7.1500399999999999E-3</v>
      </c>
      <c r="AM1554" s="13">
        <v>80.992000000000004</v>
      </c>
      <c r="AN1554" s="12">
        <v>3.5785499999999998E-5</v>
      </c>
      <c r="AO1554" s="13">
        <v>-44.462800000000001</v>
      </c>
      <c r="AP1554" s="13">
        <v>1.06701E-2</v>
      </c>
      <c r="AQ1554" s="13">
        <v>75.587999999999994</v>
      </c>
      <c r="AR1554" s="12">
        <v>7.3981399999999998E-6</v>
      </c>
      <c r="AS1554" s="13">
        <v>-51.308700000000002</v>
      </c>
      <c r="AT1554" s="13">
        <v>1.88334E-2</v>
      </c>
      <c r="AU1554" s="13">
        <v>66.165999999999997</v>
      </c>
      <c r="AV1554" s="12">
        <v>4.2495099999999998E-7</v>
      </c>
      <c r="AW1554" s="13">
        <v>-63.7166</v>
      </c>
      <c r="AX1554" s="13">
        <v>1.7582800000000001E-3</v>
      </c>
      <c r="AY1554" s="13">
        <v>93.863</v>
      </c>
      <c r="AZ1554" s="13">
        <v>2.04681E-3</v>
      </c>
      <c r="BA1554" s="13">
        <v>-26.880299999999998</v>
      </c>
      <c r="BB1554" s="13">
        <v>0.33056600000000003</v>
      </c>
      <c r="BC1554" s="13">
        <v>39.127000000000002</v>
      </c>
      <c r="BD1554" s="13">
        <v>3.5962899999999998E-4</v>
      </c>
      <c r="BE1554" s="13">
        <v>-34.439900000000002</v>
      </c>
      <c r="BF1554" s="13">
        <v>0.12152200000000001</v>
      </c>
      <c r="BG1554" s="13">
        <v>49.296999999999997</v>
      </c>
      <c r="BH1554" s="12">
        <v>1.5173800000000001E-7</v>
      </c>
      <c r="BI1554" s="13">
        <v>-68.189099999999996</v>
      </c>
      <c r="BJ1554" s="13">
        <v>5.1378399999999999E-4</v>
      </c>
      <c r="BK1554" s="13">
        <v>99.314999999999998</v>
      </c>
      <c r="BL1554" s="13">
        <v>2.4216400000000001E-4</v>
      </c>
      <c r="BM1554" s="13">
        <v>-36.157800000000002</v>
      </c>
      <c r="BN1554" s="13">
        <v>7.1500399999999999E-3</v>
      </c>
      <c r="BO1554" s="13">
        <v>80.991</v>
      </c>
      <c r="BP1554" s="12">
        <v>1.32547E-5</v>
      </c>
      <c r="BQ1554" s="13">
        <v>-48.776299999999999</v>
      </c>
      <c r="BR1554" s="13">
        <v>1.559E-2</v>
      </c>
      <c r="BS1554" s="13">
        <v>69.777000000000001</v>
      </c>
      <c r="BT1554" s="12">
        <v>7.0380099999999994E-5</v>
      </c>
      <c r="BU1554" s="13">
        <v>-41.525199999999998</v>
      </c>
      <c r="BV1554" s="13">
        <v>4.6797100000000001E-2</v>
      </c>
      <c r="BW1554" s="13">
        <v>57.917000000000002</v>
      </c>
      <c r="BX1554" s="13">
        <v>1</v>
      </c>
      <c r="BY1554" s="13">
        <v>11.6309</v>
      </c>
      <c r="BZ1554" s="13">
        <v>1.2696799999999999</v>
      </c>
      <c r="CA1554" s="13">
        <v>11.631</v>
      </c>
      <c r="CB1554" s="13"/>
      <c r="CC1554" s="13"/>
      <c r="CD1554" s="13"/>
      <c r="CE1554" s="13"/>
      <c r="CF1554" s="13">
        <v>2</v>
      </c>
      <c r="CG1554" s="13" t="s">
        <v>68297</v>
      </c>
      <c r="CH1554" s="13">
        <v>5.1378399999999999E-4</v>
      </c>
      <c r="CI1554" s="13">
        <v>99.314999999999998</v>
      </c>
      <c r="CJ1554" s="13" t="s">
        <v>68298</v>
      </c>
      <c r="CK1554" s="13" t="s">
        <v>68299</v>
      </c>
      <c r="CL1554" s="13" t="s">
        <v>68300</v>
      </c>
      <c r="CM1554" s="13">
        <v>2</v>
      </c>
      <c r="CN1554" s="13">
        <v>2</v>
      </c>
      <c r="CO1554" s="13">
        <v>601.80061000000001</v>
      </c>
      <c r="CP1554" s="13">
        <v>-0.69660999999999995</v>
      </c>
      <c r="CQ1554" s="13">
        <v>1359200</v>
      </c>
      <c r="CR1554" s="13"/>
      <c r="CS1554" s="13">
        <v>0</v>
      </c>
      <c r="CT1554" s="13">
        <v>0</v>
      </c>
      <c r="CU1554" s="13">
        <v>0</v>
      </c>
      <c r="CV1554" s="13">
        <v>0</v>
      </c>
      <c r="CW1554" s="13">
        <v>0</v>
      </c>
      <c r="CX1554" s="13">
        <v>0</v>
      </c>
      <c r="CY1554" s="13">
        <v>0</v>
      </c>
      <c r="CZ1554" s="13">
        <v>0</v>
      </c>
      <c r="DA1554" s="13">
        <v>0</v>
      </c>
      <c r="DB1554" s="13">
        <v>0</v>
      </c>
      <c r="DC1554" s="13">
        <v>0</v>
      </c>
      <c r="DD1554" s="13">
        <v>0</v>
      </c>
      <c r="DE1554" s="13">
        <v>0</v>
      </c>
      <c r="DF1554" s="13">
        <v>0</v>
      </c>
      <c r="DG1554" s="13">
        <v>0</v>
      </c>
      <c r="DH1554" s="13">
        <v>0</v>
      </c>
      <c r="DI1554" s="13">
        <v>1359200</v>
      </c>
      <c r="DJ1554" s="13">
        <v>0</v>
      </c>
      <c r="DK1554" s="13">
        <v>1</v>
      </c>
    </row>
    <row r="1555" spans="1:115">
      <c r="A1555" s="3" t="s">
        <v>68290</v>
      </c>
      <c r="B1555" s="3" t="s">
        <v>68290</v>
      </c>
      <c r="C1555" s="3" t="s">
        <v>68290</v>
      </c>
      <c r="D1555" s="13">
        <v>202</v>
      </c>
      <c r="E1555" s="13">
        <v>202</v>
      </c>
      <c r="H1555" s="3" t="s">
        <v>68291</v>
      </c>
      <c r="I1555" s="3" t="s">
        <v>68292</v>
      </c>
      <c r="J1555" s="13">
        <v>1</v>
      </c>
      <c r="K1555" s="13">
        <v>11.6309</v>
      </c>
      <c r="L1555" s="13">
        <v>0</v>
      </c>
      <c r="M1555" s="13">
        <v>0</v>
      </c>
      <c r="N1555" s="13"/>
      <c r="O1555" s="13"/>
      <c r="P1555" s="13">
        <v>1</v>
      </c>
      <c r="Q1555" s="13">
        <v>64.910899999999998</v>
      </c>
      <c r="R1555" s="13">
        <v>3.80519E-3</v>
      </c>
      <c r="S1555" s="13">
        <v>87.197999999999993</v>
      </c>
      <c r="T1555" s="13">
        <v>0.99999199999999999</v>
      </c>
      <c r="U1555" s="13">
        <v>51.015999999999998</v>
      </c>
      <c r="V1555" s="13">
        <v>1.06701E-2</v>
      </c>
      <c r="W1555" s="13">
        <v>75.587999999999994</v>
      </c>
      <c r="X1555" s="13"/>
      <c r="Y1555" s="13"/>
      <c r="Z1555" s="13"/>
      <c r="AA1555" s="13"/>
      <c r="AB1555" s="13">
        <v>1</v>
      </c>
      <c r="AC1555" s="13">
        <v>68.189099999999996</v>
      </c>
      <c r="AD1555" s="13">
        <v>5.1378600000000002E-4</v>
      </c>
      <c r="AE1555" s="13">
        <v>99.314999999999998</v>
      </c>
      <c r="AF1555" s="13">
        <v>0.99998200000000004</v>
      </c>
      <c r="AG1555" s="13">
        <v>47.520899999999997</v>
      </c>
      <c r="AH1555" s="13">
        <v>2.44557E-2</v>
      </c>
      <c r="AI1555" s="13">
        <v>64.507999999999996</v>
      </c>
      <c r="AJ1555" s="13">
        <v>0.99999199999999999</v>
      </c>
      <c r="AK1555" s="13">
        <v>50.845100000000002</v>
      </c>
      <c r="AL1555" s="13">
        <v>7.1500399999999999E-3</v>
      </c>
      <c r="AM1555" s="13">
        <v>80.992000000000004</v>
      </c>
      <c r="AN1555" s="13">
        <v>0.99996399999999996</v>
      </c>
      <c r="AO1555" s="13">
        <v>44.462800000000001</v>
      </c>
      <c r="AP1555" s="13">
        <v>1.06701E-2</v>
      </c>
      <c r="AQ1555" s="13">
        <v>75.587999999999994</v>
      </c>
      <c r="AR1555" s="13">
        <v>0.99999300000000002</v>
      </c>
      <c r="AS1555" s="13">
        <v>51.308700000000002</v>
      </c>
      <c r="AT1555" s="13">
        <v>1.88334E-2</v>
      </c>
      <c r="AU1555" s="13">
        <v>66.165999999999997</v>
      </c>
      <c r="AV1555" s="13">
        <v>1</v>
      </c>
      <c r="AW1555" s="13">
        <v>63.7166</v>
      </c>
      <c r="AX1555" s="13">
        <v>1.7582800000000001E-3</v>
      </c>
      <c r="AY1555" s="13">
        <v>93.863</v>
      </c>
      <c r="AZ1555" s="13">
        <v>0.99795299999999998</v>
      </c>
      <c r="BA1555" s="13">
        <v>26.880299999999998</v>
      </c>
      <c r="BB1555" s="13">
        <v>0.33056600000000003</v>
      </c>
      <c r="BC1555" s="13">
        <v>39.127000000000002</v>
      </c>
      <c r="BD1555" s="13">
        <v>0.99963999999999997</v>
      </c>
      <c r="BE1555" s="13">
        <v>34.439900000000002</v>
      </c>
      <c r="BF1555" s="13">
        <v>0.12152200000000001</v>
      </c>
      <c r="BG1555" s="13">
        <v>49.296999999999997</v>
      </c>
      <c r="BH1555" s="13">
        <v>1</v>
      </c>
      <c r="BI1555" s="13">
        <v>68.189099999999996</v>
      </c>
      <c r="BJ1555" s="13">
        <v>5.1378399999999999E-4</v>
      </c>
      <c r="BK1555" s="13">
        <v>99.314999999999998</v>
      </c>
      <c r="BL1555" s="13">
        <v>0.99975800000000004</v>
      </c>
      <c r="BM1555" s="13">
        <v>36.157800000000002</v>
      </c>
      <c r="BN1555" s="13">
        <v>7.1500399999999999E-3</v>
      </c>
      <c r="BO1555" s="13">
        <v>80.991</v>
      </c>
      <c r="BP1555" s="13">
        <v>0.99998699999999996</v>
      </c>
      <c r="BQ1555" s="13">
        <v>48.776299999999999</v>
      </c>
      <c r="BR1555" s="13">
        <v>1.559E-2</v>
      </c>
      <c r="BS1555" s="13">
        <v>69.777000000000001</v>
      </c>
      <c r="BT1555" s="13">
        <v>0.99992999999999999</v>
      </c>
      <c r="BU1555" s="13">
        <v>41.525199999999998</v>
      </c>
      <c r="BV1555" s="13">
        <v>4.6797100000000001E-2</v>
      </c>
      <c r="BW1555" s="13">
        <v>57.917000000000002</v>
      </c>
      <c r="BX1555" s="13">
        <v>1</v>
      </c>
      <c r="BY1555" s="13">
        <v>11.6309</v>
      </c>
      <c r="BZ1555" s="13">
        <v>1.2696799999999999</v>
      </c>
      <c r="CA1555" s="13">
        <v>11.631</v>
      </c>
      <c r="CB1555" s="13"/>
      <c r="CC1555" s="13"/>
      <c r="CD1555" s="13"/>
      <c r="CE1555" s="13"/>
      <c r="CF1555" s="13">
        <v>2</v>
      </c>
      <c r="CG1555" s="13" t="s">
        <v>68301</v>
      </c>
      <c r="CH1555" s="13">
        <v>5.1378399999999999E-4</v>
      </c>
      <c r="CI1555" s="13">
        <v>99.314999999999998</v>
      </c>
      <c r="CJ1555" s="13" t="s">
        <v>68298</v>
      </c>
      <c r="CK1555" s="13" t="s">
        <v>68299</v>
      </c>
      <c r="CL1555" s="13" t="s">
        <v>68300</v>
      </c>
      <c r="CM1555" s="13">
        <v>6</v>
      </c>
      <c r="CN1555" s="13">
        <v>2</v>
      </c>
      <c r="CO1555" s="13">
        <v>601.80061000000001</v>
      </c>
      <c r="CP1555" s="13">
        <v>-0.69660999999999995</v>
      </c>
      <c r="CQ1555" s="13">
        <v>36001000</v>
      </c>
      <c r="CR1555" s="13"/>
      <c r="CS1555" s="13">
        <v>0</v>
      </c>
      <c r="CT1555" s="13">
        <v>1506600</v>
      </c>
      <c r="CU1555" s="13">
        <v>768810</v>
      </c>
      <c r="CV1555" s="13">
        <v>0</v>
      </c>
      <c r="CW1555" s="13">
        <v>1148300</v>
      </c>
      <c r="CX1555" s="13">
        <v>2518800</v>
      </c>
      <c r="CY1555" s="13">
        <v>4774300</v>
      </c>
      <c r="CZ1555" s="13">
        <v>3100000</v>
      </c>
      <c r="DA1555" s="13">
        <v>3771600</v>
      </c>
      <c r="DB1555" s="13">
        <v>10068000</v>
      </c>
      <c r="DC1555" s="13">
        <v>423570</v>
      </c>
      <c r="DD1555" s="13">
        <v>1645300</v>
      </c>
      <c r="DE1555" s="13">
        <v>2239300</v>
      </c>
      <c r="DF1555" s="13">
        <v>1344600</v>
      </c>
      <c r="DG1555" s="13">
        <v>1304800</v>
      </c>
      <c r="DH1555" s="13">
        <v>1386300</v>
      </c>
      <c r="DI1555" s="13">
        <v>0</v>
      </c>
      <c r="DJ1555" s="13">
        <v>0</v>
      </c>
      <c r="DK1555" s="13">
        <v>15</v>
      </c>
    </row>
    <row r="1556" spans="1:115">
      <c r="A1556" s="3" t="s">
        <v>68290</v>
      </c>
      <c r="B1556" s="3" t="s">
        <v>68290</v>
      </c>
      <c r="C1556" s="3" t="s">
        <v>68290</v>
      </c>
      <c r="D1556" s="13">
        <v>164</v>
      </c>
      <c r="E1556" s="13">
        <v>164</v>
      </c>
      <c r="H1556" s="3" t="s">
        <v>68291</v>
      </c>
      <c r="I1556" s="3" t="s">
        <v>68292</v>
      </c>
      <c r="J1556" s="13">
        <v>0.999996</v>
      </c>
      <c r="K1556" s="13">
        <v>54.240400000000001</v>
      </c>
      <c r="L1556" s="13"/>
      <c r="M1556" s="13"/>
      <c r="N1556" s="13"/>
      <c r="O1556" s="13"/>
      <c r="P1556" s="13">
        <v>0</v>
      </c>
      <c r="Q1556" s="13">
        <v>0</v>
      </c>
      <c r="R1556" s="13"/>
      <c r="S1556" s="13"/>
      <c r="T1556" s="13"/>
      <c r="U1556" s="13"/>
      <c r="V1556" s="13"/>
      <c r="W1556" s="13"/>
      <c r="X1556" s="13"/>
      <c r="Y1556" s="13"/>
      <c r="Z1556" s="13"/>
      <c r="AA1556" s="13"/>
      <c r="AB1556" s="13"/>
      <c r="AC1556" s="13"/>
      <c r="AD1556" s="13"/>
      <c r="AE1556" s="13"/>
      <c r="AF1556" s="13">
        <v>1</v>
      </c>
      <c r="AG1556" s="13">
        <v>137.77799999999999</v>
      </c>
      <c r="AH1556" s="12">
        <v>5.8960200000000005E-60</v>
      </c>
      <c r="AI1556" s="13">
        <v>169</v>
      </c>
      <c r="AJ1556" s="13"/>
      <c r="AK1556" s="13"/>
      <c r="AL1556" s="13"/>
      <c r="AM1556" s="13"/>
      <c r="AN1556" s="13">
        <v>0</v>
      </c>
      <c r="AO1556" s="13">
        <v>0</v>
      </c>
      <c r="AP1556" s="13"/>
      <c r="AQ1556" s="13"/>
      <c r="AR1556" s="13">
        <v>1</v>
      </c>
      <c r="AS1556" s="13">
        <v>110.744</v>
      </c>
      <c r="AT1556" s="12">
        <v>1.2850500000000001E-49</v>
      </c>
      <c r="AU1556" s="13">
        <v>167</v>
      </c>
      <c r="AV1556" s="13">
        <v>0.999996</v>
      </c>
      <c r="AW1556" s="13">
        <v>54.240400000000001</v>
      </c>
      <c r="AX1556" s="13">
        <v>1.40526E-2</v>
      </c>
      <c r="AY1556" s="13">
        <v>75.962999999999994</v>
      </c>
      <c r="AZ1556" s="13"/>
      <c r="BA1556" s="13"/>
      <c r="BB1556" s="13"/>
      <c r="BC1556" s="13"/>
      <c r="BD1556" s="13"/>
      <c r="BE1556" s="13"/>
      <c r="BF1556" s="13"/>
      <c r="BG1556" s="13"/>
      <c r="BH1556" s="13"/>
      <c r="BI1556" s="13"/>
      <c r="BJ1556" s="13"/>
      <c r="BK1556" s="13"/>
      <c r="BL1556" s="13"/>
      <c r="BM1556" s="13"/>
      <c r="BN1556" s="13"/>
      <c r="BO1556" s="13"/>
      <c r="BP1556" s="13"/>
      <c r="BQ1556" s="13"/>
      <c r="BR1556" s="13"/>
      <c r="BS1556" s="13"/>
      <c r="BT1556" s="13">
        <v>0</v>
      </c>
      <c r="BU1556" s="13">
        <v>0</v>
      </c>
      <c r="BV1556" s="13"/>
      <c r="BW1556" s="13"/>
      <c r="BX1556" s="13"/>
      <c r="BY1556" s="13"/>
      <c r="BZ1556" s="13"/>
      <c r="CA1556" s="13"/>
      <c r="CB1556" s="13"/>
      <c r="CC1556" s="13"/>
      <c r="CD1556" s="13"/>
      <c r="CE1556" s="13"/>
      <c r="CF1556" s="13">
        <v>2</v>
      </c>
      <c r="CG1556" s="13" t="s">
        <v>68302</v>
      </c>
      <c r="CH1556" s="12">
        <v>5.8960200000000005E-60</v>
      </c>
      <c r="CI1556" s="13">
        <v>169</v>
      </c>
      <c r="CJ1556" s="13" t="s">
        <v>68303</v>
      </c>
      <c r="CK1556" s="13" t="s">
        <v>68304</v>
      </c>
      <c r="CL1556" s="13" t="s">
        <v>68305</v>
      </c>
      <c r="CM1556" s="13">
        <v>3</v>
      </c>
      <c r="CN1556" s="13">
        <v>3</v>
      </c>
      <c r="CO1556" s="13">
        <v>815.03979000000004</v>
      </c>
      <c r="CP1556" s="13">
        <v>-3.7704000000000001E-2</v>
      </c>
      <c r="CQ1556" s="13">
        <v>7490200</v>
      </c>
      <c r="CR1556" s="13"/>
      <c r="CS1556" s="13">
        <v>0</v>
      </c>
      <c r="CT1556" s="13">
        <v>0</v>
      </c>
      <c r="CU1556" s="13">
        <v>0</v>
      </c>
      <c r="CV1556" s="13">
        <v>0</v>
      </c>
      <c r="CW1556" s="13">
        <v>0</v>
      </c>
      <c r="CX1556" s="13">
        <v>2027700</v>
      </c>
      <c r="CY1556" s="13">
        <v>0</v>
      </c>
      <c r="CZ1556" s="13">
        <v>0</v>
      </c>
      <c r="DA1556" s="13">
        <v>5187700</v>
      </c>
      <c r="DB1556" s="13">
        <v>274790</v>
      </c>
      <c r="DC1556" s="13">
        <v>0</v>
      </c>
      <c r="DD1556" s="13">
        <v>0</v>
      </c>
      <c r="DE1556" s="13">
        <v>0</v>
      </c>
      <c r="DF1556" s="13">
        <v>0</v>
      </c>
      <c r="DG1556" s="13">
        <v>0</v>
      </c>
      <c r="DH1556" s="13">
        <v>0</v>
      </c>
      <c r="DI1556" s="13">
        <v>0</v>
      </c>
      <c r="DJ1556" s="13">
        <v>0</v>
      </c>
      <c r="DK1556" s="13">
        <v>3</v>
      </c>
    </row>
    <row r="1557" spans="1:115">
      <c r="A1557" s="3" t="s">
        <v>68290</v>
      </c>
      <c r="B1557" s="3" t="s">
        <v>68290</v>
      </c>
      <c r="C1557" s="3" t="s">
        <v>68290</v>
      </c>
      <c r="D1557" s="13">
        <v>169</v>
      </c>
      <c r="E1557" s="13">
        <v>169</v>
      </c>
      <c r="H1557" s="3" t="s">
        <v>68291</v>
      </c>
      <c r="I1557" s="3" t="s">
        <v>68292</v>
      </c>
      <c r="J1557" s="13">
        <v>0.99997100000000005</v>
      </c>
      <c r="K1557" s="13">
        <v>45.3855</v>
      </c>
      <c r="L1557" s="13"/>
      <c r="M1557" s="13"/>
      <c r="N1557" s="13"/>
      <c r="O1557" s="13"/>
      <c r="P1557" s="13">
        <v>0</v>
      </c>
      <c r="Q1557" s="13">
        <v>0</v>
      </c>
      <c r="R1557" s="13"/>
      <c r="S1557" s="13"/>
      <c r="T1557" s="13"/>
      <c r="U1557" s="13"/>
      <c r="V1557" s="13"/>
      <c r="W1557" s="13"/>
      <c r="X1557" s="13"/>
      <c r="Y1557" s="13"/>
      <c r="Z1557" s="13"/>
      <c r="AA1557" s="13"/>
      <c r="AB1557" s="13"/>
      <c r="AC1557" s="13"/>
      <c r="AD1557" s="13"/>
      <c r="AE1557" s="13"/>
      <c r="AF1557" s="13">
        <v>1</v>
      </c>
      <c r="AG1557" s="13">
        <v>112.328</v>
      </c>
      <c r="AH1557" s="12">
        <v>5.8960200000000005E-60</v>
      </c>
      <c r="AI1557" s="13">
        <v>169</v>
      </c>
      <c r="AJ1557" s="13"/>
      <c r="AK1557" s="13"/>
      <c r="AL1557" s="13"/>
      <c r="AM1557" s="13"/>
      <c r="AN1557" s="13">
        <v>0</v>
      </c>
      <c r="AO1557" s="13">
        <v>0</v>
      </c>
      <c r="AP1557" s="13"/>
      <c r="AQ1557" s="13"/>
      <c r="AR1557" s="13">
        <v>1</v>
      </c>
      <c r="AS1557" s="13">
        <v>102.265</v>
      </c>
      <c r="AT1557" s="12">
        <v>1.2850500000000001E-49</v>
      </c>
      <c r="AU1557" s="13">
        <v>167</v>
      </c>
      <c r="AV1557" s="13">
        <v>0.99997100000000005</v>
      </c>
      <c r="AW1557" s="13">
        <v>45.3855</v>
      </c>
      <c r="AX1557" s="13">
        <v>1.40526E-2</v>
      </c>
      <c r="AY1557" s="13">
        <v>75.962999999999994</v>
      </c>
      <c r="AZ1557" s="13"/>
      <c r="BA1557" s="13"/>
      <c r="BB1557" s="13"/>
      <c r="BC1557" s="13"/>
      <c r="BD1557" s="13"/>
      <c r="BE1557" s="13"/>
      <c r="BF1557" s="13"/>
      <c r="BG1557" s="13"/>
      <c r="BH1557" s="13"/>
      <c r="BI1557" s="13"/>
      <c r="BJ1557" s="13"/>
      <c r="BK1557" s="13"/>
      <c r="BL1557" s="13"/>
      <c r="BM1557" s="13"/>
      <c r="BN1557" s="13"/>
      <c r="BO1557" s="13"/>
      <c r="BP1557" s="13"/>
      <c r="BQ1557" s="13"/>
      <c r="BR1557" s="13"/>
      <c r="BS1557" s="13"/>
      <c r="BT1557" s="13">
        <v>0</v>
      </c>
      <c r="BU1557" s="13">
        <v>0</v>
      </c>
      <c r="BV1557" s="13"/>
      <c r="BW1557" s="13"/>
      <c r="BX1557" s="13"/>
      <c r="BY1557" s="13"/>
      <c r="BZ1557" s="13"/>
      <c r="CA1557" s="13"/>
      <c r="CB1557" s="13"/>
      <c r="CC1557" s="13"/>
      <c r="CD1557" s="13"/>
      <c r="CE1557" s="13"/>
      <c r="CF1557" s="13">
        <v>2</v>
      </c>
      <c r="CG1557" s="13" t="s">
        <v>68306</v>
      </c>
      <c r="CH1557" s="12">
        <v>5.8960200000000005E-60</v>
      </c>
      <c r="CI1557" s="13">
        <v>169</v>
      </c>
      <c r="CJ1557" s="13" t="s">
        <v>68303</v>
      </c>
      <c r="CK1557" s="13" t="s">
        <v>68304</v>
      </c>
      <c r="CL1557" s="13" t="s">
        <v>68305</v>
      </c>
      <c r="CM1557" s="13">
        <v>8</v>
      </c>
      <c r="CN1557" s="13">
        <v>3</v>
      </c>
      <c r="CO1557" s="13">
        <v>815.03979000000004</v>
      </c>
      <c r="CP1557" s="13">
        <v>-3.7704000000000001E-2</v>
      </c>
      <c r="CQ1557" s="13">
        <v>7490200</v>
      </c>
      <c r="CR1557" s="13"/>
      <c r="CS1557" s="13">
        <v>0</v>
      </c>
      <c r="CT1557" s="13">
        <v>0</v>
      </c>
      <c r="CU1557" s="13">
        <v>0</v>
      </c>
      <c r="CV1557" s="13">
        <v>0</v>
      </c>
      <c r="CW1557" s="13">
        <v>0</v>
      </c>
      <c r="CX1557" s="13">
        <v>2027700</v>
      </c>
      <c r="CY1557" s="13">
        <v>0</v>
      </c>
      <c r="CZ1557" s="13">
        <v>0</v>
      </c>
      <c r="DA1557" s="13">
        <v>5187700</v>
      </c>
      <c r="DB1557" s="13">
        <v>274790</v>
      </c>
      <c r="DC1557" s="13">
        <v>0</v>
      </c>
      <c r="DD1557" s="13">
        <v>0</v>
      </c>
      <c r="DE1557" s="13">
        <v>0</v>
      </c>
      <c r="DF1557" s="13">
        <v>0</v>
      </c>
      <c r="DG1557" s="13">
        <v>0</v>
      </c>
      <c r="DH1557" s="13">
        <v>0</v>
      </c>
      <c r="DI1557" s="13">
        <v>0</v>
      </c>
      <c r="DJ1557" s="13">
        <v>0</v>
      </c>
      <c r="DK1557" s="13">
        <v>3</v>
      </c>
    </row>
    <row r="1558" spans="1:115">
      <c r="A1558" s="3" t="s">
        <v>68307</v>
      </c>
      <c r="B1558" s="3" t="s">
        <v>68307</v>
      </c>
      <c r="C1558" s="3" t="s">
        <v>68307</v>
      </c>
      <c r="D1558" s="13">
        <v>128</v>
      </c>
      <c r="E1558" s="13">
        <v>128</v>
      </c>
      <c r="H1558" s="3" t="s">
        <v>68308</v>
      </c>
      <c r="I1558" s="3" t="s">
        <v>68309</v>
      </c>
      <c r="J1558" s="13">
        <v>1</v>
      </c>
      <c r="K1558" s="13">
        <v>95.424000000000007</v>
      </c>
      <c r="L1558" s="13"/>
      <c r="M1558" s="13"/>
      <c r="N1558" s="13"/>
      <c r="O1558" s="13"/>
      <c r="P1558" s="13">
        <v>1</v>
      </c>
      <c r="Q1558" s="13">
        <v>85.855999999999995</v>
      </c>
      <c r="R1558" s="13">
        <v>4.4421199999999998E-4</v>
      </c>
      <c r="S1558" s="13">
        <v>85.855999999999995</v>
      </c>
      <c r="T1558" s="13"/>
      <c r="U1558" s="13"/>
      <c r="V1558" s="13"/>
      <c r="W1558" s="13"/>
      <c r="X1558" s="13"/>
      <c r="Y1558" s="13"/>
      <c r="Z1558" s="13"/>
      <c r="AA1558" s="13"/>
      <c r="AB1558" s="13">
        <v>1</v>
      </c>
      <c r="AC1558" s="13">
        <v>56.613399999999999</v>
      </c>
      <c r="AD1558" s="13">
        <v>3.00548E-2</v>
      </c>
      <c r="AE1558" s="13">
        <v>56.613</v>
      </c>
      <c r="AF1558" s="13">
        <v>1</v>
      </c>
      <c r="AG1558" s="13">
        <v>73.632800000000003</v>
      </c>
      <c r="AH1558" s="13">
        <v>2.3963399999999998E-3</v>
      </c>
      <c r="AI1558" s="13">
        <v>75.055000000000007</v>
      </c>
      <c r="AJ1558" s="13">
        <v>1</v>
      </c>
      <c r="AK1558" s="13">
        <v>84.436300000000003</v>
      </c>
      <c r="AL1558" s="13">
        <v>5.5601200000000004E-4</v>
      </c>
      <c r="AM1558" s="13">
        <v>84.436000000000007</v>
      </c>
      <c r="AN1558" s="13">
        <v>1</v>
      </c>
      <c r="AO1558" s="13">
        <v>75.055400000000006</v>
      </c>
      <c r="AP1558" s="13">
        <v>2.3963299999999999E-3</v>
      </c>
      <c r="AQ1558" s="13">
        <v>75.055000000000007</v>
      </c>
      <c r="AR1558" s="13">
        <v>1</v>
      </c>
      <c r="AS1558" s="13">
        <v>72.700900000000004</v>
      </c>
      <c r="AT1558" s="13">
        <v>2.3963299999999999E-3</v>
      </c>
      <c r="AU1558" s="13">
        <v>75.055000000000007</v>
      </c>
      <c r="AV1558" s="13">
        <v>1</v>
      </c>
      <c r="AW1558" s="13">
        <v>95.424000000000007</v>
      </c>
      <c r="AX1558" s="12">
        <v>9.5715099999999994E-5</v>
      </c>
      <c r="AY1558" s="13">
        <v>95.424000000000007</v>
      </c>
      <c r="AZ1558" s="13">
        <v>1</v>
      </c>
      <c r="BA1558" s="13">
        <v>75.055400000000006</v>
      </c>
      <c r="BB1558" s="13">
        <v>2.2377500000000002E-3</v>
      </c>
      <c r="BC1558" s="13">
        <v>75.055000000000007</v>
      </c>
      <c r="BD1558" s="13">
        <v>1</v>
      </c>
      <c r="BE1558" s="13">
        <v>75.055400000000006</v>
      </c>
      <c r="BF1558" s="13">
        <v>2.3963500000000002E-3</v>
      </c>
      <c r="BG1558" s="13">
        <v>75.055000000000007</v>
      </c>
      <c r="BH1558" s="13">
        <v>1</v>
      </c>
      <c r="BI1558" s="13">
        <v>86.962900000000005</v>
      </c>
      <c r="BJ1558" s="13">
        <v>3.8589599999999999E-4</v>
      </c>
      <c r="BK1558" s="13">
        <v>86.962999999999994</v>
      </c>
      <c r="BL1558" s="13">
        <v>1</v>
      </c>
      <c r="BM1558" s="13">
        <v>90.281099999999995</v>
      </c>
      <c r="BN1558" s="13">
        <v>2.5106999999999999E-4</v>
      </c>
      <c r="BO1558" s="13">
        <v>90.281000000000006</v>
      </c>
      <c r="BP1558" s="13">
        <v>0</v>
      </c>
      <c r="BQ1558" s="13">
        <v>0</v>
      </c>
      <c r="BR1558" s="13"/>
      <c r="BS1558" s="13"/>
      <c r="BT1558" s="13">
        <v>1</v>
      </c>
      <c r="BU1558" s="13">
        <v>68.970100000000002</v>
      </c>
      <c r="BV1558" s="13">
        <v>6.0711699999999999E-3</v>
      </c>
      <c r="BW1558" s="13">
        <v>68.97</v>
      </c>
      <c r="BX1558" s="13">
        <v>0</v>
      </c>
      <c r="BY1558" s="13">
        <v>0</v>
      </c>
      <c r="BZ1558" s="13"/>
      <c r="CA1558" s="13"/>
      <c r="CB1558" s="13"/>
      <c r="CC1558" s="13"/>
      <c r="CD1558" s="13"/>
      <c r="CE1558" s="13"/>
      <c r="CF1558" s="13">
        <v>1</v>
      </c>
      <c r="CG1558" s="13" t="s">
        <v>3264</v>
      </c>
      <c r="CH1558" s="12">
        <v>9.5715099999999994E-5</v>
      </c>
      <c r="CI1558" s="13">
        <v>95.424000000000007</v>
      </c>
      <c r="CJ1558" s="13" t="s">
        <v>68310</v>
      </c>
      <c r="CK1558" s="13" t="s">
        <v>68311</v>
      </c>
      <c r="CL1558" s="13" t="s">
        <v>68312</v>
      </c>
      <c r="CM1558" s="13">
        <v>5</v>
      </c>
      <c r="CN1558" s="13">
        <v>3</v>
      </c>
      <c r="CO1558" s="13">
        <v>515.94213999999999</v>
      </c>
      <c r="CP1558" s="13">
        <v>-0.76327</v>
      </c>
      <c r="CQ1558" s="13">
        <v>14856000</v>
      </c>
      <c r="CR1558" s="13">
        <v>9.5569000000000006</v>
      </c>
      <c r="CS1558" s="13">
        <v>0</v>
      </c>
      <c r="CT1558" s="13">
        <v>403510</v>
      </c>
      <c r="CU1558" s="13">
        <v>0</v>
      </c>
      <c r="CV1558" s="13">
        <v>0</v>
      </c>
      <c r="CW1558" s="13">
        <v>239530</v>
      </c>
      <c r="CX1558" s="13">
        <v>1659800</v>
      </c>
      <c r="CY1558" s="13">
        <v>2940700</v>
      </c>
      <c r="CZ1558" s="13">
        <v>1933000</v>
      </c>
      <c r="DA1558" s="13">
        <v>1691000</v>
      </c>
      <c r="DB1558" s="13">
        <v>4150000</v>
      </c>
      <c r="DC1558" s="13">
        <v>0</v>
      </c>
      <c r="DD1558" s="13">
        <v>531330</v>
      </c>
      <c r="DE1558" s="13">
        <v>563090</v>
      </c>
      <c r="DF1558" s="13">
        <v>334410</v>
      </c>
      <c r="DG1558" s="13">
        <v>0</v>
      </c>
      <c r="DH1558" s="13">
        <v>409920</v>
      </c>
      <c r="DI1558" s="13">
        <v>0</v>
      </c>
      <c r="DJ1558" s="13">
        <v>0</v>
      </c>
      <c r="DK1558" s="13">
        <v>12</v>
      </c>
    </row>
    <row r="1559" spans="1:115">
      <c r="A1559" s="3" t="s">
        <v>68313</v>
      </c>
      <c r="B1559" s="3" t="s">
        <v>68313</v>
      </c>
      <c r="C1559" s="3" t="s">
        <v>68313</v>
      </c>
      <c r="D1559" s="13">
        <v>342</v>
      </c>
      <c r="E1559" s="13">
        <v>342</v>
      </c>
      <c r="H1559" s="3" t="s">
        <v>68314</v>
      </c>
      <c r="I1559" s="3" t="s">
        <v>68315</v>
      </c>
      <c r="J1559" s="13">
        <v>0.49998300000000001</v>
      </c>
      <c r="K1559" s="13">
        <v>0</v>
      </c>
      <c r="L1559" s="13"/>
      <c r="M1559" s="13"/>
      <c r="N1559" s="13"/>
      <c r="O1559" s="13"/>
      <c r="P1559" s="13"/>
      <c r="Q1559" s="13"/>
      <c r="R1559" s="13"/>
      <c r="S1559" s="13"/>
      <c r="T1559" s="13"/>
      <c r="U1559" s="13"/>
      <c r="V1559" s="13"/>
      <c r="W1559" s="13"/>
      <c r="X1559" s="13"/>
      <c r="Y1559" s="13"/>
      <c r="Z1559" s="13"/>
      <c r="AA1559" s="13"/>
      <c r="AB1559" s="13"/>
      <c r="AC1559" s="13"/>
      <c r="AD1559" s="13"/>
      <c r="AE1559" s="13"/>
      <c r="AF1559" s="13">
        <v>0.36114000000000002</v>
      </c>
      <c r="AG1559" s="13">
        <v>-2.4771999999999998</v>
      </c>
      <c r="AH1559" s="12">
        <v>3.5443699999999999E-13</v>
      </c>
      <c r="AI1559" s="13">
        <v>119.18</v>
      </c>
      <c r="AJ1559" s="13">
        <v>0.157023</v>
      </c>
      <c r="AK1559" s="13">
        <v>-7.29854</v>
      </c>
      <c r="AL1559" s="12">
        <v>7.3432099999999999E-20</v>
      </c>
      <c r="AM1559" s="13">
        <v>130.03</v>
      </c>
      <c r="AN1559" s="13">
        <v>0.49987999999999999</v>
      </c>
      <c r="AO1559" s="13">
        <v>0</v>
      </c>
      <c r="AP1559" s="12">
        <v>4.1012700000000002E-8</v>
      </c>
      <c r="AQ1559" s="13">
        <v>106.66</v>
      </c>
      <c r="AR1559" s="13">
        <v>0.49998300000000001</v>
      </c>
      <c r="AS1559" s="13">
        <v>0</v>
      </c>
      <c r="AT1559" s="12">
        <v>9.1716399999999998E-6</v>
      </c>
      <c r="AU1559" s="13">
        <v>99.44</v>
      </c>
      <c r="AV1559" s="13"/>
      <c r="AW1559" s="13"/>
      <c r="AX1559" s="13"/>
      <c r="AY1559" s="13"/>
      <c r="AZ1559" s="13"/>
      <c r="BA1559" s="13"/>
      <c r="BB1559" s="13"/>
      <c r="BC1559" s="13"/>
      <c r="BD1559" s="13"/>
      <c r="BE1559" s="13"/>
      <c r="BF1559" s="13"/>
      <c r="BG1559" s="13"/>
      <c r="BH1559" s="13"/>
      <c r="BI1559" s="13"/>
      <c r="BJ1559" s="13"/>
      <c r="BK1559" s="13"/>
      <c r="BL1559" s="13">
        <v>0</v>
      </c>
      <c r="BM1559" s="13">
        <v>0</v>
      </c>
      <c r="BN1559" s="13"/>
      <c r="BO1559" s="13"/>
      <c r="BP1559" s="13"/>
      <c r="BQ1559" s="13"/>
      <c r="BR1559" s="13"/>
      <c r="BS1559" s="13"/>
      <c r="BT1559" s="13"/>
      <c r="BU1559" s="13"/>
      <c r="BV1559" s="13"/>
      <c r="BW1559" s="13"/>
      <c r="BX1559" s="13"/>
      <c r="BY1559" s="13"/>
      <c r="BZ1559" s="13"/>
      <c r="CA1559" s="13"/>
      <c r="CB1559" s="13"/>
      <c r="CC1559" s="13"/>
      <c r="CD1559" s="13"/>
      <c r="CE1559" s="13"/>
      <c r="CF1559" s="13">
        <v>1</v>
      </c>
      <c r="CG1559" s="13" t="s">
        <v>68316</v>
      </c>
      <c r="CH1559" s="12">
        <v>7.3432099999999999E-20</v>
      </c>
      <c r="CI1559" s="13">
        <v>130.03</v>
      </c>
      <c r="CJ1559" s="13" t="s">
        <v>68317</v>
      </c>
      <c r="CK1559" s="13" t="s">
        <v>68318</v>
      </c>
      <c r="CL1559" s="13" t="s">
        <v>68319</v>
      </c>
      <c r="CM1559" s="13">
        <v>4</v>
      </c>
      <c r="CN1559" s="13">
        <v>3</v>
      </c>
      <c r="CO1559" s="13">
        <v>741.69915000000003</v>
      </c>
      <c r="CP1559" s="13">
        <v>2.8704999999999998</v>
      </c>
      <c r="CQ1559" s="13">
        <v>546900</v>
      </c>
      <c r="CR1559" s="13"/>
      <c r="CS1559" s="13">
        <v>0</v>
      </c>
      <c r="CT1559" s="13">
        <v>0</v>
      </c>
      <c r="CU1559" s="13">
        <v>0</v>
      </c>
      <c r="CV1559" s="13">
        <v>0</v>
      </c>
      <c r="CW1559" s="13">
        <v>0</v>
      </c>
      <c r="CX1559" s="13">
        <v>0</v>
      </c>
      <c r="CY1559" s="13">
        <v>0</v>
      </c>
      <c r="CZ1559" s="13">
        <v>0</v>
      </c>
      <c r="DA1559" s="13">
        <v>546900</v>
      </c>
      <c r="DB1559" s="13">
        <v>0</v>
      </c>
      <c r="DC1559" s="13">
        <v>0</v>
      </c>
      <c r="DD1559" s="13">
        <v>0</v>
      </c>
      <c r="DE1559" s="13">
        <v>0</v>
      </c>
      <c r="DF1559" s="13">
        <v>0</v>
      </c>
      <c r="DG1559" s="13">
        <v>0</v>
      </c>
      <c r="DH1559" s="13">
        <v>0</v>
      </c>
      <c r="DI1559" s="13">
        <v>0</v>
      </c>
      <c r="DJ1559" s="13">
        <v>0</v>
      </c>
      <c r="DK1559" s="13">
        <v>0</v>
      </c>
    </row>
    <row r="1560" spans="1:115">
      <c r="A1560" s="3" t="s">
        <v>68313</v>
      </c>
      <c r="B1560" s="3" t="s">
        <v>68313</v>
      </c>
      <c r="C1560" s="3" t="s">
        <v>68313</v>
      </c>
      <c r="D1560" s="13">
        <v>343</v>
      </c>
      <c r="E1560" s="13">
        <v>343</v>
      </c>
      <c r="H1560" s="3" t="s">
        <v>68314</v>
      </c>
      <c r="I1560" s="3" t="s">
        <v>68315</v>
      </c>
      <c r="J1560" s="13">
        <v>0.49998300000000001</v>
      </c>
      <c r="K1560" s="13">
        <v>0</v>
      </c>
      <c r="L1560" s="13"/>
      <c r="M1560" s="13"/>
      <c r="N1560" s="13"/>
      <c r="O1560" s="13"/>
      <c r="P1560" s="13"/>
      <c r="Q1560" s="13"/>
      <c r="R1560" s="13"/>
      <c r="S1560" s="13"/>
      <c r="T1560" s="13"/>
      <c r="U1560" s="13"/>
      <c r="V1560" s="13"/>
      <c r="W1560" s="13"/>
      <c r="X1560" s="13"/>
      <c r="Y1560" s="13"/>
      <c r="Z1560" s="13"/>
      <c r="AA1560" s="13"/>
      <c r="AB1560" s="13"/>
      <c r="AC1560" s="13"/>
      <c r="AD1560" s="13"/>
      <c r="AE1560" s="13"/>
      <c r="AF1560" s="13">
        <v>0.638845</v>
      </c>
      <c r="AG1560" s="13">
        <v>2.4771999999999998</v>
      </c>
      <c r="AH1560" s="12">
        <v>3.5443699999999999E-13</v>
      </c>
      <c r="AI1560" s="13">
        <v>119.18</v>
      </c>
      <c r="AJ1560" s="13">
        <v>0.84297699999999998</v>
      </c>
      <c r="AK1560" s="13">
        <v>7.29854</v>
      </c>
      <c r="AL1560" s="12">
        <v>7.3432099999999999E-20</v>
      </c>
      <c r="AM1560" s="13">
        <v>130.03</v>
      </c>
      <c r="AN1560" s="13">
        <v>0.49987999999999999</v>
      </c>
      <c r="AO1560" s="13">
        <v>0</v>
      </c>
      <c r="AP1560" s="12">
        <v>4.1012700000000002E-8</v>
      </c>
      <c r="AQ1560" s="13">
        <v>106.66</v>
      </c>
      <c r="AR1560" s="13">
        <v>0.49998300000000001</v>
      </c>
      <c r="AS1560" s="13">
        <v>0</v>
      </c>
      <c r="AT1560" s="12">
        <v>9.1716399999999998E-6</v>
      </c>
      <c r="AU1560" s="13">
        <v>99.44</v>
      </c>
      <c r="AV1560" s="13"/>
      <c r="AW1560" s="13"/>
      <c r="AX1560" s="13"/>
      <c r="AY1560" s="13"/>
      <c r="AZ1560" s="13"/>
      <c r="BA1560" s="13"/>
      <c r="BB1560" s="13"/>
      <c r="BC1560" s="13"/>
      <c r="BD1560" s="13"/>
      <c r="BE1560" s="13"/>
      <c r="BF1560" s="13"/>
      <c r="BG1560" s="13"/>
      <c r="BH1560" s="13"/>
      <c r="BI1560" s="13"/>
      <c r="BJ1560" s="13"/>
      <c r="BK1560" s="13"/>
      <c r="BL1560" s="13">
        <v>0</v>
      </c>
      <c r="BM1560" s="13">
        <v>0</v>
      </c>
      <c r="BN1560" s="13"/>
      <c r="BO1560" s="13"/>
      <c r="BP1560" s="13"/>
      <c r="BQ1560" s="13"/>
      <c r="BR1560" s="13"/>
      <c r="BS1560" s="13"/>
      <c r="BT1560" s="13"/>
      <c r="BU1560" s="13"/>
      <c r="BV1560" s="13"/>
      <c r="BW1560" s="13"/>
      <c r="BX1560" s="13"/>
      <c r="BY1560" s="13"/>
      <c r="BZ1560" s="13"/>
      <c r="CA1560" s="13"/>
      <c r="CB1560" s="13"/>
      <c r="CC1560" s="13"/>
      <c r="CD1560" s="13"/>
      <c r="CE1560" s="13"/>
      <c r="CF1560" s="13">
        <v>1</v>
      </c>
      <c r="CG1560" s="13" t="s">
        <v>68320</v>
      </c>
      <c r="CH1560" s="12">
        <v>7.3432099999999999E-20</v>
      </c>
      <c r="CI1560" s="13">
        <v>130.03</v>
      </c>
      <c r="CJ1560" s="13" t="s">
        <v>68317</v>
      </c>
      <c r="CK1560" s="13" t="s">
        <v>68318</v>
      </c>
      <c r="CL1560" s="13" t="s">
        <v>68319</v>
      </c>
      <c r="CM1560" s="13">
        <v>5</v>
      </c>
      <c r="CN1560" s="13">
        <v>3</v>
      </c>
      <c r="CO1560" s="13">
        <v>741.69915000000003</v>
      </c>
      <c r="CP1560" s="13">
        <v>2.8704999999999998</v>
      </c>
      <c r="CQ1560" s="13">
        <v>6267800</v>
      </c>
      <c r="CR1560" s="13"/>
      <c r="CS1560" s="13">
        <v>0</v>
      </c>
      <c r="CT1560" s="13">
        <v>0</v>
      </c>
      <c r="CU1560" s="13">
        <v>0</v>
      </c>
      <c r="CV1560" s="13">
        <v>0</v>
      </c>
      <c r="CW1560" s="13">
        <v>0</v>
      </c>
      <c r="CX1560" s="13">
        <v>3521600</v>
      </c>
      <c r="CY1560" s="13">
        <v>2199300</v>
      </c>
      <c r="CZ1560" s="13">
        <v>0</v>
      </c>
      <c r="DA1560" s="13">
        <v>546900</v>
      </c>
      <c r="DB1560" s="13">
        <v>0</v>
      </c>
      <c r="DC1560" s="13">
        <v>0</v>
      </c>
      <c r="DD1560" s="13">
        <v>0</v>
      </c>
      <c r="DE1560" s="13">
        <v>0</v>
      </c>
      <c r="DF1560" s="13">
        <v>0</v>
      </c>
      <c r="DG1560" s="13">
        <v>0</v>
      </c>
      <c r="DH1560" s="13">
        <v>0</v>
      </c>
      <c r="DI1560" s="13">
        <v>0</v>
      </c>
      <c r="DJ1560" s="13">
        <v>0</v>
      </c>
      <c r="DK1560" s="13">
        <v>0</v>
      </c>
    </row>
    <row r="1561" spans="1:115">
      <c r="A1561" s="3" t="s">
        <v>68313</v>
      </c>
      <c r="B1561" s="3" t="s">
        <v>68313</v>
      </c>
      <c r="C1561" s="3" t="s">
        <v>68313</v>
      </c>
      <c r="D1561" s="13">
        <v>158</v>
      </c>
      <c r="E1561" s="13">
        <v>158</v>
      </c>
      <c r="H1561" s="3" t="s">
        <v>68314</v>
      </c>
      <c r="I1561" s="3" t="s">
        <v>68315</v>
      </c>
      <c r="J1561" s="13">
        <v>1</v>
      </c>
      <c r="K1561" s="13">
        <v>80.153400000000005</v>
      </c>
      <c r="L1561" s="13"/>
      <c r="M1561" s="13"/>
      <c r="N1561" s="13"/>
      <c r="O1561" s="13"/>
      <c r="P1561" s="13">
        <v>1</v>
      </c>
      <c r="Q1561" s="13">
        <v>70.424099999999996</v>
      </c>
      <c r="R1561" s="12">
        <v>2.00377E-9</v>
      </c>
      <c r="S1561" s="13">
        <v>105.1</v>
      </c>
      <c r="T1561" s="13"/>
      <c r="U1561" s="13"/>
      <c r="V1561" s="13"/>
      <c r="W1561" s="13"/>
      <c r="X1561" s="13">
        <v>0.99999899999999997</v>
      </c>
      <c r="Y1561" s="13">
        <v>60.806699999999999</v>
      </c>
      <c r="Z1561" s="13">
        <v>6.3918999999999998E-3</v>
      </c>
      <c r="AA1561" s="13">
        <v>73.697999999999993</v>
      </c>
      <c r="AB1561" s="13">
        <v>0</v>
      </c>
      <c r="AC1561" s="13">
        <v>0</v>
      </c>
      <c r="AD1561" s="13"/>
      <c r="AE1561" s="13"/>
      <c r="AF1561" s="13">
        <v>1</v>
      </c>
      <c r="AG1561" s="13">
        <v>77.833500000000001</v>
      </c>
      <c r="AH1561" s="12">
        <v>1.5214E-18</v>
      </c>
      <c r="AI1561" s="13">
        <v>127.75</v>
      </c>
      <c r="AJ1561" s="13">
        <v>1</v>
      </c>
      <c r="AK1561" s="13">
        <v>70.213200000000001</v>
      </c>
      <c r="AL1561" s="12">
        <v>5.2930200000000001E-24</v>
      </c>
      <c r="AM1561" s="13">
        <v>137.21</v>
      </c>
      <c r="AN1561" s="13">
        <v>1</v>
      </c>
      <c r="AO1561" s="13">
        <v>75.9726</v>
      </c>
      <c r="AP1561" s="12">
        <v>1.5214E-18</v>
      </c>
      <c r="AQ1561" s="13">
        <v>127.77</v>
      </c>
      <c r="AR1561" s="13">
        <v>0.99997100000000005</v>
      </c>
      <c r="AS1561" s="13">
        <v>45.319899999999997</v>
      </c>
      <c r="AT1561" s="12">
        <v>4.0268E-24</v>
      </c>
      <c r="AU1561" s="13">
        <v>139.22</v>
      </c>
      <c r="AV1561" s="13">
        <v>1</v>
      </c>
      <c r="AW1561" s="13">
        <v>70.381399999999999</v>
      </c>
      <c r="AX1561" s="12">
        <v>1.22046E-6</v>
      </c>
      <c r="AY1561" s="13">
        <v>99.012</v>
      </c>
      <c r="AZ1561" s="13">
        <v>1</v>
      </c>
      <c r="BA1561" s="13">
        <v>66.114000000000004</v>
      </c>
      <c r="BB1561" s="12">
        <v>3.9945800000000001E-6</v>
      </c>
      <c r="BC1561" s="13">
        <v>96.216999999999999</v>
      </c>
      <c r="BD1561" s="13">
        <v>1</v>
      </c>
      <c r="BE1561" s="13">
        <v>87.9529</v>
      </c>
      <c r="BF1561" s="12">
        <v>3.4411599999999998E-14</v>
      </c>
      <c r="BG1561" s="13">
        <v>117.53</v>
      </c>
      <c r="BH1561" s="13">
        <v>1</v>
      </c>
      <c r="BI1561" s="13">
        <v>96.342100000000002</v>
      </c>
      <c r="BJ1561" s="12">
        <v>4.6648800000000002E-24</v>
      </c>
      <c r="BK1561" s="13">
        <v>138.22</v>
      </c>
      <c r="BL1561" s="13">
        <v>1</v>
      </c>
      <c r="BM1561" s="13">
        <v>63.678199999999997</v>
      </c>
      <c r="BN1561" s="13">
        <v>7.0599300000000003E-4</v>
      </c>
      <c r="BO1561" s="13">
        <v>81.599999999999994</v>
      </c>
      <c r="BP1561" s="13">
        <v>0.99999000000000005</v>
      </c>
      <c r="BQ1561" s="13">
        <v>49.852800000000002</v>
      </c>
      <c r="BR1561" s="12">
        <v>3.37865E-24</v>
      </c>
      <c r="BS1561" s="13">
        <v>140.21</v>
      </c>
      <c r="BT1561" s="13">
        <v>1</v>
      </c>
      <c r="BU1561" s="13">
        <v>69.957400000000007</v>
      </c>
      <c r="BV1561" s="12">
        <v>6.1452500000000002E-6</v>
      </c>
      <c r="BW1561" s="13">
        <v>94.025999999999996</v>
      </c>
      <c r="BX1561" s="13">
        <v>1</v>
      </c>
      <c r="BY1561" s="13">
        <v>80.153400000000005</v>
      </c>
      <c r="BZ1561" s="12">
        <v>1.75892E-9</v>
      </c>
      <c r="CA1561" s="13">
        <v>105.86</v>
      </c>
      <c r="CB1561" s="13"/>
      <c r="CC1561" s="13"/>
      <c r="CD1561" s="13"/>
      <c r="CE1561" s="13"/>
      <c r="CF1561" s="13">
        <v>1</v>
      </c>
      <c r="CG1561" s="13" t="s">
        <v>68321</v>
      </c>
      <c r="CH1561" s="12">
        <v>3.37865E-24</v>
      </c>
      <c r="CI1561" s="13">
        <v>140.21</v>
      </c>
      <c r="CJ1561" s="13" t="s">
        <v>68322</v>
      </c>
      <c r="CK1561" s="13" t="s">
        <v>68323</v>
      </c>
      <c r="CL1561" s="13" t="s">
        <v>68324</v>
      </c>
      <c r="CM1561" s="13">
        <v>10</v>
      </c>
      <c r="CN1561" s="13">
        <v>3</v>
      </c>
      <c r="CO1561" s="13">
        <v>619.33018000000004</v>
      </c>
      <c r="CP1561" s="13">
        <v>-1.3075000000000001</v>
      </c>
      <c r="CQ1561" s="13">
        <v>27275000</v>
      </c>
      <c r="CR1561" s="13"/>
      <c r="CS1561" s="13">
        <v>0</v>
      </c>
      <c r="CT1561" s="13">
        <v>453150</v>
      </c>
      <c r="CU1561" s="13">
        <v>0</v>
      </c>
      <c r="CV1561" s="13">
        <v>57129</v>
      </c>
      <c r="CW1561" s="13">
        <v>0</v>
      </c>
      <c r="CX1561" s="13">
        <v>2601200</v>
      </c>
      <c r="CY1561" s="13">
        <v>5999500</v>
      </c>
      <c r="CZ1561" s="13">
        <v>2739100</v>
      </c>
      <c r="DA1561" s="13">
        <v>801310</v>
      </c>
      <c r="DB1561" s="13">
        <v>1799700</v>
      </c>
      <c r="DC1561" s="13">
        <v>183410</v>
      </c>
      <c r="DD1561" s="13">
        <v>7596300</v>
      </c>
      <c r="DE1561" s="13">
        <v>652150</v>
      </c>
      <c r="DF1561" s="13">
        <v>138440</v>
      </c>
      <c r="DG1561" s="13">
        <v>2893700</v>
      </c>
      <c r="DH1561" s="13">
        <v>670860</v>
      </c>
      <c r="DI1561" s="13">
        <v>688870</v>
      </c>
      <c r="DJ1561" s="13">
        <v>0</v>
      </c>
      <c r="DK1561" s="13">
        <v>14</v>
      </c>
    </row>
    <row r="1562" spans="1:115">
      <c r="A1562" s="3" t="s">
        <v>68313</v>
      </c>
      <c r="B1562" s="3" t="s">
        <v>68313</v>
      </c>
      <c r="C1562" s="3" t="s">
        <v>68313</v>
      </c>
      <c r="D1562" s="13">
        <v>40</v>
      </c>
      <c r="E1562" s="13">
        <v>40</v>
      </c>
      <c r="H1562" s="3" t="s">
        <v>68314</v>
      </c>
      <c r="I1562" s="3" t="s">
        <v>68315</v>
      </c>
      <c r="J1562" s="13">
        <v>1</v>
      </c>
      <c r="K1562" s="13">
        <v>142.77199999999999</v>
      </c>
      <c r="L1562" s="13"/>
      <c r="M1562" s="13"/>
      <c r="N1562" s="13"/>
      <c r="O1562" s="13"/>
      <c r="P1562" s="13">
        <v>1</v>
      </c>
      <c r="Q1562" s="13">
        <v>142.71700000000001</v>
      </c>
      <c r="R1562" s="12">
        <v>3.4150499999999999E-22</v>
      </c>
      <c r="S1562" s="13">
        <v>143.83000000000001</v>
      </c>
      <c r="T1562" s="13">
        <v>1</v>
      </c>
      <c r="U1562" s="13">
        <v>143.828</v>
      </c>
      <c r="V1562" s="12">
        <v>3.4150499999999999E-22</v>
      </c>
      <c r="W1562" s="13">
        <v>143.83000000000001</v>
      </c>
      <c r="X1562" s="13">
        <v>1</v>
      </c>
      <c r="Y1562" s="13">
        <v>131.97900000000001</v>
      </c>
      <c r="Z1562" s="12">
        <v>3.64508E-16</v>
      </c>
      <c r="AA1562" s="13">
        <v>131.97999999999999</v>
      </c>
      <c r="AB1562" s="13">
        <v>1</v>
      </c>
      <c r="AC1562" s="13">
        <v>120.517</v>
      </c>
      <c r="AD1562" s="12">
        <v>3.1062099999999999E-12</v>
      </c>
      <c r="AE1562" s="13">
        <v>121.47</v>
      </c>
      <c r="AF1562" s="13">
        <v>1</v>
      </c>
      <c r="AG1562" s="13">
        <v>131.97900000000001</v>
      </c>
      <c r="AH1562" s="12">
        <v>3.64508E-16</v>
      </c>
      <c r="AI1562" s="13">
        <v>131.97999999999999</v>
      </c>
      <c r="AJ1562" s="13">
        <v>1</v>
      </c>
      <c r="AK1562" s="13">
        <v>144.91</v>
      </c>
      <c r="AL1562" s="12">
        <v>4.62797E-50</v>
      </c>
      <c r="AM1562" s="13">
        <v>170.96</v>
      </c>
      <c r="AN1562" s="13">
        <v>1</v>
      </c>
      <c r="AO1562" s="13">
        <v>143.804</v>
      </c>
      <c r="AP1562" s="12">
        <v>1.01197E-38</v>
      </c>
      <c r="AQ1562" s="13">
        <v>159.38999999999999</v>
      </c>
      <c r="AR1562" s="13">
        <v>1</v>
      </c>
      <c r="AS1562" s="13">
        <v>117.21599999999999</v>
      </c>
      <c r="AT1562" s="12">
        <v>1.23837E-11</v>
      </c>
      <c r="AU1562" s="13">
        <v>117.22</v>
      </c>
      <c r="AV1562" s="13">
        <v>1</v>
      </c>
      <c r="AW1562" s="13">
        <v>126.483</v>
      </c>
      <c r="AX1562" s="12">
        <v>3.64508E-16</v>
      </c>
      <c r="AY1562" s="13">
        <v>132</v>
      </c>
      <c r="AZ1562" s="13">
        <v>1</v>
      </c>
      <c r="BA1562" s="13">
        <v>127.628</v>
      </c>
      <c r="BB1562" s="12">
        <v>3.3958100000000003E-30</v>
      </c>
      <c r="BC1562" s="13">
        <v>155.94999999999999</v>
      </c>
      <c r="BD1562" s="13">
        <v>1</v>
      </c>
      <c r="BE1562" s="13">
        <v>121.44199999999999</v>
      </c>
      <c r="BF1562" s="12">
        <v>7.7207300000000002E-22</v>
      </c>
      <c r="BG1562" s="13">
        <v>141.65</v>
      </c>
      <c r="BH1562" s="13">
        <v>1</v>
      </c>
      <c r="BI1562" s="13">
        <v>142.71700000000001</v>
      </c>
      <c r="BJ1562" s="12">
        <v>5.5860499999999996E-22</v>
      </c>
      <c r="BK1562" s="13">
        <v>142.72</v>
      </c>
      <c r="BL1562" s="13">
        <v>1</v>
      </c>
      <c r="BM1562" s="13">
        <v>154.78800000000001</v>
      </c>
      <c r="BN1562" s="12">
        <v>7.8744100000000003E-30</v>
      </c>
      <c r="BO1562" s="13">
        <v>154.79</v>
      </c>
      <c r="BP1562" s="13">
        <v>1</v>
      </c>
      <c r="BQ1562" s="13">
        <v>134.07499999999999</v>
      </c>
      <c r="BR1562" s="12">
        <v>3.2812099999999999E-39</v>
      </c>
      <c r="BS1562" s="13">
        <v>165.34</v>
      </c>
      <c r="BT1562" s="13">
        <v>1</v>
      </c>
      <c r="BU1562" s="13">
        <v>144.91</v>
      </c>
      <c r="BV1562" s="12">
        <v>3.3958100000000003E-30</v>
      </c>
      <c r="BW1562" s="13">
        <v>155.97999999999999</v>
      </c>
      <c r="BX1562" s="13">
        <v>1</v>
      </c>
      <c r="BY1562" s="13">
        <v>142.77199999999999</v>
      </c>
      <c r="BZ1562" s="12">
        <v>1.01197E-38</v>
      </c>
      <c r="CA1562" s="13">
        <v>159.41</v>
      </c>
      <c r="CB1562" s="13">
        <v>1</v>
      </c>
      <c r="CC1562" s="13">
        <v>121.46599999999999</v>
      </c>
      <c r="CD1562" s="12">
        <v>3.4150499999999999E-22</v>
      </c>
      <c r="CE1562" s="13">
        <v>143.83000000000001</v>
      </c>
      <c r="CF1562" s="13">
        <v>1</v>
      </c>
      <c r="CG1562" s="13" t="s">
        <v>68325</v>
      </c>
      <c r="CH1562" s="12">
        <v>4.62797E-50</v>
      </c>
      <c r="CI1562" s="13">
        <v>170.96</v>
      </c>
      <c r="CJ1562" s="13" t="s">
        <v>68326</v>
      </c>
      <c r="CK1562" s="13" t="s">
        <v>68327</v>
      </c>
      <c r="CL1562" s="13" t="s">
        <v>68328</v>
      </c>
      <c r="CM1562" s="13">
        <v>9</v>
      </c>
      <c r="CN1562" s="13">
        <v>2</v>
      </c>
      <c r="CO1562" s="13">
        <v>914.90453000000002</v>
      </c>
      <c r="CP1562" s="13">
        <v>-6.7061999999999997E-2</v>
      </c>
      <c r="CQ1562" s="13">
        <v>18327000</v>
      </c>
      <c r="CR1562" s="13"/>
      <c r="CS1562" s="13">
        <v>0</v>
      </c>
      <c r="CT1562" s="13">
        <v>1140800</v>
      </c>
      <c r="CU1562" s="13">
        <v>1036300</v>
      </c>
      <c r="CV1562" s="13">
        <v>185130</v>
      </c>
      <c r="CW1562" s="13">
        <v>1253300</v>
      </c>
      <c r="CX1562" s="13">
        <v>755050</v>
      </c>
      <c r="CY1562" s="13">
        <v>2341400</v>
      </c>
      <c r="CZ1562" s="13">
        <v>1124200</v>
      </c>
      <c r="DA1562" s="13">
        <v>165480</v>
      </c>
      <c r="DB1562" s="13">
        <v>615330</v>
      </c>
      <c r="DC1562" s="13">
        <v>650230</v>
      </c>
      <c r="DD1562" s="13">
        <v>1594000</v>
      </c>
      <c r="DE1562" s="13">
        <v>586610</v>
      </c>
      <c r="DF1562" s="13">
        <v>557570</v>
      </c>
      <c r="DG1562" s="13">
        <v>1890800</v>
      </c>
      <c r="DH1562" s="13">
        <v>1732000</v>
      </c>
      <c r="DI1562" s="13">
        <v>1966500</v>
      </c>
      <c r="DJ1562" s="13">
        <v>732430</v>
      </c>
      <c r="DK1562" s="13">
        <v>17</v>
      </c>
    </row>
    <row r="1563" spans="1:115">
      <c r="A1563" s="3" t="s">
        <v>68313</v>
      </c>
      <c r="B1563" s="3" t="s">
        <v>68313</v>
      </c>
      <c r="C1563" s="3" t="s">
        <v>68313</v>
      </c>
      <c r="D1563" s="13">
        <v>57</v>
      </c>
      <c r="E1563" s="13">
        <v>57</v>
      </c>
      <c r="H1563" s="3" t="s">
        <v>68314</v>
      </c>
      <c r="I1563" s="3" t="s">
        <v>68315</v>
      </c>
      <c r="J1563" s="13">
        <v>1</v>
      </c>
      <c r="K1563" s="13">
        <v>44.864600000000003</v>
      </c>
      <c r="L1563" s="13">
        <v>1</v>
      </c>
      <c r="M1563" s="13">
        <v>58.944000000000003</v>
      </c>
      <c r="N1563" s="13">
        <v>4.3315899999999997E-2</v>
      </c>
      <c r="O1563" s="13">
        <v>58.944000000000003</v>
      </c>
      <c r="P1563" s="13">
        <v>0</v>
      </c>
      <c r="Q1563" s="13">
        <v>0</v>
      </c>
      <c r="R1563" s="13"/>
      <c r="S1563" s="13"/>
      <c r="T1563" s="13">
        <v>1</v>
      </c>
      <c r="U1563" s="13">
        <v>68.891099999999994</v>
      </c>
      <c r="V1563" s="13">
        <v>1.6339599999999999E-2</v>
      </c>
      <c r="W1563" s="13">
        <v>68.891000000000005</v>
      </c>
      <c r="X1563" s="13"/>
      <c r="Y1563" s="13"/>
      <c r="Z1563" s="13"/>
      <c r="AA1563" s="13"/>
      <c r="AB1563" s="13">
        <v>1</v>
      </c>
      <c r="AC1563" s="13">
        <v>38.460500000000003</v>
      </c>
      <c r="AD1563" s="13">
        <v>0.35197699999999998</v>
      </c>
      <c r="AE1563" s="13">
        <v>38.460999999999999</v>
      </c>
      <c r="AF1563" s="13">
        <v>0</v>
      </c>
      <c r="AG1563" s="13">
        <v>0</v>
      </c>
      <c r="AH1563" s="13"/>
      <c r="AI1563" s="13"/>
      <c r="AJ1563" s="13">
        <v>1</v>
      </c>
      <c r="AK1563" s="13">
        <v>33.533999999999999</v>
      </c>
      <c r="AL1563" s="13">
        <v>0.51033899999999999</v>
      </c>
      <c r="AM1563" s="13">
        <v>33.533999999999999</v>
      </c>
      <c r="AN1563" s="13"/>
      <c r="AO1563" s="13"/>
      <c r="AP1563" s="13"/>
      <c r="AQ1563" s="13"/>
      <c r="AR1563" s="13">
        <v>1</v>
      </c>
      <c r="AS1563" s="13">
        <v>39.598500000000001</v>
      </c>
      <c r="AT1563" s="13">
        <v>0.31539800000000001</v>
      </c>
      <c r="AU1563" s="13">
        <v>39.598999999999997</v>
      </c>
      <c r="AV1563" s="13">
        <v>1</v>
      </c>
      <c r="AW1563" s="13">
        <v>68.891099999999994</v>
      </c>
      <c r="AX1563" s="13">
        <v>1.6339599999999999E-2</v>
      </c>
      <c r="AY1563" s="13">
        <v>68.891000000000005</v>
      </c>
      <c r="AZ1563" s="13">
        <v>1</v>
      </c>
      <c r="BA1563" s="13">
        <v>66.240200000000002</v>
      </c>
      <c r="BB1563" s="13">
        <v>1.8583700000000002E-2</v>
      </c>
      <c r="BC1563" s="13">
        <v>66.239999999999995</v>
      </c>
      <c r="BD1563" s="13">
        <v>1</v>
      </c>
      <c r="BE1563" s="13">
        <v>55.247</v>
      </c>
      <c r="BF1563" s="13">
        <v>5.5848500000000002E-2</v>
      </c>
      <c r="BG1563" s="13">
        <v>55.247</v>
      </c>
      <c r="BH1563" s="13">
        <v>0</v>
      </c>
      <c r="BI1563" s="13">
        <v>0</v>
      </c>
      <c r="BJ1563" s="13"/>
      <c r="BK1563" s="13"/>
      <c r="BL1563" s="13">
        <v>0</v>
      </c>
      <c r="BM1563" s="13">
        <v>0</v>
      </c>
      <c r="BN1563" s="13"/>
      <c r="BO1563" s="13"/>
      <c r="BP1563" s="13">
        <v>0</v>
      </c>
      <c r="BQ1563" s="13">
        <v>0</v>
      </c>
      <c r="BR1563" s="13"/>
      <c r="BS1563" s="13"/>
      <c r="BT1563" s="13">
        <v>1</v>
      </c>
      <c r="BU1563" s="13">
        <v>46.386800000000001</v>
      </c>
      <c r="BV1563" s="13">
        <v>0.15496299999999999</v>
      </c>
      <c r="BW1563" s="13">
        <v>46.387</v>
      </c>
      <c r="BX1563" s="13">
        <v>1</v>
      </c>
      <c r="BY1563" s="13">
        <v>44.864600000000003</v>
      </c>
      <c r="BZ1563" s="13">
        <v>0.172453</v>
      </c>
      <c r="CA1563" s="13">
        <v>44.865000000000002</v>
      </c>
      <c r="CB1563" s="13"/>
      <c r="CC1563" s="13"/>
      <c r="CD1563" s="13"/>
      <c r="CE1563" s="13"/>
      <c r="CF1563" s="13">
        <v>1</v>
      </c>
      <c r="CG1563" s="13" t="s">
        <v>68329</v>
      </c>
      <c r="CH1563" s="13">
        <v>1.6339599999999999E-2</v>
      </c>
      <c r="CI1563" s="13">
        <v>68.891000000000005</v>
      </c>
      <c r="CJ1563" s="13" t="s">
        <v>68330</v>
      </c>
      <c r="CK1563" s="13" t="s">
        <v>68331</v>
      </c>
      <c r="CL1563" s="13" t="s">
        <v>68332</v>
      </c>
      <c r="CM1563" s="13">
        <v>9</v>
      </c>
      <c r="CN1563" s="13">
        <v>2</v>
      </c>
      <c r="CO1563" s="13">
        <v>559.27985000000001</v>
      </c>
      <c r="CP1563" s="13">
        <v>1.0367</v>
      </c>
      <c r="CQ1563" s="13">
        <v>11186000</v>
      </c>
      <c r="CR1563" s="13"/>
      <c r="CS1563" s="13">
        <v>41548</v>
      </c>
      <c r="CT1563" s="13">
        <v>0</v>
      </c>
      <c r="CU1563" s="13">
        <v>536390</v>
      </c>
      <c r="CV1563" s="13">
        <v>0</v>
      </c>
      <c r="CW1563" s="13">
        <v>1268300</v>
      </c>
      <c r="CX1563" s="13">
        <v>0</v>
      </c>
      <c r="CY1563" s="13">
        <v>2331400</v>
      </c>
      <c r="CZ1563" s="13">
        <v>0</v>
      </c>
      <c r="DA1563" s="13">
        <v>889340</v>
      </c>
      <c r="DB1563" s="13">
        <v>1075000</v>
      </c>
      <c r="DC1563" s="13">
        <v>800430</v>
      </c>
      <c r="DD1563" s="13">
        <v>1952900</v>
      </c>
      <c r="DE1563" s="13">
        <v>0</v>
      </c>
      <c r="DF1563" s="13">
        <v>0</v>
      </c>
      <c r="DG1563" s="13">
        <v>0</v>
      </c>
      <c r="DH1563" s="13">
        <v>1504100</v>
      </c>
      <c r="DI1563" s="13">
        <v>786730</v>
      </c>
      <c r="DJ1563" s="13">
        <v>0</v>
      </c>
      <c r="DK1563" s="13">
        <v>10</v>
      </c>
    </row>
    <row r="1564" spans="1:115">
      <c r="A1564" s="3" t="s">
        <v>68333</v>
      </c>
      <c r="B1564" s="3" t="s">
        <v>68333</v>
      </c>
      <c r="C1564" s="3" t="s">
        <v>68333</v>
      </c>
      <c r="D1564" s="13">
        <v>72</v>
      </c>
      <c r="E1564" s="13">
        <v>72</v>
      </c>
      <c r="H1564" s="3" t="s">
        <v>68334</v>
      </c>
      <c r="I1564" s="3" t="s">
        <v>68335</v>
      </c>
      <c r="J1564" s="13">
        <v>1</v>
      </c>
      <c r="K1564" s="13">
        <v>106.905</v>
      </c>
      <c r="L1564" s="13"/>
      <c r="M1564" s="13"/>
      <c r="N1564" s="13"/>
      <c r="O1564" s="13"/>
      <c r="P1564" s="13"/>
      <c r="Q1564" s="13"/>
      <c r="R1564" s="13"/>
      <c r="S1564" s="13"/>
      <c r="T1564" s="13"/>
      <c r="U1564" s="13"/>
      <c r="V1564" s="13"/>
      <c r="W1564" s="13"/>
      <c r="X1564" s="13"/>
      <c r="Y1564" s="13"/>
      <c r="Z1564" s="13"/>
      <c r="AA1564" s="13"/>
      <c r="AB1564" s="13"/>
      <c r="AC1564" s="13"/>
      <c r="AD1564" s="13"/>
      <c r="AE1564" s="13"/>
      <c r="AF1564" s="13"/>
      <c r="AG1564" s="13"/>
      <c r="AH1564" s="13"/>
      <c r="AI1564" s="13"/>
      <c r="AJ1564" s="13"/>
      <c r="AK1564" s="13"/>
      <c r="AL1564" s="13"/>
      <c r="AM1564" s="13"/>
      <c r="AN1564" s="13"/>
      <c r="AO1564" s="13"/>
      <c r="AP1564" s="13"/>
      <c r="AQ1564" s="13"/>
      <c r="AR1564" s="13"/>
      <c r="AS1564" s="13"/>
      <c r="AT1564" s="13"/>
      <c r="AU1564" s="13"/>
      <c r="AV1564" s="13">
        <v>1</v>
      </c>
      <c r="AW1564" s="13">
        <v>106.905</v>
      </c>
      <c r="AX1564" s="13">
        <v>1.5646799999999999E-2</v>
      </c>
      <c r="AY1564" s="13">
        <v>106.91</v>
      </c>
      <c r="AZ1564" s="13"/>
      <c r="BA1564" s="13"/>
      <c r="BB1564" s="13"/>
      <c r="BC1564" s="13"/>
      <c r="BD1564" s="13"/>
      <c r="BE1564" s="13"/>
      <c r="BF1564" s="13"/>
      <c r="BG1564" s="13"/>
      <c r="BH1564" s="13"/>
      <c r="BI1564" s="13"/>
      <c r="BJ1564" s="13"/>
      <c r="BK1564" s="13"/>
      <c r="BL1564" s="13"/>
      <c r="BM1564" s="13"/>
      <c r="BN1564" s="13"/>
      <c r="BO1564" s="13"/>
      <c r="BP1564" s="13"/>
      <c r="BQ1564" s="13"/>
      <c r="BR1564" s="13"/>
      <c r="BS1564" s="13"/>
      <c r="BT1564" s="13"/>
      <c r="BU1564" s="13"/>
      <c r="BV1564" s="13"/>
      <c r="BW1564" s="13"/>
      <c r="BX1564" s="13"/>
      <c r="BY1564" s="13"/>
      <c r="BZ1564" s="13"/>
      <c r="CA1564" s="13"/>
      <c r="CB1564" s="13"/>
      <c r="CC1564" s="13"/>
      <c r="CD1564" s="13"/>
      <c r="CE1564" s="13"/>
      <c r="CF1564" s="13">
        <v>1</v>
      </c>
      <c r="CG1564" s="13" t="s">
        <v>68336</v>
      </c>
      <c r="CH1564" s="13">
        <v>1.5646799999999999E-2</v>
      </c>
      <c r="CI1564" s="13">
        <v>106.91</v>
      </c>
      <c r="CJ1564" s="13" t="s">
        <v>68337</v>
      </c>
      <c r="CK1564" s="13" t="s">
        <v>68338</v>
      </c>
      <c r="CL1564" s="13" t="s">
        <v>68339</v>
      </c>
      <c r="CM1564" s="13">
        <v>6</v>
      </c>
      <c r="CN1564" s="13">
        <v>2</v>
      </c>
      <c r="CO1564" s="13">
        <v>447.22742</v>
      </c>
      <c r="CP1564" s="13">
        <v>1.4764999999999999</v>
      </c>
      <c r="CQ1564" s="13">
        <v>0</v>
      </c>
      <c r="CR1564" s="13"/>
      <c r="CS1564" s="13">
        <v>0</v>
      </c>
      <c r="CT1564" s="13">
        <v>0</v>
      </c>
      <c r="CU1564" s="13">
        <v>0</v>
      </c>
      <c r="CV1564" s="13">
        <v>0</v>
      </c>
      <c r="CW1564" s="13">
        <v>0</v>
      </c>
      <c r="CX1564" s="13">
        <v>0</v>
      </c>
      <c r="CY1564" s="13">
        <v>0</v>
      </c>
      <c r="CZ1564" s="13">
        <v>0</v>
      </c>
      <c r="DA1564" s="13">
        <v>0</v>
      </c>
      <c r="DB1564" s="13">
        <v>0</v>
      </c>
      <c r="DC1564" s="13">
        <v>0</v>
      </c>
      <c r="DD1564" s="13">
        <v>0</v>
      </c>
      <c r="DE1564" s="13">
        <v>0</v>
      </c>
      <c r="DF1564" s="13">
        <v>0</v>
      </c>
      <c r="DG1564" s="13">
        <v>0</v>
      </c>
      <c r="DH1564" s="13">
        <v>0</v>
      </c>
      <c r="DI1564" s="13">
        <v>0</v>
      </c>
      <c r="DJ1564" s="13">
        <v>0</v>
      </c>
      <c r="DK1564" s="13">
        <v>1</v>
      </c>
    </row>
    <row r="1565" spans="1:115">
      <c r="A1565" s="3" t="s">
        <v>68333</v>
      </c>
      <c r="B1565" s="3" t="s">
        <v>68333</v>
      </c>
      <c r="C1565" s="3" t="s">
        <v>68333</v>
      </c>
      <c r="D1565" s="13">
        <v>308</v>
      </c>
      <c r="E1565" s="13">
        <v>308</v>
      </c>
      <c r="H1565" s="3" t="s">
        <v>68334</v>
      </c>
      <c r="I1565" s="3" t="s">
        <v>68335</v>
      </c>
      <c r="J1565" s="13">
        <v>0.99997499999999995</v>
      </c>
      <c r="K1565" s="13">
        <v>46.0837</v>
      </c>
      <c r="L1565" s="13">
        <v>0</v>
      </c>
      <c r="M1565" s="13">
        <v>0</v>
      </c>
      <c r="N1565" s="13"/>
      <c r="O1565" s="13"/>
      <c r="P1565" s="13">
        <v>1.4732200000000001E-2</v>
      </c>
      <c r="Q1565" s="13">
        <v>-18.2529</v>
      </c>
      <c r="R1565" s="12">
        <v>1.23845E-24</v>
      </c>
      <c r="S1565" s="13">
        <v>135.91999999999999</v>
      </c>
      <c r="T1565" s="13"/>
      <c r="U1565" s="13"/>
      <c r="V1565" s="13"/>
      <c r="W1565" s="13"/>
      <c r="X1565" s="13"/>
      <c r="Y1565" s="13"/>
      <c r="Z1565" s="13"/>
      <c r="AA1565" s="13"/>
      <c r="AB1565" s="13">
        <v>0</v>
      </c>
      <c r="AC1565" s="13">
        <v>0</v>
      </c>
      <c r="AD1565" s="13"/>
      <c r="AE1565" s="13"/>
      <c r="AF1565" s="13">
        <v>1.1363899999999999E-3</v>
      </c>
      <c r="AG1565" s="13">
        <v>-29.439800000000002</v>
      </c>
      <c r="AH1565" s="12">
        <v>8.6272899999999998E-73</v>
      </c>
      <c r="AI1565" s="13">
        <v>181.35</v>
      </c>
      <c r="AJ1565" s="13">
        <v>4.3323900000000002E-3</v>
      </c>
      <c r="AK1565" s="13">
        <v>-23.613900000000001</v>
      </c>
      <c r="AL1565" s="12">
        <v>8.4685000000000001E-47</v>
      </c>
      <c r="AM1565" s="13">
        <v>166.98</v>
      </c>
      <c r="AN1565" s="13">
        <v>5.6493400000000001E-3</v>
      </c>
      <c r="AO1565" s="13">
        <v>-22.455400000000001</v>
      </c>
      <c r="AP1565" s="12">
        <v>7.3975399999999994E-11</v>
      </c>
      <c r="AQ1565" s="13">
        <v>117.22</v>
      </c>
      <c r="AR1565" s="13"/>
      <c r="AS1565" s="13"/>
      <c r="AT1565" s="13"/>
      <c r="AU1565" s="13"/>
      <c r="AV1565" s="13"/>
      <c r="AW1565" s="13"/>
      <c r="AX1565" s="13"/>
      <c r="AY1565" s="13"/>
      <c r="AZ1565" s="13">
        <v>0.97803799999999996</v>
      </c>
      <c r="BA1565" s="13">
        <v>16.488900000000001</v>
      </c>
      <c r="BB1565" s="12">
        <v>2.7680600000000001E-59</v>
      </c>
      <c r="BC1565" s="13">
        <v>173.83</v>
      </c>
      <c r="BD1565" s="13">
        <v>0.99997499999999995</v>
      </c>
      <c r="BE1565" s="13">
        <v>46.0837</v>
      </c>
      <c r="BF1565" s="12">
        <v>8.8565999999999995E-17</v>
      </c>
      <c r="BG1565" s="13">
        <v>125.85</v>
      </c>
      <c r="BH1565" s="13">
        <v>0.81242800000000004</v>
      </c>
      <c r="BI1565" s="13">
        <v>6.4115500000000001</v>
      </c>
      <c r="BJ1565" s="13">
        <v>7.2295100000000001E-2</v>
      </c>
      <c r="BK1565" s="13">
        <v>76.099999999999994</v>
      </c>
      <c r="BL1565" s="13">
        <v>3.1720600000000002E-2</v>
      </c>
      <c r="BM1565" s="13">
        <v>-14.846399999999999</v>
      </c>
      <c r="BN1565" s="13">
        <v>6.3722800000000001E-3</v>
      </c>
      <c r="BO1565" s="13">
        <v>83.677000000000007</v>
      </c>
      <c r="BP1565" s="13">
        <v>0.97880800000000001</v>
      </c>
      <c r="BQ1565" s="13">
        <v>16.645299999999999</v>
      </c>
      <c r="BR1565" s="12">
        <v>4.07122E-105</v>
      </c>
      <c r="BS1565" s="13">
        <v>209.48</v>
      </c>
      <c r="BT1565" s="13">
        <v>0.99731999999999998</v>
      </c>
      <c r="BU1565" s="13">
        <v>25.708200000000001</v>
      </c>
      <c r="BV1565" s="12">
        <v>3.96518E-59</v>
      </c>
      <c r="BW1565" s="13">
        <v>171.37</v>
      </c>
      <c r="BX1565" s="13">
        <v>3.0124499999999999E-3</v>
      </c>
      <c r="BY1565" s="13">
        <v>-25.197700000000001</v>
      </c>
      <c r="BZ1565" s="12">
        <v>9.6631400000000005E-89</v>
      </c>
      <c r="CA1565" s="13">
        <v>200.81</v>
      </c>
      <c r="CB1565" s="13">
        <v>2.5985999999999999E-2</v>
      </c>
      <c r="CC1565" s="13">
        <v>-15.738300000000001</v>
      </c>
      <c r="CD1565" s="12">
        <v>8.05048E-17</v>
      </c>
      <c r="CE1565" s="13">
        <v>126.62</v>
      </c>
      <c r="CF1565" s="13">
        <v>2</v>
      </c>
      <c r="CG1565" s="13" t="s">
        <v>68340</v>
      </c>
      <c r="CH1565" s="12">
        <v>4.07122E-105</v>
      </c>
      <c r="CI1565" s="13">
        <v>209.48</v>
      </c>
      <c r="CJ1565" s="13" t="s">
        <v>68341</v>
      </c>
      <c r="CK1565" s="13" t="s">
        <v>68342</v>
      </c>
      <c r="CL1565" s="13" t="s">
        <v>68343</v>
      </c>
      <c r="CM1565" s="13">
        <v>18</v>
      </c>
      <c r="CN1565" s="13">
        <v>3</v>
      </c>
      <c r="CO1565" s="13">
        <v>877.35284000000001</v>
      </c>
      <c r="CP1565" s="13">
        <v>1.4711000000000001</v>
      </c>
      <c r="CQ1565" s="13">
        <v>911690</v>
      </c>
      <c r="CR1565" s="13"/>
      <c r="CS1565" s="13">
        <v>0</v>
      </c>
      <c r="CT1565" s="13">
        <v>0</v>
      </c>
      <c r="CU1565" s="13">
        <v>0</v>
      </c>
      <c r="CV1565" s="13">
        <v>0</v>
      </c>
      <c r="CW1565" s="13">
        <v>0</v>
      </c>
      <c r="CX1565" s="13">
        <v>0</v>
      </c>
      <c r="CY1565" s="13">
        <v>0</v>
      </c>
      <c r="CZ1565" s="13">
        <v>0</v>
      </c>
      <c r="DA1565" s="13">
        <v>0</v>
      </c>
      <c r="DB1565" s="13">
        <v>0</v>
      </c>
      <c r="DC1565" s="13">
        <v>105530</v>
      </c>
      <c r="DD1565" s="13">
        <v>277970</v>
      </c>
      <c r="DE1565" s="13">
        <v>66286</v>
      </c>
      <c r="DF1565" s="13">
        <v>0</v>
      </c>
      <c r="DG1565" s="13">
        <v>351410</v>
      </c>
      <c r="DH1565" s="13">
        <v>110500</v>
      </c>
      <c r="DI1565" s="13">
        <v>0</v>
      </c>
      <c r="DJ1565" s="13">
        <v>0</v>
      </c>
      <c r="DK1565" s="13">
        <v>4</v>
      </c>
    </row>
    <row r="1566" spans="1:115">
      <c r="A1566" s="3" t="s">
        <v>68333</v>
      </c>
      <c r="B1566" s="3" t="s">
        <v>68333</v>
      </c>
      <c r="C1566" s="3" t="s">
        <v>68333</v>
      </c>
      <c r="D1566" s="13">
        <v>311</v>
      </c>
      <c r="E1566" s="13">
        <v>311</v>
      </c>
      <c r="H1566" s="3" t="s">
        <v>68334</v>
      </c>
      <c r="I1566" s="3" t="s">
        <v>68335</v>
      </c>
      <c r="J1566" s="13">
        <v>0.99999400000000005</v>
      </c>
      <c r="K1566" s="13">
        <v>52.46</v>
      </c>
      <c r="L1566" s="13">
        <v>0</v>
      </c>
      <c r="M1566" s="13">
        <v>0</v>
      </c>
      <c r="N1566" s="13"/>
      <c r="O1566" s="13"/>
      <c r="P1566" s="13">
        <v>0.98526800000000003</v>
      </c>
      <c r="Q1566" s="13">
        <v>18.2529</v>
      </c>
      <c r="R1566" s="12">
        <v>1.23845E-24</v>
      </c>
      <c r="S1566" s="13">
        <v>135.91999999999999</v>
      </c>
      <c r="T1566" s="13"/>
      <c r="U1566" s="13"/>
      <c r="V1566" s="13"/>
      <c r="W1566" s="13"/>
      <c r="X1566" s="13"/>
      <c r="Y1566" s="13"/>
      <c r="Z1566" s="13"/>
      <c r="AA1566" s="13"/>
      <c r="AB1566" s="13">
        <v>0</v>
      </c>
      <c r="AC1566" s="13">
        <v>0</v>
      </c>
      <c r="AD1566" s="13"/>
      <c r="AE1566" s="13"/>
      <c r="AF1566" s="13">
        <v>0.99886399999999997</v>
      </c>
      <c r="AG1566" s="13">
        <v>29.439800000000002</v>
      </c>
      <c r="AH1566" s="12">
        <v>8.6272899999999998E-73</v>
      </c>
      <c r="AI1566" s="13">
        <v>181.35</v>
      </c>
      <c r="AJ1566" s="13">
        <v>0.99566600000000005</v>
      </c>
      <c r="AK1566" s="13">
        <v>23.613900000000001</v>
      </c>
      <c r="AL1566" s="12">
        <v>8.4685000000000001E-47</v>
      </c>
      <c r="AM1566" s="13">
        <v>166.98</v>
      </c>
      <c r="AN1566" s="13">
        <v>0.99435099999999998</v>
      </c>
      <c r="AO1566" s="13">
        <v>22.455400000000001</v>
      </c>
      <c r="AP1566" s="12">
        <v>7.3975399999999994E-11</v>
      </c>
      <c r="AQ1566" s="13">
        <v>117.22</v>
      </c>
      <c r="AR1566" s="13"/>
      <c r="AS1566" s="13"/>
      <c r="AT1566" s="13"/>
      <c r="AU1566" s="13"/>
      <c r="AV1566" s="13"/>
      <c r="AW1566" s="13"/>
      <c r="AX1566" s="13"/>
      <c r="AY1566" s="13"/>
      <c r="AZ1566" s="13">
        <v>2.1951700000000001E-2</v>
      </c>
      <c r="BA1566" s="13">
        <v>-16.488900000000001</v>
      </c>
      <c r="BB1566" s="12">
        <v>2.7680600000000001E-59</v>
      </c>
      <c r="BC1566" s="13">
        <v>173.83</v>
      </c>
      <c r="BD1566" s="13">
        <v>0.99999400000000005</v>
      </c>
      <c r="BE1566" s="13">
        <v>52.46</v>
      </c>
      <c r="BF1566" s="12">
        <v>8.8565999999999995E-17</v>
      </c>
      <c r="BG1566" s="13">
        <v>125.85</v>
      </c>
      <c r="BH1566" s="13">
        <v>0.18562200000000001</v>
      </c>
      <c r="BI1566" s="13">
        <v>-6.4115500000000001</v>
      </c>
      <c r="BJ1566" s="13">
        <v>7.2295100000000001E-2</v>
      </c>
      <c r="BK1566" s="13">
        <v>76.099999999999994</v>
      </c>
      <c r="BL1566" s="13">
        <v>0.96823999999999999</v>
      </c>
      <c r="BM1566" s="13">
        <v>14.846399999999999</v>
      </c>
      <c r="BN1566" s="13">
        <v>6.3722800000000001E-3</v>
      </c>
      <c r="BO1566" s="13">
        <v>83.677000000000007</v>
      </c>
      <c r="BP1566" s="13">
        <v>2.1191700000000001E-2</v>
      </c>
      <c r="BQ1566" s="13">
        <v>-16.645299999999999</v>
      </c>
      <c r="BR1566" s="12">
        <v>4.07122E-105</v>
      </c>
      <c r="BS1566" s="13">
        <v>209.48</v>
      </c>
      <c r="BT1566" s="13">
        <v>2.6792600000000001E-3</v>
      </c>
      <c r="BU1566" s="13">
        <v>-25.708200000000001</v>
      </c>
      <c r="BV1566" s="12">
        <v>3.96518E-59</v>
      </c>
      <c r="BW1566" s="13">
        <v>171.37</v>
      </c>
      <c r="BX1566" s="13">
        <v>0.99698699999999996</v>
      </c>
      <c r="BY1566" s="13">
        <v>25.197700000000001</v>
      </c>
      <c r="BZ1566" s="12">
        <v>9.6631400000000005E-89</v>
      </c>
      <c r="CA1566" s="13">
        <v>200.81</v>
      </c>
      <c r="CB1566" s="13">
        <v>0.97401400000000005</v>
      </c>
      <c r="CC1566" s="13">
        <v>15.738300000000001</v>
      </c>
      <c r="CD1566" s="12">
        <v>8.05048E-17</v>
      </c>
      <c r="CE1566" s="13">
        <v>126.62</v>
      </c>
      <c r="CF1566" s="13">
        <v>2</v>
      </c>
      <c r="CG1566" s="13" t="s">
        <v>68344</v>
      </c>
      <c r="CH1566" s="12">
        <v>4.07122E-105</v>
      </c>
      <c r="CI1566" s="13">
        <v>209.48</v>
      </c>
      <c r="CJ1566" s="13" t="s">
        <v>68341</v>
      </c>
      <c r="CK1566" s="13" t="s">
        <v>68342</v>
      </c>
      <c r="CL1566" s="13" t="s">
        <v>68343</v>
      </c>
      <c r="CM1566" s="13">
        <v>21</v>
      </c>
      <c r="CN1566" s="13">
        <v>3</v>
      </c>
      <c r="CO1566" s="13">
        <v>877.35284000000001</v>
      </c>
      <c r="CP1566" s="13">
        <v>1.4711000000000001</v>
      </c>
      <c r="CQ1566" s="13">
        <v>8443000</v>
      </c>
      <c r="CR1566" s="13"/>
      <c r="CS1566" s="13">
        <v>0</v>
      </c>
      <c r="CT1566" s="13">
        <v>569650</v>
      </c>
      <c r="CU1566" s="13">
        <v>0</v>
      </c>
      <c r="CV1566" s="13">
        <v>0</v>
      </c>
      <c r="CW1566" s="13">
        <v>0</v>
      </c>
      <c r="CX1566" s="13">
        <v>466250</v>
      </c>
      <c r="CY1566" s="13">
        <v>942440</v>
      </c>
      <c r="CZ1566" s="13">
        <v>751820</v>
      </c>
      <c r="DA1566" s="13">
        <v>0</v>
      </c>
      <c r="DB1566" s="13">
        <v>0</v>
      </c>
      <c r="DC1566" s="13">
        <v>363110</v>
      </c>
      <c r="DD1566" s="13">
        <v>1140900</v>
      </c>
      <c r="DE1566" s="13">
        <v>249350</v>
      </c>
      <c r="DF1566" s="13">
        <v>163750</v>
      </c>
      <c r="DG1566" s="13">
        <v>1985200</v>
      </c>
      <c r="DH1566" s="13">
        <v>688460</v>
      </c>
      <c r="DI1566" s="13">
        <v>1011400</v>
      </c>
      <c r="DJ1566" s="13">
        <v>110800</v>
      </c>
      <c r="DK1566" s="13">
        <v>8</v>
      </c>
    </row>
    <row r="1567" spans="1:115">
      <c r="A1567" s="3" t="s">
        <v>68345</v>
      </c>
      <c r="B1567" s="3" t="s">
        <v>68345</v>
      </c>
      <c r="C1567" s="3" t="s">
        <v>68345</v>
      </c>
      <c r="D1567" s="13">
        <v>353</v>
      </c>
      <c r="E1567" s="13">
        <v>353</v>
      </c>
      <c r="H1567" s="3" t="s">
        <v>60005</v>
      </c>
      <c r="I1567" s="3" t="s">
        <v>68346</v>
      </c>
      <c r="J1567" s="13">
        <v>0.99986600000000003</v>
      </c>
      <c r="K1567" s="13">
        <v>38.713000000000001</v>
      </c>
      <c r="L1567" s="13">
        <v>0</v>
      </c>
      <c r="M1567" s="13">
        <v>0</v>
      </c>
      <c r="N1567" s="13"/>
      <c r="O1567" s="13"/>
      <c r="P1567" s="13">
        <v>0.99986600000000003</v>
      </c>
      <c r="Q1567" s="13">
        <v>38.713000000000001</v>
      </c>
      <c r="R1567" s="12">
        <v>2.5433600000000002E-9</v>
      </c>
      <c r="S1567" s="13">
        <v>103.36</v>
      </c>
      <c r="T1567" s="13"/>
      <c r="U1567" s="13"/>
      <c r="V1567" s="13"/>
      <c r="W1567" s="13"/>
      <c r="X1567" s="13"/>
      <c r="Y1567" s="13"/>
      <c r="Z1567" s="13"/>
      <c r="AA1567" s="13"/>
      <c r="AB1567" s="13"/>
      <c r="AC1567" s="13"/>
      <c r="AD1567" s="13"/>
      <c r="AE1567" s="13"/>
      <c r="AF1567" s="13"/>
      <c r="AG1567" s="13"/>
      <c r="AH1567" s="13"/>
      <c r="AI1567" s="13"/>
      <c r="AJ1567" s="13">
        <v>0</v>
      </c>
      <c r="AK1567" s="13">
        <v>0</v>
      </c>
      <c r="AL1567" s="13"/>
      <c r="AM1567" s="13"/>
      <c r="AN1567" s="13">
        <v>0.95782400000000001</v>
      </c>
      <c r="AO1567" s="13">
        <v>13.562200000000001</v>
      </c>
      <c r="AP1567" s="13">
        <v>1.23692</v>
      </c>
      <c r="AQ1567" s="13">
        <v>33.384999999999998</v>
      </c>
      <c r="AR1567" s="13">
        <v>0</v>
      </c>
      <c r="AS1567" s="13">
        <v>0</v>
      </c>
      <c r="AT1567" s="13"/>
      <c r="AU1567" s="13"/>
      <c r="AV1567" s="13">
        <v>0</v>
      </c>
      <c r="AW1567" s="13">
        <v>0</v>
      </c>
      <c r="AX1567" s="13"/>
      <c r="AY1567" s="13"/>
      <c r="AZ1567" s="13">
        <v>0.96826900000000005</v>
      </c>
      <c r="BA1567" s="13">
        <v>14.845000000000001</v>
      </c>
      <c r="BB1567" s="13">
        <v>3.6366799999999998E-2</v>
      </c>
      <c r="BC1567" s="13">
        <v>65.17</v>
      </c>
      <c r="BD1567" s="13">
        <v>0.97307100000000002</v>
      </c>
      <c r="BE1567" s="13">
        <v>15.5793</v>
      </c>
      <c r="BF1567" s="13">
        <v>0.19825400000000001</v>
      </c>
      <c r="BG1567" s="13">
        <v>56.204000000000001</v>
      </c>
      <c r="BH1567" s="13">
        <v>0.99996700000000005</v>
      </c>
      <c r="BI1567" s="13">
        <v>44.872700000000002</v>
      </c>
      <c r="BJ1567" s="12">
        <v>1.6073000000000001E-14</v>
      </c>
      <c r="BK1567" s="13">
        <v>120.39</v>
      </c>
      <c r="BL1567" s="13">
        <v>0.99938400000000005</v>
      </c>
      <c r="BM1567" s="13">
        <v>32.098399999999998</v>
      </c>
      <c r="BN1567" s="12">
        <v>1.89624E-6</v>
      </c>
      <c r="BO1567" s="13">
        <v>98.331000000000003</v>
      </c>
      <c r="BP1567" s="13">
        <v>0</v>
      </c>
      <c r="BQ1567" s="13">
        <v>0</v>
      </c>
      <c r="BR1567" s="13"/>
      <c r="BS1567" s="13"/>
      <c r="BT1567" s="13">
        <v>0.99847600000000003</v>
      </c>
      <c r="BU1567" s="13">
        <v>28.164899999999999</v>
      </c>
      <c r="BV1567" s="13">
        <v>2.27822E-4</v>
      </c>
      <c r="BW1567" s="13">
        <v>86.617000000000004</v>
      </c>
      <c r="BX1567" s="13">
        <v>0</v>
      </c>
      <c r="BY1567" s="13">
        <v>0</v>
      </c>
      <c r="BZ1567" s="13"/>
      <c r="CA1567" s="13"/>
      <c r="CB1567" s="13">
        <v>0</v>
      </c>
      <c r="CC1567" s="13">
        <v>0</v>
      </c>
      <c r="CD1567" s="13"/>
      <c r="CE1567" s="13"/>
      <c r="CF1567" s="13">
        <v>1</v>
      </c>
      <c r="CG1567" s="13" t="s">
        <v>68347</v>
      </c>
      <c r="CH1567" s="12">
        <v>1.6073000000000001E-14</v>
      </c>
      <c r="CI1567" s="13">
        <v>120.39</v>
      </c>
      <c r="CJ1567" s="13" t="s">
        <v>68348</v>
      </c>
      <c r="CK1567" s="13" t="s">
        <v>68349</v>
      </c>
      <c r="CL1567" s="13" t="s">
        <v>68350</v>
      </c>
      <c r="CM1567" s="13">
        <v>5</v>
      </c>
      <c r="CN1567" s="13">
        <v>3</v>
      </c>
      <c r="CO1567" s="13">
        <v>679.33371</v>
      </c>
      <c r="CP1567" s="13">
        <v>-0.60475000000000001</v>
      </c>
      <c r="CQ1567" s="13">
        <v>1601100</v>
      </c>
      <c r="CR1567" s="13"/>
      <c r="CS1567" s="13">
        <v>0</v>
      </c>
      <c r="CT1567" s="13">
        <v>446860</v>
      </c>
      <c r="CU1567" s="13">
        <v>0</v>
      </c>
      <c r="CV1567" s="13">
        <v>0</v>
      </c>
      <c r="CW1567" s="13">
        <v>0</v>
      </c>
      <c r="CX1567" s="13">
        <v>0</v>
      </c>
      <c r="CY1567" s="13">
        <v>0</v>
      </c>
      <c r="CZ1567" s="13">
        <v>84186</v>
      </c>
      <c r="DA1567" s="13">
        <v>0</v>
      </c>
      <c r="DB1567" s="13">
        <v>0</v>
      </c>
      <c r="DC1567" s="13">
        <v>166770</v>
      </c>
      <c r="DD1567" s="13">
        <v>349720</v>
      </c>
      <c r="DE1567" s="13">
        <v>176940</v>
      </c>
      <c r="DF1567" s="13">
        <v>108570</v>
      </c>
      <c r="DG1567" s="13">
        <v>0</v>
      </c>
      <c r="DH1567" s="13">
        <v>268040</v>
      </c>
      <c r="DI1567" s="13">
        <v>0</v>
      </c>
      <c r="DJ1567" s="13">
        <v>0</v>
      </c>
      <c r="DK1567" s="13">
        <v>7</v>
      </c>
    </row>
    <row r="1568" spans="1:115">
      <c r="A1568" s="3" t="s">
        <v>68351</v>
      </c>
      <c r="B1568" s="3" t="s">
        <v>68351</v>
      </c>
      <c r="C1568" s="3" t="s">
        <v>68351</v>
      </c>
      <c r="D1568" s="13">
        <v>116</v>
      </c>
      <c r="E1568" s="13">
        <v>116</v>
      </c>
      <c r="H1568" s="3" t="s">
        <v>68352</v>
      </c>
      <c r="I1568" s="3" t="s">
        <v>68353</v>
      </c>
      <c r="J1568" s="13">
        <v>0.97995500000000002</v>
      </c>
      <c r="K1568" s="13">
        <v>16.892099999999999</v>
      </c>
      <c r="L1568" s="13">
        <v>0</v>
      </c>
      <c r="M1568" s="13">
        <v>0</v>
      </c>
      <c r="N1568" s="13"/>
      <c r="O1568" s="13"/>
      <c r="P1568" s="13">
        <v>0.999475</v>
      </c>
      <c r="Q1568" s="13">
        <v>32.840499999999999</v>
      </c>
      <c r="R1568" s="12">
        <v>2.7360300000000001E-8</v>
      </c>
      <c r="S1568" s="13">
        <v>122.24</v>
      </c>
      <c r="T1568" s="13"/>
      <c r="U1568" s="13"/>
      <c r="V1568" s="13"/>
      <c r="W1568" s="13"/>
      <c r="X1568" s="13"/>
      <c r="Y1568" s="13"/>
      <c r="Z1568" s="13"/>
      <c r="AA1568" s="13"/>
      <c r="AB1568" s="13"/>
      <c r="AC1568" s="13"/>
      <c r="AD1568" s="13"/>
      <c r="AE1568" s="13"/>
      <c r="AF1568" s="13"/>
      <c r="AG1568" s="13"/>
      <c r="AH1568" s="13"/>
      <c r="AI1568" s="13"/>
      <c r="AJ1568" s="13"/>
      <c r="AK1568" s="13"/>
      <c r="AL1568" s="13"/>
      <c r="AM1568" s="13"/>
      <c r="AN1568" s="13">
        <v>0</v>
      </c>
      <c r="AO1568" s="13">
        <v>0</v>
      </c>
      <c r="AP1568" s="13"/>
      <c r="AQ1568" s="13"/>
      <c r="AR1568" s="13">
        <v>0</v>
      </c>
      <c r="AS1568" s="13">
        <v>0</v>
      </c>
      <c r="AT1568" s="13"/>
      <c r="AU1568" s="13"/>
      <c r="AV1568" s="13">
        <v>0.98990299999999998</v>
      </c>
      <c r="AW1568" s="13">
        <v>19.964500000000001</v>
      </c>
      <c r="AX1568" s="13">
        <v>1.20458E-4</v>
      </c>
      <c r="AY1568" s="13">
        <v>109.36</v>
      </c>
      <c r="AZ1568" s="13"/>
      <c r="BA1568" s="13"/>
      <c r="BB1568" s="13"/>
      <c r="BC1568" s="13"/>
      <c r="BD1568" s="13">
        <v>0.99982400000000005</v>
      </c>
      <c r="BE1568" s="13">
        <v>37.562800000000003</v>
      </c>
      <c r="BF1568" s="12">
        <v>2.7157700000000001E-17</v>
      </c>
      <c r="BG1568" s="13">
        <v>141.28</v>
      </c>
      <c r="BH1568" s="13"/>
      <c r="BI1568" s="13"/>
      <c r="BJ1568" s="13"/>
      <c r="BK1568" s="13"/>
      <c r="BL1568" s="13"/>
      <c r="BM1568" s="13"/>
      <c r="BN1568" s="13"/>
      <c r="BO1568" s="13"/>
      <c r="BP1568" s="13">
        <v>0.99987499999999996</v>
      </c>
      <c r="BQ1568" s="13">
        <v>39.046500000000002</v>
      </c>
      <c r="BR1568" s="12">
        <v>6.82565E-34</v>
      </c>
      <c r="BS1568" s="13">
        <v>157.85</v>
      </c>
      <c r="BT1568" s="13">
        <v>0.97995500000000002</v>
      </c>
      <c r="BU1568" s="13">
        <v>16.892099999999999</v>
      </c>
      <c r="BV1568" s="12">
        <v>6.5785799999999997E-17</v>
      </c>
      <c r="BW1568" s="13">
        <v>135.22999999999999</v>
      </c>
      <c r="BX1568" s="13">
        <v>0</v>
      </c>
      <c r="BY1568" s="13">
        <v>0</v>
      </c>
      <c r="BZ1568" s="13"/>
      <c r="CA1568" s="13"/>
      <c r="CB1568" s="13"/>
      <c r="CC1568" s="13"/>
      <c r="CD1568" s="13"/>
      <c r="CE1568" s="13"/>
      <c r="CF1568" s="13">
        <v>1</v>
      </c>
      <c r="CG1568" s="13" t="s">
        <v>68354</v>
      </c>
      <c r="CH1568" s="12">
        <v>6.82565E-34</v>
      </c>
      <c r="CI1568" s="13">
        <v>157.85</v>
      </c>
      <c r="CJ1568" s="13" t="s">
        <v>68355</v>
      </c>
      <c r="CK1568" s="13" t="s">
        <v>68356</v>
      </c>
      <c r="CL1568" s="13" t="s">
        <v>68357</v>
      </c>
      <c r="CM1568" s="13">
        <v>14</v>
      </c>
      <c r="CN1568" s="13">
        <v>3</v>
      </c>
      <c r="CO1568" s="13">
        <v>1093.1950999999999</v>
      </c>
      <c r="CP1568" s="13">
        <v>-0.94928999999999997</v>
      </c>
      <c r="CQ1568" s="13">
        <v>31626000</v>
      </c>
      <c r="CR1568" s="13"/>
      <c r="CS1568" s="13">
        <v>0</v>
      </c>
      <c r="CT1568" s="13">
        <v>5550100</v>
      </c>
      <c r="CU1568" s="13">
        <v>0</v>
      </c>
      <c r="CV1568" s="13">
        <v>0</v>
      </c>
      <c r="CW1568" s="13">
        <v>0</v>
      </c>
      <c r="CX1568" s="13">
        <v>0</v>
      </c>
      <c r="CY1568" s="13">
        <v>0</v>
      </c>
      <c r="CZ1568" s="13">
        <v>0</v>
      </c>
      <c r="DA1568" s="13">
        <v>0</v>
      </c>
      <c r="DB1568" s="13">
        <v>3458000</v>
      </c>
      <c r="DC1568" s="13">
        <v>0</v>
      </c>
      <c r="DD1568" s="13">
        <v>9850100</v>
      </c>
      <c r="DE1568" s="13">
        <v>0</v>
      </c>
      <c r="DF1568" s="13">
        <v>0</v>
      </c>
      <c r="DG1568" s="13">
        <v>9890300</v>
      </c>
      <c r="DH1568" s="13">
        <v>2877600</v>
      </c>
      <c r="DI1568" s="13">
        <v>0</v>
      </c>
      <c r="DJ1568" s="13">
        <v>0</v>
      </c>
      <c r="DK1568" s="13">
        <v>5</v>
      </c>
    </row>
    <row r="1569" spans="1:115">
      <c r="A1569" s="3" t="s">
        <v>68351</v>
      </c>
      <c r="B1569" s="3" t="s">
        <v>68351</v>
      </c>
      <c r="C1569" s="3" t="s">
        <v>68351</v>
      </c>
      <c r="D1569" s="13">
        <v>193</v>
      </c>
      <c r="E1569" s="13">
        <v>193</v>
      </c>
      <c r="H1569" s="3" t="s">
        <v>68352</v>
      </c>
      <c r="I1569" s="3" t="s">
        <v>68353</v>
      </c>
      <c r="J1569" s="13">
        <v>1</v>
      </c>
      <c r="K1569" s="13">
        <v>88.28</v>
      </c>
      <c r="L1569" s="13">
        <v>0</v>
      </c>
      <c r="M1569" s="13">
        <v>0</v>
      </c>
      <c r="N1569" s="13"/>
      <c r="O1569" s="13"/>
      <c r="P1569" s="13">
        <v>1</v>
      </c>
      <c r="Q1569" s="13">
        <v>106.032</v>
      </c>
      <c r="R1569" s="12">
        <v>2.5160499999999999E-22</v>
      </c>
      <c r="S1569" s="13">
        <v>158.68</v>
      </c>
      <c r="T1569" s="13"/>
      <c r="U1569" s="13"/>
      <c r="V1569" s="13"/>
      <c r="W1569" s="13"/>
      <c r="X1569" s="13"/>
      <c r="Y1569" s="13"/>
      <c r="Z1569" s="13"/>
      <c r="AA1569" s="13"/>
      <c r="AB1569" s="13"/>
      <c r="AC1569" s="13"/>
      <c r="AD1569" s="13"/>
      <c r="AE1569" s="13"/>
      <c r="AF1569" s="13">
        <v>1</v>
      </c>
      <c r="AG1569" s="13">
        <v>102.76900000000001</v>
      </c>
      <c r="AH1569" s="12">
        <v>1.3322000000000001E-22</v>
      </c>
      <c r="AI1569" s="13">
        <v>163.13999999999999</v>
      </c>
      <c r="AJ1569" s="13"/>
      <c r="AK1569" s="13"/>
      <c r="AL1569" s="13"/>
      <c r="AM1569" s="13"/>
      <c r="AN1569" s="13">
        <v>1</v>
      </c>
      <c r="AO1569" s="13">
        <v>125.846</v>
      </c>
      <c r="AP1569" s="12">
        <v>1.39617E-31</v>
      </c>
      <c r="AQ1569" s="13">
        <v>206.69</v>
      </c>
      <c r="AR1569" s="13">
        <v>0</v>
      </c>
      <c r="AS1569" s="13">
        <v>0</v>
      </c>
      <c r="AT1569" s="13"/>
      <c r="AU1569" s="13"/>
      <c r="AV1569" s="13"/>
      <c r="AW1569" s="13"/>
      <c r="AX1569" s="13"/>
      <c r="AY1569" s="13"/>
      <c r="AZ1569" s="13"/>
      <c r="BA1569" s="13"/>
      <c r="BB1569" s="13"/>
      <c r="BC1569" s="13"/>
      <c r="BD1569" s="13">
        <v>1</v>
      </c>
      <c r="BE1569" s="13">
        <v>134.55699999999999</v>
      </c>
      <c r="BF1569" s="12">
        <v>8.8662500000000003E-32</v>
      </c>
      <c r="BG1569" s="13">
        <v>209.31</v>
      </c>
      <c r="BH1569" s="13"/>
      <c r="BI1569" s="13"/>
      <c r="BJ1569" s="13"/>
      <c r="BK1569" s="13"/>
      <c r="BL1569" s="13"/>
      <c r="BM1569" s="13"/>
      <c r="BN1569" s="13"/>
      <c r="BO1569" s="13"/>
      <c r="BP1569" s="13">
        <v>1</v>
      </c>
      <c r="BQ1569" s="13">
        <v>66.911900000000003</v>
      </c>
      <c r="BR1569" s="12">
        <v>2.6644500000000001E-20</v>
      </c>
      <c r="BS1569" s="13">
        <v>147.16999999999999</v>
      </c>
      <c r="BT1569" s="13">
        <v>1</v>
      </c>
      <c r="BU1569" s="13">
        <v>128.47200000000001</v>
      </c>
      <c r="BV1569" s="12">
        <v>8.8662500000000003E-32</v>
      </c>
      <c r="BW1569" s="13">
        <v>209.31</v>
      </c>
      <c r="BX1569" s="13">
        <v>1</v>
      </c>
      <c r="BY1569" s="13">
        <v>88.28</v>
      </c>
      <c r="BZ1569" s="12">
        <v>2.1517399999999999E-17</v>
      </c>
      <c r="CA1569" s="13">
        <v>137.38999999999999</v>
      </c>
      <c r="CB1569" s="13"/>
      <c r="CC1569" s="13"/>
      <c r="CD1569" s="13"/>
      <c r="CE1569" s="13"/>
      <c r="CF1569" s="13">
        <v>1</v>
      </c>
      <c r="CG1569" s="13" t="s">
        <v>68358</v>
      </c>
      <c r="CH1569" s="12">
        <v>8.8662500000000003E-32</v>
      </c>
      <c r="CI1569" s="13">
        <v>209.31</v>
      </c>
      <c r="CJ1569" s="13" t="s">
        <v>68359</v>
      </c>
      <c r="CK1569" s="13" t="s">
        <v>68360</v>
      </c>
      <c r="CL1569" s="13" t="s">
        <v>68361</v>
      </c>
      <c r="CM1569" s="13">
        <v>2</v>
      </c>
      <c r="CN1569" s="13">
        <v>2</v>
      </c>
      <c r="CO1569" s="13">
        <v>759.32551999999998</v>
      </c>
      <c r="CP1569" s="13">
        <v>-1.6357999999999999</v>
      </c>
      <c r="CQ1569" s="13">
        <v>4206500</v>
      </c>
      <c r="CR1569" s="13"/>
      <c r="CS1569" s="13">
        <v>0</v>
      </c>
      <c r="CT1569" s="13">
        <v>146390</v>
      </c>
      <c r="CU1569" s="13">
        <v>0</v>
      </c>
      <c r="CV1569" s="13">
        <v>0</v>
      </c>
      <c r="CW1569" s="13">
        <v>0</v>
      </c>
      <c r="CX1569" s="13">
        <v>1249000</v>
      </c>
      <c r="CY1569" s="13">
        <v>0</v>
      </c>
      <c r="CZ1569" s="13">
        <v>824160</v>
      </c>
      <c r="DA1569" s="13">
        <v>0</v>
      </c>
      <c r="DB1569" s="13">
        <v>0</v>
      </c>
      <c r="DC1569" s="13">
        <v>0</v>
      </c>
      <c r="DD1569" s="13">
        <v>430890</v>
      </c>
      <c r="DE1569" s="13">
        <v>0</v>
      </c>
      <c r="DF1569" s="13">
        <v>0</v>
      </c>
      <c r="DG1569" s="13">
        <v>609470</v>
      </c>
      <c r="DH1569" s="13">
        <v>522580</v>
      </c>
      <c r="DI1569" s="13">
        <v>423960</v>
      </c>
      <c r="DJ1569" s="13">
        <v>0</v>
      </c>
      <c r="DK1569" s="13">
        <v>7</v>
      </c>
    </row>
    <row r="1570" spans="1:115">
      <c r="A1570" s="3" t="s">
        <v>68362</v>
      </c>
      <c r="B1570" s="3" t="s">
        <v>68363</v>
      </c>
      <c r="C1570" s="3" t="s">
        <v>68363</v>
      </c>
      <c r="D1570" s="13">
        <v>243</v>
      </c>
      <c r="E1570" s="13">
        <v>243</v>
      </c>
      <c r="H1570" s="3" t="s">
        <v>68364</v>
      </c>
      <c r="I1570" s="3" t="s">
        <v>68365</v>
      </c>
      <c r="J1570" s="13">
        <v>0.99813499999999999</v>
      </c>
      <c r="K1570" s="13">
        <v>27.284600000000001</v>
      </c>
      <c r="L1570" s="13">
        <v>0.78728299999999996</v>
      </c>
      <c r="M1570" s="13">
        <v>5.6832900000000004</v>
      </c>
      <c r="N1570" s="13">
        <v>2.9132600000000002E-2</v>
      </c>
      <c r="O1570" s="13">
        <v>55.408999999999999</v>
      </c>
      <c r="P1570" s="13">
        <v>0.99926199999999998</v>
      </c>
      <c r="Q1570" s="13">
        <v>31.315200000000001</v>
      </c>
      <c r="R1570" s="12">
        <v>2.8763500000000002E-13</v>
      </c>
      <c r="S1570" s="13">
        <v>132.76</v>
      </c>
      <c r="T1570" s="13"/>
      <c r="U1570" s="13"/>
      <c r="V1570" s="13"/>
      <c r="W1570" s="13"/>
      <c r="X1570" s="13">
        <v>0.99946000000000002</v>
      </c>
      <c r="Y1570" s="13">
        <v>32.677</v>
      </c>
      <c r="Z1570" s="12">
        <v>2.83135E-6</v>
      </c>
      <c r="AA1570" s="13">
        <v>109.44</v>
      </c>
      <c r="AB1570" s="13">
        <v>0.99751900000000004</v>
      </c>
      <c r="AC1570" s="13">
        <v>26.043500000000002</v>
      </c>
      <c r="AD1570" s="12">
        <v>1.57566E-12</v>
      </c>
      <c r="AE1570" s="13">
        <v>126.35</v>
      </c>
      <c r="AF1570" s="13">
        <v>0.78603000000000001</v>
      </c>
      <c r="AG1570" s="13">
        <v>5.6508700000000003</v>
      </c>
      <c r="AH1570" s="13">
        <v>1.7574900000000001E-2</v>
      </c>
      <c r="AI1570" s="13">
        <v>61.368000000000002</v>
      </c>
      <c r="AJ1570" s="13">
        <v>0.99282000000000004</v>
      </c>
      <c r="AK1570" s="13">
        <v>21.407699999999998</v>
      </c>
      <c r="AL1570" s="13">
        <v>1.0742799999999999E-3</v>
      </c>
      <c r="AM1570" s="13">
        <v>82.775999999999996</v>
      </c>
      <c r="AN1570" s="13">
        <v>0.99870599999999998</v>
      </c>
      <c r="AO1570" s="13">
        <v>28.8766</v>
      </c>
      <c r="AP1570" s="13">
        <v>1.1061999999999999E-3</v>
      </c>
      <c r="AQ1570" s="13">
        <v>82.498000000000005</v>
      </c>
      <c r="AR1570" s="13">
        <v>0.78396500000000002</v>
      </c>
      <c r="AS1570" s="13">
        <v>5.5977300000000003</v>
      </c>
      <c r="AT1570" s="13">
        <v>1.9798099999999999E-2</v>
      </c>
      <c r="AU1570" s="13">
        <v>60.222000000000001</v>
      </c>
      <c r="AV1570" s="13">
        <v>0.99976200000000004</v>
      </c>
      <c r="AW1570" s="13">
        <v>36.241100000000003</v>
      </c>
      <c r="AX1570" s="12">
        <v>1.52378E-12</v>
      </c>
      <c r="AY1570" s="13">
        <v>126.61</v>
      </c>
      <c r="AZ1570" s="13">
        <v>0.82383899999999999</v>
      </c>
      <c r="BA1570" s="13">
        <v>6.6993200000000002</v>
      </c>
      <c r="BB1570" s="13">
        <v>2.56802E-2</v>
      </c>
      <c r="BC1570" s="13">
        <v>57.213000000000001</v>
      </c>
      <c r="BD1570" s="13">
        <v>0.94677800000000001</v>
      </c>
      <c r="BE1570" s="13">
        <v>12.5016</v>
      </c>
      <c r="BF1570" s="13">
        <v>2.83454E-3</v>
      </c>
      <c r="BG1570" s="13">
        <v>75.527000000000001</v>
      </c>
      <c r="BH1570" s="13">
        <v>0.99949299999999996</v>
      </c>
      <c r="BI1570" s="13">
        <v>32.943399999999997</v>
      </c>
      <c r="BJ1570" s="12">
        <v>8.2444900000000001E-23</v>
      </c>
      <c r="BK1570" s="13">
        <v>165.06</v>
      </c>
      <c r="BL1570" s="13">
        <v>0.99988600000000005</v>
      </c>
      <c r="BM1570" s="13">
        <v>39.438600000000001</v>
      </c>
      <c r="BN1570" s="12">
        <v>2.6742900000000001E-20</v>
      </c>
      <c r="BO1570" s="13">
        <v>147.13999999999999</v>
      </c>
      <c r="BP1570" s="13">
        <v>0.94875699999999996</v>
      </c>
      <c r="BQ1570" s="13">
        <v>12.6752</v>
      </c>
      <c r="BR1570" s="13">
        <v>0.14352400000000001</v>
      </c>
      <c r="BS1570" s="13">
        <v>47.71</v>
      </c>
      <c r="BT1570" s="13">
        <v>0.92212499999999997</v>
      </c>
      <c r="BU1570" s="13">
        <v>10.7339</v>
      </c>
      <c r="BV1570" s="13">
        <v>6.7893299999999997E-3</v>
      </c>
      <c r="BW1570" s="13">
        <v>68.585999999999999</v>
      </c>
      <c r="BX1570" s="13">
        <v>0.99813499999999999</v>
      </c>
      <c r="BY1570" s="13">
        <v>27.284600000000001</v>
      </c>
      <c r="BZ1570" s="13">
        <v>1.2342099999999999E-3</v>
      </c>
      <c r="CA1570" s="13">
        <v>81.385000000000005</v>
      </c>
      <c r="CB1570" s="13">
        <v>0.69766300000000003</v>
      </c>
      <c r="CC1570" s="13">
        <v>3.6315499999999998</v>
      </c>
      <c r="CD1570" s="13">
        <v>1.01657E-2</v>
      </c>
      <c r="CE1570" s="13">
        <v>65.212000000000003</v>
      </c>
      <c r="CF1570" s="13">
        <v>1</v>
      </c>
      <c r="CG1570" s="13" t="s">
        <v>68366</v>
      </c>
      <c r="CH1570" s="12">
        <v>8.2444900000000001E-23</v>
      </c>
      <c r="CI1570" s="13">
        <v>165.06</v>
      </c>
      <c r="CJ1570" s="13" t="s">
        <v>68367</v>
      </c>
      <c r="CK1570" s="13" t="s">
        <v>68368</v>
      </c>
      <c r="CL1570" s="13" t="s">
        <v>68369</v>
      </c>
      <c r="CM1570" s="13">
        <v>3</v>
      </c>
      <c r="CN1570" s="13">
        <v>2</v>
      </c>
      <c r="CO1570" s="13">
        <v>714.90085999999997</v>
      </c>
      <c r="CP1570" s="13">
        <v>-0.15643000000000001</v>
      </c>
      <c r="CQ1570" s="13">
        <v>28458000</v>
      </c>
      <c r="CR1570" s="13"/>
      <c r="CS1570" s="13">
        <v>177040</v>
      </c>
      <c r="CT1570" s="13">
        <v>2245500</v>
      </c>
      <c r="CU1570" s="13">
        <v>0</v>
      </c>
      <c r="CV1570" s="13">
        <v>300340</v>
      </c>
      <c r="CW1570" s="13">
        <v>4632400</v>
      </c>
      <c r="CX1570" s="13">
        <v>1006800</v>
      </c>
      <c r="CY1570" s="13">
        <v>2179900</v>
      </c>
      <c r="CZ1570" s="13">
        <v>1859500</v>
      </c>
      <c r="DA1570" s="13">
        <v>2325900</v>
      </c>
      <c r="DB1570" s="13">
        <v>1436500</v>
      </c>
      <c r="DC1570" s="13">
        <v>900220</v>
      </c>
      <c r="DD1570" s="13">
        <v>580920</v>
      </c>
      <c r="DE1570" s="13">
        <v>2432000</v>
      </c>
      <c r="DF1570" s="13">
        <v>1190900</v>
      </c>
      <c r="DG1570" s="13">
        <v>3145800</v>
      </c>
      <c r="DH1570" s="13">
        <v>1380400</v>
      </c>
      <c r="DI1570" s="13">
        <v>1703800</v>
      </c>
      <c r="DJ1570" s="13">
        <v>960460</v>
      </c>
      <c r="DK1570" s="13">
        <v>9</v>
      </c>
    </row>
    <row r="1571" spans="1:115">
      <c r="A1571" s="3" t="s">
        <v>68362</v>
      </c>
      <c r="B1571" s="3" t="s">
        <v>68363</v>
      </c>
      <c r="C1571" s="3" t="s">
        <v>68363</v>
      </c>
      <c r="D1571" s="13">
        <v>120</v>
      </c>
      <c r="E1571" s="13">
        <v>120</v>
      </c>
      <c r="H1571" s="3" t="s">
        <v>68364</v>
      </c>
      <c r="I1571" s="3" t="s">
        <v>68365</v>
      </c>
      <c r="J1571" s="13">
        <v>1</v>
      </c>
      <c r="K1571" s="13">
        <v>67.173699999999997</v>
      </c>
      <c r="L1571" s="13"/>
      <c r="M1571" s="13"/>
      <c r="N1571" s="13"/>
      <c r="O1571" s="13"/>
      <c r="P1571" s="13"/>
      <c r="Q1571" s="13"/>
      <c r="R1571" s="13"/>
      <c r="S1571" s="13"/>
      <c r="T1571" s="13"/>
      <c r="U1571" s="13"/>
      <c r="V1571" s="13"/>
      <c r="W1571" s="13"/>
      <c r="X1571" s="13"/>
      <c r="Y1571" s="13"/>
      <c r="Z1571" s="13"/>
      <c r="AA1571" s="13"/>
      <c r="AB1571" s="13"/>
      <c r="AC1571" s="13"/>
      <c r="AD1571" s="13"/>
      <c r="AE1571" s="13"/>
      <c r="AF1571" s="13">
        <v>1</v>
      </c>
      <c r="AG1571" s="13">
        <v>49.933</v>
      </c>
      <c r="AH1571" s="13">
        <v>0.17590900000000001</v>
      </c>
      <c r="AI1571" s="13">
        <v>49.933</v>
      </c>
      <c r="AJ1571" s="13">
        <v>1</v>
      </c>
      <c r="AK1571" s="13">
        <v>57.232500000000002</v>
      </c>
      <c r="AL1571" s="13">
        <v>9.1389300000000007E-2</v>
      </c>
      <c r="AM1571" s="13">
        <v>57.231999999999999</v>
      </c>
      <c r="AN1571" s="13">
        <v>1</v>
      </c>
      <c r="AO1571" s="13">
        <v>67.173699999999997</v>
      </c>
      <c r="AP1571" s="13">
        <v>4.6136700000000003E-2</v>
      </c>
      <c r="AQ1571" s="13">
        <v>67.174000000000007</v>
      </c>
      <c r="AR1571" s="13"/>
      <c r="AS1571" s="13"/>
      <c r="AT1571" s="13"/>
      <c r="AU1571" s="13"/>
      <c r="AV1571" s="13"/>
      <c r="AW1571" s="13"/>
      <c r="AX1571" s="13"/>
      <c r="AY1571" s="13"/>
      <c r="AZ1571" s="13"/>
      <c r="BA1571" s="13"/>
      <c r="BB1571" s="13"/>
      <c r="BC1571" s="13"/>
      <c r="BD1571" s="13"/>
      <c r="BE1571" s="13"/>
      <c r="BF1571" s="13"/>
      <c r="BG1571" s="13"/>
      <c r="BH1571" s="13"/>
      <c r="BI1571" s="13"/>
      <c r="BJ1571" s="13"/>
      <c r="BK1571" s="13"/>
      <c r="BL1571" s="13"/>
      <c r="BM1571" s="13"/>
      <c r="BN1571" s="13"/>
      <c r="BO1571" s="13"/>
      <c r="BP1571" s="13"/>
      <c r="BQ1571" s="13"/>
      <c r="BR1571" s="13"/>
      <c r="BS1571" s="13"/>
      <c r="BT1571" s="13"/>
      <c r="BU1571" s="13"/>
      <c r="BV1571" s="13"/>
      <c r="BW1571" s="13"/>
      <c r="BX1571" s="13"/>
      <c r="BY1571" s="13"/>
      <c r="BZ1571" s="13"/>
      <c r="CA1571" s="13"/>
      <c r="CB1571" s="13"/>
      <c r="CC1571" s="13"/>
      <c r="CD1571" s="13"/>
      <c r="CE1571" s="13"/>
      <c r="CF1571" s="13">
        <v>1</v>
      </c>
      <c r="CG1571" s="13" t="s">
        <v>68370</v>
      </c>
      <c r="CH1571" s="13">
        <v>4.6136700000000003E-2</v>
      </c>
      <c r="CI1571" s="13">
        <v>67.174000000000007</v>
      </c>
      <c r="CJ1571" s="13" t="s">
        <v>68371</v>
      </c>
      <c r="CK1571" s="13" t="s">
        <v>68372</v>
      </c>
      <c r="CL1571" s="13" t="s">
        <v>68373</v>
      </c>
      <c r="CM1571" s="13">
        <v>1</v>
      </c>
      <c r="CN1571" s="13">
        <v>2</v>
      </c>
      <c r="CO1571" s="13">
        <v>468.74457999999998</v>
      </c>
      <c r="CP1571" s="13">
        <v>-0.98114999999999997</v>
      </c>
      <c r="CQ1571" s="13">
        <v>364930</v>
      </c>
      <c r="CR1571" s="13"/>
      <c r="CS1571" s="13">
        <v>0</v>
      </c>
      <c r="CT1571" s="13">
        <v>0</v>
      </c>
      <c r="CU1571" s="13">
        <v>0</v>
      </c>
      <c r="CV1571" s="13">
        <v>0</v>
      </c>
      <c r="CW1571" s="13">
        <v>0</v>
      </c>
      <c r="CX1571" s="13">
        <v>103560</v>
      </c>
      <c r="CY1571" s="13">
        <v>67743</v>
      </c>
      <c r="CZ1571" s="13">
        <v>193640</v>
      </c>
      <c r="DA1571" s="13">
        <v>0</v>
      </c>
      <c r="DB1571" s="13">
        <v>0</v>
      </c>
      <c r="DC1571" s="13">
        <v>0</v>
      </c>
      <c r="DD1571" s="13">
        <v>0</v>
      </c>
      <c r="DE1571" s="13">
        <v>0</v>
      </c>
      <c r="DF1571" s="13">
        <v>0</v>
      </c>
      <c r="DG1571" s="13">
        <v>0</v>
      </c>
      <c r="DH1571" s="13">
        <v>0</v>
      </c>
      <c r="DI1571" s="13">
        <v>0</v>
      </c>
      <c r="DJ1571" s="13">
        <v>0</v>
      </c>
      <c r="DK1571" s="13">
        <v>3</v>
      </c>
    </row>
    <row r="1572" spans="1:115">
      <c r="A1572" s="3" t="s">
        <v>68374</v>
      </c>
      <c r="B1572" s="3" t="s">
        <v>68374</v>
      </c>
      <c r="C1572" s="3" t="s">
        <v>68374</v>
      </c>
      <c r="D1572" s="13">
        <v>165</v>
      </c>
      <c r="E1572" s="13">
        <v>165</v>
      </c>
      <c r="H1572" s="3" t="s">
        <v>68375</v>
      </c>
      <c r="I1572" s="3" t="s">
        <v>68376</v>
      </c>
      <c r="J1572" s="13">
        <v>0.91699699999999995</v>
      </c>
      <c r="K1572" s="13">
        <v>10.4292</v>
      </c>
      <c r="L1572" s="13"/>
      <c r="M1572" s="13"/>
      <c r="N1572" s="13"/>
      <c r="O1572" s="13"/>
      <c r="P1572" s="13"/>
      <c r="Q1572" s="13"/>
      <c r="R1572" s="13"/>
      <c r="S1572" s="13"/>
      <c r="T1572" s="13"/>
      <c r="U1572" s="13"/>
      <c r="V1572" s="13"/>
      <c r="W1572" s="13"/>
      <c r="X1572" s="13"/>
      <c r="Y1572" s="13"/>
      <c r="Z1572" s="13"/>
      <c r="AA1572" s="13"/>
      <c r="AB1572" s="13"/>
      <c r="AC1572" s="13"/>
      <c r="AD1572" s="13"/>
      <c r="AE1572" s="13"/>
      <c r="AF1572" s="13">
        <v>0.99988699999999997</v>
      </c>
      <c r="AG1572" s="13">
        <v>39.452300000000001</v>
      </c>
      <c r="AH1572" s="12">
        <v>1.0494999999999999E-23</v>
      </c>
      <c r="AI1572" s="13">
        <v>136.63</v>
      </c>
      <c r="AJ1572" s="13">
        <v>0.78071599999999997</v>
      </c>
      <c r="AK1572" s="13">
        <v>5.5029899999999996</v>
      </c>
      <c r="AL1572" s="12">
        <v>5.6063299999999997E-11</v>
      </c>
      <c r="AM1572" s="13">
        <v>120.55</v>
      </c>
      <c r="AN1572" s="13">
        <v>0.99998699999999996</v>
      </c>
      <c r="AO1572" s="13">
        <v>48.757899999999999</v>
      </c>
      <c r="AP1572" s="12">
        <v>3.3703900000000001E-44</v>
      </c>
      <c r="AQ1572" s="13">
        <v>159.15</v>
      </c>
      <c r="AR1572" s="13">
        <v>0.91699699999999995</v>
      </c>
      <c r="AS1572" s="13">
        <v>10.4292</v>
      </c>
      <c r="AT1572" s="12">
        <v>5.36311E-103</v>
      </c>
      <c r="AU1572" s="13">
        <v>212.85</v>
      </c>
      <c r="AV1572" s="13"/>
      <c r="AW1572" s="13"/>
      <c r="AX1572" s="13"/>
      <c r="AY1572" s="13"/>
      <c r="AZ1572" s="13"/>
      <c r="BA1572" s="13"/>
      <c r="BB1572" s="13"/>
      <c r="BC1572" s="13"/>
      <c r="BD1572" s="13">
        <v>0</v>
      </c>
      <c r="BE1572" s="13">
        <v>0</v>
      </c>
      <c r="BF1572" s="13"/>
      <c r="BG1572" s="13"/>
      <c r="BH1572" s="13"/>
      <c r="BI1572" s="13"/>
      <c r="BJ1572" s="13"/>
      <c r="BK1572" s="13"/>
      <c r="BL1572" s="13"/>
      <c r="BM1572" s="13"/>
      <c r="BN1572" s="13"/>
      <c r="BO1572" s="13"/>
      <c r="BP1572" s="13"/>
      <c r="BQ1572" s="13"/>
      <c r="BR1572" s="13"/>
      <c r="BS1572" s="13"/>
      <c r="BT1572" s="13">
        <v>0</v>
      </c>
      <c r="BU1572" s="13">
        <v>0</v>
      </c>
      <c r="BV1572" s="13"/>
      <c r="BW1572" s="13"/>
      <c r="BX1572" s="13"/>
      <c r="BY1572" s="13"/>
      <c r="BZ1572" s="13"/>
      <c r="CA1572" s="13"/>
      <c r="CB1572" s="13"/>
      <c r="CC1572" s="13"/>
      <c r="CD1572" s="13"/>
      <c r="CE1572" s="13"/>
      <c r="CF1572" s="13">
        <v>2</v>
      </c>
      <c r="CG1572" s="13" t="s">
        <v>68377</v>
      </c>
      <c r="CH1572" s="12">
        <v>5.36311E-103</v>
      </c>
      <c r="CI1572" s="13">
        <v>212.85</v>
      </c>
      <c r="CJ1572" s="13" t="s">
        <v>68378</v>
      </c>
      <c r="CK1572" s="13" t="s">
        <v>68379</v>
      </c>
      <c r="CL1572" s="13" t="s">
        <v>68380</v>
      </c>
      <c r="CM1572" s="13">
        <v>11</v>
      </c>
      <c r="CN1572" s="13">
        <v>2</v>
      </c>
      <c r="CO1572" s="13">
        <v>1375.1925000000001</v>
      </c>
      <c r="CP1572" s="13">
        <v>1.3919999999999999</v>
      </c>
      <c r="CQ1572" s="13">
        <v>46786000</v>
      </c>
      <c r="CR1572" s="13">
        <v>9.9369999999999994</v>
      </c>
      <c r="CS1572" s="13">
        <v>0</v>
      </c>
      <c r="CT1572" s="13">
        <v>0</v>
      </c>
      <c r="CU1572" s="13">
        <v>0</v>
      </c>
      <c r="CV1572" s="13">
        <v>0</v>
      </c>
      <c r="CW1572" s="13">
        <v>0</v>
      </c>
      <c r="CX1572" s="13">
        <v>3612200</v>
      </c>
      <c r="CY1572" s="13">
        <v>21507000</v>
      </c>
      <c r="CZ1572" s="13">
        <v>9889800</v>
      </c>
      <c r="DA1572" s="13">
        <v>11777000</v>
      </c>
      <c r="DB1572" s="13">
        <v>0</v>
      </c>
      <c r="DC1572" s="13">
        <v>0</v>
      </c>
      <c r="DD1572" s="13">
        <v>0</v>
      </c>
      <c r="DE1572" s="13">
        <v>0</v>
      </c>
      <c r="DF1572" s="13">
        <v>0</v>
      </c>
      <c r="DG1572" s="13">
        <v>0</v>
      </c>
      <c r="DH1572" s="13">
        <v>0</v>
      </c>
      <c r="DI1572" s="13">
        <v>0</v>
      </c>
      <c r="DJ1572" s="13">
        <v>0</v>
      </c>
      <c r="DK1572" s="13">
        <v>2</v>
      </c>
    </row>
    <row r="1573" spans="1:115">
      <c r="A1573" s="3" t="s">
        <v>68374</v>
      </c>
      <c r="B1573" s="3" t="s">
        <v>68374</v>
      </c>
      <c r="C1573" s="3" t="s">
        <v>68374</v>
      </c>
      <c r="D1573" s="13">
        <v>177</v>
      </c>
      <c r="E1573" s="13">
        <v>177</v>
      </c>
      <c r="H1573" s="3" t="s">
        <v>68375</v>
      </c>
      <c r="I1573" s="3" t="s">
        <v>68376</v>
      </c>
      <c r="J1573" s="13">
        <v>0.99925600000000003</v>
      </c>
      <c r="K1573" s="13">
        <v>30.9026</v>
      </c>
      <c r="L1573" s="13"/>
      <c r="M1573" s="13"/>
      <c r="N1573" s="13"/>
      <c r="O1573" s="13"/>
      <c r="P1573" s="13"/>
      <c r="Q1573" s="13"/>
      <c r="R1573" s="13"/>
      <c r="S1573" s="13"/>
      <c r="T1573" s="13"/>
      <c r="U1573" s="13"/>
      <c r="V1573" s="13"/>
      <c r="W1573" s="13"/>
      <c r="X1573" s="13"/>
      <c r="Y1573" s="13"/>
      <c r="Z1573" s="13"/>
      <c r="AA1573" s="13"/>
      <c r="AB1573" s="13"/>
      <c r="AC1573" s="13"/>
      <c r="AD1573" s="13"/>
      <c r="AE1573" s="13"/>
      <c r="AF1573" s="13">
        <v>1</v>
      </c>
      <c r="AG1573" s="13">
        <v>82.518000000000001</v>
      </c>
      <c r="AH1573" s="12">
        <v>1.0494999999999999E-23</v>
      </c>
      <c r="AI1573" s="13">
        <v>136.63</v>
      </c>
      <c r="AJ1573" s="13">
        <v>0.99786900000000001</v>
      </c>
      <c r="AK1573" s="13">
        <v>25.627099999999999</v>
      </c>
      <c r="AL1573" s="12">
        <v>5.6063299999999997E-11</v>
      </c>
      <c r="AM1573" s="13">
        <v>120.55</v>
      </c>
      <c r="AN1573" s="13">
        <v>1</v>
      </c>
      <c r="AO1573" s="13">
        <v>111.304</v>
      </c>
      <c r="AP1573" s="12">
        <v>3.3703900000000001E-44</v>
      </c>
      <c r="AQ1573" s="13">
        <v>159.15</v>
      </c>
      <c r="AR1573" s="13">
        <v>0.99925600000000003</v>
      </c>
      <c r="AS1573" s="13">
        <v>30.9026</v>
      </c>
      <c r="AT1573" s="12">
        <v>5.36311E-103</v>
      </c>
      <c r="AU1573" s="13">
        <v>212.85</v>
      </c>
      <c r="AV1573" s="13"/>
      <c r="AW1573" s="13"/>
      <c r="AX1573" s="13"/>
      <c r="AY1573" s="13"/>
      <c r="AZ1573" s="13"/>
      <c r="BA1573" s="13"/>
      <c r="BB1573" s="13"/>
      <c r="BC1573" s="13"/>
      <c r="BD1573" s="13">
        <v>0</v>
      </c>
      <c r="BE1573" s="13">
        <v>0</v>
      </c>
      <c r="BF1573" s="13"/>
      <c r="BG1573" s="13"/>
      <c r="BH1573" s="13"/>
      <c r="BI1573" s="13"/>
      <c r="BJ1573" s="13"/>
      <c r="BK1573" s="13"/>
      <c r="BL1573" s="13"/>
      <c r="BM1573" s="13"/>
      <c r="BN1573" s="13"/>
      <c r="BO1573" s="13"/>
      <c r="BP1573" s="13"/>
      <c r="BQ1573" s="13"/>
      <c r="BR1573" s="13"/>
      <c r="BS1573" s="13"/>
      <c r="BT1573" s="13">
        <v>0</v>
      </c>
      <c r="BU1573" s="13">
        <v>0</v>
      </c>
      <c r="BV1573" s="13"/>
      <c r="BW1573" s="13"/>
      <c r="BX1573" s="13"/>
      <c r="BY1573" s="13"/>
      <c r="BZ1573" s="13"/>
      <c r="CA1573" s="13"/>
      <c r="CB1573" s="13"/>
      <c r="CC1573" s="13"/>
      <c r="CD1573" s="13"/>
      <c r="CE1573" s="13"/>
      <c r="CF1573" s="13">
        <v>2</v>
      </c>
      <c r="CG1573" s="13" t="s">
        <v>68381</v>
      </c>
      <c r="CH1573" s="12">
        <v>5.36311E-103</v>
      </c>
      <c r="CI1573" s="13">
        <v>212.85</v>
      </c>
      <c r="CJ1573" s="13" t="s">
        <v>68378</v>
      </c>
      <c r="CK1573" s="13" t="s">
        <v>68379</v>
      </c>
      <c r="CL1573" s="13" t="s">
        <v>68380</v>
      </c>
      <c r="CM1573" s="13">
        <v>23</v>
      </c>
      <c r="CN1573" s="13">
        <v>2</v>
      </c>
      <c r="CO1573" s="13">
        <v>1375.1925000000001</v>
      </c>
      <c r="CP1573" s="13">
        <v>1.3919999999999999</v>
      </c>
      <c r="CQ1573" s="13">
        <v>46786000</v>
      </c>
      <c r="CR1573" s="13">
        <v>9.9369999999999994</v>
      </c>
      <c r="CS1573" s="13">
        <v>0</v>
      </c>
      <c r="CT1573" s="13">
        <v>0</v>
      </c>
      <c r="CU1573" s="13">
        <v>0</v>
      </c>
      <c r="CV1573" s="13">
        <v>0</v>
      </c>
      <c r="CW1573" s="13">
        <v>0</v>
      </c>
      <c r="CX1573" s="13">
        <v>3612200</v>
      </c>
      <c r="CY1573" s="13">
        <v>21507000</v>
      </c>
      <c r="CZ1573" s="13">
        <v>9889800</v>
      </c>
      <c r="DA1573" s="13">
        <v>11777000</v>
      </c>
      <c r="DB1573" s="13">
        <v>0</v>
      </c>
      <c r="DC1573" s="13">
        <v>0</v>
      </c>
      <c r="DD1573" s="13">
        <v>0</v>
      </c>
      <c r="DE1573" s="13">
        <v>0</v>
      </c>
      <c r="DF1573" s="13">
        <v>0</v>
      </c>
      <c r="DG1573" s="13">
        <v>0</v>
      </c>
      <c r="DH1573" s="13">
        <v>0</v>
      </c>
      <c r="DI1573" s="13">
        <v>0</v>
      </c>
      <c r="DJ1573" s="13">
        <v>0</v>
      </c>
      <c r="DK1573" s="13">
        <v>4</v>
      </c>
    </row>
    <row r="1574" spans="1:115">
      <c r="A1574" s="3" t="s">
        <v>68382</v>
      </c>
      <c r="B1574" s="3" t="s">
        <v>68382</v>
      </c>
      <c r="C1574" s="3" t="s">
        <v>68382</v>
      </c>
      <c r="D1574" s="13">
        <v>200</v>
      </c>
      <c r="E1574" s="13">
        <v>200</v>
      </c>
      <c r="H1574" s="3" t="s">
        <v>64810</v>
      </c>
      <c r="I1574" s="3" t="s">
        <v>68383</v>
      </c>
      <c r="J1574" s="13">
        <v>0.99999700000000002</v>
      </c>
      <c r="K1574" s="13">
        <v>54.6282</v>
      </c>
      <c r="L1574" s="13"/>
      <c r="M1574" s="13"/>
      <c r="N1574" s="13"/>
      <c r="O1574" s="13"/>
      <c r="P1574" s="13"/>
      <c r="Q1574" s="13"/>
      <c r="R1574" s="13"/>
      <c r="S1574" s="13"/>
      <c r="T1574" s="13"/>
      <c r="U1574" s="13"/>
      <c r="V1574" s="13"/>
      <c r="W1574" s="13"/>
      <c r="X1574" s="13"/>
      <c r="Y1574" s="13"/>
      <c r="Z1574" s="13"/>
      <c r="AA1574" s="13"/>
      <c r="AB1574" s="13"/>
      <c r="AC1574" s="13"/>
      <c r="AD1574" s="13"/>
      <c r="AE1574" s="13"/>
      <c r="AF1574" s="13">
        <v>0.99996700000000005</v>
      </c>
      <c r="AG1574" s="13">
        <v>44.859499999999997</v>
      </c>
      <c r="AH1574" s="13">
        <v>2.7511800000000002E-3</v>
      </c>
      <c r="AI1574" s="13">
        <v>72.472999999999999</v>
      </c>
      <c r="AJ1574" s="13">
        <v>0</v>
      </c>
      <c r="AK1574" s="13">
        <v>0</v>
      </c>
      <c r="AL1574" s="13"/>
      <c r="AM1574" s="13"/>
      <c r="AN1574" s="13">
        <v>0.99997100000000005</v>
      </c>
      <c r="AO1574" s="13">
        <v>45.512500000000003</v>
      </c>
      <c r="AP1574" s="13">
        <v>1.45761E-2</v>
      </c>
      <c r="AQ1574" s="13">
        <v>60.628</v>
      </c>
      <c r="AR1574" s="13">
        <v>0.999838</v>
      </c>
      <c r="AS1574" s="13">
        <v>39.872</v>
      </c>
      <c r="AT1574" s="13">
        <v>0.33370699999999998</v>
      </c>
      <c r="AU1574" s="13">
        <v>42.307000000000002</v>
      </c>
      <c r="AV1574" s="13">
        <v>0.99999700000000002</v>
      </c>
      <c r="AW1574" s="13">
        <v>54.6282</v>
      </c>
      <c r="AX1574" s="13">
        <v>7.2438999999999999E-4</v>
      </c>
      <c r="AY1574" s="13">
        <v>82.241</v>
      </c>
      <c r="AZ1574" s="13"/>
      <c r="BA1574" s="13"/>
      <c r="BB1574" s="13"/>
      <c r="BC1574" s="13"/>
      <c r="BD1574" s="13">
        <v>0</v>
      </c>
      <c r="BE1574" s="13">
        <v>0</v>
      </c>
      <c r="BF1574" s="13"/>
      <c r="BG1574" s="13"/>
      <c r="BH1574" s="13"/>
      <c r="BI1574" s="13"/>
      <c r="BJ1574" s="13"/>
      <c r="BK1574" s="13"/>
      <c r="BL1574" s="13"/>
      <c r="BM1574" s="13"/>
      <c r="BN1574" s="13"/>
      <c r="BO1574" s="13"/>
      <c r="BP1574" s="13"/>
      <c r="BQ1574" s="13"/>
      <c r="BR1574" s="13"/>
      <c r="BS1574" s="13"/>
      <c r="BT1574" s="13"/>
      <c r="BU1574" s="13"/>
      <c r="BV1574" s="13"/>
      <c r="BW1574" s="13"/>
      <c r="BX1574" s="13"/>
      <c r="BY1574" s="13"/>
      <c r="BZ1574" s="13"/>
      <c r="CA1574" s="13"/>
      <c r="CB1574" s="13"/>
      <c r="CC1574" s="13"/>
      <c r="CD1574" s="13"/>
      <c r="CE1574" s="13"/>
      <c r="CF1574" s="13">
        <v>1</v>
      </c>
      <c r="CG1574" s="13" t="s">
        <v>68384</v>
      </c>
      <c r="CH1574" s="13">
        <v>7.2438999999999999E-4</v>
      </c>
      <c r="CI1574" s="13">
        <v>82.241</v>
      </c>
      <c r="CJ1574" s="13" t="s">
        <v>68385</v>
      </c>
      <c r="CK1574" s="13" t="s">
        <v>68386</v>
      </c>
      <c r="CL1574" s="13" t="s">
        <v>68387</v>
      </c>
      <c r="CM1574" s="13">
        <v>10</v>
      </c>
      <c r="CN1574" s="13">
        <v>4</v>
      </c>
      <c r="CO1574" s="13">
        <v>409.45877999999999</v>
      </c>
      <c r="CP1574" s="13">
        <v>-0.47055999999999998</v>
      </c>
      <c r="CQ1574" s="13">
        <v>1405900</v>
      </c>
      <c r="CR1574" s="13"/>
      <c r="CS1574" s="13">
        <v>0</v>
      </c>
      <c r="CT1574" s="13">
        <v>0</v>
      </c>
      <c r="CU1574" s="13">
        <v>0</v>
      </c>
      <c r="CV1574" s="13">
        <v>0</v>
      </c>
      <c r="CW1574" s="13">
        <v>0</v>
      </c>
      <c r="CX1574" s="13">
        <v>118760</v>
      </c>
      <c r="CY1574" s="13">
        <v>0</v>
      </c>
      <c r="CZ1574" s="13">
        <v>120240</v>
      </c>
      <c r="DA1574" s="13">
        <v>424540</v>
      </c>
      <c r="DB1574" s="13">
        <v>742340</v>
      </c>
      <c r="DC1574" s="13">
        <v>0</v>
      </c>
      <c r="DD1574" s="13">
        <v>0</v>
      </c>
      <c r="DE1574" s="13">
        <v>0</v>
      </c>
      <c r="DF1574" s="13">
        <v>0</v>
      </c>
      <c r="DG1574" s="13">
        <v>0</v>
      </c>
      <c r="DH1574" s="13">
        <v>0</v>
      </c>
      <c r="DI1574" s="13">
        <v>0</v>
      </c>
      <c r="DJ1574" s="13">
        <v>0</v>
      </c>
      <c r="DK1574" s="13">
        <v>4</v>
      </c>
    </row>
    <row r="1575" spans="1:115">
      <c r="A1575" s="3" t="s">
        <v>68388</v>
      </c>
      <c r="B1575" s="3" t="s">
        <v>68388</v>
      </c>
      <c r="C1575" s="3" t="s">
        <v>68388</v>
      </c>
      <c r="D1575" s="13">
        <v>643</v>
      </c>
      <c r="E1575" s="13">
        <v>643</v>
      </c>
      <c r="H1575" s="3" t="s">
        <v>68389</v>
      </c>
      <c r="I1575" s="3" t="s">
        <v>68390</v>
      </c>
      <c r="J1575" s="13">
        <v>1</v>
      </c>
      <c r="K1575" s="13">
        <v>36.279800000000002</v>
      </c>
      <c r="L1575" s="13"/>
      <c r="M1575" s="13"/>
      <c r="N1575" s="13"/>
      <c r="O1575" s="13"/>
      <c r="P1575" s="13">
        <v>1</v>
      </c>
      <c r="Q1575" s="13">
        <v>105.985</v>
      </c>
      <c r="R1575" s="12">
        <v>1.15155E-6</v>
      </c>
      <c r="S1575" s="13">
        <v>105.98</v>
      </c>
      <c r="T1575" s="13"/>
      <c r="U1575" s="13"/>
      <c r="V1575" s="13"/>
      <c r="W1575" s="13"/>
      <c r="X1575" s="13"/>
      <c r="Y1575" s="13"/>
      <c r="Z1575" s="13"/>
      <c r="AA1575" s="13"/>
      <c r="AB1575" s="13">
        <v>1</v>
      </c>
      <c r="AC1575" s="13">
        <v>116.245</v>
      </c>
      <c r="AD1575" s="12">
        <v>2.5322200000000002E-9</v>
      </c>
      <c r="AE1575" s="13">
        <v>116.24</v>
      </c>
      <c r="AF1575" s="13">
        <v>1</v>
      </c>
      <c r="AG1575" s="13">
        <v>74.168300000000002</v>
      </c>
      <c r="AH1575" s="13">
        <v>9.67015E-4</v>
      </c>
      <c r="AI1575" s="13">
        <v>74.168000000000006</v>
      </c>
      <c r="AJ1575" s="13">
        <v>1</v>
      </c>
      <c r="AK1575" s="13">
        <v>82.938199999999995</v>
      </c>
      <c r="AL1575" s="13">
        <v>2.38884E-4</v>
      </c>
      <c r="AM1575" s="13">
        <v>82.938000000000002</v>
      </c>
      <c r="AN1575" s="13">
        <v>1</v>
      </c>
      <c r="AO1575" s="13">
        <v>93.028599999999997</v>
      </c>
      <c r="AP1575" s="12">
        <v>4.1329799999999999E-5</v>
      </c>
      <c r="AQ1575" s="13">
        <v>93.028999999999996</v>
      </c>
      <c r="AR1575" s="13">
        <v>1</v>
      </c>
      <c r="AS1575" s="13">
        <v>64.852999999999994</v>
      </c>
      <c r="AT1575" s="13">
        <v>4.8981600000000004E-3</v>
      </c>
      <c r="AU1575" s="13">
        <v>64.852999999999994</v>
      </c>
      <c r="AV1575" s="13">
        <v>1</v>
      </c>
      <c r="AW1575" s="13">
        <v>36.279800000000002</v>
      </c>
      <c r="AX1575" s="13">
        <v>0.83806400000000003</v>
      </c>
      <c r="AY1575" s="13">
        <v>36.28</v>
      </c>
      <c r="AZ1575" s="13"/>
      <c r="BA1575" s="13"/>
      <c r="BB1575" s="13"/>
      <c r="BC1575" s="13"/>
      <c r="BD1575" s="13">
        <v>0</v>
      </c>
      <c r="BE1575" s="13">
        <v>0</v>
      </c>
      <c r="BF1575" s="13"/>
      <c r="BG1575" s="13"/>
      <c r="BH1575" s="13"/>
      <c r="BI1575" s="13"/>
      <c r="BJ1575" s="13"/>
      <c r="BK1575" s="13"/>
      <c r="BL1575" s="13"/>
      <c r="BM1575" s="13"/>
      <c r="BN1575" s="13"/>
      <c r="BO1575" s="13"/>
      <c r="BP1575" s="13">
        <v>0</v>
      </c>
      <c r="BQ1575" s="13">
        <v>0</v>
      </c>
      <c r="BR1575" s="13"/>
      <c r="BS1575" s="13"/>
      <c r="BT1575" s="13"/>
      <c r="BU1575" s="13"/>
      <c r="BV1575" s="13"/>
      <c r="BW1575" s="13"/>
      <c r="BX1575" s="13">
        <v>0</v>
      </c>
      <c r="BY1575" s="13">
        <v>0</v>
      </c>
      <c r="BZ1575" s="13"/>
      <c r="CA1575" s="13"/>
      <c r="CB1575" s="13"/>
      <c r="CC1575" s="13"/>
      <c r="CD1575" s="13"/>
      <c r="CE1575" s="13"/>
      <c r="CF1575" s="13">
        <v>1</v>
      </c>
      <c r="CG1575" s="13" t="s">
        <v>68391</v>
      </c>
      <c r="CH1575" s="12">
        <v>2.5322200000000002E-9</v>
      </c>
      <c r="CI1575" s="13">
        <v>116.24</v>
      </c>
      <c r="CJ1575" s="13" t="s">
        <v>68392</v>
      </c>
      <c r="CK1575" s="13" t="s">
        <v>68393</v>
      </c>
      <c r="CL1575" s="13" t="s">
        <v>68394</v>
      </c>
      <c r="CM1575" s="13">
        <v>12</v>
      </c>
      <c r="CN1575" s="13">
        <v>3</v>
      </c>
      <c r="CO1575" s="13">
        <v>523.95560999999998</v>
      </c>
      <c r="CP1575" s="13">
        <v>1.0509999999999999</v>
      </c>
      <c r="CQ1575" s="13">
        <v>23936000</v>
      </c>
      <c r="CR1575" s="13"/>
      <c r="CS1575" s="13">
        <v>0</v>
      </c>
      <c r="CT1575" s="13">
        <v>893240</v>
      </c>
      <c r="CU1575" s="13">
        <v>0</v>
      </c>
      <c r="CV1575" s="13">
        <v>0</v>
      </c>
      <c r="CW1575" s="13">
        <v>625780</v>
      </c>
      <c r="CX1575" s="13">
        <v>8840000</v>
      </c>
      <c r="CY1575" s="13">
        <v>5624100</v>
      </c>
      <c r="CZ1575" s="13">
        <v>3788600</v>
      </c>
      <c r="DA1575" s="13">
        <v>4070400</v>
      </c>
      <c r="DB1575" s="13">
        <v>93602</v>
      </c>
      <c r="DC1575" s="13">
        <v>0</v>
      </c>
      <c r="DD1575" s="13">
        <v>0</v>
      </c>
      <c r="DE1575" s="13">
        <v>0</v>
      </c>
      <c r="DF1575" s="13">
        <v>0</v>
      </c>
      <c r="DG1575" s="13">
        <v>0</v>
      </c>
      <c r="DH1575" s="13">
        <v>0</v>
      </c>
      <c r="DI1575" s="13">
        <v>0</v>
      </c>
      <c r="DJ1575" s="13">
        <v>0</v>
      </c>
      <c r="DK1575" s="13">
        <v>7</v>
      </c>
    </row>
    <row r="1576" spans="1:115">
      <c r="A1576" s="3" t="s">
        <v>68395</v>
      </c>
      <c r="B1576" s="3" t="s">
        <v>68395</v>
      </c>
      <c r="C1576" s="3" t="s">
        <v>68395</v>
      </c>
      <c r="D1576" s="13">
        <v>72</v>
      </c>
      <c r="E1576" s="13">
        <v>72</v>
      </c>
      <c r="H1576" s="3" t="s">
        <v>63382</v>
      </c>
      <c r="I1576" s="3" t="s">
        <v>68396</v>
      </c>
      <c r="J1576" s="13">
        <v>1</v>
      </c>
      <c r="K1576" s="13">
        <v>106.145</v>
      </c>
      <c r="L1576" s="13"/>
      <c r="M1576" s="13"/>
      <c r="N1576" s="13"/>
      <c r="O1576" s="13"/>
      <c r="P1576" s="13">
        <v>1</v>
      </c>
      <c r="Q1576" s="13">
        <v>92.8476</v>
      </c>
      <c r="R1576" s="13">
        <v>2.5686699999999999E-3</v>
      </c>
      <c r="S1576" s="13">
        <v>92.847999999999999</v>
      </c>
      <c r="T1576" s="13">
        <v>1</v>
      </c>
      <c r="U1576" s="13">
        <v>92.8476</v>
      </c>
      <c r="V1576" s="13">
        <v>2.5686699999999999E-3</v>
      </c>
      <c r="W1576" s="13">
        <v>92.847999999999999</v>
      </c>
      <c r="X1576" s="13">
        <v>1</v>
      </c>
      <c r="Y1576" s="13">
        <v>108.383</v>
      </c>
      <c r="Z1576" s="13">
        <v>4.8316400000000001E-4</v>
      </c>
      <c r="AA1576" s="13">
        <v>108.38</v>
      </c>
      <c r="AB1576" s="13">
        <v>1</v>
      </c>
      <c r="AC1576" s="13">
        <v>94.675799999999995</v>
      </c>
      <c r="AD1576" s="13">
        <v>2.23581E-3</v>
      </c>
      <c r="AE1576" s="13">
        <v>94.676000000000002</v>
      </c>
      <c r="AF1576" s="13">
        <v>1</v>
      </c>
      <c r="AG1576" s="13">
        <v>98.322999999999993</v>
      </c>
      <c r="AH1576" s="13">
        <v>1.5720199999999999E-3</v>
      </c>
      <c r="AI1576" s="13">
        <v>98.322999999999993</v>
      </c>
      <c r="AJ1576" s="13">
        <v>1</v>
      </c>
      <c r="AK1576" s="13">
        <v>78.463200000000001</v>
      </c>
      <c r="AL1576" s="13">
        <v>8.2677299999999992E-3</v>
      </c>
      <c r="AM1576" s="13">
        <v>78.462999999999994</v>
      </c>
      <c r="AN1576" s="13">
        <v>1</v>
      </c>
      <c r="AO1576" s="13">
        <v>94.676299999999998</v>
      </c>
      <c r="AP1576" s="13">
        <v>2.2358E-3</v>
      </c>
      <c r="AQ1576" s="13">
        <v>94.676000000000002</v>
      </c>
      <c r="AR1576" s="13">
        <v>1</v>
      </c>
      <c r="AS1576" s="13">
        <v>58.944299999999998</v>
      </c>
      <c r="AT1576" s="13">
        <v>5.4272899999999999E-2</v>
      </c>
      <c r="AU1576" s="13">
        <v>58.944000000000003</v>
      </c>
      <c r="AV1576" s="13">
        <v>0</v>
      </c>
      <c r="AW1576" s="13">
        <v>0</v>
      </c>
      <c r="AX1576" s="13"/>
      <c r="AY1576" s="13"/>
      <c r="AZ1576" s="13">
        <v>1</v>
      </c>
      <c r="BA1576" s="13">
        <v>103.39</v>
      </c>
      <c r="BB1576" s="13">
        <v>9.3830699999999999E-4</v>
      </c>
      <c r="BC1576" s="13">
        <v>103.39</v>
      </c>
      <c r="BD1576" s="13">
        <v>1</v>
      </c>
      <c r="BE1576" s="13">
        <v>82.270600000000002</v>
      </c>
      <c r="BF1576" s="13">
        <v>6.4494900000000004E-3</v>
      </c>
      <c r="BG1576" s="13">
        <v>82.271000000000001</v>
      </c>
      <c r="BH1576" s="13">
        <v>0</v>
      </c>
      <c r="BI1576" s="13">
        <v>0</v>
      </c>
      <c r="BJ1576" s="13"/>
      <c r="BK1576" s="13"/>
      <c r="BL1576" s="13">
        <v>0</v>
      </c>
      <c r="BM1576" s="13">
        <v>0</v>
      </c>
      <c r="BN1576" s="13"/>
      <c r="BO1576" s="13"/>
      <c r="BP1576" s="13">
        <v>1</v>
      </c>
      <c r="BQ1576" s="13">
        <v>106.145</v>
      </c>
      <c r="BR1576" s="13">
        <v>6.8720499999999998E-4</v>
      </c>
      <c r="BS1576" s="13">
        <v>106.14</v>
      </c>
      <c r="BT1576" s="13">
        <v>1</v>
      </c>
      <c r="BU1576" s="13">
        <v>106.145</v>
      </c>
      <c r="BV1576" s="13">
        <v>6.8720499999999998E-4</v>
      </c>
      <c r="BW1576" s="13">
        <v>106.14</v>
      </c>
      <c r="BX1576" s="13">
        <v>0</v>
      </c>
      <c r="BY1576" s="13">
        <v>0</v>
      </c>
      <c r="BZ1576" s="13"/>
      <c r="CA1576" s="13"/>
      <c r="CB1576" s="13"/>
      <c r="CC1576" s="13"/>
      <c r="CD1576" s="13"/>
      <c r="CE1576" s="13"/>
      <c r="CF1576" s="13">
        <v>1</v>
      </c>
      <c r="CG1576" s="13" t="s">
        <v>68397</v>
      </c>
      <c r="CH1576" s="13">
        <v>4.8316400000000001E-4</v>
      </c>
      <c r="CI1576" s="13">
        <v>108.38</v>
      </c>
      <c r="CJ1576" s="13" t="s">
        <v>68398</v>
      </c>
      <c r="CK1576" s="13" t="s">
        <v>68399</v>
      </c>
      <c r="CL1576" s="13" t="s">
        <v>68400</v>
      </c>
      <c r="CM1576" s="13">
        <v>3</v>
      </c>
      <c r="CN1576" s="13">
        <v>2</v>
      </c>
      <c r="CO1576" s="13">
        <v>465.76636999999999</v>
      </c>
      <c r="CP1576" s="13">
        <v>-0.66049000000000002</v>
      </c>
      <c r="CQ1576" s="13">
        <v>4217600</v>
      </c>
      <c r="CR1576" s="13"/>
      <c r="CS1576" s="13">
        <v>0</v>
      </c>
      <c r="CT1576" s="13">
        <v>1012000</v>
      </c>
      <c r="CU1576" s="13">
        <v>540230</v>
      </c>
      <c r="CV1576" s="13">
        <v>286460</v>
      </c>
      <c r="CW1576" s="13">
        <v>829010</v>
      </c>
      <c r="CX1576" s="13">
        <v>140120</v>
      </c>
      <c r="CY1576" s="13">
        <v>175060</v>
      </c>
      <c r="CZ1576" s="13">
        <v>223380</v>
      </c>
      <c r="DA1576" s="13">
        <v>88905</v>
      </c>
      <c r="DB1576" s="13">
        <v>0</v>
      </c>
      <c r="DC1576" s="13">
        <v>158920</v>
      </c>
      <c r="DD1576" s="13">
        <v>164130</v>
      </c>
      <c r="DE1576" s="13">
        <v>0</v>
      </c>
      <c r="DF1576" s="13">
        <v>0</v>
      </c>
      <c r="DG1576" s="13">
        <v>330750</v>
      </c>
      <c r="DH1576" s="13">
        <v>268680</v>
      </c>
      <c r="DI1576" s="13">
        <v>0</v>
      </c>
      <c r="DJ1576" s="13">
        <v>0</v>
      </c>
      <c r="DK1576" s="13">
        <v>12</v>
      </c>
    </row>
    <row r="1577" spans="1:115">
      <c r="A1577" s="3" t="s">
        <v>68401</v>
      </c>
      <c r="B1577" s="3" t="s">
        <v>68402</v>
      </c>
      <c r="C1577" s="3" t="s">
        <v>68402</v>
      </c>
      <c r="D1577" s="13">
        <v>337</v>
      </c>
      <c r="E1577" s="13">
        <v>337</v>
      </c>
      <c r="H1577" s="3" t="s">
        <v>68403</v>
      </c>
      <c r="I1577" s="3" t="s">
        <v>68404</v>
      </c>
      <c r="J1577" s="13">
        <v>1</v>
      </c>
      <c r="K1577" s="13">
        <v>85.688999999999993</v>
      </c>
      <c r="L1577" s="13">
        <v>1</v>
      </c>
      <c r="M1577" s="13">
        <v>85.688999999999993</v>
      </c>
      <c r="N1577" s="13">
        <v>4.5299499999999998E-4</v>
      </c>
      <c r="O1577" s="13">
        <v>85.688999999999993</v>
      </c>
      <c r="P1577" s="13">
        <v>1</v>
      </c>
      <c r="Q1577" s="13">
        <v>93.592799999999997</v>
      </c>
      <c r="R1577" s="12">
        <v>9.3445700000000006E-5</v>
      </c>
      <c r="S1577" s="13">
        <v>96.863</v>
      </c>
      <c r="T1577" s="13">
        <v>1</v>
      </c>
      <c r="U1577" s="13">
        <v>48.833599999999997</v>
      </c>
      <c r="V1577" s="13">
        <v>1.3711800000000001E-4</v>
      </c>
      <c r="W1577" s="13">
        <v>95.039000000000001</v>
      </c>
      <c r="X1577" s="13">
        <v>1</v>
      </c>
      <c r="Y1577" s="13">
        <v>18.615400000000001</v>
      </c>
      <c r="Z1577" s="13">
        <v>6.2344099999999997E-4</v>
      </c>
      <c r="AA1577" s="13">
        <v>82.453999999999994</v>
      </c>
      <c r="AB1577" s="13">
        <v>1</v>
      </c>
      <c r="AC1577" s="13">
        <v>88.078400000000002</v>
      </c>
      <c r="AD1577" s="13">
        <v>3.2711600000000002E-4</v>
      </c>
      <c r="AE1577" s="13">
        <v>88.078000000000003</v>
      </c>
      <c r="AF1577" s="13">
        <v>1</v>
      </c>
      <c r="AG1577" s="13">
        <v>84.582099999999997</v>
      </c>
      <c r="AH1577" s="13">
        <v>5.1130999999999995E-4</v>
      </c>
      <c r="AI1577" s="13">
        <v>84.581999999999994</v>
      </c>
      <c r="AJ1577" s="13">
        <v>1</v>
      </c>
      <c r="AK1577" s="13">
        <v>78.311899999999994</v>
      </c>
      <c r="AL1577" s="13">
        <v>8.4164099999999996E-4</v>
      </c>
      <c r="AM1577" s="13">
        <v>78.311999999999998</v>
      </c>
      <c r="AN1577" s="13">
        <v>1</v>
      </c>
      <c r="AO1577" s="13">
        <v>63.2943</v>
      </c>
      <c r="AP1577" s="13">
        <v>1.45533E-2</v>
      </c>
      <c r="AQ1577" s="13">
        <v>63.293999999999997</v>
      </c>
      <c r="AR1577" s="13">
        <v>0</v>
      </c>
      <c r="AS1577" s="13">
        <v>0</v>
      </c>
      <c r="AT1577" s="13"/>
      <c r="AU1577" s="13"/>
      <c r="AV1577" s="13"/>
      <c r="AW1577" s="13"/>
      <c r="AX1577" s="13"/>
      <c r="AY1577" s="13"/>
      <c r="AZ1577" s="13">
        <v>1</v>
      </c>
      <c r="BA1577" s="13">
        <v>84.582099999999997</v>
      </c>
      <c r="BB1577" s="13">
        <v>5.1131099999999997E-4</v>
      </c>
      <c r="BC1577" s="13">
        <v>84.581999999999994</v>
      </c>
      <c r="BD1577" s="13">
        <v>1</v>
      </c>
      <c r="BE1577" s="13">
        <v>85.688999999999993</v>
      </c>
      <c r="BF1577" s="12">
        <v>6.3939300000000006E-5</v>
      </c>
      <c r="BG1577" s="13">
        <v>98.094999999999999</v>
      </c>
      <c r="BH1577" s="13">
        <v>1</v>
      </c>
      <c r="BI1577" s="13">
        <v>95.039400000000001</v>
      </c>
      <c r="BJ1577" s="13">
        <v>1.37117E-4</v>
      </c>
      <c r="BK1577" s="13">
        <v>95.039000000000001</v>
      </c>
      <c r="BL1577" s="13">
        <v>1</v>
      </c>
      <c r="BM1577" s="13">
        <v>96.694900000000004</v>
      </c>
      <c r="BN1577" s="12">
        <v>9.7473199999999994E-5</v>
      </c>
      <c r="BO1577" s="13">
        <v>96.694999999999993</v>
      </c>
      <c r="BP1577" s="13">
        <v>1</v>
      </c>
      <c r="BQ1577" s="13">
        <v>88.078400000000002</v>
      </c>
      <c r="BR1577" s="12">
        <v>6.3939300000000006E-5</v>
      </c>
      <c r="BS1577" s="13">
        <v>98.094999999999999</v>
      </c>
      <c r="BT1577" s="13">
        <v>1</v>
      </c>
      <c r="BU1577" s="13">
        <v>85.688999999999993</v>
      </c>
      <c r="BV1577" s="13">
        <v>4.5299499999999998E-4</v>
      </c>
      <c r="BW1577" s="13">
        <v>85.688999999999993</v>
      </c>
      <c r="BX1577" s="13">
        <v>1</v>
      </c>
      <c r="BY1577" s="13">
        <v>85.688999999999993</v>
      </c>
      <c r="BZ1577" s="13">
        <v>4.5299499999999998E-4</v>
      </c>
      <c r="CA1577" s="13">
        <v>85.688999999999993</v>
      </c>
      <c r="CB1577" s="13">
        <v>1</v>
      </c>
      <c r="CC1577" s="13">
        <v>79.537700000000001</v>
      </c>
      <c r="CD1577" s="13">
        <v>7.7706499999999996E-4</v>
      </c>
      <c r="CE1577" s="13">
        <v>79.537999999999997</v>
      </c>
      <c r="CF1577" s="13">
        <v>1</v>
      </c>
      <c r="CG1577" s="13" t="s">
        <v>68405</v>
      </c>
      <c r="CH1577" s="12">
        <v>6.3939300000000006E-5</v>
      </c>
      <c r="CI1577" s="13">
        <v>98.094999999999999</v>
      </c>
      <c r="CJ1577" s="13" t="s">
        <v>68406</v>
      </c>
      <c r="CK1577" s="13" t="s">
        <v>68407</v>
      </c>
      <c r="CL1577" s="13" t="s">
        <v>68408</v>
      </c>
      <c r="CM1577" s="13">
        <v>8</v>
      </c>
      <c r="CN1577" s="13">
        <v>2</v>
      </c>
      <c r="CO1577" s="13">
        <v>612.28225999999995</v>
      </c>
      <c r="CP1577" s="13">
        <v>-0.30581000000000003</v>
      </c>
      <c r="CQ1577" s="13">
        <v>159500000</v>
      </c>
      <c r="CR1577" s="13"/>
      <c r="CS1577" s="13">
        <v>6423800</v>
      </c>
      <c r="CT1577" s="13">
        <v>32325000</v>
      </c>
      <c r="CU1577" s="13">
        <v>29187000</v>
      </c>
      <c r="CV1577" s="13">
        <v>15403000</v>
      </c>
      <c r="CW1577" s="13">
        <v>10190000</v>
      </c>
      <c r="CX1577" s="13">
        <v>416420</v>
      </c>
      <c r="CY1577" s="13">
        <v>2020100</v>
      </c>
      <c r="CZ1577" s="13">
        <v>413240</v>
      </c>
      <c r="DA1577" s="13">
        <v>0</v>
      </c>
      <c r="DB1577" s="13">
        <v>0</v>
      </c>
      <c r="DC1577" s="13">
        <v>5328300</v>
      </c>
      <c r="DD1577" s="13">
        <v>13076000</v>
      </c>
      <c r="DE1577" s="13">
        <v>8370200</v>
      </c>
      <c r="DF1577" s="13">
        <v>6477100</v>
      </c>
      <c r="DG1577" s="13">
        <v>12829000</v>
      </c>
      <c r="DH1577" s="13">
        <v>6557100</v>
      </c>
      <c r="DI1577" s="13">
        <v>10339000</v>
      </c>
      <c r="DJ1577" s="13">
        <v>141840</v>
      </c>
      <c r="DK1577" s="13">
        <v>16</v>
      </c>
    </row>
    <row r="1578" spans="1:115">
      <c r="A1578" s="3" t="s">
        <v>68409</v>
      </c>
      <c r="B1578" s="3" t="s">
        <v>68409</v>
      </c>
      <c r="C1578" s="3" t="s">
        <v>68409</v>
      </c>
      <c r="D1578" s="13">
        <v>291</v>
      </c>
      <c r="E1578" s="13">
        <v>291</v>
      </c>
      <c r="H1578" s="3" t="s">
        <v>68410</v>
      </c>
      <c r="I1578" s="3" t="s">
        <v>68411</v>
      </c>
      <c r="J1578" s="13">
        <v>1</v>
      </c>
      <c r="K1578" s="13">
        <v>100.539</v>
      </c>
      <c r="L1578" s="13"/>
      <c r="M1578" s="13"/>
      <c r="N1578" s="13"/>
      <c r="O1578" s="13"/>
      <c r="P1578" s="13"/>
      <c r="Q1578" s="13"/>
      <c r="R1578" s="13"/>
      <c r="S1578" s="13"/>
      <c r="T1578" s="13"/>
      <c r="U1578" s="13"/>
      <c r="V1578" s="13"/>
      <c r="W1578" s="13"/>
      <c r="X1578" s="13"/>
      <c r="Y1578" s="13"/>
      <c r="Z1578" s="13"/>
      <c r="AA1578" s="13"/>
      <c r="AB1578" s="13"/>
      <c r="AC1578" s="13"/>
      <c r="AD1578" s="13"/>
      <c r="AE1578" s="13"/>
      <c r="AF1578" s="13">
        <v>1</v>
      </c>
      <c r="AG1578" s="13">
        <v>158.48699999999999</v>
      </c>
      <c r="AH1578" s="12">
        <v>1.62244E-29</v>
      </c>
      <c r="AI1578" s="13">
        <v>158.49</v>
      </c>
      <c r="AJ1578" s="13">
        <v>1</v>
      </c>
      <c r="AK1578" s="13">
        <v>100.539</v>
      </c>
      <c r="AL1578" s="12">
        <v>8.4048199999999993E-6</v>
      </c>
      <c r="AM1578" s="13">
        <v>100.54</v>
      </c>
      <c r="AN1578" s="13">
        <v>0</v>
      </c>
      <c r="AO1578" s="13">
        <v>0</v>
      </c>
      <c r="AP1578" s="13"/>
      <c r="AQ1578" s="13"/>
      <c r="AR1578" s="13"/>
      <c r="AS1578" s="13"/>
      <c r="AT1578" s="13"/>
      <c r="AU1578" s="13"/>
      <c r="AV1578" s="13"/>
      <c r="AW1578" s="13"/>
      <c r="AX1578" s="13"/>
      <c r="AY1578" s="13"/>
      <c r="AZ1578" s="13"/>
      <c r="BA1578" s="13"/>
      <c r="BB1578" s="13"/>
      <c r="BC1578" s="13"/>
      <c r="BD1578" s="13"/>
      <c r="BE1578" s="13"/>
      <c r="BF1578" s="13"/>
      <c r="BG1578" s="13"/>
      <c r="BH1578" s="13"/>
      <c r="BI1578" s="13"/>
      <c r="BJ1578" s="13"/>
      <c r="BK1578" s="13"/>
      <c r="BL1578" s="13"/>
      <c r="BM1578" s="13"/>
      <c r="BN1578" s="13"/>
      <c r="BO1578" s="13"/>
      <c r="BP1578" s="13"/>
      <c r="BQ1578" s="13"/>
      <c r="BR1578" s="13"/>
      <c r="BS1578" s="13"/>
      <c r="BT1578" s="13"/>
      <c r="BU1578" s="13"/>
      <c r="BV1578" s="13"/>
      <c r="BW1578" s="13"/>
      <c r="BX1578" s="13"/>
      <c r="BY1578" s="13"/>
      <c r="BZ1578" s="13"/>
      <c r="CA1578" s="13"/>
      <c r="CB1578" s="13"/>
      <c r="CC1578" s="13"/>
      <c r="CD1578" s="13"/>
      <c r="CE1578" s="13"/>
      <c r="CF1578" s="13">
        <v>1</v>
      </c>
      <c r="CG1578" s="13" t="s">
        <v>68412</v>
      </c>
      <c r="CH1578" s="12">
        <v>1.62244E-29</v>
      </c>
      <c r="CI1578" s="13">
        <v>158.49</v>
      </c>
      <c r="CJ1578" s="13" t="s">
        <v>68413</v>
      </c>
      <c r="CK1578" s="13" t="s">
        <v>68414</v>
      </c>
      <c r="CL1578" s="13" t="s">
        <v>68415</v>
      </c>
      <c r="CM1578" s="13">
        <v>6</v>
      </c>
      <c r="CN1578" s="13">
        <v>3</v>
      </c>
      <c r="CO1578" s="13">
        <v>550.28250000000003</v>
      </c>
      <c r="CP1578" s="13">
        <v>0.49481000000000003</v>
      </c>
      <c r="CQ1578" s="13">
        <v>1490100</v>
      </c>
      <c r="CR1578" s="13"/>
      <c r="CS1578" s="13">
        <v>0</v>
      </c>
      <c r="CT1578" s="13">
        <v>0</v>
      </c>
      <c r="CU1578" s="13">
        <v>0</v>
      </c>
      <c r="CV1578" s="13">
        <v>0</v>
      </c>
      <c r="CW1578" s="13">
        <v>0</v>
      </c>
      <c r="CX1578" s="13">
        <v>1110300</v>
      </c>
      <c r="CY1578" s="13">
        <v>379900</v>
      </c>
      <c r="CZ1578" s="13">
        <v>0</v>
      </c>
      <c r="DA1578" s="13">
        <v>0</v>
      </c>
      <c r="DB1578" s="13">
        <v>0</v>
      </c>
      <c r="DC1578" s="13">
        <v>0</v>
      </c>
      <c r="DD1578" s="13">
        <v>0</v>
      </c>
      <c r="DE1578" s="13">
        <v>0</v>
      </c>
      <c r="DF1578" s="13">
        <v>0</v>
      </c>
      <c r="DG1578" s="13">
        <v>0</v>
      </c>
      <c r="DH1578" s="13">
        <v>0</v>
      </c>
      <c r="DI1578" s="13">
        <v>0</v>
      </c>
      <c r="DJ1578" s="13">
        <v>0</v>
      </c>
      <c r="DK1578" s="13">
        <v>2</v>
      </c>
    </row>
    <row r="1579" spans="1:115">
      <c r="A1579" s="3" t="s">
        <v>68409</v>
      </c>
      <c r="B1579" s="3" t="s">
        <v>68409</v>
      </c>
      <c r="C1579" s="3" t="s">
        <v>68409</v>
      </c>
      <c r="D1579" s="13">
        <v>161</v>
      </c>
      <c r="E1579" s="13">
        <v>161</v>
      </c>
      <c r="H1579" s="3" t="s">
        <v>68410</v>
      </c>
      <c r="I1579" s="3" t="s">
        <v>68411</v>
      </c>
      <c r="J1579" s="13">
        <v>1</v>
      </c>
      <c r="K1579" s="13">
        <v>84.830799999999996</v>
      </c>
      <c r="L1579" s="13"/>
      <c r="M1579" s="13"/>
      <c r="N1579" s="13"/>
      <c r="O1579" s="13"/>
      <c r="P1579" s="13">
        <v>1</v>
      </c>
      <c r="Q1579" s="13">
        <v>84.830799999999996</v>
      </c>
      <c r="R1579" s="12">
        <v>4.3929699999999998E-20</v>
      </c>
      <c r="S1579" s="13">
        <v>128.96</v>
      </c>
      <c r="T1579" s="13"/>
      <c r="U1579" s="13"/>
      <c r="V1579" s="13"/>
      <c r="W1579" s="13"/>
      <c r="X1579" s="13"/>
      <c r="Y1579" s="13"/>
      <c r="Z1579" s="13"/>
      <c r="AA1579" s="13"/>
      <c r="AB1579" s="13">
        <v>1</v>
      </c>
      <c r="AC1579" s="13">
        <v>64.686800000000005</v>
      </c>
      <c r="AD1579" s="12">
        <v>2.2766400000000002E-6</v>
      </c>
      <c r="AE1579" s="13">
        <v>100.05</v>
      </c>
      <c r="AF1579" s="13">
        <v>1</v>
      </c>
      <c r="AG1579" s="13">
        <v>94.785700000000006</v>
      </c>
      <c r="AH1579" s="12">
        <v>3.56239E-20</v>
      </c>
      <c r="AI1579" s="13">
        <v>129.94999999999999</v>
      </c>
      <c r="AJ1579" s="13">
        <v>1</v>
      </c>
      <c r="AK1579" s="13">
        <v>89.107100000000003</v>
      </c>
      <c r="AL1579" s="12">
        <v>1.1599700000000001E-35</v>
      </c>
      <c r="AM1579" s="13">
        <v>150.31</v>
      </c>
      <c r="AN1579" s="13">
        <v>1</v>
      </c>
      <c r="AO1579" s="13">
        <v>97.529799999999994</v>
      </c>
      <c r="AP1579" s="12">
        <v>2.01871E-28</v>
      </c>
      <c r="AQ1579" s="13">
        <v>140.61000000000001</v>
      </c>
      <c r="AR1579" s="13"/>
      <c r="AS1579" s="13"/>
      <c r="AT1579" s="13"/>
      <c r="AU1579" s="13"/>
      <c r="AV1579" s="13"/>
      <c r="AW1579" s="13"/>
      <c r="AX1579" s="13"/>
      <c r="AY1579" s="13"/>
      <c r="AZ1579" s="13">
        <v>0</v>
      </c>
      <c r="BA1579" s="13">
        <v>0</v>
      </c>
      <c r="BB1579" s="13"/>
      <c r="BC1579" s="13"/>
      <c r="BD1579" s="13"/>
      <c r="BE1579" s="13"/>
      <c r="BF1579" s="13"/>
      <c r="BG1579" s="13"/>
      <c r="BH1579" s="13">
        <v>1</v>
      </c>
      <c r="BI1579" s="13">
        <v>74.422499999999999</v>
      </c>
      <c r="BJ1579" s="13">
        <v>2.64949E-3</v>
      </c>
      <c r="BK1579" s="13">
        <v>78.215000000000003</v>
      </c>
      <c r="BL1579" s="13"/>
      <c r="BM1579" s="13"/>
      <c r="BN1579" s="13"/>
      <c r="BO1579" s="13"/>
      <c r="BP1579" s="13"/>
      <c r="BQ1579" s="13"/>
      <c r="BR1579" s="13"/>
      <c r="BS1579" s="13"/>
      <c r="BT1579" s="13"/>
      <c r="BU1579" s="13"/>
      <c r="BV1579" s="13"/>
      <c r="BW1579" s="13"/>
      <c r="BX1579" s="13"/>
      <c r="BY1579" s="13"/>
      <c r="BZ1579" s="13"/>
      <c r="CA1579" s="13"/>
      <c r="CB1579" s="13">
        <v>0</v>
      </c>
      <c r="CC1579" s="13">
        <v>0</v>
      </c>
      <c r="CD1579" s="13"/>
      <c r="CE1579" s="13"/>
      <c r="CF1579" s="13">
        <v>1</v>
      </c>
      <c r="CG1579" s="13" t="s">
        <v>68416</v>
      </c>
      <c r="CH1579" s="12">
        <v>1.1599700000000001E-35</v>
      </c>
      <c r="CI1579" s="13">
        <v>150.31</v>
      </c>
      <c r="CJ1579" s="13" t="s">
        <v>68417</v>
      </c>
      <c r="CK1579" s="13" t="s">
        <v>68418</v>
      </c>
      <c r="CL1579" s="13" t="s">
        <v>68419</v>
      </c>
      <c r="CM1579" s="13">
        <v>7</v>
      </c>
      <c r="CN1579" s="13">
        <v>3</v>
      </c>
      <c r="CO1579" s="13">
        <v>784.34902999999997</v>
      </c>
      <c r="CP1579" s="13">
        <v>-0.72472000000000003</v>
      </c>
      <c r="CQ1579" s="13">
        <v>6960400</v>
      </c>
      <c r="CR1579" s="13"/>
      <c r="CS1579" s="13">
        <v>0</v>
      </c>
      <c r="CT1579" s="13">
        <v>2100800</v>
      </c>
      <c r="CU1579" s="13">
        <v>0</v>
      </c>
      <c r="CV1579" s="13">
        <v>0</v>
      </c>
      <c r="CW1579" s="13">
        <v>257190</v>
      </c>
      <c r="CX1579" s="13">
        <v>1560300</v>
      </c>
      <c r="CY1579" s="13">
        <v>1612200</v>
      </c>
      <c r="CZ1579" s="13">
        <v>1353400</v>
      </c>
      <c r="DA1579" s="13">
        <v>0</v>
      </c>
      <c r="DB1579" s="13">
        <v>0</v>
      </c>
      <c r="DC1579" s="13">
        <v>0</v>
      </c>
      <c r="DD1579" s="13">
        <v>0</v>
      </c>
      <c r="DE1579" s="13">
        <v>76550</v>
      </c>
      <c r="DF1579" s="13">
        <v>0</v>
      </c>
      <c r="DG1579" s="13">
        <v>0</v>
      </c>
      <c r="DH1579" s="13">
        <v>0</v>
      </c>
      <c r="DI1579" s="13">
        <v>0</v>
      </c>
      <c r="DJ1579" s="13">
        <v>0</v>
      </c>
      <c r="DK1579" s="13">
        <v>6</v>
      </c>
    </row>
    <row r="1580" spans="1:115">
      <c r="A1580" s="3" t="s">
        <v>68409</v>
      </c>
      <c r="B1580" s="3" t="s">
        <v>68409</v>
      </c>
      <c r="C1580" s="3" t="s">
        <v>68409</v>
      </c>
      <c r="D1580" s="13">
        <v>460</v>
      </c>
      <c r="E1580" s="13">
        <v>460</v>
      </c>
      <c r="H1580" s="3" t="s">
        <v>68410</v>
      </c>
      <c r="I1580" s="3" t="s">
        <v>68411</v>
      </c>
      <c r="J1580" s="13">
        <v>0.96911199999999997</v>
      </c>
      <c r="K1580" s="13">
        <v>14.9658</v>
      </c>
      <c r="L1580" s="13"/>
      <c r="M1580" s="13"/>
      <c r="N1580" s="13"/>
      <c r="O1580" s="13"/>
      <c r="P1580" s="13"/>
      <c r="Q1580" s="13"/>
      <c r="R1580" s="13"/>
      <c r="S1580" s="13"/>
      <c r="T1580" s="13"/>
      <c r="U1580" s="13"/>
      <c r="V1580" s="13"/>
      <c r="W1580" s="13"/>
      <c r="X1580" s="13"/>
      <c r="Y1580" s="13"/>
      <c r="Z1580" s="13"/>
      <c r="AA1580" s="13"/>
      <c r="AB1580" s="13"/>
      <c r="AC1580" s="13"/>
      <c r="AD1580" s="13"/>
      <c r="AE1580" s="13"/>
      <c r="AF1580" s="13">
        <v>0</v>
      </c>
      <c r="AG1580" s="13">
        <v>0</v>
      </c>
      <c r="AH1580" s="13"/>
      <c r="AI1580" s="13"/>
      <c r="AJ1580" s="13">
        <v>0</v>
      </c>
      <c r="AK1580" s="13">
        <v>0</v>
      </c>
      <c r="AL1580" s="13"/>
      <c r="AM1580" s="13"/>
      <c r="AN1580" s="13">
        <v>0.96911199999999997</v>
      </c>
      <c r="AO1580" s="13">
        <v>14.9658</v>
      </c>
      <c r="AP1580" s="12">
        <v>2.16743E-19</v>
      </c>
      <c r="AQ1580" s="13">
        <v>128.72999999999999</v>
      </c>
      <c r="AR1580" s="13">
        <v>0</v>
      </c>
      <c r="AS1580" s="13">
        <v>0</v>
      </c>
      <c r="AT1580" s="13"/>
      <c r="AU1580" s="13"/>
      <c r="AV1580" s="13"/>
      <c r="AW1580" s="13"/>
      <c r="AX1580" s="13"/>
      <c r="AY1580" s="13"/>
      <c r="AZ1580" s="13"/>
      <c r="BA1580" s="13"/>
      <c r="BB1580" s="13"/>
      <c r="BC1580" s="13"/>
      <c r="BD1580" s="13"/>
      <c r="BE1580" s="13"/>
      <c r="BF1580" s="13"/>
      <c r="BG1580" s="13"/>
      <c r="BH1580" s="13"/>
      <c r="BI1580" s="13"/>
      <c r="BJ1580" s="13"/>
      <c r="BK1580" s="13"/>
      <c r="BL1580" s="13"/>
      <c r="BM1580" s="13"/>
      <c r="BN1580" s="13"/>
      <c r="BO1580" s="13"/>
      <c r="BP1580" s="13"/>
      <c r="BQ1580" s="13"/>
      <c r="BR1580" s="13"/>
      <c r="BS1580" s="13"/>
      <c r="BT1580" s="13"/>
      <c r="BU1580" s="13"/>
      <c r="BV1580" s="13"/>
      <c r="BW1580" s="13"/>
      <c r="BX1580" s="13"/>
      <c r="BY1580" s="13"/>
      <c r="BZ1580" s="13"/>
      <c r="CA1580" s="13"/>
      <c r="CB1580" s="13"/>
      <c r="CC1580" s="13"/>
      <c r="CD1580" s="13"/>
      <c r="CE1580" s="13"/>
      <c r="CF1580" s="13">
        <v>1</v>
      </c>
      <c r="CG1580" s="13" t="s">
        <v>68420</v>
      </c>
      <c r="CH1580" s="12">
        <v>2.16743E-19</v>
      </c>
      <c r="CI1580" s="13">
        <v>128.72999999999999</v>
      </c>
      <c r="CJ1580" s="13" t="s">
        <v>68421</v>
      </c>
      <c r="CK1580" s="13" t="s">
        <v>68422</v>
      </c>
      <c r="CL1580" s="13" t="s">
        <v>68423</v>
      </c>
      <c r="CM1580" s="13">
        <v>6</v>
      </c>
      <c r="CN1580" s="13">
        <v>2</v>
      </c>
      <c r="CO1580" s="13">
        <v>1010.0071</v>
      </c>
      <c r="CP1580" s="13">
        <v>1.7723</v>
      </c>
      <c r="CQ1580" s="13">
        <v>791390</v>
      </c>
      <c r="CR1580" s="13"/>
      <c r="CS1580" s="13">
        <v>0</v>
      </c>
      <c r="CT1580" s="13">
        <v>0</v>
      </c>
      <c r="CU1580" s="13">
        <v>0</v>
      </c>
      <c r="CV1580" s="13">
        <v>0</v>
      </c>
      <c r="CW1580" s="13">
        <v>0</v>
      </c>
      <c r="CX1580" s="13">
        <v>0</v>
      </c>
      <c r="CY1580" s="13">
        <v>0</v>
      </c>
      <c r="CZ1580" s="13">
        <v>791390</v>
      </c>
      <c r="DA1580" s="13">
        <v>0</v>
      </c>
      <c r="DB1580" s="13">
        <v>0</v>
      </c>
      <c r="DC1580" s="13">
        <v>0</v>
      </c>
      <c r="DD1580" s="13">
        <v>0</v>
      </c>
      <c r="DE1580" s="13">
        <v>0</v>
      </c>
      <c r="DF1580" s="13">
        <v>0</v>
      </c>
      <c r="DG1580" s="13">
        <v>0</v>
      </c>
      <c r="DH1580" s="13">
        <v>0</v>
      </c>
      <c r="DI1580" s="13">
        <v>0</v>
      </c>
      <c r="DJ1580" s="13">
        <v>0</v>
      </c>
      <c r="DK1580" s="13">
        <v>1</v>
      </c>
    </row>
    <row r="1581" spans="1:115">
      <c r="A1581" s="3" t="s">
        <v>68409</v>
      </c>
      <c r="B1581" s="3" t="s">
        <v>68409</v>
      </c>
      <c r="C1581" s="3" t="s">
        <v>68409</v>
      </c>
      <c r="D1581" s="13">
        <v>259</v>
      </c>
      <c r="E1581" s="13">
        <v>259</v>
      </c>
      <c r="H1581" s="3" t="s">
        <v>68410</v>
      </c>
      <c r="I1581" s="3" t="s">
        <v>68411</v>
      </c>
      <c r="J1581" s="13">
        <v>1</v>
      </c>
      <c r="K1581" s="13">
        <v>117.236</v>
      </c>
      <c r="L1581" s="13"/>
      <c r="M1581" s="13"/>
      <c r="N1581" s="13"/>
      <c r="O1581" s="13"/>
      <c r="P1581" s="13">
        <v>1</v>
      </c>
      <c r="Q1581" s="13">
        <v>126.654</v>
      </c>
      <c r="R1581" s="12">
        <v>1.2428500000000001E-15</v>
      </c>
      <c r="S1581" s="13">
        <v>126.65</v>
      </c>
      <c r="T1581" s="13"/>
      <c r="U1581" s="13"/>
      <c r="V1581" s="13"/>
      <c r="W1581" s="13"/>
      <c r="X1581" s="13"/>
      <c r="Y1581" s="13"/>
      <c r="Z1581" s="13"/>
      <c r="AA1581" s="13"/>
      <c r="AB1581" s="13">
        <v>1</v>
      </c>
      <c r="AC1581" s="13">
        <v>117.236</v>
      </c>
      <c r="AD1581" s="12">
        <v>1.22868E-11</v>
      </c>
      <c r="AE1581" s="13">
        <v>117.24</v>
      </c>
      <c r="AF1581" s="13">
        <v>1</v>
      </c>
      <c r="AG1581" s="13">
        <v>124.79600000000001</v>
      </c>
      <c r="AH1581" s="12">
        <v>1.08362E-15</v>
      </c>
      <c r="AI1581" s="13">
        <v>127.62</v>
      </c>
      <c r="AJ1581" s="13">
        <v>1</v>
      </c>
      <c r="AK1581" s="13">
        <v>113.715</v>
      </c>
      <c r="AL1581" s="12">
        <v>1.99729E-11</v>
      </c>
      <c r="AM1581" s="13">
        <v>113.71</v>
      </c>
      <c r="AN1581" s="13">
        <v>1</v>
      </c>
      <c r="AO1581" s="13">
        <v>100.745</v>
      </c>
      <c r="AP1581" s="12">
        <v>1.6509799999999999E-8</v>
      </c>
      <c r="AQ1581" s="13">
        <v>100.75</v>
      </c>
      <c r="AR1581" s="13">
        <v>0</v>
      </c>
      <c r="AS1581" s="13">
        <v>0</v>
      </c>
      <c r="AT1581" s="13"/>
      <c r="AU1581" s="13"/>
      <c r="AV1581" s="13"/>
      <c r="AW1581" s="13"/>
      <c r="AX1581" s="13"/>
      <c r="AY1581" s="13"/>
      <c r="AZ1581" s="13">
        <v>0</v>
      </c>
      <c r="BA1581" s="13">
        <v>0</v>
      </c>
      <c r="BB1581" s="13"/>
      <c r="BC1581" s="13"/>
      <c r="BD1581" s="13">
        <v>1</v>
      </c>
      <c r="BE1581" s="13">
        <v>77.934399999999997</v>
      </c>
      <c r="BF1581" s="13">
        <v>4.7098600000000001E-4</v>
      </c>
      <c r="BG1581" s="13">
        <v>77.933999999999997</v>
      </c>
      <c r="BH1581" s="13"/>
      <c r="BI1581" s="13"/>
      <c r="BJ1581" s="13"/>
      <c r="BK1581" s="13"/>
      <c r="BL1581" s="13"/>
      <c r="BM1581" s="13"/>
      <c r="BN1581" s="13"/>
      <c r="BO1581" s="13"/>
      <c r="BP1581" s="13"/>
      <c r="BQ1581" s="13"/>
      <c r="BR1581" s="13"/>
      <c r="BS1581" s="13"/>
      <c r="BT1581" s="13">
        <v>0</v>
      </c>
      <c r="BU1581" s="13">
        <v>0</v>
      </c>
      <c r="BV1581" s="13"/>
      <c r="BW1581" s="13"/>
      <c r="BX1581" s="13">
        <v>0</v>
      </c>
      <c r="BY1581" s="13">
        <v>0</v>
      </c>
      <c r="BZ1581" s="13"/>
      <c r="CA1581" s="13"/>
      <c r="CB1581" s="13">
        <v>0</v>
      </c>
      <c r="CC1581" s="13">
        <v>0</v>
      </c>
      <c r="CD1581" s="13"/>
      <c r="CE1581" s="13"/>
      <c r="CF1581" s="13">
        <v>1</v>
      </c>
      <c r="CG1581" s="13" t="s">
        <v>68424</v>
      </c>
      <c r="CH1581" s="12">
        <v>1.08362E-15</v>
      </c>
      <c r="CI1581" s="13">
        <v>127.62</v>
      </c>
      <c r="CJ1581" s="13" t="s">
        <v>68425</v>
      </c>
      <c r="CK1581" s="13" t="s">
        <v>68426</v>
      </c>
      <c r="CL1581" s="13" t="s">
        <v>68427</v>
      </c>
      <c r="CM1581" s="13">
        <v>8</v>
      </c>
      <c r="CN1581" s="13">
        <v>3</v>
      </c>
      <c r="CO1581" s="13">
        <v>682.65941999999995</v>
      </c>
      <c r="CP1581" s="13">
        <v>-0.77629999999999999</v>
      </c>
      <c r="CQ1581" s="13">
        <v>20672000</v>
      </c>
      <c r="CR1581" s="13"/>
      <c r="CS1581" s="13">
        <v>0</v>
      </c>
      <c r="CT1581" s="13">
        <v>1935400</v>
      </c>
      <c r="CU1581" s="13">
        <v>0</v>
      </c>
      <c r="CV1581" s="13">
        <v>0</v>
      </c>
      <c r="CW1581" s="13">
        <v>1044800</v>
      </c>
      <c r="CX1581" s="13">
        <v>7765000</v>
      </c>
      <c r="CY1581" s="13">
        <v>3450700</v>
      </c>
      <c r="CZ1581" s="13">
        <v>4938800</v>
      </c>
      <c r="DA1581" s="13">
        <v>0</v>
      </c>
      <c r="DB1581" s="13">
        <v>0</v>
      </c>
      <c r="DC1581" s="13">
        <v>0</v>
      </c>
      <c r="DD1581" s="13">
        <v>1537000</v>
      </c>
      <c r="DE1581" s="13">
        <v>0</v>
      </c>
      <c r="DF1581" s="13">
        <v>0</v>
      </c>
      <c r="DG1581" s="13">
        <v>0</v>
      </c>
      <c r="DH1581" s="13">
        <v>0</v>
      </c>
      <c r="DI1581" s="13">
        <v>0</v>
      </c>
      <c r="DJ1581" s="13">
        <v>0</v>
      </c>
      <c r="DK1581" s="13">
        <v>6</v>
      </c>
    </row>
    <row r="1582" spans="1:115">
      <c r="A1582" s="3" t="s">
        <v>68428</v>
      </c>
      <c r="B1582" s="3" t="s">
        <v>68428</v>
      </c>
      <c r="C1582" s="3" t="s">
        <v>68428</v>
      </c>
      <c r="D1582" s="13">
        <v>294</v>
      </c>
      <c r="E1582" s="13">
        <v>294</v>
      </c>
      <c r="H1582" s="3" t="s">
        <v>68429</v>
      </c>
      <c r="I1582" s="3" t="s">
        <v>68430</v>
      </c>
      <c r="J1582" s="13">
        <v>1</v>
      </c>
      <c r="K1582" s="13">
        <v>33.627600000000001</v>
      </c>
      <c r="L1582" s="13"/>
      <c r="M1582" s="13"/>
      <c r="N1582" s="13"/>
      <c r="O1582" s="13"/>
      <c r="P1582" s="13">
        <v>1</v>
      </c>
      <c r="Q1582" s="13">
        <v>66.814899999999994</v>
      </c>
      <c r="R1582" s="13">
        <v>2.11649E-2</v>
      </c>
      <c r="S1582" s="13">
        <v>66.814999999999998</v>
      </c>
      <c r="T1582" s="13"/>
      <c r="U1582" s="13"/>
      <c r="V1582" s="13"/>
      <c r="W1582" s="13"/>
      <c r="X1582" s="13">
        <v>1</v>
      </c>
      <c r="Y1582" s="13">
        <v>62.253399999999999</v>
      </c>
      <c r="Z1582" s="13">
        <v>3.9501099999999997E-2</v>
      </c>
      <c r="AA1582" s="13">
        <v>62.253</v>
      </c>
      <c r="AB1582" s="13">
        <v>1</v>
      </c>
      <c r="AC1582" s="13">
        <v>47.870899999999999</v>
      </c>
      <c r="AD1582" s="13">
        <v>6.8393499999999996E-2</v>
      </c>
      <c r="AE1582" s="13">
        <v>55.734000000000002</v>
      </c>
      <c r="AF1582" s="13">
        <v>1</v>
      </c>
      <c r="AG1582" s="13">
        <v>26.589099999999998</v>
      </c>
      <c r="AH1582" s="13">
        <v>0.920848</v>
      </c>
      <c r="AI1582" s="13">
        <v>26.588999999999999</v>
      </c>
      <c r="AJ1582" s="13">
        <v>1</v>
      </c>
      <c r="AK1582" s="13">
        <v>23.851800000000001</v>
      </c>
      <c r="AL1582" s="13">
        <v>1.0239799999999999</v>
      </c>
      <c r="AM1582" s="13">
        <v>23.852</v>
      </c>
      <c r="AN1582" s="13">
        <v>1</v>
      </c>
      <c r="AO1582" s="13">
        <v>20.133600000000001</v>
      </c>
      <c r="AP1582" s="13">
        <v>4.8726499999999999E-2</v>
      </c>
      <c r="AQ1582" s="13">
        <v>60.170999999999999</v>
      </c>
      <c r="AR1582" s="13">
        <v>1</v>
      </c>
      <c r="AS1582" s="13">
        <v>27.8186</v>
      </c>
      <c r="AT1582" s="13">
        <v>0.19094</v>
      </c>
      <c r="AU1582" s="13">
        <v>48</v>
      </c>
      <c r="AV1582" s="13">
        <v>1</v>
      </c>
      <c r="AW1582" s="13">
        <v>67.658100000000005</v>
      </c>
      <c r="AX1582" s="13">
        <v>2.0186900000000001E-2</v>
      </c>
      <c r="AY1582" s="13">
        <v>67.658000000000001</v>
      </c>
      <c r="AZ1582" s="13">
        <v>1</v>
      </c>
      <c r="BA1582" s="13">
        <v>14.4902</v>
      </c>
      <c r="BB1582" s="13">
        <v>0.499803</v>
      </c>
      <c r="BC1582" s="13">
        <v>37.594999999999999</v>
      </c>
      <c r="BD1582" s="13">
        <v>1</v>
      </c>
      <c r="BE1582" s="13">
        <v>32.161000000000001</v>
      </c>
      <c r="BF1582" s="13">
        <v>0.19094</v>
      </c>
      <c r="BG1582" s="13">
        <v>48</v>
      </c>
      <c r="BH1582" s="13">
        <v>1</v>
      </c>
      <c r="BI1582" s="13">
        <v>47.003700000000002</v>
      </c>
      <c r="BJ1582" s="13">
        <v>0.208068</v>
      </c>
      <c r="BK1582" s="13">
        <v>47.003999999999998</v>
      </c>
      <c r="BL1582" s="13">
        <v>1</v>
      </c>
      <c r="BM1582" s="13">
        <v>51.456299999999999</v>
      </c>
      <c r="BN1582" s="13">
        <v>5.89212E-2</v>
      </c>
      <c r="BO1582" s="13">
        <v>57.871000000000002</v>
      </c>
      <c r="BP1582" s="13">
        <v>1</v>
      </c>
      <c r="BQ1582" s="13">
        <v>29.713100000000001</v>
      </c>
      <c r="BR1582" s="13">
        <v>0.80314399999999997</v>
      </c>
      <c r="BS1582" s="13">
        <v>29.713000000000001</v>
      </c>
      <c r="BT1582" s="13">
        <v>1</v>
      </c>
      <c r="BU1582" s="13">
        <v>48.000100000000003</v>
      </c>
      <c r="BV1582" s="13">
        <v>0.19094</v>
      </c>
      <c r="BW1582" s="13">
        <v>48</v>
      </c>
      <c r="BX1582" s="13">
        <v>1</v>
      </c>
      <c r="BY1582" s="13">
        <v>33.627600000000001</v>
      </c>
      <c r="BZ1582" s="13">
        <v>0.65402800000000005</v>
      </c>
      <c r="CA1582" s="13">
        <v>33.628</v>
      </c>
      <c r="CB1582" s="13">
        <v>0</v>
      </c>
      <c r="CC1582" s="13">
        <v>0</v>
      </c>
      <c r="CD1582" s="13"/>
      <c r="CE1582" s="13"/>
      <c r="CF1582" s="13">
        <v>1</v>
      </c>
      <c r="CG1582" s="13" t="s">
        <v>68431</v>
      </c>
      <c r="CH1582" s="13">
        <v>2.0186900000000001E-2</v>
      </c>
      <c r="CI1582" s="13">
        <v>67.658000000000001</v>
      </c>
      <c r="CJ1582" s="13" t="s">
        <v>68432</v>
      </c>
      <c r="CK1582" s="13" t="s">
        <v>68433</v>
      </c>
      <c r="CL1582" s="13" t="s">
        <v>68434</v>
      </c>
      <c r="CM1582" s="13">
        <v>6</v>
      </c>
      <c r="CN1582" s="13">
        <v>3</v>
      </c>
      <c r="CO1582" s="13">
        <v>343.18547000000001</v>
      </c>
      <c r="CP1582" s="13">
        <v>-3.5178000000000001E-2</v>
      </c>
      <c r="CQ1582" s="13">
        <v>18570000</v>
      </c>
      <c r="CR1582" s="13"/>
      <c r="CS1582" s="13">
        <v>0</v>
      </c>
      <c r="CT1582" s="13">
        <v>2876700</v>
      </c>
      <c r="CU1582" s="13">
        <v>0</v>
      </c>
      <c r="CV1582" s="13">
        <v>322980</v>
      </c>
      <c r="CW1582" s="13">
        <v>4079100</v>
      </c>
      <c r="CX1582" s="13">
        <v>2015300</v>
      </c>
      <c r="CY1582" s="13">
        <v>986040</v>
      </c>
      <c r="CZ1582" s="13">
        <v>1038900</v>
      </c>
      <c r="DA1582" s="13">
        <v>773810</v>
      </c>
      <c r="DB1582" s="13">
        <v>2667000</v>
      </c>
      <c r="DC1582" s="13">
        <v>169270</v>
      </c>
      <c r="DD1582" s="13">
        <v>713260</v>
      </c>
      <c r="DE1582" s="13">
        <v>490080</v>
      </c>
      <c r="DF1582" s="13">
        <v>318610</v>
      </c>
      <c r="DG1582" s="13">
        <v>917660</v>
      </c>
      <c r="DH1582" s="13">
        <v>787530</v>
      </c>
      <c r="DI1582" s="13">
        <v>413750</v>
      </c>
      <c r="DJ1582" s="13">
        <v>0</v>
      </c>
      <c r="DK1582" s="13">
        <v>15</v>
      </c>
    </row>
    <row r="1583" spans="1:115">
      <c r="A1583" s="3" t="s">
        <v>68428</v>
      </c>
      <c r="B1583" s="3" t="s">
        <v>68428</v>
      </c>
      <c r="C1583" s="3" t="s">
        <v>68428</v>
      </c>
      <c r="D1583" s="13">
        <v>330</v>
      </c>
      <c r="E1583" s="13">
        <v>330</v>
      </c>
      <c r="H1583" s="3" t="s">
        <v>68429</v>
      </c>
      <c r="I1583" s="3" t="s">
        <v>68430</v>
      </c>
      <c r="J1583" s="13">
        <v>1</v>
      </c>
      <c r="K1583" s="13">
        <v>105.81399999999999</v>
      </c>
      <c r="L1583" s="13">
        <v>1</v>
      </c>
      <c r="M1583" s="13">
        <v>66.274900000000002</v>
      </c>
      <c r="N1583" s="12">
        <v>2.7264299999999999E-5</v>
      </c>
      <c r="O1583" s="13">
        <v>85.983999999999995</v>
      </c>
      <c r="P1583" s="13">
        <v>1</v>
      </c>
      <c r="Q1583" s="13">
        <v>114.21599999999999</v>
      </c>
      <c r="R1583" s="12">
        <v>5.8546100000000005E-11</v>
      </c>
      <c r="S1583" s="13">
        <v>114.22</v>
      </c>
      <c r="T1583" s="13">
        <v>1</v>
      </c>
      <c r="U1583" s="13">
        <v>95.397099999999995</v>
      </c>
      <c r="V1583" s="12">
        <v>1.05656E-7</v>
      </c>
      <c r="W1583" s="13">
        <v>100.09</v>
      </c>
      <c r="X1583" s="13">
        <v>1</v>
      </c>
      <c r="Y1583" s="13">
        <v>94.479500000000002</v>
      </c>
      <c r="Z1583" s="12">
        <v>2.5678600000000002E-6</v>
      </c>
      <c r="AA1583" s="13">
        <v>94.48</v>
      </c>
      <c r="AB1583" s="13">
        <v>1</v>
      </c>
      <c r="AC1583" s="13">
        <v>124.02</v>
      </c>
      <c r="AD1583" s="12">
        <v>5.2052499999999999E-15</v>
      </c>
      <c r="AE1583" s="13">
        <v>124.02</v>
      </c>
      <c r="AF1583" s="13">
        <v>0</v>
      </c>
      <c r="AG1583" s="13">
        <v>0</v>
      </c>
      <c r="AH1583" s="13"/>
      <c r="AI1583" s="13"/>
      <c r="AJ1583" s="13">
        <v>1</v>
      </c>
      <c r="AK1583" s="13">
        <v>76.044700000000006</v>
      </c>
      <c r="AL1583" s="13">
        <v>3.4938200000000002E-4</v>
      </c>
      <c r="AM1583" s="13">
        <v>76.045000000000002</v>
      </c>
      <c r="AN1583" s="13">
        <v>1</v>
      </c>
      <c r="AO1583" s="13">
        <v>56.784399999999998</v>
      </c>
      <c r="AP1583" s="12">
        <v>2.1355799999999999E-8</v>
      </c>
      <c r="AQ1583" s="13">
        <v>106.81</v>
      </c>
      <c r="AR1583" s="13">
        <v>1</v>
      </c>
      <c r="AS1583" s="13">
        <v>31.9497</v>
      </c>
      <c r="AT1583" s="13">
        <v>0.71886099999999997</v>
      </c>
      <c r="AU1583" s="13">
        <v>31.95</v>
      </c>
      <c r="AV1583" s="13">
        <v>0</v>
      </c>
      <c r="AW1583" s="13">
        <v>0</v>
      </c>
      <c r="AX1583" s="13"/>
      <c r="AY1583" s="13"/>
      <c r="AZ1583" s="13">
        <v>1</v>
      </c>
      <c r="BA1583" s="13">
        <v>46.713200000000001</v>
      </c>
      <c r="BB1583" s="13">
        <v>0.31725799999999998</v>
      </c>
      <c r="BC1583" s="13">
        <v>46.713000000000001</v>
      </c>
      <c r="BD1583" s="13">
        <v>1</v>
      </c>
      <c r="BE1583" s="13">
        <v>65.525499999999994</v>
      </c>
      <c r="BF1583" s="13">
        <v>3.7940700000000001E-3</v>
      </c>
      <c r="BG1583" s="13">
        <v>65.525999999999996</v>
      </c>
      <c r="BH1583" s="13">
        <v>1</v>
      </c>
      <c r="BI1583" s="13">
        <v>107.629</v>
      </c>
      <c r="BJ1583" s="12">
        <v>1.7658600000000001E-8</v>
      </c>
      <c r="BK1583" s="13">
        <v>107.63</v>
      </c>
      <c r="BL1583" s="13">
        <v>1</v>
      </c>
      <c r="BM1583" s="13">
        <v>108.843</v>
      </c>
      <c r="BN1583" s="12">
        <v>1.22015E-8</v>
      </c>
      <c r="BO1583" s="13">
        <v>108.84</v>
      </c>
      <c r="BP1583" s="13">
        <v>1</v>
      </c>
      <c r="BQ1583" s="13">
        <v>66.274900000000002</v>
      </c>
      <c r="BR1583" s="13">
        <v>2.00548E-3</v>
      </c>
      <c r="BS1583" s="13">
        <v>66.275000000000006</v>
      </c>
      <c r="BT1583" s="13">
        <v>1</v>
      </c>
      <c r="BU1583" s="13">
        <v>76.8703</v>
      </c>
      <c r="BV1583" s="13">
        <v>2.09416E-4</v>
      </c>
      <c r="BW1583" s="13">
        <v>76.87</v>
      </c>
      <c r="BX1583" s="13">
        <v>1</v>
      </c>
      <c r="BY1583" s="13">
        <v>105.81399999999999</v>
      </c>
      <c r="BZ1583" s="12">
        <v>2.5817400000000001E-8</v>
      </c>
      <c r="CA1583" s="13">
        <v>105.81</v>
      </c>
      <c r="CB1583" s="13">
        <v>1</v>
      </c>
      <c r="CC1583" s="13">
        <v>61.819800000000001</v>
      </c>
      <c r="CD1583" s="13">
        <v>1.3043600000000001E-2</v>
      </c>
      <c r="CE1583" s="13">
        <v>61.82</v>
      </c>
      <c r="CF1583" s="13">
        <v>1</v>
      </c>
      <c r="CG1583" s="13" t="s">
        <v>68435</v>
      </c>
      <c r="CH1583" s="12">
        <v>5.2052499999999999E-15</v>
      </c>
      <c r="CI1583" s="13">
        <v>124.02</v>
      </c>
      <c r="CJ1583" s="13" t="s">
        <v>68436</v>
      </c>
      <c r="CK1583" s="13" t="s">
        <v>68437</v>
      </c>
      <c r="CL1583" s="13" t="s">
        <v>68438</v>
      </c>
      <c r="CM1583" s="13">
        <v>2</v>
      </c>
      <c r="CN1583" s="13">
        <v>3</v>
      </c>
      <c r="CO1583" s="13">
        <v>581.61369999999999</v>
      </c>
      <c r="CP1583" s="13">
        <v>0.73358000000000001</v>
      </c>
      <c r="CQ1583" s="13">
        <v>37973000</v>
      </c>
      <c r="CR1583" s="13"/>
      <c r="CS1583" s="13">
        <v>1193900</v>
      </c>
      <c r="CT1583" s="13">
        <v>8347600</v>
      </c>
      <c r="CU1583" s="13">
        <v>837040</v>
      </c>
      <c r="CV1583" s="13">
        <v>1336700</v>
      </c>
      <c r="CW1583" s="13">
        <v>9939100</v>
      </c>
      <c r="CX1583" s="13">
        <v>0</v>
      </c>
      <c r="CY1583" s="13">
        <v>853870</v>
      </c>
      <c r="CZ1583" s="13">
        <v>1142900</v>
      </c>
      <c r="DA1583" s="13">
        <v>34013</v>
      </c>
      <c r="DB1583" s="13">
        <v>0</v>
      </c>
      <c r="DC1583" s="13">
        <v>1399400</v>
      </c>
      <c r="DD1583" s="13">
        <v>2967500</v>
      </c>
      <c r="DE1583" s="13">
        <v>3582700</v>
      </c>
      <c r="DF1583" s="13">
        <v>1023100</v>
      </c>
      <c r="DG1583" s="13">
        <v>1583100</v>
      </c>
      <c r="DH1583" s="13">
        <v>2495100</v>
      </c>
      <c r="DI1583" s="13">
        <v>1155000</v>
      </c>
      <c r="DJ1583" s="13">
        <v>81900</v>
      </c>
      <c r="DK1583" s="13">
        <v>16</v>
      </c>
    </row>
    <row r="1584" spans="1:115">
      <c r="A1584" s="3" t="s">
        <v>68439</v>
      </c>
      <c r="B1584" s="3" t="s">
        <v>68440</v>
      </c>
      <c r="C1584" s="3" t="s">
        <v>68440</v>
      </c>
      <c r="D1584" s="13">
        <v>4</v>
      </c>
      <c r="E1584" s="13">
        <v>4</v>
      </c>
      <c r="H1584" s="3" t="s">
        <v>68441</v>
      </c>
      <c r="I1584" s="3" t="s">
        <v>68442</v>
      </c>
      <c r="J1584" s="13">
        <v>1</v>
      </c>
      <c r="K1584" s="13">
        <v>98.373999999999995</v>
      </c>
      <c r="L1584" s="13">
        <v>1</v>
      </c>
      <c r="M1584" s="13">
        <v>83.212299999999999</v>
      </c>
      <c r="N1584" s="13">
        <v>6.4988899999999996E-4</v>
      </c>
      <c r="O1584" s="13">
        <v>83.212000000000003</v>
      </c>
      <c r="P1584" s="13">
        <v>1</v>
      </c>
      <c r="Q1584" s="13">
        <v>104.49299999999999</v>
      </c>
      <c r="R1584" s="12">
        <v>5.3873899999999996E-6</v>
      </c>
      <c r="S1584" s="13">
        <v>104.49</v>
      </c>
      <c r="T1584" s="13">
        <v>1</v>
      </c>
      <c r="U1584" s="13">
        <v>125.52200000000001</v>
      </c>
      <c r="V1584" s="12">
        <v>1.6066400000000001E-13</v>
      </c>
      <c r="W1584" s="13">
        <v>125.52</v>
      </c>
      <c r="X1584" s="13">
        <v>1</v>
      </c>
      <c r="Y1584" s="13">
        <v>122.512</v>
      </c>
      <c r="Z1584" s="12">
        <v>2.8922899999999998E-10</v>
      </c>
      <c r="AA1584" s="13">
        <v>122.51</v>
      </c>
      <c r="AB1584" s="13">
        <v>0</v>
      </c>
      <c r="AC1584" s="13">
        <v>0</v>
      </c>
      <c r="AD1584" s="13"/>
      <c r="AE1584" s="13"/>
      <c r="AF1584" s="13">
        <v>1</v>
      </c>
      <c r="AG1584" s="13">
        <v>83.659499999999994</v>
      </c>
      <c r="AH1584" s="13">
        <v>6.1558900000000005E-4</v>
      </c>
      <c r="AI1584" s="13">
        <v>83.659000000000006</v>
      </c>
      <c r="AJ1584" s="13">
        <v>1</v>
      </c>
      <c r="AK1584" s="13">
        <v>62.233499999999999</v>
      </c>
      <c r="AL1584" s="13">
        <v>1.17473E-2</v>
      </c>
      <c r="AM1584" s="13">
        <v>62.232999999999997</v>
      </c>
      <c r="AN1584" s="13">
        <v>1</v>
      </c>
      <c r="AO1584" s="13">
        <v>57.861800000000002</v>
      </c>
      <c r="AP1584" s="13">
        <v>1.93365E-2</v>
      </c>
      <c r="AQ1584" s="13">
        <v>57.862000000000002</v>
      </c>
      <c r="AR1584" s="13">
        <v>1</v>
      </c>
      <c r="AS1584" s="13">
        <v>37.229599999999998</v>
      </c>
      <c r="AT1584" s="13">
        <v>0.68203100000000005</v>
      </c>
      <c r="AU1584" s="13">
        <v>37.229999999999997</v>
      </c>
      <c r="AV1584" s="13">
        <v>1</v>
      </c>
      <c r="AW1584" s="13">
        <v>115.071</v>
      </c>
      <c r="AX1584" s="12">
        <v>6.4022999999999997E-9</v>
      </c>
      <c r="AY1584" s="13">
        <v>115.07</v>
      </c>
      <c r="AZ1584" s="13">
        <v>1</v>
      </c>
      <c r="BA1584" s="13">
        <v>83.828999999999994</v>
      </c>
      <c r="BB1584" s="13">
        <v>6.0258999999999996E-4</v>
      </c>
      <c r="BC1584" s="13">
        <v>83.828999999999994</v>
      </c>
      <c r="BD1584" s="13">
        <v>0</v>
      </c>
      <c r="BE1584" s="13">
        <v>0</v>
      </c>
      <c r="BF1584" s="13"/>
      <c r="BG1584" s="13"/>
      <c r="BH1584" s="13">
        <v>1</v>
      </c>
      <c r="BI1584" s="13">
        <v>85.819800000000001</v>
      </c>
      <c r="BJ1584" s="13">
        <v>4.49901E-4</v>
      </c>
      <c r="BK1584" s="13">
        <v>85.82</v>
      </c>
      <c r="BL1584" s="13">
        <v>1</v>
      </c>
      <c r="BM1584" s="13">
        <v>36.988100000000003</v>
      </c>
      <c r="BN1584" s="13">
        <v>0.69859499999999997</v>
      </c>
      <c r="BO1584" s="13">
        <v>36.988</v>
      </c>
      <c r="BP1584" s="13">
        <v>1</v>
      </c>
      <c r="BQ1584" s="13">
        <v>74.721599999999995</v>
      </c>
      <c r="BR1584" s="13">
        <v>3.4325499999999999E-4</v>
      </c>
      <c r="BS1584" s="13">
        <v>87.21</v>
      </c>
      <c r="BT1584" s="13">
        <v>0</v>
      </c>
      <c r="BU1584" s="13">
        <v>0</v>
      </c>
      <c r="BV1584" s="13"/>
      <c r="BW1584" s="13"/>
      <c r="BX1584" s="13">
        <v>1</v>
      </c>
      <c r="BY1584" s="13">
        <v>98.373999999999995</v>
      </c>
      <c r="BZ1584" s="12">
        <v>4.2097100000000001E-5</v>
      </c>
      <c r="CA1584" s="13">
        <v>98.373999999999995</v>
      </c>
      <c r="CB1584" s="13">
        <v>1</v>
      </c>
      <c r="CC1584" s="13">
        <v>91.662599999999998</v>
      </c>
      <c r="CD1584" s="13">
        <v>1.6407699999999999E-4</v>
      </c>
      <c r="CE1584" s="13">
        <v>91.662999999999997</v>
      </c>
      <c r="CF1584" s="13">
        <v>1</v>
      </c>
      <c r="CG1584" s="13" t="s">
        <v>68443</v>
      </c>
      <c r="CH1584" s="12">
        <v>1.6066400000000001E-13</v>
      </c>
      <c r="CI1584" s="13">
        <v>125.52</v>
      </c>
      <c r="CJ1584" s="13" t="s">
        <v>68444</v>
      </c>
      <c r="CK1584" s="13" t="s">
        <v>68445</v>
      </c>
      <c r="CL1584" s="13" t="s">
        <v>68446</v>
      </c>
      <c r="CM1584" s="13">
        <v>3</v>
      </c>
      <c r="CN1584" s="13">
        <v>2</v>
      </c>
      <c r="CO1584" s="13">
        <v>696.83370000000002</v>
      </c>
      <c r="CP1584" s="13">
        <v>-0.28386</v>
      </c>
      <c r="CQ1584" s="13">
        <v>7278500</v>
      </c>
      <c r="CR1584" s="13">
        <v>0.52127999999999997</v>
      </c>
      <c r="CS1584" s="13">
        <v>388000</v>
      </c>
      <c r="CT1584" s="13">
        <v>549540</v>
      </c>
      <c r="CU1584" s="13">
        <v>2217200</v>
      </c>
      <c r="CV1584" s="13">
        <v>259830</v>
      </c>
      <c r="CW1584" s="13">
        <v>0</v>
      </c>
      <c r="CX1584" s="13">
        <v>305660</v>
      </c>
      <c r="CY1584" s="13">
        <v>65920</v>
      </c>
      <c r="CZ1584" s="13">
        <v>40231</v>
      </c>
      <c r="DA1584" s="13">
        <v>65918</v>
      </c>
      <c r="DB1584" s="13">
        <v>811200</v>
      </c>
      <c r="DC1584" s="13">
        <v>254950</v>
      </c>
      <c r="DD1584" s="13">
        <v>0</v>
      </c>
      <c r="DE1584" s="13">
        <v>87671</v>
      </c>
      <c r="DF1584" s="13">
        <v>33673</v>
      </c>
      <c r="DG1584" s="13">
        <v>744760</v>
      </c>
      <c r="DH1584" s="13">
        <v>0</v>
      </c>
      <c r="DI1584" s="13">
        <v>1363900</v>
      </c>
      <c r="DJ1584" s="13">
        <v>90061</v>
      </c>
      <c r="DK1584" s="13">
        <v>15</v>
      </c>
    </row>
    <row r="1585" spans="1:115">
      <c r="A1585" s="3" t="s">
        <v>68447</v>
      </c>
      <c r="B1585" s="3" t="s">
        <v>68447</v>
      </c>
      <c r="C1585" s="3" t="s">
        <v>68447</v>
      </c>
      <c r="D1585" s="13">
        <v>71</v>
      </c>
      <c r="E1585" s="13">
        <v>71</v>
      </c>
      <c r="H1585" s="3" t="s">
        <v>68448</v>
      </c>
      <c r="I1585" s="3" t="s">
        <v>68449</v>
      </c>
      <c r="J1585" s="13">
        <v>0.96471399999999996</v>
      </c>
      <c r="K1585" s="13">
        <v>13.7309</v>
      </c>
      <c r="L1585" s="13">
        <v>0</v>
      </c>
      <c r="M1585" s="13">
        <v>0</v>
      </c>
      <c r="N1585" s="13"/>
      <c r="O1585" s="13"/>
      <c r="P1585" s="13"/>
      <c r="Q1585" s="13"/>
      <c r="R1585" s="13"/>
      <c r="S1585" s="13"/>
      <c r="T1585" s="13"/>
      <c r="U1585" s="13"/>
      <c r="V1585" s="13"/>
      <c r="W1585" s="13"/>
      <c r="X1585" s="13"/>
      <c r="Y1585" s="13"/>
      <c r="Z1585" s="13"/>
      <c r="AA1585" s="13"/>
      <c r="AB1585" s="13"/>
      <c r="AC1585" s="13"/>
      <c r="AD1585" s="13"/>
      <c r="AE1585" s="13"/>
      <c r="AF1585" s="13"/>
      <c r="AG1585" s="13"/>
      <c r="AH1585" s="13"/>
      <c r="AI1585" s="13"/>
      <c r="AJ1585" s="13"/>
      <c r="AK1585" s="13"/>
      <c r="AL1585" s="13"/>
      <c r="AM1585" s="13"/>
      <c r="AN1585" s="13"/>
      <c r="AO1585" s="13"/>
      <c r="AP1585" s="13"/>
      <c r="AQ1585" s="13"/>
      <c r="AR1585" s="13"/>
      <c r="AS1585" s="13"/>
      <c r="AT1585" s="13"/>
      <c r="AU1585" s="13"/>
      <c r="AV1585" s="13"/>
      <c r="AW1585" s="13"/>
      <c r="AX1585" s="13"/>
      <c r="AY1585" s="13"/>
      <c r="AZ1585" s="13"/>
      <c r="BA1585" s="13"/>
      <c r="BB1585" s="13"/>
      <c r="BC1585" s="13"/>
      <c r="BD1585" s="13"/>
      <c r="BE1585" s="13"/>
      <c r="BF1585" s="13"/>
      <c r="BG1585" s="13"/>
      <c r="BH1585" s="13"/>
      <c r="BI1585" s="13"/>
      <c r="BJ1585" s="13"/>
      <c r="BK1585" s="13"/>
      <c r="BL1585" s="13"/>
      <c r="BM1585" s="13"/>
      <c r="BN1585" s="13"/>
      <c r="BO1585" s="13"/>
      <c r="BP1585" s="13"/>
      <c r="BQ1585" s="13"/>
      <c r="BR1585" s="13"/>
      <c r="BS1585" s="13"/>
      <c r="BT1585" s="13"/>
      <c r="BU1585" s="13"/>
      <c r="BV1585" s="13"/>
      <c r="BW1585" s="13"/>
      <c r="BX1585" s="13"/>
      <c r="BY1585" s="13"/>
      <c r="BZ1585" s="13"/>
      <c r="CA1585" s="13"/>
      <c r="CB1585" s="13">
        <v>0.96471399999999996</v>
      </c>
      <c r="CC1585" s="13">
        <v>13.7309</v>
      </c>
      <c r="CD1585" s="12">
        <v>3.9515199999999998E-8</v>
      </c>
      <c r="CE1585" s="13">
        <v>102.12</v>
      </c>
      <c r="CF1585" s="13">
        <v>2</v>
      </c>
      <c r="CG1585" s="13" t="s">
        <v>68450</v>
      </c>
      <c r="CH1585" s="12">
        <v>3.9515199999999998E-8</v>
      </c>
      <c r="CI1585" s="13">
        <v>102.12</v>
      </c>
      <c r="CJ1585" s="13" t="s">
        <v>68451</v>
      </c>
      <c r="CK1585" s="13" t="s">
        <v>68452</v>
      </c>
      <c r="CL1585" s="13" t="s">
        <v>68453</v>
      </c>
      <c r="CM1585" s="13">
        <v>6</v>
      </c>
      <c r="CN1585" s="13">
        <v>3</v>
      </c>
      <c r="CO1585" s="13">
        <v>654.32385999999997</v>
      </c>
      <c r="CP1585" s="13">
        <v>0.35131000000000001</v>
      </c>
      <c r="CQ1585" s="13">
        <v>255950</v>
      </c>
      <c r="CR1585" s="13"/>
      <c r="CS1585" s="13">
        <v>0</v>
      </c>
      <c r="CT1585" s="13">
        <v>0</v>
      </c>
      <c r="CU1585" s="13">
        <v>0</v>
      </c>
      <c r="CV1585" s="13">
        <v>0</v>
      </c>
      <c r="CW1585" s="13">
        <v>0</v>
      </c>
      <c r="CX1585" s="13">
        <v>0</v>
      </c>
      <c r="CY1585" s="13">
        <v>0</v>
      </c>
      <c r="CZ1585" s="13">
        <v>0</v>
      </c>
      <c r="DA1585" s="13">
        <v>0</v>
      </c>
      <c r="DB1585" s="13">
        <v>0</v>
      </c>
      <c r="DC1585" s="13">
        <v>0</v>
      </c>
      <c r="DD1585" s="13">
        <v>0</v>
      </c>
      <c r="DE1585" s="13">
        <v>0</v>
      </c>
      <c r="DF1585" s="13">
        <v>0</v>
      </c>
      <c r="DG1585" s="13">
        <v>0</v>
      </c>
      <c r="DH1585" s="13">
        <v>0</v>
      </c>
      <c r="DI1585" s="13">
        <v>0</v>
      </c>
      <c r="DJ1585" s="13">
        <v>255950</v>
      </c>
      <c r="DK1585" s="13">
        <v>1</v>
      </c>
    </row>
    <row r="1586" spans="1:115">
      <c r="A1586" s="3" t="s">
        <v>68447</v>
      </c>
      <c r="B1586" s="3" t="s">
        <v>68447</v>
      </c>
      <c r="C1586" s="3" t="s">
        <v>68447</v>
      </c>
      <c r="D1586" s="13">
        <v>75</v>
      </c>
      <c r="E1586" s="13">
        <v>75</v>
      </c>
      <c r="H1586" s="3" t="s">
        <v>68448</v>
      </c>
      <c r="I1586" s="3" t="s">
        <v>68449</v>
      </c>
      <c r="J1586" s="13">
        <v>0.86838000000000004</v>
      </c>
      <c r="K1586" s="13">
        <v>8.0137599999999996</v>
      </c>
      <c r="L1586" s="13">
        <v>0</v>
      </c>
      <c r="M1586" s="13">
        <v>0</v>
      </c>
      <c r="N1586" s="13"/>
      <c r="O1586" s="13"/>
      <c r="P1586" s="13"/>
      <c r="Q1586" s="13"/>
      <c r="R1586" s="13"/>
      <c r="S1586" s="13"/>
      <c r="T1586" s="13"/>
      <c r="U1586" s="13"/>
      <c r="V1586" s="13"/>
      <c r="W1586" s="13"/>
      <c r="X1586" s="13"/>
      <c r="Y1586" s="13"/>
      <c r="Z1586" s="13"/>
      <c r="AA1586" s="13"/>
      <c r="AB1586" s="13"/>
      <c r="AC1586" s="13"/>
      <c r="AD1586" s="13"/>
      <c r="AE1586" s="13"/>
      <c r="AF1586" s="13"/>
      <c r="AG1586" s="13"/>
      <c r="AH1586" s="13"/>
      <c r="AI1586" s="13"/>
      <c r="AJ1586" s="13"/>
      <c r="AK1586" s="13"/>
      <c r="AL1586" s="13"/>
      <c r="AM1586" s="13"/>
      <c r="AN1586" s="13"/>
      <c r="AO1586" s="13"/>
      <c r="AP1586" s="13"/>
      <c r="AQ1586" s="13"/>
      <c r="AR1586" s="13"/>
      <c r="AS1586" s="13"/>
      <c r="AT1586" s="13"/>
      <c r="AU1586" s="13"/>
      <c r="AV1586" s="13"/>
      <c r="AW1586" s="13"/>
      <c r="AX1586" s="13"/>
      <c r="AY1586" s="13"/>
      <c r="AZ1586" s="13"/>
      <c r="BA1586" s="13"/>
      <c r="BB1586" s="13"/>
      <c r="BC1586" s="13"/>
      <c r="BD1586" s="13"/>
      <c r="BE1586" s="13"/>
      <c r="BF1586" s="13"/>
      <c r="BG1586" s="13"/>
      <c r="BH1586" s="13"/>
      <c r="BI1586" s="13"/>
      <c r="BJ1586" s="13"/>
      <c r="BK1586" s="13"/>
      <c r="BL1586" s="13"/>
      <c r="BM1586" s="13"/>
      <c r="BN1586" s="13"/>
      <c r="BO1586" s="13"/>
      <c r="BP1586" s="13"/>
      <c r="BQ1586" s="13"/>
      <c r="BR1586" s="13"/>
      <c r="BS1586" s="13"/>
      <c r="BT1586" s="13"/>
      <c r="BU1586" s="13"/>
      <c r="BV1586" s="13"/>
      <c r="BW1586" s="13"/>
      <c r="BX1586" s="13"/>
      <c r="BY1586" s="13"/>
      <c r="BZ1586" s="13"/>
      <c r="CA1586" s="13"/>
      <c r="CB1586" s="13">
        <v>0.86838000000000004</v>
      </c>
      <c r="CC1586" s="13">
        <v>8.0137599999999996</v>
      </c>
      <c r="CD1586" s="12">
        <v>3.9515199999999998E-8</v>
      </c>
      <c r="CE1586" s="13">
        <v>102.12</v>
      </c>
      <c r="CF1586" s="13">
        <v>2</v>
      </c>
      <c r="CG1586" s="13" t="s">
        <v>68454</v>
      </c>
      <c r="CH1586" s="12">
        <v>3.9515199999999998E-8</v>
      </c>
      <c r="CI1586" s="13">
        <v>102.12</v>
      </c>
      <c r="CJ1586" s="13" t="s">
        <v>68451</v>
      </c>
      <c r="CK1586" s="13" t="s">
        <v>68452</v>
      </c>
      <c r="CL1586" s="13" t="s">
        <v>68453</v>
      </c>
      <c r="CM1586" s="13">
        <v>10</v>
      </c>
      <c r="CN1586" s="13">
        <v>3</v>
      </c>
      <c r="CO1586" s="13">
        <v>654.32385999999997</v>
      </c>
      <c r="CP1586" s="13">
        <v>0.35131000000000001</v>
      </c>
      <c r="CQ1586" s="13">
        <v>64515</v>
      </c>
      <c r="CR1586" s="13"/>
      <c r="CS1586" s="13">
        <v>0</v>
      </c>
      <c r="CT1586" s="13">
        <v>0</v>
      </c>
      <c r="CU1586" s="13">
        <v>0</v>
      </c>
      <c r="CV1586" s="13">
        <v>0</v>
      </c>
      <c r="CW1586" s="13">
        <v>0</v>
      </c>
      <c r="CX1586" s="13">
        <v>0</v>
      </c>
      <c r="CY1586" s="13">
        <v>0</v>
      </c>
      <c r="CZ1586" s="13">
        <v>0</v>
      </c>
      <c r="DA1586" s="13">
        <v>0</v>
      </c>
      <c r="DB1586" s="13">
        <v>0</v>
      </c>
      <c r="DC1586" s="13">
        <v>0</v>
      </c>
      <c r="DD1586" s="13">
        <v>0</v>
      </c>
      <c r="DE1586" s="13">
        <v>0</v>
      </c>
      <c r="DF1586" s="13">
        <v>0</v>
      </c>
      <c r="DG1586" s="13">
        <v>0</v>
      </c>
      <c r="DH1586" s="13">
        <v>0</v>
      </c>
      <c r="DI1586" s="13">
        <v>0</v>
      </c>
      <c r="DJ1586" s="13">
        <v>64515</v>
      </c>
      <c r="DK1586" s="13">
        <v>0</v>
      </c>
    </row>
    <row r="1587" spans="1:115">
      <c r="A1587" s="3" t="s">
        <v>68455</v>
      </c>
      <c r="B1587" s="3" t="s">
        <v>68455</v>
      </c>
      <c r="C1587" s="3" t="s">
        <v>68455</v>
      </c>
      <c r="D1587" s="13">
        <v>84</v>
      </c>
      <c r="E1587" s="13">
        <v>84</v>
      </c>
      <c r="H1587" s="3" t="s">
        <v>68456</v>
      </c>
      <c r="I1587" s="3" t="s">
        <v>68457</v>
      </c>
      <c r="J1587" s="13">
        <v>0.82272999999999996</v>
      </c>
      <c r="K1587" s="13">
        <v>6.66622</v>
      </c>
      <c r="L1587" s="13"/>
      <c r="M1587" s="13"/>
      <c r="N1587" s="13"/>
      <c r="O1587" s="13"/>
      <c r="P1587" s="13"/>
      <c r="Q1587" s="13"/>
      <c r="R1587" s="13"/>
      <c r="S1587" s="13"/>
      <c r="T1587" s="13"/>
      <c r="U1587" s="13"/>
      <c r="V1587" s="13"/>
      <c r="W1587" s="13"/>
      <c r="X1587" s="13"/>
      <c r="Y1587" s="13"/>
      <c r="Z1587" s="13"/>
      <c r="AA1587" s="13"/>
      <c r="AB1587" s="13"/>
      <c r="AC1587" s="13"/>
      <c r="AD1587" s="13"/>
      <c r="AE1587" s="13"/>
      <c r="AF1587" s="13"/>
      <c r="AG1587" s="13"/>
      <c r="AH1587" s="13"/>
      <c r="AI1587" s="13"/>
      <c r="AJ1587" s="13"/>
      <c r="AK1587" s="13"/>
      <c r="AL1587" s="13"/>
      <c r="AM1587" s="13"/>
      <c r="AN1587" s="13"/>
      <c r="AO1587" s="13"/>
      <c r="AP1587" s="13"/>
      <c r="AQ1587" s="13"/>
      <c r="AR1587" s="13"/>
      <c r="AS1587" s="13"/>
      <c r="AT1587" s="13"/>
      <c r="AU1587" s="13"/>
      <c r="AV1587" s="13">
        <v>0.82272999999999996</v>
      </c>
      <c r="AW1587" s="13">
        <v>6.66622</v>
      </c>
      <c r="AX1587" s="12">
        <v>1.20987E-8</v>
      </c>
      <c r="AY1587" s="13">
        <v>137.97</v>
      </c>
      <c r="AZ1587" s="13"/>
      <c r="BA1587" s="13"/>
      <c r="BB1587" s="13"/>
      <c r="BC1587" s="13"/>
      <c r="BD1587" s="13"/>
      <c r="BE1587" s="13"/>
      <c r="BF1587" s="13"/>
      <c r="BG1587" s="13"/>
      <c r="BH1587" s="13"/>
      <c r="BI1587" s="13"/>
      <c r="BJ1587" s="13"/>
      <c r="BK1587" s="13"/>
      <c r="BL1587" s="13"/>
      <c r="BM1587" s="13"/>
      <c r="BN1587" s="13"/>
      <c r="BO1587" s="13"/>
      <c r="BP1587" s="13"/>
      <c r="BQ1587" s="13"/>
      <c r="BR1587" s="13"/>
      <c r="BS1587" s="13"/>
      <c r="BT1587" s="13"/>
      <c r="BU1587" s="13"/>
      <c r="BV1587" s="13"/>
      <c r="BW1587" s="13"/>
      <c r="BX1587" s="13"/>
      <c r="BY1587" s="13"/>
      <c r="BZ1587" s="13"/>
      <c r="CA1587" s="13"/>
      <c r="CB1587" s="13"/>
      <c r="CC1587" s="13"/>
      <c r="CD1587" s="13"/>
      <c r="CE1587" s="13"/>
      <c r="CF1587" s="13">
        <v>1</v>
      </c>
      <c r="CG1587" s="13" t="s">
        <v>68458</v>
      </c>
      <c r="CH1587" s="12">
        <v>1.20987E-8</v>
      </c>
      <c r="CI1587" s="13">
        <v>137.97</v>
      </c>
      <c r="CJ1587" s="13" t="s">
        <v>68459</v>
      </c>
      <c r="CK1587" s="13" t="s">
        <v>68460</v>
      </c>
      <c r="CL1587" s="13" t="s">
        <v>68461</v>
      </c>
      <c r="CM1587" s="13">
        <v>18</v>
      </c>
      <c r="CN1587" s="13">
        <v>6</v>
      </c>
      <c r="CO1587" s="13">
        <v>823.57470000000001</v>
      </c>
      <c r="CP1587" s="13">
        <v>4.6009000000000002</v>
      </c>
      <c r="CQ1587" s="13">
        <v>577640</v>
      </c>
      <c r="CR1587" s="13"/>
      <c r="CS1587" s="13">
        <v>0</v>
      </c>
      <c r="CT1587" s="13">
        <v>0</v>
      </c>
      <c r="CU1587" s="13">
        <v>0</v>
      </c>
      <c r="CV1587" s="13">
        <v>0</v>
      </c>
      <c r="CW1587" s="13">
        <v>0</v>
      </c>
      <c r="CX1587" s="13">
        <v>0</v>
      </c>
      <c r="CY1587" s="13">
        <v>0</v>
      </c>
      <c r="CZ1587" s="13">
        <v>0</v>
      </c>
      <c r="DA1587" s="13">
        <v>0</v>
      </c>
      <c r="DB1587" s="13">
        <v>577640</v>
      </c>
      <c r="DC1587" s="13">
        <v>0</v>
      </c>
      <c r="DD1587" s="13">
        <v>0</v>
      </c>
      <c r="DE1587" s="13">
        <v>0</v>
      </c>
      <c r="DF1587" s="13">
        <v>0</v>
      </c>
      <c r="DG1587" s="13">
        <v>0</v>
      </c>
      <c r="DH1587" s="13">
        <v>0</v>
      </c>
      <c r="DI1587" s="13">
        <v>0</v>
      </c>
      <c r="DJ1587" s="13">
        <v>0</v>
      </c>
      <c r="DK1587" s="13">
        <v>0</v>
      </c>
    </row>
    <row r="1588" spans="1:115">
      <c r="A1588" s="3" t="s">
        <v>65271</v>
      </c>
      <c r="B1588" s="3" t="s">
        <v>65271</v>
      </c>
      <c r="C1588" s="3" t="s">
        <v>65271</v>
      </c>
      <c r="D1588" s="13">
        <v>110</v>
      </c>
      <c r="E1588" s="13">
        <v>110</v>
      </c>
      <c r="H1588" s="3" t="s">
        <v>68462</v>
      </c>
      <c r="I1588" s="3" t="s">
        <v>68463</v>
      </c>
      <c r="J1588" s="13">
        <v>1</v>
      </c>
      <c r="K1588" s="13">
        <v>89.014200000000002</v>
      </c>
      <c r="L1588" s="13"/>
      <c r="M1588" s="13"/>
      <c r="N1588" s="13"/>
      <c r="O1588" s="13"/>
      <c r="P1588" s="13"/>
      <c r="Q1588" s="13"/>
      <c r="R1588" s="13"/>
      <c r="S1588" s="13"/>
      <c r="T1588" s="13"/>
      <c r="U1588" s="13"/>
      <c r="V1588" s="13"/>
      <c r="W1588" s="13"/>
      <c r="X1588" s="13"/>
      <c r="Y1588" s="13"/>
      <c r="Z1588" s="13"/>
      <c r="AA1588" s="13"/>
      <c r="AB1588" s="13">
        <v>0</v>
      </c>
      <c r="AC1588" s="13">
        <v>0</v>
      </c>
      <c r="AD1588" s="13"/>
      <c r="AE1588" s="13"/>
      <c r="AF1588" s="13">
        <v>1</v>
      </c>
      <c r="AG1588" s="13">
        <v>106.79900000000001</v>
      </c>
      <c r="AH1588" s="12">
        <v>5.57121E-6</v>
      </c>
      <c r="AI1588" s="13">
        <v>106.8</v>
      </c>
      <c r="AJ1588" s="13">
        <v>1</v>
      </c>
      <c r="AK1588" s="13">
        <v>90.183599999999998</v>
      </c>
      <c r="AL1588" s="13">
        <v>2.5340699999999998E-4</v>
      </c>
      <c r="AM1588" s="13">
        <v>90.183999999999997</v>
      </c>
      <c r="AN1588" s="13">
        <v>1</v>
      </c>
      <c r="AO1588" s="13">
        <v>116.002</v>
      </c>
      <c r="AP1588" s="12">
        <v>4.9549000000000003E-8</v>
      </c>
      <c r="AQ1588" s="13">
        <v>116</v>
      </c>
      <c r="AR1588" s="13">
        <v>1</v>
      </c>
      <c r="AS1588" s="13">
        <v>122.121</v>
      </c>
      <c r="AT1588" s="12">
        <v>5.3922800000000003E-9</v>
      </c>
      <c r="AU1588" s="13">
        <v>122.12</v>
      </c>
      <c r="AV1588" s="13">
        <v>1</v>
      </c>
      <c r="AW1588" s="13">
        <v>89.014200000000002</v>
      </c>
      <c r="AX1588" s="13">
        <v>2.8141199999999998E-4</v>
      </c>
      <c r="AY1588" s="13">
        <v>89.013999999999996</v>
      </c>
      <c r="AZ1588" s="13"/>
      <c r="BA1588" s="13"/>
      <c r="BB1588" s="13"/>
      <c r="BC1588" s="13"/>
      <c r="BD1588" s="13"/>
      <c r="BE1588" s="13"/>
      <c r="BF1588" s="13"/>
      <c r="BG1588" s="13"/>
      <c r="BH1588" s="13"/>
      <c r="BI1588" s="13"/>
      <c r="BJ1588" s="13"/>
      <c r="BK1588" s="13"/>
      <c r="BL1588" s="13"/>
      <c r="BM1588" s="13"/>
      <c r="BN1588" s="13"/>
      <c r="BO1588" s="13"/>
      <c r="BP1588" s="13">
        <v>0</v>
      </c>
      <c r="BQ1588" s="13">
        <v>0</v>
      </c>
      <c r="BR1588" s="13"/>
      <c r="BS1588" s="13"/>
      <c r="BT1588" s="13"/>
      <c r="BU1588" s="13"/>
      <c r="BV1588" s="13"/>
      <c r="BW1588" s="13"/>
      <c r="BX1588" s="13"/>
      <c r="BY1588" s="13"/>
      <c r="BZ1588" s="13"/>
      <c r="CA1588" s="13"/>
      <c r="CB1588" s="13"/>
      <c r="CC1588" s="13"/>
      <c r="CD1588" s="13"/>
      <c r="CE1588" s="13"/>
      <c r="CF1588" s="13">
        <v>1</v>
      </c>
      <c r="CG1588" s="13" t="s">
        <v>68464</v>
      </c>
      <c r="CH1588" s="12">
        <v>5.3922800000000003E-9</v>
      </c>
      <c r="CI1588" s="13">
        <v>122.12</v>
      </c>
      <c r="CJ1588" s="13" t="s">
        <v>68465</v>
      </c>
      <c r="CK1588" s="13" t="s">
        <v>68466</v>
      </c>
      <c r="CL1588" s="13" t="s">
        <v>68467</v>
      </c>
      <c r="CM1588" s="13">
        <v>9</v>
      </c>
      <c r="CN1588" s="13">
        <v>2</v>
      </c>
      <c r="CO1588" s="13">
        <v>657.85625000000005</v>
      </c>
      <c r="CP1588" s="13">
        <v>-2.1663000000000001</v>
      </c>
      <c r="CQ1588" s="13">
        <v>2663300</v>
      </c>
      <c r="CR1588" s="13"/>
      <c r="CS1588" s="13">
        <v>0</v>
      </c>
      <c r="CT1588" s="13">
        <v>0</v>
      </c>
      <c r="CU1588" s="13">
        <v>0</v>
      </c>
      <c r="CV1588" s="13">
        <v>0</v>
      </c>
      <c r="CW1588" s="13">
        <v>0</v>
      </c>
      <c r="CX1588" s="13">
        <v>521090</v>
      </c>
      <c r="CY1588" s="13">
        <v>198430</v>
      </c>
      <c r="CZ1588" s="13">
        <v>498380</v>
      </c>
      <c r="DA1588" s="13">
        <v>791810</v>
      </c>
      <c r="DB1588" s="13">
        <v>653580</v>
      </c>
      <c r="DC1588" s="13">
        <v>0</v>
      </c>
      <c r="DD1588" s="13">
        <v>0</v>
      </c>
      <c r="DE1588" s="13">
        <v>0</v>
      </c>
      <c r="DF1588" s="13">
        <v>0</v>
      </c>
      <c r="DG1588" s="13">
        <v>0</v>
      </c>
      <c r="DH1588" s="13">
        <v>0</v>
      </c>
      <c r="DI1588" s="13">
        <v>0</v>
      </c>
      <c r="DJ1588" s="13">
        <v>0</v>
      </c>
      <c r="DK1588" s="13">
        <v>5</v>
      </c>
    </row>
    <row r="1589" spans="1:115">
      <c r="A1589" s="3" t="s">
        <v>68468</v>
      </c>
      <c r="B1589" s="3" t="s">
        <v>65271</v>
      </c>
      <c r="C1589" s="3" t="s">
        <v>65271</v>
      </c>
      <c r="D1589" s="13">
        <v>277</v>
      </c>
      <c r="E1589" s="13">
        <v>277</v>
      </c>
      <c r="H1589" s="3" t="s">
        <v>68469</v>
      </c>
      <c r="I1589" s="3" t="s">
        <v>68470</v>
      </c>
      <c r="J1589" s="13">
        <v>0.96914199999999995</v>
      </c>
      <c r="K1589" s="13">
        <v>14.9703</v>
      </c>
      <c r="L1589" s="13">
        <v>0.99872300000000003</v>
      </c>
      <c r="M1589" s="13">
        <v>28.933299999999999</v>
      </c>
      <c r="N1589" s="12">
        <v>2.0025400000000001E-21</v>
      </c>
      <c r="O1589" s="13">
        <v>135.51</v>
      </c>
      <c r="P1589" s="13">
        <v>0.99957300000000004</v>
      </c>
      <c r="Q1589" s="13">
        <v>33.6937</v>
      </c>
      <c r="R1589" s="12">
        <v>1.43379E-68</v>
      </c>
      <c r="S1589" s="13">
        <v>222.21</v>
      </c>
      <c r="T1589" s="13">
        <v>0.99962399999999996</v>
      </c>
      <c r="U1589" s="13">
        <v>34.2455</v>
      </c>
      <c r="V1589" s="12">
        <v>5.3156100000000002E-16</v>
      </c>
      <c r="W1589" s="13">
        <v>130.97</v>
      </c>
      <c r="X1589" s="13">
        <v>0.5</v>
      </c>
      <c r="Y1589" s="13">
        <v>0</v>
      </c>
      <c r="Z1589" s="13">
        <v>1.26325</v>
      </c>
      <c r="AA1589" s="13">
        <v>32.161999999999999</v>
      </c>
      <c r="AB1589" s="13">
        <v>0.96914199999999995</v>
      </c>
      <c r="AC1589" s="13">
        <v>14.9703</v>
      </c>
      <c r="AD1589" s="12">
        <v>2.8899100000000002E-57</v>
      </c>
      <c r="AE1589" s="13">
        <v>186.02</v>
      </c>
      <c r="AF1589" s="13">
        <v>0.99856199999999995</v>
      </c>
      <c r="AG1589" s="13">
        <v>28.416699999999999</v>
      </c>
      <c r="AH1589" s="12">
        <v>1.6572000000000001E-8</v>
      </c>
      <c r="AI1589" s="13">
        <v>100.7</v>
      </c>
      <c r="AJ1589" s="13">
        <v>0.99117599999999995</v>
      </c>
      <c r="AK1589" s="13">
        <v>20.5046</v>
      </c>
      <c r="AL1589" s="13">
        <v>5.8988200000000001E-4</v>
      </c>
      <c r="AM1589" s="13">
        <v>77.344999999999999</v>
      </c>
      <c r="AN1589" s="13">
        <v>0.98118700000000003</v>
      </c>
      <c r="AO1589" s="13">
        <v>17.172799999999999</v>
      </c>
      <c r="AP1589" s="13">
        <v>7.3791799999999995E-4</v>
      </c>
      <c r="AQ1589" s="13">
        <v>76.971000000000004</v>
      </c>
      <c r="AR1589" s="13">
        <v>0.99877499999999997</v>
      </c>
      <c r="AS1589" s="13">
        <v>29.113900000000001</v>
      </c>
      <c r="AT1589" s="12">
        <v>2.0120000000000001E-11</v>
      </c>
      <c r="AU1589" s="13">
        <v>113.67</v>
      </c>
      <c r="AV1589" s="13">
        <v>0.99767700000000004</v>
      </c>
      <c r="AW1589" s="13">
        <v>26.33</v>
      </c>
      <c r="AX1589" s="12">
        <v>1.46619E-21</v>
      </c>
      <c r="AY1589" s="13">
        <v>138.16999999999999</v>
      </c>
      <c r="AZ1589" s="13">
        <v>0.97635000000000005</v>
      </c>
      <c r="BA1589" s="13">
        <v>16.157800000000002</v>
      </c>
      <c r="BB1589" s="12">
        <v>3.7446900000000001E-17</v>
      </c>
      <c r="BC1589" s="13">
        <v>133.96</v>
      </c>
      <c r="BD1589" s="13">
        <v>0.96742499999999998</v>
      </c>
      <c r="BE1589" s="13">
        <v>14.727399999999999</v>
      </c>
      <c r="BF1589" s="12">
        <v>8.5108399999999999E-16</v>
      </c>
      <c r="BG1589" s="13">
        <v>129.03</v>
      </c>
      <c r="BH1589" s="13">
        <v>0.52418600000000004</v>
      </c>
      <c r="BI1589" s="13">
        <v>0</v>
      </c>
      <c r="BJ1589" s="12">
        <v>2.3736599999999998E-12</v>
      </c>
      <c r="BK1589" s="13">
        <v>121.8</v>
      </c>
      <c r="BL1589" s="13">
        <v>0.295043</v>
      </c>
      <c r="BM1589" s="13">
        <v>-3.9523199999999998</v>
      </c>
      <c r="BN1589" s="12">
        <v>5.3627400000000002E-17</v>
      </c>
      <c r="BO1589" s="13">
        <v>133.88999999999999</v>
      </c>
      <c r="BP1589" s="13">
        <v>0.97829500000000003</v>
      </c>
      <c r="BQ1589" s="13">
        <v>16.157800000000002</v>
      </c>
      <c r="BR1589" s="12">
        <v>1.32316E-15</v>
      </c>
      <c r="BS1589" s="13">
        <v>126.19</v>
      </c>
      <c r="BT1589" s="13">
        <v>0.29697899999999999</v>
      </c>
      <c r="BU1589" s="13">
        <v>-6.5244999999999997</v>
      </c>
      <c r="BV1589" s="12">
        <v>1.22339E-8</v>
      </c>
      <c r="BW1589" s="13">
        <v>103.55</v>
      </c>
      <c r="BX1589" s="13">
        <v>0.26376100000000002</v>
      </c>
      <c r="BY1589" s="13">
        <v>-7.3079599999999996</v>
      </c>
      <c r="BZ1589" s="13">
        <v>3.2632700000000001E-4</v>
      </c>
      <c r="CA1589" s="13">
        <v>81.340999999999994</v>
      </c>
      <c r="CB1589" s="13">
        <v>0</v>
      </c>
      <c r="CC1589" s="13">
        <v>0</v>
      </c>
      <c r="CD1589" s="13"/>
      <c r="CE1589" s="13"/>
      <c r="CF1589" s="13">
        <v>1</v>
      </c>
      <c r="CG1589" s="13" t="s">
        <v>68471</v>
      </c>
      <c r="CH1589" s="12">
        <v>1.43379E-68</v>
      </c>
      <c r="CI1589" s="13">
        <v>222.21</v>
      </c>
      <c r="CJ1589" s="13" t="s">
        <v>68472</v>
      </c>
      <c r="CK1589" s="13" t="s">
        <v>68473</v>
      </c>
      <c r="CL1589" s="13" t="s">
        <v>68474</v>
      </c>
      <c r="CM1589" s="13">
        <v>11</v>
      </c>
      <c r="CN1589" s="13">
        <v>2</v>
      </c>
      <c r="CO1589" s="13">
        <v>968.43240000000003</v>
      </c>
      <c r="CP1589" s="13">
        <v>2.0495999999999999</v>
      </c>
      <c r="CQ1589" s="13">
        <v>32037000</v>
      </c>
      <c r="CR1589" s="13">
        <v>22.547000000000001</v>
      </c>
      <c r="CS1589" s="13">
        <v>181340</v>
      </c>
      <c r="CT1589" s="13">
        <v>3099700</v>
      </c>
      <c r="CU1589" s="13">
        <v>985880</v>
      </c>
      <c r="CV1589" s="13">
        <v>80805</v>
      </c>
      <c r="CW1589" s="13">
        <v>3350500</v>
      </c>
      <c r="CX1589" s="13">
        <v>681210</v>
      </c>
      <c r="CY1589" s="13">
        <v>2727400</v>
      </c>
      <c r="CZ1589" s="13">
        <v>2446700</v>
      </c>
      <c r="DA1589" s="13">
        <v>2505000</v>
      </c>
      <c r="DB1589" s="13">
        <v>7401900</v>
      </c>
      <c r="DC1589" s="13">
        <v>603930</v>
      </c>
      <c r="DD1589" s="13">
        <v>701690</v>
      </c>
      <c r="DE1589" s="13">
        <v>541880</v>
      </c>
      <c r="DF1589" s="13">
        <v>147620</v>
      </c>
      <c r="DG1589" s="13">
        <v>2071300</v>
      </c>
      <c r="DH1589" s="13">
        <v>3111600</v>
      </c>
      <c r="DI1589" s="13">
        <v>1398400</v>
      </c>
      <c r="DJ1589" s="13">
        <v>0</v>
      </c>
      <c r="DK1589" s="13">
        <v>12</v>
      </c>
    </row>
    <row r="1590" spans="1:115">
      <c r="A1590" s="3" t="s">
        <v>68468</v>
      </c>
      <c r="B1590" s="3" t="s">
        <v>65271</v>
      </c>
      <c r="C1590" s="3" t="s">
        <v>65271</v>
      </c>
      <c r="D1590" s="13">
        <v>229</v>
      </c>
      <c r="E1590" s="13">
        <v>229</v>
      </c>
      <c r="H1590" s="3" t="s">
        <v>68469</v>
      </c>
      <c r="I1590" s="3" t="s">
        <v>68470</v>
      </c>
      <c r="J1590" s="13">
        <v>1</v>
      </c>
      <c r="K1590" s="13">
        <v>58.3491</v>
      </c>
      <c r="L1590" s="13"/>
      <c r="M1590" s="13"/>
      <c r="N1590" s="13"/>
      <c r="O1590" s="13"/>
      <c r="P1590" s="13"/>
      <c r="Q1590" s="13"/>
      <c r="R1590" s="13"/>
      <c r="S1590" s="13"/>
      <c r="T1590" s="13"/>
      <c r="U1590" s="13"/>
      <c r="V1590" s="13"/>
      <c r="W1590" s="13"/>
      <c r="X1590" s="13"/>
      <c r="Y1590" s="13"/>
      <c r="Z1590" s="13"/>
      <c r="AA1590" s="13"/>
      <c r="AB1590" s="13"/>
      <c r="AC1590" s="13"/>
      <c r="AD1590" s="13"/>
      <c r="AE1590" s="13"/>
      <c r="AF1590" s="13">
        <v>1</v>
      </c>
      <c r="AG1590" s="13">
        <v>87.311800000000005</v>
      </c>
      <c r="AH1590" s="13">
        <v>3.7440500000000001E-3</v>
      </c>
      <c r="AI1590" s="13">
        <v>87.311999999999998</v>
      </c>
      <c r="AJ1590" s="13">
        <v>1</v>
      </c>
      <c r="AK1590" s="13">
        <v>38.813800000000001</v>
      </c>
      <c r="AL1590" s="13">
        <v>0.341395</v>
      </c>
      <c r="AM1590" s="13">
        <v>38.814</v>
      </c>
      <c r="AN1590" s="13">
        <v>1</v>
      </c>
      <c r="AO1590" s="13">
        <v>60.887099999999997</v>
      </c>
      <c r="AP1590" s="13">
        <v>3.6728900000000002E-2</v>
      </c>
      <c r="AQ1590" s="13">
        <v>60.887</v>
      </c>
      <c r="AR1590" s="13">
        <v>1</v>
      </c>
      <c r="AS1590" s="13">
        <v>91.381500000000003</v>
      </c>
      <c r="AT1590" s="13">
        <v>2.3303400000000002E-3</v>
      </c>
      <c r="AU1590" s="13">
        <v>91.382000000000005</v>
      </c>
      <c r="AV1590" s="13">
        <v>1</v>
      </c>
      <c r="AW1590" s="13">
        <v>58.3491</v>
      </c>
      <c r="AX1590" s="13">
        <v>4.5332400000000002E-2</v>
      </c>
      <c r="AY1590" s="13">
        <v>58.348999999999997</v>
      </c>
      <c r="AZ1590" s="13"/>
      <c r="BA1590" s="13"/>
      <c r="BB1590" s="13"/>
      <c r="BC1590" s="13"/>
      <c r="BD1590" s="13"/>
      <c r="BE1590" s="13"/>
      <c r="BF1590" s="13"/>
      <c r="BG1590" s="13"/>
      <c r="BH1590" s="13"/>
      <c r="BI1590" s="13"/>
      <c r="BJ1590" s="13"/>
      <c r="BK1590" s="13"/>
      <c r="BL1590" s="13"/>
      <c r="BM1590" s="13"/>
      <c r="BN1590" s="13"/>
      <c r="BO1590" s="13"/>
      <c r="BP1590" s="13"/>
      <c r="BQ1590" s="13"/>
      <c r="BR1590" s="13"/>
      <c r="BS1590" s="13"/>
      <c r="BT1590" s="13"/>
      <c r="BU1590" s="13"/>
      <c r="BV1590" s="13"/>
      <c r="BW1590" s="13"/>
      <c r="BX1590" s="13"/>
      <c r="BY1590" s="13"/>
      <c r="BZ1590" s="13"/>
      <c r="CA1590" s="13"/>
      <c r="CB1590" s="13"/>
      <c r="CC1590" s="13"/>
      <c r="CD1590" s="13"/>
      <c r="CE1590" s="13"/>
      <c r="CF1590" s="13">
        <v>1</v>
      </c>
      <c r="CG1590" s="13" t="s">
        <v>68475</v>
      </c>
      <c r="CH1590" s="13">
        <v>2.3303400000000002E-3</v>
      </c>
      <c r="CI1590" s="13">
        <v>91.382000000000005</v>
      </c>
      <c r="CJ1590" s="13" t="s">
        <v>68476</v>
      </c>
      <c r="CK1590" s="13" t="s">
        <v>68477</v>
      </c>
      <c r="CL1590" s="13" t="s">
        <v>68478</v>
      </c>
      <c r="CM1590" s="13">
        <v>7</v>
      </c>
      <c r="CN1590" s="13">
        <v>2</v>
      </c>
      <c r="CO1590" s="13">
        <v>610.30894000000001</v>
      </c>
      <c r="CP1590" s="13">
        <v>1.8646</v>
      </c>
      <c r="CQ1590" s="13">
        <v>1347700</v>
      </c>
      <c r="CR1590" s="13"/>
      <c r="CS1590" s="13">
        <v>0</v>
      </c>
      <c r="CT1590" s="13">
        <v>0</v>
      </c>
      <c r="CU1590" s="13">
        <v>0</v>
      </c>
      <c r="CV1590" s="13">
        <v>0</v>
      </c>
      <c r="CW1590" s="13">
        <v>0</v>
      </c>
      <c r="CX1590" s="13">
        <v>587920</v>
      </c>
      <c r="CY1590" s="13">
        <v>89917</v>
      </c>
      <c r="CZ1590" s="13">
        <v>319390</v>
      </c>
      <c r="DA1590" s="13">
        <v>178840</v>
      </c>
      <c r="DB1590" s="13">
        <v>171590</v>
      </c>
      <c r="DC1590" s="13">
        <v>0</v>
      </c>
      <c r="DD1590" s="13">
        <v>0</v>
      </c>
      <c r="DE1590" s="13">
        <v>0</v>
      </c>
      <c r="DF1590" s="13">
        <v>0</v>
      </c>
      <c r="DG1590" s="13">
        <v>0</v>
      </c>
      <c r="DH1590" s="13">
        <v>0</v>
      </c>
      <c r="DI1590" s="13">
        <v>0</v>
      </c>
      <c r="DJ1590" s="13">
        <v>0</v>
      </c>
      <c r="DK1590" s="13">
        <v>5</v>
      </c>
    </row>
    <row r="1591" spans="1:115">
      <c r="A1591" s="3" t="s">
        <v>68468</v>
      </c>
      <c r="B1591" s="3" t="s">
        <v>65271</v>
      </c>
      <c r="C1591" s="3" t="s">
        <v>65271</v>
      </c>
      <c r="D1591" s="13">
        <v>208</v>
      </c>
      <c r="E1591" s="13">
        <v>208</v>
      </c>
      <c r="H1591" s="3" t="s">
        <v>68469</v>
      </c>
      <c r="I1591" s="3" t="s">
        <v>68470</v>
      </c>
      <c r="J1591" s="13">
        <v>0.99314400000000003</v>
      </c>
      <c r="K1591" s="13">
        <v>21.724699999999999</v>
      </c>
      <c r="L1591" s="13"/>
      <c r="M1591" s="13"/>
      <c r="N1591" s="13"/>
      <c r="O1591" s="13"/>
      <c r="P1591" s="13"/>
      <c r="Q1591" s="13"/>
      <c r="R1591" s="13"/>
      <c r="S1591" s="13"/>
      <c r="T1591" s="13"/>
      <c r="U1591" s="13"/>
      <c r="V1591" s="13"/>
      <c r="W1591" s="13"/>
      <c r="X1591" s="13"/>
      <c r="Y1591" s="13"/>
      <c r="Z1591" s="13"/>
      <c r="AA1591" s="13"/>
      <c r="AB1591" s="13"/>
      <c r="AC1591" s="13"/>
      <c r="AD1591" s="13"/>
      <c r="AE1591" s="13"/>
      <c r="AF1591" s="13">
        <v>0.99314400000000003</v>
      </c>
      <c r="AG1591" s="13">
        <v>21.724699999999999</v>
      </c>
      <c r="AH1591" s="13">
        <v>1.7241500000000001E-4</v>
      </c>
      <c r="AI1591" s="13">
        <v>85.194000000000003</v>
      </c>
      <c r="AJ1591" s="13"/>
      <c r="AK1591" s="13"/>
      <c r="AL1591" s="13"/>
      <c r="AM1591" s="13"/>
      <c r="AN1591" s="13"/>
      <c r="AO1591" s="13"/>
      <c r="AP1591" s="13"/>
      <c r="AQ1591" s="13"/>
      <c r="AR1591" s="13"/>
      <c r="AS1591" s="13"/>
      <c r="AT1591" s="13"/>
      <c r="AU1591" s="13"/>
      <c r="AV1591" s="13"/>
      <c r="AW1591" s="13"/>
      <c r="AX1591" s="13"/>
      <c r="AY1591" s="13"/>
      <c r="AZ1591" s="13"/>
      <c r="BA1591" s="13"/>
      <c r="BB1591" s="13"/>
      <c r="BC1591" s="13"/>
      <c r="BD1591" s="13"/>
      <c r="BE1591" s="13"/>
      <c r="BF1591" s="13"/>
      <c r="BG1591" s="13"/>
      <c r="BH1591" s="13"/>
      <c r="BI1591" s="13"/>
      <c r="BJ1591" s="13"/>
      <c r="BK1591" s="13"/>
      <c r="BL1591" s="13"/>
      <c r="BM1591" s="13"/>
      <c r="BN1591" s="13"/>
      <c r="BO1591" s="13"/>
      <c r="BP1591" s="13"/>
      <c r="BQ1591" s="13"/>
      <c r="BR1591" s="13"/>
      <c r="BS1591" s="13"/>
      <c r="BT1591" s="13"/>
      <c r="BU1591" s="13"/>
      <c r="BV1591" s="13"/>
      <c r="BW1591" s="13"/>
      <c r="BX1591" s="13"/>
      <c r="BY1591" s="13"/>
      <c r="BZ1591" s="13"/>
      <c r="CA1591" s="13"/>
      <c r="CB1591" s="13"/>
      <c r="CC1591" s="13"/>
      <c r="CD1591" s="13"/>
      <c r="CE1591" s="13"/>
      <c r="CF1591" s="13">
        <v>1</v>
      </c>
      <c r="CG1591" s="13" t="s">
        <v>68479</v>
      </c>
      <c r="CH1591" s="13">
        <v>1.7241500000000001E-4</v>
      </c>
      <c r="CI1591" s="13">
        <v>85.194000000000003</v>
      </c>
      <c r="CJ1591" s="13" t="s">
        <v>68480</v>
      </c>
      <c r="CK1591" s="13" t="s">
        <v>68481</v>
      </c>
      <c r="CL1591" s="13" t="s">
        <v>68482</v>
      </c>
      <c r="CM1591" s="13">
        <v>10</v>
      </c>
      <c r="CN1591" s="13">
        <v>3</v>
      </c>
      <c r="CO1591" s="13">
        <v>582.98433999999997</v>
      </c>
      <c r="CP1591" s="13">
        <v>-1.6942999999999999</v>
      </c>
      <c r="CQ1591" s="13">
        <v>410240</v>
      </c>
      <c r="CR1591" s="13"/>
      <c r="CS1591" s="13">
        <v>0</v>
      </c>
      <c r="CT1591" s="13">
        <v>0</v>
      </c>
      <c r="CU1591" s="13">
        <v>0</v>
      </c>
      <c r="CV1591" s="13">
        <v>0</v>
      </c>
      <c r="CW1591" s="13">
        <v>0</v>
      </c>
      <c r="CX1591" s="13">
        <v>410240</v>
      </c>
      <c r="CY1591" s="13">
        <v>0</v>
      </c>
      <c r="CZ1591" s="13">
        <v>0</v>
      </c>
      <c r="DA1591" s="13">
        <v>0</v>
      </c>
      <c r="DB1591" s="13">
        <v>0</v>
      </c>
      <c r="DC1591" s="13">
        <v>0</v>
      </c>
      <c r="DD1591" s="13">
        <v>0</v>
      </c>
      <c r="DE1591" s="13">
        <v>0</v>
      </c>
      <c r="DF1591" s="13">
        <v>0</v>
      </c>
      <c r="DG1591" s="13">
        <v>0</v>
      </c>
      <c r="DH1591" s="13">
        <v>0</v>
      </c>
      <c r="DI1591" s="13">
        <v>0</v>
      </c>
      <c r="DJ1591" s="13">
        <v>0</v>
      </c>
      <c r="DK1591" s="13">
        <v>1</v>
      </c>
    </row>
    <row r="1592" spans="1:115">
      <c r="A1592" s="3" t="s">
        <v>68468</v>
      </c>
      <c r="B1592" s="3" t="s">
        <v>65271</v>
      </c>
      <c r="C1592" s="3" t="s">
        <v>65271</v>
      </c>
      <c r="D1592" s="13">
        <v>317</v>
      </c>
      <c r="E1592" s="13">
        <v>317</v>
      </c>
      <c r="H1592" s="3" t="s">
        <v>68469</v>
      </c>
      <c r="I1592" s="3" t="s">
        <v>68470</v>
      </c>
      <c r="J1592" s="13">
        <v>0.99984600000000001</v>
      </c>
      <c r="K1592" s="13">
        <v>38.112499999999997</v>
      </c>
      <c r="L1592" s="13"/>
      <c r="M1592" s="13"/>
      <c r="N1592" s="13"/>
      <c r="O1592" s="13"/>
      <c r="P1592" s="13">
        <v>0.99871100000000002</v>
      </c>
      <c r="Q1592" s="13">
        <v>28.892099999999999</v>
      </c>
      <c r="R1592" s="12">
        <v>1.3485500000000001E-9</v>
      </c>
      <c r="S1592" s="13">
        <v>107.21</v>
      </c>
      <c r="T1592" s="13"/>
      <c r="U1592" s="13"/>
      <c r="V1592" s="13"/>
      <c r="W1592" s="13"/>
      <c r="X1592" s="13">
        <v>0.98310500000000001</v>
      </c>
      <c r="Y1592" s="13">
        <v>17.648399999999999</v>
      </c>
      <c r="Z1592" s="13">
        <v>1.0863800000000001E-3</v>
      </c>
      <c r="AA1592" s="13">
        <v>77.608000000000004</v>
      </c>
      <c r="AB1592" s="13">
        <v>0.99984600000000001</v>
      </c>
      <c r="AC1592" s="13">
        <v>38.112499999999997</v>
      </c>
      <c r="AD1592" s="12">
        <v>2.70458E-31</v>
      </c>
      <c r="AE1592" s="13">
        <v>147.91999999999999</v>
      </c>
      <c r="AF1592" s="13">
        <v>0.99998299999999996</v>
      </c>
      <c r="AG1592" s="13">
        <v>47.705300000000001</v>
      </c>
      <c r="AH1592" s="12">
        <v>3.7408500000000003E-24</v>
      </c>
      <c r="AI1592" s="13">
        <v>139.65</v>
      </c>
      <c r="AJ1592" s="13">
        <v>0.99987000000000004</v>
      </c>
      <c r="AK1592" s="13">
        <v>38.856400000000001</v>
      </c>
      <c r="AL1592" s="12">
        <v>8.0124799999999999E-19</v>
      </c>
      <c r="AM1592" s="13">
        <v>130.82</v>
      </c>
      <c r="AN1592" s="13">
        <v>0.99988900000000003</v>
      </c>
      <c r="AO1592" s="13">
        <v>39.561</v>
      </c>
      <c r="AP1592" s="12">
        <v>2.6037699999999998E-31</v>
      </c>
      <c r="AQ1592" s="13">
        <v>148.28</v>
      </c>
      <c r="AR1592" s="13">
        <v>0.99985999999999997</v>
      </c>
      <c r="AS1592" s="13">
        <v>38.526299999999999</v>
      </c>
      <c r="AT1592" s="12">
        <v>5.4304899999999996E-15</v>
      </c>
      <c r="AU1592" s="13">
        <v>122.04</v>
      </c>
      <c r="AV1592" s="13">
        <v>0.99472899999999997</v>
      </c>
      <c r="AW1592" s="13">
        <v>22.7578</v>
      </c>
      <c r="AX1592" s="12">
        <v>1.1133E-7</v>
      </c>
      <c r="AY1592" s="13">
        <v>100.13</v>
      </c>
      <c r="AZ1592" s="13">
        <v>0</v>
      </c>
      <c r="BA1592" s="13">
        <v>0</v>
      </c>
      <c r="BB1592" s="13"/>
      <c r="BC1592" s="13"/>
      <c r="BD1592" s="13">
        <v>0.98132900000000001</v>
      </c>
      <c r="BE1592" s="13">
        <v>17.206399999999999</v>
      </c>
      <c r="BF1592" s="13">
        <v>9.4607399999999998E-4</v>
      </c>
      <c r="BG1592" s="13">
        <v>79.081000000000003</v>
      </c>
      <c r="BH1592" s="13">
        <v>0.99812199999999995</v>
      </c>
      <c r="BI1592" s="13">
        <v>27.254899999999999</v>
      </c>
      <c r="BJ1592" s="12">
        <v>2.0163900000000001E-31</v>
      </c>
      <c r="BK1592" s="13">
        <v>150.22</v>
      </c>
      <c r="BL1592" s="13"/>
      <c r="BM1592" s="13"/>
      <c r="BN1592" s="13"/>
      <c r="BO1592" s="13"/>
      <c r="BP1592" s="13"/>
      <c r="BQ1592" s="13"/>
      <c r="BR1592" s="13"/>
      <c r="BS1592" s="13"/>
      <c r="BT1592" s="13">
        <v>0.96855100000000005</v>
      </c>
      <c r="BU1592" s="13">
        <v>14.885199999999999</v>
      </c>
      <c r="BV1592" s="13">
        <v>1.8200399999999999E-4</v>
      </c>
      <c r="BW1592" s="13">
        <v>87.122</v>
      </c>
      <c r="BX1592" s="13">
        <v>0.97709299999999999</v>
      </c>
      <c r="BY1592" s="13">
        <v>16.299600000000002</v>
      </c>
      <c r="BZ1592" s="12">
        <v>4.3362799999999998E-6</v>
      </c>
      <c r="CA1592" s="13">
        <v>95.873000000000005</v>
      </c>
      <c r="CB1592" s="13"/>
      <c r="CC1592" s="13"/>
      <c r="CD1592" s="13"/>
      <c r="CE1592" s="13"/>
      <c r="CF1592" s="13">
        <v>1</v>
      </c>
      <c r="CG1592" s="13" t="s">
        <v>68483</v>
      </c>
      <c r="CH1592" s="12">
        <v>2.0163900000000001E-31</v>
      </c>
      <c r="CI1592" s="13">
        <v>150.22</v>
      </c>
      <c r="CJ1592" s="13" t="s">
        <v>68484</v>
      </c>
      <c r="CK1592" s="13" t="s">
        <v>68485</v>
      </c>
      <c r="CL1592" s="13" t="s">
        <v>68486</v>
      </c>
      <c r="CM1592" s="13">
        <v>10</v>
      </c>
      <c r="CN1592" s="13">
        <v>2</v>
      </c>
      <c r="CO1592" s="13">
        <v>1004.5064</v>
      </c>
      <c r="CP1592" s="13">
        <v>0.66691</v>
      </c>
      <c r="CQ1592" s="13">
        <v>40658000</v>
      </c>
      <c r="CR1592" s="13"/>
      <c r="CS1592" s="13">
        <v>0</v>
      </c>
      <c r="CT1592" s="13">
        <v>1560100</v>
      </c>
      <c r="CU1592" s="13">
        <v>0</v>
      </c>
      <c r="CV1592" s="13">
        <v>807310</v>
      </c>
      <c r="CW1592" s="13">
        <v>1190300</v>
      </c>
      <c r="CX1592" s="13">
        <v>6203100</v>
      </c>
      <c r="CY1592" s="13">
        <v>5503500</v>
      </c>
      <c r="CZ1592" s="13">
        <v>2393000</v>
      </c>
      <c r="DA1592" s="13">
        <v>10316000</v>
      </c>
      <c r="DB1592" s="13">
        <v>5025800</v>
      </c>
      <c r="DC1592" s="13">
        <v>0</v>
      </c>
      <c r="DD1592" s="13">
        <v>3863500</v>
      </c>
      <c r="DE1592" s="13">
        <v>893070</v>
      </c>
      <c r="DF1592" s="13">
        <v>0</v>
      </c>
      <c r="DG1592" s="13">
        <v>0</v>
      </c>
      <c r="DH1592" s="13">
        <v>2180200</v>
      </c>
      <c r="DI1592" s="13">
        <v>723130</v>
      </c>
      <c r="DJ1592" s="13">
        <v>0</v>
      </c>
      <c r="DK1592" s="13">
        <v>12</v>
      </c>
    </row>
    <row r="1593" spans="1:115">
      <c r="A1593" s="3" t="s">
        <v>68468</v>
      </c>
      <c r="B1593" s="3" t="s">
        <v>65271</v>
      </c>
      <c r="C1593" s="3" t="s">
        <v>65271</v>
      </c>
      <c r="D1593" s="13">
        <v>194</v>
      </c>
      <c r="E1593" s="13">
        <v>194</v>
      </c>
      <c r="H1593" s="3" t="s">
        <v>68469</v>
      </c>
      <c r="I1593" s="3" t="s">
        <v>68470</v>
      </c>
      <c r="J1593" s="13">
        <v>0.82918400000000003</v>
      </c>
      <c r="K1593" s="13">
        <v>6.8612299999999999</v>
      </c>
      <c r="L1593" s="13"/>
      <c r="M1593" s="13"/>
      <c r="N1593" s="13"/>
      <c r="O1593" s="13"/>
      <c r="P1593" s="13">
        <v>0</v>
      </c>
      <c r="Q1593" s="13">
        <v>0</v>
      </c>
      <c r="R1593" s="13"/>
      <c r="S1593" s="13"/>
      <c r="T1593" s="13"/>
      <c r="U1593" s="13"/>
      <c r="V1593" s="13"/>
      <c r="W1593" s="13"/>
      <c r="X1593" s="13"/>
      <c r="Y1593" s="13"/>
      <c r="Z1593" s="13"/>
      <c r="AA1593" s="13"/>
      <c r="AB1593" s="13"/>
      <c r="AC1593" s="13"/>
      <c r="AD1593" s="13"/>
      <c r="AE1593" s="13"/>
      <c r="AF1593" s="13">
        <v>0</v>
      </c>
      <c r="AG1593" s="13">
        <v>0</v>
      </c>
      <c r="AH1593" s="13"/>
      <c r="AI1593" s="13"/>
      <c r="AJ1593" s="13">
        <v>0.97025799999999995</v>
      </c>
      <c r="AK1593" s="13">
        <v>15.1351</v>
      </c>
      <c r="AL1593" s="13">
        <v>4.9868899999999999E-3</v>
      </c>
      <c r="AM1593" s="13">
        <v>72.442999999999998</v>
      </c>
      <c r="AN1593" s="13">
        <v>0</v>
      </c>
      <c r="AO1593" s="13">
        <v>0</v>
      </c>
      <c r="AP1593" s="13"/>
      <c r="AQ1593" s="13"/>
      <c r="AR1593" s="13">
        <v>0.82918400000000003</v>
      </c>
      <c r="AS1593" s="13">
        <v>6.8612299999999999</v>
      </c>
      <c r="AT1593" s="13">
        <v>1.64078E-2</v>
      </c>
      <c r="AU1593" s="13">
        <v>63.929000000000002</v>
      </c>
      <c r="AV1593" s="13"/>
      <c r="AW1593" s="13"/>
      <c r="AX1593" s="13"/>
      <c r="AY1593" s="13"/>
      <c r="AZ1593" s="13"/>
      <c r="BA1593" s="13"/>
      <c r="BB1593" s="13"/>
      <c r="BC1593" s="13"/>
      <c r="BD1593" s="13">
        <v>0</v>
      </c>
      <c r="BE1593" s="13">
        <v>0</v>
      </c>
      <c r="BF1593" s="13"/>
      <c r="BG1593" s="13"/>
      <c r="BH1593" s="13">
        <v>0</v>
      </c>
      <c r="BI1593" s="13">
        <v>0</v>
      </c>
      <c r="BJ1593" s="13"/>
      <c r="BK1593" s="13"/>
      <c r="BL1593" s="13"/>
      <c r="BM1593" s="13"/>
      <c r="BN1593" s="13"/>
      <c r="BO1593" s="13"/>
      <c r="BP1593" s="13">
        <v>0</v>
      </c>
      <c r="BQ1593" s="13">
        <v>0</v>
      </c>
      <c r="BR1593" s="13"/>
      <c r="BS1593" s="13"/>
      <c r="BT1593" s="13">
        <v>0</v>
      </c>
      <c r="BU1593" s="13">
        <v>0</v>
      </c>
      <c r="BV1593" s="13"/>
      <c r="BW1593" s="13"/>
      <c r="BX1593" s="13">
        <v>0</v>
      </c>
      <c r="BY1593" s="13">
        <v>0</v>
      </c>
      <c r="BZ1593" s="13"/>
      <c r="CA1593" s="13"/>
      <c r="CB1593" s="13"/>
      <c r="CC1593" s="13"/>
      <c r="CD1593" s="13"/>
      <c r="CE1593" s="13"/>
      <c r="CF1593" s="13">
        <v>1</v>
      </c>
      <c r="CG1593" s="13" t="s">
        <v>68487</v>
      </c>
      <c r="CH1593" s="13">
        <v>4.9868899999999999E-3</v>
      </c>
      <c r="CI1593" s="13">
        <v>72.442999999999998</v>
      </c>
      <c r="CJ1593" s="13" t="s">
        <v>68488</v>
      </c>
      <c r="CK1593" s="13" t="s">
        <v>68489</v>
      </c>
      <c r="CL1593" s="13" t="s">
        <v>68490</v>
      </c>
      <c r="CM1593" s="13">
        <v>7</v>
      </c>
      <c r="CN1593" s="13">
        <v>2</v>
      </c>
      <c r="CO1593" s="13">
        <v>594.83277999999996</v>
      </c>
      <c r="CP1593" s="13">
        <v>0.43330999999999997</v>
      </c>
      <c r="CQ1593" s="13">
        <v>889650</v>
      </c>
      <c r="CR1593" s="13"/>
      <c r="CS1593" s="13">
        <v>0</v>
      </c>
      <c r="CT1593" s="13">
        <v>0</v>
      </c>
      <c r="CU1593" s="13">
        <v>0</v>
      </c>
      <c r="CV1593" s="13">
        <v>0</v>
      </c>
      <c r="CW1593" s="13">
        <v>0</v>
      </c>
      <c r="CX1593" s="13">
        <v>0</v>
      </c>
      <c r="CY1593" s="13">
        <v>624190</v>
      </c>
      <c r="CZ1593" s="13">
        <v>0</v>
      </c>
      <c r="DA1593" s="13">
        <v>265460</v>
      </c>
      <c r="DB1593" s="13">
        <v>0</v>
      </c>
      <c r="DC1593" s="13">
        <v>0</v>
      </c>
      <c r="DD1593" s="13">
        <v>0</v>
      </c>
      <c r="DE1593" s="13">
        <v>0</v>
      </c>
      <c r="DF1593" s="13">
        <v>0</v>
      </c>
      <c r="DG1593" s="13">
        <v>0</v>
      </c>
      <c r="DH1593" s="13">
        <v>0</v>
      </c>
      <c r="DI1593" s="13">
        <v>0</v>
      </c>
      <c r="DJ1593" s="13">
        <v>0</v>
      </c>
      <c r="DK1593" s="13">
        <v>1</v>
      </c>
    </row>
    <row r="1594" spans="1:115">
      <c r="A1594" s="3" t="s">
        <v>65271</v>
      </c>
      <c r="B1594" s="3" t="s">
        <v>65271</v>
      </c>
      <c r="C1594" s="3" t="s">
        <v>65271</v>
      </c>
      <c r="D1594" s="13">
        <v>75</v>
      </c>
      <c r="E1594" s="13">
        <v>75</v>
      </c>
      <c r="H1594" s="3" t="s">
        <v>68462</v>
      </c>
      <c r="I1594" s="3" t="s">
        <v>68463</v>
      </c>
      <c r="J1594" s="13">
        <v>1</v>
      </c>
      <c r="K1594" s="13">
        <v>203.024</v>
      </c>
      <c r="L1594" s="13">
        <v>1</v>
      </c>
      <c r="M1594" s="13">
        <v>66.995900000000006</v>
      </c>
      <c r="N1594" s="13">
        <v>3.3099299999999998E-2</v>
      </c>
      <c r="O1594" s="13">
        <v>66.995999999999995</v>
      </c>
      <c r="P1594" s="13">
        <v>1</v>
      </c>
      <c r="Q1594" s="13">
        <v>113.60899999999999</v>
      </c>
      <c r="R1594" s="12">
        <v>1.0349199999999999E-82</v>
      </c>
      <c r="S1594" s="13">
        <v>206.66</v>
      </c>
      <c r="T1594" s="13">
        <v>1</v>
      </c>
      <c r="U1594" s="13">
        <v>204.26900000000001</v>
      </c>
      <c r="V1594" s="12">
        <v>1.33658E-82</v>
      </c>
      <c r="W1594" s="13">
        <v>204.27</v>
      </c>
      <c r="X1594" s="13">
        <v>1</v>
      </c>
      <c r="Y1594" s="13">
        <v>167.648</v>
      </c>
      <c r="Z1594" s="12">
        <v>1.99334E-42</v>
      </c>
      <c r="AA1594" s="13">
        <v>167.65</v>
      </c>
      <c r="AB1594" s="13">
        <v>1</v>
      </c>
      <c r="AC1594" s="13">
        <v>124.084</v>
      </c>
      <c r="AD1594" s="12">
        <v>3.6321099999999999E-75</v>
      </c>
      <c r="AE1594" s="13">
        <v>195.87</v>
      </c>
      <c r="AF1594" s="13">
        <v>1</v>
      </c>
      <c r="AG1594" s="13">
        <v>130.042</v>
      </c>
      <c r="AH1594" s="12">
        <v>1.63925E-19</v>
      </c>
      <c r="AI1594" s="13">
        <v>130.04</v>
      </c>
      <c r="AJ1594" s="13">
        <v>1</v>
      </c>
      <c r="AK1594" s="13">
        <v>104.372</v>
      </c>
      <c r="AL1594" s="12">
        <v>9.9959800000000001E-25</v>
      </c>
      <c r="AM1594" s="13">
        <v>136.02000000000001</v>
      </c>
      <c r="AN1594" s="13">
        <v>1</v>
      </c>
      <c r="AO1594" s="13">
        <v>161.357</v>
      </c>
      <c r="AP1594" s="12">
        <v>2.6383400000000001E-41</v>
      </c>
      <c r="AQ1594" s="13">
        <v>161.36000000000001</v>
      </c>
      <c r="AR1594" s="13"/>
      <c r="AS1594" s="13"/>
      <c r="AT1594" s="13"/>
      <c r="AU1594" s="13"/>
      <c r="AV1594" s="13"/>
      <c r="AW1594" s="13"/>
      <c r="AX1594" s="13"/>
      <c r="AY1594" s="13"/>
      <c r="AZ1594" s="13"/>
      <c r="BA1594" s="13"/>
      <c r="BB1594" s="13"/>
      <c r="BC1594" s="13"/>
      <c r="BD1594" s="13">
        <v>1</v>
      </c>
      <c r="BE1594" s="13">
        <v>162.80600000000001</v>
      </c>
      <c r="BF1594" s="12">
        <v>2.0787599999999999E-41</v>
      </c>
      <c r="BG1594" s="13">
        <v>162.81</v>
      </c>
      <c r="BH1594" s="13">
        <v>1</v>
      </c>
      <c r="BI1594" s="13">
        <v>151.33099999999999</v>
      </c>
      <c r="BJ1594" s="12">
        <v>6.2424799999999999E-83</v>
      </c>
      <c r="BK1594" s="13">
        <v>209.94</v>
      </c>
      <c r="BL1594" s="13">
        <v>1</v>
      </c>
      <c r="BM1594" s="13">
        <v>114.071</v>
      </c>
      <c r="BN1594" s="12">
        <v>1.04955E-64</v>
      </c>
      <c r="BO1594" s="13">
        <v>180.64</v>
      </c>
      <c r="BP1594" s="13">
        <v>1</v>
      </c>
      <c r="BQ1594" s="13">
        <v>126.032</v>
      </c>
      <c r="BR1594" s="12">
        <v>3.2239699999999999E-19</v>
      </c>
      <c r="BS1594" s="13">
        <v>126.03</v>
      </c>
      <c r="BT1594" s="13">
        <v>1</v>
      </c>
      <c r="BU1594" s="13">
        <v>137.351</v>
      </c>
      <c r="BV1594" s="12">
        <v>4.00643E-75</v>
      </c>
      <c r="BW1594" s="13">
        <v>195.22</v>
      </c>
      <c r="BX1594" s="13">
        <v>1</v>
      </c>
      <c r="BY1594" s="13">
        <v>203.024</v>
      </c>
      <c r="BZ1594" s="12">
        <v>1.4965699999999999E-82</v>
      </c>
      <c r="CA1594" s="13">
        <v>203.02</v>
      </c>
      <c r="CB1594" s="13">
        <v>1</v>
      </c>
      <c r="CC1594" s="13">
        <v>80.0535</v>
      </c>
      <c r="CD1594" s="13">
        <v>1.4782300000000001E-3</v>
      </c>
      <c r="CE1594" s="13">
        <v>80.052999999999997</v>
      </c>
      <c r="CF1594" s="13">
        <v>2</v>
      </c>
      <c r="CG1594" s="13" t="s">
        <v>68491</v>
      </c>
      <c r="CH1594" s="12">
        <v>6.2424799999999999E-83</v>
      </c>
      <c r="CI1594" s="13">
        <v>209.94</v>
      </c>
      <c r="CJ1594" s="13" t="s">
        <v>68492</v>
      </c>
      <c r="CK1594" s="13" t="s">
        <v>68493</v>
      </c>
      <c r="CL1594" s="13" t="s">
        <v>68494</v>
      </c>
      <c r="CM1594" s="13">
        <v>5</v>
      </c>
      <c r="CN1594" s="13">
        <v>2</v>
      </c>
      <c r="CO1594" s="13">
        <v>1102.9665</v>
      </c>
      <c r="CP1594" s="13">
        <v>-0.40994000000000003</v>
      </c>
      <c r="CQ1594" s="13">
        <v>47243000</v>
      </c>
      <c r="CR1594" s="13"/>
      <c r="CS1594" s="13">
        <v>42353</v>
      </c>
      <c r="CT1594" s="13">
        <v>9357100</v>
      </c>
      <c r="CU1594" s="13">
        <v>1515900</v>
      </c>
      <c r="CV1594" s="13">
        <v>1633000</v>
      </c>
      <c r="CW1594" s="13">
        <v>6428500</v>
      </c>
      <c r="CX1594" s="13">
        <v>795390</v>
      </c>
      <c r="CY1594" s="13">
        <v>2247800</v>
      </c>
      <c r="CZ1594" s="13">
        <v>3260800</v>
      </c>
      <c r="DA1594" s="13">
        <v>0</v>
      </c>
      <c r="DB1594" s="13">
        <v>0</v>
      </c>
      <c r="DC1594" s="13">
        <v>0</v>
      </c>
      <c r="DD1594" s="13">
        <v>4393500</v>
      </c>
      <c r="DE1594" s="13">
        <v>2711100</v>
      </c>
      <c r="DF1594" s="13">
        <v>565420</v>
      </c>
      <c r="DG1594" s="13">
        <v>3242500</v>
      </c>
      <c r="DH1594" s="13">
        <v>5985000</v>
      </c>
      <c r="DI1594" s="13">
        <v>4972100</v>
      </c>
      <c r="DJ1594" s="13">
        <v>92424</v>
      </c>
      <c r="DK1594" s="13">
        <v>15</v>
      </c>
    </row>
    <row r="1595" spans="1:115">
      <c r="A1595" s="3" t="s">
        <v>65271</v>
      </c>
      <c r="B1595" s="3" t="s">
        <v>65271</v>
      </c>
      <c r="C1595" s="3" t="s">
        <v>65271</v>
      </c>
      <c r="D1595" s="13">
        <v>83</v>
      </c>
      <c r="E1595" s="13">
        <v>83</v>
      </c>
      <c r="H1595" s="3" t="s">
        <v>68462</v>
      </c>
      <c r="I1595" s="3" t="s">
        <v>68463</v>
      </c>
      <c r="J1595" s="13">
        <v>1</v>
      </c>
      <c r="K1595" s="13">
        <v>203.024</v>
      </c>
      <c r="L1595" s="13">
        <v>1</v>
      </c>
      <c r="M1595" s="13">
        <v>66.995900000000006</v>
      </c>
      <c r="N1595" s="13">
        <v>3.3099299999999998E-2</v>
      </c>
      <c r="O1595" s="13">
        <v>66.995999999999995</v>
      </c>
      <c r="P1595" s="13">
        <v>1</v>
      </c>
      <c r="Q1595" s="13">
        <v>113.60899999999999</v>
      </c>
      <c r="R1595" s="12">
        <v>1.0349199999999999E-82</v>
      </c>
      <c r="S1595" s="13">
        <v>206.66</v>
      </c>
      <c r="T1595" s="13">
        <v>1</v>
      </c>
      <c r="U1595" s="13">
        <v>204.26900000000001</v>
      </c>
      <c r="V1595" s="12">
        <v>1.33658E-82</v>
      </c>
      <c r="W1595" s="13">
        <v>204.27</v>
      </c>
      <c r="X1595" s="13">
        <v>1</v>
      </c>
      <c r="Y1595" s="13">
        <v>167.648</v>
      </c>
      <c r="Z1595" s="12">
        <v>1.99334E-42</v>
      </c>
      <c r="AA1595" s="13">
        <v>167.65</v>
      </c>
      <c r="AB1595" s="13">
        <v>1</v>
      </c>
      <c r="AC1595" s="13">
        <v>124.084</v>
      </c>
      <c r="AD1595" s="12">
        <v>3.6321099999999999E-75</v>
      </c>
      <c r="AE1595" s="13">
        <v>195.87</v>
      </c>
      <c r="AF1595" s="13">
        <v>1</v>
      </c>
      <c r="AG1595" s="13">
        <v>130.042</v>
      </c>
      <c r="AH1595" s="12">
        <v>1.63925E-19</v>
      </c>
      <c r="AI1595" s="13">
        <v>130.04</v>
      </c>
      <c r="AJ1595" s="13">
        <v>1</v>
      </c>
      <c r="AK1595" s="13">
        <v>104.372</v>
      </c>
      <c r="AL1595" s="12">
        <v>9.9959800000000001E-25</v>
      </c>
      <c r="AM1595" s="13">
        <v>136.02000000000001</v>
      </c>
      <c r="AN1595" s="13">
        <v>1</v>
      </c>
      <c r="AO1595" s="13">
        <v>161.357</v>
      </c>
      <c r="AP1595" s="12">
        <v>2.6383400000000001E-41</v>
      </c>
      <c r="AQ1595" s="13">
        <v>161.36000000000001</v>
      </c>
      <c r="AR1595" s="13"/>
      <c r="AS1595" s="13"/>
      <c r="AT1595" s="13"/>
      <c r="AU1595" s="13"/>
      <c r="AV1595" s="13"/>
      <c r="AW1595" s="13"/>
      <c r="AX1595" s="13"/>
      <c r="AY1595" s="13"/>
      <c r="AZ1595" s="13"/>
      <c r="BA1595" s="13"/>
      <c r="BB1595" s="13"/>
      <c r="BC1595" s="13"/>
      <c r="BD1595" s="13">
        <v>1</v>
      </c>
      <c r="BE1595" s="13">
        <v>162.80600000000001</v>
      </c>
      <c r="BF1595" s="12">
        <v>2.0787599999999999E-41</v>
      </c>
      <c r="BG1595" s="13">
        <v>162.81</v>
      </c>
      <c r="BH1595" s="13">
        <v>1</v>
      </c>
      <c r="BI1595" s="13">
        <v>151.33099999999999</v>
      </c>
      <c r="BJ1595" s="12">
        <v>6.2424799999999999E-83</v>
      </c>
      <c r="BK1595" s="13">
        <v>209.94</v>
      </c>
      <c r="BL1595" s="13">
        <v>1</v>
      </c>
      <c r="BM1595" s="13">
        <v>114.071</v>
      </c>
      <c r="BN1595" s="12">
        <v>1.04955E-64</v>
      </c>
      <c r="BO1595" s="13">
        <v>180.64</v>
      </c>
      <c r="BP1595" s="13">
        <v>1</v>
      </c>
      <c r="BQ1595" s="13">
        <v>126.032</v>
      </c>
      <c r="BR1595" s="12">
        <v>3.2239699999999999E-19</v>
      </c>
      <c r="BS1595" s="13">
        <v>126.03</v>
      </c>
      <c r="BT1595" s="13">
        <v>1</v>
      </c>
      <c r="BU1595" s="13">
        <v>137.351</v>
      </c>
      <c r="BV1595" s="12">
        <v>4.00643E-75</v>
      </c>
      <c r="BW1595" s="13">
        <v>195.22</v>
      </c>
      <c r="BX1595" s="13">
        <v>1</v>
      </c>
      <c r="BY1595" s="13">
        <v>203.024</v>
      </c>
      <c r="BZ1595" s="12">
        <v>1.4965699999999999E-82</v>
      </c>
      <c r="CA1595" s="13">
        <v>203.02</v>
      </c>
      <c r="CB1595" s="13">
        <v>1</v>
      </c>
      <c r="CC1595" s="13">
        <v>80.0535</v>
      </c>
      <c r="CD1595" s="13">
        <v>1.4782300000000001E-3</v>
      </c>
      <c r="CE1595" s="13">
        <v>80.052999999999997</v>
      </c>
      <c r="CF1595" s="13">
        <v>2</v>
      </c>
      <c r="CG1595" s="13" t="s">
        <v>68495</v>
      </c>
      <c r="CH1595" s="12">
        <v>6.2424799999999999E-83</v>
      </c>
      <c r="CI1595" s="13">
        <v>209.94</v>
      </c>
      <c r="CJ1595" s="13" t="s">
        <v>68492</v>
      </c>
      <c r="CK1595" s="13" t="s">
        <v>68493</v>
      </c>
      <c r="CL1595" s="13" t="s">
        <v>68494</v>
      </c>
      <c r="CM1595" s="13">
        <v>13</v>
      </c>
      <c r="CN1595" s="13">
        <v>2</v>
      </c>
      <c r="CO1595" s="13">
        <v>1102.9665</v>
      </c>
      <c r="CP1595" s="13">
        <v>-0.40994000000000003</v>
      </c>
      <c r="CQ1595" s="13">
        <v>47243000</v>
      </c>
      <c r="CR1595" s="13"/>
      <c r="CS1595" s="13">
        <v>42353</v>
      </c>
      <c r="CT1595" s="13">
        <v>9357100</v>
      </c>
      <c r="CU1595" s="13">
        <v>1515900</v>
      </c>
      <c r="CV1595" s="13">
        <v>1633000</v>
      </c>
      <c r="CW1595" s="13">
        <v>6428500</v>
      </c>
      <c r="CX1595" s="13">
        <v>795390</v>
      </c>
      <c r="CY1595" s="13">
        <v>2247800</v>
      </c>
      <c r="CZ1595" s="13">
        <v>3260800</v>
      </c>
      <c r="DA1595" s="13">
        <v>0</v>
      </c>
      <c r="DB1595" s="13">
        <v>0</v>
      </c>
      <c r="DC1595" s="13">
        <v>0</v>
      </c>
      <c r="DD1595" s="13">
        <v>4393500</v>
      </c>
      <c r="DE1595" s="13">
        <v>2711100</v>
      </c>
      <c r="DF1595" s="13">
        <v>565420</v>
      </c>
      <c r="DG1595" s="13">
        <v>3242500</v>
      </c>
      <c r="DH1595" s="13">
        <v>5985000</v>
      </c>
      <c r="DI1595" s="13">
        <v>4972100</v>
      </c>
      <c r="DJ1595" s="13">
        <v>92424</v>
      </c>
      <c r="DK1595" s="13">
        <v>15</v>
      </c>
    </row>
    <row r="1596" spans="1:115">
      <c r="A1596" s="3" t="s">
        <v>68468</v>
      </c>
      <c r="B1596" s="3" t="s">
        <v>65271</v>
      </c>
      <c r="C1596" s="3" t="s">
        <v>65271</v>
      </c>
      <c r="D1596" s="13">
        <v>559</v>
      </c>
      <c r="E1596" s="13">
        <v>559</v>
      </c>
      <c r="H1596" s="3" t="s">
        <v>68469</v>
      </c>
      <c r="I1596" s="3" t="s">
        <v>68470</v>
      </c>
      <c r="J1596" s="13">
        <v>1</v>
      </c>
      <c r="K1596" s="13">
        <v>189.012</v>
      </c>
      <c r="L1596" s="13"/>
      <c r="M1596" s="13"/>
      <c r="N1596" s="13"/>
      <c r="O1596" s="13"/>
      <c r="P1596" s="13">
        <v>1</v>
      </c>
      <c r="Q1596" s="13">
        <v>240.67400000000001</v>
      </c>
      <c r="R1596" s="12">
        <v>2.7384900000000002E-74</v>
      </c>
      <c r="S1596" s="13">
        <v>240.67</v>
      </c>
      <c r="T1596" s="13"/>
      <c r="U1596" s="13"/>
      <c r="V1596" s="13"/>
      <c r="W1596" s="13"/>
      <c r="X1596" s="13">
        <v>1</v>
      </c>
      <c r="Y1596" s="13">
        <v>208.81800000000001</v>
      </c>
      <c r="Z1596" s="12">
        <v>7.8669400000000007E-68</v>
      </c>
      <c r="AA1596" s="13">
        <v>208.82</v>
      </c>
      <c r="AB1596" s="13">
        <v>1</v>
      </c>
      <c r="AC1596" s="13">
        <v>227.172</v>
      </c>
      <c r="AD1596" s="12">
        <v>3.5492899999999998E-70</v>
      </c>
      <c r="AE1596" s="13">
        <v>227.17</v>
      </c>
      <c r="AF1596" s="13">
        <v>1</v>
      </c>
      <c r="AG1596" s="13">
        <v>181.13499999999999</v>
      </c>
      <c r="AH1596" s="12">
        <v>5.8513799999999997E-57</v>
      </c>
      <c r="AI1596" s="13">
        <v>181.13</v>
      </c>
      <c r="AJ1596" s="13">
        <v>1</v>
      </c>
      <c r="AK1596" s="13">
        <v>170.322</v>
      </c>
      <c r="AL1596" s="12">
        <v>4.9757200000000003E-50</v>
      </c>
      <c r="AM1596" s="13">
        <v>170.32</v>
      </c>
      <c r="AN1596" s="13">
        <v>1</v>
      </c>
      <c r="AO1596" s="13">
        <v>96.462699999999998</v>
      </c>
      <c r="AP1596" s="12">
        <v>8.58501E-68</v>
      </c>
      <c r="AQ1596" s="13">
        <v>206.87</v>
      </c>
      <c r="AR1596" s="13">
        <v>1</v>
      </c>
      <c r="AS1596" s="13">
        <v>192.17099999999999</v>
      </c>
      <c r="AT1596" s="12">
        <v>3.4913000000000003E-63</v>
      </c>
      <c r="AU1596" s="13">
        <v>192.17</v>
      </c>
      <c r="AV1596" s="13">
        <v>0</v>
      </c>
      <c r="AW1596" s="13">
        <v>0</v>
      </c>
      <c r="AX1596" s="13"/>
      <c r="AY1596" s="13"/>
      <c r="AZ1596" s="13">
        <v>1</v>
      </c>
      <c r="BA1596" s="13">
        <v>161.31700000000001</v>
      </c>
      <c r="BB1596" s="12">
        <v>7.8961799999999998E-39</v>
      </c>
      <c r="BC1596" s="13">
        <v>161.32</v>
      </c>
      <c r="BD1596" s="13">
        <v>1</v>
      </c>
      <c r="BE1596" s="13">
        <v>152.19800000000001</v>
      </c>
      <c r="BF1596" s="12">
        <v>1.7818500000000001E-29</v>
      </c>
      <c r="BG1596" s="13">
        <v>152.19999999999999</v>
      </c>
      <c r="BH1596" s="13"/>
      <c r="BI1596" s="13"/>
      <c r="BJ1596" s="13"/>
      <c r="BK1596" s="13"/>
      <c r="BL1596" s="13">
        <v>1</v>
      </c>
      <c r="BM1596" s="13">
        <v>190.85</v>
      </c>
      <c r="BN1596" s="12">
        <v>3.95391E-63</v>
      </c>
      <c r="BO1596" s="13">
        <v>190.85</v>
      </c>
      <c r="BP1596" s="13">
        <v>1</v>
      </c>
      <c r="BQ1596" s="13">
        <v>155.99199999999999</v>
      </c>
      <c r="BR1596" s="12">
        <v>3.2487799999999998E-30</v>
      </c>
      <c r="BS1596" s="13">
        <v>155.99</v>
      </c>
      <c r="BT1596" s="13"/>
      <c r="BU1596" s="13"/>
      <c r="BV1596" s="13"/>
      <c r="BW1596" s="13"/>
      <c r="BX1596" s="13">
        <v>1</v>
      </c>
      <c r="BY1596" s="13">
        <v>189.012</v>
      </c>
      <c r="BZ1596" s="12">
        <v>1.08649E-57</v>
      </c>
      <c r="CA1596" s="13">
        <v>189.01</v>
      </c>
      <c r="CB1596" s="13">
        <v>1</v>
      </c>
      <c r="CC1596" s="13">
        <v>80.812899999999999</v>
      </c>
      <c r="CD1596" s="13">
        <v>3.4978599999999999E-4</v>
      </c>
      <c r="CE1596" s="13">
        <v>80.813000000000002</v>
      </c>
      <c r="CF1596" s="13">
        <v>1</v>
      </c>
      <c r="CG1596" s="13" t="s">
        <v>68496</v>
      </c>
      <c r="CH1596" s="12">
        <v>2.7384900000000002E-74</v>
      </c>
      <c r="CI1596" s="13">
        <v>240.67</v>
      </c>
      <c r="CJ1596" s="13" t="s">
        <v>68497</v>
      </c>
      <c r="CK1596" s="13" t="s">
        <v>68498</v>
      </c>
      <c r="CL1596" s="13" t="s">
        <v>68499</v>
      </c>
      <c r="CM1596" s="13">
        <v>8</v>
      </c>
      <c r="CN1596" s="13">
        <v>3</v>
      </c>
      <c r="CO1596" s="13">
        <v>637.33370000000002</v>
      </c>
      <c r="CP1596" s="13">
        <v>0.39698</v>
      </c>
      <c r="CQ1596" s="13">
        <v>20893000</v>
      </c>
      <c r="CR1596" s="13"/>
      <c r="CS1596" s="13">
        <v>0</v>
      </c>
      <c r="CT1596" s="13">
        <v>503250</v>
      </c>
      <c r="CU1596" s="13">
        <v>0</v>
      </c>
      <c r="CV1596" s="13">
        <v>507890</v>
      </c>
      <c r="CW1596" s="13">
        <v>3756700</v>
      </c>
      <c r="CX1596" s="13">
        <v>2222500</v>
      </c>
      <c r="CY1596" s="13">
        <v>3996900</v>
      </c>
      <c r="CZ1596" s="13">
        <v>3721500</v>
      </c>
      <c r="DA1596" s="13">
        <v>1821900</v>
      </c>
      <c r="DB1596" s="13">
        <v>0</v>
      </c>
      <c r="DC1596" s="13">
        <v>431010</v>
      </c>
      <c r="DD1596" s="13">
        <v>777150</v>
      </c>
      <c r="DE1596" s="13">
        <v>0</v>
      </c>
      <c r="DF1596" s="13">
        <v>89994</v>
      </c>
      <c r="DG1596" s="13">
        <v>1459400</v>
      </c>
      <c r="DH1596" s="13">
        <v>0</v>
      </c>
      <c r="DI1596" s="13">
        <v>1165000</v>
      </c>
      <c r="DJ1596" s="13">
        <v>439820</v>
      </c>
      <c r="DK1596" s="13">
        <v>13</v>
      </c>
    </row>
    <row r="1597" spans="1:115">
      <c r="A1597" s="3" t="s">
        <v>68500</v>
      </c>
      <c r="B1597" s="3" t="s">
        <v>68500</v>
      </c>
      <c r="C1597" s="3" t="s">
        <v>68500</v>
      </c>
      <c r="D1597" s="13">
        <v>409</v>
      </c>
      <c r="E1597" s="13">
        <v>409</v>
      </c>
      <c r="H1597" s="3" t="s">
        <v>68501</v>
      </c>
      <c r="I1597" s="3" t="s">
        <v>68502</v>
      </c>
      <c r="J1597" s="13">
        <v>0.99997800000000003</v>
      </c>
      <c r="K1597" s="13">
        <v>47.030700000000003</v>
      </c>
      <c r="L1597" s="13">
        <v>0</v>
      </c>
      <c r="M1597" s="13">
        <v>0</v>
      </c>
      <c r="N1597" s="13"/>
      <c r="O1597" s="13"/>
      <c r="P1597" s="13">
        <v>0.99997800000000003</v>
      </c>
      <c r="Q1597" s="13">
        <v>47.030700000000003</v>
      </c>
      <c r="R1597" s="12">
        <v>1.11257E-20</v>
      </c>
      <c r="S1597" s="13">
        <v>143.83000000000001</v>
      </c>
      <c r="T1597" s="13">
        <v>0.99999199999999999</v>
      </c>
      <c r="U1597" s="13">
        <v>51.204000000000001</v>
      </c>
      <c r="V1597" s="12">
        <v>2.2395999999999998E-28</v>
      </c>
      <c r="W1597" s="13">
        <v>152.84</v>
      </c>
      <c r="X1597" s="13">
        <v>0.99903500000000001</v>
      </c>
      <c r="Y1597" s="13">
        <v>33.159799999999997</v>
      </c>
      <c r="Z1597" s="13">
        <v>1.5144500000000001E-3</v>
      </c>
      <c r="AA1597" s="13">
        <v>70.905000000000001</v>
      </c>
      <c r="AB1597" s="13">
        <v>0.99826199999999998</v>
      </c>
      <c r="AC1597" s="13">
        <v>28.7804</v>
      </c>
      <c r="AD1597" s="12">
        <v>9.77496E-29</v>
      </c>
      <c r="AE1597" s="13">
        <v>155.09</v>
      </c>
      <c r="AF1597" s="13">
        <v>0.99988200000000005</v>
      </c>
      <c r="AG1597" s="13">
        <v>40.509700000000002</v>
      </c>
      <c r="AH1597" s="12">
        <v>4.1137100000000003E-5</v>
      </c>
      <c r="AI1597" s="13">
        <v>93.063999999999993</v>
      </c>
      <c r="AJ1597" s="13">
        <v>0.999996</v>
      </c>
      <c r="AK1597" s="13">
        <v>55.019599999999997</v>
      </c>
      <c r="AL1597" s="12">
        <v>1.7308E-6</v>
      </c>
      <c r="AM1597" s="13">
        <v>103.2</v>
      </c>
      <c r="AN1597" s="13">
        <v>0.99996099999999999</v>
      </c>
      <c r="AO1597" s="13">
        <v>45.178199999999997</v>
      </c>
      <c r="AP1597" s="12">
        <v>1.52829E-6</v>
      </c>
      <c r="AQ1597" s="13">
        <v>104.18</v>
      </c>
      <c r="AR1597" s="13">
        <v>0.99836199999999997</v>
      </c>
      <c r="AS1597" s="13">
        <v>28.750499999999999</v>
      </c>
      <c r="AT1597" s="12">
        <v>1.52829E-6</v>
      </c>
      <c r="AU1597" s="13">
        <v>104.18</v>
      </c>
      <c r="AV1597" s="13">
        <v>0.99965599999999999</v>
      </c>
      <c r="AW1597" s="13">
        <v>37.189799999999998</v>
      </c>
      <c r="AX1597" s="12">
        <v>3.2542300000000002E-10</v>
      </c>
      <c r="AY1597" s="13">
        <v>122.01</v>
      </c>
      <c r="AZ1597" s="13">
        <v>0.33333299999999999</v>
      </c>
      <c r="BA1597" s="13">
        <v>0</v>
      </c>
      <c r="BB1597" s="13">
        <v>0.20927799999999999</v>
      </c>
      <c r="BC1597" s="13">
        <v>47.744</v>
      </c>
      <c r="BD1597" s="13">
        <v>0.99996700000000005</v>
      </c>
      <c r="BE1597" s="13">
        <v>47.534599999999998</v>
      </c>
      <c r="BF1597" s="12">
        <v>5.3711800000000003E-5</v>
      </c>
      <c r="BG1597" s="13">
        <v>90.715000000000003</v>
      </c>
      <c r="BH1597" s="13">
        <v>0.99988900000000003</v>
      </c>
      <c r="BI1597" s="13">
        <v>40.044199999999996</v>
      </c>
      <c r="BJ1597" s="12">
        <v>2.1482E-6</v>
      </c>
      <c r="BK1597" s="13">
        <v>101.16</v>
      </c>
      <c r="BL1597" s="13">
        <v>0.99820399999999998</v>
      </c>
      <c r="BM1597" s="13">
        <v>27.982800000000001</v>
      </c>
      <c r="BN1597" s="12">
        <v>1.97154E-28</v>
      </c>
      <c r="BO1597" s="13">
        <v>153.32</v>
      </c>
      <c r="BP1597" s="13">
        <v>0.99994300000000003</v>
      </c>
      <c r="BQ1597" s="13">
        <v>44.807299999999998</v>
      </c>
      <c r="BR1597" s="12">
        <v>6.0652900000000003E-5</v>
      </c>
      <c r="BS1597" s="13">
        <v>89.430999999999997</v>
      </c>
      <c r="BT1597" s="13">
        <v>0.99998699999999996</v>
      </c>
      <c r="BU1597" s="13">
        <v>49.323900000000002</v>
      </c>
      <c r="BV1597" s="12">
        <v>6.3337200000000001E-28</v>
      </c>
      <c r="BW1597" s="13">
        <v>145.54</v>
      </c>
      <c r="BX1597" s="13">
        <v>0.99959200000000004</v>
      </c>
      <c r="BY1597" s="13">
        <v>36.598799999999997</v>
      </c>
      <c r="BZ1597" s="13">
        <v>7.4029599999999999E-4</v>
      </c>
      <c r="CA1597" s="13">
        <v>75.52</v>
      </c>
      <c r="CB1597" s="13"/>
      <c r="CC1597" s="13"/>
      <c r="CD1597" s="13"/>
      <c r="CE1597" s="13"/>
      <c r="CF1597" s="13">
        <v>1</v>
      </c>
      <c r="CG1597" s="13" t="s">
        <v>68503</v>
      </c>
      <c r="CH1597" s="12">
        <v>9.77496E-29</v>
      </c>
      <c r="CI1597" s="13">
        <v>155.09</v>
      </c>
      <c r="CJ1597" s="13" t="s">
        <v>68504</v>
      </c>
      <c r="CK1597" s="13" t="s">
        <v>68505</v>
      </c>
      <c r="CL1597" s="13" t="s">
        <v>68506</v>
      </c>
      <c r="CM1597" s="13">
        <v>8</v>
      </c>
      <c r="CN1597" s="13">
        <v>2</v>
      </c>
      <c r="CO1597" s="13">
        <v>864.42965000000004</v>
      </c>
      <c r="CP1597" s="13">
        <v>1.4561999999999999</v>
      </c>
      <c r="CQ1597" s="13">
        <v>16934000</v>
      </c>
      <c r="CR1597" s="13"/>
      <c r="CS1597" s="13">
        <v>0</v>
      </c>
      <c r="CT1597" s="13">
        <v>1299900</v>
      </c>
      <c r="CU1597" s="13">
        <v>1186000</v>
      </c>
      <c r="CV1597" s="13">
        <v>57143</v>
      </c>
      <c r="CW1597" s="13">
        <v>2477000</v>
      </c>
      <c r="CX1597" s="13">
        <v>1414400</v>
      </c>
      <c r="CY1597" s="13">
        <v>2447900</v>
      </c>
      <c r="CZ1597" s="13">
        <v>2793900</v>
      </c>
      <c r="DA1597" s="13">
        <v>1290600</v>
      </c>
      <c r="DB1597" s="13">
        <v>1702200</v>
      </c>
      <c r="DC1597" s="13">
        <v>39016</v>
      </c>
      <c r="DD1597" s="13">
        <v>115040</v>
      </c>
      <c r="DE1597" s="13">
        <v>138340</v>
      </c>
      <c r="DF1597" s="13">
        <v>160480</v>
      </c>
      <c r="DG1597" s="13">
        <v>297810</v>
      </c>
      <c r="DH1597" s="13">
        <v>597440</v>
      </c>
      <c r="DI1597" s="13">
        <v>917350</v>
      </c>
      <c r="DJ1597" s="13">
        <v>0</v>
      </c>
      <c r="DK1597" s="13">
        <v>15</v>
      </c>
    </row>
    <row r="1598" spans="1:115">
      <c r="A1598" s="3" t="s">
        <v>68500</v>
      </c>
      <c r="B1598" s="3" t="s">
        <v>68500</v>
      </c>
      <c r="C1598" s="3" t="s">
        <v>68500</v>
      </c>
      <c r="D1598" s="13">
        <v>329</v>
      </c>
      <c r="E1598" s="13">
        <v>329</v>
      </c>
      <c r="H1598" s="3" t="s">
        <v>68501</v>
      </c>
      <c r="I1598" s="3" t="s">
        <v>68502</v>
      </c>
      <c r="J1598" s="13">
        <v>1</v>
      </c>
      <c r="K1598" s="13">
        <v>66.099800000000002</v>
      </c>
      <c r="L1598" s="13">
        <v>0</v>
      </c>
      <c r="M1598" s="13">
        <v>0</v>
      </c>
      <c r="N1598" s="13"/>
      <c r="O1598" s="13"/>
      <c r="P1598" s="13">
        <v>1</v>
      </c>
      <c r="Q1598" s="13">
        <v>93.363600000000005</v>
      </c>
      <c r="R1598" s="12">
        <v>1.9744699999999999E-6</v>
      </c>
      <c r="S1598" s="13">
        <v>93.364000000000004</v>
      </c>
      <c r="T1598" s="13">
        <v>1</v>
      </c>
      <c r="U1598" s="13">
        <v>38.042700000000004</v>
      </c>
      <c r="V1598" s="13">
        <v>1.15785E-2</v>
      </c>
      <c r="W1598" s="13">
        <v>62.331000000000003</v>
      </c>
      <c r="X1598" s="13">
        <v>1</v>
      </c>
      <c r="Y1598" s="13">
        <v>39.824599999999997</v>
      </c>
      <c r="Z1598" s="13">
        <v>1.9142699999999999E-2</v>
      </c>
      <c r="AA1598" s="13">
        <v>57.973999999999997</v>
      </c>
      <c r="AB1598" s="13">
        <v>1</v>
      </c>
      <c r="AC1598" s="13">
        <v>66.099800000000002</v>
      </c>
      <c r="AD1598" s="13">
        <v>4.51966E-3</v>
      </c>
      <c r="AE1598" s="13">
        <v>67.073999999999998</v>
      </c>
      <c r="AF1598" s="13">
        <v>1</v>
      </c>
      <c r="AG1598" s="13">
        <v>43.748199999999997</v>
      </c>
      <c r="AH1598" s="13">
        <v>0.24263299999999999</v>
      </c>
      <c r="AI1598" s="13">
        <v>43.747999999999998</v>
      </c>
      <c r="AJ1598" s="13">
        <v>1</v>
      </c>
      <c r="AK1598" s="13">
        <v>56.134700000000002</v>
      </c>
      <c r="AL1598" s="13">
        <v>2.2335299999999999E-2</v>
      </c>
      <c r="AM1598" s="13">
        <v>56.134999999999998</v>
      </c>
      <c r="AN1598" s="13">
        <v>1</v>
      </c>
      <c r="AO1598" s="13">
        <v>71.311999999999998</v>
      </c>
      <c r="AP1598" s="13">
        <v>3.1313999999999999E-3</v>
      </c>
      <c r="AQ1598" s="13">
        <v>71.311999999999998</v>
      </c>
      <c r="AR1598" s="13">
        <v>1</v>
      </c>
      <c r="AS1598" s="13">
        <v>47.445</v>
      </c>
      <c r="AT1598" s="13">
        <v>0.11704299999999999</v>
      </c>
      <c r="AU1598" s="13">
        <v>50.176000000000002</v>
      </c>
      <c r="AV1598" s="13">
        <v>1</v>
      </c>
      <c r="AW1598" s="13">
        <v>71.311999999999998</v>
      </c>
      <c r="AX1598" s="13">
        <v>3.1314099999999998E-3</v>
      </c>
      <c r="AY1598" s="13">
        <v>71.311999999999998</v>
      </c>
      <c r="AZ1598" s="13">
        <v>0</v>
      </c>
      <c r="BA1598" s="13">
        <v>0</v>
      </c>
      <c r="BB1598" s="13"/>
      <c r="BC1598" s="13"/>
      <c r="BD1598" s="13">
        <v>1</v>
      </c>
      <c r="BE1598" s="13">
        <v>29.084900000000001</v>
      </c>
      <c r="BF1598" s="13">
        <v>0.30588599999999999</v>
      </c>
      <c r="BG1598" s="13">
        <v>42.713000000000001</v>
      </c>
      <c r="BH1598" s="13">
        <v>0</v>
      </c>
      <c r="BI1598" s="13">
        <v>0</v>
      </c>
      <c r="BJ1598" s="13"/>
      <c r="BK1598" s="13"/>
      <c r="BL1598" s="13">
        <v>1</v>
      </c>
      <c r="BM1598" s="13">
        <v>44.516599999999997</v>
      </c>
      <c r="BN1598" s="13">
        <v>0.22808600000000001</v>
      </c>
      <c r="BO1598" s="13">
        <v>44.517000000000003</v>
      </c>
      <c r="BP1598" s="13">
        <v>0</v>
      </c>
      <c r="BQ1598" s="13">
        <v>0</v>
      </c>
      <c r="BR1598" s="13"/>
      <c r="BS1598" s="13"/>
      <c r="BT1598" s="13">
        <v>0</v>
      </c>
      <c r="BU1598" s="13">
        <v>0</v>
      </c>
      <c r="BV1598" s="13"/>
      <c r="BW1598" s="13"/>
      <c r="BX1598" s="13">
        <v>0</v>
      </c>
      <c r="BY1598" s="13">
        <v>0</v>
      </c>
      <c r="BZ1598" s="13"/>
      <c r="CA1598" s="13"/>
      <c r="CB1598" s="13"/>
      <c r="CC1598" s="13"/>
      <c r="CD1598" s="13"/>
      <c r="CE1598" s="13"/>
      <c r="CF1598" s="13">
        <v>1</v>
      </c>
      <c r="CG1598" s="13" t="s">
        <v>68507</v>
      </c>
      <c r="CH1598" s="12">
        <v>1.9744699999999999E-6</v>
      </c>
      <c r="CI1598" s="13">
        <v>93.364000000000004</v>
      </c>
      <c r="CJ1598" s="13" t="s">
        <v>68508</v>
      </c>
      <c r="CK1598" s="13" t="s">
        <v>68509</v>
      </c>
      <c r="CL1598" s="13" t="s">
        <v>68510</v>
      </c>
      <c r="CM1598" s="13">
        <v>11</v>
      </c>
      <c r="CN1598" s="13">
        <v>2</v>
      </c>
      <c r="CO1598" s="13">
        <v>722.87123999999994</v>
      </c>
      <c r="CP1598" s="13">
        <v>0.18633</v>
      </c>
      <c r="CQ1598" s="13">
        <v>1563700</v>
      </c>
      <c r="CR1598" s="13"/>
      <c r="CS1598" s="13">
        <v>0</v>
      </c>
      <c r="CT1598" s="13">
        <v>0</v>
      </c>
      <c r="CU1598" s="13">
        <v>109570</v>
      </c>
      <c r="CV1598" s="13">
        <v>118370</v>
      </c>
      <c r="CW1598" s="13">
        <v>392310</v>
      </c>
      <c r="CX1598" s="13">
        <v>73765</v>
      </c>
      <c r="CY1598" s="13">
        <v>132830</v>
      </c>
      <c r="CZ1598" s="13">
        <v>121570</v>
      </c>
      <c r="DA1598" s="13">
        <v>179640</v>
      </c>
      <c r="DB1598" s="13">
        <v>143090</v>
      </c>
      <c r="DC1598" s="13">
        <v>0</v>
      </c>
      <c r="DD1598" s="13">
        <v>206910</v>
      </c>
      <c r="DE1598" s="13">
        <v>0</v>
      </c>
      <c r="DF1598" s="13">
        <v>85693</v>
      </c>
      <c r="DG1598" s="13">
        <v>0</v>
      </c>
      <c r="DH1598" s="13">
        <v>0</v>
      </c>
      <c r="DI1598" s="13">
        <v>0</v>
      </c>
      <c r="DJ1598" s="13">
        <v>0</v>
      </c>
      <c r="DK1598" s="13">
        <v>11</v>
      </c>
    </row>
    <row r="1599" spans="1:115">
      <c r="A1599" s="3" t="s">
        <v>68511</v>
      </c>
      <c r="B1599" s="3" t="s">
        <v>68512</v>
      </c>
      <c r="C1599" s="3" t="s">
        <v>68512</v>
      </c>
      <c r="D1599" s="13">
        <v>103</v>
      </c>
      <c r="E1599" s="13">
        <v>103</v>
      </c>
      <c r="H1599" s="3" t="s">
        <v>68513</v>
      </c>
      <c r="I1599" s="3" t="s">
        <v>68514</v>
      </c>
      <c r="J1599" s="13">
        <v>1</v>
      </c>
      <c r="K1599" s="13">
        <v>69.805099999999996</v>
      </c>
      <c r="L1599" s="13"/>
      <c r="M1599" s="13"/>
      <c r="N1599" s="13"/>
      <c r="O1599" s="13"/>
      <c r="P1599" s="13"/>
      <c r="Q1599" s="13"/>
      <c r="R1599" s="13"/>
      <c r="S1599" s="13"/>
      <c r="T1599" s="13"/>
      <c r="U1599" s="13"/>
      <c r="V1599" s="13"/>
      <c r="W1599" s="13"/>
      <c r="X1599" s="13"/>
      <c r="Y1599" s="13"/>
      <c r="Z1599" s="13"/>
      <c r="AA1599" s="13"/>
      <c r="AB1599" s="13"/>
      <c r="AC1599" s="13"/>
      <c r="AD1599" s="13"/>
      <c r="AE1599" s="13"/>
      <c r="AF1599" s="13">
        <v>1</v>
      </c>
      <c r="AG1599" s="13">
        <v>53.448099999999997</v>
      </c>
      <c r="AH1599" s="13">
        <v>1.30053E-3</v>
      </c>
      <c r="AI1599" s="13">
        <v>83.155000000000001</v>
      </c>
      <c r="AJ1599" s="13">
        <v>1</v>
      </c>
      <c r="AK1599" s="13">
        <v>38.389099999999999</v>
      </c>
      <c r="AL1599" s="13">
        <v>0.41205700000000001</v>
      </c>
      <c r="AM1599" s="13">
        <v>38.389000000000003</v>
      </c>
      <c r="AN1599" s="13">
        <v>1</v>
      </c>
      <c r="AO1599" s="13">
        <v>80.799400000000006</v>
      </c>
      <c r="AP1599" s="13">
        <v>1.4688500000000001E-3</v>
      </c>
      <c r="AQ1599" s="13">
        <v>80.799000000000007</v>
      </c>
      <c r="AR1599" s="13">
        <v>1</v>
      </c>
      <c r="AS1599" s="13">
        <v>69.805099999999996</v>
      </c>
      <c r="AT1599" s="13">
        <v>6.6800599999999998E-3</v>
      </c>
      <c r="AU1599" s="13">
        <v>69.805000000000007</v>
      </c>
      <c r="AV1599" s="13"/>
      <c r="AW1599" s="13"/>
      <c r="AX1599" s="13"/>
      <c r="AY1599" s="13"/>
      <c r="AZ1599" s="13"/>
      <c r="BA1599" s="13"/>
      <c r="BB1599" s="13"/>
      <c r="BC1599" s="13"/>
      <c r="BD1599" s="13"/>
      <c r="BE1599" s="13"/>
      <c r="BF1599" s="13"/>
      <c r="BG1599" s="13"/>
      <c r="BH1599" s="13"/>
      <c r="BI1599" s="13"/>
      <c r="BJ1599" s="13"/>
      <c r="BK1599" s="13"/>
      <c r="BL1599" s="13"/>
      <c r="BM1599" s="13"/>
      <c r="BN1599" s="13"/>
      <c r="BO1599" s="13"/>
      <c r="BP1599" s="13"/>
      <c r="BQ1599" s="13"/>
      <c r="BR1599" s="13"/>
      <c r="BS1599" s="13"/>
      <c r="BT1599" s="13"/>
      <c r="BU1599" s="13"/>
      <c r="BV1599" s="13"/>
      <c r="BW1599" s="13"/>
      <c r="BX1599" s="13">
        <v>0</v>
      </c>
      <c r="BY1599" s="13">
        <v>0</v>
      </c>
      <c r="BZ1599" s="13"/>
      <c r="CA1599" s="13"/>
      <c r="CB1599" s="13"/>
      <c r="CC1599" s="13"/>
      <c r="CD1599" s="13"/>
      <c r="CE1599" s="13"/>
      <c r="CF1599" s="13">
        <v>1</v>
      </c>
      <c r="CG1599" s="13" t="s">
        <v>68515</v>
      </c>
      <c r="CH1599" s="13">
        <v>1.30053E-3</v>
      </c>
      <c r="CI1599" s="13">
        <v>83.155000000000001</v>
      </c>
      <c r="CJ1599" s="13" t="s">
        <v>68516</v>
      </c>
      <c r="CK1599" s="13" t="s">
        <v>68517</v>
      </c>
      <c r="CL1599" s="13" t="s">
        <v>68518</v>
      </c>
      <c r="CM1599" s="13">
        <v>9</v>
      </c>
      <c r="CN1599" s="13">
        <v>2</v>
      </c>
      <c r="CO1599" s="13">
        <v>646.83532000000002</v>
      </c>
      <c r="CP1599" s="13">
        <v>0.99509000000000003</v>
      </c>
      <c r="CQ1599" s="13">
        <v>1420900</v>
      </c>
      <c r="CR1599" s="13">
        <v>3.1609999999999999E-2</v>
      </c>
      <c r="CS1599" s="13">
        <v>0</v>
      </c>
      <c r="CT1599" s="13">
        <v>0</v>
      </c>
      <c r="CU1599" s="13">
        <v>0</v>
      </c>
      <c r="CV1599" s="13">
        <v>0</v>
      </c>
      <c r="CW1599" s="13">
        <v>0</v>
      </c>
      <c r="CX1599" s="13">
        <v>597100</v>
      </c>
      <c r="CY1599" s="13">
        <v>236450</v>
      </c>
      <c r="CZ1599" s="13">
        <v>410600</v>
      </c>
      <c r="DA1599" s="13">
        <v>176800</v>
      </c>
      <c r="DB1599" s="13">
        <v>0</v>
      </c>
      <c r="DC1599" s="13">
        <v>0</v>
      </c>
      <c r="DD1599" s="13">
        <v>0</v>
      </c>
      <c r="DE1599" s="13">
        <v>0</v>
      </c>
      <c r="DF1599" s="13">
        <v>0</v>
      </c>
      <c r="DG1599" s="13">
        <v>0</v>
      </c>
      <c r="DH1599" s="13">
        <v>0</v>
      </c>
      <c r="DI1599" s="13">
        <v>0</v>
      </c>
      <c r="DJ1599" s="13">
        <v>0</v>
      </c>
      <c r="DK1599" s="13">
        <v>4</v>
      </c>
    </row>
    <row r="1600" spans="1:115">
      <c r="A1600" s="3" t="s">
        <v>68519</v>
      </c>
      <c r="B1600" s="3" t="s">
        <v>68519</v>
      </c>
      <c r="C1600" s="3" t="s">
        <v>68519</v>
      </c>
      <c r="D1600" s="13">
        <v>390</v>
      </c>
      <c r="E1600" s="13">
        <v>390</v>
      </c>
      <c r="H1600" s="3" t="s">
        <v>64757</v>
      </c>
      <c r="I1600" s="3" t="s">
        <v>68520</v>
      </c>
      <c r="J1600" s="13">
        <v>0.90747500000000003</v>
      </c>
      <c r="K1600" s="13">
        <v>9.9157600000000006</v>
      </c>
      <c r="L1600" s="13"/>
      <c r="M1600" s="13"/>
      <c r="N1600" s="13"/>
      <c r="O1600" s="13"/>
      <c r="P1600" s="13">
        <v>0.90747500000000003</v>
      </c>
      <c r="Q1600" s="13">
        <v>9.9157600000000006</v>
      </c>
      <c r="R1600" s="12">
        <v>1.0548E-8</v>
      </c>
      <c r="S1600" s="13">
        <v>109.05</v>
      </c>
      <c r="T1600" s="13"/>
      <c r="U1600" s="13"/>
      <c r="V1600" s="13"/>
      <c r="W1600" s="13"/>
      <c r="X1600" s="13"/>
      <c r="Y1600" s="13"/>
      <c r="Z1600" s="13"/>
      <c r="AA1600" s="13"/>
      <c r="AB1600" s="13">
        <v>0</v>
      </c>
      <c r="AC1600" s="13">
        <v>0</v>
      </c>
      <c r="AD1600" s="13"/>
      <c r="AE1600" s="13"/>
      <c r="AF1600" s="13"/>
      <c r="AG1600" s="13"/>
      <c r="AH1600" s="13"/>
      <c r="AI1600" s="13"/>
      <c r="AJ1600" s="13"/>
      <c r="AK1600" s="13"/>
      <c r="AL1600" s="13"/>
      <c r="AM1600" s="13"/>
      <c r="AN1600" s="13"/>
      <c r="AO1600" s="13"/>
      <c r="AP1600" s="13"/>
      <c r="AQ1600" s="13"/>
      <c r="AR1600" s="13">
        <v>0</v>
      </c>
      <c r="AS1600" s="13">
        <v>0</v>
      </c>
      <c r="AT1600" s="13"/>
      <c r="AU1600" s="13"/>
      <c r="AV1600" s="13"/>
      <c r="AW1600" s="13"/>
      <c r="AX1600" s="13"/>
      <c r="AY1600" s="13"/>
      <c r="AZ1600" s="13"/>
      <c r="BA1600" s="13"/>
      <c r="BB1600" s="13"/>
      <c r="BC1600" s="13"/>
      <c r="BD1600" s="13"/>
      <c r="BE1600" s="13"/>
      <c r="BF1600" s="13"/>
      <c r="BG1600" s="13"/>
      <c r="BH1600" s="13"/>
      <c r="BI1600" s="13"/>
      <c r="BJ1600" s="13"/>
      <c r="BK1600" s="13"/>
      <c r="BL1600" s="13"/>
      <c r="BM1600" s="13"/>
      <c r="BN1600" s="13"/>
      <c r="BO1600" s="13"/>
      <c r="BP1600" s="13"/>
      <c r="BQ1600" s="13"/>
      <c r="BR1600" s="13"/>
      <c r="BS1600" s="13"/>
      <c r="BT1600" s="13"/>
      <c r="BU1600" s="13"/>
      <c r="BV1600" s="13"/>
      <c r="BW1600" s="13"/>
      <c r="BX1600" s="13"/>
      <c r="BY1600" s="13"/>
      <c r="BZ1600" s="13"/>
      <c r="CA1600" s="13"/>
      <c r="CB1600" s="13">
        <v>0.918157</v>
      </c>
      <c r="CC1600" s="13">
        <v>10.4994</v>
      </c>
      <c r="CD1600" s="12">
        <v>2.2713800000000001E-28</v>
      </c>
      <c r="CE1600" s="13">
        <v>139.99</v>
      </c>
      <c r="CF1600" s="13">
        <v>1</v>
      </c>
      <c r="CG1600" s="13" t="s">
        <v>68521</v>
      </c>
      <c r="CH1600" s="12">
        <v>2.2713800000000001E-28</v>
      </c>
      <c r="CI1600" s="13">
        <v>139.99</v>
      </c>
      <c r="CJ1600" s="13" t="s">
        <v>68522</v>
      </c>
      <c r="CK1600" s="13" t="s">
        <v>68523</v>
      </c>
      <c r="CL1600" s="13" t="s">
        <v>68524</v>
      </c>
      <c r="CM1600" s="13">
        <v>10</v>
      </c>
      <c r="CN1600" s="13">
        <v>4</v>
      </c>
      <c r="CO1600" s="13">
        <v>618.29432999999995</v>
      </c>
      <c r="CP1600" s="13">
        <v>-0.37203000000000003</v>
      </c>
      <c r="CQ1600" s="13">
        <v>892750</v>
      </c>
      <c r="CR1600" s="13"/>
      <c r="CS1600" s="13">
        <v>0</v>
      </c>
      <c r="CT1600" s="13">
        <v>377510</v>
      </c>
      <c r="CU1600" s="13">
        <v>0</v>
      </c>
      <c r="CV1600" s="13">
        <v>0</v>
      </c>
      <c r="CW1600" s="13">
        <v>0</v>
      </c>
      <c r="CX1600" s="13">
        <v>0</v>
      </c>
      <c r="CY1600" s="13">
        <v>0</v>
      </c>
      <c r="CZ1600" s="13">
        <v>0</v>
      </c>
      <c r="DA1600" s="13">
        <v>0</v>
      </c>
      <c r="DB1600" s="13">
        <v>0</v>
      </c>
      <c r="DC1600" s="13">
        <v>0</v>
      </c>
      <c r="DD1600" s="13">
        <v>0</v>
      </c>
      <c r="DE1600" s="13">
        <v>0</v>
      </c>
      <c r="DF1600" s="13">
        <v>0</v>
      </c>
      <c r="DG1600" s="13">
        <v>0</v>
      </c>
      <c r="DH1600" s="13">
        <v>0</v>
      </c>
      <c r="DI1600" s="13">
        <v>0</v>
      </c>
      <c r="DJ1600" s="13">
        <v>515240</v>
      </c>
      <c r="DK1600" s="13">
        <v>0</v>
      </c>
    </row>
    <row r="1601" spans="1:115">
      <c r="A1601" s="3" t="s">
        <v>68519</v>
      </c>
      <c r="B1601" s="3" t="s">
        <v>68519</v>
      </c>
      <c r="C1601" s="3" t="s">
        <v>68519</v>
      </c>
      <c r="D1601" s="13">
        <v>230</v>
      </c>
      <c r="E1601" s="13">
        <v>230</v>
      </c>
      <c r="H1601" s="3" t="s">
        <v>64757</v>
      </c>
      <c r="I1601" s="3" t="s">
        <v>68520</v>
      </c>
      <c r="J1601" s="13">
        <v>1</v>
      </c>
      <c r="K1601" s="13">
        <v>28.465499999999999</v>
      </c>
      <c r="L1601" s="13">
        <v>1</v>
      </c>
      <c r="M1601" s="13">
        <v>64.910200000000003</v>
      </c>
      <c r="N1601" s="13">
        <v>1.3249800000000001E-2</v>
      </c>
      <c r="O1601" s="13">
        <v>64.91</v>
      </c>
      <c r="P1601" s="13"/>
      <c r="Q1601" s="13"/>
      <c r="R1601" s="13"/>
      <c r="S1601" s="13"/>
      <c r="T1601" s="13">
        <v>1</v>
      </c>
      <c r="U1601" s="13">
        <v>105.479</v>
      </c>
      <c r="V1601" s="12">
        <v>4.3523000000000003E-5</v>
      </c>
      <c r="W1601" s="13">
        <v>105.48</v>
      </c>
      <c r="X1601" s="13">
        <v>0</v>
      </c>
      <c r="Y1601" s="13">
        <v>0</v>
      </c>
      <c r="Z1601" s="13"/>
      <c r="AA1601" s="13"/>
      <c r="AB1601" s="13">
        <v>1</v>
      </c>
      <c r="AC1601" s="13">
        <v>104.658</v>
      </c>
      <c r="AD1601" s="12">
        <v>4.9262299999999998E-5</v>
      </c>
      <c r="AE1601" s="13">
        <v>104.66</v>
      </c>
      <c r="AF1601" s="13"/>
      <c r="AG1601" s="13"/>
      <c r="AH1601" s="13"/>
      <c r="AI1601" s="13"/>
      <c r="AJ1601" s="13">
        <v>0</v>
      </c>
      <c r="AK1601" s="13">
        <v>0</v>
      </c>
      <c r="AL1601" s="13"/>
      <c r="AM1601" s="13"/>
      <c r="AN1601" s="13"/>
      <c r="AO1601" s="13"/>
      <c r="AP1601" s="13"/>
      <c r="AQ1601" s="13"/>
      <c r="AR1601" s="13">
        <v>0</v>
      </c>
      <c r="AS1601" s="13">
        <v>0</v>
      </c>
      <c r="AT1601" s="13"/>
      <c r="AU1601" s="13"/>
      <c r="AV1601" s="13">
        <v>0</v>
      </c>
      <c r="AW1601" s="13">
        <v>0</v>
      </c>
      <c r="AX1601" s="13"/>
      <c r="AY1601" s="13"/>
      <c r="AZ1601" s="13">
        <v>1</v>
      </c>
      <c r="BA1601" s="13">
        <v>51.974499999999999</v>
      </c>
      <c r="BB1601" s="13">
        <v>8.20631E-2</v>
      </c>
      <c r="BC1601" s="13">
        <v>51.973999999999997</v>
      </c>
      <c r="BD1601" s="13">
        <v>0</v>
      </c>
      <c r="BE1601" s="13">
        <v>0</v>
      </c>
      <c r="BF1601" s="13"/>
      <c r="BG1601" s="13"/>
      <c r="BH1601" s="13">
        <v>1</v>
      </c>
      <c r="BI1601" s="13">
        <v>100.181</v>
      </c>
      <c r="BJ1601" s="12">
        <v>8.2720300000000001E-5</v>
      </c>
      <c r="BK1601" s="13">
        <v>100.18</v>
      </c>
      <c r="BL1601" s="13">
        <v>1</v>
      </c>
      <c r="BM1601" s="13">
        <v>78.109200000000001</v>
      </c>
      <c r="BN1601" s="13">
        <v>1.6611499999999999E-3</v>
      </c>
      <c r="BO1601" s="13">
        <v>78.108999999999995</v>
      </c>
      <c r="BP1601" s="13"/>
      <c r="BQ1601" s="13"/>
      <c r="BR1601" s="13"/>
      <c r="BS1601" s="13"/>
      <c r="BT1601" s="13">
        <v>0</v>
      </c>
      <c r="BU1601" s="13">
        <v>0</v>
      </c>
      <c r="BV1601" s="13"/>
      <c r="BW1601" s="13"/>
      <c r="BX1601" s="13">
        <v>1</v>
      </c>
      <c r="BY1601" s="13">
        <v>28.465499999999999</v>
      </c>
      <c r="BZ1601" s="13">
        <v>0.84848400000000002</v>
      </c>
      <c r="CA1601" s="13">
        <v>28.465</v>
      </c>
      <c r="CB1601" s="13">
        <v>1</v>
      </c>
      <c r="CC1601" s="13">
        <v>43.603400000000001</v>
      </c>
      <c r="CD1601" s="13">
        <v>0.186338</v>
      </c>
      <c r="CE1601" s="13">
        <v>43.603000000000002</v>
      </c>
      <c r="CF1601" s="13">
        <v>1</v>
      </c>
      <c r="CG1601" s="13" t="s">
        <v>68525</v>
      </c>
      <c r="CH1601" s="12">
        <v>4.3523000000000003E-5</v>
      </c>
      <c r="CI1601" s="13">
        <v>105.48</v>
      </c>
      <c r="CJ1601" s="13" t="s">
        <v>68526</v>
      </c>
      <c r="CK1601" s="13" t="s">
        <v>68527</v>
      </c>
      <c r="CL1601" s="13" t="s">
        <v>68528</v>
      </c>
      <c r="CM1601" s="13">
        <v>3</v>
      </c>
      <c r="CN1601" s="13">
        <v>2</v>
      </c>
      <c r="CO1601" s="13">
        <v>656.31778999999995</v>
      </c>
      <c r="CP1601" s="13">
        <v>-0.38673000000000002</v>
      </c>
      <c r="CQ1601" s="13">
        <v>2049100</v>
      </c>
      <c r="CR1601" s="13"/>
      <c r="CS1601" s="13">
        <v>81790</v>
      </c>
      <c r="CT1601" s="13">
        <v>0</v>
      </c>
      <c r="CU1601" s="13">
        <v>254390</v>
      </c>
      <c r="CV1601" s="13">
        <v>0</v>
      </c>
      <c r="CW1601" s="13">
        <v>746140</v>
      </c>
      <c r="CX1601" s="13">
        <v>0</v>
      </c>
      <c r="CY1601" s="13">
        <v>0</v>
      </c>
      <c r="CZ1601" s="13">
        <v>0</v>
      </c>
      <c r="DA1601" s="13">
        <v>0</v>
      </c>
      <c r="DB1601" s="13">
        <v>0</v>
      </c>
      <c r="DC1601" s="13">
        <v>100140</v>
      </c>
      <c r="DD1601" s="13">
        <v>0</v>
      </c>
      <c r="DE1601" s="13">
        <v>162250</v>
      </c>
      <c r="DF1601" s="13">
        <v>201360</v>
      </c>
      <c r="DG1601" s="13">
        <v>0</v>
      </c>
      <c r="DH1601" s="13">
        <v>0</v>
      </c>
      <c r="DI1601" s="13">
        <v>236880</v>
      </c>
      <c r="DJ1601" s="13">
        <v>266140</v>
      </c>
      <c r="DK1601" s="13">
        <v>8</v>
      </c>
    </row>
    <row r="1602" spans="1:115">
      <c r="A1602" s="3" t="s">
        <v>68529</v>
      </c>
      <c r="B1602" s="3" t="s">
        <v>68530</v>
      </c>
      <c r="C1602" s="3" t="s">
        <v>68530</v>
      </c>
      <c r="D1602" s="13">
        <v>182</v>
      </c>
      <c r="E1602" s="13">
        <v>182</v>
      </c>
      <c r="H1602" s="3" t="s">
        <v>68531</v>
      </c>
      <c r="I1602" s="3" t="s">
        <v>68532</v>
      </c>
      <c r="J1602" s="13">
        <v>1</v>
      </c>
      <c r="K1602" s="13">
        <v>48.921799999999998</v>
      </c>
      <c r="L1602" s="13">
        <v>0</v>
      </c>
      <c r="M1602" s="13">
        <v>0</v>
      </c>
      <c r="N1602" s="13"/>
      <c r="O1602" s="13"/>
      <c r="P1602" s="13">
        <v>1</v>
      </c>
      <c r="Q1602" s="13">
        <v>126.64100000000001</v>
      </c>
      <c r="R1602" s="12">
        <v>2.7406699999999999E-10</v>
      </c>
      <c r="S1602" s="13">
        <v>126.64</v>
      </c>
      <c r="T1602" s="13"/>
      <c r="U1602" s="13"/>
      <c r="V1602" s="13"/>
      <c r="W1602" s="13"/>
      <c r="X1602" s="13"/>
      <c r="Y1602" s="13"/>
      <c r="Z1602" s="13"/>
      <c r="AA1602" s="13"/>
      <c r="AB1602" s="13">
        <v>1</v>
      </c>
      <c r="AC1602" s="13">
        <v>111.497</v>
      </c>
      <c r="AD1602" s="12">
        <v>7.24355E-8</v>
      </c>
      <c r="AE1602" s="13">
        <v>111.5</v>
      </c>
      <c r="AF1602" s="13">
        <v>1</v>
      </c>
      <c r="AG1602" s="13">
        <v>17.515499999999999</v>
      </c>
      <c r="AH1602" s="12">
        <v>5.7037099999999999E-13</v>
      </c>
      <c r="AI1602" s="13">
        <v>140.81</v>
      </c>
      <c r="AJ1602" s="13">
        <v>1</v>
      </c>
      <c r="AK1602" s="13">
        <v>67.698499999999996</v>
      </c>
      <c r="AL1602" s="12">
        <v>1.2032900000000001E-9</v>
      </c>
      <c r="AM1602" s="13">
        <v>122.86</v>
      </c>
      <c r="AN1602" s="13">
        <v>1</v>
      </c>
      <c r="AO1602" s="13">
        <v>72.631600000000006</v>
      </c>
      <c r="AP1602" s="12">
        <v>2.7406699999999999E-10</v>
      </c>
      <c r="AQ1602" s="13">
        <v>126.64</v>
      </c>
      <c r="AR1602" s="13">
        <v>1</v>
      </c>
      <c r="AS1602" s="13">
        <v>90.947299999999998</v>
      </c>
      <c r="AT1602" s="13">
        <v>7.4008699999999995E-4</v>
      </c>
      <c r="AU1602" s="13">
        <v>90.992999999999995</v>
      </c>
      <c r="AV1602" s="13">
        <v>1</v>
      </c>
      <c r="AW1602" s="13">
        <v>80.104900000000001</v>
      </c>
      <c r="AX1602" s="12">
        <v>3.8286399999999999E-10</v>
      </c>
      <c r="AY1602" s="13">
        <v>123.63</v>
      </c>
      <c r="AZ1602" s="13">
        <v>1</v>
      </c>
      <c r="BA1602" s="13">
        <v>83.502099999999999</v>
      </c>
      <c r="BB1602" s="12">
        <v>9.1268599999999996E-6</v>
      </c>
      <c r="BC1602" s="13">
        <v>110.39</v>
      </c>
      <c r="BD1602" s="13">
        <v>1</v>
      </c>
      <c r="BE1602" s="13">
        <v>105.907</v>
      </c>
      <c r="BF1602" s="12">
        <v>2.2922799999999999E-7</v>
      </c>
      <c r="BG1602" s="13">
        <v>120.56</v>
      </c>
      <c r="BH1602" s="13">
        <v>1</v>
      </c>
      <c r="BI1602" s="13">
        <v>100.93300000000001</v>
      </c>
      <c r="BJ1602" s="12">
        <v>2.4693699999999998E-22</v>
      </c>
      <c r="BK1602" s="13">
        <v>181.56</v>
      </c>
      <c r="BL1602" s="13">
        <v>1</v>
      </c>
      <c r="BM1602" s="13">
        <v>133.04</v>
      </c>
      <c r="BN1602" s="12">
        <v>1.00679E-13</v>
      </c>
      <c r="BO1602" s="13">
        <v>152.19999999999999</v>
      </c>
      <c r="BP1602" s="13">
        <v>1</v>
      </c>
      <c r="BQ1602" s="13">
        <v>31.005400000000002</v>
      </c>
      <c r="BR1602" s="12">
        <v>5.9934700000000001E-16</v>
      </c>
      <c r="BS1602" s="13">
        <v>161.51</v>
      </c>
      <c r="BT1602" s="13">
        <v>1</v>
      </c>
      <c r="BU1602" s="13">
        <v>21.847300000000001</v>
      </c>
      <c r="BV1602" s="12">
        <v>1.4929699999999999E-13</v>
      </c>
      <c r="BW1602" s="13">
        <v>149.94</v>
      </c>
      <c r="BX1602" s="13">
        <v>1</v>
      </c>
      <c r="BY1602" s="13">
        <v>48.921799999999998</v>
      </c>
      <c r="BZ1602" s="12">
        <v>1.3290200000000001E-7</v>
      </c>
      <c r="CA1602" s="13">
        <v>121.53</v>
      </c>
      <c r="CB1602" s="13">
        <v>0</v>
      </c>
      <c r="CC1602" s="13">
        <v>0</v>
      </c>
      <c r="CD1602" s="13"/>
      <c r="CE1602" s="13"/>
      <c r="CF1602" s="13">
        <v>1</v>
      </c>
      <c r="CG1602" s="13" t="s">
        <v>68533</v>
      </c>
      <c r="CH1602" s="12">
        <v>2.4693699999999998E-22</v>
      </c>
      <c r="CI1602" s="13">
        <v>181.56</v>
      </c>
      <c r="CJ1602" s="13" t="s">
        <v>68534</v>
      </c>
      <c r="CK1602" s="13" t="s">
        <v>68535</v>
      </c>
      <c r="CL1602" s="13" t="s">
        <v>68536</v>
      </c>
      <c r="CM1602" s="13">
        <v>4</v>
      </c>
      <c r="CN1602" s="13">
        <v>3</v>
      </c>
      <c r="CO1602" s="13">
        <v>470.58803999999998</v>
      </c>
      <c r="CP1602" s="13">
        <v>-1.1392</v>
      </c>
      <c r="CQ1602" s="13">
        <v>56167000</v>
      </c>
      <c r="CR1602" s="13"/>
      <c r="CS1602" s="13">
        <v>0</v>
      </c>
      <c r="CT1602" s="13">
        <v>7695800</v>
      </c>
      <c r="CU1602" s="13">
        <v>0</v>
      </c>
      <c r="CV1602" s="13">
        <v>0</v>
      </c>
      <c r="CW1602" s="13">
        <v>203310</v>
      </c>
      <c r="CX1602" s="13">
        <v>4046600</v>
      </c>
      <c r="CY1602" s="13">
        <v>5121800</v>
      </c>
      <c r="CZ1602" s="13">
        <v>6363100</v>
      </c>
      <c r="DA1602" s="13">
        <v>4440000</v>
      </c>
      <c r="DB1602" s="13">
        <v>3638300</v>
      </c>
      <c r="DC1602" s="13">
        <v>987310</v>
      </c>
      <c r="DD1602" s="13">
        <v>4455800</v>
      </c>
      <c r="DE1602" s="13">
        <v>3268100</v>
      </c>
      <c r="DF1602" s="13">
        <v>853470</v>
      </c>
      <c r="DG1602" s="13">
        <v>8574000</v>
      </c>
      <c r="DH1602" s="13">
        <v>2847000</v>
      </c>
      <c r="DI1602" s="13">
        <v>3671900</v>
      </c>
      <c r="DJ1602" s="13">
        <v>0</v>
      </c>
      <c r="DK1602" s="13">
        <v>14</v>
      </c>
    </row>
    <row r="1603" spans="1:115">
      <c r="A1603" s="3" t="s">
        <v>68530</v>
      </c>
      <c r="B1603" s="3" t="s">
        <v>68530</v>
      </c>
      <c r="C1603" s="3" t="s">
        <v>68530</v>
      </c>
      <c r="D1603" s="13">
        <v>249</v>
      </c>
      <c r="E1603" s="13">
        <v>249</v>
      </c>
      <c r="H1603" s="3" t="s">
        <v>68537</v>
      </c>
      <c r="I1603" s="3" t="s">
        <v>68538</v>
      </c>
      <c r="J1603" s="13">
        <v>0.97976300000000005</v>
      </c>
      <c r="K1603" s="13">
        <v>16.849900000000002</v>
      </c>
      <c r="L1603" s="13"/>
      <c r="M1603" s="13"/>
      <c r="N1603" s="13"/>
      <c r="O1603" s="13"/>
      <c r="P1603" s="13">
        <v>0</v>
      </c>
      <c r="Q1603" s="13">
        <v>0</v>
      </c>
      <c r="R1603" s="13"/>
      <c r="S1603" s="13"/>
      <c r="T1603" s="13"/>
      <c r="U1603" s="13"/>
      <c r="V1603" s="13"/>
      <c r="W1603" s="13"/>
      <c r="X1603" s="13"/>
      <c r="Y1603" s="13"/>
      <c r="Z1603" s="13"/>
      <c r="AA1603" s="13"/>
      <c r="AB1603" s="13">
        <v>0</v>
      </c>
      <c r="AC1603" s="13">
        <v>0</v>
      </c>
      <c r="AD1603" s="13"/>
      <c r="AE1603" s="13"/>
      <c r="AF1603" s="13"/>
      <c r="AG1603" s="13"/>
      <c r="AH1603" s="13"/>
      <c r="AI1603" s="13"/>
      <c r="AJ1603" s="13">
        <v>0.988452</v>
      </c>
      <c r="AK1603" s="13">
        <v>19.3247</v>
      </c>
      <c r="AL1603" s="12">
        <v>9.1574300000000003E-9</v>
      </c>
      <c r="AM1603" s="13">
        <v>121.6</v>
      </c>
      <c r="AN1603" s="13">
        <v>0</v>
      </c>
      <c r="AO1603" s="13">
        <v>0</v>
      </c>
      <c r="AP1603" s="13"/>
      <c r="AQ1603" s="13"/>
      <c r="AR1603" s="13"/>
      <c r="AS1603" s="13"/>
      <c r="AT1603" s="13"/>
      <c r="AU1603" s="13"/>
      <c r="AV1603" s="13"/>
      <c r="AW1603" s="13"/>
      <c r="AX1603" s="13"/>
      <c r="AY1603" s="13"/>
      <c r="AZ1603" s="13">
        <v>0</v>
      </c>
      <c r="BA1603" s="13">
        <v>0</v>
      </c>
      <c r="BB1603" s="13"/>
      <c r="BC1603" s="13"/>
      <c r="BD1603" s="13">
        <v>0.90394799999999997</v>
      </c>
      <c r="BE1603" s="13">
        <v>9.8118599999999994</v>
      </c>
      <c r="BF1603" s="12">
        <v>7.23728E-20</v>
      </c>
      <c r="BG1603" s="13">
        <v>125.56</v>
      </c>
      <c r="BH1603" s="13">
        <v>0.92029099999999997</v>
      </c>
      <c r="BI1603" s="13">
        <v>10.632300000000001</v>
      </c>
      <c r="BJ1603" s="12">
        <v>1.72483E-23</v>
      </c>
      <c r="BK1603" s="13">
        <v>182.78</v>
      </c>
      <c r="BL1603" s="13">
        <v>0</v>
      </c>
      <c r="BM1603" s="13">
        <v>0</v>
      </c>
      <c r="BN1603" s="13"/>
      <c r="BO1603" s="13"/>
      <c r="BP1603" s="13">
        <v>0.98539699999999997</v>
      </c>
      <c r="BQ1603" s="13">
        <v>18.305099999999999</v>
      </c>
      <c r="BR1603" s="12">
        <v>5.4935100000000002E-5</v>
      </c>
      <c r="BS1603" s="13">
        <v>91.694000000000003</v>
      </c>
      <c r="BT1603" s="13">
        <v>0.87308799999999998</v>
      </c>
      <c r="BU1603" s="13">
        <v>8.3755400000000009</v>
      </c>
      <c r="BV1603" s="12">
        <v>1.1578E-5</v>
      </c>
      <c r="BW1603" s="13">
        <v>101.61</v>
      </c>
      <c r="BX1603" s="13">
        <v>0.97976300000000005</v>
      </c>
      <c r="BY1603" s="13">
        <v>16.849900000000002</v>
      </c>
      <c r="BZ1603" s="12">
        <v>6.0746599999999999E-68</v>
      </c>
      <c r="CA1603" s="13">
        <v>189.13</v>
      </c>
      <c r="CB1603" s="13">
        <v>0</v>
      </c>
      <c r="CC1603" s="13">
        <v>0</v>
      </c>
      <c r="CD1603" s="13"/>
      <c r="CE1603" s="13"/>
      <c r="CF1603" s="13">
        <v>1</v>
      </c>
      <c r="CG1603" s="13" t="s">
        <v>68539</v>
      </c>
      <c r="CH1603" s="12">
        <v>6.0746599999999999E-68</v>
      </c>
      <c r="CI1603" s="13">
        <v>189.13</v>
      </c>
      <c r="CJ1603" s="13" t="s">
        <v>68540</v>
      </c>
      <c r="CK1603" s="13" t="s">
        <v>68541</v>
      </c>
      <c r="CL1603" s="13" t="s">
        <v>68542</v>
      </c>
      <c r="CM1603" s="13">
        <v>9</v>
      </c>
      <c r="CN1603" s="13">
        <v>3</v>
      </c>
      <c r="CO1603" s="13">
        <v>763.70619999999997</v>
      </c>
      <c r="CP1603" s="13">
        <v>-0.39778000000000002</v>
      </c>
      <c r="CQ1603" s="13">
        <v>4624100</v>
      </c>
      <c r="CR1603" s="13"/>
      <c r="CS1603" s="13">
        <v>0</v>
      </c>
      <c r="CT1603" s="13">
        <v>0</v>
      </c>
      <c r="CU1603" s="13">
        <v>0</v>
      </c>
      <c r="CV1603" s="13">
        <v>0</v>
      </c>
      <c r="CW1603" s="13">
        <v>0</v>
      </c>
      <c r="CX1603" s="13">
        <v>0</v>
      </c>
      <c r="CY1603" s="13">
        <v>52918</v>
      </c>
      <c r="CZ1603" s="13">
        <v>0</v>
      </c>
      <c r="DA1603" s="13">
        <v>0</v>
      </c>
      <c r="DB1603" s="13">
        <v>0</v>
      </c>
      <c r="DC1603" s="13">
        <v>0</v>
      </c>
      <c r="DD1603" s="13">
        <v>1118500</v>
      </c>
      <c r="DE1603" s="13">
        <v>502450</v>
      </c>
      <c r="DF1603" s="13">
        <v>0</v>
      </c>
      <c r="DG1603" s="13">
        <v>1322700</v>
      </c>
      <c r="DH1603" s="13">
        <v>150790</v>
      </c>
      <c r="DI1603" s="13">
        <v>1476800</v>
      </c>
      <c r="DJ1603" s="13">
        <v>0</v>
      </c>
      <c r="DK1603" s="13">
        <v>3</v>
      </c>
    </row>
    <row r="1604" spans="1:115">
      <c r="A1604" s="3" t="s">
        <v>68529</v>
      </c>
      <c r="B1604" s="3" t="s">
        <v>68530</v>
      </c>
      <c r="C1604" s="3" t="s">
        <v>68530</v>
      </c>
      <c r="D1604" s="13">
        <v>219</v>
      </c>
      <c r="E1604" s="13">
        <v>219</v>
      </c>
      <c r="H1604" s="3" t="s">
        <v>68531</v>
      </c>
      <c r="I1604" s="3" t="s">
        <v>68532</v>
      </c>
      <c r="J1604" s="13">
        <v>1</v>
      </c>
      <c r="K1604" s="13">
        <v>75.767399999999995</v>
      </c>
      <c r="L1604" s="13"/>
      <c r="M1604" s="13"/>
      <c r="N1604" s="13"/>
      <c r="O1604" s="13"/>
      <c r="P1604" s="13"/>
      <c r="Q1604" s="13"/>
      <c r="R1604" s="13"/>
      <c r="S1604" s="13"/>
      <c r="T1604" s="13"/>
      <c r="U1604" s="13"/>
      <c r="V1604" s="13"/>
      <c r="W1604" s="13"/>
      <c r="X1604" s="13">
        <v>0</v>
      </c>
      <c r="Y1604" s="13">
        <v>0</v>
      </c>
      <c r="Z1604" s="13"/>
      <c r="AA1604" s="13"/>
      <c r="AB1604" s="13"/>
      <c r="AC1604" s="13"/>
      <c r="AD1604" s="13"/>
      <c r="AE1604" s="13"/>
      <c r="AF1604" s="13">
        <v>1</v>
      </c>
      <c r="AG1604" s="13">
        <v>88.731200000000001</v>
      </c>
      <c r="AH1604" s="13">
        <v>1.9056499999999999E-4</v>
      </c>
      <c r="AI1604" s="13">
        <v>88.730999999999995</v>
      </c>
      <c r="AJ1604" s="13">
        <v>1</v>
      </c>
      <c r="AK1604" s="13">
        <v>76.682699999999997</v>
      </c>
      <c r="AL1604" s="12">
        <v>5.6361500000000004E-28</v>
      </c>
      <c r="AM1604" s="13">
        <v>134.74</v>
      </c>
      <c r="AN1604" s="13">
        <v>1</v>
      </c>
      <c r="AO1604" s="13">
        <v>75.767399999999995</v>
      </c>
      <c r="AP1604" s="13">
        <v>8.2783800000000001E-3</v>
      </c>
      <c r="AQ1604" s="13">
        <v>75.766999999999996</v>
      </c>
      <c r="AR1604" s="13">
        <v>0</v>
      </c>
      <c r="AS1604" s="13">
        <v>0</v>
      </c>
      <c r="AT1604" s="13"/>
      <c r="AU1604" s="13"/>
      <c r="AV1604" s="13">
        <v>0</v>
      </c>
      <c r="AW1604" s="13">
        <v>0</v>
      </c>
      <c r="AX1604" s="13"/>
      <c r="AY1604" s="13"/>
      <c r="AZ1604" s="13"/>
      <c r="BA1604" s="13"/>
      <c r="BB1604" s="13"/>
      <c r="BC1604" s="13"/>
      <c r="BD1604" s="13"/>
      <c r="BE1604" s="13"/>
      <c r="BF1604" s="13"/>
      <c r="BG1604" s="13"/>
      <c r="BH1604" s="13">
        <v>0</v>
      </c>
      <c r="BI1604" s="13">
        <v>0</v>
      </c>
      <c r="BJ1604" s="13"/>
      <c r="BK1604" s="13"/>
      <c r="BL1604" s="13"/>
      <c r="BM1604" s="13"/>
      <c r="BN1604" s="13"/>
      <c r="BO1604" s="13"/>
      <c r="BP1604" s="13"/>
      <c r="BQ1604" s="13"/>
      <c r="BR1604" s="13"/>
      <c r="BS1604" s="13"/>
      <c r="BT1604" s="13">
        <v>0</v>
      </c>
      <c r="BU1604" s="13">
        <v>0</v>
      </c>
      <c r="BV1604" s="13"/>
      <c r="BW1604" s="13"/>
      <c r="BX1604" s="13">
        <v>0</v>
      </c>
      <c r="BY1604" s="13">
        <v>0</v>
      </c>
      <c r="BZ1604" s="13"/>
      <c r="CA1604" s="13"/>
      <c r="CB1604" s="13"/>
      <c r="CC1604" s="13"/>
      <c r="CD1604" s="13"/>
      <c r="CE1604" s="13"/>
      <c r="CF1604" s="13">
        <v>1</v>
      </c>
      <c r="CG1604" s="13" t="s">
        <v>68543</v>
      </c>
      <c r="CH1604" s="12">
        <v>5.6361500000000004E-28</v>
      </c>
      <c r="CI1604" s="13">
        <v>134.74</v>
      </c>
      <c r="CJ1604" s="13" t="s">
        <v>68544</v>
      </c>
      <c r="CK1604" s="13" t="s">
        <v>68545</v>
      </c>
      <c r="CL1604" s="13" t="s">
        <v>68546</v>
      </c>
      <c r="CM1604" s="13">
        <v>13</v>
      </c>
      <c r="CN1604" s="13">
        <v>2</v>
      </c>
      <c r="CO1604" s="13">
        <v>1162.5776000000001</v>
      </c>
      <c r="CP1604" s="13">
        <v>0.42442999999999997</v>
      </c>
      <c r="CQ1604" s="13">
        <v>14800000</v>
      </c>
      <c r="CR1604" s="13"/>
      <c r="CS1604" s="13">
        <v>0</v>
      </c>
      <c r="CT1604" s="13">
        <v>0</v>
      </c>
      <c r="CU1604" s="13">
        <v>0</v>
      </c>
      <c r="CV1604" s="13">
        <v>0</v>
      </c>
      <c r="CW1604" s="13">
        <v>0</v>
      </c>
      <c r="CX1604" s="13">
        <v>3406300</v>
      </c>
      <c r="CY1604" s="13">
        <v>7725900</v>
      </c>
      <c r="CZ1604" s="13">
        <v>3667900</v>
      </c>
      <c r="DA1604" s="13">
        <v>0</v>
      </c>
      <c r="DB1604" s="13">
        <v>0</v>
      </c>
      <c r="DC1604" s="13">
        <v>0</v>
      </c>
      <c r="DD1604" s="13">
        <v>0</v>
      </c>
      <c r="DE1604" s="13">
        <v>0</v>
      </c>
      <c r="DF1604" s="13">
        <v>0</v>
      </c>
      <c r="DG1604" s="13">
        <v>0</v>
      </c>
      <c r="DH1604" s="13">
        <v>0</v>
      </c>
      <c r="DI1604" s="13">
        <v>0</v>
      </c>
      <c r="DJ1604" s="13">
        <v>0</v>
      </c>
      <c r="DK1604" s="13">
        <v>3</v>
      </c>
    </row>
    <row r="1605" spans="1:115">
      <c r="A1605" s="3" t="s">
        <v>68547</v>
      </c>
      <c r="B1605" s="3" t="s">
        <v>68547</v>
      </c>
      <c r="C1605" s="3" t="s">
        <v>68547</v>
      </c>
      <c r="D1605" s="13">
        <v>402</v>
      </c>
      <c r="E1605" s="13">
        <v>402</v>
      </c>
      <c r="H1605" s="3" t="s">
        <v>68548</v>
      </c>
      <c r="I1605" s="3" t="s">
        <v>68549</v>
      </c>
      <c r="J1605" s="13">
        <v>1</v>
      </c>
      <c r="K1605" s="13">
        <v>97.537199999999999</v>
      </c>
      <c r="L1605" s="13"/>
      <c r="M1605" s="13"/>
      <c r="N1605" s="13"/>
      <c r="O1605" s="13"/>
      <c r="P1605" s="13"/>
      <c r="Q1605" s="13"/>
      <c r="R1605" s="13"/>
      <c r="S1605" s="13"/>
      <c r="T1605" s="13"/>
      <c r="U1605" s="13"/>
      <c r="V1605" s="13"/>
      <c r="W1605" s="13"/>
      <c r="X1605" s="13"/>
      <c r="Y1605" s="13"/>
      <c r="Z1605" s="13"/>
      <c r="AA1605" s="13"/>
      <c r="AB1605" s="13"/>
      <c r="AC1605" s="13"/>
      <c r="AD1605" s="13"/>
      <c r="AE1605" s="13"/>
      <c r="AF1605" s="13">
        <v>0</v>
      </c>
      <c r="AG1605" s="13">
        <v>0</v>
      </c>
      <c r="AH1605" s="13"/>
      <c r="AI1605" s="13"/>
      <c r="AJ1605" s="13">
        <v>0</v>
      </c>
      <c r="AK1605" s="13">
        <v>0</v>
      </c>
      <c r="AL1605" s="13"/>
      <c r="AM1605" s="13"/>
      <c r="AN1605" s="13">
        <v>1</v>
      </c>
      <c r="AO1605" s="13">
        <v>97.537199999999999</v>
      </c>
      <c r="AP1605" s="12">
        <v>1.6949899999999998E-5</v>
      </c>
      <c r="AQ1605" s="13">
        <v>97.537000000000006</v>
      </c>
      <c r="AR1605" s="13"/>
      <c r="AS1605" s="13"/>
      <c r="AT1605" s="13"/>
      <c r="AU1605" s="13"/>
      <c r="AV1605" s="13"/>
      <c r="AW1605" s="13"/>
      <c r="AX1605" s="13"/>
      <c r="AY1605" s="13"/>
      <c r="AZ1605" s="13"/>
      <c r="BA1605" s="13"/>
      <c r="BB1605" s="13"/>
      <c r="BC1605" s="13"/>
      <c r="BD1605" s="13"/>
      <c r="BE1605" s="13"/>
      <c r="BF1605" s="13"/>
      <c r="BG1605" s="13"/>
      <c r="BH1605" s="13"/>
      <c r="BI1605" s="13"/>
      <c r="BJ1605" s="13"/>
      <c r="BK1605" s="13"/>
      <c r="BL1605" s="13"/>
      <c r="BM1605" s="13"/>
      <c r="BN1605" s="13"/>
      <c r="BO1605" s="13"/>
      <c r="BP1605" s="13">
        <v>0</v>
      </c>
      <c r="BQ1605" s="13">
        <v>0</v>
      </c>
      <c r="BR1605" s="13"/>
      <c r="BS1605" s="13"/>
      <c r="BT1605" s="13"/>
      <c r="BU1605" s="13"/>
      <c r="BV1605" s="13"/>
      <c r="BW1605" s="13"/>
      <c r="BX1605" s="13">
        <v>0</v>
      </c>
      <c r="BY1605" s="13">
        <v>0</v>
      </c>
      <c r="BZ1605" s="13"/>
      <c r="CA1605" s="13"/>
      <c r="CB1605" s="13"/>
      <c r="CC1605" s="13"/>
      <c r="CD1605" s="13"/>
      <c r="CE1605" s="13"/>
      <c r="CF1605" s="13">
        <v>1</v>
      </c>
      <c r="CG1605" s="13" t="s">
        <v>68550</v>
      </c>
      <c r="CH1605" s="12">
        <v>1.6949899999999998E-5</v>
      </c>
      <c r="CI1605" s="13">
        <v>97.537000000000006</v>
      </c>
      <c r="CJ1605" s="13" t="s">
        <v>68551</v>
      </c>
      <c r="CK1605" s="13" t="s">
        <v>68552</v>
      </c>
      <c r="CL1605" s="13" t="s">
        <v>68553</v>
      </c>
      <c r="CM1605" s="13">
        <v>5</v>
      </c>
      <c r="CN1605" s="13">
        <v>2</v>
      </c>
      <c r="CO1605" s="13">
        <v>879.35721999999998</v>
      </c>
      <c r="CP1605" s="13">
        <v>0.90771999999999997</v>
      </c>
      <c r="CQ1605" s="13">
        <v>67329</v>
      </c>
      <c r="CR1605" s="13">
        <v>0.32638</v>
      </c>
      <c r="CS1605" s="13">
        <v>0</v>
      </c>
      <c r="CT1605" s="13">
        <v>0</v>
      </c>
      <c r="CU1605" s="13">
        <v>0</v>
      </c>
      <c r="CV1605" s="13">
        <v>0</v>
      </c>
      <c r="CW1605" s="13">
        <v>0</v>
      </c>
      <c r="CX1605" s="13">
        <v>0</v>
      </c>
      <c r="CY1605" s="13">
        <v>0</v>
      </c>
      <c r="CZ1605" s="13">
        <v>67329</v>
      </c>
      <c r="DA1605" s="13">
        <v>0</v>
      </c>
      <c r="DB1605" s="13">
        <v>0</v>
      </c>
      <c r="DC1605" s="13">
        <v>0</v>
      </c>
      <c r="DD1605" s="13">
        <v>0</v>
      </c>
      <c r="DE1605" s="13">
        <v>0</v>
      </c>
      <c r="DF1605" s="13">
        <v>0</v>
      </c>
      <c r="DG1605" s="13">
        <v>0</v>
      </c>
      <c r="DH1605" s="13">
        <v>0</v>
      </c>
      <c r="DI1605" s="13">
        <v>0</v>
      </c>
      <c r="DJ1605" s="13">
        <v>0</v>
      </c>
      <c r="DK1605" s="13">
        <v>1</v>
      </c>
    </row>
    <row r="1606" spans="1:115">
      <c r="A1606" s="3" t="s">
        <v>68554</v>
      </c>
      <c r="B1606" s="3" t="s">
        <v>68555</v>
      </c>
      <c r="C1606" s="3" t="s">
        <v>68555</v>
      </c>
      <c r="D1606" s="13">
        <v>152</v>
      </c>
      <c r="E1606" s="13">
        <v>152</v>
      </c>
      <c r="H1606" s="3" t="s">
        <v>68556</v>
      </c>
      <c r="I1606" s="3" t="s">
        <v>68557</v>
      </c>
      <c r="J1606" s="13">
        <v>1</v>
      </c>
      <c r="K1606" s="13">
        <v>153.86699999999999</v>
      </c>
      <c r="L1606" s="13"/>
      <c r="M1606" s="13"/>
      <c r="N1606" s="13"/>
      <c r="O1606" s="13"/>
      <c r="P1606" s="13"/>
      <c r="Q1606" s="13"/>
      <c r="R1606" s="13"/>
      <c r="S1606" s="13"/>
      <c r="T1606" s="13"/>
      <c r="U1606" s="13"/>
      <c r="V1606" s="13"/>
      <c r="W1606" s="13"/>
      <c r="X1606" s="13"/>
      <c r="Y1606" s="13"/>
      <c r="Z1606" s="13"/>
      <c r="AA1606" s="13"/>
      <c r="AB1606" s="13"/>
      <c r="AC1606" s="13"/>
      <c r="AD1606" s="13"/>
      <c r="AE1606" s="13"/>
      <c r="AF1606" s="13">
        <v>1</v>
      </c>
      <c r="AG1606" s="13">
        <v>62.649700000000003</v>
      </c>
      <c r="AH1606" s="12">
        <v>2.6380700000000001E-149</v>
      </c>
      <c r="AI1606" s="13">
        <v>242.42</v>
      </c>
      <c r="AJ1606" s="13"/>
      <c r="AK1606" s="13"/>
      <c r="AL1606" s="13"/>
      <c r="AM1606" s="13"/>
      <c r="AN1606" s="13">
        <v>1</v>
      </c>
      <c r="AO1606" s="13">
        <v>84.884299999999996</v>
      </c>
      <c r="AP1606" s="12">
        <v>7.3328699999999998E-35</v>
      </c>
      <c r="AQ1606" s="13">
        <v>153.87</v>
      </c>
      <c r="AR1606" s="13">
        <v>1</v>
      </c>
      <c r="AS1606" s="13">
        <v>153.86699999999999</v>
      </c>
      <c r="AT1606" s="12">
        <v>7.3328699999999998E-35</v>
      </c>
      <c r="AU1606" s="13">
        <v>153.87</v>
      </c>
      <c r="AV1606" s="13"/>
      <c r="AW1606" s="13"/>
      <c r="AX1606" s="13"/>
      <c r="AY1606" s="13"/>
      <c r="AZ1606" s="13">
        <v>0</v>
      </c>
      <c r="BA1606" s="13">
        <v>0</v>
      </c>
      <c r="BB1606" s="13"/>
      <c r="BC1606" s="13"/>
      <c r="BD1606" s="13"/>
      <c r="BE1606" s="13"/>
      <c r="BF1606" s="13"/>
      <c r="BG1606" s="13"/>
      <c r="BH1606" s="13"/>
      <c r="BI1606" s="13"/>
      <c r="BJ1606" s="13"/>
      <c r="BK1606" s="13"/>
      <c r="BL1606" s="13"/>
      <c r="BM1606" s="13"/>
      <c r="BN1606" s="13"/>
      <c r="BO1606" s="13"/>
      <c r="BP1606" s="13"/>
      <c r="BQ1606" s="13"/>
      <c r="BR1606" s="13"/>
      <c r="BS1606" s="13"/>
      <c r="BT1606" s="13"/>
      <c r="BU1606" s="13"/>
      <c r="BV1606" s="13"/>
      <c r="BW1606" s="13"/>
      <c r="BX1606" s="13"/>
      <c r="BY1606" s="13"/>
      <c r="BZ1606" s="13"/>
      <c r="CA1606" s="13"/>
      <c r="CB1606" s="13"/>
      <c r="CC1606" s="13"/>
      <c r="CD1606" s="13"/>
      <c r="CE1606" s="13"/>
      <c r="CF1606" s="13">
        <v>1</v>
      </c>
      <c r="CG1606" s="13" t="s">
        <v>68558</v>
      </c>
      <c r="CH1606" s="12">
        <v>2.6380700000000001E-149</v>
      </c>
      <c r="CI1606" s="13">
        <v>242.42</v>
      </c>
      <c r="CJ1606" s="13" t="s">
        <v>68559</v>
      </c>
      <c r="CK1606" s="13" t="s">
        <v>68560</v>
      </c>
      <c r="CL1606" s="13" t="s">
        <v>68561</v>
      </c>
      <c r="CM1606" s="13">
        <v>1</v>
      </c>
      <c r="CN1606" s="13">
        <v>3</v>
      </c>
      <c r="CO1606" s="13">
        <v>911.80048999999997</v>
      </c>
      <c r="CP1606" s="13">
        <v>-0.41155000000000003</v>
      </c>
      <c r="CQ1606" s="13">
        <v>15089000</v>
      </c>
      <c r="CR1606" s="13"/>
      <c r="CS1606" s="13">
        <v>0</v>
      </c>
      <c r="CT1606" s="13">
        <v>0</v>
      </c>
      <c r="CU1606" s="13">
        <v>0</v>
      </c>
      <c r="CV1606" s="13">
        <v>0</v>
      </c>
      <c r="CW1606" s="13">
        <v>0</v>
      </c>
      <c r="CX1606" s="13">
        <v>8658100</v>
      </c>
      <c r="CY1606" s="13">
        <v>0</v>
      </c>
      <c r="CZ1606" s="13">
        <v>5658700</v>
      </c>
      <c r="DA1606" s="13">
        <v>772670</v>
      </c>
      <c r="DB1606" s="13">
        <v>0</v>
      </c>
      <c r="DC1606" s="13">
        <v>0</v>
      </c>
      <c r="DD1606" s="13">
        <v>0</v>
      </c>
      <c r="DE1606" s="13">
        <v>0</v>
      </c>
      <c r="DF1606" s="13">
        <v>0</v>
      </c>
      <c r="DG1606" s="13">
        <v>0</v>
      </c>
      <c r="DH1606" s="13">
        <v>0</v>
      </c>
      <c r="DI1606" s="13">
        <v>0</v>
      </c>
      <c r="DJ1606" s="13">
        <v>0</v>
      </c>
      <c r="DK1606" s="13">
        <v>3</v>
      </c>
    </row>
    <row r="1607" spans="1:115">
      <c r="A1607" s="3" t="s">
        <v>68554</v>
      </c>
      <c r="B1607" s="3" t="s">
        <v>68555</v>
      </c>
      <c r="C1607" s="3" t="s">
        <v>68555</v>
      </c>
      <c r="D1607" s="13">
        <v>344</v>
      </c>
      <c r="E1607" s="13">
        <v>344</v>
      </c>
      <c r="H1607" s="3" t="s">
        <v>68556</v>
      </c>
      <c r="I1607" s="3" t="s">
        <v>68557</v>
      </c>
      <c r="J1607" s="13">
        <v>1</v>
      </c>
      <c r="K1607" s="13">
        <v>76.784400000000005</v>
      </c>
      <c r="L1607" s="13">
        <v>0</v>
      </c>
      <c r="M1607" s="13">
        <v>0</v>
      </c>
      <c r="N1607" s="13"/>
      <c r="O1607" s="13"/>
      <c r="P1607" s="13">
        <v>0</v>
      </c>
      <c r="Q1607" s="13">
        <v>0</v>
      </c>
      <c r="R1607" s="13"/>
      <c r="S1607" s="13"/>
      <c r="T1607" s="13"/>
      <c r="U1607" s="13"/>
      <c r="V1607" s="13"/>
      <c r="W1607" s="13"/>
      <c r="X1607" s="13"/>
      <c r="Y1607" s="13"/>
      <c r="Z1607" s="13"/>
      <c r="AA1607" s="13"/>
      <c r="AB1607" s="13">
        <v>0</v>
      </c>
      <c r="AC1607" s="13">
        <v>0</v>
      </c>
      <c r="AD1607" s="13"/>
      <c r="AE1607" s="13"/>
      <c r="AF1607" s="13">
        <v>1</v>
      </c>
      <c r="AG1607" s="13">
        <v>73.870500000000007</v>
      </c>
      <c r="AH1607" s="12">
        <v>1.0238499999999999E-12</v>
      </c>
      <c r="AI1607" s="13">
        <v>129.1</v>
      </c>
      <c r="AJ1607" s="13">
        <v>1</v>
      </c>
      <c r="AK1607" s="13">
        <v>60.732300000000002</v>
      </c>
      <c r="AL1607" s="12">
        <v>9.4262999999999992E-9</v>
      </c>
      <c r="AM1607" s="13">
        <v>116.21</v>
      </c>
      <c r="AN1607" s="13">
        <v>1</v>
      </c>
      <c r="AO1607" s="13">
        <v>76.784400000000005</v>
      </c>
      <c r="AP1607" s="12">
        <v>9.8299299999999992E-6</v>
      </c>
      <c r="AQ1607" s="13">
        <v>104.24</v>
      </c>
      <c r="AR1607" s="13">
        <v>1</v>
      </c>
      <c r="AS1607" s="13">
        <v>129.096</v>
      </c>
      <c r="AT1607" s="12">
        <v>1.0238499999999999E-12</v>
      </c>
      <c r="AU1607" s="13">
        <v>129.1</v>
      </c>
      <c r="AV1607" s="13">
        <v>1</v>
      </c>
      <c r="AW1607" s="13">
        <v>102.593</v>
      </c>
      <c r="AX1607" s="12">
        <v>1.2009400000000001E-5</v>
      </c>
      <c r="AY1607" s="13">
        <v>102.59</v>
      </c>
      <c r="AZ1607" s="13"/>
      <c r="BA1607" s="13"/>
      <c r="BB1607" s="13"/>
      <c r="BC1607" s="13"/>
      <c r="BD1607" s="13">
        <v>1</v>
      </c>
      <c r="BE1607" s="13">
        <v>104.90300000000001</v>
      </c>
      <c r="BF1607" s="12">
        <v>8.9134599999999992E-6</v>
      </c>
      <c r="BG1607" s="13">
        <v>104.9</v>
      </c>
      <c r="BH1607" s="13"/>
      <c r="BI1607" s="13"/>
      <c r="BJ1607" s="13"/>
      <c r="BK1607" s="13"/>
      <c r="BL1607" s="13"/>
      <c r="BM1607" s="13"/>
      <c r="BN1607" s="13"/>
      <c r="BO1607" s="13"/>
      <c r="BP1607" s="13"/>
      <c r="BQ1607" s="13"/>
      <c r="BR1607" s="13"/>
      <c r="BS1607" s="13"/>
      <c r="BT1607" s="13">
        <v>1</v>
      </c>
      <c r="BU1607" s="13">
        <v>81.0411</v>
      </c>
      <c r="BV1607" s="13">
        <v>1.27381E-3</v>
      </c>
      <c r="BW1607" s="13">
        <v>81.040999999999997</v>
      </c>
      <c r="BX1607" s="13">
        <v>0</v>
      </c>
      <c r="BY1607" s="13">
        <v>0</v>
      </c>
      <c r="BZ1607" s="13"/>
      <c r="CA1607" s="13"/>
      <c r="CB1607" s="13"/>
      <c r="CC1607" s="13"/>
      <c r="CD1607" s="13"/>
      <c r="CE1607" s="13"/>
      <c r="CF1607" s="13">
        <v>1</v>
      </c>
      <c r="CG1607" s="13" t="s">
        <v>68562</v>
      </c>
      <c r="CH1607" s="12">
        <v>1.0238499999999999E-12</v>
      </c>
      <c r="CI1607" s="13">
        <v>129.1</v>
      </c>
      <c r="CJ1607" s="13" t="s">
        <v>68563</v>
      </c>
      <c r="CK1607" s="13" t="s">
        <v>68564</v>
      </c>
      <c r="CL1607" s="13" t="s">
        <v>68565</v>
      </c>
      <c r="CM1607" s="13">
        <v>8</v>
      </c>
      <c r="CN1607" s="13">
        <v>3</v>
      </c>
      <c r="CO1607" s="13">
        <v>473.24757</v>
      </c>
      <c r="CP1607" s="13">
        <v>-1.4292</v>
      </c>
      <c r="CQ1607" s="13">
        <v>6602600</v>
      </c>
      <c r="CR1607" s="13"/>
      <c r="CS1607" s="13">
        <v>0</v>
      </c>
      <c r="CT1607" s="13">
        <v>0</v>
      </c>
      <c r="CU1607" s="13">
        <v>0</v>
      </c>
      <c r="CV1607" s="13">
        <v>0</v>
      </c>
      <c r="CW1607" s="13">
        <v>0</v>
      </c>
      <c r="CX1607" s="13">
        <v>1838500</v>
      </c>
      <c r="CY1607" s="13">
        <v>1563000</v>
      </c>
      <c r="CZ1607" s="13">
        <v>1793700</v>
      </c>
      <c r="DA1607" s="13">
        <v>433750</v>
      </c>
      <c r="DB1607" s="13">
        <v>750390</v>
      </c>
      <c r="DC1607" s="13">
        <v>0</v>
      </c>
      <c r="DD1607" s="13">
        <v>127030</v>
      </c>
      <c r="DE1607" s="13">
        <v>0</v>
      </c>
      <c r="DF1607" s="13">
        <v>0</v>
      </c>
      <c r="DG1607" s="13">
        <v>0</v>
      </c>
      <c r="DH1607" s="13">
        <v>96197</v>
      </c>
      <c r="DI1607" s="13">
        <v>0</v>
      </c>
      <c r="DJ1607" s="13">
        <v>0</v>
      </c>
      <c r="DK1607" s="13">
        <v>7</v>
      </c>
    </row>
    <row r="1608" spans="1:115">
      <c r="A1608" s="3" t="s">
        <v>68566</v>
      </c>
      <c r="B1608" s="3" t="s">
        <v>68566</v>
      </c>
      <c r="C1608" s="3" t="s">
        <v>68566</v>
      </c>
      <c r="D1608" s="13">
        <v>293</v>
      </c>
      <c r="E1608" s="13">
        <v>293</v>
      </c>
      <c r="H1608" s="3" t="s">
        <v>68567</v>
      </c>
      <c r="I1608" s="3" t="s">
        <v>68568</v>
      </c>
      <c r="J1608" s="13">
        <v>0.99876600000000004</v>
      </c>
      <c r="K1608" s="13">
        <v>29.113700000000001</v>
      </c>
      <c r="L1608" s="13"/>
      <c r="M1608" s="13"/>
      <c r="N1608" s="13"/>
      <c r="O1608" s="13"/>
      <c r="P1608" s="13"/>
      <c r="Q1608" s="13"/>
      <c r="R1608" s="13"/>
      <c r="S1608" s="13"/>
      <c r="T1608" s="13"/>
      <c r="U1608" s="13"/>
      <c r="V1608" s="13"/>
      <c r="W1608" s="13"/>
      <c r="X1608" s="13"/>
      <c r="Y1608" s="13"/>
      <c r="Z1608" s="13"/>
      <c r="AA1608" s="13"/>
      <c r="AB1608" s="13"/>
      <c r="AC1608" s="13"/>
      <c r="AD1608" s="13"/>
      <c r="AE1608" s="13"/>
      <c r="AF1608" s="13">
        <v>0</v>
      </c>
      <c r="AG1608" s="13">
        <v>0</v>
      </c>
      <c r="AH1608" s="13"/>
      <c r="AI1608" s="13"/>
      <c r="AJ1608" s="13">
        <v>0</v>
      </c>
      <c r="AK1608" s="13">
        <v>0</v>
      </c>
      <c r="AL1608" s="13"/>
      <c r="AM1608" s="13"/>
      <c r="AN1608" s="13">
        <v>0.99623499999999998</v>
      </c>
      <c r="AO1608" s="13">
        <v>24.231400000000001</v>
      </c>
      <c r="AP1608" s="13">
        <v>3.5038700000000001E-3</v>
      </c>
      <c r="AQ1608" s="13">
        <v>70.456000000000003</v>
      </c>
      <c r="AR1608" s="13">
        <v>0.99876600000000004</v>
      </c>
      <c r="AS1608" s="13">
        <v>29.113700000000001</v>
      </c>
      <c r="AT1608" s="13">
        <v>7.0452500000000001E-2</v>
      </c>
      <c r="AU1608" s="13">
        <v>55.042999999999999</v>
      </c>
      <c r="AV1608" s="13"/>
      <c r="AW1608" s="13"/>
      <c r="AX1608" s="13"/>
      <c r="AY1608" s="13"/>
      <c r="AZ1608" s="13"/>
      <c r="BA1608" s="13"/>
      <c r="BB1608" s="13"/>
      <c r="BC1608" s="13"/>
      <c r="BD1608" s="13"/>
      <c r="BE1608" s="13"/>
      <c r="BF1608" s="13"/>
      <c r="BG1608" s="13"/>
      <c r="BH1608" s="13"/>
      <c r="BI1608" s="13"/>
      <c r="BJ1608" s="13"/>
      <c r="BK1608" s="13"/>
      <c r="BL1608" s="13"/>
      <c r="BM1608" s="13"/>
      <c r="BN1608" s="13"/>
      <c r="BO1608" s="13"/>
      <c r="BP1608" s="13"/>
      <c r="BQ1608" s="13"/>
      <c r="BR1608" s="13"/>
      <c r="BS1608" s="13"/>
      <c r="BT1608" s="13"/>
      <c r="BU1608" s="13"/>
      <c r="BV1608" s="13"/>
      <c r="BW1608" s="13"/>
      <c r="BX1608" s="13"/>
      <c r="BY1608" s="13"/>
      <c r="BZ1608" s="13"/>
      <c r="CA1608" s="13"/>
      <c r="CB1608" s="13"/>
      <c r="CC1608" s="13"/>
      <c r="CD1608" s="13"/>
      <c r="CE1608" s="13"/>
      <c r="CF1608" s="13">
        <v>1</v>
      </c>
      <c r="CG1608" s="13" t="s">
        <v>68569</v>
      </c>
      <c r="CH1608" s="13">
        <v>3.5038700000000001E-3</v>
      </c>
      <c r="CI1608" s="13">
        <v>70.456000000000003</v>
      </c>
      <c r="CJ1608" s="13" t="s">
        <v>68570</v>
      </c>
      <c r="CK1608" s="13" t="s">
        <v>68571</v>
      </c>
      <c r="CL1608" s="13" t="s">
        <v>68572</v>
      </c>
      <c r="CM1608" s="13">
        <v>11</v>
      </c>
      <c r="CN1608" s="13">
        <v>3</v>
      </c>
      <c r="CO1608" s="13">
        <v>627.30637000000002</v>
      </c>
      <c r="CP1608" s="13">
        <v>0.62080999999999997</v>
      </c>
      <c r="CQ1608" s="13">
        <v>548520</v>
      </c>
      <c r="CR1608" s="13"/>
      <c r="CS1608" s="13">
        <v>0</v>
      </c>
      <c r="CT1608" s="13">
        <v>0</v>
      </c>
      <c r="CU1608" s="13">
        <v>0</v>
      </c>
      <c r="CV1608" s="13">
        <v>0</v>
      </c>
      <c r="CW1608" s="13">
        <v>0</v>
      </c>
      <c r="CX1608" s="13">
        <v>0</v>
      </c>
      <c r="CY1608" s="13">
        <v>0</v>
      </c>
      <c r="CZ1608" s="13">
        <v>466670</v>
      </c>
      <c r="DA1608" s="13">
        <v>81856</v>
      </c>
      <c r="DB1608" s="13">
        <v>0</v>
      </c>
      <c r="DC1608" s="13">
        <v>0</v>
      </c>
      <c r="DD1608" s="13">
        <v>0</v>
      </c>
      <c r="DE1608" s="13">
        <v>0</v>
      </c>
      <c r="DF1608" s="13">
        <v>0</v>
      </c>
      <c r="DG1608" s="13">
        <v>0</v>
      </c>
      <c r="DH1608" s="13">
        <v>0</v>
      </c>
      <c r="DI1608" s="13">
        <v>0</v>
      </c>
      <c r="DJ1608" s="13">
        <v>0</v>
      </c>
      <c r="DK1608" s="13">
        <v>2</v>
      </c>
    </row>
    <row r="1609" spans="1:115">
      <c r="A1609" s="3" t="s">
        <v>68573</v>
      </c>
      <c r="B1609" s="3" t="s">
        <v>68573</v>
      </c>
      <c r="C1609" s="3" t="s">
        <v>68573</v>
      </c>
      <c r="D1609" s="13">
        <v>137</v>
      </c>
      <c r="E1609" s="13">
        <v>137</v>
      </c>
      <c r="H1609" s="3" t="s">
        <v>68574</v>
      </c>
      <c r="I1609" s="3" t="s">
        <v>68575</v>
      </c>
      <c r="J1609" s="13">
        <v>1</v>
      </c>
      <c r="K1609" s="13">
        <v>47.276899999999998</v>
      </c>
      <c r="L1609" s="13">
        <v>1</v>
      </c>
      <c r="M1609" s="13">
        <v>77.3035</v>
      </c>
      <c r="N1609" s="13">
        <v>1.1687100000000001E-3</v>
      </c>
      <c r="O1609" s="13">
        <v>77.302999999999997</v>
      </c>
      <c r="P1609" s="13">
        <v>1</v>
      </c>
      <c r="Q1609" s="13">
        <v>203.29</v>
      </c>
      <c r="R1609" s="12">
        <v>1.4985200000000001E-41</v>
      </c>
      <c r="S1609" s="13">
        <v>203.29</v>
      </c>
      <c r="T1609" s="13">
        <v>1</v>
      </c>
      <c r="U1609" s="13">
        <v>174.59899999999999</v>
      </c>
      <c r="V1609" s="12">
        <v>3.1079299999999999E-33</v>
      </c>
      <c r="W1609" s="13">
        <v>174.6</v>
      </c>
      <c r="X1609" s="13">
        <v>1</v>
      </c>
      <c r="Y1609" s="13">
        <v>95.732799999999997</v>
      </c>
      <c r="Z1609" s="12">
        <v>4.3824799999999997E-14</v>
      </c>
      <c r="AA1609" s="13">
        <v>131.83000000000001</v>
      </c>
      <c r="AB1609" s="13">
        <v>1</v>
      </c>
      <c r="AC1609" s="13">
        <v>104.36199999999999</v>
      </c>
      <c r="AD1609" s="12">
        <v>1.27058E-9</v>
      </c>
      <c r="AE1609" s="13">
        <v>121.32</v>
      </c>
      <c r="AF1609" s="13">
        <v>1</v>
      </c>
      <c r="AG1609" s="13">
        <v>38.516599999999997</v>
      </c>
      <c r="AH1609" s="13">
        <v>4.8753300000000001E-4</v>
      </c>
      <c r="AI1609" s="13">
        <v>85.352999999999994</v>
      </c>
      <c r="AJ1609" s="13">
        <v>1</v>
      </c>
      <c r="AK1609" s="13">
        <v>38.492100000000001</v>
      </c>
      <c r="AL1609" s="13">
        <v>4.9163899999999999E-4</v>
      </c>
      <c r="AM1609" s="13">
        <v>85.275999999999996</v>
      </c>
      <c r="AN1609" s="13">
        <v>1</v>
      </c>
      <c r="AO1609" s="13">
        <v>46.384300000000003</v>
      </c>
      <c r="AP1609" s="13">
        <v>1.0286900000000001E-3</v>
      </c>
      <c r="AQ1609" s="13">
        <v>78.274000000000001</v>
      </c>
      <c r="AR1609" s="13"/>
      <c r="AS1609" s="13"/>
      <c r="AT1609" s="13"/>
      <c r="AU1609" s="13"/>
      <c r="AV1609" s="13"/>
      <c r="AW1609" s="13"/>
      <c r="AX1609" s="13"/>
      <c r="AY1609" s="13"/>
      <c r="AZ1609" s="13">
        <v>1</v>
      </c>
      <c r="BA1609" s="13">
        <v>73.616200000000006</v>
      </c>
      <c r="BB1609" s="12">
        <v>2.2843899999999998E-6</v>
      </c>
      <c r="BC1609" s="13">
        <v>108.56</v>
      </c>
      <c r="BD1609" s="13">
        <v>1</v>
      </c>
      <c r="BE1609" s="13">
        <v>107.492</v>
      </c>
      <c r="BF1609" s="12">
        <v>3.1163900000000001E-6</v>
      </c>
      <c r="BG1609" s="13">
        <v>107.49</v>
      </c>
      <c r="BH1609" s="13">
        <v>1</v>
      </c>
      <c r="BI1609" s="13">
        <v>124.943</v>
      </c>
      <c r="BJ1609" s="12">
        <v>1.7138899999999999E-13</v>
      </c>
      <c r="BK1609" s="13">
        <v>124.94</v>
      </c>
      <c r="BL1609" s="13">
        <v>1</v>
      </c>
      <c r="BM1609" s="13">
        <v>117.23699999999999</v>
      </c>
      <c r="BN1609" s="12">
        <v>4.6232999999999999E-9</v>
      </c>
      <c r="BO1609" s="13">
        <v>117.24</v>
      </c>
      <c r="BP1609" s="13">
        <v>1</v>
      </c>
      <c r="BQ1609" s="13">
        <v>95.219099999999997</v>
      </c>
      <c r="BR1609" s="12">
        <v>3.6218099999999999E-9</v>
      </c>
      <c r="BS1609" s="13">
        <v>118.46</v>
      </c>
      <c r="BT1609" s="13">
        <v>1</v>
      </c>
      <c r="BU1609" s="13">
        <v>95.2196</v>
      </c>
      <c r="BV1609" s="12">
        <v>9.9438099999999999E-5</v>
      </c>
      <c r="BW1609" s="13">
        <v>95.22</v>
      </c>
      <c r="BX1609" s="13">
        <v>1</v>
      </c>
      <c r="BY1609" s="13">
        <v>47.276899999999998</v>
      </c>
      <c r="BZ1609" s="13">
        <v>0.17369100000000001</v>
      </c>
      <c r="CA1609" s="13">
        <v>47.277000000000001</v>
      </c>
      <c r="CB1609" s="13">
        <v>0</v>
      </c>
      <c r="CC1609" s="13">
        <v>0</v>
      </c>
      <c r="CD1609" s="13"/>
      <c r="CE1609" s="13"/>
      <c r="CF1609" s="13">
        <v>1</v>
      </c>
      <c r="CG1609" s="13" t="s">
        <v>68576</v>
      </c>
      <c r="CH1609" s="12">
        <v>1.4985200000000001E-41</v>
      </c>
      <c r="CI1609" s="13">
        <v>203.29</v>
      </c>
      <c r="CJ1609" s="13" t="s">
        <v>68577</v>
      </c>
      <c r="CK1609" s="13" t="s">
        <v>68578</v>
      </c>
      <c r="CL1609" s="13" t="s">
        <v>68579</v>
      </c>
      <c r="CM1609" s="13">
        <v>7</v>
      </c>
      <c r="CN1609" s="13">
        <v>3</v>
      </c>
      <c r="CO1609" s="13">
        <v>528.88541999999995</v>
      </c>
      <c r="CP1609" s="13">
        <v>-1.0463</v>
      </c>
      <c r="CQ1609" s="13">
        <v>16866000</v>
      </c>
      <c r="CR1609" s="13"/>
      <c r="CS1609" s="13">
        <v>31360</v>
      </c>
      <c r="CT1609" s="13">
        <v>6839800</v>
      </c>
      <c r="CU1609" s="13">
        <v>885710</v>
      </c>
      <c r="CV1609" s="13">
        <v>1418200</v>
      </c>
      <c r="CW1609" s="13">
        <v>2597900</v>
      </c>
      <c r="CX1609" s="13">
        <v>453400</v>
      </c>
      <c r="CY1609" s="13">
        <v>612790</v>
      </c>
      <c r="CZ1609" s="13">
        <v>673750</v>
      </c>
      <c r="DA1609" s="13">
        <v>0</v>
      </c>
      <c r="DB1609" s="13">
        <v>0</v>
      </c>
      <c r="DC1609" s="13">
        <v>638480</v>
      </c>
      <c r="DD1609" s="13">
        <v>793990</v>
      </c>
      <c r="DE1609" s="13">
        <v>355410</v>
      </c>
      <c r="DF1609" s="13">
        <v>96198</v>
      </c>
      <c r="DG1609" s="13">
        <v>799420</v>
      </c>
      <c r="DH1609" s="13">
        <v>447100</v>
      </c>
      <c r="DI1609" s="13">
        <v>221970</v>
      </c>
      <c r="DJ1609" s="13">
        <v>0</v>
      </c>
      <c r="DK1609" s="13">
        <v>15</v>
      </c>
    </row>
    <row r="1610" spans="1:115">
      <c r="A1610" s="3" t="s">
        <v>68580</v>
      </c>
      <c r="B1610" s="3" t="s">
        <v>68580</v>
      </c>
      <c r="C1610" s="3" t="s">
        <v>68580</v>
      </c>
      <c r="D1610" s="13">
        <v>47</v>
      </c>
      <c r="E1610" s="13">
        <v>47</v>
      </c>
      <c r="H1610" s="3" t="s">
        <v>68581</v>
      </c>
      <c r="I1610" s="3" t="s">
        <v>68582</v>
      </c>
      <c r="J1610" s="13">
        <v>0.91373000000000004</v>
      </c>
      <c r="K1610" s="13">
        <v>10.2501</v>
      </c>
      <c r="L1610" s="13">
        <v>0.44665100000000002</v>
      </c>
      <c r="M1610" s="13">
        <v>-0.92636200000000002</v>
      </c>
      <c r="N1610" s="13">
        <v>2.4586899999999999E-3</v>
      </c>
      <c r="O1610" s="13">
        <v>73.364999999999995</v>
      </c>
      <c r="P1610" s="13">
        <v>0.93421399999999999</v>
      </c>
      <c r="Q1610" s="13">
        <v>11.525600000000001</v>
      </c>
      <c r="R1610" s="12">
        <v>9.0932999999999993E-30</v>
      </c>
      <c r="S1610" s="13">
        <v>162.74</v>
      </c>
      <c r="T1610" s="13">
        <v>0.90941000000000005</v>
      </c>
      <c r="U1610" s="13">
        <v>10.0175</v>
      </c>
      <c r="V1610" s="12">
        <v>2.5557099999999999E-14</v>
      </c>
      <c r="W1610" s="13">
        <v>132.81</v>
      </c>
      <c r="X1610" s="13">
        <v>0.92774100000000004</v>
      </c>
      <c r="Y1610" s="13">
        <v>11.132899999999999</v>
      </c>
      <c r="Z1610" s="12">
        <v>1.2966299999999999E-13</v>
      </c>
      <c r="AA1610" s="13">
        <v>127.19</v>
      </c>
      <c r="AB1610" s="13">
        <v>0.91373000000000004</v>
      </c>
      <c r="AC1610" s="13">
        <v>10.2501</v>
      </c>
      <c r="AD1610" s="12">
        <v>1.5218599999999999E-20</v>
      </c>
      <c r="AE1610" s="13">
        <v>144.47999999999999</v>
      </c>
      <c r="AF1610" s="13"/>
      <c r="AG1610" s="13"/>
      <c r="AH1610" s="13"/>
      <c r="AI1610" s="13"/>
      <c r="AJ1610" s="13"/>
      <c r="AK1610" s="13"/>
      <c r="AL1610" s="13"/>
      <c r="AM1610" s="13"/>
      <c r="AN1610" s="13">
        <v>0</v>
      </c>
      <c r="AO1610" s="13">
        <v>0</v>
      </c>
      <c r="AP1610" s="13"/>
      <c r="AQ1610" s="13"/>
      <c r="AR1610" s="13"/>
      <c r="AS1610" s="13"/>
      <c r="AT1610" s="13"/>
      <c r="AU1610" s="13"/>
      <c r="AV1610" s="13"/>
      <c r="AW1610" s="13"/>
      <c r="AX1610" s="13"/>
      <c r="AY1610" s="13"/>
      <c r="AZ1610" s="13"/>
      <c r="BA1610" s="13"/>
      <c r="BB1610" s="13"/>
      <c r="BC1610" s="13"/>
      <c r="BD1610" s="13">
        <v>0</v>
      </c>
      <c r="BE1610" s="13">
        <v>0</v>
      </c>
      <c r="BF1610" s="13"/>
      <c r="BG1610" s="13"/>
      <c r="BH1610" s="13"/>
      <c r="BI1610" s="13"/>
      <c r="BJ1610" s="13"/>
      <c r="BK1610" s="13"/>
      <c r="BL1610" s="13"/>
      <c r="BM1610" s="13"/>
      <c r="BN1610" s="13"/>
      <c r="BO1610" s="13"/>
      <c r="BP1610" s="13"/>
      <c r="BQ1610" s="13"/>
      <c r="BR1610" s="13"/>
      <c r="BS1610" s="13"/>
      <c r="BT1610" s="13"/>
      <c r="BU1610" s="13"/>
      <c r="BV1610" s="13"/>
      <c r="BW1610" s="13"/>
      <c r="BX1610" s="13">
        <v>0</v>
      </c>
      <c r="BY1610" s="13">
        <v>0</v>
      </c>
      <c r="BZ1610" s="13"/>
      <c r="CA1610" s="13"/>
      <c r="CB1610" s="13"/>
      <c r="CC1610" s="13"/>
      <c r="CD1610" s="13"/>
      <c r="CE1610" s="13"/>
      <c r="CF1610" s="13">
        <v>1</v>
      </c>
      <c r="CG1610" s="13" t="s">
        <v>68583</v>
      </c>
      <c r="CH1610" s="12">
        <v>9.0932999999999993E-30</v>
      </c>
      <c r="CI1610" s="13">
        <v>162.74</v>
      </c>
      <c r="CJ1610" s="13" t="s">
        <v>68584</v>
      </c>
      <c r="CK1610" s="13" t="s">
        <v>68585</v>
      </c>
      <c r="CL1610" s="13" t="s">
        <v>68586</v>
      </c>
      <c r="CM1610" s="13">
        <v>8</v>
      </c>
      <c r="CN1610" s="13">
        <v>2</v>
      </c>
      <c r="CO1610" s="13">
        <v>757.3347</v>
      </c>
      <c r="CP1610" s="13">
        <v>-0.85035000000000005</v>
      </c>
      <c r="CQ1610" s="13">
        <v>3833400</v>
      </c>
      <c r="CR1610" s="13"/>
      <c r="CS1610" s="13">
        <v>0</v>
      </c>
      <c r="CT1610" s="13">
        <v>1935200</v>
      </c>
      <c r="CU1610" s="13">
        <v>300640</v>
      </c>
      <c r="CV1610" s="13">
        <v>1090800</v>
      </c>
      <c r="CW1610" s="13">
        <v>506850</v>
      </c>
      <c r="CX1610" s="13">
        <v>0</v>
      </c>
      <c r="CY1610" s="13">
        <v>0</v>
      </c>
      <c r="CZ1610" s="13">
        <v>0</v>
      </c>
      <c r="DA1610" s="13">
        <v>0</v>
      </c>
      <c r="DB1610" s="13">
        <v>0</v>
      </c>
      <c r="DC1610" s="13">
        <v>0</v>
      </c>
      <c r="DD1610" s="13">
        <v>0</v>
      </c>
      <c r="DE1610" s="13">
        <v>0</v>
      </c>
      <c r="DF1610" s="13">
        <v>0</v>
      </c>
      <c r="DG1610" s="13">
        <v>0</v>
      </c>
      <c r="DH1610" s="13">
        <v>0</v>
      </c>
      <c r="DI1610" s="13">
        <v>0</v>
      </c>
      <c r="DJ1610" s="13">
        <v>0</v>
      </c>
      <c r="DK1610" s="13">
        <v>0</v>
      </c>
    </row>
    <row r="1611" spans="1:115">
      <c r="A1611" s="3" t="s">
        <v>68587</v>
      </c>
      <c r="B1611" s="3" t="s">
        <v>68587</v>
      </c>
      <c r="C1611" s="3" t="s">
        <v>68587</v>
      </c>
      <c r="D1611" s="13">
        <v>52</v>
      </c>
      <c r="E1611" s="13">
        <v>52</v>
      </c>
      <c r="H1611" s="3" t="s">
        <v>68588</v>
      </c>
      <c r="I1611" s="3" t="s">
        <v>68589</v>
      </c>
      <c r="J1611" s="13">
        <v>1</v>
      </c>
      <c r="K1611" s="13">
        <v>59.962899999999998</v>
      </c>
      <c r="L1611" s="13">
        <v>1</v>
      </c>
      <c r="M1611" s="13">
        <v>41.770899999999997</v>
      </c>
      <c r="N1611" s="13">
        <v>0.759629</v>
      </c>
      <c r="O1611" s="13">
        <v>41.771000000000001</v>
      </c>
      <c r="P1611" s="13">
        <v>1</v>
      </c>
      <c r="Q1611" s="13">
        <v>59.962899999999998</v>
      </c>
      <c r="R1611" s="13">
        <v>4.17364E-2</v>
      </c>
      <c r="S1611" s="13">
        <v>59.963000000000001</v>
      </c>
      <c r="T1611" s="13">
        <v>1</v>
      </c>
      <c r="U1611" s="13">
        <v>74.824200000000005</v>
      </c>
      <c r="V1611" s="13">
        <v>8.5698399999999998E-4</v>
      </c>
      <c r="W1611" s="13">
        <v>74.823999999999998</v>
      </c>
      <c r="X1611" s="13"/>
      <c r="Y1611" s="13"/>
      <c r="Z1611" s="13"/>
      <c r="AA1611" s="13"/>
      <c r="AB1611" s="13">
        <v>1</v>
      </c>
      <c r="AC1611" s="13">
        <v>81.863699999999994</v>
      </c>
      <c r="AD1611" s="13">
        <v>2.7053899999999998E-4</v>
      </c>
      <c r="AE1611" s="13">
        <v>81.864000000000004</v>
      </c>
      <c r="AF1611" s="13"/>
      <c r="AG1611" s="13"/>
      <c r="AH1611" s="13"/>
      <c r="AI1611" s="13"/>
      <c r="AJ1611" s="13"/>
      <c r="AK1611" s="13"/>
      <c r="AL1611" s="13"/>
      <c r="AM1611" s="13"/>
      <c r="AN1611" s="13"/>
      <c r="AO1611" s="13"/>
      <c r="AP1611" s="13"/>
      <c r="AQ1611" s="13"/>
      <c r="AR1611" s="13"/>
      <c r="AS1611" s="13"/>
      <c r="AT1611" s="13"/>
      <c r="AU1611" s="13"/>
      <c r="AV1611" s="13"/>
      <c r="AW1611" s="13"/>
      <c r="AX1611" s="13"/>
      <c r="AY1611" s="13"/>
      <c r="AZ1611" s="13"/>
      <c r="BA1611" s="13"/>
      <c r="BB1611" s="13"/>
      <c r="BC1611" s="13"/>
      <c r="BD1611" s="13"/>
      <c r="BE1611" s="13"/>
      <c r="BF1611" s="13"/>
      <c r="BG1611" s="13"/>
      <c r="BH1611" s="13"/>
      <c r="BI1611" s="13"/>
      <c r="BJ1611" s="13"/>
      <c r="BK1611" s="13"/>
      <c r="BL1611" s="13"/>
      <c r="BM1611" s="13"/>
      <c r="BN1611" s="13"/>
      <c r="BO1611" s="13"/>
      <c r="BP1611" s="13"/>
      <c r="BQ1611" s="13"/>
      <c r="BR1611" s="13"/>
      <c r="BS1611" s="13"/>
      <c r="BT1611" s="13"/>
      <c r="BU1611" s="13"/>
      <c r="BV1611" s="13"/>
      <c r="BW1611" s="13"/>
      <c r="BX1611" s="13">
        <v>0</v>
      </c>
      <c r="BY1611" s="13">
        <v>0</v>
      </c>
      <c r="BZ1611" s="13"/>
      <c r="CA1611" s="13"/>
      <c r="CB1611" s="13">
        <v>1</v>
      </c>
      <c r="CC1611" s="13">
        <v>42.937800000000003</v>
      </c>
      <c r="CD1611" s="13">
        <v>0.69766399999999995</v>
      </c>
      <c r="CE1611" s="13">
        <v>42.938000000000002</v>
      </c>
      <c r="CF1611" s="13">
        <v>2</v>
      </c>
      <c r="CG1611" s="13" t="s">
        <v>68590</v>
      </c>
      <c r="CH1611" s="13">
        <v>2.7053899999999998E-4</v>
      </c>
      <c r="CI1611" s="13">
        <v>81.864000000000004</v>
      </c>
      <c r="CJ1611" s="13" t="s">
        <v>68591</v>
      </c>
      <c r="CK1611" s="13" t="s">
        <v>68592</v>
      </c>
      <c r="CL1611" s="13" t="s">
        <v>68593</v>
      </c>
      <c r="CM1611" s="13">
        <v>3</v>
      </c>
      <c r="CN1611" s="13">
        <v>3</v>
      </c>
      <c r="CO1611" s="13">
        <v>592.29876999999999</v>
      </c>
      <c r="CP1611" s="13">
        <v>0.12736</v>
      </c>
      <c r="CQ1611" s="13">
        <v>1335400</v>
      </c>
      <c r="CR1611" s="13"/>
      <c r="CS1611" s="13">
        <v>159530</v>
      </c>
      <c r="CT1611" s="13">
        <v>658580</v>
      </c>
      <c r="CU1611" s="13">
        <v>191110</v>
      </c>
      <c r="CV1611" s="13">
        <v>0</v>
      </c>
      <c r="CW1611" s="13">
        <v>145620</v>
      </c>
      <c r="CX1611" s="13">
        <v>0</v>
      </c>
      <c r="CY1611" s="13">
        <v>0</v>
      </c>
      <c r="CZ1611" s="13">
        <v>0</v>
      </c>
      <c r="DA1611" s="13">
        <v>0</v>
      </c>
      <c r="DB1611" s="13">
        <v>0</v>
      </c>
      <c r="DC1611" s="13">
        <v>0</v>
      </c>
      <c r="DD1611" s="13">
        <v>0</v>
      </c>
      <c r="DE1611" s="13">
        <v>0</v>
      </c>
      <c r="DF1611" s="13">
        <v>0</v>
      </c>
      <c r="DG1611" s="13">
        <v>0</v>
      </c>
      <c r="DH1611" s="13">
        <v>0</v>
      </c>
      <c r="DI1611" s="13">
        <v>0</v>
      </c>
      <c r="DJ1611" s="13">
        <v>180570</v>
      </c>
      <c r="DK1611" s="13">
        <v>5</v>
      </c>
    </row>
    <row r="1612" spans="1:115">
      <c r="A1612" s="3" t="s">
        <v>68587</v>
      </c>
      <c r="B1612" s="3" t="s">
        <v>68587</v>
      </c>
      <c r="C1612" s="3" t="s">
        <v>68587</v>
      </c>
      <c r="D1612" s="13">
        <v>59</v>
      </c>
      <c r="E1612" s="13">
        <v>59</v>
      </c>
      <c r="H1612" s="3" t="s">
        <v>68588</v>
      </c>
      <c r="I1612" s="3" t="s">
        <v>68589</v>
      </c>
      <c r="J1612" s="13">
        <v>1</v>
      </c>
      <c r="K1612" s="13">
        <v>59.962899999999998</v>
      </c>
      <c r="L1612" s="13">
        <v>1</v>
      </c>
      <c r="M1612" s="13">
        <v>41.770899999999997</v>
      </c>
      <c r="N1612" s="13">
        <v>0.759629</v>
      </c>
      <c r="O1612" s="13">
        <v>41.771000000000001</v>
      </c>
      <c r="P1612" s="13">
        <v>1</v>
      </c>
      <c r="Q1612" s="13">
        <v>59.962899999999998</v>
      </c>
      <c r="R1612" s="13">
        <v>4.17364E-2</v>
      </c>
      <c r="S1612" s="13">
        <v>59.963000000000001</v>
      </c>
      <c r="T1612" s="13">
        <v>1</v>
      </c>
      <c r="U1612" s="13">
        <v>74.824200000000005</v>
      </c>
      <c r="V1612" s="13">
        <v>8.5698399999999998E-4</v>
      </c>
      <c r="W1612" s="13">
        <v>74.823999999999998</v>
      </c>
      <c r="X1612" s="13"/>
      <c r="Y1612" s="13"/>
      <c r="Z1612" s="13"/>
      <c r="AA1612" s="13"/>
      <c r="AB1612" s="13">
        <v>1</v>
      </c>
      <c r="AC1612" s="13">
        <v>81.863699999999994</v>
      </c>
      <c r="AD1612" s="13">
        <v>2.7053899999999998E-4</v>
      </c>
      <c r="AE1612" s="13">
        <v>81.864000000000004</v>
      </c>
      <c r="AF1612" s="13"/>
      <c r="AG1612" s="13"/>
      <c r="AH1612" s="13"/>
      <c r="AI1612" s="13"/>
      <c r="AJ1612" s="13"/>
      <c r="AK1612" s="13"/>
      <c r="AL1612" s="13"/>
      <c r="AM1612" s="13"/>
      <c r="AN1612" s="13"/>
      <c r="AO1612" s="13"/>
      <c r="AP1612" s="13"/>
      <c r="AQ1612" s="13"/>
      <c r="AR1612" s="13"/>
      <c r="AS1612" s="13"/>
      <c r="AT1612" s="13"/>
      <c r="AU1612" s="13"/>
      <c r="AV1612" s="13"/>
      <c r="AW1612" s="13"/>
      <c r="AX1612" s="13"/>
      <c r="AY1612" s="13"/>
      <c r="AZ1612" s="13"/>
      <c r="BA1612" s="13"/>
      <c r="BB1612" s="13"/>
      <c r="BC1612" s="13"/>
      <c r="BD1612" s="13"/>
      <c r="BE1612" s="13"/>
      <c r="BF1612" s="13"/>
      <c r="BG1612" s="13"/>
      <c r="BH1612" s="13"/>
      <c r="BI1612" s="13"/>
      <c r="BJ1612" s="13"/>
      <c r="BK1612" s="13"/>
      <c r="BL1612" s="13"/>
      <c r="BM1612" s="13"/>
      <c r="BN1612" s="13"/>
      <c r="BO1612" s="13"/>
      <c r="BP1612" s="13"/>
      <c r="BQ1612" s="13"/>
      <c r="BR1612" s="13"/>
      <c r="BS1612" s="13"/>
      <c r="BT1612" s="13"/>
      <c r="BU1612" s="13"/>
      <c r="BV1612" s="13"/>
      <c r="BW1612" s="13"/>
      <c r="BX1612" s="13">
        <v>0</v>
      </c>
      <c r="BY1612" s="13">
        <v>0</v>
      </c>
      <c r="BZ1612" s="13"/>
      <c r="CA1612" s="13"/>
      <c r="CB1612" s="13">
        <v>1</v>
      </c>
      <c r="CC1612" s="13">
        <v>42.937800000000003</v>
      </c>
      <c r="CD1612" s="13">
        <v>0.69766399999999995</v>
      </c>
      <c r="CE1612" s="13">
        <v>42.938000000000002</v>
      </c>
      <c r="CF1612" s="13">
        <v>2</v>
      </c>
      <c r="CG1612" s="13" t="s">
        <v>68594</v>
      </c>
      <c r="CH1612" s="13">
        <v>2.7053899999999998E-4</v>
      </c>
      <c r="CI1612" s="13">
        <v>81.864000000000004</v>
      </c>
      <c r="CJ1612" s="13" t="s">
        <v>68591</v>
      </c>
      <c r="CK1612" s="13" t="s">
        <v>68592</v>
      </c>
      <c r="CL1612" s="13" t="s">
        <v>68593</v>
      </c>
      <c r="CM1612" s="13">
        <v>10</v>
      </c>
      <c r="CN1612" s="13">
        <v>3</v>
      </c>
      <c r="CO1612" s="13">
        <v>592.29876999999999</v>
      </c>
      <c r="CP1612" s="13">
        <v>0.12736</v>
      </c>
      <c r="CQ1612" s="13">
        <v>1335400</v>
      </c>
      <c r="CR1612" s="13"/>
      <c r="CS1612" s="13">
        <v>159530</v>
      </c>
      <c r="CT1612" s="13">
        <v>658580</v>
      </c>
      <c r="CU1612" s="13">
        <v>191110</v>
      </c>
      <c r="CV1612" s="13">
        <v>0</v>
      </c>
      <c r="CW1612" s="13">
        <v>145620</v>
      </c>
      <c r="CX1612" s="13">
        <v>0</v>
      </c>
      <c r="CY1612" s="13">
        <v>0</v>
      </c>
      <c r="CZ1612" s="13">
        <v>0</v>
      </c>
      <c r="DA1612" s="13">
        <v>0</v>
      </c>
      <c r="DB1612" s="13">
        <v>0</v>
      </c>
      <c r="DC1612" s="13">
        <v>0</v>
      </c>
      <c r="DD1612" s="13">
        <v>0</v>
      </c>
      <c r="DE1612" s="13">
        <v>0</v>
      </c>
      <c r="DF1612" s="13">
        <v>0</v>
      </c>
      <c r="DG1612" s="13">
        <v>0</v>
      </c>
      <c r="DH1612" s="13">
        <v>0</v>
      </c>
      <c r="DI1612" s="13">
        <v>0</v>
      </c>
      <c r="DJ1612" s="13">
        <v>180570</v>
      </c>
      <c r="DK1612" s="13">
        <v>5</v>
      </c>
    </row>
    <row r="1613" spans="1:115">
      <c r="A1613" s="3" t="s">
        <v>68595</v>
      </c>
      <c r="B1613" s="3" t="s">
        <v>68595</v>
      </c>
      <c r="C1613" s="3" t="s">
        <v>68595</v>
      </c>
      <c r="D1613" s="13">
        <v>292</v>
      </c>
      <c r="E1613" s="13">
        <v>292</v>
      </c>
      <c r="H1613" s="3" t="s">
        <v>68596</v>
      </c>
      <c r="I1613" s="3" t="s">
        <v>68597</v>
      </c>
      <c r="J1613" s="13">
        <v>1</v>
      </c>
      <c r="K1613" s="13">
        <v>114.944</v>
      </c>
      <c r="L1613" s="13"/>
      <c r="M1613" s="13"/>
      <c r="N1613" s="13"/>
      <c r="O1613" s="13"/>
      <c r="P1613" s="13">
        <v>0</v>
      </c>
      <c r="Q1613" s="13">
        <v>0</v>
      </c>
      <c r="R1613" s="13"/>
      <c r="S1613" s="13"/>
      <c r="T1613" s="13"/>
      <c r="U1613" s="13"/>
      <c r="V1613" s="13"/>
      <c r="W1613" s="13"/>
      <c r="X1613" s="13"/>
      <c r="Y1613" s="13"/>
      <c r="Z1613" s="13"/>
      <c r="AA1613" s="13"/>
      <c r="AB1613" s="13">
        <v>1</v>
      </c>
      <c r="AC1613" s="13">
        <v>62.146000000000001</v>
      </c>
      <c r="AD1613" s="13">
        <v>0.56057800000000002</v>
      </c>
      <c r="AE1613" s="13">
        <v>62.146000000000001</v>
      </c>
      <c r="AF1613" s="13">
        <v>0</v>
      </c>
      <c r="AG1613" s="13">
        <v>0</v>
      </c>
      <c r="AH1613" s="13"/>
      <c r="AI1613" s="13"/>
      <c r="AJ1613" s="13">
        <v>1</v>
      </c>
      <c r="AK1613" s="13">
        <v>139.25</v>
      </c>
      <c r="AL1613" s="12">
        <v>3.8968800000000001E-25</v>
      </c>
      <c r="AM1613" s="13">
        <v>139.25</v>
      </c>
      <c r="AN1613" s="13"/>
      <c r="AO1613" s="13"/>
      <c r="AP1613" s="13"/>
      <c r="AQ1613" s="13"/>
      <c r="AR1613" s="13">
        <v>1</v>
      </c>
      <c r="AS1613" s="13">
        <v>114.944</v>
      </c>
      <c r="AT1613" s="12">
        <v>3.6643700000000002E-17</v>
      </c>
      <c r="AU1613" s="13">
        <v>127.08</v>
      </c>
      <c r="AV1613" s="13"/>
      <c r="AW1613" s="13"/>
      <c r="AX1613" s="13"/>
      <c r="AY1613" s="13"/>
      <c r="AZ1613" s="13"/>
      <c r="BA1613" s="13"/>
      <c r="BB1613" s="13"/>
      <c r="BC1613" s="13"/>
      <c r="BD1613" s="13"/>
      <c r="BE1613" s="13"/>
      <c r="BF1613" s="13"/>
      <c r="BG1613" s="13"/>
      <c r="BH1613" s="13"/>
      <c r="BI1613" s="13"/>
      <c r="BJ1613" s="13"/>
      <c r="BK1613" s="13"/>
      <c r="BL1613" s="13"/>
      <c r="BM1613" s="13"/>
      <c r="BN1613" s="13"/>
      <c r="BO1613" s="13"/>
      <c r="BP1613" s="13"/>
      <c r="BQ1613" s="13"/>
      <c r="BR1613" s="13"/>
      <c r="BS1613" s="13"/>
      <c r="BT1613" s="13"/>
      <c r="BU1613" s="13"/>
      <c r="BV1613" s="13"/>
      <c r="BW1613" s="13"/>
      <c r="BX1613" s="13"/>
      <c r="BY1613" s="13"/>
      <c r="BZ1613" s="13"/>
      <c r="CA1613" s="13"/>
      <c r="CB1613" s="13">
        <v>0</v>
      </c>
      <c r="CC1613" s="13">
        <v>0</v>
      </c>
      <c r="CD1613" s="13"/>
      <c r="CE1613" s="13"/>
      <c r="CF1613" s="13">
        <v>1</v>
      </c>
      <c r="CG1613" s="13" t="s">
        <v>68598</v>
      </c>
      <c r="CH1613" s="12">
        <v>3.8968800000000001E-25</v>
      </c>
      <c r="CI1613" s="13">
        <v>139.25</v>
      </c>
      <c r="CJ1613" s="13" t="s">
        <v>68599</v>
      </c>
      <c r="CK1613" s="13" t="s">
        <v>68600</v>
      </c>
      <c r="CL1613" s="13" t="s">
        <v>68601</v>
      </c>
      <c r="CM1613" s="13">
        <v>15</v>
      </c>
      <c r="CN1613" s="13">
        <v>4</v>
      </c>
      <c r="CO1613" s="13">
        <v>739.63094999999998</v>
      </c>
      <c r="CP1613" s="13">
        <v>0.50024000000000002</v>
      </c>
      <c r="CQ1613" s="13">
        <v>18323000</v>
      </c>
      <c r="CR1613" s="13"/>
      <c r="CS1613" s="13">
        <v>0</v>
      </c>
      <c r="CT1613" s="13">
        <v>0</v>
      </c>
      <c r="CU1613" s="13">
        <v>0</v>
      </c>
      <c r="CV1613" s="13">
        <v>0</v>
      </c>
      <c r="CW1613" s="13">
        <v>114270</v>
      </c>
      <c r="CX1613" s="13">
        <v>0</v>
      </c>
      <c r="CY1613" s="13">
        <v>8436600</v>
      </c>
      <c r="CZ1613" s="13">
        <v>0</v>
      </c>
      <c r="DA1613" s="13">
        <v>9771800</v>
      </c>
      <c r="DB1613" s="13">
        <v>0</v>
      </c>
      <c r="DC1613" s="13">
        <v>0</v>
      </c>
      <c r="DD1613" s="13">
        <v>0</v>
      </c>
      <c r="DE1613" s="13">
        <v>0</v>
      </c>
      <c r="DF1613" s="13">
        <v>0</v>
      </c>
      <c r="DG1613" s="13">
        <v>0</v>
      </c>
      <c r="DH1613" s="13">
        <v>0</v>
      </c>
      <c r="DI1613" s="13">
        <v>0</v>
      </c>
      <c r="DJ1613" s="13">
        <v>0</v>
      </c>
      <c r="DK1613" s="13">
        <v>3</v>
      </c>
    </row>
    <row r="1614" spans="1:115">
      <c r="A1614" s="3" t="s">
        <v>68602</v>
      </c>
      <c r="B1614" s="3" t="s">
        <v>68602</v>
      </c>
      <c r="C1614" s="3" t="s">
        <v>68602</v>
      </c>
      <c r="D1614" s="13">
        <v>407</v>
      </c>
      <c r="E1614" s="13">
        <v>407</v>
      </c>
      <c r="H1614" s="3" t="s">
        <v>68603</v>
      </c>
      <c r="I1614" s="3" t="s">
        <v>68604</v>
      </c>
      <c r="J1614" s="13">
        <v>0.5</v>
      </c>
      <c r="K1614" s="13">
        <v>0</v>
      </c>
      <c r="L1614" s="13"/>
      <c r="M1614" s="13"/>
      <c r="N1614" s="13"/>
      <c r="O1614" s="13"/>
      <c r="P1614" s="13">
        <v>0</v>
      </c>
      <c r="Q1614" s="13">
        <v>0</v>
      </c>
      <c r="R1614" s="13"/>
      <c r="S1614" s="13"/>
      <c r="T1614" s="13"/>
      <c r="U1614" s="13"/>
      <c r="V1614" s="13"/>
      <c r="W1614" s="13"/>
      <c r="X1614" s="13"/>
      <c r="Y1614" s="13"/>
      <c r="Z1614" s="13"/>
      <c r="AA1614" s="13"/>
      <c r="AB1614" s="13">
        <v>0.5</v>
      </c>
      <c r="AC1614" s="13">
        <v>0</v>
      </c>
      <c r="AD1614" s="13">
        <v>1.2403100000000001E-4</v>
      </c>
      <c r="AE1614" s="13">
        <v>86.861000000000004</v>
      </c>
      <c r="AF1614" s="13"/>
      <c r="AG1614" s="13"/>
      <c r="AH1614" s="13"/>
      <c r="AI1614" s="13"/>
      <c r="AJ1614" s="13"/>
      <c r="AK1614" s="13"/>
      <c r="AL1614" s="13"/>
      <c r="AM1614" s="13"/>
      <c r="AN1614" s="13"/>
      <c r="AO1614" s="13"/>
      <c r="AP1614" s="13"/>
      <c r="AQ1614" s="13"/>
      <c r="AR1614" s="13"/>
      <c r="AS1614" s="13"/>
      <c r="AT1614" s="13"/>
      <c r="AU1614" s="13"/>
      <c r="AV1614" s="13"/>
      <c r="AW1614" s="13"/>
      <c r="AX1614" s="13"/>
      <c r="AY1614" s="13"/>
      <c r="AZ1614" s="13"/>
      <c r="BA1614" s="13"/>
      <c r="BB1614" s="13"/>
      <c r="BC1614" s="13"/>
      <c r="BD1614" s="13"/>
      <c r="BE1614" s="13"/>
      <c r="BF1614" s="13"/>
      <c r="BG1614" s="13"/>
      <c r="BH1614" s="13"/>
      <c r="BI1614" s="13"/>
      <c r="BJ1614" s="13"/>
      <c r="BK1614" s="13"/>
      <c r="BL1614" s="13"/>
      <c r="BM1614" s="13"/>
      <c r="BN1614" s="13"/>
      <c r="BO1614" s="13"/>
      <c r="BP1614" s="13"/>
      <c r="BQ1614" s="13"/>
      <c r="BR1614" s="13"/>
      <c r="BS1614" s="13"/>
      <c r="BT1614" s="13"/>
      <c r="BU1614" s="13"/>
      <c r="BV1614" s="13"/>
      <c r="BW1614" s="13"/>
      <c r="BX1614" s="13">
        <v>0</v>
      </c>
      <c r="BY1614" s="13">
        <v>0</v>
      </c>
      <c r="BZ1614" s="13"/>
      <c r="CA1614" s="13"/>
      <c r="CB1614" s="13"/>
      <c r="CC1614" s="13"/>
      <c r="CD1614" s="13"/>
      <c r="CE1614" s="13"/>
      <c r="CF1614" s="13">
        <v>1</v>
      </c>
      <c r="CG1614" s="13" t="s">
        <v>68605</v>
      </c>
      <c r="CH1614" s="13">
        <v>1.2403100000000001E-4</v>
      </c>
      <c r="CI1614" s="13">
        <v>86.861000000000004</v>
      </c>
      <c r="CJ1614" s="13" t="s">
        <v>68606</v>
      </c>
      <c r="CK1614" s="13" t="s">
        <v>68607</v>
      </c>
      <c r="CL1614" s="13" t="s">
        <v>68608</v>
      </c>
      <c r="CM1614" s="13">
        <v>1</v>
      </c>
      <c r="CN1614" s="13">
        <v>2</v>
      </c>
      <c r="CO1614" s="13">
        <v>846.42470000000003</v>
      </c>
      <c r="CP1614" s="13">
        <v>-2.4756999999999998</v>
      </c>
      <c r="CQ1614" s="13">
        <v>255110</v>
      </c>
      <c r="CR1614" s="13"/>
      <c r="CS1614" s="13">
        <v>0</v>
      </c>
      <c r="CT1614" s="13">
        <v>0</v>
      </c>
      <c r="CU1614" s="13">
        <v>0</v>
      </c>
      <c r="CV1614" s="13">
        <v>0</v>
      </c>
      <c r="CW1614" s="13">
        <v>255110</v>
      </c>
      <c r="CX1614" s="13">
        <v>0</v>
      </c>
      <c r="CY1614" s="13">
        <v>0</v>
      </c>
      <c r="CZ1614" s="13">
        <v>0</v>
      </c>
      <c r="DA1614" s="13">
        <v>0</v>
      </c>
      <c r="DB1614" s="13">
        <v>0</v>
      </c>
      <c r="DC1614" s="13">
        <v>0</v>
      </c>
      <c r="DD1614" s="13">
        <v>0</v>
      </c>
      <c r="DE1614" s="13">
        <v>0</v>
      </c>
      <c r="DF1614" s="13">
        <v>0</v>
      </c>
      <c r="DG1614" s="13">
        <v>0</v>
      </c>
      <c r="DH1614" s="13">
        <v>0</v>
      </c>
      <c r="DI1614" s="13">
        <v>0</v>
      </c>
      <c r="DJ1614" s="13">
        <v>0</v>
      </c>
      <c r="DK1614" s="13">
        <v>0</v>
      </c>
    </row>
    <row r="1615" spans="1:115">
      <c r="A1615" s="3" t="s">
        <v>68602</v>
      </c>
      <c r="B1615" s="3" t="s">
        <v>68602</v>
      </c>
      <c r="C1615" s="3" t="s">
        <v>68602</v>
      </c>
      <c r="D1615" s="13">
        <v>408</v>
      </c>
      <c r="E1615" s="13">
        <v>408</v>
      </c>
      <c r="H1615" s="3" t="s">
        <v>68603</v>
      </c>
      <c r="I1615" s="3" t="s">
        <v>68604</v>
      </c>
      <c r="J1615" s="13">
        <v>0.5</v>
      </c>
      <c r="K1615" s="13">
        <v>0</v>
      </c>
      <c r="L1615" s="13"/>
      <c r="M1615" s="13"/>
      <c r="N1615" s="13"/>
      <c r="O1615" s="13"/>
      <c r="P1615" s="13">
        <v>0</v>
      </c>
      <c r="Q1615" s="13">
        <v>0</v>
      </c>
      <c r="R1615" s="13"/>
      <c r="S1615" s="13"/>
      <c r="T1615" s="13"/>
      <c r="U1615" s="13"/>
      <c r="V1615" s="13"/>
      <c r="W1615" s="13"/>
      <c r="X1615" s="13"/>
      <c r="Y1615" s="13"/>
      <c r="Z1615" s="13"/>
      <c r="AA1615" s="13"/>
      <c r="AB1615" s="13">
        <v>0.5</v>
      </c>
      <c r="AC1615" s="13">
        <v>0</v>
      </c>
      <c r="AD1615" s="13">
        <v>1.2403100000000001E-4</v>
      </c>
      <c r="AE1615" s="13">
        <v>86.861000000000004</v>
      </c>
      <c r="AF1615" s="13"/>
      <c r="AG1615" s="13"/>
      <c r="AH1615" s="13"/>
      <c r="AI1615" s="13"/>
      <c r="AJ1615" s="13"/>
      <c r="AK1615" s="13"/>
      <c r="AL1615" s="13"/>
      <c r="AM1615" s="13"/>
      <c r="AN1615" s="13"/>
      <c r="AO1615" s="13"/>
      <c r="AP1615" s="13"/>
      <c r="AQ1615" s="13"/>
      <c r="AR1615" s="13"/>
      <c r="AS1615" s="13"/>
      <c r="AT1615" s="13"/>
      <c r="AU1615" s="13"/>
      <c r="AV1615" s="13"/>
      <c r="AW1615" s="13"/>
      <c r="AX1615" s="13"/>
      <c r="AY1615" s="13"/>
      <c r="AZ1615" s="13"/>
      <c r="BA1615" s="13"/>
      <c r="BB1615" s="13"/>
      <c r="BC1615" s="13"/>
      <c r="BD1615" s="13"/>
      <c r="BE1615" s="13"/>
      <c r="BF1615" s="13"/>
      <c r="BG1615" s="13"/>
      <c r="BH1615" s="13"/>
      <c r="BI1615" s="13"/>
      <c r="BJ1615" s="13"/>
      <c r="BK1615" s="13"/>
      <c r="BL1615" s="13"/>
      <c r="BM1615" s="13"/>
      <c r="BN1615" s="13"/>
      <c r="BO1615" s="13"/>
      <c r="BP1615" s="13"/>
      <c r="BQ1615" s="13"/>
      <c r="BR1615" s="13"/>
      <c r="BS1615" s="13"/>
      <c r="BT1615" s="13"/>
      <c r="BU1615" s="13"/>
      <c r="BV1615" s="13"/>
      <c r="BW1615" s="13"/>
      <c r="BX1615" s="13">
        <v>0</v>
      </c>
      <c r="BY1615" s="13">
        <v>0</v>
      </c>
      <c r="BZ1615" s="13"/>
      <c r="CA1615" s="13"/>
      <c r="CB1615" s="13"/>
      <c r="CC1615" s="13"/>
      <c r="CD1615" s="13"/>
      <c r="CE1615" s="13"/>
      <c r="CF1615" s="13">
        <v>1</v>
      </c>
      <c r="CG1615" s="13" t="s">
        <v>68609</v>
      </c>
      <c r="CH1615" s="13">
        <v>1.2403100000000001E-4</v>
      </c>
      <c r="CI1615" s="13">
        <v>86.861000000000004</v>
      </c>
      <c r="CJ1615" s="13" t="s">
        <v>68606</v>
      </c>
      <c r="CK1615" s="13" t="s">
        <v>68607</v>
      </c>
      <c r="CL1615" s="13" t="s">
        <v>68608</v>
      </c>
      <c r="CM1615" s="13">
        <v>2</v>
      </c>
      <c r="CN1615" s="13">
        <v>2</v>
      </c>
      <c r="CO1615" s="13">
        <v>846.42470000000003</v>
      </c>
      <c r="CP1615" s="13">
        <v>-2.4756999999999998</v>
      </c>
      <c r="CQ1615" s="13">
        <v>255110</v>
      </c>
      <c r="CR1615" s="13"/>
      <c r="CS1615" s="13">
        <v>0</v>
      </c>
      <c r="CT1615" s="13">
        <v>0</v>
      </c>
      <c r="CU1615" s="13">
        <v>0</v>
      </c>
      <c r="CV1615" s="13">
        <v>0</v>
      </c>
      <c r="CW1615" s="13">
        <v>255110</v>
      </c>
      <c r="CX1615" s="13">
        <v>0</v>
      </c>
      <c r="CY1615" s="13">
        <v>0</v>
      </c>
      <c r="CZ1615" s="13">
        <v>0</v>
      </c>
      <c r="DA1615" s="13">
        <v>0</v>
      </c>
      <c r="DB1615" s="13">
        <v>0</v>
      </c>
      <c r="DC1615" s="13">
        <v>0</v>
      </c>
      <c r="DD1615" s="13">
        <v>0</v>
      </c>
      <c r="DE1615" s="13">
        <v>0</v>
      </c>
      <c r="DF1615" s="13">
        <v>0</v>
      </c>
      <c r="DG1615" s="13">
        <v>0</v>
      </c>
      <c r="DH1615" s="13">
        <v>0</v>
      </c>
      <c r="DI1615" s="13">
        <v>0</v>
      </c>
      <c r="DJ1615" s="13">
        <v>0</v>
      </c>
      <c r="DK1615" s="13">
        <v>0</v>
      </c>
    </row>
    <row r="1616" spans="1:115">
      <c r="A1616" s="3" t="s">
        <v>68610</v>
      </c>
      <c r="B1616" s="3" t="s">
        <v>68611</v>
      </c>
      <c r="C1616" s="3" t="s">
        <v>68612</v>
      </c>
      <c r="D1616" s="13" t="s">
        <v>68613</v>
      </c>
      <c r="E1616" s="13">
        <v>150</v>
      </c>
      <c r="H1616" s="3" t="s">
        <v>68614</v>
      </c>
      <c r="I1616" s="3" t="s">
        <v>68615</v>
      </c>
      <c r="J1616" s="13">
        <v>1</v>
      </c>
      <c r="K1616" s="13">
        <v>59.901400000000002</v>
      </c>
      <c r="L1616" s="13"/>
      <c r="M1616" s="13"/>
      <c r="N1616" s="13"/>
      <c r="O1616" s="13"/>
      <c r="P1616" s="13"/>
      <c r="Q1616" s="13"/>
      <c r="R1616" s="13"/>
      <c r="S1616" s="13"/>
      <c r="T1616" s="13"/>
      <c r="U1616" s="13"/>
      <c r="V1616" s="13"/>
      <c r="W1616" s="13"/>
      <c r="X1616" s="13"/>
      <c r="Y1616" s="13"/>
      <c r="Z1616" s="13"/>
      <c r="AA1616" s="13"/>
      <c r="AB1616" s="13"/>
      <c r="AC1616" s="13"/>
      <c r="AD1616" s="13"/>
      <c r="AE1616" s="13"/>
      <c r="AF1616" s="13">
        <v>1</v>
      </c>
      <c r="AG1616" s="13">
        <v>59.901400000000002</v>
      </c>
      <c r="AH1616" s="13">
        <v>4.7615400000000002E-2</v>
      </c>
      <c r="AI1616" s="13">
        <v>59.901000000000003</v>
      </c>
      <c r="AJ1616" s="13"/>
      <c r="AK1616" s="13"/>
      <c r="AL1616" s="13"/>
      <c r="AM1616" s="13"/>
      <c r="AN1616" s="13"/>
      <c r="AO1616" s="13"/>
      <c r="AP1616" s="13"/>
      <c r="AQ1616" s="13"/>
      <c r="AR1616" s="13"/>
      <c r="AS1616" s="13"/>
      <c r="AT1616" s="13"/>
      <c r="AU1616" s="13"/>
      <c r="AV1616" s="13"/>
      <c r="AW1616" s="13"/>
      <c r="AX1616" s="13"/>
      <c r="AY1616" s="13"/>
      <c r="AZ1616" s="13"/>
      <c r="BA1616" s="13"/>
      <c r="BB1616" s="13"/>
      <c r="BC1616" s="13"/>
      <c r="BD1616" s="13"/>
      <c r="BE1616" s="13"/>
      <c r="BF1616" s="13"/>
      <c r="BG1616" s="13"/>
      <c r="BH1616" s="13"/>
      <c r="BI1616" s="13"/>
      <c r="BJ1616" s="13"/>
      <c r="BK1616" s="13"/>
      <c r="BL1616" s="13"/>
      <c r="BM1616" s="13"/>
      <c r="BN1616" s="13"/>
      <c r="BO1616" s="13"/>
      <c r="BP1616" s="13"/>
      <c r="BQ1616" s="13"/>
      <c r="BR1616" s="13"/>
      <c r="BS1616" s="13"/>
      <c r="BT1616" s="13"/>
      <c r="BU1616" s="13"/>
      <c r="BV1616" s="13"/>
      <c r="BW1616" s="13"/>
      <c r="BX1616" s="13"/>
      <c r="BY1616" s="13"/>
      <c r="BZ1616" s="13"/>
      <c r="CA1616" s="13"/>
      <c r="CB1616" s="13"/>
      <c r="CC1616" s="13"/>
      <c r="CD1616" s="13"/>
      <c r="CE1616" s="13"/>
      <c r="CF1616" s="13">
        <v>1</v>
      </c>
      <c r="CG1616" s="13" t="s">
        <v>68616</v>
      </c>
      <c r="CH1616" s="13">
        <v>4.7615400000000002E-2</v>
      </c>
      <c r="CI1616" s="13">
        <v>59.901000000000003</v>
      </c>
      <c r="CJ1616" s="13" t="s">
        <v>68617</v>
      </c>
      <c r="CK1616" s="13" t="s">
        <v>68618</v>
      </c>
      <c r="CL1616" s="13" t="s">
        <v>68619</v>
      </c>
      <c r="CM1616" s="13">
        <v>7</v>
      </c>
      <c r="CN1616" s="13">
        <v>2</v>
      </c>
      <c r="CO1616" s="13">
        <v>631.81183999999996</v>
      </c>
      <c r="CP1616" s="13">
        <v>1.7476</v>
      </c>
      <c r="CQ1616" s="13">
        <v>0</v>
      </c>
      <c r="CR1616" s="13">
        <v>0</v>
      </c>
      <c r="CS1616" s="13">
        <v>0</v>
      </c>
      <c r="CT1616" s="13">
        <v>0</v>
      </c>
      <c r="CU1616" s="13">
        <v>0</v>
      </c>
      <c r="CV1616" s="13">
        <v>0</v>
      </c>
      <c r="CW1616" s="13">
        <v>0</v>
      </c>
      <c r="CX1616" s="13">
        <v>0</v>
      </c>
      <c r="CY1616" s="13">
        <v>0</v>
      </c>
      <c r="CZ1616" s="13">
        <v>0</v>
      </c>
      <c r="DA1616" s="13">
        <v>0</v>
      </c>
      <c r="DB1616" s="13">
        <v>0</v>
      </c>
      <c r="DC1616" s="13">
        <v>0</v>
      </c>
      <c r="DD1616" s="13">
        <v>0</v>
      </c>
      <c r="DE1616" s="13">
        <v>0</v>
      </c>
      <c r="DF1616" s="13">
        <v>0</v>
      </c>
      <c r="DG1616" s="13">
        <v>0</v>
      </c>
      <c r="DH1616" s="13">
        <v>0</v>
      </c>
      <c r="DI1616" s="13">
        <v>0</v>
      </c>
      <c r="DJ1616" s="13">
        <v>0</v>
      </c>
      <c r="DK1616" s="13">
        <v>1</v>
      </c>
    </row>
    <row r="1617" spans="1:115">
      <c r="A1617" s="3" t="s">
        <v>68620</v>
      </c>
      <c r="B1617" s="3" t="s">
        <v>68620</v>
      </c>
      <c r="C1617" s="3" t="s">
        <v>68620</v>
      </c>
      <c r="D1617" s="13">
        <v>152</v>
      </c>
      <c r="E1617" s="13">
        <v>152</v>
      </c>
      <c r="H1617" s="3" t="s">
        <v>63382</v>
      </c>
      <c r="I1617" s="3" t="s">
        <v>68621</v>
      </c>
      <c r="J1617" s="13">
        <v>0.99993699999999996</v>
      </c>
      <c r="K1617" s="13">
        <v>41.978900000000003</v>
      </c>
      <c r="L1617" s="13">
        <v>0.995444</v>
      </c>
      <c r="M1617" s="13">
        <v>23.394300000000001</v>
      </c>
      <c r="N1617" s="13">
        <v>0.29594900000000002</v>
      </c>
      <c r="O1617" s="13">
        <v>42.173999999999999</v>
      </c>
      <c r="P1617" s="13">
        <v>0.99998699999999996</v>
      </c>
      <c r="Q1617" s="13">
        <v>48.759900000000002</v>
      </c>
      <c r="R1617" s="13">
        <v>1.29246E-3</v>
      </c>
      <c r="S1617" s="13">
        <v>80.879000000000005</v>
      </c>
      <c r="T1617" s="13">
        <v>0.99998500000000001</v>
      </c>
      <c r="U1617" s="13">
        <v>48.137099999999997</v>
      </c>
      <c r="V1617" s="13">
        <v>3.2643499999999997E-4</v>
      </c>
      <c r="W1617" s="13">
        <v>90.311000000000007</v>
      </c>
      <c r="X1617" s="13"/>
      <c r="Y1617" s="13"/>
      <c r="Z1617" s="13"/>
      <c r="AA1617" s="13"/>
      <c r="AB1617" s="13">
        <v>0.99998500000000001</v>
      </c>
      <c r="AC1617" s="13">
        <v>48.137099999999997</v>
      </c>
      <c r="AD1617" s="13">
        <v>3.2643499999999997E-4</v>
      </c>
      <c r="AE1617" s="13">
        <v>90.311000000000007</v>
      </c>
      <c r="AF1617" s="13"/>
      <c r="AG1617" s="13"/>
      <c r="AH1617" s="13"/>
      <c r="AI1617" s="13"/>
      <c r="AJ1617" s="13"/>
      <c r="AK1617" s="13"/>
      <c r="AL1617" s="13"/>
      <c r="AM1617" s="13"/>
      <c r="AN1617" s="13"/>
      <c r="AO1617" s="13"/>
      <c r="AP1617" s="13"/>
      <c r="AQ1617" s="13"/>
      <c r="AR1617" s="13"/>
      <c r="AS1617" s="13"/>
      <c r="AT1617" s="13"/>
      <c r="AU1617" s="13"/>
      <c r="AV1617" s="13">
        <v>0.99993699999999996</v>
      </c>
      <c r="AW1617" s="13">
        <v>41.978900000000003</v>
      </c>
      <c r="AX1617" s="13">
        <v>6.0994400000000002E-3</v>
      </c>
      <c r="AY1617" s="13">
        <v>69.796999999999997</v>
      </c>
      <c r="AZ1617" s="13"/>
      <c r="BA1617" s="13"/>
      <c r="BB1617" s="13"/>
      <c r="BC1617" s="13"/>
      <c r="BD1617" s="13"/>
      <c r="BE1617" s="13"/>
      <c r="BF1617" s="13"/>
      <c r="BG1617" s="13"/>
      <c r="BH1617" s="13"/>
      <c r="BI1617" s="13"/>
      <c r="BJ1617" s="13"/>
      <c r="BK1617" s="13"/>
      <c r="BL1617" s="13"/>
      <c r="BM1617" s="13"/>
      <c r="BN1617" s="13"/>
      <c r="BO1617" s="13"/>
      <c r="BP1617" s="13"/>
      <c r="BQ1617" s="13"/>
      <c r="BR1617" s="13"/>
      <c r="BS1617" s="13"/>
      <c r="BT1617" s="13"/>
      <c r="BU1617" s="13"/>
      <c r="BV1617" s="13"/>
      <c r="BW1617" s="13"/>
      <c r="BX1617" s="13"/>
      <c r="BY1617" s="13"/>
      <c r="BZ1617" s="13"/>
      <c r="CA1617" s="13"/>
      <c r="CB1617" s="13">
        <v>0</v>
      </c>
      <c r="CC1617" s="13">
        <v>0</v>
      </c>
      <c r="CD1617" s="13"/>
      <c r="CE1617" s="13"/>
      <c r="CF1617" s="13">
        <v>1</v>
      </c>
      <c r="CG1617" s="13" t="s">
        <v>68622</v>
      </c>
      <c r="CH1617" s="13">
        <v>3.2643499999999997E-4</v>
      </c>
      <c r="CI1617" s="13">
        <v>90.311000000000007</v>
      </c>
      <c r="CJ1617" s="13" t="s">
        <v>68623</v>
      </c>
      <c r="CK1617" s="13" t="s">
        <v>68624</v>
      </c>
      <c r="CL1617" s="13" t="s">
        <v>68625</v>
      </c>
      <c r="CM1617" s="13">
        <v>4</v>
      </c>
      <c r="CN1617" s="13">
        <v>2</v>
      </c>
      <c r="CO1617" s="13">
        <v>679.86172999999997</v>
      </c>
      <c r="CP1617" s="13">
        <v>-1.9709000000000001</v>
      </c>
      <c r="CQ1617" s="13">
        <v>3612600</v>
      </c>
      <c r="CR1617" s="13"/>
      <c r="CS1617" s="13">
        <v>98923</v>
      </c>
      <c r="CT1617" s="13">
        <v>1452800</v>
      </c>
      <c r="CU1617" s="13">
        <v>331930</v>
      </c>
      <c r="CV1617" s="13">
        <v>0</v>
      </c>
      <c r="CW1617" s="13">
        <v>1088900</v>
      </c>
      <c r="CX1617" s="13">
        <v>0</v>
      </c>
      <c r="CY1617" s="13">
        <v>0</v>
      </c>
      <c r="CZ1617" s="13">
        <v>0</v>
      </c>
      <c r="DA1617" s="13">
        <v>0</v>
      </c>
      <c r="DB1617" s="13">
        <v>639970</v>
      </c>
      <c r="DC1617" s="13">
        <v>0</v>
      </c>
      <c r="DD1617" s="13">
        <v>0</v>
      </c>
      <c r="DE1617" s="13">
        <v>0</v>
      </c>
      <c r="DF1617" s="13">
        <v>0</v>
      </c>
      <c r="DG1617" s="13">
        <v>0</v>
      </c>
      <c r="DH1617" s="13">
        <v>0</v>
      </c>
      <c r="DI1617" s="13">
        <v>0</v>
      </c>
      <c r="DJ1617" s="13">
        <v>0</v>
      </c>
      <c r="DK1617" s="13">
        <v>5</v>
      </c>
    </row>
    <row r="1618" spans="1:115">
      <c r="A1618" s="3" t="s">
        <v>68626</v>
      </c>
      <c r="B1618" s="3" t="s">
        <v>68626</v>
      </c>
      <c r="C1618" s="3" t="s">
        <v>68626</v>
      </c>
      <c r="D1618" s="13">
        <v>194</v>
      </c>
      <c r="E1618" s="13">
        <v>194</v>
      </c>
      <c r="H1618" s="3" t="s">
        <v>68627</v>
      </c>
      <c r="I1618" s="3" t="s">
        <v>68628</v>
      </c>
      <c r="J1618" s="13">
        <v>1</v>
      </c>
      <c r="K1618" s="13">
        <v>76.513400000000004</v>
      </c>
      <c r="L1618" s="13"/>
      <c r="M1618" s="13"/>
      <c r="N1618" s="13"/>
      <c r="O1618" s="13"/>
      <c r="P1618" s="13"/>
      <c r="Q1618" s="13"/>
      <c r="R1618" s="13"/>
      <c r="S1618" s="13"/>
      <c r="T1618" s="13"/>
      <c r="U1618" s="13"/>
      <c r="V1618" s="13"/>
      <c r="W1618" s="13"/>
      <c r="X1618" s="13"/>
      <c r="Y1618" s="13"/>
      <c r="Z1618" s="13"/>
      <c r="AA1618" s="13"/>
      <c r="AB1618" s="13"/>
      <c r="AC1618" s="13"/>
      <c r="AD1618" s="13"/>
      <c r="AE1618" s="13"/>
      <c r="AF1618" s="13">
        <v>0</v>
      </c>
      <c r="AG1618" s="13">
        <v>0</v>
      </c>
      <c r="AH1618" s="13"/>
      <c r="AI1618" s="13"/>
      <c r="AJ1618" s="13">
        <v>0</v>
      </c>
      <c r="AK1618" s="13">
        <v>0</v>
      </c>
      <c r="AL1618" s="13"/>
      <c r="AM1618" s="13"/>
      <c r="AN1618" s="13">
        <v>1</v>
      </c>
      <c r="AO1618" s="13">
        <v>70.896699999999996</v>
      </c>
      <c r="AP1618" s="12">
        <v>1.49966E-6</v>
      </c>
      <c r="AQ1618" s="13">
        <v>105.27</v>
      </c>
      <c r="AR1618" s="13">
        <v>1</v>
      </c>
      <c r="AS1618" s="13">
        <v>101.663</v>
      </c>
      <c r="AT1618" s="12">
        <v>4.4550599999999997E-24</v>
      </c>
      <c r="AU1618" s="13">
        <v>141.78</v>
      </c>
      <c r="AV1618" s="13">
        <v>0.99999000000000005</v>
      </c>
      <c r="AW1618" s="13">
        <v>50.175800000000002</v>
      </c>
      <c r="AX1618" s="13">
        <v>9.4584900000000002E-4</v>
      </c>
      <c r="AY1618" s="13">
        <v>90.74</v>
      </c>
      <c r="AZ1618" s="13"/>
      <c r="BA1618" s="13"/>
      <c r="BB1618" s="13"/>
      <c r="BC1618" s="13"/>
      <c r="BD1618" s="13"/>
      <c r="BE1618" s="13"/>
      <c r="BF1618" s="13"/>
      <c r="BG1618" s="13"/>
      <c r="BH1618" s="13"/>
      <c r="BI1618" s="13"/>
      <c r="BJ1618" s="13"/>
      <c r="BK1618" s="13"/>
      <c r="BL1618" s="13"/>
      <c r="BM1618" s="13"/>
      <c r="BN1618" s="13"/>
      <c r="BO1618" s="13"/>
      <c r="BP1618" s="13"/>
      <c r="BQ1618" s="13"/>
      <c r="BR1618" s="13"/>
      <c r="BS1618" s="13"/>
      <c r="BT1618" s="13"/>
      <c r="BU1618" s="13"/>
      <c r="BV1618" s="13"/>
      <c r="BW1618" s="13"/>
      <c r="BX1618" s="13"/>
      <c r="BY1618" s="13"/>
      <c r="BZ1618" s="13"/>
      <c r="CA1618" s="13"/>
      <c r="CB1618" s="13">
        <v>1</v>
      </c>
      <c r="CC1618" s="13">
        <v>76.513400000000004</v>
      </c>
      <c r="CD1618" s="12">
        <v>3.8726000000000002E-33</v>
      </c>
      <c r="CE1618" s="13">
        <v>149.13</v>
      </c>
      <c r="CF1618" s="13">
        <v>1</v>
      </c>
      <c r="CG1618" s="13" t="s">
        <v>68629</v>
      </c>
      <c r="CH1618" s="12">
        <v>3.8726000000000002E-33</v>
      </c>
      <c r="CI1618" s="13">
        <v>149.13</v>
      </c>
      <c r="CJ1618" s="13" t="s">
        <v>68630</v>
      </c>
      <c r="CK1618" s="13" t="s">
        <v>68631</v>
      </c>
      <c r="CL1618" s="13" t="s">
        <v>68632</v>
      </c>
      <c r="CM1618" s="13">
        <v>24</v>
      </c>
      <c r="CN1618" s="13">
        <v>3</v>
      </c>
      <c r="CO1618" s="13">
        <v>1170.8984</v>
      </c>
      <c r="CP1618" s="13">
        <v>1.0720000000000001</v>
      </c>
      <c r="CQ1618" s="13">
        <v>17655000</v>
      </c>
      <c r="CR1618" s="13"/>
      <c r="CS1618" s="13">
        <v>0</v>
      </c>
      <c r="CT1618" s="13">
        <v>0</v>
      </c>
      <c r="CU1618" s="13">
        <v>0</v>
      </c>
      <c r="CV1618" s="13">
        <v>0</v>
      </c>
      <c r="CW1618" s="13">
        <v>0</v>
      </c>
      <c r="CX1618" s="13">
        <v>0</v>
      </c>
      <c r="CY1618" s="13">
        <v>0</v>
      </c>
      <c r="CZ1618" s="13">
        <v>3318300</v>
      </c>
      <c r="DA1618" s="13">
        <v>3200300</v>
      </c>
      <c r="DB1618" s="13">
        <v>312910</v>
      </c>
      <c r="DC1618" s="13">
        <v>0</v>
      </c>
      <c r="DD1618" s="13">
        <v>0</v>
      </c>
      <c r="DE1618" s="13">
        <v>0</v>
      </c>
      <c r="DF1618" s="13">
        <v>0</v>
      </c>
      <c r="DG1618" s="13">
        <v>0</v>
      </c>
      <c r="DH1618" s="13">
        <v>0</v>
      </c>
      <c r="DI1618" s="13">
        <v>0</v>
      </c>
      <c r="DJ1618" s="13">
        <v>10823000</v>
      </c>
      <c r="DK1618" s="13">
        <v>4</v>
      </c>
    </row>
    <row r="1619" spans="1:115">
      <c r="A1619" s="3" t="s">
        <v>68633</v>
      </c>
      <c r="B1619" s="3" t="s">
        <v>68633</v>
      </c>
      <c r="C1619" s="3" t="s">
        <v>68633</v>
      </c>
      <c r="D1619" s="13">
        <v>461</v>
      </c>
      <c r="E1619" s="13">
        <v>461</v>
      </c>
      <c r="H1619" s="3" t="s">
        <v>68634</v>
      </c>
      <c r="I1619" s="3" t="s">
        <v>68635</v>
      </c>
      <c r="J1619" s="13">
        <v>1</v>
      </c>
      <c r="K1619" s="13">
        <v>45.3371</v>
      </c>
      <c r="L1619" s="13"/>
      <c r="M1619" s="13"/>
      <c r="N1619" s="13"/>
      <c r="O1619" s="13"/>
      <c r="P1619" s="13">
        <v>1</v>
      </c>
      <c r="Q1619" s="13">
        <v>83.242000000000004</v>
      </c>
      <c r="R1619" s="13">
        <v>1.2943E-3</v>
      </c>
      <c r="S1619" s="13">
        <v>83.242000000000004</v>
      </c>
      <c r="T1619" s="13"/>
      <c r="U1619" s="13"/>
      <c r="V1619" s="13"/>
      <c r="W1619" s="13"/>
      <c r="X1619" s="13"/>
      <c r="Y1619" s="13"/>
      <c r="Z1619" s="13"/>
      <c r="AA1619" s="13"/>
      <c r="AB1619" s="13">
        <v>1</v>
      </c>
      <c r="AC1619" s="13">
        <v>45.3371</v>
      </c>
      <c r="AD1619" s="13">
        <v>0.164744</v>
      </c>
      <c r="AE1619" s="13">
        <v>45.337000000000003</v>
      </c>
      <c r="AF1619" s="13"/>
      <c r="AG1619" s="13"/>
      <c r="AH1619" s="13"/>
      <c r="AI1619" s="13"/>
      <c r="AJ1619" s="13"/>
      <c r="AK1619" s="13"/>
      <c r="AL1619" s="13"/>
      <c r="AM1619" s="13"/>
      <c r="AN1619" s="13"/>
      <c r="AO1619" s="13"/>
      <c r="AP1619" s="13"/>
      <c r="AQ1619" s="13"/>
      <c r="AR1619" s="13"/>
      <c r="AS1619" s="13"/>
      <c r="AT1619" s="13"/>
      <c r="AU1619" s="13"/>
      <c r="AV1619" s="13"/>
      <c r="AW1619" s="13"/>
      <c r="AX1619" s="13"/>
      <c r="AY1619" s="13"/>
      <c r="AZ1619" s="13"/>
      <c r="BA1619" s="13"/>
      <c r="BB1619" s="13"/>
      <c r="BC1619" s="13"/>
      <c r="BD1619" s="13"/>
      <c r="BE1619" s="13"/>
      <c r="BF1619" s="13"/>
      <c r="BG1619" s="13"/>
      <c r="BH1619" s="13"/>
      <c r="BI1619" s="13"/>
      <c r="BJ1619" s="13"/>
      <c r="BK1619" s="13"/>
      <c r="BL1619" s="13">
        <v>0</v>
      </c>
      <c r="BM1619" s="13">
        <v>0</v>
      </c>
      <c r="BN1619" s="13"/>
      <c r="BO1619" s="13"/>
      <c r="BP1619" s="13"/>
      <c r="BQ1619" s="13"/>
      <c r="BR1619" s="13"/>
      <c r="BS1619" s="13"/>
      <c r="BT1619" s="13"/>
      <c r="BU1619" s="13"/>
      <c r="BV1619" s="13"/>
      <c r="BW1619" s="13"/>
      <c r="BX1619" s="13"/>
      <c r="BY1619" s="13"/>
      <c r="BZ1619" s="13"/>
      <c r="CA1619" s="13"/>
      <c r="CB1619" s="13"/>
      <c r="CC1619" s="13"/>
      <c r="CD1619" s="13"/>
      <c r="CE1619" s="13"/>
      <c r="CF1619" s="13">
        <v>1</v>
      </c>
      <c r="CG1619" s="13" t="s">
        <v>68636</v>
      </c>
      <c r="CH1619" s="13">
        <v>1.2943E-3</v>
      </c>
      <c r="CI1619" s="13">
        <v>83.242000000000004</v>
      </c>
      <c r="CJ1619" s="13" t="s">
        <v>68637</v>
      </c>
      <c r="CK1619" s="13" t="s">
        <v>68638</v>
      </c>
      <c r="CL1619" s="13" t="s">
        <v>68639</v>
      </c>
      <c r="CM1619" s="13">
        <v>3</v>
      </c>
      <c r="CN1619" s="13">
        <v>3</v>
      </c>
      <c r="CO1619" s="13">
        <v>424.53606000000002</v>
      </c>
      <c r="CP1619" s="13">
        <v>-0.97306999999999999</v>
      </c>
      <c r="CQ1619" s="13">
        <v>803520</v>
      </c>
      <c r="CR1619" s="13"/>
      <c r="CS1619" s="13">
        <v>0</v>
      </c>
      <c r="CT1619" s="13">
        <v>605090</v>
      </c>
      <c r="CU1619" s="13">
        <v>0</v>
      </c>
      <c r="CV1619" s="13">
        <v>0</v>
      </c>
      <c r="CW1619" s="13">
        <v>198430</v>
      </c>
      <c r="CX1619" s="13">
        <v>0</v>
      </c>
      <c r="CY1619" s="13">
        <v>0</v>
      </c>
      <c r="CZ1619" s="13">
        <v>0</v>
      </c>
      <c r="DA1619" s="13">
        <v>0</v>
      </c>
      <c r="DB1619" s="13">
        <v>0</v>
      </c>
      <c r="DC1619" s="13">
        <v>0</v>
      </c>
      <c r="DD1619" s="13">
        <v>0</v>
      </c>
      <c r="DE1619" s="13">
        <v>0</v>
      </c>
      <c r="DF1619" s="13">
        <v>0</v>
      </c>
      <c r="DG1619" s="13">
        <v>0</v>
      </c>
      <c r="DH1619" s="13">
        <v>0</v>
      </c>
      <c r="DI1619" s="13">
        <v>0</v>
      </c>
      <c r="DJ1619" s="13">
        <v>0</v>
      </c>
      <c r="DK1619" s="13">
        <v>2</v>
      </c>
    </row>
    <row r="1620" spans="1:115">
      <c r="A1620" s="3" t="s">
        <v>68640</v>
      </c>
      <c r="B1620" s="3" t="s">
        <v>68640</v>
      </c>
      <c r="C1620" s="3" t="s">
        <v>68640</v>
      </c>
      <c r="D1620" s="13">
        <v>111</v>
      </c>
      <c r="E1620" s="13">
        <v>111</v>
      </c>
      <c r="H1620" s="3" t="s">
        <v>68641</v>
      </c>
      <c r="I1620" s="3" t="s">
        <v>68642</v>
      </c>
      <c r="J1620" s="13">
        <v>1</v>
      </c>
      <c r="K1620" s="13">
        <v>64.234999999999999</v>
      </c>
      <c r="L1620" s="13">
        <v>0</v>
      </c>
      <c r="M1620" s="13">
        <v>0</v>
      </c>
      <c r="N1620" s="13"/>
      <c r="O1620" s="13"/>
      <c r="P1620" s="13"/>
      <c r="Q1620" s="13"/>
      <c r="R1620" s="13"/>
      <c r="S1620" s="13"/>
      <c r="T1620" s="13"/>
      <c r="U1620" s="13"/>
      <c r="V1620" s="13"/>
      <c r="W1620" s="13"/>
      <c r="X1620" s="13"/>
      <c r="Y1620" s="13"/>
      <c r="Z1620" s="13"/>
      <c r="AA1620" s="13"/>
      <c r="AB1620" s="13"/>
      <c r="AC1620" s="13"/>
      <c r="AD1620" s="13"/>
      <c r="AE1620" s="13"/>
      <c r="AF1620" s="13"/>
      <c r="AG1620" s="13"/>
      <c r="AH1620" s="13"/>
      <c r="AI1620" s="13"/>
      <c r="AJ1620" s="13"/>
      <c r="AK1620" s="13"/>
      <c r="AL1620" s="13"/>
      <c r="AM1620" s="13"/>
      <c r="AN1620" s="13"/>
      <c r="AO1620" s="13"/>
      <c r="AP1620" s="13"/>
      <c r="AQ1620" s="13"/>
      <c r="AR1620" s="13"/>
      <c r="AS1620" s="13"/>
      <c r="AT1620" s="13"/>
      <c r="AU1620" s="13"/>
      <c r="AV1620" s="13"/>
      <c r="AW1620" s="13"/>
      <c r="AX1620" s="13"/>
      <c r="AY1620" s="13"/>
      <c r="AZ1620" s="13"/>
      <c r="BA1620" s="13"/>
      <c r="BB1620" s="13"/>
      <c r="BC1620" s="13"/>
      <c r="BD1620" s="13"/>
      <c r="BE1620" s="13"/>
      <c r="BF1620" s="13"/>
      <c r="BG1620" s="13"/>
      <c r="BH1620" s="13"/>
      <c r="BI1620" s="13"/>
      <c r="BJ1620" s="13"/>
      <c r="BK1620" s="13"/>
      <c r="BL1620" s="13"/>
      <c r="BM1620" s="13"/>
      <c r="BN1620" s="13"/>
      <c r="BO1620" s="13"/>
      <c r="BP1620" s="13"/>
      <c r="BQ1620" s="13"/>
      <c r="BR1620" s="13"/>
      <c r="BS1620" s="13"/>
      <c r="BT1620" s="13"/>
      <c r="BU1620" s="13"/>
      <c r="BV1620" s="13"/>
      <c r="BW1620" s="13"/>
      <c r="BX1620" s="13"/>
      <c r="BY1620" s="13"/>
      <c r="BZ1620" s="13"/>
      <c r="CA1620" s="13"/>
      <c r="CB1620" s="13">
        <v>1</v>
      </c>
      <c r="CC1620" s="13">
        <v>64.234999999999999</v>
      </c>
      <c r="CD1620" s="13">
        <v>7.0160400000000003E-3</v>
      </c>
      <c r="CE1620" s="13">
        <v>64.234999999999999</v>
      </c>
      <c r="CF1620" s="13">
        <v>1</v>
      </c>
      <c r="CG1620" s="13" t="s">
        <v>68643</v>
      </c>
      <c r="CH1620" s="13">
        <v>7.0160400000000003E-3</v>
      </c>
      <c r="CI1620" s="13">
        <v>64.234999999999999</v>
      </c>
      <c r="CJ1620" s="13" t="s">
        <v>68644</v>
      </c>
      <c r="CK1620" s="13" t="s">
        <v>68645</v>
      </c>
      <c r="CL1620" s="13" t="s">
        <v>68646</v>
      </c>
      <c r="CM1620" s="13">
        <v>8</v>
      </c>
      <c r="CN1620" s="13">
        <v>3</v>
      </c>
      <c r="CO1620" s="13">
        <v>587.26495999999997</v>
      </c>
      <c r="CP1620" s="13">
        <v>1.0755999999999999</v>
      </c>
      <c r="CQ1620" s="13">
        <v>311400</v>
      </c>
      <c r="CR1620" s="13">
        <v>2.2828000000000001E-2</v>
      </c>
      <c r="CS1620" s="13">
        <v>0</v>
      </c>
      <c r="CT1620" s="13">
        <v>0</v>
      </c>
      <c r="CU1620" s="13">
        <v>0</v>
      </c>
      <c r="CV1620" s="13">
        <v>0</v>
      </c>
      <c r="CW1620" s="13">
        <v>0</v>
      </c>
      <c r="CX1620" s="13">
        <v>0</v>
      </c>
      <c r="CY1620" s="13">
        <v>0</v>
      </c>
      <c r="CZ1620" s="13">
        <v>0</v>
      </c>
      <c r="DA1620" s="13">
        <v>0</v>
      </c>
      <c r="DB1620" s="13">
        <v>0</v>
      </c>
      <c r="DC1620" s="13">
        <v>0</v>
      </c>
      <c r="DD1620" s="13">
        <v>0</v>
      </c>
      <c r="DE1620" s="13">
        <v>0</v>
      </c>
      <c r="DF1620" s="13">
        <v>0</v>
      </c>
      <c r="DG1620" s="13">
        <v>0</v>
      </c>
      <c r="DH1620" s="13">
        <v>0</v>
      </c>
      <c r="DI1620" s="13">
        <v>0</v>
      </c>
      <c r="DJ1620" s="13">
        <v>311400</v>
      </c>
      <c r="DK1620" s="13">
        <v>1</v>
      </c>
    </row>
    <row r="1621" spans="1:115">
      <c r="A1621" s="3" t="s">
        <v>68647</v>
      </c>
      <c r="B1621" s="3" t="s">
        <v>68648</v>
      </c>
      <c r="C1621" s="3" t="s">
        <v>68648</v>
      </c>
      <c r="D1621" s="13">
        <v>192</v>
      </c>
      <c r="E1621" s="13">
        <v>192</v>
      </c>
      <c r="H1621" s="3" t="s">
        <v>68649</v>
      </c>
      <c r="I1621" s="3" t="s">
        <v>68650</v>
      </c>
      <c r="J1621" s="13">
        <v>0.99998799999999999</v>
      </c>
      <c r="K1621" s="13">
        <v>49.048099999999998</v>
      </c>
      <c r="L1621" s="13">
        <v>0</v>
      </c>
      <c r="M1621" s="13">
        <v>0</v>
      </c>
      <c r="N1621" s="13"/>
      <c r="O1621" s="13"/>
      <c r="P1621" s="13"/>
      <c r="Q1621" s="13"/>
      <c r="R1621" s="13"/>
      <c r="S1621" s="13"/>
      <c r="T1621" s="13">
        <v>0.99998799999999999</v>
      </c>
      <c r="U1621" s="13">
        <v>49.048099999999998</v>
      </c>
      <c r="V1621" s="12">
        <v>4.6724300000000003E-5</v>
      </c>
      <c r="W1621" s="13">
        <v>99.210999999999999</v>
      </c>
      <c r="X1621" s="13"/>
      <c r="Y1621" s="13"/>
      <c r="Z1621" s="13"/>
      <c r="AA1621" s="13"/>
      <c r="AB1621" s="13"/>
      <c r="AC1621" s="13"/>
      <c r="AD1621" s="13"/>
      <c r="AE1621" s="13"/>
      <c r="AF1621" s="13"/>
      <c r="AG1621" s="13"/>
      <c r="AH1621" s="13"/>
      <c r="AI1621" s="13"/>
      <c r="AJ1621" s="13"/>
      <c r="AK1621" s="13"/>
      <c r="AL1621" s="13"/>
      <c r="AM1621" s="13"/>
      <c r="AN1621" s="13"/>
      <c r="AO1621" s="13"/>
      <c r="AP1621" s="13"/>
      <c r="AQ1621" s="13"/>
      <c r="AR1621" s="13"/>
      <c r="AS1621" s="13"/>
      <c r="AT1621" s="13"/>
      <c r="AU1621" s="13"/>
      <c r="AV1621" s="13"/>
      <c r="AW1621" s="13"/>
      <c r="AX1621" s="13"/>
      <c r="AY1621" s="13"/>
      <c r="AZ1621" s="13"/>
      <c r="BA1621" s="13"/>
      <c r="BB1621" s="13"/>
      <c r="BC1621" s="13"/>
      <c r="BD1621" s="13"/>
      <c r="BE1621" s="13"/>
      <c r="BF1621" s="13"/>
      <c r="BG1621" s="13"/>
      <c r="BH1621" s="13"/>
      <c r="BI1621" s="13"/>
      <c r="BJ1621" s="13"/>
      <c r="BK1621" s="13"/>
      <c r="BL1621" s="13"/>
      <c r="BM1621" s="13"/>
      <c r="BN1621" s="13"/>
      <c r="BO1621" s="13"/>
      <c r="BP1621" s="13"/>
      <c r="BQ1621" s="13"/>
      <c r="BR1621" s="13"/>
      <c r="BS1621" s="13"/>
      <c r="BT1621" s="13"/>
      <c r="BU1621" s="13"/>
      <c r="BV1621" s="13"/>
      <c r="BW1621" s="13"/>
      <c r="BX1621" s="13"/>
      <c r="BY1621" s="13"/>
      <c r="BZ1621" s="13"/>
      <c r="CA1621" s="13"/>
      <c r="CB1621" s="13"/>
      <c r="CC1621" s="13"/>
      <c r="CD1621" s="13"/>
      <c r="CE1621" s="13"/>
      <c r="CF1621" s="13">
        <v>1</v>
      </c>
      <c r="CG1621" s="13" t="s">
        <v>68651</v>
      </c>
      <c r="CH1621" s="12">
        <v>4.6724300000000003E-5</v>
      </c>
      <c r="CI1621" s="13">
        <v>99.210999999999999</v>
      </c>
      <c r="CJ1621" s="13" t="s">
        <v>68652</v>
      </c>
      <c r="CK1621" s="13" t="s">
        <v>68653</v>
      </c>
      <c r="CL1621" s="13" t="s">
        <v>68654</v>
      </c>
      <c r="CM1621" s="13">
        <v>5</v>
      </c>
      <c r="CN1621" s="13">
        <v>2</v>
      </c>
      <c r="CO1621" s="13">
        <v>735.34898999999996</v>
      </c>
      <c r="CP1621" s="13">
        <v>2.9821</v>
      </c>
      <c r="CQ1621" s="13">
        <v>327310</v>
      </c>
      <c r="CR1621" s="13"/>
      <c r="CS1621" s="13">
        <v>0</v>
      </c>
      <c r="CT1621" s="13">
        <v>0</v>
      </c>
      <c r="CU1621" s="13">
        <v>327310</v>
      </c>
      <c r="CV1621" s="13">
        <v>0</v>
      </c>
      <c r="CW1621" s="13">
        <v>0</v>
      </c>
      <c r="CX1621" s="13">
        <v>0</v>
      </c>
      <c r="CY1621" s="13">
        <v>0</v>
      </c>
      <c r="CZ1621" s="13">
        <v>0</v>
      </c>
      <c r="DA1621" s="13">
        <v>0</v>
      </c>
      <c r="DB1621" s="13">
        <v>0</v>
      </c>
      <c r="DC1621" s="13">
        <v>0</v>
      </c>
      <c r="DD1621" s="13">
        <v>0</v>
      </c>
      <c r="DE1621" s="13">
        <v>0</v>
      </c>
      <c r="DF1621" s="13">
        <v>0</v>
      </c>
      <c r="DG1621" s="13">
        <v>0</v>
      </c>
      <c r="DH1621" s="13">
        <v>0</v>
      </c>
      <c r="DI1621" s="13">
        <v>0</v>
      </c>
      <c r="DJ1621" s="13">
        <v>0</v>
      </c>
      <c r="DK1621" s="13">
        <v>1</v>
      </c>
    </row>
    <row r="1622" spans="1:115">
      <c r="A1622" s="3" t="s">
        <v>68655</v>
      </c>
      <c r="B1622" s="3" t="s">
        <v>68655</v>
      </c>
      <c r="C1622" s="3" t="s">
        <v>68655</v>
      </c>
      <c r="D1622" s="13">
        <v>281</v>
      </c>
      <c r="E1622" s="13">
        <v>281</v>
      </c>
      <c r="H1622" s="3" t="s">
        <v>68656</v>
      </c>
      <c r="I1622" s="3" t="s">
        <v>68657</v>
      </c>
      <c r="J1622" s="13">
        <v>1</v>
      </c>
      <c r="K1622" s="13">
        <v>142.428</v>
      </c>
      <c r="L1622" s="13"/>
      <c r="M1622" s="13"/>
      <c r="N1622" s="13"/>
      <c r="O1622" s="13"/>
      <c r="P1622" s="13">
        <v>0.99999899999999997</v>
      </c>
      <c r="Q1622" s="13">
        <v>60.136899999999997</v>
      </c>
      <c r="R1622" s="12">
        <v>4.1779399999999999E-26</v>
      </c>
      <c r="S1622" s="13">
        <v>145.85</v>
      </c>
      <c r="T1622" s="13"/>
      <c r="U1622" s="13"/>
      <c r="V1622" s="13"/>
      <c r="W1622" s="13"/>
      <c r="X1622" s="13"/>
      <c r="Y1622" s="13"/>
      <c r="Z1622" s="13"/>
      <c r="AA1622" s="13"/>
      <c r="AB1622" s="13">
        <v>1</v>
      </c>
      <c r="AC1622" s="13">
        <v>149.83199999999999</v>
      </c>
      <c r="AD1622" s="12">
        <v>6.87651E-42</v>
      </c>
      <c r="AE1622" s="13">
        <v>194.14</v>
      </c>
      <c r="AF1622" s="13">
        <v>1</v>
      </c>
      <c r="AG1622" s="13">
        <v>82.251400000000004</v>
      </c>
      <c r="AH1622" s="12">
        <v>2.2398700000000001E-30</v>
      </c>
      <c r="AI1622" s="13">
        <v>166.83</v>
      </c>
      <c r="AJ1622" s="13">
        <v>1</v>
      </c>
      <c r="AK1622" s="13">
        <v>64.513800000000003</v>
      </c>
      <c r="AL1622" s="12">
        <v>1.94578E-13</v>
      </c>
      <c r="AM1622" s="13">
        <v>123.69</v>
      </c>
      <c r="AN1622" s="13">
        <v>1</v>
      </c>
      <c r="AO1622" s="13">
        <v>111.024</v>
      </c>
      <c r="AP1622" s="12">
        <v>1.95542E-26</v>
      </c>
      <c r="AQ1622" s="13">
        <v>151.72</v>
      </c>
      <c r="AR1622" s="13">
        <v>1</v>
      </c>
      <c r="AS1622" s="13">
        <v>88.987200000000001</v>
      </c>
      <c r="AT1622" s="12">
        <v>1.7839E-9</v>
      </c>
      <c r="AU1622" s="13">
        <v>120.72</v>
      </c>
      <c r="AV1622" s="13">
        <v>1</v>
      </c>
      <c r="AW1622" s="13">
        <v>106.455</v>
      </c>
      <c r="AX1622" s="12">
        <v>1.39645E-26</v>
      </c>
      <c r="AY1622" s="13">
        <v>153.19</v>
      </c>
      <c r="AZ1622" s="13">
        <v>1</v>
      </c>
      <c r="BA1622" s="13">
        <v>71.714799999999997</v>
      </c>
      <c r="BB1622" s="12">
        <v>6.8634500000000002E-5</v>
      </c>
      <c r="BC1622" s="13">
        <v>96.914000000000001</v>
      </c>
      <c r="BD1622" s="13">
        <v>1</v>
      </c>
      <c r="BE1622" s="13">
        <v>100.486</v>
      </c>
      <c r="BF1622" s="12">
        <v>2.19313E-14</v>
      </c>
      <c r="BG1622" s="13">
        <v>133.01</v>
      </c>
      <c r="BH1622" s="13">
        <v>1</v>
      </c>
      <c r="BI1622" s="13">
        <v>150.096</v>
      </c>
      <c r="BJ1622" s="12">
        <v>1.59498E-41</v>
      </c>
      <c r="BK1622" s="13">
        <v>202.57</v>
      </c>
      <c r="BL1622" s="13"/>
      <c r="BM1622" s="13"/>
      <c r="BN1622" s="13"/>
      <c r="BO1622" s="13"/>
      <c r="BP1622" s="13">
        <v>1</v>
      </c>
      <c r="BQ1622" s="13">
        <v>88.376499999999993</v>
      </c>
      <c r="BR1622" s="12">
        <v>9.9494899999999995E-30</v>
      </c>
      <c r="BS1622" s="13">
        <v>162.22999999999999</v>
      </c>
      <c r="BT1622" s="13">
        <v>1</v>
      </c>
      <c r="BU1622" s="13">
        <v>78.406499999999994</v>
      </c>
      <c r="BV1622" s="12">
        <v>5.3672299999999996E-6</v>
      </c>
      <c r="BW1622" s="13">
        <v>104.52</v>
      </c>
      <c r="BX1622" s="13">
        <v>1</v>
      </c>
      <c r="BY1622" s="13">
        <v>142.428</v>
      </c>
      <c r="BZ1622" s="12">
        <v>5.4547299999999999E-33</v>
      </c>
      <c r="CA1622" s="13">
        <v>170.91</v>
      </c>
      <c r="CB1622" s="13"/>
      <c r="CC1622" s="13"/>
      <c r="CD1622" s="13"/>
      <c r="CE1622" s="13"/>
      <c r="CF1622" s="13">
        <v>1</v>
      </c>
      <c r="CG1622" s="13" t="s">
        <v>68658</v>
      </c>
      <c r="CH1622" s="12">
        <v>1.59498E-41</v>
      </c>
      <c r="CI1622" s="13">
        <v>202.57</v>
      </c>
      <c r="CJ1622" s="13" t="s">
        <v>68659</v>
      </c>
      <c r="CK1622" s="13" t="s">
        <v>68660</v>
      </c>
      <c r="CL1622" s="13" t="s">
        <v>68661</v>
      </c>
      <c r="CM1622" s="13">
        <v>3</v>
      </c>
      <c r="CN1622" s="13">
        <v>3</v>
      </c>
      <c r="CO1622" s="13">
        <v>545.28965000000005</v>
      </c>
      <c r="CP1622" s="13">
        <v>-0.74561999999999995</v>
      </c>
      <c r="CQ1622" s="13">
        <v>30779000</v>
      </c>
      <c r="CR1622" s="13"/>
      <c r="CS1622" s="13">
        <v>0</v>
      </c>
      <c r="CT1622" s="13">
        <v>5483400</v>
      </c>
      <c r="CU1622" s="13">
        <v>0</v>
      </c>
      <c r="CV1622" s="13">
        <v>0</v>
      </c>
      <c r="CW1622" s="13">
        <v>3251000</v>
      </c>
      <c r="CX1622" s="13">
        <v>2418500</v>
      </c>
      <c r="CY1622" s="13">
        <v>2601000</v>
      </c>
      <c r="CZ1622" s="13">
        <v>7449000</v>
      </c>
      <c r="DA1622" s="13">
        <v>1613200</v>
      </c>
      <c r="DB1622" s="13">
        <v>3403900</v>
      </c>
      <c r="DC1622" s="13">
        <v>35494</v>
      </c>
      <c r="DD1622" s="13">
        <v>599200</v>
      </c>
      <c r="DE1622" s="13">
        <v>505650</v>
      </c>
      <c r="DF1622" s="13">
        <v>0</v>
      </c>
      <c r="DG1622" s="13">
        <v>1937600</v>
      </c>
      <c r="DH1622" s="13">
        <v>91971</v>
      </c>
      <c r="DI1622" s="13">
        <v>1389400</v>
      </c>
      <c r="DJ1622" s="13">
        <v>0</v>
      </c>
      <c r="DK1622" s="13">
        <v>13</v>
      </c>
    </row>
    <row r="1623" spans="1:115">
      <c r="A1623" s="3" t="s">
        <v>68655</v>
      </c>
      <c r="B1623" s="3" t="s">
        <v>68655</v>
      </c>
      <c r="C1623" s="3" t="s">
        <v>68655</v>
      </c>
      <c r="D1623" s="13">
        <v>56</v>
      </c>
      <c r="E1623" s="13">
        <v>56</v>
      </c>
      <c r="H1623" s="3" t="s">
        <v>68656</v>
      </c>
      <c r="I1623" s="3" t="s">
        <v>68657</v>
      </c>
      <c r="J1623" s="13">
        <v>1</v>
      </c>
      <c r="K1623" s="13">
        <v>124.384</v>
      </c>
      <c r="L1623" s="13">
        <v>0</v>
      </c>
      <c r="M1623" s="13">
        <v>0</v>
      </c>
      <c r="N1623" s="13"/>
      <c r="O1623" s="13"/>
      <c r="P1623" s="13">
        <v>1</v>
      </c>
      <c r="Q1623" s="13">
        <v>120.61199999999999</v>
      </c>
      <c r="R1623" s="12">
        <v>1.2050500000000001E-11</v>
      </c>
      <c r="S1623" s="13">
        <v>129.81</v>
      </c>
      <c r="T1623" s="13">
        <v>1</v>
      </c>
      <c r="U1623" s="13">
        <v>101.179</v>
      </c>
      <c r="V1623" s="12">
        <v>8.1006399999999994E-6</v>
      </c>
      <c r="W1623" s="13">
        <v>104.61</v>
      </c>
      <c r="X1623" s="13">
        <v>0</v>
      </c>
      <c r="Y1623" s="13">
        <v>0</v>
      </c>
      <c r="Z1623" s="13"/>
      <c r="AA1623" s="13"/>
      <c r="AB1623" s="13">
        <v>1</v>
      </c>
      <c r="AC1623" s="13">
        <v>118.285</v>
      </c>
      <c r="AD1623" s="12">
        <v>2.9880099999999997E-11</v>
      </c>
      <c r="AE1623" s="13">
        <v>123.3</v>
      </c>
      <c r="AF1623" s="13">
        <v>1</v>
      </c>
      <c r="AG1623" s="13">
        <v>81.375399999999999</v>
      </c>
      <c r="AH1623" s="13">
        <v>2.6986499999999999E-4</v>
      </c>
      <c r="AI1623" s="13">
        <v>89.495999999999995</v>
      </c>
      <c r="AJ1623" s="13">
        <v>1</v>
      </c>
      <c r="AK1623" s="13">
        <v>96.426299999999998</v>
      </c>
      <c r="AL1623" s="12">
        <v>3.0600299999999999E-5</v>
      </c>
      <c r="AM1623" s="13">
        <v>99.488</v>
      </c>
      <c r="AN1623" s="13">
        <v>1</v>
      </c>
      <c r="AO1623" s="13">
        <v>95.662300000000002</v>
      </c>
      <c r="AP1623" s="12">
        <v>1.24008E-5</v>
      </c>
      <c r="AQ1623" s="13">
        <v>100.9</v>
      </c>
      <c r="AR1623" s="13">
        <v>1</v>
      </c>
      <c r="AS1623" s="13">
        <v>104.249</v>
      </c>
      <c r="AT1623" s="12">
        <v>4.2191499999999998E-7</v>
      </c>
      <c r="AU1623" s="13">
        <v>111.25</v>
      </c>
      <c r="AV1623" s="13">
        <v>1</v>
      </c>
      <c r="AW1623" s="13">
        <v>132.441</v>
      </c>
      <c r="AX1623" s="12">
        <v>3.3284699999999998E-14</v>
      </c>
      <c r="AY1623" s="13">
        <v>139.44</v>
      </c>
      <c r="AZ1623" s="13">
        <v>0.99999899999999997</v>
      </c>
      <c r="BA1623" s="13">
        <v>61.197600000000001</v>
      </c>
      <c r="BB1623" s="13">
        <v>5.3216499999999998E-3</v>
      </c>
      <c r="BC1623" s="13">
        <v>70.210999999999999</v>
      </c>
      <c r="BD1623" s="13">
        <v>1</v>
      </c>
      <c r="BE1623" s="13">
        <v>90.290599999999998</v>
      </c>
      <c r="BF1623" s="12">
        <v>3.0600299999999999E-5</v>
      </c>
      <c r="BG1623" s="13">
        <v>99.488</v>
      </c>
      <c r="BH1623" s="13">
        <v>1</v>
      </c>
      <c r="BI1623" s="13">
        <v>134.423</v>
      </c>
      <c r="BJ1623" s="12">
        <v>3.3284699999999998E-14</v>
      </c>
      <c r="BK1623" s="13">
        <v>139.44</v>
      </c>
      <c r="BL1623" s="13">
        <v>1</v>
      </c>
      <c r="BM1623" s="13">
        <v>122.434</v>
      </c>
      <c r="BN1623" s="12">
        <v>1.8516699999999999E-11</v>
      </c>
      <c r="BO1623" s="13">
        <v>127.45</v>
      </c>
      <c r="BP1623" s="13">
        <v>1</v>
      </c>
      <c r="BQ1623" s="13">
        <v>106.19499999999999</v>
      </c>
      <c r="BR1623" s="12">
        <v>3.72057E-6</v>
      </c>
      <c r="BS1623" s="13">
        <v>108.4</v>
      </c>
      <c r="BT1623" s="13">
        <v>1</v>
      </c>
      <c r="BU1623" s="13">
        <v>124.384</v>
      </c>
      <c r="BV1623" s="12">
        <v>1.7160800000000001E-12</v>
      </c>
      <c r="BW1623" s="13">
        <v>133.58000000000001</v>
      </c>
      <c r="BX1623" s="13"/>
      <c r="BY1623" s="13"/>
      <c r="BZ1623" s="13"/>
      <c r="CA1623" s="13"/>
      <c r="CB1623" s="13"/>
      <c r="CC1623" s="13"/>
      <c r="CD1623" s="13"/>
      <c r="CE1623" s="13"/>
      <c r="CF1623" s="13">
        <v>1</v>
      </c>
      <c r="CG1623" s="13" t="s">
        <v>68662</v>
      </c>
      <c r="CH1623" s="12">
        <v>3.3284699999999998E-14</v>
      </c>
      <c r="CI1623" s="13">
        <v>139.44</v>
      </c>
      <c r="CJ1623" s="13" t="s">
        <v>68663</v>
      </c>
      <c r="CK1623" s="13" t="s">
        <v>68664</v>
      </c>
      <c r="CL1623" s="13" t="s">
        <v>68665</v>
      </c>
      <c r="CM1623" s="13">
        <v>1</v>
      </c>
      <c r="CN1623" s="13">
        <v>2</v>
      </c>
      <c r="CO1623" s="13">
        <v>641.81732</v>
      </c>
      <c r="CP1623" s="13">
        <v>-0.79322000000000004</v>
      </c>
      <c r="CQ1623" s="13">
        <v>7246800</v>
      </c>
      <c r="CR1623" s="13"/>
      <c r="CS1623" s="13">
        <v>0</v>
      </c>
      <c r="CT1623" s="13">
        <v>315800</v>
      </c>
      <c r="CU1623" s="13">
        <v>240580</v>
      </c>
      <c r="CV1623" s="13">
        <v>0</v>
      </c>
      <c r="CW1623" s="13">
        <v>256600</v>
      </c>
      <c r="CX1623" s="13">
        <v>437550</v>
      </c>
      <c r="CY1623" s="13">
        <v>469980</v>
      </c>
      <c r="CZ1623" s="13">
        <v>685910</v>
      </c>
      <c r="DA1623" s="13">
        <v>392650</v>
      </c>
      <c r="DB1623" s="13">
        <v>442930</v>
      </c>
      <c r="DC1623" s="13">
        <v>182080</v>
      </c>
      <c r="DD1623" s="13">
        <v>925320</v>
      </c>
      <c r="DE1623" s="13">
        <v>603030</v>
      </c>
      <c r="DF1623" s="13">
        <v>866300</v>
      </c>
      <c r="DG1623" s="13">
        <v>891010</v>
      </c>
      <c r="DH1623" s="13">
        <v>537050</v>
      </c>
      <c r="DI1623" s="13">
        <v>0</v>
      </c>
      <c r="DJ1623" s="13">
        <v>0</v>
      </c>
      <c r="DK1623" s="13">
        <v>14</v>
      </c>
    </row>
    <row r="1624" spans="1:115">
      <c r="A1624" s="3" t="s">
        <v>68655</v>
      </c>
      <c r="B1624" s="3" t="s">
        <v>68655</v>
      </c>
      <c r="C1624" s="3" t="s">
        <v>68655</v>
      </c>
      <c r="D1624" s="13">
        <v>211</v>
      </c>
      <c r="E1624" s="13">
        <v>211</v>
      </c>
      <c r="H1624" s="3" t="s">
        <v>68656</v>
      </c>
      <c r="I1624" s="3" t="s">
        <v>68657</v>
      </c>
      <c r="J1624" s="13">
        <v>1</v>
      </c>
      <c r="K1624" s="13">
        <v>59.191600000000001</v>
      </c>
      <c r="L1624" s="13"/>
      <c r="M1624" s="13"/>
      <c r="N1624" s="13"/>
      <c r="O1624" s="13"/>
      <c r="P1624" s="13"/>
      <c r="Q1624" s="13"/>
      <c r="R1624" s="13"/>
      <c r="S1624" s="13"/>
      <c r="T1624" s="13"/>
      <c r="U1624" s="13"/>
      <c r="V1624" s="13"/>
      <c r="W1624" s="13"/>
      <c r="X1624" s="13"/>
      <c r="Y1624" s="13"/>
      <c r="Z1624" s="13"/>
      <c r="AA1624" s="13"/>
      <c r="AB1624" s="13"/>
      <c r="AC1624" s="13"/>
      <c r="AD1624" s="13"/>
      <c r="AE1624" s="13"/>
      <c r="AF1624" s="13">
        <v>1</v>
      </c>
      <c r="AG1624" s="13">
        <v>50.355499999999999</v>
      </c>
      <c r="AH1624" s="13">
        <v>0.15043100000000001</v>
      </c>
      <c r="AI1624" s="13">
        <v>50.354999999999997</v>
      </c>
      <c r="AJ1624" s="13">
        <v>1</v>
      </c>
      <c r="AK1624" s="13">
        <v>50.355499999999999</v>
      </c>
      <c r="AL1624" s="13">
        <v>0.15043100000000001</v>
      </c>
      <c r="AM1624" s="13">
        <v>50.354999999999997</v>
      </c>
      <c r="AN1624" s="13">
        <v>1</v>
      </c>
      <c r="AO1624" s="13">
        <v>50.355499999999999</v>
      </c>
      <c r="AP1624" s="13">
        <v>0.15043100000000001</v>
      </c>
      <c r="AQ1624" s="13">
        <v>50.354999999999997</v>
      </c>
      <c r="AR1624" s="13">
        <v>1</v>
      </c>
      <c r="AS1624" s="13">
        <v>39.6723</v>
      </c>
      <c r="AT1624" s="13">
        <v>0.419991</v>
      </c>
      <c r="AU1624" s="13">
        <v>39.671999999999997</v>
      </c>
      <c r="AV1624" s="13">
        <v>1</v>
      </c>
      <c r="AW1624" s="13">
        <v>59.191600000000001</v>
      </c>
      <c r="AX1624" s="13">
        <v>5.30698E-2</v>
      </c>
      <c r="AY1624" s="13">
        <v>59.192</v>
      </c>
      <c r="AZ1624" s="13"/>
      <c r="BA1624" s="13"/>
      <c r="BB1624" s="13"/>
      <c r="BC1624" s="13"/>
      <c r="BD1624" s="13"/>
      <c r="BE1624" s="13"/>
      <c r="BF1624" s="13"/>
      <c r="BG1624" s="13"/>
      <c r="BH1624" s="13"/>
      <c r="BI1624" s="13"/>
      <c r="BJ1624" s="13"/>
      <c r="BK1624" s="13"/>
      <c r="BL1624" s="13"/>
      <c r="BM1624" s="13"/>
      <c r="BN1624" s="13"/>
      <c r="BO1624" s="13"/>
      <c r="BP1624" s="13"/>
      <c r="BQ1624" s="13"/>
      <c r="BR1624" s="13"/>
      <c r="BS1624" s="13"/>
      <c r="BT1624" s="13"/>
      <c r="BU1624" s="13"/>
      <c r="BV1624" s="13"/>
      <c r="BW1624" s="13"/>
      <c r="BX1624" s="13"/>
      <c r="BY1624" s="13"/>
      <c r="BZ1624" s="13"/>
      <c r="CA1624" s="13"/>
      <c r="CB1624" s="13"/>
      <c r="CC1624" s="13"/>
      <c r="CD1624" s="13"/>
      <c r="CE1624" s="13"/>
      <c r="CF1624" s="13">
        <v>1</v>
      </c>
      <c r="CG1624" s="13" t="s">
        <v>68666</v>
      </c>
      <c r="CH1624" s="13">
        <v>5.30698E-2</v>
      </c>
      <c r="CI1624" s="13">
        <v>59.192</v>
      </c>
      <c r="CJ1624" s="13" t="s">
        <v>68667</v>
      </c>
      <c r="CK1624" s="13" t="s">
        <v>68668</v>
      </c>
      <c r="CL1624" s="13" t="s">
        <v>68669</v>
      </c>
      <c r="CM1624" s="13">
        <v>6</v>
      </c>
      <c r="CN1624" s="13">
        <v>2</v>
      </c>
      <c r="CO1624" s="13">
        <v>541.77948000000004</v>
      </c>
      <c r="CP1624" s="13">
        <v>-0.30621999999999999</v>
      </c>
      <c r="CQ1624" s="13">
        <v>2632700</v>
      </c>
      <c r="CR1624" s="13"/>
      <c r="CS1624" s="13">
        <v>0</v>
      </c>
      <c r="CT1624" s="13">
        <v>0</v>
      </c>
      <c r="CU1624" s="13">
        <v>0</v>
      </c>
      <c r="CV1624" s="13">
        <v>0</v>
      </c>
      <c r="CW1624" s="13">
        <v>0</v>
      </c>
      <c r="CX1624" s="13">
        <v>1167400</v>
      </c>
      <c r="CY1624" s="13">
        <v>158290</v>
      </c>
      <c r="CZ1624" s="13">
        <v>470890</v>
      </c>
      <c r="DA1624" s="13">
        <v>494750</v>
      </c>
      <c r="DB1624" s="13">
        <v>341290</v>
      </c>
      <c r="DC1624" s="13">
        <v>0</v>
      </c>
      <c r="DD1624" s="13">
        <v>0</v>
      </c>
      <c r="DE1624" s="13">
        <v>0</v>
      </c>
      <c r="DF1624" s="13">
        <v>0</v>
      </c>
      <c r="DG1624" s="13">
        <v>0</v>
      </c>
      <c r="DH1624" s="13">
        <v>0</v>
      </c>
      <c r="DI1624" s="13">
        <v>0</v>
      </c>
      <c r="DJ1624" s="13">
        <v>0</v>
      </c>
      <c r="DK1624" s="13">
        <v>5</v>
      </c>
    </row>
    <row r="1625" spans="1:115">
      <c r="A1625" s="3" t="s">
        <v>68670</v>
      </c>
      <c r="B1625" s="3" t="s">
        <v>68671</v>
      </c>
      <c r="C1625" s="3" t="s">
        <v>68671</v>
      </c>
      <c r="D1625" s="13">
        <v>69</v>
      </c>
      <c r="E1625" s="13">
        <v>69</v>
      </c>
      <c r="H1625" s="3" t="s">
        <v>68672</v>
      </c>
      <c r="I1625" s="3" t="s">
        <v>68673</v>
      </c>
      <c r="J1625" s="13">
        <v>0.55883499999999997</v>
      </c>
      <c r="K1625" s="13">
        <v>0</v>
      </c>
      <c r="L1625" s="13">
        <v>0.52962200000000004</v>
      </c>
      <c r="M1625" s="13">
        <v>0</v>
      </c>
      <c r="N1625" s="12">
        <v>3.46202E-9</v>
      </c>
      <c r="O1625" s="13">
        <v>118.65</v>
      </c>
      <c r="P1625" s="13">
        <v>0.99995800000000001</v>
      </c>
      <c r="Q1625" s="13">
        <v>43.409500000000001</v>
      </c>
      <c r="R1625" s="12">
        <v>6.1831400000000002E-21</v>
      </c>
      <c r="S1625" s="13">
        <v>145.1</v>
      </c>
      <c r="T1625" s="13">
        <v>7.9144300000000001E-2</v>
      </c>
      <c r="U1625" s="13">
        <v>-11.116300000000001</v>
      </c>
      <c r="V1625" s="12">
        <v>1.5105299999999999E-26</v>
      </c>
      <c r="W1625" s="13">
        <v>152.87</v>
      </c>
      <c r="X1625" s="13">
        <v>0.99624400000000002</v>
      </c>
      <c r="Y1625" s="13">
        <v>23.938400000000001</v>
      </c>
      <c r="Z1625" s="12">
        <v>1.5105299999999999E-26</v>
      </c>
      <c r="AA1625" s="13">
        <v>152.87</v>
      </c>
      <c r="AB1625" s="13">
        <v>5.7748299999999999E-3</v>
      </c>
      <c r="AC1625" s="13">
        <v>-22.866499999999998</v>
      </c>
      <c r="AD1625" s="12">
        <v>6.5968299999999998E-33</v>
      </c>
      <c r="AE1625" s="13">
        <v>169.11</v>
      </c>
      <c r="AF1625" s="13">
        <v>0.145207</v>
      </c>
      <c r="AG1625" s="13">
        <v>-6.8901599999999998</v>
      </c>
      <c r="AH1625" s="13">
        <v>3.9668100000000003E-3</v>
      </c>
      <c r="AI1625" s="13">
        <v>68.762</v>
      </c>
      <c r="AJ1625" s="13">
        <v>0.92725299999999999</v>
      </c>
      <c r="AK1625" s="13">
        <v>8.0435599999999994</v>
      </c>
      <c r="AL1625" s="12">
        <v>1.5105299999999999E-26</v>
      </c>
      <c r="AM1625" s="13">
        <v>152.87</v>
      </c>
      <c r="AN1625" s="13">
        <v>0.89791699999999997</v>
      </c>
      <c r="AO1625" s="13">
        <v>8.9186800000000002</v>
      </c>
      <c r="AP1625" s="12">
        <v>3.3648299999999998E-9</v>
      </c>
      <c r="AQ1625" s="13">
        <v>118.77</v>
      </c>
      <c r="AR1625" s="13">
        <v>0.66666700000000001</v>
      </c>
      <c r="AS1625" s="13">
        <v>0</v>
      </c>
      <c r="AT1625" s="12">
        <v>5.72103E-14</v>
      </c>
      <c r="AU1625" s="13">
        <v>131.1</v>
      </c>
      <c r="AV1625" s="12">
        <v>6.5317800000000005E-8</v>
      </c>
      <c r="AW1625" s="13">
        <v>-71.419200000000004</v>
      </c>
      <c r="AX1625" s="12">
        <v>2.58007E-27</v>
      </c>
      <c r="AY1625" s="13">
        <v>156.16</v>
      </c>
      <c r="AZ1625" s="13">
        <v>0.141653</v>
      </c>
      <c r="BA1625" s="13">
        <v>-8.4464199999999998</v>
      </c>
      <c r="BB1625" s="12">
        <v>4.4031100000000002E-27</v>
      </c>
      <c r="BC1625" s="13">
        <v>155.68</v>
      </c>
      <c r="BD1625" s="13">
        <v>0.18611900000000001</v>
      </c>
      <c r="BE1625" s="13">
        <v>-7.2150600000000003</v>
      </c>
      <c r="BF1625" s="12">
        <v>8.0275399999999995E-14</v>
      </c>
      <c r="BG1625" s="13">
        <v>129.86000000000001</v>
      </c>
      <c r="BH1625" s="13">
        <v>0.91841399999999995</v>
      </c>
      <c r="BI1625" s="13">
        <v>10.110200000000001</v>
      </c>
      <c r="BJ1625" s="12">
        <v>1.1885600000000001E-19</v>
      </c>
      <c r="BK1625" s="13">
        <v>137.47</v>
      </c>
      <c r="BL1625" s="13">
        <v>1.39251E-3</v>
      </c>
      <c r="BM1625" s="13">
        <v>-28.510100000000001</v>
      </c>
      <c r="BN1625" s="12">
        <v>1.3869300000000001E-19</v>
      </c>
      <c r="BO1625" s="13">
        <v>136.13</v>
      </c>
      <c r="BP1625" s="13">
        <v>6.3939400000000005E-4</v>
      </c>
      <c r="BQ1625" s="13">
        <v>-28.929200000000002</v>
      </c>
      <c r="BR1625" s="12">
        <v>9.51586E-20</v>
      </c>
      <c r="BS1625" s="13">
        <v>139.08000000000001</v>
      </c>
      <c r="BT1625" s="13">
        <v>0.55883499999999997</v>
      </c>
      <c r="BU1625" s="13">
        <v>0</v>
      </c>
      <c r="BV1625" s="12">
        <v>4.4031100000000002E-27</v>
      </c>
      <c r="BW1625" s="13">
        <v>155.68</v>
      </c>
      <c r="BX1625" s="12">
        <v>1.8996199999999999E-5</v>
      </c>
      <c r="BY1625" s="13">
        <v>-46.932099999999998</v>
      </c>
      <c r="BZ1625" s="12">
        <v>4.4031100000000002E-27</v>
      </c>
      <c r="CA1625" s="13">
        <v>155.71</v>
      </c>
      <c r="CB1625" s="13">
        <v>1.6591700000000001E-2</v>
      </c>
      <c r="CC1625" s="13">
        <v>-17.195</v>
      </c>
      <c r="CD1625" s="13">
        <v>2.4425499999999999E-2</v>
      </c>
      <c r="CE1625" s="13">
        <v>54.93</v>
      </c>
      <c r="CF1625" s="13">
        <v>2</v>
      </c>
      <c r="CG1625" s="13" t="s">
        <v>68674</v>
      </c>
      <c r="CH1625" s="12">
        <v>6.5968299999999998E-33</v>
      </c>
      <c r="CI1625" s="13">
        <v>169.11</v>
      </c>
      <c r="CJ1625" s="13" t="s">
        <v>68675</v>
      </c>
      <c r="CK1625" s="13" t="s">
        <v>68676</v>
      </c>
      <c r="CL1625" s="13" t="s">
        <v>68677</v>
      </c>
      <c r="CM1625" s="13">
        <v>5</v>
      </c>
      <c r="CN1625" s="13">
        <v>2</v>
      </c>
      <c r="CO1625" s="13">
        <v>797.36555999999996</v>
      </c>
      <c r="CP1625" s="13">
        <v>5.8802E-2</v>
      </c>
      <c r="CQ1625" s="13">
        <v>1804600</v>
      </c>
      <c r="CR1625" s="13"/>
      <c r="CS1625" s="13">
        <v>316170</v>
      </c>
      <c r="CT1625" s="13">
        <v>996170</v>
      </c>
      <c r="CU1625" s="13">
        <v>0</v>
      </c>
      <c r="CV1625" s="13">
        <v>153370</v>
      </c>
      <c r="CW1625" s="13">
        <v>0</v>
      </c>
      <c r="CX1625" s="13">
        <v>0</v>
      </c>
      <c r="CY1625" s="13">
        <v>58918</v>
      </c>
      <c r="CZ1625" s="13">
        <v>176110</v>
      </c>
      <c r="DA1625" s="13">
        <v>33970</v>
      </c>
      <c r="DB1625" s="13">
        <v>0</v>
      </c>
      <c r="DC1625" s="13">
        <v>0</v>
      </c>
      <c r="DD1625" s="13">
        <v>0</v>
      </c>
      <c r="DE1625" s="13">
        <v>28706</v>
      </c>
      <c r="DF1625" s="13">
        <v>0</v>
      </c>
      <c r="DG1625" s="13">
        <v>0</v>
      </c>
      <c r="DH1625" s="13">
        <v>41207</v>
      </c>
      <c r="DI1625" s="13">
        <v>0</v>
      </c>
      <c r="DJ1625" s="13">
        <v>0</v>
      </c>
      <c r="DK1625" s="13">
        <v>2</v>
      </c>
    </row>
    <row r="1626" spans="1:115">
      <c r="A1626" s="3" t="s">
        <v>68670</v>
      </c>
      <c r="B1626" s="3" t="s">
        <v>68671</v>
      </c>
      <c r="C1626" s="3" t="s">
        <v>68671</v>
      </c>
      <c r="D1626" s="13">
        <v>71</v>
      </c>
      <c r="E1626" s="13">
        <v>71</v>
      </c>
      <c r="H1626" s="3" t="s">
        <v>68672</v>
      </c>
      <c r="I1626" s="3" t="s">
        <v>68673</v>
      </c>
      <c r="J1626" s="13">
        <v>0.55883499999999997</v>
      </c>
      <c r="K1626" s="13">
        <v>0</v>
      </c>
      <c r="L1626" s="13">
        <v>0.52962200000000004</v>
      </c>
      <c r="M1626" s="13">
        <v>0</v>
      </c>
      <c r="N1626" s="12">
        <v>3.46202E-9</v>
      </c>
      <c r="O1626" s="13">
        <v>118.65</v>
      </c>
      <c r="P1626" s="13">
        <v>8.2361400000000001E-2</v>
      </c>
      <c r="Q1626" s="13">
        <v>-10.4717</v>
      </c>
      <c r="R1626" s="12">
        <v>6.1831400000000002E-21</v>
      </c>
      <c r="S1626" s="13">
        <v>145.1</v>
      </c>
      <c r="T1626" s="13">
        <v>0.92878700000000003</v>
      </c>
      <c r="U1626" s="13">
        <v>11.116300000000001</v>
      </c>
      <c r="V1626" s="12">
        <v>1.5105299999999999E-26</v>
      </c>
      <c r="W1626" s="13">
        <v>152.87</v>
      </c>
      <c r="X1626" s="13">
        <v>6.9819400000000004E-2</v>
      </c>
      <c r="Y1626" s="13">
        <v>-11.4861</v>
      </c>
      <c r="Z1626" s="12">
        <v>1.5105299999999999E-26</v>
      </c>
      <c r="AA1626" s="13">
        <v>152.87</v>
      </c>
      <c r="AB1626" s="13">
        <v>0.994861</v>
      </c>
      <c r="AC1626" s="13">
        <v>22.866499999999998</v>
      </c>
      <c r="AD1626" s="12">
        <v>6.5968299999999998E-33</v>
      </c>
      <c r="AE1626" s="13">
        <v>169.11</v>
      </c>
      <c r="AF1626" s="13">
        <v>0.145207</v>
      </c>
      <c r="AG1626" s="13">
        <v>-6.8901599999999998</v>
      </c>
      <c r="AH1626" s="13">
        <v>3.9668100000000003E-3</v>
      </c>
      <c r="AI1626" s="13">
        <v>68.762</v>
      </c>
      <c r="AJ1626" s="13">
        <v>0.53637299999999999</v>
      </c>
      <c r="AK1626" s="13">
        <v>0</v>
      </c>
      <c r="AL1626" s="12">
        <v>1.5105299999999999E-26</v>
      </c>
      <c r="AM1626" s="13">
        <v>152.87</v>
      </c>
      <c r="AN1626" s="13">
        <v>0.20416699999999999</v>
      </c>
      <c r="AO1626" s="13">
        <v>-8.9186800000000002</v>
      </c>
      <c r="AP1626" s="12">
        <v>3.3648299999999998E-9</v>
      </c>
      <c r="AQ1626" s="13">
        <v>118.77</v>
      </c>
      <c r="AR1626" s="13">
        <v>0.66666700000000001</v>
      </c>
      <c r="AS1626" s="13">
        <v>0</v>
      </c>
      <c r="AT1626" s="12">
        <v>5.72103E-14</v>
      </c>
      <c r="AU1626" s="13">
        <v>131.1</v>
      </c>
      <c r="AV1626" s="13">
        <v>0.90562100000000001</v>
      </c>
      <c r="AW1626" s="13">
        <v>9.8207299999999993</v>
      </c>
      <c r="AX1626" s="12">
        <v>2.58007E-27</v>
      </c>
      <c r="AY1626" s="13">
        <v>156.16</v>
      </c>
      <c r="AZ1626" s="13">
        <v>0.87724999999999997</v>
      </c>
      <c r="BA1626" s="13">
        <v>8.4464199999999998</v>
      </c>
      <c r="BB1626" s="12">
        <v>4.4031100000000002E-27</v>
      </c>
      <c r="BC1626" s="13">
        <v>155.68</v>
      </c>
      <c r="BD1626" s="13">
        <v>0.84545499999999996</v>
      </c>
      <c r="BE1626" s="13">
        <v>7.2150600000000003</v>
      </c>
      <c r="BF1626" s="12">
        <v>8.0275399999999995E-14</v>
      </c>
      <c r="BG1626" s="13">
        <v>129.86000000000001</v>
      </c>
      <c r="BH1626" s="13">
        <v>0.16317100000000001</v>
      </c>
      <c r="BI1626" s="13">
        <v>-10.110200000000001</v>
      </c>
      <c r="BJ1626" s="12">
        <v>1.1885600000000001E-19</v>
      </c>
      <c r="BK1626" s="13">
        <v>137.47</v>
      </c>
      <c r="BL1626" s="13">
        <v>0.98812299999999997</v>
      </c>
      <c r="BM1626" s="13">
        <v>19.742799999999999</v>
      </c>
      <c r="BN1626" s="12">
        <v>1.3869300000000001E-19</v>
      </c>
      <c r="BO1626" s="13">
        <v>136.13</v>
      </c>
      <c r="BP1626" s="13">
        <v>0.49968000000000001</v>
      </c>
      <c r="BQ1626" s="13">
        <v>0</v>
      </c>
      <c r="BR1626" s="12">
        <v>9.51586E-20</v>
      </c>
      <c r="BS1626" s="13">
        <v>139.08000000000001</v>
      </c>
      <c r="BT1626" s="13">
        <v>0.55883499999999997</v>
      </c>
      <c r="BU1626" s="13">
        <v>0</v>
      </c>
      <c r="BV1626" s="12">
        <v>4.4031100000000002E-27</v>
      </c>
      <c r="BW1626" s="13">
        <v>155.68</v>
      </c>
      <c r="BX1626" s="13">
        <v>6.2680399999999997E-2</v>
      </c>
      <c r="BY1626" s="13">
        <v>-11.7475</v>
      </c>
      <c r="BZ1626" s="12">
        <v>4.4031100000000002E-27</v>
      </c>
      <c r="CA1626" s="13">
        <v>155.71</v>
      </c>
      <c r="CB1626" s="13">
        <v>0.11367099999999999</v>
      </c>
      <c r="CC1626" s="13">
        <v>-8.8373699999999999</v>
      </c>
      <c r="CD1626" s="13">
        <v>2.4425499999999999E-2</v>
      </c>
      <c r="CE1626" s="13">
        <v>54.93</v>
      </c>
      <c r="CF1626" s="13">
        <v>2</v>
      </c>
      <c r="CG1626" s="13" t="s">
        <v>68678</v>
      </c>
      <c r="CH1626" s="12">
        <v>6.5968299999999998E-33</v>
      </c>
      <c r="CI1626" s="13">
        <v>169.11</v>
      </c>
      <c r="CJ1626" s="13" t="s">
        <v>68675</v>
      </c>
      <c r="CK1626" s="13" t="s">
        <v>68676</v>
      </c>
      <c r="CL1626" s="13" t="s">
        <v>68677</v>
      </c>
      <c r="CM1626" s="13">
        <v>7</v>
      </c>
      <c r="CN1626" s="13">
        <v>2</v>
      </c>
      <c r="CO1626" s="13">
        <v>797.36555999999996</v>
      </c>
      <c r="CP1626" s="13">
        <v>5.8802E-2</v>
      </c>
      <c r="CQ1626" s="13">
        <v>294220000</v>
      </c>
      <c r="CR1626" s="13"/>
      <c r="CS1626" s="13">
        <v>821960</v>
      </c>
      <c r="CT1626" s="13">
        <v>95207000</v>
      </c>
      <c r="CU1626" s="13">
        <v>82169000</v>
      </c>
      <c r="CV1626" s="13">
        <v>2336900</v>
      </c>
      <c r="CW1626" s="13">
        <v>56155000</v>
      </c>
      <c r="CX1626" s="13">
        <v>1377400</v>
      </c>
      <c r="CY1626" s="13">
        <v>1515900</v>
      </c>
      <c r="CZ1626" s="13">
        <v>297070</v>
      </c>
      <c r="DA1626" s="13">
        <v>2259100</v>
      </c>
      <c r="DB1626" s="13">
        <v>2375100</v>
      </c>
      <c r="DC1626" s="13">
        <v>1846600</v>
      </c>
      <c r="DD1626" s="13">
        <v>5021700</v>
      </c>
      <c r="DE1626" s="13">
        <v>11422000</v>
      </c>
      <c r="DF1626" s="13">
        <v>4373400</v>
      </c>
      <c r="DG1626" s="13">
        <v>16887000</v>
      </c>
      <c r="DH1626" s="13">
        <v>4131600</v>
      </c>
      <c r="DI1626" s="13">
        <v>6020600</v>
      </c>
      <c r="DJ1626" s="13">
        <v>0</v>
      </c>
      <c r="DK1626" s="13">
        <v>2</v>
      </c>
    </row>
    <row r="1627" spans="1:115">
      <c r="A1627" s="3" t="s">
        <v>68670</v>
      </c>
      <c r="B1627" s="3" t="s">
        <v>68671</v>
      </c>
      <c r="C1627" s="3" t="s">
        <v>68671</v>
      </c>
      <c r="D1627" s="13">
        <v>72</v>
      </c>
      <c r="E1627" s="13">
        <v>72</v>
      </c>
      <c r="H1627" s="3" t="s">
        <v>68672</v>
      </c>
      <c r="I1627" s="3" t="s">
        <v>68673</v>
      </c>
      <c r="J1627" s="13">
        <v>0.88232999999999995</v>
      </c>
      <c r="K1627" s="13">
        <v>5.7393700000000001</v>
      </c>
      <c r="L1627" s="13">
        <v>0.94075500000000001</v>
      </c>
      <c r="M1627" s="13">
        <v>8.9979800000000001</v>
      </c>
      <c r="N1627" s="12">
        <v>3.46202E-9</v>
      </c>
      <c r="O1627" s="13">
        <v>118.65</v>
      </c>
      <c r="P1627" s="13">
        <v>0.91768000000000005</v>
      </c>
      <c r="Q1627" s="13">
        <v>10.4717</v>
      </c>
      <c r="R1627" s="12">
        <v>6.1831400000000002E-21</v>
      </c>
      <c r="S1627" s="13">
        <v>145.1</v>
      </c>
      <c r="T1627" s="13">
        <v>0.99206899999999998</v>
      </c>
      <c r="U1627" s="13">
        <v>20.648599999999998</v>
      </c>
      <c r="V1627" s="12">
        <v>1.5105299999999999E-26</v>
      </c>
      <c r="W1627" s="13">
        <v>152.87</v>
      </c>
      <c r="X1627" s="13">
        <v>0.93393700000000002</v>
      </c>
      <c r="Y1627" s="13">
        <v>11.4861</v>
      </c>
      <c r="Z1627" s="12">
        <v>1.5105299999999999E-26</v>
      </c>
      <c r="AA1627" s="13">
        <v>152.87</v>
      </c>
      <c r="AB1627" s="13">
        <v>0.99936400000000003</v>
      </c>
      <c r="AC1627" s="13">
        <v>31.938300000000002</v>
      </c>
      <c r="AD1627" s="12">
        <v>6.5968299999999998E-33</v>
      </c>
      <c r="AE1627" s="13">
        <v>169.11</v>
      </c>
      <c r="AF1627" s="13">
        <v>0.70958500000000002</v>
      </c>
      <c r="AG1627" s="13">
        <v>6.8901599999999998</v>
      </c>
      <c r="AH1627" s="13">
        <v>3.9668100000000003E-3</v>
      </c>
      <c r="AI1627" s="13">
        <v>68.762</v>
      </c>
      <c r="AJ1627" s="13">
        <v>0.53637299999999999</v>
      </c>
      <c r="AK1627" s="13">
        <v>0</v>
      </c>
      <c r="AL1627" s="12">
        <v>1.5105299999999999E-26</v>
      </c>
      <c r="AM1627" s="13">
        <v>152.87</v>
      </c>
      <c r="AN1627" s="13">
        <v>0.89791699999999997</v>
      </c>
      <c r="AO1627" s="13">
        <v>8.9186800000000002</v>
      </c>
      <c r="AP1627" s="12">
        <v>3.3648299999999998E-9</v>
      </c>
      <c r="AQ1627" s="13">
        <v>118.77</v>
      </c>
      <c r="AR1627" s="13">
        <v>0.66666700000000001</v>
      </c>
      <c r="AS1627" s="13">
        <v>0</v>
      </c>
      <c r="AT1627" s="12">
        <v>5.72103E-14</v>
      </c>
      <c r="AU1627" s="13">
        <v>131.1</v>
      </c>
      <c r="AV1627" s="13">
        <v>9.4378500000000004E-2</v>
      </c>
      <c r="AW1627" s="13">
        <v>-9.8207299999999993</v>
      </c>
      <c r="AX1627" s="12">
        <v>2.58007E-27</v>
      </c>
      <c r="AY1627" s="13">
        <v>156.16</v>
      </c>
      <c r="AZ1627" s="13">
        <v>0.981097</v>
      </c>
      <c r="BA1627" s="13">
        <v>16.571200000000001</v>
      </c>
      <c r="BB1627" s="12">
        <v>4.4031100000000002E-27</v>
      </c>
      <c r="BC1627" s="13">
        <v>155.68</v>
      </c>
      <c r="BD1627" s="13">
        <v>0.96842700000000004</v>
      </c>
      <c r="BE1627" s="13">
        <v>14.112399999999999</v>
      </c>
      <c r="BF1627" s="12">
        <v>8.0275399999999995E-14</v>
      </c>
      <c r="BG1627" s="13">
        <v>129.86000000000001</v>
      </c>
      <c r="BH1627" s="13">
        <v>0.91841399999999995</v>
      </c>
      <c r="BI1627" s="13">
        <v>10.110200000000001</v>
      </c>
      <c r="BJ1627" s="12">
        <v>1.1885600000000001E-19</v>
      </c>
      <c r="BK1627" s="13">
        <v>137.47</v>
      </c>
      <c r="BL1627" s="13">
        <v>1.04841E-2</v>
      </c>
      <c r="BM1627" s="13">
        <v>-19.742799999999999</v>
      </c>
      <c r="BN1627" s="12">
        <v>1.3869300000000001E-19</v>
      </c>
      <c r="BO1627" s="13">
        <v>136.13</v>
      </c>
      <c r="BP1627" s="13">
        <v>0.49968000000000001</v>
      </c>
      <c r="BQ1627" s="13">
        <v>0</v>
      </c>
      <c r="BR1627" s="12">
        <v>9.51586E-20</v>
      </c>
      <c r="BS1627" s="13">
        <v>139.08000000000001</v>
      </c>
      <c r="BT1627" s="13">
        <v>0.88232999999999995</v>
      </c>
      <c r="BU1627" s="13">
        <v>5.7393700000000001</v>
      </c>
      <c r="BV1627" s="12">
        <v>4.4031100000000002E-27</v>
      </c>
      <c r="BW1627" s="13">
        <v>155.68</v>
      </c>
      <c r="BX1627" s="13">
        <v>0.93730100000000005</v>
      </c>
      <c r="BY1627" s="13">
        <v>11.7475</v>
      </c>
      <c r="BZ1627" s="12">
        <v>4.4031100000000002E-27</v>
      </c>
      <c r="CA1627" s="13">
        <v>155.71</v>
      </c>
      <c r="CB1627" s="13">
        <v>0.86973699999999998</v>
      </c>
      <c r="CC1627" s="13">
        <v>8.8373699999999999</v>
      </c>
      <c r="CD1627" s="13">
        <v>2.4425499999999999E-2</v>
      </c>
      <c r="CE1627" s="13">
        <v>54.93</v>
      </c>
      <c r="CF1627" s="13">
        <v>2</v>
      </c>
      <c r="CG1627" s="13" t="s">
        <v>68679</v>
      </c>
      <c r="CH1627" s="12">
        <v>6.5968299999999998E-33</v>
      </c>
      <c r="CI1627" s="13">
        <v>169.11</v>
      </c>
      <c r="CJ1627" s="13" t="s">
        <v>68675</v>
      </c>
      <c r="CK1627" s="13" t="s">
        <v>68676</v>
      </c>
      <c r="CL1627" s="13" t="s">
        <v>68677</v>
      </c>
      <c r="CM1627" s="13">
        <v>8</v>
      </c>
      <c r="CN1627" s="13">
        <v>2</v>
      </c>
      <c r="CO1627" s="13">
        <v>797.36555999999996</v>
      </c>
      <c r="CP1627" s="13">
        <v>5.8802E-2</v>
      </c>
      <c r="CQ1627" s="13">
        <v>146680000</v>
      </c>
      <c r="CR1627" s="13"/>
      <c r="CS1627" s="13">
        <v>15964000</v>
      </c>
      <c r="CT1627" s="13">
        <v>5326200</v>
      </c>
      <c r="CU1627" s="13">
        <v>310700</v>
      </c>
      <c r="CV1627" s="13">
        <v>53099000</v>
      </c>
      <c r="CW1627" s="13">
        <v>241830</v>
      </c>
      <c r="CX1627" s="13">
        <v>95887</v>
      </c>
      <c r="CY1627" s="13">
        <v>10810000</v>
      </c>
      <c r="CZ1627" s="13">
        <v>6493500</v>
      </c>
      <c r="DA1627" s="13">
        <v>5755100</v>
      </c>
      <c r="DB1627" s="13">
        <v>0</v>
      </c>
      <c r="DC1627" s="13">
        <v>17569000</v>
      </c>
      <c r="DD1627" s="13">
        <v>22677000</v>
      </c>
      <c r="DE1627" s="13">
        <v>0</v>
      </c>
      <c r="DF1627" s="13">
        <v>0</v>
      </c>
      <c r="DG1627" s="13">
        <v>0</v>
      </c>
      <c r="DH1627" s="13">
        <v>6293900</v>
      </c>
      <c r="DI1627" s="13">
        <v>2007400</v>
      </c>
      <c r="DJ1627" s="13">
        <v>38557</v>
      </c>
      <c r="DK1627" s="13">
        <v>4</v>
      </c>
    </row>
    <row r="1628" spans="1:115">
      <c r="A1628" s="3" t="s">
        <v>68680</v>
      </c>
      <c r="B1628" s="3" t="s">
        <v>68680</v>
      </c>
      <c r="C1628" s="3" t="s">
        <v>68680</v>
      </c>
      <c r="D1628" s="13">
        <v>385</v>
      </c>
      <c r="E1628" s="13">
        <v>385</v>
      </c>
      <c r="H1628" s="3" t="s">
        <v>68681</v>
      </c>
      <c r="I1628" s="3" t="s">
        <v>68682</v>
      </c>
      <c r="J1628" s="13">
        <v>1</v>
      </c>
      <c r="K1628" s="13">
        <v>142.233</v>
      </c>
      <c r="L1628" s="13">
        <v>0.99911700000000003</v>
      </c>
      <c r="M1628" s="13">
        <v>30.5367</v>
      </c>
      <c r="N1628" s="13">
        <v>2.03892E-2</v>
      </c>
      <c r="O1628" s="13">
        <v>58.902000000000001</v>
      </c>
      <c r="P1628" s="13"/>
      <c r="Q1628" s="13"/>
      <c r="R1628" s="13"/>
      <c r="S1628" s="13"/>
      <c r="T1628" s="13"/>
      <c r="U1628" s="13"/>
      <c r="V1628" s="13"/>
      <c r="W1628" s="13"/>
      <c r="X1628" s="13"/>
      <c r="Y1628" s="13"/>
      <c r="Z1628" s="13"/>
      <c r="AA1628" s="13"/>
      <c r="AB1628" s="13"/>
      <c r="AC1628" s="13"/>
      <c r="AD1628" s="13"/>
      <c r="AE1628" s="13"/>
      <c r="AF1628" s="13">
        <v>1</v>
      </c>
      <c r="AG1628" s="13">
        <v>71.472300000000004</v>
      </c>
      <c r="AH1628" s="12">
        <v>6.5469100000000003E-21</v>
      </c>
      <c r="AI1628" s="13">
        <v>134.93</v>
      </c>
      <c r="AJ1628" s="13">
        <v>0.99999099999999996</v>
      </c>
      <c r="AK1628" s="13">
        <v>50.428100000000001</v>
      </c>
      <c r="AL1628" s="12">
        <v>6.5469100000000003E-21</v>
      </c>
      <c r="AM1628" s="13">
        <v>134.93</v>
      </c>
      <c r="AN1628" s="13">
        <v>1</v>
      </c>
      <c r="AO1628" s="13">
        <v>105.482</v>
      </c>
      <c r="AP1628" s="12">
        <v>1.0137200000000001E-49</v>
      </c>
      <c r="AQ1628" s="13">
        <v>173.14</v>
      </c>
      <c r="AR1628" s="13"/>
      <c r="AS1628" s="13"/>
      <c r="AT1628" s="13"/>
      <c r="AU1628" s="13"/>
      <c r="AV1628" s="13"/>
      <c r="AW1628" s="13"/>
      <c r="AX1628" s="13"/>
      <c r="AY1628" s="13"/>
      <c r="AZ1628" s="13">
        <v>1</v>
      </c>
      <c r="BA1628" s="13">
        <v>102.149</v>
      </c>
      <c r="BB1628" s="12">
        <v>1.14471E-38</v>
      </c>
      <c r="BC1628" s="13">
        <v>164.9</v>
      </c>
      <c r="BD1628" s="13">
        <v>1</v>
      </c>
      <c r="BE1628" s="13">
        <v>138.72800000000001</v>
      </c>
      <c r="BF1628" s="12">
        <v>2.27821E-67</v>
      </c>
      <c r="BG1628" s="13">
        <v>210.25</v>
      </c>
      <c r="BH1628" s="13"/>
      <c r="BI1628" s="13"/>
      <c r="BJ1628" s="13"/>
      <c r="BK1628" s="13"/>
      <c r="BL1628" s="13"/>
      <c r="BM1628" s="13"/>
      <c r="BN1628" s="13"/>
      <c r="BO1628" s="13"/>
      <c r="BP1628" s="13">
        <v>1</v>
      </c>
      <c r="BQ1628" s="13">
        <v>85.706100000000006</v>
      </c>
      <c r="BR1628" s="12">
        <v>8.9559899999999998E-16</v>
      </c>
      <c r="BS1628" s="13">
        <v>132.46</v>
      </c>
      <c r="BT1628" s="13">
        <v>1</v>
      </c>
      <c r="BU1628" s="13">
        <v>129.14099999999999</v>
      </c>
      <c r="BV1628" s="12">
        <v>3.7213400000000001E-57</v>
      </c>
      <c r="BW1628" s="13">
        <v>188.83</v>
      </c>
      <c r="BX1628" s="13">
        <v>1</v>
      </c>
      <c r="BY1628" s="13">
        <v>142.233</v>
      </c>
      <c r="BZ1628" s="12">
        <v>3.17344E-68</v>
      </c>
      <c r="CA1628" s="13">
        <v>222.98</v>
      </c>
      <c r="CB1628" s="13"/>
      <c r="CC1628" s="13"/>
      <c r="CD1628" s="13"/>
      <c r="CE1628" s="13"/>
      <c r="CF1628" s="13">
        <v>1</v>
      </c>
      <c r="CG1628" s="13" t="s">
        <v>68683</v>
      </c>
      <c r="CH1628" s="12">
        <v>3.17344E-68</v>
      </c>
      <c r="CI1628" s="13">
        <v>222.98</v>
      </c>
      <c r="CJ1628" s="13" t="s">
        <v>68684</v>
      </c>
      <c r="CK1628" s="13" t="s">
        <v>68685</v>
      </c>
      <c r="CL1628" s="13" t="s">
        <v>68686</v>
      </c>
      <c r="CM1628" s="13">
        <v>4</v>
      </c>
      <c r="CN1628" s="13">
        <v>2</v>
      </c>
      <c r="CO1628" s="13">
        <v>940.86401999999998</v>
      </c>
      <c r="CP1628" s="13">
        <v>9.9149000000000001E-2</v>
      </c>
      <c r="CQ1628" s="13">
        <v>2606100</v>
      </c>
      <c r="CR1628" s="13"/>
      <c r="CS1628" s="13">
        <v>54284</v>
      </c>
      <c r="CT1628" s="13">
        <v>0</v>
      </c>
      <c r="CU1628" s="13">
        <v>0</v>
      </c>
      <c r="CV1628" s="13">
        <v>0</v>
      </c>
      <c r="CW1628" s="13">
        <v>0</v>
      </c>
      <c r="CX1628" s="13">
        <v>156870</v>
      </c>
      <c r="CY1628" s="13">
        <v>548460</v>
      </c>
      <c r="CZ1628" s="13">
        <v>282460</v>
      </c>
      <c r="DA1628" s="13">
        <v>0</v>
      </c>
      <c r="DB1628" s="13">
        <v>0</v>
      </c>
      <c r="DC1628" s="13">
        <v>334100</v>
      </c>
      <c r="DD1628" s="13">
        <v>415760</v>
      </c>
      <c r="DE1628" s="13">
        <v>0</v>
      </c>
      <c r="DF1628" s="13">
        <v>0</v>
      </c>
      <c r="DG1628" s="13">
        <v>374940</v>
      </c>
      <c r="DH1628" s="13">
        <v>286510</v>
      </c>
      <c r="DI1628" s="13">
        <v>152670</v>
      </c>
      <c r="DJ1628" s="13">
        <v>0</v>
      </c>
      <c r="DK1628" s="13">
        <v>9</v>
      </c>
    </row>
    <row r="1629" spans="1:115">
      <c r="A1629" s="3" t="s">
        <v>68680</v>
      </c>
      <c r="B1629" s="3" t="s">
        <v>68680</v>
      </c>
      <c r="C1629" s="3" t="s">
        <v>68680</v>
      </c>
      <c r="D1629" s="13">
        <v>249</v>
      </c>
      <c r="E1629" s="13">
        <v>249</v>
      </c>
      <c r="H1629" s="3" t="s">
        <v>68681</v>
      </c>
      <c r="I1629" s="3" t="s">
        <v>68682</v>
      </c>
      <c r="J1629" s="13">
        <v>1</v>
      </c>
      <c r="K1629" s="13">
        <v>131.83099999999999</v>
      </c>
      <c r="L1629" s="13"/>
      <c r="M1629" s="13"/>
      <c r="N1629" s="13"/>
      <c r="O1629" s="13"/>
      <c r="P1629" s="13">
        <v>0</v>
      </c>
      <c r="Q1629" s="13">
        <v>0</v>
      </c>
      <c r="R1629" s="13"/>
      <c r="S1629" s="13"/>
      <c r="T1629" s="13"/>
      <c r="U1629" s="13"/>
      <c r="V1629" s="13"/>
      <c r="W1629" s="13"/>
      <c r="X1629" s="13"/>
      <c r="Y1629" s="13"/>
      <c r="Z1629" s="13"/>
      <c r="AA1629" s="13"/>
      <c r="AB1629" s="13">
        <v>0</v>
      </c>
      <c r="AC1629" s="13">
        <v>0</v>
      </c>
      <c r="AD1629" s="13"/>
      <c r="AE1629" s="13"/>
      <c r="AF1629" s="13">
        <v>1</v>
      </c>
      <c r="AG1629" s="13">
        <v>130.65100000000001</v>
      </c>
      <c r="AH1629" s="12">
        <v>4.45408E-14</v>
      </c>
      <c r="AI1629" s="13">
        <v>130.65</v>
      </c>
      <c r="AJ1629" s="13">
        <v>1</v>
      </c>
      <c r="AK1629" s="13">
        <v>94.100499999999997</v>
      </c>
      <c r="AL1629" s="12">
        <v>2.4366400000000001E-20</v>
      </c>
      <c r="AM1629" s="13">
        <v>141.82</v>
      </c>
      <c r="AN1629" s="13">
        <v>1</v>
      </c>
      <c r="AO1629" s="13">
        <v>54.677199999999999</v>
      </c>
      <c r="AP1629" s="12">
        <v>1.30362E-28</v>
      </c>
      <c r="AQ1629" s="13">
        <v>154.54</v>
      </c>
      <c r="AR1629" s="13">
        <v>1</v>
      </c>
      <c r="AS1629" s="13">
        <v>130.65100000000001</v>
      </c>
      <c r="AT1629" s="12">
        <v>4.45408E-14</v>
      </c>
      <c r="AU1629" s="13">
        <v>130.65</v>
      </c>
      <c r="AV1629" s="13">
        <v>1</v>
      </c>
      <c r="AW1629" s="13">
        <v>113.514</v>
      </c>
      <c r="AX1629" s="12">
        <v>3.57686E-9</v>
      </c>
      <c r="AY1629" s="13">
        <v>113.51</v>
      </c>
      <c r="AZ1629" s="13">
        <v>0</v>
      </c>
      <c r="BA1629" s="13">
        <v>0</v>
      </c>
      <c r="BB1629" s="13"/>
      <c r="BC1629" s="13"/>
      <c r="BD1629" s="13">
        <v>1</v>
      </c>
      <c r="BE1629" s="13">
        <v>26.773199999999999</v>
      </c>
      <c r="BF1629" s="12">
        <v>4.45408E-14</v>
      </c>
      <c r="BG1629" s="13">
        <v>130.65</v>
      </c>
      <c r="BH1629" s="13">
        <v>1</v>
      </c>
      <c r="BI1629" s="13">
        <v>58.051200000000001</v>
      </c>
      <c r="BJ1629" s="12">
        <v>3.2577E-9</v>
      </c>
      <c r="BK1629" s="13">
        <v>114.35</v>
      </c>
      <c r="BL1629" s="13">
        <v>1</v>
      </c>
      <c r="BM1629" s="13">
        <v>120.735</v>
      </c>
      <c r="BN1629" s="12">
        <v>8.1459500000000002E-10</v>
      </c>
      <c r="BO1629" s="13">
        <v>120.74</v>
      </c>
      <c r="BP1629" s="13">
        <v>1</v>
      </c>
      <c r="BQ1629" s="13">
        <v>139.47</v>
      </c>
      <c r="BR1629" s="12">
        <v>4.0026599999999999E-20</v>
      </c>
      <c r="BS1629" s="13">
        <v>139.47</v>
      </c>
      <c r="BT1629" s="13">
        <v>1</v>
      </c>
      <c r="BU1629" s="13">
        <v>143.059</v>
      </c>
      <c r="BV1629" s="12">
        <v>1.6194600000000001E-20</v>
      </c>
      <c r="BW1629" s="13">
        <v>143.06</v>
      </c>
      <c r="BX1629" s="13">
        <v>1</v>
      </c>
      <c r="BY1629" s="13">
        <v>131.83099999999999</v>
      </c>
      <c r="BZ1629" s="12">
        <v>2.9790400000000002E-14</v>
      </c>
      <c r="CA1629" s="13">
        <v>131.83000000000001</v>
      </c>
      <c r="CB1629" s="13"/>
      <c r="CC1629" s="13"/>
      <c r="CD1629" s="13"/>
      <c r="CE1629" s="13"/>
      <c r="CF1629" s="13">
        <v>1</v>
      </c>
      <c r="CG1629" s="13" t="s">
        <v>68687</v>
      </c>
      <c r="CH1629" s="12">
        <v>1.30362E-28</v>
      </c>
      <c r="CI1629" s="13">
        <v>154.54</v>
      </c>
      <c r="CJ1629" s="13" t="s">
        <v>68688</v>
      </c>
      <c r="CK1629" s="13" t="s">
        <v>68689</v>
      </c>
      <c r="CL1629" s="13" t="s">
        <v>68690</v>
      </c>
      <c r="CM1629" s="13">
        <v>9</v>
      </c>
      <c r="CN1629" s="13">
        <v>2</v>
      </c>
      <c r="CO1629" s="13">
        <v>887.40756999999996</v>
      </c>
      <c r="CP1629" s="13">
        <v>0.56901999999999997</v>
      </c>
      <c r="CQ1629" s="13">
        <v>13026000</v>
      </c>
      <c r="CR1629" s="13"/>
      <c r="CS1629" s="13">
        <v>0</v>
      </c>
      <c r="CT1629" s="13">
        <v>0</v>
      </c>
      <c r="CU1629" s="13">
        <v>0</v>
      </c>
      <c r="CV1629" s="13">
        <v>0</v>
      </c>
      <c r="CW1629" s="13">
        <v>0</v>
      </c>
      <c r="CX1629" s="13">
        <v>2379600</v>
      </c>
      <c r="CY1629" s="13">
        <v>3107800</v>
      </c>
      <c r="CZ1629" s="13">
        <v>2786300</v>
      </c>
      <c r="DA1629" s="13">
        <v>1528000</v>
      </c>
      <c r="DB1629" s="13">
        <v>656580</v>
      </c>
      <c r="DC1629" s="13">
        <v>0</v>
      </c>
      <c r="DD1629" s="13">
        <v>491300</v>
      </c>
      <c r="DE1629" s="13">
        <v>228960</v>
      </c>
      <c r="DF1629" s="13">
        <v>87999</v>
      </c>
      <c r="DG1629" s="13">
        <v>727020</v>
      </c>
      <c r="DH1629" s="13">
        <v>296070</v>
      </c>
      <c r="DI1629" s="13">
        <v>736560</v>
      </c>
      <c r="DJ1629" s="13">
        <v>0</v>
      </c>
      <c r="DK1629" s="13">
        <v>11</v>
      </c>
    </row>
    <row r="1630" spans="1:115">
      <c r="A1630" s="3" t="s">
        <v>68680</v>
      </c>
      <c r="B1630" s="3" t="s">
        <v>68680</v>
      </c>
      <c r="C1630" s="3" t="s">
        <v>68680</v>
      </c>
      <c r="D1630" s="13">
        <v>265</v>
      </c>
      <c r="E1630" s="13">
        <v>265</v>
      </c>
      <c r="H1630" s="3" t="s">
        <v>68681</v>
      </c>
      <c r="I1630" s="3" t="s">
        <v>68682</v>
      </c>
      <c r="J1630" s="13">
        <v>0.98933300000000002</v>
      </c>
      <c r="K1630" s="13">
        <v>19.673100000000002</v>
      </c>
      <c r="L1630" s="13"/>
      <c r="M1630" s="13"/>
      <c r="N1630" s="13"/>
      <c r="O1630" s="13"/>
      <c r="P1630" s="13"/>
      <c r="Q1630" s="13"/>
      <c r="R1630" s="13"/>
      <c r="S1630" s="13"/>
      <c r="T1630" s="13"/>
      <c r="U1630" s="13"/>
      <c r="V1630" s="13"/>
      <c r="W1630" s="13"/>
      <c r="X1630" s="13"/>
      <c r="Y1630" s="13"/>
      <c r="Z1630" s="13"/>
      <c r="AA1630" s="13"/>
      <c r="AB1630" s="13"/>
      <c r="AC1630" s="13"/>
      <c r="AD1630" s="13"/>
      <c r="AE1630" s="13"/>
      <c r="AF1630" s="13">
        <v>0.950743</v>
      </c>
      <c r="AG1630" s="13">
        <v>12.856</v>
      </c>
      <c r="AH1630" s="13">
        <v>3.4695700000000003E-2</v>
      </c>
      <c r="AI1630" s="13">
        <v>73.876000000000005</v>
      </c>
      <c r="AJ1630" s="13">
        <v>0.91320500000000004</v>
      </c>
      <c r="AK1630" s="13">
        <v>10.220700000000001</v>
      </c>
      <c r="AL1630" s="13">
        <v>0.231045</v>
      </c>
      <c r="AM1630" s="13">
        <v>46.186</v>
      </c>
      <c r="AN1630" s="13">
        <v>0.94687900000000003</v>
      </c>
      <c r="AO1630" s="13">
        <v>12.510300000000001</v>
      </c>
      <c r="AP1630" s="13">
        <v>2.67984E-2</v>
      </c>
      <c r="AQ1630" s="13">
        <v>79.03</v>
      </c>
      <c r="AR1630" s="13">
        <v>0.99220200000000003</v>
      </c>
      <c r="AS1630" s="13">
        <v>21.046099999999999</v>
      </c>
      <c r="AT1630" s="13">
        <v>2.3482699999999999E-2</v>
      </c>
      <c r="AU1630" s="13">
        <v>82.066000000000003</v>
      </c>
      <c r="AV1630" s="13">
        <v>0.94725899999999996</v>
      </c>
      <c r="AW1630" s="13">
        <v>12.543200000000001</v>
      </c>
      <c r="AX1630" s="13">
        <v>8.7660900000000007E-3</v>
      </c>
      <c r="AY1630" s="13">
        <v>105.34</v>
      </c>
      <c r="AZ1630" s="13"/>
      <c r="BA1630" s="13"/>
      <c r="BB1630" s="13"/>
      <c r="BC1630" s="13"/>
      <c r="BD1630" s="13">
        <v>0.98304800000000003</v>
      </c>
      <c r="BE1630" s="13">
        <v>17.633500000000002</v>
      </c>
      <c r="BF1630" s="13">
        <v>4.1184400000000003E-2</v>
      </c>
      <c r="BG1630" s="13">
        <v>70.075000000000003</v>
      </c>
      <c r="BH1630" s="13">
        <v>0</v>
      </c>
      <c r="BI1630" s="13">
        <v>0</v>
      </c>
      <c r="BJ1630" s="13"/>
      <c r="BK1630" s="13"/>
      <c r="BL1630" s="13">
        <v>0</v>
      </c>
      <c r="BM1630" s="13">
        <v>0</v>
      </c>
      <c r="BN1630" s="13"/>
      <c r="BO1630" s="13"/>
      <c r="BP1630" s="13">
        <v>0.87910299999999997</v>
      </c>
      <c r="BQ1630" s="13">
        <v>8.6162500000000009</v>
      </c>
      <c r="BR1630" s="13">
        <v>3.4695700000000003E-2</v>
      </c>
      <c r="BS1630" s="13">
        <v>73.876000000000005</v>
      </c>
      <c r="BT1630" s="13">
        <v>0.98933300000000002</v>
      </c>
      <c r="BU1630" s="13">
        <v>19.673100000000002</v>
      </c>
      <c r="BV1630" s="13">
        <v>3.4695700000000003E-2</v>
      </c>
      <c r="BW1630" s="13">
        <v>73.876000000000005</v>
      </c>
      <c r="BX1630" s="13">
        <v>0</v>
      </c>
      <c r="BY1630" s="13">
        <v>0</v>
      </c>
      <c r="BZ1630" s="13"/>
      <c r="CA1630" s="13"/>
      <c r="CB1630" s="13"/>
      <c r="CC1630" s="13"/>
      <c r="CD1630" s="13"/>
      <c r="CE1630" s="13"/>
      <c r="CF1630" s="13">
        <v>1</v>
      </c>
      <c r="CG1630" s="13" t="s">
        <v>68691</v>
      </c>
      <c r="CH1630" s="13">
        <v>8.7660900000000007E-3</v>
      </c>
      <c r="CI1630" s="13">
        <v>105.34</v>
      </c>
      <c r="CJ1630" s="13" t="s">
        <v>68692</v>
      </c>
      <c r="CK1630" s="13" t="s">
        <v>68693</v>
      </c>
      <c r="CL1630" s="13" t="s">
        <v>68694</v>
      </c>
      <c r="CM1630" s="13">
        <v>4</v>
      </c>
      <c r="CN1630" s="13">
        <v>2</v>
      </c>
      <c r="CO1630" s="13">
        <v>430.24781999999999</v>
      </c>
      <c r="CP1630" s="13">
        <v>-0.49970999999999999</v>
      </c>
      <c r="CQ1630" s="13">
        <v>5630700</v>
      </c>
      <c r="CR1630" s="13"/>
      <c r="CS1630" s="13">
        <v>0</v>
      </c>
      <c r="CT1630" s="13">
        <v>0</v>
      </c>
      <c r="CU1630" s="13">
        <v>0</v>
      </c>
      <c r="CV1630" s="13">
        <v>0</v>
      </c>
      <c r="CW1630" s="13">
        <v>0</v>
      </c>
      <c r="CX1630" s="13">
        <v>833870</v>
      </c>
      <c r="CY1630" s="13">
        <v>1210500</v>
      </c>
      <c r="CZ1630" s="13">
        <v>1332500</v>
      </c>
      <c r="DA1630" s="13">
        <v>914960</v>
      </c>
      <c r="DB1630" s="13">
        <v>764020</v>
      </c>
      <c r="DC1630" s="13">
        <v>0</v>
      </c>
      <c r="DD1630" s="13">
        <v>111730</v>
      </c>
      <c r="DE1630" s="13">
        <v>0</v>
      </c>
      <c r="DF1630" s="13">
        <v>0</v>
      </c>
      <c r="DG1630" s="13">
        <v>340860</v>
      </c>
      <c r="DH1630" s="13">
        <v>122280</v>
      </c>
      <c r="DI1630" s="13">
        <v>0</v>
      </c>
      <c r="DJ1630" s="13">
        <v>0</v>
      </c>
      <c r="DK1630" s="13">
        <v>4</v>
      </c>
    </row>
    <row r="1631" spans="1:115">
      <c r="A1631" s="3" t="s">
        <v>68695</v>
      </c>
      <c r="B1631" s="3" t="s">
        <v>68695</v>
      </c>
      <c r="C1631" s="3" t="s">
        <v>68695</v>
      </c>
      <c r="D1631" s="13">
        <v>93</v>
      </c>
      <c r="E1631" s="13">
        <v>93</v>
      </c>
      <c r="H1631" s="3" t="s">
        <v>68696</v>
      </c>
      <c r="I1631" s="3" t="s">
        <v>68697</v>
      </c>
      <c r="J1631" s="13">
        <v>1</v>
      </c>
      <c r="K1631" s="13">
        <v>137.523</v>
      </c>
      <c r="L1631" s="13">
        <v>1</v>
      </c>
      <c r="M1631" s="13">
        <v>70.4636</v>
      </c>
      <c r="N1631" s="12">
        <v>4.9266500000000002E-21</v>
      </c>
      <c r="O1631" s="13">
        <v>133.93</v>
      </c>
      <c r="P1631" s="13">
        <v>0.99444399999999999</v>
      </c>
      <c r="Q1631" s="13">
        <v>21.9497</v>
      </c>
      <c r="R1631" s="12">
        <v>6.09948E-13</v>
      </c>
      <c r="S1631" s="13">
        <v>116.5</v>
      </c>
      <c r="T1631" s="13">
        <v>1</v>
      </c>
      <c r="U1631" s="13">
        <v>137.523</v>
      </c>
      <c r="V1631" s="12">
        <v>4.25151E-56</v>
      </c>
      <c r="W1631" s="13">
        <v>172.02</v>
      </c>
      <c r="X1631" s="13">
        <v>0.99981399999999998</v>
      </c>
      <c r="Y1631" s="13">
        <v>34.2851</v>
      </c>
      <c r="Z1631" s="12">
        <v>3.5190199999999997E-8</v>
      </c>
      <c r="AA1631" s="13">
        <v>107.31</v>
      </c>
      <c r="AB1631" s="13">
        <v>0.99958000000000002</v>
      </c>
      <c r="AC1631" s="13">
        <v>30.753399999999999</v>
      </c>
      <c r="AD1631" s="13">
        <v>1.1798200000000001</v>
      </c>
      <c r="AE1631" s="13">
        <v>44.76</v>
      </c>
      <c r="AF1631" s="13">
        <v>0</v>
      </c>
      <c r="AG1631" s="13">
        <v>0</v>
      </c>
      <c r="AH1631" s="13"/>
      <c r="AI1631" s="13"/>
      <c r="AJ1631" s="13"/>
      <c r="AK1631" s="13"/>
      <c r="AL1631" s="13"/>
      <c r="AM1631" s="13"/>
      <c r="AN1631" s="13"/>
      <c r="AO1631" s="13"/>
      <c r="AP1631" s="13"/>
      <c r="AQ1631" s="13"/>
      <c r="AR1631" s="13">
        <v>0</v>
      </c>
      <c r="AS1631" s="13">
        <v>0</v>
      </c>
      <c r="AT1631" s="13"/>
      <c r="AU1631" s="13"/>
      <c r="AV1631" s="13">
        <v>0</v>
      </c>
      <c r="AW1631" s="13">
        <v>0</v>
      </c>
      <c r="AX1631" s="13"/>
      <c r="AY1631" s="13"/>
      <c r="AZ1631" s="13"/>
      <c r="BA1631" s="13"/>
      <c r="BB1631" s="13"/>
      <c r="BC1631" s="13"/>
      <c r="BD1631" s="13">
        <v>0</v>
      </c>
      <c r="BE1631" s="13">
        <v>0</v>
      </c>
      <c r="BF1631" s="13"/>
      <c r="BG1631" s="13"/>
      <c r="BH1631" s="13"/>
      <c r="BI1631" s="13"/>
      <c r="BJ1631" s="13"/>
      <c r="BK1631" s="13"/>
      <c r="BL1631" s="13"/>
      <c r="BM1631" s="13"/>
      <c r="BN1631" s="13"/>
      <c r="BO1631" s="13"/>
      <c r="BP1631" s="13">
        <v>0</v>
      </c>
      <c r="BQ1631" s="13">
        <v>0</v>
      </c>
      <c r="BR1631" s="13"/>
      <c r="BS1631" s="13"/>
      <c r="BT1631" s="13">
        <v>0</v>
      </c>
      <c r="BU1631" s="13">
        <v>0</v>
      </c>
      <c r="BV1631" s="13"/>
      <c r="BW1631" s="13"/>
      <c r="BX1631" s="13"/>
      <c r="BY1631" s="13"/>
      <c r="BZ1631" s="13"/>
      <c r="CA1631" s="13"/>
      <c r="CB1631" s="13">
        <v>0</v>
      </c>
      <c r="CC1631" s="13">
        <v>0</v>
      </c>
      <c r="CD1631" s="13"/>
      <c r="CE1631" s="13"/>
      <c r="CF1631" s="13">
        <v>2</v>
      </c>
      <c r="CG1631" s="13" t="s">
        <v>68698</v>
      </c>
      <c r="CH1631" s="12">
        <v>4.25151E-56</v>
      </c>
      <c r="CI1631" s="13">
        <v>172.02</v>
      </c>
      <c r="CJ1631" s="13" t="s">
        <v>68699</v>
      </c>
      <c r="CK1631" s="13" t="s">
        <v>68700</v>
      </c>
      <c r="CL1631" s="13" t="s">
        <v>68701</v>
      </c>
      <c r="CM1631" s="13">
        <v>3</v>
      </c>
      <c r="CN1631" s="13">
        <v>2</v>
      </c>
      <c r="CO1631" s="13">
        <v>1047.9331999999999</v>
      </c>
      <c r="CP1631" s="13">
        <v>0.13269</v>
      </c>
      <c r="CQ1631" s="13">
        <v>723070</v>
      </c>
      <c r="CR1631" s="13">
        <v>0.44990999999999998</v>
      </c>
      <c r="CS1631" s="13">
        <v>181320</v>
      </c>
      <c r="CT1631" s="13">
        <v>0</v>
      </c>
      <c r="CU1631" s="13">
        <v>541750</v>
      </c>
      <c r="CV1631" s="13">
        <v>0</v>
      </c>
      <c r="CW1631" s="13">
        <v>0</v>
      </c>
      <c r="CX1631" s="13">
        <v>0</v>
      </c>
      <c r="CY1631" s="13">
        <v>0</v>
      </c>
      <c r="CZ1631" s="13">
        <v>0</v>
      </c>
      <c r="DA1631" s="13">
        <v>0</v>
      </c>
      <c r="DB1631" s="13">
        <v>0</v>
      </c>
      <c r="DC1631" s="13">
        <v>0</v>
      </c>
      <c r="DD1631" s="13">
        <v>0</v>
      </c>
      <c r="DE1631" s="13">
        <v>0</v>
      </c>
      <c r="DF1631" s="13">
        <v>0</v>
      </c>
      <c r="DG1631" s="13">
        <v>0</v>
      </c>
      <c r="DH1631" s="13">
        <v>0</v>
      </c>
      <c r="DI1631" s="13">
        <v>0</v>
      </c>
      <c r="DJ1631" s="13">
        <v>0</v>
      </c>
      <c r="DK1631" s="13">
        <v>5</v>
      </c>
    </row>
    <row r="1632" spans="1:115">
      <c r="A1632" s="3" t="s">
        <v>68695</v>
      </c>
      <c r="B1632" s="3" t="s">
        <v>68695</v>
      </c>
      <c r="C1632" s="3" t="s">
        <v>68695</v>
      </c>
      <c r="D1632" s="13">
        <v>107</v>
      </c>
      <c r="E1632" s="13">
        <v>107</v>
      </c>
      <c r="H1632" s="3" t="s">
        <v>68696</v>
      </c>
      <c r="I1632" s="3" t="s">
        <v>68697</v>
      </c>
      <c r="J1632" s="13">
        <v>0.98660599999999998</v>
      </c>
      <c r="K1632" s="13">
        <v>18.6722</v>
      </c>
      <c r="L1632" s="13">
        <v>0.963472</v>
      </c>
      <c r="M1632" s="13">
        <v>14.2492</v>
      </c>
      <c r="N1632" s="12">
        <v>4.9266500000000002E-21</v>
      </c>
      <c r="O1632" s="13">
        <v>133.93</v>
      </c>
      <c r="P1632" s="13">
        <v>0.87604499999999996</v>
      </c>
      <c r="Q1632" s="13">
        <v>8.4650099999999995</v>
      </c>
      <c r="R1632" s="12">
        <v>6.09948E-13</v>
      </c>
      <c r="S1632" s="13">
        <v>116.5</v>
      </c>
      <c r="T1632" s="13">
        <v>0.98660599999999998</v>
      </c>
      <c r="U1632" s="13">
        <v>18.6722</v>
      </c>
      <c r="V1632" s="12">
        <v>4.25151E-56</v>
      </c>
      <c r="W1632" s="13">
        <v>172.02</v>
      </c>
      <c r="X1632" s="13">
        <v>0.50009300000000001</v>
      </c>
      <c r="Y1632" s="13">
        <v>0</v>
      </c>
      <c r="Z1632" s="12">
        <v>3.5190199999999997E-8</v>
      </c>
      <c r="AA1632" s="13">
        <v>107.31</v>
      </c>
      <c r="AB1632" s="13">
        <v>0.50021000000000004</v>
      </c>
      <c r="AC1632" s="13">
        <v>0</v>
      </c>
      <c r="AD1632" s="13">
        <v>1.1798200000000001</v>
      </c>
      <c r="AE1632" s="13">
        <v>44.76</v>
      </c>
      <c r="AF1632" s="13">
        <v>0</v>
      </c>
      <c r="AG1632" s="13">
        <v>0</v>
      </c>
      <c r="AH1632" s="13"/>
      <c r="AI1632" s="13"/>
      <c r="AJ1632" s="13"/>
      <c r="AK1632" s="13"/>
      <c r="AL1632" s="13"/>
      <c r="AM1632" s="13"/>
      <c r="AN1632" s="13"/>
      <c r="AO1632" s="13"/>
      <c r="AP1632" s="13"/>
      <c r="AQ1632" s="13"/>
      <c r="AR1632" s="13">
        <v>0</v>
      </c>
      <c r="AS1632" s="13">
        <v>0</v>
      </c>
      <c r="AT1632" s="13"/>
      <c r="AU1632" s="13"/>
      <c r="AV1632" s="13">
        <v>0</v>
      </c>
      <c r="AW1632" s="13">
        <v>0</v>
      </c>
      <c r="AX1632" s="13"/>
      <c r="AY1632" s="13"/>
      <c r="AZ1632" s="13"/>
      <c r="BA1632" s="13"/>
      <c r="BB1632" s="13"/>
      <c r="BC1632" s="13"/>
      <c r="BD1632" s="13">
        <v>0</v>
      </c>
      <c r="BE1632" s="13">
        <v>0</v>
      </c>
      <c r="BF1632" s="13"/>
      <c r="BG1632" s="13"/>
      <c r="BH1632" s="13"/>
      <c r="BI1632" s="13"/>
      <c r="BJ1632" s="13"/>
      <c r="BK1632" s="13"/>
      <c r="BL1632" s="13"/>
      <c r="BM1632" s="13"/>
      <c r="BN1632" s="13"/>
      <c r="BO1632" s="13"/>
      <c r="BP1632" s="13">
        <v>0</v>
      </c>
      <c r="BQ1632" s="13">
        <v>0</v>
      </c>
      <c r="BR1632" s="13"/>
      <c r="BS1632" s="13"/>
      <c r="BT1632" s="13">
        <v>0</v>
      </c>
      <c r="BU1632" s="13">
        <v>0</v>
      </c>
      <c r="BV1632" s="13"/>
      <c r="BW1632" s="13"/>
      <c r="BX1632" s="13"/>
      <c r="BY1632" s="13"/>
      <c r="BZ1632" s="13"/>
      <c r="CA1632" s="13"/>
      <c r="CB1632" s="13">
        <v>0</v>
      </c>
      <c r="CC1632" s="13">
        <v>0</v>
      </c>
      <c r="CD1632" s="13"/>
      <c r="CE1632" s="13"/>
      <c r="CF1632" s="13">
        <v>2</v>
      </c>
      <c r="CG1632" s="13" t="s">
        <v>68702</v>
      </c>
      <c r="CH1632" s="12">
        <v>4.25151E-56</v>
      </c>
      <c r="CI1632" s="13">
        <v>172.02</v>
      </c>
      <c r="CJ1632" s="13" t="s">
        <v>68699</v>
      </c>
      <c r="CK1632" s="13" t="s">
        <v>68700</v>
      </c>
      <c r="CL1632" s="13" t="s">
        <v>68701</v>
      </c>
      <c r="CM1632" s="13">
        <v>17</v>
      </c>
      <c r="CN1632" s="13">
        <v>2</v>
      </c>
      <c r="CO1632" s="13">
        <v>1047.9331999999999</v>
      </c>
      <c r="CP1632" s="13">
        <v>0.13269</v>
      </c>
      <c r="CQ1632" s="13">
        <v>29113000</v>
      </c>
      <c r="CR1632" s="13">
        <v>18.114000000000001</v>
      </c>
      <c r="CS1632" s="13">
        <v>6909300</v>
      </c>
      <c r="CT1632" s="13">
        <v>8652500</v>
      </c>
      <c r="CU1632" s="13">
        <v>12609000</v>
      </c>
      <c r="CV1632" s="13">
        <v>92577</v>
      </c>
      <c r="CW1632" s="13">
        <v>849340</v>
      </c>
      <c r="CX1632" s="13">
        <v>0</v>
      </c>
      <c r="CY1632" s="13">
        <v>0</v>
      </c>
      <c r="CZ1632" s="13">
        <v>0</v>
      </c>
      <c r="DA1632" s="13">
        <v>0</v>
      </c>
      <c r="DB1632" s="13">
        <v>0</v>
      </c>
      <c r="DC1632" s="13">
        <v>0</v>
      </c>
      <c r="DD1632" s="13">
        <v>0</v>
      </c>
      <c r="DE1632" s="13">
        <v>0</v>
      </c>
      <c r="DF1632" s="13">
        <v>0</v>
      </c>
      <c r="DG1632" s="13">
        <v>0</v>
      </c>
      <c r="DH1632" s="13">
        <v>0</v>
      </c>
      <c r="DI1632" s="13">
        <v>0</v>
      </c>
      <c r="DJ1632" s="13">
        <v>0</v>
      </c>
      <c r="DK1632" s="13">
        <v>2</v>
      </c>
    </row>
    <row r="1633" spans="1:115">
      <c r="A1633" s="3" t="s">
        <v>68695</v>
      </c>
      <c r="B1633" s="3" t="s">
        <v>68695</v>
      </c>
      <c r="C1633" s="3" t="s">
        <v>68695</v>
      </c>
      <c r="D1633" s="13">
        <v>213</v>
      </c>
      <c r="E1633" s="13">
        <v>213</v>
      </c>
      <c r="H1633" s="3" t="s">
        <v>68696</v>
      </c>
      <c r="I1633" s="3" t="s">
        <v>68697</v>
      </c>
      <c r="J1633" s="13">
        <v>1</v>
      </c>
      <c r="K1633" s="13">
        <v>34.387999999999998</v>
      </c>
      <c r="L1633" s="13">
        <v>1</v>
      </c>
      <c r="M1633" s="13">
        <v>63.002600000000001</v>
      </c>
      <c r="N1633" s="13">
        <v>7.54991E-2</v>
      </c>
      <c r="O1633" s="13">
        <v>63.003</v>
      </c>
      <c r="P1633" s="13">
        <v>1</v>
      </c>
      <c r="Q1633" s="13">
        <v>145.48699999999999</v>
      </c>
      <c r="R1633" s="12">
        <v>3.2670300000000002E-26</v>
      </c>
      <c r="S1633" s="13">
        <v>145.49</v>
      </c>
      <c r="T1633" s="13"/>
      <c r="U1633" s="13"/>
      <c r="V1633" s="13"/>
      <c r="W1633" s="13"/>
      <c r="X1633" s="13">
        <v>1</v>
      </c>
      <c r="Y1633" s="13">
        <v>34.387999999999998</v>
      </c>
      <c r="Z1633" s="12">
        <v>6.5946600000000003E-6</v>
      </c>
      <c r="AA1633" s="13">
        <v>93.572999999999993</v>
      </c>
      <c r="AB1633" s="13">
        <v>1</v>
      </c>
      <c r="AC1633" s="13">
        <v>126.289</v>
      </c>
      <c r="AD1633" s="12">
        <v>1.8721599999999998E-18</v>
      </c>
      <c r="AE1633" s="13">
        <v>126.29</v>
      </c>
      <c r="AF1633" s="13"/>
      <c r="AG1633" s="13"/>
      <c r="AH1633" s="13"/>
      <c r="AI1633" s="13"/>
      <c r="AJ1633" s="13"/>
      <c r="AK1633" s="13"/>
      <c r="AL1633" s="13"/>
      <c r="AM1633" s="13"/>
      <c r="AN1633" s="13">
        <v>0</v>
      </c>
      <c r="AO1633" s="13">
        <v>0</v>
      </c>
      <c r="AP1633" s="13"/>
      <c r="AQ1633" s="13"/>
      <c r="AR1633" s="13">
        <v>0</v>
      </c>
      <c r="AS1633" s="13">
        <v>0</v>
      </c>
      <c r="AT1633" s="13"/>
      <c r="AU1633" s="13"/>
      <c r="AV1633" s="13">
        <v>0</v>
      </c>
      <c r="AW1633" s="13">
        <v>0</v>
      </c>
      <c r="AX1633" s="13"/>
      <c r="AY1633" s="13"/>
      <c r="AZ1633" s="13"/>
      <c r="BA1633" s="13"/>
      <c r="BB1633" s="13"/>
      <c r="BC1633" s="13"/>
      <c r="BD1633" s="13"/>
      <c r="BE1633" s="13"/>
      <c r="BF1633" s="13"/>
      <c r="BG1633" s="13"/>
      <c r="BH1633" s="13"/>
      <c r="BI1633" s="13"/>
      <c r="BJ1633" s="13"/>
      <c r="BK1633" s="13"/>
      <c r="BL1633" s="13"/>
      <c r="BM1633" s="13"/>
      <c r="BN1633" s="13"/>
      <c r="BO1633" s="13"/>
      <c r="BP1633" s="13"/>
      <c r="BQ1633" s="13"/>
      <c r="BR1633" s="13"/>
      <c r="BS1633" s="13"/>
      <c r="BT1633" s="13"/>
      <c r="BU1633" s="13"/>
      <c r="BV1633" s="13"/>
      <c r="BW1633" s="13"/>
      <c r="BX1633" s="13"/>
      <c r="BY1633" s="13"/>
      <c r="BZ1633" s="13"/>
      <c r="CA1633" s="13"/>
      <c r="CB1633" s="13"/>
      <c r="CC1633" s="13"/>
      <c r="CD1633" s="13"/>
      <c r="CE1633" s="13"/>
      <c r="CF1633" s="13">
        <v>1</v>
      </c>
      <c r="CG1633" s="13" t="s">
        <v>68703</v>
      </c>
      <c r="CH1633" s="12">
        <v>3.2670300000000002E-26</v>
      </c>
      <c r="CI1633" s="13">
        <v>145.49</v>
      </c>
      <c r="CJ1633" s="13" t="s">
        <v>68704</v>
      </c>
      <c r="CK1633" s="13" t="s">
        <v>68705</v>
      </c>
      <c r="CL1633" s="13" t="s">
        <v>68706</v>
      </c>
      <c r="CM1633" s="13">
        <v>6</v>
      </c>
      <c r="CN1633" s="13">
        <v>3</v>
      </c>
      <c r="CO1633" s="13">
        <v>579.27490999999998</v>
      </c>
      <c r="CP1633" s="13">
        <v>-1.498</v>
      </c>
      <c r="CQ1633" s="13">
        <v>3200500</v>
      </c>
      <c r="CR1633" s="13"/>
      <c r="CS1633" s="13">
        <v>562500</v>
      </c>
      <c r="CT1633" s="13">
        <v>1137800</v>
      </c>
      <c r="CU1633" s="13">
        <v>0</v>
      </c>
      <c r="CV1633" s="13">
        <v>154500</v>
      </c>
      <c r="CW1633" s="13">
        <v>1345700</v>
      </c>
      <c r="CX1633" s="13">
        <v>0</v>
      </c>
      <c r="CY1633" s="13">
        <v>0</v>
      </c>
      <c r="CZ1633" s="13">
        <v>0</v>
      </c>
      <c r="DA1633" s="13">
        <v>0</v>
      </c>
      <c r="DB1633" s="13">
        <v>0</v>
      </c>
      <c r="DC1633" s="13">
        <v>0</v>
      </c>
      <c r="DD1633" s="13">
        <v>0</v>
      </c>
      <c r="DE1633" s="13">
        <v>0</v>
      </c>
      <c r="DF1633" s="13">
        <v>0</v>
      </c>
      <c r="DG1633" s="13">
        <v>0</v>
      </c>
      <c r="DH1633" s="13">
        <v>0</v>
      </c>
      <c r="DI1633" s="13">
        <v>0</v>
      </c>
      <c r="DJ1633" s="13">
        <v>0</v>
      </c>
      <c r="DK1633" s="13">
        <v>4</v>
      </c>
    </row>
    <row r="1634" spans="1:115">
      <c r="A1634" s="3" t="s">
        <v>68707</v>
      </c>
      <c r="B1634" s="3" t="s">
        <v>68707</v>
      </c>
      <c r="C1634" s="3" t="s">
        <v>68707</v>
      </c>
      <c r="D1634" s="13">
        <v>73</v>
      </c>
      <c r="E1634" s="13">
        <v>73</v>
      </c>
      <c r="H1634" s="3" t="s">
        <v>68708</v>
      </c>
      <c r="I1634" s="3" t="s">
        <v>68709</v>
      </c>
      <c r="J1634" s="13">
        <v>0.97341500000000003</v>
      </c>
      <c r="K1634" s="13">
        <v>15.636799999999999</v>
      </c>
      <c r="L1634" s="13">
        <v>0</v>
      </c>
      <c r="M1634" s="13">
        <v>0</v>
      </c>
      <c r="N1634" s="13"/>
      <c r="O1634" s="13"/>
      <c r="P1634" s="13">
        <v>0.99965700000000002</v>
      </c>
      <c r="Q1634" s="13">
        <v>34.648000000000003</v>
      </c>
      <c r="R1634" s="12">
        <v>9.0578499999999995E-41</v>
      </c>
      <c r="S1634" s="13">
        <v>164.32</v>
      </c>
      <c r="T1634" s="13"/>
      <c r="U1634" s="13"/>
      <c r="V1634" s="13"/>
      <c r="W1634" s="13"/>
      <c r="X1634" s="13"/>
      <c r="Y1634" s="13"/>
      <c r="Z1634" s="13"/>
      <c r="AA1634" s="13"/>
      <c r="AB1634" s="13">
        <v>0.97341500000000003</v>
      </c>
      <c r="AC1634" s="13">
        <v>15.636799999999999</v>
      </c>
      <c r="AD1634" s="13">
        <v>8.6221799999999999E-4</v>
      </c>
      <c r="AE1634" s="13">
        <v>79.983999999999995</v>
      </c>
      <c r="AF1634" s="13">
        <v>0</v>
      </c>
      <c r="AG1634" s="13">
        <v>0</v>
      </c>
      <c r="AH1634" s="13"/>
      <c r="AI1634" s="13"/>
      <c r="AJ1634" s="13"/>
      <c r="AK1634" s="13"/>
      <c r="AL1634" s="13"/>
      <c r="AM1634" s="13"/>
      <c r="AN1634" s="13"/>
      <c r="AO1634" s="13"/>
      <c r="AP1634" s="13"/>
      <c r="AQ1634" s="13"/>
      <c r="AR1634" s="13">
        <v>0</v>
      </c>
      <c r="AS1634" s="13">
        <v>0</v>
      </c>
      <c r="AT1634" s="13"/>
      <c r="AU1634" s="13"/>
      <c r="AV1634" s="13"/>
      <c r="AW1634" s="13"/>
      <c r="AX1634" s="13"/>
      <c r="AY1634" s="13"/>
      <c r="AZ1634" s="13"/>
      <c r="BA1634" s="13"/>
      <c r="BB1634" s="13"/>
      <c r="BC1634" s="13"/>
      <c r="BD1634" s="13"/>
      <c r="BE1634" s="13"/>
      <c r="BF1634" s="13"/>
      <c r="BG1634" s="13"/>
      <c r="BH1634" s="13"/>
      <c r="BI1634" s="13"/>
      <c r="BJ1634" s="13"/>
      <c r="BK1634" s="13"/>
      <c r="BL1634" s="13"/>
      <c r="BM1634" s="13"/>
      <c r="BN1634" s="13"/>
      <c r="BO1634" s="13"/>
      <c r="BP1634" s="13"/>
      <c r="BQ1634" s="13"/>
      <c r="BR1634" s="13"/>
      <c r="BS1634" s="13"/>
      <c r="BT1634" s="13"/>
      <c r="BU1634" s="13"/>
      <c r="BV1634" s="13"/>
      <c r="BW1634" s="13"/>
      <c r="BX1634" s="13">
        <v>0</v>
      </c>
      <c r="BY1634" s="13">
        <v>0</v>
      </c>
      <c r="BZ1634" s="13"/>
      <c r="CA1634" s="13"/>
      <c r="CB1634" s="13">
        <v>0</v>
      </c>
      <c r="CC1634" s="13">
        <v>0</v>
      </c>
      <c r="CD1634" s="13"/>
      <c r="CE1634" s="13"/>
      <c r="CF1634" s="13">
        <v>1</v>
      </c>
      <c r="CG1634" s="13" t="s">
        <v>68710</v>
      </c>
      <c r="CH1634" s="12">
        <v>9.0578499999999995E-41</v>
      </c>
      <c r="CI1634" s="13">
        <v>164.32</v>
      </c>
      <c r="CJ1634" s="13" t="s">
        <v>68711</v>
      </c>
      <c r="CK1634" s="13" t="s">
        <v>68712</v>
      </c>
      <c r="CL1634" s="13" t="s">
        <v>68713</v>
      </c>
      <c r="CM1634" s="13">
        <v>14</v>
      </c>
      <c r="CN1634" s="13">
        <v>3</v>
      </c>
      <c r="CO1634" s="13">
        <v>659.96019999999999</v>
      </c>
      <c r="CP1634" s="13">
        <v>-0.16138</v>
      </c>
      <c r="CQ1634" s="13">
        <v>1284100</v>
      </c>
      <c r="CR1634" s="13"/>
      <c r="CS1634" s="13">
        <v>0</v>
      </c>
      <c r="CT1634" s="13">
        <v>1124700</v>
      </c>
      <c r="CU1634" s="13">
        <v>0</v>
      </c>
      <c r="CV1634" s="13">
        <v>0</v>
      </c>
      <c r="CW1634" s="13">
        <v>159420</v>
      </c>
      <c r="CX1634" s="13">
        <v>0</v>
      </c>
      <c r="CY1634" s="13">
        <v>0</v>
      </c>
      <c r="CZ1634" s="13">
        <v>0</v>
      </c>
      <c r="DA1634" s="13">
        <v>0</v>
      </c>
      <c r="DB1634" s="13">
        <v>0</v>
      </c>
      <c r="DC1634" s="13">
        <v>0</v>
      </c>
      <c r="DD1634" s="13">
        <v>0</v>
      </c>
      <c r="DE1634" s="13">
        <v>0</v>
      </c>
      <c r="DF1634" s="13">
        <v>0</v>
      </c>
      <c r="DG1634" s="13">
        <v>0</v>
      </c>
      <c r="DH1634" s="13">
        <v>0</v>
      </c>
      <c r="DI1634" s="13">
        <v>0</v>
      </c>
      <c r="DJ1634" s="13">
        <v>0</v>
      </c>
      <c r="DK1634" s="13">
        <v>2</v>
      </c>
    </row>
    <row r="1635" spans="1:115">
      <c r="A1635" s="3" t="s">
        <v>68714</v>
      </c>
      <c r="B1635" s="3" t="s">
        <v>68715</v>
      </c>
      <c r="C1635" s="3" t="s">
        <v>68715</v>
      </c>
      <c r="D1635" s="13">
        <v>58</v>
      </c>
      <c r="E1635" s="13">
        <v>58</v>
      </c>
      <c r="H1635" s="3" t="s">
        <v>68716</v>
      </c>
      <c r="I1635" s="3" t="s">
        <v>68717</v>
      </c>
      <c r="J1635" s="13">
        <v>0.99999800000000005</v>
      </c>
      <c r="K1635" s="13">
        <v>57.881300000000003</v>
      </c>
      <c r="L1635" s="13">
        <v>0.99602900000000005</v>
      </c>
      <c r="M1635" s="13">
        <v>24.087700000000002</v>
      </c>
      <c r="N1635" s="13">
        <v>8.81517E-2</v>
      </c>
      <c r="O1635" s="13">
        <v>54.610999999999997</v>
      </c>
      <c r="P1635" s="13">
        <v>1</v>
      </c>
      <c r="Q1635" s="13">
        <v>99.135199999999998</v>
      </c>
      <c r="R1635" s="12">
        <v>4.3955099999999999E-39</v>
      </c>
      <c r="S1635" s="13">
        <v>164.35</v>
      </c>
      <c r="T1635" s="13"/>
      <c r="U1635" s="13"/>
      <c r="V1635" s="13"/>
      <c r="W1635" s="13"/>
      <c r="X1635" s="13">
        <v>1</v>
      </c>
      <c r="Y1635" s="13">
        <v>64.947100000000006</v>
      </c>
      <c r="Z1635" s="12">
        <v>5.67475E-50</v>
      </c>
      <c r="AA1635" s="13">
        <v>169.01</v>
      </c>
      <c r="AB1635" s="13">
        <v>1</v>
      </c>
      <c r="AC1635" s="13">
        <v>90.488299999999995</v>
      </c>
      <c r="AD1635" s="12">
        <v>2.8816499999999999E-39</v>
      </c>
      <c r="AE1635" s="13">
        <v>165.67</v>
      </c>
      <c r="AF1635" s="13">
        <v>1</v>
      </c>
      <c r="AG1635" s="13">
        <v>88.262</v>
      </c>
      <c r="AH1635" s="12">
        <v>1.9663400000000001E-11</v>
      </c>
      <c r="AI1635" s="13">
        <v>113.86</v>
      </c>
      <c r="AJ1635" s="13">
        <v>1</v>
      </c>
      <c r="AK1635" s="13">
        <v>88.201300000000003</v>
      </c>
      <c r="AL1635" s="12">
        <v>3.1939599999999999E-12</v>
      </c>
      <c r="AM1635" s="13">
        <v>121.4</v>
      </c>
      <c r="AN1635" s="13">
        <v>1</v>
      </c>
      <c r="AO1635" s="13">
        <v>85.447000000000003</v>
      </c>
      <c r="AP1635" s="12">
        <v>2.38508E-11</v>
      </c>
      <c r="AQ1635" s="13">
        <v>111.94</v>
      </c>
      <c r="AR1635" s="13">
        <v>0.99999899999999997</v>
      </c>
      <c r="AS1635" s="13">
        <v>58.914700000000003</v>
      </c>
      <c r="AT1635" s="12">
        <v>5.6127100000000003E-6</v>
      </c>
      <c r="AU1635" s="13">
        <v>89.337000000000003</v>
      </c>
      <c r="AV1635" s="13">
        <v>0.99999000000000005</v>
      </c>
      <c r="AW1635" s="13">
        <v>50.396799999999999</v>
      </c>
      <c r="AX1635" s="13">
        <v>1.1280000000000001E-3</v>
      </c>
      <c r="AY1635" s="13">
        <v>76.048000000000002</v>
      </c>
      <c r="AZ1635" s="13">
        <v>0.99999899999999997</v>
      </c>
      <c r="BA1635" s="13">
        <v>62.544800000000002</v>
      </c>
      <c r="BB1635" s="12">
        <v>6.2430299999999997E-9</v>
      </c>
      <c r="BC1635" s="13">
        <v>107.46</v>
      </c>
      <c r="BD1635" s="13">
        <v>1</v>
      </c>
      <c r="BE1635" s="13">
        <v>86.751000000000005</v>
      </c>
      <c r="BF1635" s="12">
        <v>1.7820499999999998E-15</v>
      </c>
      <c r="BG1635" s="13">
        <v>123.38</v>
      </c>
      <c r="BH1635" s="13">
        <v>0.99999899999999997</v>
      </c>
      <c r="BI1635" s="13">
        <v>61.681899999999999</v>
      </c>
      <c r="BJ1635" s="12">
        <v>1.2395700000000001E-38</v>
      </c>
      <c r="BK1635" s="13">
        <v>157.41</v>
      </c>
      <c r="BL1635" s="13">
        <v>1</v>
      </c>
      <c r="BM1635" s="13">
        <v>92.9435</v>
      </c>
      <c r="BN1635" s="12">
        <v>2.4325100000000001E-50</v>
      </c>
      <c r="BO1635" s="13">
        <v>175</v>
      </c>
      <c r="BP1635" s="13">
        <v>0.79282600000000003</v>
      </c>
      <c r="BQ1635" s="13">
        <v>6.20533</v>
      </c>
      <c r="BR1635" s="12">
        <v>6.9467200000000004E-16</v>
      </c>
      <c r="BS1635" s="13">
        <v>129.97999999999999</v>
      </c>
      <c r="BT1635" s="13">
        <v>0.95935800000000004</v>
      </c>
      <c r="BU1635" s="13">
        <v>13.9986</v>
      </c>
      <c r="BV1635" s="13">
        <v>2.4507700000000001E-4</v>
      </c>
      <c r="BW1635" s="13">
        <v>83.254000000000005</v>
      </c>
      <c r="BX1635" s="13">
        <v>0.99999800000000005</v>
      </c>
      <c r="BY1635" s="13">
        <v>57.881300000000003</v>
      </c>
      <c r="BZ1635" s="12">
        <v>4.1923600000000001E-16</v>
      </c>
      <c r="CA1635" s="13">
        <v>131.65</v>
      </c>
      <c r="CB1635" s="13">
        <v>1</v>
      </c>
      <c r="CC1635" s="13">
        <v>65.759799999999998</v>
      </c>
      <c r="CD1635" s="12">
        <v>2.09927E-6</v>
      </c>
      <c r="CE1635" s="13">
        <v>96.182000000000002</v>
      </c>
      <c r="CF1635" s="13">
        <v>1</v>
      </c>
      <c r="CG1635" s="13" t="s">
        <v>68718</v>
      </c>
      <c r="CH1635" s="12">
        <v>2.4325100000000001E-50</v>
      </c>
      <c r="CI1635" s="13">
        <v>175</v>
      </c>
      <c r="CJ1635" s="13" t="s">
        <v>68719</v>
      </c>
      <c r="CK1635" s="13" t="s">
        <v>68720</v>
      </c>
      <c r="CL1635" s="13" t="s">
        <v>68721</v>
      </c>
      <c r="CM1635" s="13">
        <v>3</v>
      </c>
      <c r="CN1635" s="13">
        <v>3</v>
      </c>
      <c r="CO1635" s="13">
        <v>596.30498</v>
      </c>
      <c r="CP1635" s="13">
        <v>-0.26761000000000001</v>
      </c>
      <c r="CQ1635" s="13">
        <v>114620000</v>
      </c>
      <c r="CR1635" s="13"/>
      <c r="CS1635" s="13">
        <v>98889</v>
      </c>
      <c r="CT1635" s="13">
        <v>18490000</v>
      </c>
      <c r="CU1635" s="13">
        <v>0</v>
      </c>
      <c r="CV1635" s="13">
        <v>4305500</v>
      </c>
      <c r="CW1635" s="13">
        <v>11087000</v>
      </c>
      <c r="CX1635" s="13">
        <v>6544000</v>
      </c>
      <c r="CY1635" s="13">
        <v>11176000</v>
      </c>
      <c r="CZ1635" s="13">
        <v>10914000</v>
      </c>
      <c r="DA1635" s="13">
        <v>373900</v>
      </c>
      <c r="DB1635" s="13">
        <v>220600</v>
      </c>
      <c r="DC1635" s="13">
        <v>1368500</v>
      </c>
      <c r="DD1635" s="13">
        <v>6352200</v>
      </c>
      <c r="DE1635" s="13">
        <v>7646300</v>
      </c>
      <c r="DF1635" s="13">
        <v>6321200</v>
      </c>
      <c r="DG1635" s="13">
        <v>11672000</v>
      </c>
      <c r="DH1635" s="13">
        <v>8357900</v>
      </c>
      <c r="DI1635" s="13">
        <v>8970100</v>
      </c>
      <c r="DJ1635" s="13">
        <v>721830</v>
      </c>
      <c r="DK1635" s="13">
        <v>16</v>
      </c>
    </row>
    <row r="1636" spans="1:115">
      <c r="A1636" s="3" t="s">
        <v>68714</v>
      </c>
      <c r="B1636" s="3" t="s">
        <v>68715</v>
      </c>
      <c r="C1636" s="3" t="s">
        <v>68715</v>
      </c>
      <c r="D1636" s="13">
        <v>371</v>
      </c>
      <c r="E1636" s="13">
        <v>371</v>
      </c>
      <c r="H1636" s="3" t="s">
        <v>68716</v>
      </c>
      <c r="I1636" s="3" t="s">
        <v>68717</v>
      </c>
      <c r="J1636" s="13">
        <v>1</v>
      </c>
      <c r="K1636" s="13">
        <v>144.40700000000001</v>
      </c>
      <c r="L1636" s="13">
        <v>1</v>
      </c>
      <c r="M1636" s="13">
        <v>83.573499999999996</v>
      </c>
      <c r="N1636" s="12">
        <v>1.0724099999999999E-8</v>
      </c>
      <c r="O1636" s="13">
        <v>115.29</v>
      </c>
      <c r="P1636" s="13">
        <v>1</v>
      </c>
      <c r="Q1636" s="13">
        <v>117.681</v>
      </c>
      <c r="R1636" s="12">
        <v>7.3430400000000003E-9</v>
      </c>
      <c r="S1636" s="13">
        <v>117.68</v>
      </c>
      <c r="T1636" s="13">
        <v>1</v>
      </c>
      <c r="U1636" s="13">
        <v>115.294</v>
      </c>
      <c r="V1636" s="12">
        <v>1.07242E-8</v>
      </c>
      <c r="W1636" s="13">
        <v>115.29</v>
      </c>
      <c r="X1636" s="13">
        <v>1</v>
      </c>
      <c r="Y1636" s="13">
        <v>106.381</v>
      </c>
      <c r="Z1636" s="12">
        <v>6.93159E-6</v>
      </c>
      <c r="AA1636" s="13">
        <v>106.38</v>
      </c>
      <c r="AB1636" s="13">
        <v>1</v>
      </c>
      <c r="AC1636" s="13">
        <v>100.765</v>
      </c>
      <c r="AD1636" s="12">
        <v>1.5263899999999999E-12</v>
      </c>
      <c r="AE1636" s="13">
        <v>126.6</v>
      </c>
      <c r="AF1636" s="13">
        <v>1</v>
      </c>
      <c r="AG1636" s="13">
        <v>43.880200000000002</v>
      </c>
      <c r="AH1636" s="13">
        <v>6.7653199999999998E-4</v>
      </c>
      <c r="AI1636" s="13">
        <v>86.233999999999995</v>
      </c>
      <c r="AJ1636" s="13">
        <v>1</v>
      </c>
      <c r="AK1636" s="13">
        <v>39.450400000000002</v>
      </c>
      <c r="AL1636" s="13">
        <v>1.5589499999999999E-3</v>
      </c>
      <c r="AM1636" s="13">
        <v>78.561999999999998</v>
      </c>
      <c r="AN1636" s="13">
        <v>1</v>
      </c>
      <c r="AO1636" s="13">
        <v>46.7684</v>
      </c>
      <c r="AP1636" s="13">
        <v>1.0933099999999999E-3</v>
      </c>
      <c r="AQ1636" s="13">
        <v>82.635000000000005</v>
      </c>
      <c r="AR1636" s="13">
        <v>1</v>
      </c>
      <c r="AS1636" s="13">
        <v>41.358699999999999</v>
      </c>
      <c r="AT1636" s="13">
        <v>1.7266300000000001E-4</v>
      </c>
      <c r="AU1636" s="13">
        <v>95.203999999999994</v>
      </c>
      <c r="AV1636" s="13">
        <v>1</v>
      </c>
      <c r="AW1636" s="13">
        <v>115.294</v>
      </c>
      <c r="AX1636" s="12">
        <v>1.07242E-8</v>
      </c>
      <c r="AY1636" s="13">
        <v>115.29</v>
      </c>
      <c r="AZ1636" s="13">
        <v>1</v>
      </c>
      <c r="BA1636" s="13">
        <v>67.345399999999998</v>
      </c>
      <c r="BB1636" s="12">
        <v>4.37871E-5</v>
      </c>
      <c r="BC1636" s="13">
        <v>99.305000000000007</v>
      </c>
      <c r="BD1636" s="13">
        <v>1</v>
      </c>
      <c r="BE1636" s="13">
        <v>63.6158</v>
      </c>
      <c r="BF1636" s="13">
        <v>3.5848100000000001E-4</v>
      </c>
      <c r="BG1636" s="13">
        <v>89.290999999999997</v>
      </c>
      <c r="BH1636" s="13">
        <v>1</v>
      </c>
      <c r="BI1636" s="13">
        <v>105.896</v>
      </c>
      <c r="BJ1636" s="12">
        <v>1.5263899999999999E-12</v>
      </c>
      <c r="BK1636" s="13">
        <v>126.6</v>
      </c>
      <c r="BL1636" s="13">
        <v>1</v>
      </c>
      <c r="BM1636" s="13">
        <v>109.96599999999999</v>
      </c>
      <c r="BN1636" s="12">
        <v>1.8802199999999998E-12</v>
      </c>
      <c r="BO1636" s="13">
        <v>124.84</v>
      </c>
      <c r="BP1636" s="13">
        <v>1</v>
      </c>
      <c r="BQ1636" s="13">
        <v>71.978099999999998</v>
      </c>
      <c r="BR1636" s="13">
        <v>6.7653199999999998E-4</v>
      </c>
      <c r="BS1636" s="13">
        <v>86.233999999999995</v>
      </c>
      <c r="BT1636" s="13">
        <v>1</v>
      </c>
      <c r="BU1636" s="13">
        <v>73.736699999999999</v>
      </c>
      <c r="BV1636" s="12">
        <v>1.5110699999999999E-5</v>
      </c>
      <c r="BW1636" s="13">
        <v>100.28</v>
      </c>
      <c r="BX1636" s="13">
        <v>1</v>
      </c>
      <c r="BY1636" s="13">
        <v>105.896</v>
      </c>
      <c r="BZ1636" s="12">
        <v>7.5815299999999997E-6</v>
      </c>
      <c r="CA1636" s="13">
        <v>105.9</v>
      </c>
      <c r="CB1636" s="13">
        <v>1</v>
      </c>
      <c r="CC1636" s="13">
        <v>144.40700000000001</v>
      </c>
      <c r="CD1636" s="12">
        <v>7.8324400000000003E-28</v>
      </c>
      <c r="CE1636" s="13">
        <v>144.41</v>
      </c>
      <c r="CF1636" s="13">
        <v>1</v>
      </c>
      <c r="CG1636" s="13" t="s">
        <v>68722</v>
      </c>
      <c r="CH1636" s="12">
        <v>7.8324400000000003E-28</v>
      </c>
      <c r="CI1636" s="13">
        <v>144.41</v>
      </c>
      <c r="CJ1636" s="13" t="s">
        <v>68723</v>
      </c>
      <c r="CK1636" s="13" t="s">
        <v>68724</v>
      </c>
      <c r="CL1636" s="13" t="s">
        <v>68725</v>
      </c>
      <c r="CM1636" s="13">
        <v>6</v>
      </c>
      <c r="CN1636" s="13">
        <v>3</v>
      </c>
      <c r="CO1636" s="13">
        <v>770.40166999999997</v>
      </c>
      <c r="CP1636" s="13">
        <v>0.34972999999999999</v>
      </c>
      <c r="CQ1636" s="13">
        <v>96044000</v>
      </c>
      <c r="CR1636" s="13">
        <v>351.9</v>
      </c>
      <c r="CS1636" s="13">
        <v>6890000</v>
      </c>
      <c r="CT1636" s="13">
        <v>15156000</v>
      </c>
      <c r="CU1636" s="13">
        <v>4815500</v>
      </c>
      <c r="CV1636" s="13">
        <v>5551600</v>
      </c>
      <c r="CW1636" s="13">
        <v>14706000</v>
      </c>
      <c r="CX1636" s="13">
        <v>1974200</v>
      </c>
      <c r="CY1636" s="13">
        <v>13207000</v>
      </c>
      <c r="CZ1636" s="13">
        <v>1534600</v>
      </c>
      <c r="DA1636" s="13">
        <v>2910900</v>
      </c>
      <c r="DB1636" s="13">
        <v>3226200</v>
      </c>
      <c r="DC1636" s="13">
        <v>997290</v>
      </c>
      <c r="DD1636" s="13">
        <v>2138400</v>
      </c>
      <c r="DE1636" s="13">
        <v>5047700</v>
      </c>
      <c r="DF1636" s="13">
        <v>2798500</v>
      </c>
      <c r="DG1636" s="13">
        <v>5239800</v>
      </c>
      <c r="DH1636" s="13">
        <v>1948500</v>
      </c>
      <c r="DI1636" s="13">
        <v>4669800</v>
      </c>
      <c r="DJ1636" s="13">
        <v>3232200</v>
      </c>
      <c r="DK1636" s="13">
        <v>18</v>
      </c>
    </row>
    <row r="1637" spans="1:115">
      <c r="A1637" s="3" t="s">
        <v>68726</v>
      </c>
      <c r="B1637" s="3" t="s">
        <v>68726</v>
      </c>
      <c r="C1637" s="3" t="s">
        <v>68726</v>
      </c>
      <c r="D1637" s="13">
        <v>251</v>
      </c>
      <c r="E1637" s="13">
        <v>251</v>
      </c>
      <c r="H1637" s="3" t="s">
        <v>68727</v>
      </c>
      <c r="I1637" s="3" t="s">
        <v>68728</v>
      </c>
      <c r="J1637" s="13">
        <v>1</v>
      </c>
      <c r="K1637" s="13">
        <v>90.8339</v>
      </c>
      <c r="L1637" s="13">
        <v>1</v>
      </c>
      <c r="M1637" s="13">
        <v>64.453400000000002</v>
      </c>
      <c r="N1637" s="13">
        <v>2.4807799999999999E-4</v>
      </c>
      <c r="O1637" s="13">
        <v>113.93</v>
      </c>
      <c r="P1637" s="13">
        <v>6.3335100000000005E-2</v>
      </c>
      <c r="Q1637" s="13">
        <v>-11.699400000000001</v>
      </c>
      <c r="R1637" s="13">
        <v>2.9779300000000003E-4</v>
      </c>
      <c r="S1637" s="13">
        <v>116.19</v>
      </c>
      <c r="T1637" s="13">
        <v>0.13711300000000001</v>
      </c>
      <c r="U1637" s="13">
        <v>-7.9887699999999997</v>
      </c>
      <c r="V1637" s="13">
        <v>4.2632400000000001E-4</v>
      </c>
      <c r="W1637" s="13">
        <v>133.94999999999999</v>
      </c>
      <c r="X1637" s="13">
        <v>1</v>
      </c>
      <c r="Y1637" s="13">
        <v>90.8339</v>
      </c>
      <c r="Z1637" s="13">
        <v>3.01713E-4</v>
      </c>
      <c r="AA1637" s="13">
        <v>137.57</v>
      </c>
      <c r="AB1637" s="13">
        <v>2.6328800000000002E-3</v>
      </c>
      <c r="AC1637" s="13">
        <v>-25.784199999999998</v>
      </c>
      <c r="AD1637" s="13">
        <v>4.4069999999999998E-4</v>
      </c>
      <c r="AE1637" s="13">
        <v>125.21</v>
      </c>
      <c r="AF1637" s="13"/>
      <c r="AG1637" s="13"/>
      <c r="AH1637" s="13"/>
      <c r="AI1637" s="13"/>
      <c r="AJ1637" s="13"/>
      <c r="AK1637" s="13"/>
      <c r="AL1637" s="13"/>
      <c r="AM1637" s="13"/>
      <c r="AN1637" s="13">
        <v>0</v>
      </c>
      <c r="AO1637" s="13">
        <v>0</v>
      </c>
      <c r="AP1637" s="13"/>
      <c r="AQ1637" s="13"/>
      <c r="AR1637" s="13"/>
      <c r="AS1637" s="13"/>
      <c r="AT1637" s="13"/>
      <c r="AU1637" s="13"/>
      <c r="AV1637" s="13"/>
      <c r="AW1637" s="13"/>
      <c r="AX1637" s="13"/>
      <c r="AY1637" s="13"/>
      <c r="AZ1637" s="13"/>
      <c r="BA1637" s="13"/>
      <c r="BB1637" s="13"/>
      <c r="BC1637" s="13"/>
      <c r="BD1637" s="13"/>
      <c r="BE1637" s="13"/>
      <c r="BF1637" s="13"/>
      <c r="BG1637" s="13"/>
      <c r="BH1637" s="13"/>
      <c r="BI1637" s="13"/>
      <c r="BJ1637" s="13"/>
      <c r="BK1637" s="13"/>
      <c r="BL1637" s="13">
        <v>0</v>
      </c>
      <c r="BM1637" s="13">
        <v>0</v>
      </c>
      <c r="BN1637" s="13"/>
      <c r="BO1637" s="13"/>
      <c r="BP1637" s="13">
        <v>0</v>
      </c>
      <c r="BQ1637" s="13">
        <v>0</v>
      </c>
      <c r="BR1637" s="13"/>
      <c r="BS1637" s="13"/>
      <c r="BT1637" s="13">
        <v>0</v>
      </c>
      <c r="BU1637" s="13">
        <v>0</v>
      </c>
      <c r="BV1637" s="13"/>
      <c r="BW1637" s="13"/>
      <c r="BX1637" s="13"/>
      <c r="BY1637" s="13"/>
      <c r="BZ1637" s="13"/>
      <c r="CA1637" s="13"/>
      <c r="CB1637" s="13">
        <v>2.5256500000000001E-2</v>
      </c>
      <c r="CC1637" s="13">
        <v>-15.8652</v>
      </c>
      <c r="CD1637" s="13">
        <v>2.9779300000000003E-4</v>
      </c>
      <c r="CE1637" s="13">
        <v>116.19</v>
      </c>
      <c r="CF1637" s="13">
        <v>2</v>
      </c>
      <c r="CG1637" s="13" t="s">
        <v>68729</v>
      </c>
      <c r="CH1637" s="13">
        <v>3.01713E-4</v>
      </c>
      <c r="CI1637" s="13">
        <v>137.57</v>
      </c>
      <c r="CJ1637" s="13" t="s">
        <v>68730</v>
      </c>
      <c r="CK1637" s="13" t="s">
        <v>68731</v>
      </c>
      <c r="CL1637" s="13" t="s">
        <v>68732</v>
      </c>
      <c r="CM1637" s="13">
        <v>3</v>
      </c>
      <c r="CN1637" s="13">
        <v>2</v>
      </c>
      <c r="CO1637" s="13">
        <v>489.23034999999999</v>
      </c>
      <c r="CP1637" s="13">
        <v>-1.8086</v>
      </c>
      <c r="CQ1637" s="13">
        <v>196840</v>
      </c>
      <c r="CR1637" s="13"/>
      <c r="CS1637" s="13">
        <v>196840</v>
      </c>
      <c r="CT1637" s="13">
        <v>0</v>
      </c>
      <c r="CU1637" s="13">
        <v>0</v>
      </c>
      <c r="CV1637" s="13">
        <v>0</v>
      </c>
      <c r="CW1637" s="13">
        <v>0</v>
      </c>
      <c r="CX1637" s="13">
        <v>0</v>
      </c>
      <c r="CY1637" s="13">
        <v>0</v>
      </c>
      <c r="CZ1637" s="13">
        <v>0</v>
      </c>
      <c r="DA1637" s="13">
        <v>0</v>
      </c>
      <c r="DB1637" s="13">
        <v>0</v>
      </c>
      <c r="DC1637" s="13">
        <v>0</v>
      </c>
      <c r="DD1637" s="13">
        <v>0</v>
      </c>
      <c r="DE1637" s="13">
        <v>0</v>
      </c>
      <c r="DF1637" s="13">
        <v>0</v>
      </c>
      <c r="DG1637" s="13">
        <v>0</v>
      </c>
      <c r="DH1637" s="13">
        <v>0</v>
      </c>
      <c r="DI1637" s="13">
        <v>0</v>
      </c>
      <c r="DJ1637" s="13">
        <v>0</v>
      </c>
      <c r="DK1637" s="13">
        <v>2</v>
      </c>
    </row>
    <row r="1638" spans="1:115">
      <c r="A1638" s="3" t="s">
        <v>68726</v>
      </c>
      <c r="B1638" s="3" t="s">
        <v>68726</v>
      </c>
      <c r="C1638" s="3" t="s">
        <v>68726</v>
      </c>
      <c r="D1638" s="13">
        <v>252</v>
      </c>
      <c r="E1638" s="13">
        <v>252</v>
      </c>
      <c r="H1638" s="3" t="s">
        <v>68727</v>
      </c>
      <c r="I1638" s="3" t="s">
        <v>68728</v>
      </c>
      <c r="J1638" s="13">
        <v>1</v>
      </c>
      <c r="K1638" s="13">
        <v>90.8339</v>
      </c>
      <c r="L1638" s="13">
        <v>1</v>
      </c>
      <c r="M1638" s="13">
        <v>64.453400000000002</v>
      </c>
      <c r="N1638" s="13">
        <v>2.4807799999999999E-4</v>
      </c>
      <c r="O1638" s="13">
        <v>113.93</v>
      </c>
      <c r="P1638" s="13">
        <v>0.93666499999999997</v>
      </c>
      <c r="Q1638" s="13">
        <v>11.699400000000001</v>
      </c>
      <c r="R1638" s="13">
        <v>2.9779300000000003E-4</v>
      </c>
      <c r="S1638" s="13">
        <v>116.19</v>
      </c>
      <c r="T1638" s="13">
        <v>0.86288699999999996</v>
      </c>
      <c r="U1638" s="13">
        <v>7.9887699999999997</v>
      </c>
      <c r="V1638" s="13">
        <v>4.2632400000000001E-4</v>
      </c>
      <c r="W1638" s="13">
        <v>133.94999999999999</v>
      </c>
      <c r="X1638" s="13">
        <v>1</v>
      </c>
      <c r="Y1638" s="13">
        <v>90.8339</v>
      </c>
      <c r="Z1638" s="13">
        <v>3.01713E-4</v>
      </c>
      <c r="AA1638" s="13">
        <v>137.57</v>
      </c>
      <c r="AB1638" s="13">
        <v>0.997367</v>
      </c>
      <c r="AC1638" s="13">
        <v>25.784199999999998</v>
      </c>
      <c r="AD1638" s="13">
        <v>4.4069999999999998E-4</v>
      </c>
      <c r="AE1638" s="13">
        <v>125.21</v>
      </c>
      <c r="AF1638" s="13"/>
      <c r="AG1638" s="13"/>
      <c r="AH1638" s="13"/>
      <c r="AI1638" s="13"/>
      <c r="AJ1638" s="13"/>
      <c r="AK1638" s="13"/>
      <c r="AL1638" s="13"/>
      <c r="AM1638" s="13"/>
      <c r="AN1638" s="13">
        <v>0</v>
      </c>
      <c r="AO1638" s="13">
        <v>0</v>
      </c>
      <c r="AP1638" s="13"/>
      <c r="AQ1638" s="13"/>
      <c r="AR1638" s="13"/>
      <c r="AS1638" s="13"/>
      <c r="AT1638" s="13"/>
      <c r="AU1638" s="13"/>
      <c r="AV1638" s="13"/>
      <c r="AW1638" s="13"/>
      <c r="AX1638" s="13"/>
      <c r="AY1638" s="13"/>
      <c r="AZ1638" s="13"/>
      <c r="BA1638" s="13"/>
      <c r="BB1638" s="13"/>
      <c r="BC1638" s="13"/>
      <c r="BD1638" s="13"/>
      <c r="BE1638" s="13"/>
      <c r="BF1638" s="13"/>
      <c r="BG1638" s="13"/>
      <c r="BH1638" s="13"/>
      <c r="BI1638" s="13"/>
      <c r="BJ1638" s="13"/>
      <c r="BK1638" s="13"/>
      <c r="BL1638" s="13">
        <v>0</v>
      </c>
      <c r="BM1638" s="13">
        <v>0</v>
      </c>
      <c r="BN1638" s="13"/>
      <c r="BO1638" s="13"/>
      <c r="BP1638" s="13">
        <v>0</v>
      </c>
      <c r="BQ1638" s="13">
        <v>0</v>
      </c>
      <c r="BR1638" s="13"/>
      <c r="BS1638" s="13"/>
      <c r="BT1638" s="13">
        <v>0</v>
      </c>
      <c r="BU1638" s="13">
        <v>0</v>
      </c>
      <c r="BV1638" s="13"/>
      <c r="BW1638" s="13"/>
      <c r="BX1638" s="13"/>
      <c r="BY1638" s="13"/>
      <c r="BZ1638" s="13"/>
      <c r="CA1638" s="13"/>
      <c r="CB1638" s="13">
        <v>0.97474400000000005</v>
      </c>
      <c r="CC1638" s="13">
        <v>15.8652</v>
      </c>
      <c r="CD1638" s="13">
        <v>2.9779300000000003E-4</v>
      </c>
      <c r="CE1638" s="13">
        <v>116.19</v>
      </c>
      <c r="CF1638" s="13">
        <v>2</v>
      </c>
      <c r="CG1638" s="13" t="s">
        <v>68733</v>
      </c>
      <c r="CH1638" s="13">
        <v>3.01713E-4</v>
      </c>
      <c r="CI1638" s="13">
        <v>137.57</v>
      </c>
      <c r="CJ1638" s="13" t="s">
        <v>68730</v>
      </c>
      <c r="CK1638" s="13" t="s">
        <v>68731</v>
      </c>
      <c r="CL1638" s="13" t="s">
        <v>68732</v>
      </c>
      <c r="CM1638" s="13">
        <v>4</v>
      </c>
      <c r="CN1638" s="13">
        <v>2</v>
      </c>
      <c r="CO1638" s="13">
        <v>489.23034999999999</v>
      </c>
      <c r="CP1638" s="13">
        <v>-1.8086</v>
      </c>
      <c r="CQ1638" s="13">
        <v>71598000</v>
      </c>
      <c r="CR1638" s="13"/>
      <c r="CS1638" s="13">
        <v>1256100</v>
      </c>
      <c r="CT1638" s="13">
        <v>22736000</v>
      </c>
      <c r="CU1638" s="13">
        <v>13230000</v>
      </c>
      <c r="CV1638" s="13">
        <v>14757000</v>
      </c>
      <c r="CW1638" s="13">
        <v>19304000</v>
      </c>
      <c r="CX1638" s="13">
        <v>0</v>
      </c>
      <c r="CY1638" s="13">
        <v>0</v>
      </c>
      <c r="CZ1638" s="13">
        <v>0</v>
      </c>
      <c r="DA1638" s="13">
        <v>0</v>
      </c>
      <c r="DB1638" s="13">
        <v>0</v>
      </c>
      <c r="DC1638" s="13">
        <v>0</v>
      </c>
      <c r="DD1638" s="13">
        <v>0</v>
      </c>
      <c r="DE1638" s="13">
        <v>0</v>
      </c>
      <c r="DF1638" s="13">
        <v>0</v>
      </c>
      <c r="DG1638" s="13">
        <v>0</v>
      </c>
      <c r="DH1638" s="13">
        <v>0</v>
      </c>
      <c r="DI1638" s="13">
        <v>0</v>
      </c>
      <c r="DJ1638" s="13">
        <v>314040</v>
      </c>
      <c r="DK1638" s="13">
        <v>4</v>
      </c>
    </row>
    <row r="1639" spans="1:115">
      <c r="A1639" s="3" t="s">
        <v>68726</v>
      </c>
      <c r="B1639" s="3" t="s">
        <v>68726</v>
      </c>
      <c r="C1639" s="3" t="s">
        <v>68726</v>
      </c>
      <c r="D1639" s="13">
        <v>276</v>
      </c>
      <c r="E1639" s="13">
        <v>276</v>
      </c>
      <c r="H1639" s="3" t="s">
        <v>68727</v>
      </c>
      <c r="I1639" s="3" t="s">
        <v>68728</v>
      </c>
      <c r="J1639" s="13">
        <v>0.400843</v>
      </c>
      <c r="K1639" s="13">
        <v>1.26464</v>
      </c>
      <c r="L1639" s="13"/>
      <c r="M1639" s="13"/>
      <c r="N1639" s="13"/>
      <c r="O1639" s="13"/>
      <c r="P1639" s="13">
        <v>0.40982400000000002</v>
      </c>
      <c r="Q1639" s="13">
        <v>1.4264600000000001</v>
      </c>
      <c r="R1639" s="12">
        <v>6.8121600000000006E-17</v>
      </c>
      <c r="S1639" s="13">
        <v>127.78</v>
      </c>
      <c r="T1639" s="13"/>
      <c r="U1639" s="13"/>
      <c r="V1639" s="13"/>
      <c r="W1639" s="13"/>
      <c r="X1639" s="13"/>
      <c r="Y1639" s="13"/>
      <c r="Z1639" s="13"/>
      <c r="AA1639" s="13"/>
      <c r="AB1639" s="13">
        <v>0.400843</v>
      </c>
      <c r="AC1639" s="13">
        <v>1.26464</v>
      </c>
      <c r="AD1639" s="12">
        <v>4.9982500000000002E-7</v>
      </c>
      <c r="AE1639" s="13">
        <v>109.36</v>
      </c>
      <c r="AF1639" s="13"/>
      <c r="AG1639" s="13"/>
      <c r="AH1639" s="13"/>
      <c r="AI1639" s="13"/>
      <c r="AJ1639" s="13"/>
      <c r="AK1639" s="13"/>
      <c r="AL1639" s="13"/>
      <c r="AM1639" s="13"/>
      <c r="AN1639" s="13"/>
      <c r="AO1639" s="13"/>
      <c r="AP1639" s="13"/>
      <c r="AQ1639" s="13"/>
      <c r="AR1639" s="13"/>
      <c r="AS1639" s="13"/>
      <c r="AT1639" s="13"/>
      <c r="AU1639" s="13"/>
      <c r="AV1639" s="13"/>
      <c r="AW1639" s="13"/>
      <c r="AX1639" s="13"/>
      <c r="AY1639" s="13"/>
      <c r="AZ1639" s="13"/>
      <c r="BA1639" s="13"/>
      <c r="BB1639" s="13"/>
      <c r="BC1639" s="13"/>
      <c r="BD1639" s="13"/>
      <c r="BE1639" s="13"/>
      <c r="BF1639" s="13"/>
      <c r="BG1639" s="13"/>
      <c r="BH1639" s="13"/>
      <c r="BI1639" s="13"/>
      <c r="BJ1639" s="13"/>
      <c r="BK1639" s="13"/>
      <c r="BL1639" s="13"/>
      <c r="BM1639" s="13"/>
      <c r="BN1639" s="13"/>
      <c r="BO1639" s="13"/>
      <c r="BP1639" s="13"/>
      <c r="BQ1639" s="13"/>
      <c r="BR1639" s="13"/>
      <c r="BS1639" s="13"/>
      <c r="BT1639" s="13"/>
      <c r="BU1639" s="13"/>
      <c r="BV1639" s="13"/>
      <c r="BW1639" s="13"/>
      <c r="BX1639" s="13"/>
      <c r="BY1639" s="13"/>
      <c r="BZ1639" s="13"/>
      <c r="CA1639" s="13"/>
      <c r="CB1639" s="13">
        <v>0</v>
      </c>
      <c r="CC1639" s="13">
        <v>0</v>
      </c>
      <c r="CD1639" s="13"/>
      <c r="CE1639" s="13"/>
      <c r="CF1639" s="13">
        <v>1</v>
      </c>
      <c r="CG1639" s="13" t="s">
        <v>68734</v>
      </c>
      <c r="CH1639" s="12">
        <v>6.8121600000000006E-17</v>
      </c>
      <c r="CI1639" s="13">
        <v>127.78</v>
      </c>
      <c r="CJ1639" s="13" t="s">
        <v>68735</v>
      </c>
      <c r="CK1639" s="13" t="s">
        <v>68736</v>
      </c>
      <c r="CL1639" s="13" t="s">
        <v>68737</v>
      </c>
      <c r="CM1639" s="13">
        <v>3</v>
      </c>
      <c r="CN1639" s="13">
        <v>4</v>
      </c>
      <c r="CO1639" s="13">
        <v>728.08145999999999</v>
      </c>
      <c r="CP1639" s="13">
        <v>1.3278000000000001</v>
      </c>
      <c r="CQ1639" s="13">
        <v>0</v>
      </c>
      <c r="CR1639" s="13"/>
      <c r="CS1639" s="13">
        <v>0</v>
      </c>
      <c r="CT1639" s="13">
        <v>0</v>
      </c>
      <c r="CU1639" s="13">
        <v>0</v>
      </c>
      <c r="CV1639" s="13">
        <v>0</v>
      </c>
      <c r="CW1639" s="13">
        <v>0</v>
      </c>
      <c r="CX1639" s="13">
        <v>0</v>
      </c>
      <c r="CY1639" s="13">
        <v>0</v>
      </c>
      <c r="CZ1639" s="13">
        <v>0</v>
      </c>
      <c r="DA1639" s="13">
        <v>0</v>
      </c>
      <c r="DB1639" s="13">
        <v>0</v>
      </c>
      <c r="DC1639" s="13">
        <v>0</v>
      </c>
      <c r="DD1639" s="13">
        <v>0</v>
      </c>
      <c r="DE1639" s="13">
        <v>0</v>
      </c>
      <c r="DF1639" s="13">
        <v>0</v>
      </c>
      <c r="DG1639" s="13">
        <v>0</v>
      </c>
      <c r="DH1639" s="13">
        <v>0</v>
      </c>
      <c r="DI1639" s="13">
        <v>0</v>
      </c>
      <c r="DJ1639" s="13">
        <v>0</v>
      </c>
      <c r="DK1639" s="13">
        <v>0</v>
      </c>
    </row>
    <row r="1640" spans="1:115">
      <c r="A1640" s="3" t="s">
        <v>68738</v>
      </c>
      <c r="B1640" s="3" t="s">
        <v>68739</v>
      </c>
      <c r="C1640" s="3" t="s">
        <v>68739</v>
      </c>
      <c r="D1640" s="13">
        <v>74</v>
      </c>
      <c r="E1640" s="13">
        <v>74</v>
      </c>
      <c r="H1640" s="3" t="s">
        <v>68740</v>
      </c>
      <c r="I1640" s="3" t="s">
        <v>68741</v>
      </c>
      <c r="J1640" s="13">
        <v>1</v>
      </c>
      <c r="K1640" s="13">
        <v>70.353300000000004</v>
      </c>
      <c r="L1640" s="13">
        <v>1</v>
      </c>
      <c r="M1640" s="13">
        <v>73.368600000000001</v>
      </c>
      <c r="N1640" s="12">
        <v>7.3106899999999996E-5</v>
      </c>
      <c r="O1640" s="13">
        <v>101.25</v>
      </c>
      <c r="P1640" s="13">
        <v>1</v>
      </c>
      <c r="Q1640" s="13">
        <v>94.459199999999996</v>
      </c>
      <c r="R1640" s="12">
        <v>1.5745399999999999E-10</v>
      </c>
      <c r="S1640" s="13">
        <v>129.86000000000001</v>
      </c>
      <c r="T1640" s="13">
        <v>1</v>
      </c>
      <c r="U1640" s="13">
        <v>84.242400000000004</v>
      </c>
      <c r="V1640" s="12">
        <v>6.4958100000000004E-6</v>
      </c>
      <c r="W1640" s="13">
        <v>110.77</v>
      </c>
      <c r="X1640" s="13">
        <v>1</v>
      </c>
      <c r="Y1640" s="13">
        <v>78.405299999999997</v>
      </c>
      <c r="Z1640" s="13">
        <v>2.0095900000000001E-4</v>
      </c>
      <c r="AA1640" s="13">
        <v>98.528000000000006</v>
      </c>
      <c r="AB1640" s="13">
        <v>1</v>
      </c>
      <c r="AC1640" s="13">
        <v>87.6434</v>
      </c>
      <c r="AD1640" s="12">
        <v>3.35352E-10</v>
      </c>
      <c r="AE1640" s="13">
        <v>124.95</v>
      </c>
      <c r="AF1640" s="13">
        <v>1</v>
      </c>
      <c r="AG1640" s="13">
        <v>79.519499999999994</v>
      </c>
      <c r="AH1640" s="12">
        <v>3.4600800000000003E-5</v>
      </c>
      <c r="AI1640" s="13">
        <v>106.75</v>
      </c>
      <c r="AJ1640" s="13">
        <v>1</v>
      </c>
      <c r="AK1640" s="13">
        <v>83.084900000000005</v>
      </c>
      <c r="AL1640" s="12">
        <v>3.35655E-7</v>
      </c>
      <c r="AM1640" s="13">
        <v>119.49</v>
      </c>
      <c r="AN1640" s="13">
        <v>0.99999899999999997</v>
      </c>
      <c r="AO1640" s="13">
        <v>60.501100000000001</v>
      </c>
      <c r="AP1640" s="13">
        <v>1.57175E-3</v>
      </c>
      <c r="AQ1640" s="13">
        <v>79.36</v>
      </c>
      <c r="AR1640" s="13">
        <v>0.99999400000000005</v>
      </c>
      <c r="AS1640" s="13">
        <v>52.525500000000001</v>
      </c>
      <c r="AT1640" s="13">
        <v>5.6665099999999996E-3</v>
      </c>
      <c r="AU1640" s="13">
        <v>71.385000000000005</v>
      </c>
      <c r="AV1640" s="13">
        <v>1</v>
      </c>
      <c r="AW1640" s="13">
        <v>93.972700000000003</v>
      </c>
      <c r="AX1640" s="12">
        <v>8.7042699999999996E-7</v>
      </c>
      <c r="AY1640" s="13">
        <v>114.1</v>
      </c>
      <c r="AZ1640" s="13">
        <v>1</v>
      </c>
      <c r="BA1640" s="13">
        <v>80.187600000000003</v>
      </c>
      <c r="BB1640" s="12">
        <v>3.48624E-5</v>
      </c>
      <c r="BC1640" s="13">
        <v>106.72</v>
      </c>
      <c r="BD1640" s="13">
        <v>1</v>
      </c>
      <c r="BE1640" s="13">
        <v>78.681600000000003</v>
      </c>
      <c r="BF1640" s="12">
        <v>8.1166700000000004E-7</v>
      </c>
      <c r="BG1640" s="13">
        <v>114.69</v>
      </c>
      <c r="BH1640" s="13">
        <v>1</v>
      </c>
      <c r="BI1640" s="13">
        <v>94.619</v>
      </c>
      <c r="BJ1640" s="12">
        <v>6.3391500000000003E-13</v>
      </c>
      <c r="BK1640" s="13">
        <v>139.88999999999999</v>
      </c>
      <c r="BL1640" s="13">
        <v>1</v>
      </c>
      <c r="BM1640" s="13">
        <v>82.519800000000004</v>
      </c>
      <c r="BN1640" s="12">
        <v>1.1077899999999999E-6</v>
      </c>
      <c r="BO1640" s="13">
        <v>111.7</v>
      </c>
      <c r="BP1640" s="13">
        <v>1</v>
      </c>
      <c r="BQ1640" s="13">
        <v>65.067300000000003</v>
      </c>
      <c r="BR1640" s="13">
        <v>6.0019200000000004E-4</v>
      </c>
      <c r="BS1640" s="13">
        <v>92.947999999999993</v>
      </c>
      <c r="BT1640" s="13">
        <v>1</v>
      </c>
      <c r="BU1640" s="13">
        <v>78.681600000000003</v>
      </c>
      <c r="BV1640" s="12">
        <v>8.1166700000000004E-7</v>
      </c>
      <c r="BW1640" s="13">
        <v>114.69</v>
      </c>
      <c r="BX1640" s="13">
        <v>1</v>
      </c>
      <c r="BY1640" s="13">
        <v>70.353300000000004</v>
      </c>
      <c r="BZ1640" s="12">
        <v>3.4600800000000003E-5</v>
      </c>
      <c r="CA1640" s="13">
        <v>106.75</v>
      </c>
      <c r="CB1640" s="13">
        <v>1</v>
      </c>
      <c r="CC1640" s="13">
        <v>86.765500000000003</v>
      </c>
      <c r="CD1640" s="12">
        <v>4.64325E-5</v>
      </c>
      <c r="CE1640" s="13">
        <v>105.06</v>
      </c>
      <c r="CF1640" s="13">
        <v>1</v>
      </c>
      <c r="CG1640" s="13" t="s">
        <v>68742</v>
      </c>
      <c r="CH1640" s="12">
        <v>6.3391500000000003E-13</v>
      </c>
      <c r="CI1640" s="13">
        <v>139.88999999999999</v>
      </c>
      <c r="CJ1640" s="13" t="s">
        <v>68743</v>
      </c>
      <c r="CK1640" s="13" t="s">
        <v>68744</v>
      </c>
      <c r="CL1640" s="13" t="s">
        <v>68745</v>
      </c>
      <c r="CM1640" s="13">
        <v>4</v>
      </c>
      <c r="CN1640" s="13">
        <v>2</v>
      </c>
      <c r="CO1640" s="13">
        <v>567.79111</v>
      </c>
      <c r="CP1640" s="13">
        <v>-0.11992999999999999</v>
      </c>
      <c r="CQ1640" s="13">
        <v>17121000</v>
      </c>
      <c r="CR1640" s="13"/>
      <c r="CS1640" s="13">
        <v>382840</v>
      </c>
      <c r="CT1640" s="13">
        <v>1959100</v>
      </c>
      <c r="CU1640" s="13">
        <v>1228500</v>
      </c>
      <c r="CV1640" s="13">
        <v>499710</v>
      </c>
      <c r="CW1640" s="13">
        <v>1597000</v>
      </c>
      <c r="CX1640" s="13">
        <v>661780</v>
      </c>
      <c r="CY1640" s="13">
        <v>546580</v>
      </c>
      <c r="CZ1640" s="13">
        <v>692780</v>
      </c>
      <c r="DA1640" s="13">
        <v>657960</v>
      </c>
      <c r="DB1640" s="13">
        <v>1657900</v>
      </c>
      <c r="DC1640" s="13">
        <v>544150</v>
      </c>
      <c r="DD1640" s="13">
        <v>1061500</v>
      </c>
      <c r="DE1640" s="13">
        <v>1203900</v>
      </c>
      <c r="DF1640" s="13">
        <v>777410</v>
      </c>
      <c r="DG1640" s="13">
        <v>1369600</v>
      </c>
      <c r="DH1640" s="13">
        <v>1002700</v>
      </c>
      <c r="DI1640" s="13">
        <v>925540</v>
      </c>
      <c r="DJ1640" s="13">
        <v>351840</v>
      </c>
      <c r="DK1640" s="13">
        <v>18</v>
      </c>
    </row>
    <row r="1641" spans="1:115">
      <c r="A1641" s="3" t="s">
        <v>68746</v>
      </c>
      <c r="B1641" s="3" t="s">
        <v>68746</v>
      </c>
      <c r="C1641" s="3" t="s">
        <v>68746</v>
      </c>
      <c r="D1641" s="13">
        <v>332</v>
      </c>
      <c r="E1641" s="13">
        <v>332</v>
      </c>
      <c r="H1641" s="3" t="s">
        <v>59925</v>
      </c>
      <c r="I1641" s="3" t="s">
        <v>68747</v>
      </c>
      <c r="J1641" s="13">
        <v>0.98365000000000002</v>
      </c>
      <c r="K1641" s="13">
        <v>17.793299999999999</v>
      </c>
      <c r="L1641" s="13"/>
      <c r="M1641" s="13"/>
      <c r="N1641" s="13"/>
      <c r="O1641" s="13"/>
      <c r="P1641" s="13"/>
      <c r="Q1641" s="13"/>
      <c r="R1641" s="13"/>
      <c r="S1641" s="13"/>
      <c r="T1641" s="13"/>
      <c r="U1641" s="13"/>
      <c r="V1641" s="13"/>
      <c r="W1641" s="13"/>
      <c r="X1641" s="13"/>
      <c r="Y1641" s="13"/>
      <c r="Z1641" s="13"/>
      <c r="AA1641" s="13"/>
      <c r="AB1641" s="13"/>
      <c r="AC1641" s="13"/>
      <c r="AD1641" s="13"/>
      <c r="AE1641" s="13"/>
      <c r="AF1641" s="13">
        <v>0.42755199999999999</v>
      </c>
      <c r="AG1641" s="13">
        <v>-1.26746</v>
      </c>
      <c r="AH1641" s="12">
        <v>2.3449499999999999E-6</v>
      </c>
      <c r="AI1641" s="13">
        <v>109.73</v>
      </c>
      <c r="AJ1641" s="13">
        <v>0.98365000000000002</v>
      </c>
      <c r="AK1641" s="13">
        <v>17.793299999999999</v>
      </c>
      <c r="AL1641" s="12">
        <v>4.2443200000000003E-31</v>
      </c>
      <c r="AM1641" s="13">
        <v>156.11000000000001</v>
      </c>
      <c r="AN1641" s="13"/>
      <c r="AO1641" s="13"/>
      <c r="AP1641" s="13"/>
      <c r="AQ1641" s="13"/>
      <c r="AR1641" s="13"/>
      <c r="AS1641" s="13"/>
      <c r="AT1641" s="13"/>
      <c r="AU1641" s="13"/>
      <c r="AV1641" s="13"/>
      <c r="AW1641" s="13"/>
      <c r="AX1641" s="13"/>
      <c r="AY1641" s="13"/>
      <c r="AZ1641" s="13"/>
      <c r="BA1641" s="13"/>
      <c r="BB1641" s="13"/>
      <c r="BC1641" s="13"/>
      <c r="BD1641" s="13"/>
      <c r="BE1641" s="13"/>
      <c r="BF1641" s="13"/>
      <c r="BG1641" s="13"/>
      <c r="BH1641" s="13"/>
      <c r="BI1641" s="13"/>
      <c r="BJ1641" s="13"/>
      <c r="BK1641" s="13"/>
      <c r="BL1641" s="13"/>
      <c r="BM1641" s="13"/>
      <c r="BN1641" s="13"/>
      <c r="BO1641" s="13"/>
      <c r="BP1641" s="13"/>
      <c r="BQ1641" s="13"/>
      <c r="BR1641" s="13"/>
      <c r="BS1641" s="13"/>
      <c r="BT1641" s="13"/>
      <c r="BU1641" s="13"/>
      <c r="BV1641" s="13"/>
      <c r="BW1641" s="13"/>
      <c r="BX1641" s="13"/>
      <c r="BY1641" s="13"/>
      <c r="BZ1641" s="13"/>
      <c r="CA1641" s="13"/>
      <c r="CB1641" s="13"/>
      <c r="CC1641" s="13"/>
      <c r="CD1641" s="13"/>
      <c r="CE1641" s="13"/>
      <c r="CF1641" s="13">
        <v>1</v>
      </c>
      <c r="CG1641" s="13" t="s">
        <v>68748</v>
      </c>
      <c r="CH1641" s="12">
        <v>4.2443200000000003E-31</v>
      </c>
      <c r="CI1641" s="13">
        <v>156.11000000000001</v>
      </c>
      <c r="CJ1641" s="13" t="s">
        <v>68749</v>
      </c>
      <c r="CK1641" s="13" t="s">
        <v>68750</v>
      </c>
      <c r="CL1641" s="13" t="s">
        <v>68751</v>
      </c>
      <c r="CM1641" s="13">
        <v>25</v>
      </c>
      <c r="CN1641" s="13">
        <v>4</v>
      </c>
      <c r="CO1641" s="13">
        <v>863.63396</v>
      </c>
      <c r="CP1641" s="13">
        <v>-0.26049</v>
      </c>
      <c r="CQ1641" s="13">
        <v>1501700</v>
      </c>
      <c r="CR1641" s="13"/>
      <c r="CS1641" s="13">
        <v>0</v>
      </c>
      <c r="CT1641" s="13">
        <v>0</v>
      </c>
      <c r="CU1641" s="13">
        <v>0</v>
      </c>
      <c r="CV1641" s="13">
        <v>0</v>
      </c>
      <c r="CW1641" s="13">
        <v>0</v>
      </c>
      <c r="CX1641" s="13">
        <v>0</v>
      </c>
      <c r="CY1641" s="13">
        <v>1501700</v>
      </c>
      <c r="CZ1641" s="13">
        <v>0</v>
      </c>
      <c r="DA1641" s="13">
        <v>0</v>
      </c>
      <c r="DB1641" s="13">
        <v>0</v>
      </c>
      <c r="DC1641" s="13">
        <v>0</v>
      </c>
      <c r="DD1641" s="13">
        <v>0</v>
      </c>
      <c r="DE1641" s="13">
        <v>0</v>
      </c>
      <c r="DF1641" s="13">
        <v>0</v>
      </c>
      <c r="DG1641" s="13">
        <v>0</v>
      </c>
      <c r="DH1641" s="13">
        <v>0</v>
      </c>
      <c r="DI1641" s="13">
        <v>0</v>
      </c>
      <c r="DJ1641" s="13">
        <v>0</v>
      </c>
      <c r="DK1641" s="13">
        <v>1</v>
      </c>
    </row>
    <row r="1642" spans="1:115">
      <c r="A1642" s="3" t="s">
        <v>68746</v>
      </c>
      <c r="B1642" s="3" t="s">
        <v>68746</v>
      </c>
      <c r="C1642" s="3" t="s">
        <v>68746</v>
      </c>
      <c r="D1642" s="13">
        <v>227</v>
      </c>
      <c r="E1642" s="13">
        <v>227</v>
      </c>
      <c r="H1642" s="3" t="s">
        <v>59925</v>
      </c>
      <c r="I1642" s="3" t="s">
        <v>68747</v>
      </c>
      <c r="J1642" s="13">
        <v>1</v>
      </c>
      <c r="K1642" s="13">
        <v>80.307199999999995</v>
      </c>
      <c r="L1642" s="13"/>
      <c r="M1642" s="13"/>
      <c r="N1642" s="13"/>
      <c r="O1642" s="13"/>
      <c r="P1642" s="13">
        <v>0.99999899999999997</v>
      </c>
      <c r="Q1642" s="13">
        <v>60.240900000000003</v>
      </c>
      <c r="R1642" s="12">
        <v>3.1424900000000002E-10</v>
      </c>
      <c r="S1642" s="13">
        <v>112.48</v>
      </c>
      <c r="T1642" s="13"/>
      <c r="U1642" s="13"/>
      <c r="V1642" s="13"/>
      <c r="W1642" s="13"/>
      <c r="X1642" s="13"/>
      <c r="Y1642" s="13"/>
      <c r="Z1642" s="13"/>
      <c r="AA1642" s="13"/>
      <c r="AB1642" s="13"/>
      <c r="AC1642" s="13"/>
      <c r="AD1642" s="13"/>
      <c r="AE1642" s="13"/>
      <c r="AF1642" s="13">
        <v>1</v>
      </c>
      <c r="AG1642" s="13">
        <v>66.668199999999999</v>
      </c>
      <c r="AH1642" s="12">
        <v>2.8877899999999997E-23</v>
      </c>
      <c r="AI1642" s="13">
        <v>140.24</v>
      </c>
      <c r="AJ1642" s="13">
        <v>1</v>
      </c>
      <c r="AK1642" s="13">
        <v>71.267399999999995</v>
      </c>
      <c r="AL1642" s="12">
        <v>1.1428000000000001E-65</v>
      </c>
      <c r="AM1642" s="13">
        <v>181.52</v>
      </c>
      <c r="AN1642" s="13">
        <v>0.99999700000000002</v>
      </c>
      <c r="AO1642" s="13">
        <v>56.049799999999998</v>
      </c>
      <c r="AP1642" s="12">
        <v>2.27216E-16</v>
      </c>
      <c r="AQ1642" s="13">
        <v>130.63</v>
      </c>
      <c r="AR1642" s="13">
        <v>1</v>
      </c>
      <c r="AS1642" s="13">
        <v>65.420100000000005</v>
      </c>
      <c r="AT1642" s="12">
        <v>3.0208200000000002E-23</v>
      </c>
      <c r="AU1642" s="13">
        <v>140</v>
      </c>
      <c r="AV1642" s="13"/>
      <c r="AW1642" s="13"/>
      <c r="AX1642" s="13"/>
      <c r="AY1642" s="13"/>
      <c r="AZ1642" s="13">
        <v>0.99999199999999999</v>
      </c>
      <c r="BA1642" s="13">
        <v>51.2318</v>
      </c>
      <c r="BB1642" s="12">
        <v>8.4331100000000003E-32</v>
      </c>
      <c r="BC1642" s="13">
        <v>154.51</v>
      </c>
      <c r="BD1642" s="13">
        <v>1</v>
      </c>
      <c r="BE1642" s="13">
        <v>74.165000000000006</v>
      </c>
      <c r="BF1642" s="12">
        <v>4.5029700000000003E-53</v>
      </c>
      <c r="BG1642" s="13">
        <v>176.56</v>
      </c>
      <c r="BH1642" s="13"/>
      <c r="BI1642" s="13"/>
      <c r="BJ1642" s="13"/>
      <c r="BK1642" s="13"/>
      <c r="BL1642" s="13"/>
      <c r="BM1642" s="13"/>
      <c r="BN1642" s="13"/>
      <c r="BO1642" s="13"/>
      <c r="BP1642" s="13">
        <v>0.99999300000000002</v>
      </c>
      <c r="BQ1642" s="13">
        <v>51.364199999999997</v>
      </c>
      <c r="BR1642" s="12">
        <v>5.05142E-16</v>
      </c>
      <c r="BS1642" s="13">
        <v>126.24</v>
      </c>
      <c r="BT1642" s="13">
        <v>0.99995999999999996</v>
      </c>
      <c r="BU1642" s="13">
        <v>44.001399999999997</v>
      </c>
      <c r="BV1642" s="12">
        <v>1.20967E-10</v>
      </c>
      <c r="BW1642" s="13">
        <v>118.87</v>
      </c>
      <c r="BX1642" s="13">
        <v>1</v>
      </c>
      <c r="BY1642" s="13">
        <v>80.307199999999995</v>
      </c>
      <c r="BZ1642" s="12">
        <v>3.1820199999999999E-66</v>
      </c>
      <c r="CA1642" s="13">
        <v>188.24</v>
      </c>
      <c r="CB1642" s="13">
        <v>0</v>
      </c>
      <c r="CC1642" s="13">
        <v>0</v>
      </c>
      <c r="CD1642" s="13"/>
      <c r="CE1642" s="13"/>
      <c r="CF1642" s="13">
        <v>1</v>
      </c>
      <c r="CG1642" s="13" t="s">
        <v>68752</v>
      </c>
      <c r="CH1642" s="12">
        <v>3.1820199999999999E-66</v>
      </c>
      <c r="CI1642" s="13">
        <v>188.24</v>
      </c>
      <c r="CJ1642" s="13" t="s">
        <v>68753</v>
      </c>
      <c r="CK1642" s="13" t="s">
        <v>68754</v>
      </c>
      <c r="CL1642" s="13" t="s">
        <v>68755</v>
      </c>
      <c r="CM1642" s="13">
        <v>1</v>
      </c>
      <c r="CN1642" s="13">
        <v>3</v>
      </c>
      <c r="CO1642" s="13">
        <v>1019.5189</v>
      </c>
      <c r="CP1642" s="13">
        <v>-0.16139000000000001</v>
      </c>
      <c r="CQ1642" s="13">
        <v>163900000</v>
      </c>
      <c r="CR1642" s="13"/>
      <c r="CS1642" s="13">
        <v>0</v>
      </c>
      <c r="CT1642" s="13">
        <v>3684800</v>
      </c>
      <c r="CU1642" s="13">
        <v>0</v>
      </c>
      <c r="CV1642" s="13">
        <v>0</v>
      </c>
      <c r="CW1642" s="13">
        <v>0</v>
      </c>
      <c r="CX1642" s="13">
        <v>21284000</v>
      </c>
      <c r="CY1642" s="13">
        <v>32911000</v>
      </c>
      <c r="CZ1642" s="13">
        <v>16872000</v>
      </c>
      <c r="DA1642" s="13">
        <v>6220900</v>
      </c>
      <c r="DB1642" s="13">
        <v>0</v>
      </c>
      <c r="DC1642" s="13">
        <v>17793000</v>
      </c>
      <c r="DD1642" s="13">
        <v>19316000</v>
      </c>
      <c r="DE1642" s="13">
        <v>0</v>
      </c>
      <c r="DF1642" s="13">
        <v>0</v>
      </c>
      <c r="DG1642" s="13">
        <v>25607000</v>
      </c>
      <c r="DH1642" s="13">
        <v>7528500</v>
      </c>
      <c r="DI1642" s="13">
        <v>12682000</v>
      </c>
      <c r="DJ1642" s="13">
        <v>0</v>
      </c>
      <c r="DK1642" s="13">
        <v>10</v>
      </c>
    </row>
    <row r="1643" spans="1:115">
      <c r="A1643" s="3" t="s">
        <v>68746</v>
      </c>
      <c r="B1643" s="3" t="s">
        <v>68746</v>
      </c>
      <c r="C1643" s="3" t="s">
        <v>68746</v>
      </c>
      <c r="D1643" s="13">
        <v>341</v>
      </c>
      <c r="E1643" s="13">
        <v>341</v>
      </c>
      <c r="H1643" s="3" t="s">
        <v>59925</v>
      </c>
      <c r="I1643" s="3" t="s">
        <v>68747</v>
      </c>
      <c r="J1643" s="13">
        <v>1</v>
      </c>
      <c r="K1643" s="13">
        <v>52.191800000000001</v>
      </c>
      <c r="L1643" s="13">
        <v>1</v>
      </c>
      <c r="M1643" s="13">
        <v>42.783900000000003</v>
      </c>
      <c r="N1643" s="13">
        <v>0.16276499999999999</v>
      </c>
      <c r="O1643" s="13">
        <v>50.826999999999998</v>
      </c>
      <c r="P1643" s="13">
        <v>1</v>
      </c>
      <c r="Q1643" s="13">
        <v>54.6997</v>
      </c>
      <c r="R1643" s="13">
        <v>0.105785</v>
      </c>
      <c r="S1643" s="13">
        <v>54.7</v>
      </c>
      <c r="T1643" s="13">
        <v>1</v>
      </c>
      <c r="U1643" s="13">
        <v>62.753999999999998</v>
      </c>
      <c r="V1643" s="13">
        <v>6.4625699999999994E-2</v>
      </c>
      <c r="W1643" s="13">
        <v>62.753999999999998</v>
      </c>
      <c r="X1643" s="13">
        <v>1</v>
      </c>
      <c r="Y1643" s="13">
        <v>49.599600000000002</v>
      </c>
      <c r="Z1643" s="13">
        <v>0.16276499999999999</v>
      </c>
      <c r="AA1643" s="13">
        <v>50.826999999999998</v>
      </c>
      <c r="AB1643" s="13">
        <v>1</v>
      </c>
      <c r="AC1643" s="13">
        <v>61.118899999999996</v>
      </c>
      <c r="AD1643" s="13">
        <v>7.2551199999999996E-2</v>
      </c>
      <c r="AE1643" s="13">
        <v>61.119</v>
      </c>
      <c r="AF1643" s="13">
        <v>1</v>
      </c>
      <c r="AG1643" s="13">
        <v>50.826700000000002</v>
      </c>
      <c r="AH1643" s="13">
        <v>0.16276499999999999</v>
      </c>
      <c r="AI1643" s="13">
        <v>50.826999999999998</v>
      </c>
      <c r="AJ1643" s="13">
        <v>1</v>
      </c>
      <c r="AK1643" s="13">
        <v>45.804099999999998</v>
      </c>
      <c r="AL1643" s="13">
        <v>0.23665600000000001</v>
      </c>
      <c r="AM1643" s="13">
        <v>45.804000000000002</v>
      </c>
      <c r="AN1643" s="13">
        <v>1</v>
      </c>
      <c r="AO1643" s="13">
        <v>52.106299999999997</v>
      </c>
      <c r="AP1643" s="13">
        <v>0.14393900000000001</v>
      </c>
      <c r="AQ1643" s="13">
        <v>52.106000000000002</v>
      </c>
      <c r="AR1643" s="13">
        <v>1</v>
      </c>
      <c r="AS1643" s="13">
        <v>50.826700000000002</v>
      </c>
      <c r="AT1643" s="13">
        <v>0.16276499999999999</v>
      </c>
      <c r="AU1643" s="13">
        <v>50.826999999999998</v>
      </c>
      <c r="AV1643" s="13">
        <v>1</v>
      </c>
      <c r="AW1643" s="13">
        <v>50.826700000000002</v>
      </c>
      <c r="AX1643" s="13">
        <v>0.16276499999999999</v>
      </c>
      <c r="AY1643" s="13">
        <v>50.826999999999998</v>
      </c>
      <c r="AZ1643" s="13">
        <v>1</v>
      </c>
      <c r="BA1643" s="13">
        <v>54.6997</v>
      </c>
      <c r="BB1643" s="13">
        <v>0.105784</v>
      </c>
      <c r="BC1643" s="13">
        <v>54.7</v>
      </c>
      <c r="BD1643" s="13">
        <v>1</v>
      </c>
      <c r="BE1643" s="13">
        <v>50.826700000000002</v>
      </c>
      <c r="BF1643" s="13">
        <v>0.16276499999999999</v>
      </c>
      <c r="BG1643" s="13">
        <v>50.826999999999998</v>
      </c>
      <c r="BH1643" s="13">
        <v>1</v>
      </c>
      <c r="BI1643" s="13">
        <v>50.826700000000002</v>
      </c>
      <c r="BJ1643" s="13">
        <v>0.16276499999999999</v>
      </c>
      <c r="BK1643" s="13">
        <v>50.826999999999998</v>
      </c>
      <c r="BL1643" s="13">
        <v>1</v>
      </c>
      <c r="BM1643" s="13">
        <v>30.914000000000001</v>
      </c>
      <c r="BN1643" s="13">
        <v>0.16276499999999999</v>
      </c>
      <c r="BO1643" s="13">
        <v>50.826999999999998</v>
      </c>
      <c r="BP1643" s="13">
        <v>1</v>
      </c>
      <c r="BQ1643" s="13">
        <v>54.6997</v>
      </c>
      <c r="BR1643" s="13">
        <v>0.105784</v>
      </c>
      <c r="BS1643" s="13">
        <v>54.7</v>
      </c>
      <c r="BT1643" s="13">
        <v>1</v>
      </c>
      <c r="BU1643" s="13">
        <v>47.441699999999997</v>
      </c>
      <c r="BV1643" s="13">
        <v>0.212564</v>
      </c>
      <c r="BW1643" s="13">
        <v>47.442</v>
      </c>
      <c r="BX1643" s="13">
        <v>1</v>
      </c>
      <c r="BY1643" s="13">
        <v>52.191800000000001</v>
      </c>
      <c r="BZ1643" s="13">
        <v>0.142681</v>
      </c>
      <c r="CA1643" s="13">
        <v>52.192</v>
      </c>
      <c r="CB1643" s="13">
        <v>1</v>
      </c>
      <c r="CC1643" s="13">
        <v>39.5047</v>
      </c>
      <c r="CD1643" s="13">
        <v>0.39339299999999999</v>
      </c>
      <c r="CE1643" s="13">
        <v>39.505000000000003</v>
      </c>
      <c r="CF1643" s="13">
        <v>1</v>
      </c>
      <c r="CG1643" s="13" t="s">
        <v>68756</v>
      </c>
      <c r="CH1643" s="13">
        <v>6.4625699999999994E-2</v>
      </c>
      <c r="CI1643" s="13">
        <v>62.753999999999998</v>
      </c>
      <c r="CJ1643" s="13" t="s">
        <v>68757</v>
      </c>
      <c r="CK1643" s="13" t="s">
        <v>68758</v>
      </c>
      <c r="CL1643" s="13" t="s">
        <v>68759</v>
      </c>
      <c r="CM1643" s="13">
        <v>4</v>
      </c>
      <c r="CN1643" s="13">
        <v>2</v>
      </c>
      <c r="CO1643" s="13">
        <v>455.72946000000002</v>
      </c>
      <c r="CP1643" s="13">
        <v>3.1988999999999997E-2</v>
      </c>
      <c r="CQ1643" s="13">
        <v>224040000</v>
      </c>
      <c r="CR1643" s="13"/>
      <c r="CS1643" s="13">
        <v>1779500</v>
      </c>
      <c r="CT1643" s="13">
        <v>26897000</v>
      </c>
      <c r="CU1643" s="13">
        <v>12763000</v>
      </c>
      <c r="CV1643" s="13">
        <v>14508000</v>
      </c>
      <c r="CW1643" s="13">
        <v>19511000</v>
      </c>
      <c r="CX1643" s="13">
        <v>5555500</v>
      </c>
      <c r="CY1643" s="13">
        <v>4593300</v>
      </c>
      <c r="CZ1643" s="13">
        <v>3076400</v>
      </c>
      <c r="DA1643" s="13">
        <v>5196000</v>
      </c>
      <c r="DB1643" s="13">
        <v>20325000</v>
      </c>
      <c r="DC1643" s="13">
        <v>11934000</v>
      </c>
      <c r="DD1643" s="13">
        <v>13030000</v>
      </c>
      <c r="DE1643" s="13">
        <v>34418000</v>
      </c>
      <c r="DF1643" s="13">
        <v>16519000</v>
      </c>
      <c r="DG1643" s="13">
        <v>12881000</v>
      </c>
      <c r="DH1643" s="13">
        <v>9508900</v>
      </c>
      <c r="DI1643" s="13">
        <v>10728000</v>
      </c>
      <c r="DJ1643" s="13">
        <v>816590</v>
      </c>
      <c r="DK1643" s="13">
        <v>18</v>
      </c>
    </row>
    <row r="1644" spans="1:115">
      <c r="A1644" s="3" t="s">
        <v>68760</v>
      </c>
      <c r="B1644" s="3" t="s">
        <v>68760</v>
      </c>
      <c r="C1644" s="3" t="s">
        <v>68760</v>
      </c>
      <c r="D1644" s="13">
        <v>6</v>
      </c>
      <c r="E1644" s="13">
        <v>6</v>
      </c>
      <c r="H1644" s="3" t="s">
        <v>68761</v>
      </c>
      <c r="I1644" s="3" t="s">
        <v>68762</v>
      </c>
      <c r="J1644" s="13">
        <v>0.99998799999999999</v>
      </c>
      <c r="K1644" s="13">
        <v>49.332999999999998</v>
      </c>
      <c r="L1644" s="13">
        <v>0.99998799999999999</v>
      </c>
      <c r="M1644" s="13">
        <v>49.332999999999998</v>
      </c>
      <c r="N1644" s="13">
        <v>1.4075299999999999E-3</v>
      </c>
      <c r="O1644" s="13">
        <v>69.802000000000007</v>
      </c>
      <c r="P1644" s="13"/>
      <c r="Q1644" s="13"/>
      <c r="R1644" s="13"/>
      <c r="S1644" s="13"/>
      <c r="T1644" s="13"/>
      <c r="U1644" s="13"/>
      <c r="V1644" s="13"/>
      <c r="W1644" s="13"/>
      <c r="X1644" s="13"/>
      <c r="Y1644" s="13"/>
      <c r="Z1644" s="13"/>
      <c r="AA1644" s="13"/>
      <c r="AB1644" s="13">
        <v>0</v>
      </c>
      <c r="AC1644" s="13">
        <v>0</v>
      </c>
      <c r="AD1644" s="13"/>
      <c r="AE1644" s="13"/>
      <c r="AF1644" s="13"/>
      <c r="AG1644" s="13"/>
      <c r="AH1644" s="13"/>
      <c r="AI1644" s="13"/>
      <c r="AJ1644" s="13">
        <v>0</v>
      </c>
      <c r="AK1644" s="13">
        <v>0</v>
      </c>
      <c r="AL1644" s="13"/>
      <c r="AM1644" s="13"/>
      <c r="AN1644" s="13"/>
      <c r="AO1644" s="13"/>
      <c r="AP1644" s="13"/>
      <c r="AQ1644" s="13"/>
      <c r="AR1644" s="13"/>
      <c r="AS1644" s="13"/>
      <c r="AT1644" s="13"/>
      <c r="AU1644" s="13"/>
      <c r="AV1644" s="13"/>
      <c r="AW1644" s="13"/>
      <c r="AX1644" s="13"/>
      <c r="AY1644" s="13"/>
      <c r="AZ1644" s="13"/>
      <c r="BA1644" s="13"/>
      <c r="BB1644" s="13"/>
      <c r="BC1644" s="13"/>
      <c r="BD1644" s="13"/>
      <c r="BE1644" s="13"/>
      <c r="BF1644" s="13"/>
      <c r="BG1644" s="13"/>
      <c r="BH1644" s="13">
        <v>0</v>
      </c>
      <c r="BI1644" s="13">
        <v>0</v>
      </c>
      <c r="BJ1644" s="13"/>
      <c r="BK1644" s="13"/>
      <c r="BL1644" s="13"/>
      <c r="BM1644" s="13"/>
      <c r="BN1644" s="13"/>
      <c r="BO1644" s="13"/>
      <c r="BP1644" s="13"/>
      <c r="BQ1644" s="13"/>
      <c r="BR1644" s="13"/>
      <c r="BS1644" s="13"/>
      <c r="BT1644" s="13"/>
      <c r="BU1644" s="13"/>
      <c r="BV1644" s="13"/>
      <c r="BW1644" s="13"/>
      <c r="BX1644" s="13"/>
      <c r="BY1644" s="13"/>
      <c r="BZ1644" s="13"/>
      <c r="CA1644" s="13"/>
      <c r="CB1644" s="13">
        <v>0</v>
      </c>
      <c r="CC1644" s="13">
        <v>0</v>
      </c>
      <c r="CD1644" s="13"/>
      <c r="CE1644" s="13"/>
      <c r="CF1644" s="13">
        <v>1</v>
      </c>
      <c r="CG1644" s="13" t="s">
        <v>68763</v>
      </c>
      <c r="CH1644" s="13">
        <v>1.4075299999999999E-3</v>
      </c>
      <c r="CI1644" s="13">
        <v>69.802000000000007</v>
      </c>
      <c r="CJ1644" s="13" t="s">
        <v>68764</v>
      </c>
      <c r="CK1644" s="13" t="s">
        <v>68765</v>
      </c>
      <c r="CL1644" s="13" t="s">
        <v>68766</v>
      </c>
      <c r="CM1644" s="13">
        <v>5</v>
      </c>
      <c r="CN1644" s="13">
        <v>2</v>
      </c>
      <c r="CO1644" s="13">
        <v>907.89670000000001</v>
      </c>
      <c r="CP1644" s="13">
        <v>-0.12466000000000001</v>
      </c>
      <c r="CQ1644" s="13">
        <v>128960</v>
      </c>
      <c r="CR1644" s="13"/>
      <c r="CS1644" s="13">
        <v>128960</v>
      </c>
      <c r="CT1644" s="13">
        <v>0</v>
      </c>
      <c r="CU1644" s="13">
        <v>0</v>
      </c>
      <c r="CV1644" s="13">
        <v>0</v>
      </c>
      <c r="CW1644" s="13">
        <v>0</v>
      </c>
      <c r="CX1644" s="13">
        <v>0</v>
      </c>
      <c r="CY1644" s="13">
        <v>0</v>
      </c>
      <c r="CZ1644" s="13">
        <v>0</v>
      </c>
      <c r="DA1644" s="13">
        <v>0</v>
      </c>
      <c r="DB1644" s="13">
        <v>0</v>
      </c>
      <c r="DC1644" s="13">
        <v>0</v>
      </c>
      <c r="DD1644" s="13">
        <v>0</v>
      </c>
      <c r="DE1644" s="13">
        <v>0</v>
      </c>
      <c r="DF1644" s="13">
        <v>0</v>
      </c>
      <c r="DG1644" s="13">
        <v>0</v>
      </c>
      <c r="DH1644" s="13">
        <v>0</v>
      </c>
      <c r="DI1644" s="13">
        <v>0</v>
      </c>
      <c r="DJ1644" s="13">
        <v>0</v>
      </c>
      <c r="DK1644" s="13">
        <v>1</v>
      </c>
    </row>
    <row r="1645" spans="1:115">
      <c r="A1645" s="3" t="s">
        <v>68767</v>
      </c>
      <c r="B1645" s="3" t="s">
        <v>68768</v>
      </c>
      <c r="C1645" s="3" t="s">
        <v>68768</v>
      </c>
      <c r="D1645" s="13">
        <v>126</v>
      </c>
      <c r="E1645" s="13">
        <v>126</v>
      </c>
      <c r="H1645" s="3" t="s">
        <v>60769</v>
      </c>
      <c r="I1645" s="3" t="s">
        <v>68769</v>
      </c>
      <c r="J1645" s="13">
        <v>1</v>
      </c>
      <c r="K1645" s="13">
        <v>160.63</v>
      </c>
      <c r="L1645" s="13"/>
      <c r="M1645" s="13"/>
      <c r="N1645" s="13"/>
      <c r="O1645" s="13"/>
      <c r="P1645" s="13">
        <v>1</v>
      </c>
      <c r="Q1645" s="13">
        <v>160.63</v>
      </c>
      <c r="R1645" s="12">
        <v>2.3187300000000002E-44</v>
      </c>
      <c r="S1645" s="13">
        <v>160.63</v>
      </c>
      <c r="T1645" s="13"/>
      <c r="U1645" s="13"/>
      <c r="V1645" s="13"/>
      <c r="W1645" s="13"/>
      <c r="X1645" s="13"/>
      <c r="Y1645" s="13"/>
      <c r="Z1645" s="13"/>
      <c r="AA1645" s="13"/>
      <c r="AB1645" s="13"/>
      <c r="AC1645" s="13"/>
      <c r="AD1645" s="13"/>
      <c r="AE1645" s="13"/>
      <c r="AF1645" s="13"/>
      <c r="AG1645" s="13"/>
      <c r="AH1645" s="13"/>
      <c r="AI1645" s="13"/>
      <c r="AJ1645" s="13"/>
      <c r="AK1645" s="13"/>
      <c r="AL1645" s="13"/>
      <c r="AM1645" s="13"/>
      <c r="AN1645" s="13"/>
      <c r="AO1645" s="13"/>
      <c r="AP1645" s="13"/>
      <c r="AQ1645" s="13"/>
      <c r="AR1645" s="13"/>
      <c r="AS1645" s="13"/>
      <c r="AT1645" s="13"/>
      <c r="AU1645" s="13"/>
      <c r="AV1645" s="13"/>
      <c r="AW1645" s="13"/>
      <c r="AX1645" s="13"/>
      <c r="AY1645" s="13"/>
      <c r="AZ1645" s="13"/>
      <c r="BA1645" s="13"/>
      <c r="BB1645" s="13"/>
      <c r="BC1645" s="13"/>
      <c r="BD1645" s="13"/>
      <c r="BE1645" s="13"/>
      <c r="BF1645" s="13"/>
      <c r="BG1645" s="13"/>
      <c r="BH1645" s="13"/>
      <c r="BI1645" s="13"/>
      <c r="BJ1645" s="13"/>
      <c r="BK1645" s="13"/>
      <c r="BL1645" s="13"/>
      <c r="BM1645" s="13"/>
      <c r="BN1645" s="13"/>
      <c r="BO1645" s="13"/>
      <c r="BP1645" s="13"/>
      <c r="BQ1645" s="13"/>
      <c r="BR1645" s="13"/>
      <c r="BS1645" s="13"/>
      <c r="BT1645" s="13"/>
      <c r="BU1645" s="13"/>
      <c r="BV1645" s="13"/>
      <c r="BW1645" s="13"/>
      <c r="BX1645" s="13"/>
      <c r="BY1645" s="13"/>
      <c r="BZ1645" s="13"/>
      <c r="CA1645" s="13"/>
      <c r="CB1645" s="13"/>
      <c r="CC1645" s="13"/>
      <c r="CD1645" s="13"/>
      <c r="CE1645" s="13"/>
      <c r="CF1645" s="13">
        <v>1</v>
      </c>
      <c r="CG1645" s="13" t="s">
        <v>68770</v>
      </c>
      <c r="CH1645" s="12">
        <v>2.3187300000000002E-44</v>
      </c>
      <c r="CI1645" s="13">
        <v>160.63</v>
      </c>
      <c r="CJ1645" s="13" t="s">
        <v>68771</v>
      </c>
      <c r="CK1645" s="13" t="s">
        <v>68772</v>
      </c>
      <c r="CL1645" s="13" t="s">
        <v>68773</v>
      </c>
      <c r="CM1645" s="13">
        <v>2</v>
      </c>
      <c r="CN1645" s="13">
        <v>3</v>
      </c>
      <c r="CO1645" s="13">
        <v>731.36210000000005</v>
      </c>
      <c r="CP1645" s="13">
        <v>0.82042999999999999</v>
      </c>
      <c r="CQ1645" s="13">
        <v>386010</v>
      </c>
      <c r="CR1645" s="13"/>
      <c r="CS1645" s="13">
        <v>0</v>
      </c>
      <c r="CT1645" s="13">
        <v>386010</v>
      </c>
      <c r="CU1645" s="13">
        <v>0</v>
      </c>
      <c r="CV1645" s="13">
        <v>0</v>
      </c>
      <c r="CW1645" s="13">
        <v>0</v>
      </c>
      <c r="CX1645" s="13">
        <v>0</v>
      </c>
      <c r="CY1645" s="13">
        <v>0</v>
      </c>
      <c r="CZ1645" s="13">
        <v>0</v>
      </c>
      <c r="DA1645" s="13">
        <v>0</v>
      </c>
      <c r="DB1645" s="13">
        <v>0</v>
      </c>
      <c r="DC1645" s="13">
        <v>0</v>
      </c>
      <c r="DD1645" s="13">
        <v>0</v>
      </c>
      <c r="DE1645" s="13">
        <v>0</v>
      </c>
      <c r="DF1645" s="13">
        <v>0</v>
      </c>
      <c r="DG1645" s="13">
        <v>0</v>
      </c>
      <c r="DH1645" s="13">
        <v>0</v>
      </c>
      <c r="DI1645" s="13">
        <v>0</v>
      </c>
      <c r="DJ1645" s="13">
        <v>0</v>
      </c>
      <c r="DK1645" s="13">
        <v>1</v>
      </c>
    </row>
    <row r="1646" spans="1:115">
      <c r="A1646" s="3" t="s">
        <v>68774</v>
      </c>
      <c r="B1646" s="3" t="s">
        <v>68774</v>
      </c>
      <c r="C1646" s="3" t="s">
        <v>68774</v>
      </c>
      <c r="D1646" s="13">
        <v>205</v>
      </c>
      <c r="E1646" s="13">
        <v>205</v>
      </c>
      <c r="H1646" s="3" t="s">
        <v>68775</v>
      </c>
      <c r="I1646" s="3" t="s">
        <v>68776</v>
      </c>
      <c r="J1646" s="13">
        <v>0.98796899999999999</v>
      </c>
      <c r="K1646" s="13">
        <v>19.144300000000001</v>
      </c>
      <c r="L1646" s="13"/>
      <c r="M1646" s="13"/>
      <c r="N1646" s="13"/>
      <c r="O1646" s="13"/>
      <c r="P1646" s="13">
        <v>0</v>
      </c>
      <c r="Q1646" s="13">
        <v>0</v>
      </c>
      <c r="R1646" s="13"/>
      <c r="S1646" s="13"/>
      <c r="T1646" s="13">
        <v>0.83064099999999996</v>
      </c>
      <c r="U1646" s="13">
        <v>6.9060499999999996</v>
      </c>
      <c r="V1646" s="12">
        <v>7.3008799999999999E-10</v>
      </c>
      <c r="W1646" s="13">
        <v>120.96</v>
      </c>
      <c r="X1646" s="13"/>
      <c r="Y1646" s="13"/>
      <c r="Z1646" s="13"/>
      <c r="AA1646" s="13"/>
      <c r="AB1646" s="13">
        <v>0.99985199999999996</v>
      </c>
      <c r="AC1646" s="13">
        <v>38.300199999999997</v>
      </c>
      <c r="AD1646" s="12">
        <v>3.83918E-9</v>
      </c>
      <c r="AE1646" s="13">
        <v>112.83</v>
      </c>
      <c r="AF1646" s="13">
        <v>0.98476200000000003</v>
      </c>
      <c r="AG1646" s="13">
        <v>18.104099999999999</v>
      </c>
      <c r="AH1646" s="12">
        <v>8.5215699999999998E-5</v>
      </c>
      <c r="AI1646" s="13">
        <v>88.155000000000001</v>
      </c>
      <c r="AJ1646" s="13">
        <v>0.96226699999999998</v>
      </c>
      <c r="AK1646" s="13">
        <v>14.0657</v>
      </c>
      <c r="AL1646" s="13">
        <v>2.8761799999999999E-3</v>
      </c>
      <c r="AM1646" s="13">
        <v>65.930999999999997</v>
      </c>
      <c r="AN1646" s="13">
        <v>0.81451200000000001</v>
      </c>
      <c r="AO1646" s="13">
        <v>6.4258199999999999</v>
      </c>
      <c r="AP1646" s="13">
        <v>2.6886999999999999E-4</v>
      </c>
      <c r="AQ1646" s="13">
        <v>81.92</v>
      </c>
      <c r="AR1646" s="13">
        <v>0.98796899999999999</v>
      </c>
      <c r="AS1646" s="13">
        <v>19.144300000000001</v>
      </c>
      <c r="AT1646" s="12">
        <v>3.3400000000000002E-6</v>
      </c>
      <c r="AU1646" s="13">
        <v>92.72</v>
      </c>
      <c r="AV1646" s="13">
        <v>0.98098700000000005</v>
      </c>
      <c r="AW1646" s="13">
        <v>17.126100000000001</v>
      </c>
      <c r="AX1646" s="12">
        <v>3.7300299999999999E-5</v>
      </c>
      <c r="AY1646" s="13">
        <v>93.748999999999995</v>
      </c>
      <c r="AZ1646" s="13"/>
      <c r="BA1646" s="13"/>
      <c r="BB1646" s="13"/>
      <c r="BC1646" s="13"/>
      <c r="BD1646" s="13"/>
      <c r="BE1646" s="13"/>
      <c r="BF1646" s="13"/>
      <c r="BG1646" s="13"/>
      <c r="BH1646" s="13">
        <v>0</v>
      </c>
      <c r="BI1646" s="13">
        <v>0</v>
      </c>
      <c r="BJ1646" s="13"/>
      <c r="BK1646" s="13"/>
      <c r="BL1646" s="13">
        <v>0</v>
      </c>
      <c r="BM1646" s="13">
        <v>0</v>
      </c>
      <c r="BN1646" s="13"/>
      <c r="BO1646" s="13"/>
      <c r="BP1646" s="13">
        <v>0</v>
      </c>
      <c r="BQ1646" s="13">
        <v>0</v>
      </c>
      <c r="BR1646" s="13"/>
      <c r="BS1646" s="13"/>
      <c r="BT1646" s="13">
        <v>0</v>
      </c>
      <c r="BU1646" s="13">
        <v>0</v>
      </c>
      <c r="BV1646" s="13"/>
      <c r="BW1646" s="13"/>
      <c r="BX1646" s="13">
        <v>0</v>
      </c>
      <c r="BY1646" s="13">
        <v>0</v>
      </c>
      <c r="BZ1646" s="13"/>
      <c r="CA1646" s="13"/>
      <c r="CB1646" s="13">
        <v>0</v>
      </c>
      <c r="CC1646" s="13">
        <v>0</v>
      </c>
      <c r="CD1646" s="13"/>
      <c r="CE1646" s="13"/>
      <c r="CF1646" s="13">
        <v>1</v>
      </c>
      <c r="CG1646" s="13" t="s">
        <v>68777</v>
      </c>
      <c r="CH1646" s="12">
        <v>7.3008799999999999E-10</v>
      </c>
      <c r="CI1646" s="13">
        <v>120.96</v>
      </c>
      <c r="CJ1646" s="13" t="s">
        <v>68778</v>
      </c>
      <c r="CK1646" s="13" t="s">
        <v>68779</v>
      </c>
      <c r="CL1646" s="13" t="s">
        <v>68780</v>
      </c>
      <c r="CM1646" s="13">
        <v>3</v>
      </c>
      <c r="CN1646" s="13">
        <v>3</v>
      </c>
      <c r="CO1646" s="13">
        <v>600.97573999999997</v>
      </c>
      <c r="CP1646" s="13">
        <v>1.2866</v>
      </c>
      <c r="CQ1646" s="13">
        <v>51384000</v>
      </c>
      <c r="CR1646" s="13"/>
      <c r="CS1646" s="13">
        <v>0</v>
      </c>
      <c r="CT1646" s="13">
        <v>0</v>
      </c>
      <c r="CU1646" s="13">
        <v>2641400</v>
      </c>
      <c r="CV1646" s="13">
        <v>0</v>
      </c>
      <c r="CW1646" s="13">
        <v>3717100</v>
      </c>
      <c r="CX1646" s="13">
        <v>9156100</v>
      </c>
      <c r="CY1646" s="13">
        <v>820030</v>
      </c>
      <c r="CZ1646" s="13">
        <v>15413000</v>
      </c>
      <c r="DA1646" s="13">
        <v>12590000</v>
      </c>
      <c r="DB1646" s="13">
        <v>7047500</v>
      </c>
      <c r="DC1646" s="13">
        <v>0</v>
      </c>
      <c r="DD1646" s="13">
        <v>0</v>
      </c>
      <c r="DE1646" s="13">
        <v>0</v>
      </c>
      <c r="DF1646" s="13">
        <v>0</v>
      </c>
      <c r="DG1646" s="13">
        <v>0</v>
      </c>
      <c r="DH1646" s="13">
        <v>0</v>
      </c>
      <c r="DI1646" s="13">
        <v>0</v>
      </c>
      <c r="DJ1646" s="13">
        <v>0</v>
      </c>
      <c r="DK1646" s="13">
        <v>5</v>
      </c>
    </row>
    <row r="1647" spans="1:115">
      <c r="A1647" s="3" t="s">
        <v>68781</v>
      </c>
      <c r="B1647" s="3" t="s">
        <v>68774</v>
      </c>
      <c r="C1647" s="3" t="s">
        <v>68774</v>
      </c>
      <c r="D1647" s="13">
        <v>90</v>
      </c>
      <c r="E1647" s="13">
        <v>90</v>
      </c>
      <c r="H1647" s="3" t="s">
        <v>68782</v>
      </c>
      <c r="I1647" s="3" t="s">
        <v>68783</v>
      </c>
      <c r="J1647" s="13">
        <v>0.98396300000000003</v>
      </c>
      <c r="K1647" s="13">
        <v>17.878599999999999</v>
      </c>
      <c r="L1647" s="13">
        <v>0.990232</v>
      </c>
      <c r="M1647" s="13">
        <v>20.059200000000001</v>
      </c>
      <c r="N1647" s="12">
        <v>6.4259599999999999E-8</v>
      </c>
      <c r="O1647" s="13">
        <v>116.4</v>
      </c>
      <c r="P1647" s="13">
        <v>0.99382300000000001</v>
      </c>
      <c r="Q1647" s="13">
        <v>22.0655</v>
      </c>
      <c r="R1647" s="12">
        <v>5.4184299999999996E-7</v>
      </c>
      <c r="S1647" s="13">
        <v>106.96</v>
      </c>
      <c r="T1647" s="13">
        <v>0.98961299999999996</v>
      </c>
      <c r="U1647" s="13">
        <v>19.79</v>
      </c>
      <c r="V1647" s="13">
        <v>2.53646E-4</v>
      </c>
      <c r="W1647" s="13">
        <v>96.763999999999996</v>
      </c>
      <c r="X1647" s="13">
        <v>0.99482800000000005</v>
      </c>
      <c r="Y1647" s="13">
        <v>22.840599999999998</v>
      </c>
      <c r="Z1647" s="12">
        <v>2.3835199999999999E-7</v>
      </c>
      <c r="AA1647" s="13">
        <v>119.6</v>
      </c>
      <c r="AB1647" s="13">
        <v>0.99382300000000001</v>
      </c>
      <c r="AC1647" s="13">
        <v>22.0655</v>
      </c>
      <c r="AD1647" s="12">
        <v>5.1005600000000005E-7</v>
      </c>
      <c r="AE1647" s="13">
        <v>106.96</v>
      </c>
      <c r="AF1647" s="13">
        <v>0.85858400000000001</v>
      </c>
      <c r="AG1647" s="13">
        <v>7.8328300000000004</v>
      </c>
      <c r="AH1647" s="13">
        <v>8.7214300000000005E-3</v>
      </c>
      <c r="AI1647" s="13">
        <v>62.152000000000001</v>
      </c>
      <c r="AJ1647" s="13">
        <v>0.99509499999999995</v>
      </c>
      <c r="AK1647" s="13">
        <v>23.072700000000001</v>
      </c>
      <c r="AL1647" s="13">
        <v>2.0534199999999998E-3</v>
      </c>
      <c r="AM1647" s="13">
        <v>79.156000000000006</v>
      </c>
      <c r="AN1647" s="13">
        <v>0.86462600000000001</v>
      </c>
      <c r="AO1647" s="13">
        <v>8.0529399999999995</v>
      </c>
      <c r="AP1647" s="13">
        <v>1.86668E-4</v>
      </c>
      <c r="AQ1647" s="13">
        <v>83.293999999999997</v>
      </c>
      <c r="AR1647" s="13">
        <v>0.97972899999999996</v>
      </c>
      <c r="AS1647" s="13">
        <v>16.842400000000001</v>
      </c>
      <c r="AT1647" s="13">
        <v>8.7214400000000004E-3</v>
      </c>
      <c r="AU1647" s="13">
        <v>62.152000000000001</v>
      </c>
      <c r="AV1647" s="13">
        <v>0.99530200000000002</v>
      </c>
      <c r="AW1647" s="13">
        <v>23.260899999999999</v>
      </c>
      <c r="AX1647" s="12">
        <v>5.8984100000000001E-11</v>
      </c>
      <c r="AY1647" s="13">
        <v>130.22</v>
      </c>
      <c r="AZ1647" s="13">
        <v>0.99654200000000004</v>
      </c>
      <c r="BA1647" s="13">
        <v>24.5962</v>
      </c>
      <c r="BB1647" s="12">
        <v>3.1347500000000003E-8</v>
      </c>
      <c r="BC1647" s="13">
        <v>124.82</v>
      </c>
      <c r="BD1647" s="13">
        <v>0.84856399999999998</v>
      </c>
      <c r="BE1647" s="13">
        <v>7.4845499999999996</v>
      </c>
      <c r="BF1647" s="13">
        <v>7.1480900000000002E-3</v>
      </c>
      <c r="BG1647" s="13">
        <v>63.567999999999998</v>
      </c>
      <c r="BH1647" s="13">
        <v>0.99194000000000004</v>
      </c>
      <c r="BI1647" s="13">
        <v>20.901399999999999</v>
      </c>
      <c r="BJ1647" s="12">
        <v>2.8921100000000001E-6</v>
      </c>
      <c r="BK1647" s="13">
        <v>94.79</v>
      </c>
      <c r="BL1647" s="13">
        <v>0.993807</v>
      </c>
      <c r="BM1647" s="13">
        <v>22.053899999999999</v>
      </c>
      <c r="BN1647" s="12">
        <v>1.3991199999999999E-7</v>
      </c>
      <c r="BO1647" s="13">
        <v>117.31</v>
      </c>
      <c r="BP1647" s="13">
        <v>0.89612800000000004</v>
      </c>
      <c r="BQ1647" s="13">
        <v>9.3587100000000003</v>
      </c>
      <c r="BR1647" s="13">
        <v>2.85908E-3</v>
      </c>
      <c r="BS1647" s="13">
        <v>73.53</v>
      </c>
      <c r="BT1647" s="13">
        <v>0.99426300000000001</v>
      </c>
      <c r="BU1647" s="13">
        <v>22.388100000000001</v>
      </c>
      <c r="BV1647" s="12">
        <v>6.5529800000000005E-7</v>
      </c>
      <c r="BW1647" s="13">
        <v>109.13</v>
      </c>
      <c r="BX1647" s="13">
        <v>0.98396300000000003</v>
      </c>
      <c r="BY1647" s="13">
        <v>17.878599999999999</v>
      </c>
      <c r="BZ1647" s="13">
        <v>1.8667099999999999E-4</v>
      </c>
      <c r="CA1647" s="13">
        <v>83.293999999999997</v>
      </c>
      <c r="CB1647" s="13">
        <v>0</v>
      </c>
      <c r="CC1647" s="13">
        <v>0</v>
      </c>
      <c r="CD1647" s="13"/>
      <c r="CE1647" s="13"/>
      <c r="CF1647" s="13">
        <v>1</v>
      </c>
      <c r="CG1647" s="13" t="s">
        <v>68784</v>
      </c>
      <c r="CH1647" s="12">
        <v>5.8984100000000001E-11</v>
      </c>
      <c r="CI1647" s="13">
        <v>130.22</v>
      </c>
      <c r="CJ1647" s="13" t="s">
        <v>68785</v>
      </c>
      <c r="CK1647" s="13" t="s">
        <v>68786</v>
      </c>
      <c r="CL1647" s="13" t="s">
        <v>68787</v>
      </c>
      <c r="CM1647" s="13">
        <v>6</v>
      </c>
      <c r="CN1647" s="13">
        <v>2</v>
      </c>
      <c r="CO1647" s="13">
        <v>510.24124999999998</v>
      </c>
      <c r="CP1647" s="13">
        <v>0.19653000000000001</v>
      </c>
      <c r="CQ1647" s="13">
        <v>17505000</v>
      </c>
      <c r="CR1647" s="13"/>
      <c r="CS1647" s="13">
        <v>308250</v>
      </c>
      <c r="CT1647" s="13">
        <v>2483400</v>
      </c>
      <c r="CU1647" s="13">
        <v>1594600</v>
      </c>
      <c r="CV1647" s="13">
        <v>2222000</v>
      </c>
      <c r="CW1647" s="13">
        <v>3873200</v>
      </c>
      <c r="CX1647" s="13">
        <v>243590</v>
      </c>
      <c r="CY1647" s="13">
        <v>618000</v>
      </c>
      <c r="CZ1647" s="13">
        <v>370610</v>
      </c>
      <c r="DA1647" s="13">
        <v>715460</v>
      </c>
      <c r="DB1647" s="13">
        <v>3284000</v>
      </c>
      <c r="DC1647" s="13">
        <v>826880</v>
      </c>
      <c r="DD1647" s="13">
        <v>138420</v>
      </c>
      <c r="DE1647" s="13">
        <v>150080</v>
      </c>
      <c r="DF1647" s="13">
        <v>253300</v>
      </c>
      <c r="DG1647" s="13">
        <v>103330</v>
      </c>
      <c r="DH1647" s="13">
        <v>194820</v>
      </c>
      <c r="DI1647" s="13">
        <v>125460</v>
      </c>
      <c r="DJ1647" s="13">
        <v>0</v>
      </c>
      <c r="DK1647" s="13">
        <v>13</v>
      </c>
    </row>
    <row r="1648" spans="1:115">
      <c r="A1648" s="3" t="s">
        <v>68788</v>
      </c>
      <c r="B1648" s="3" t="s">
        <v>68788</v>
      </c>
      <c r="C1648" s="3" t="s">
        <v>68788</v>
      </c>
      <c r="D1648" s="13">
        <v>281</v>
      </c>
      <c r="E1648" s="13">
        <v>281</v>
      </c>
      <c r="H1648" s="3" t="s">
        <v>65633</v>
      </c>
      <c r="I1648" s="3" t="s">
        <v>68789</v>
      </c>
      <c r="J1648" s="13">
        <v>0.99819100000000005</v>
      </c>
      <c r="K1648" s="13">
        <v>27.447199999999999</v>
      </c>
      <c r="L1648" s="13"/>
      <c r="M1648" s="13"/>
      <c r="N1648" s="13"/>
      <c r="O1648" s="13"/>
      <c r="P1648" s="13">
        <v>0.99991200000000002</v>
      </c>
      <c r="Q1648" s="13">
        <v>40.561300000000003</v>
      </c>
      <c r="R1648" s="12">
        <v>3.6682699999999997E-21</v>
      </c>
      <c r="S1648" s="13">
        <v>144.96</v>
      </c>
      <c r="T1648" s="13">
        <v>0.996722</v>
      </c>
      <c r="U1648" s="13">
        <v>25.4849</v>
      </c>
      <c r="V1648" s="13">
        <v>1.7748699999999999E-4</v>
      </c>
      <c r="W1648" s="13">
        <v>85.022000000000006</v>
      </c>
      <c r="X1648" s="13"/>
      <c r="Y1648" s="13"/>
      <c r="Z1648" s="13"/>
      <c r="AA1648" s="13"/>
      <c r="AB1648" s="13">
        <v>0.99819100000000005</v>
      </c>
      <c r="AC1648" s="13">
        <v>27.447199999999999</v>
      </c>
      <c r="AD1648" s="12">
        <v>4.8058399999999999E-20</v>
      </c>
      <c r="AE1648" s="13">
        <v>138.22999999999999</v>
      </c>
      <c r="AF1648" s="13"/>
      <c r="AG1648" s="13"/>
      <c r="AH1648" s="13"/>
      <c r="AI1648" s="13"/>
      <c r="AJ1648" s="13"/>
      <c r="AK1648" s="13"/>
      <c r="AL1648" s="13"/>
      <c r="AM1648" s="13"/>
      <c r="AN1648" s="13"/>
      <c r="AO1648" s="13"/>
      <c r="AP1648" s="13"/>
      <c r="AQ1648" s="13"/>
      <c r="AR1648" s="13"/>
      <c r="AS1648" s="13"/>
      <c r="AT1648" s="13"/>
      <c r="AU1648" s="13"/>
      <c r="AV1648" s="13"/>
      <c r="AW1648" s="13"/>
      <c r="AX1648" s="13"/>
      <c r="AY1648" s="13"/>
      <c r="AZ1648" s="13"/>
      <c r="BA1648" s="13"/>
      <c r="BB1648" s="13"/>
      <c r="BC1648" s="13"/>
      <c r="BD1648" s="13"/>
      <c r="BE1648" s="13"/>
      <c r="BF1648" s="13"/>
      <c r="BG1648" s="13"/>
      <c r="BH1648" s="13"/>
      <c r="BI1648" s="13"/>
      <c r="BJ1648" s="13"/>
      <c r="BK1648" s="13"/>
      <c r="BL1648" s="13"/>
      <c r="BM1648" s="13"/>
      <c r="BN1648" s="13"/>
      <c r="BO1648" s="13"/>
      <c r="BP1648" s="13"/>
      <c r="BQ1648" s="13"/>
      <c r="BR1648" s="13"/>
      <c r="BS1648" s="13"/>
      <c r="BT1648" s="13"/>
      <c r="BU1648" s="13"/>
      <c r="BV1648" s="13"/>
      <c r="BW1648" s="13"/>
      <c r="BX1648" s="13"/>
      <c r="BY1648" s="13"/>
      <c r="BZ1648" s="13"/>
      <c r="CA1648" s="13"/>
      <c r="CB1648" s="13"/>
      <c r="CC1648" s="13"/>
      <c r="CD1648" s="13"/>
      <c r="CE1648" s="13"/>
      <c r="CF1648" s="13">
        <v>1</v>
      </c>
      <c r="CG1648" s="13" t="s">
        <v>68790</v>
      </c>
      <c r="CH1648" s="12">
        <v>3.6682699999999997E-21</v>
      </c>
      <c r="CI1648" s="13">
        <v>144.96</v>
      </c>
      <c r="CJ1648" s="13" t="s">
        <v>68791</v>
      </c>
      <c r="CK1648" s="13" t="s">
        <v>68792</v>
      </c>
      <c r="CL1648" s="13" t="s">
        <v>68793</v>
      </c>
      <c r="CM1648" s="13">
        <v>6</v>
      </c>
      <c r="CN1648" s="13">
        <v>2</v>
      </c>
      <c r="CO1648" s="13">
        <v>828.85325</v>
      </c>
      <c r="CP1648" s="13">
        <v>0.25380999999999998</v>
      </c>
      <c r="CQ1648" s="13">
        <v>389470</v>
      </c>
      <c r="CR1648" s="13">
        <v>0.72846999999999995</v>
      </c>
      <c r="CS1648" s="13">
        <v>0</v>
      </c>
      <c r="CT1648" s="13">
        <v>157100</v>
      </c>
      <c r="CU1648" s="13">
        <v>109290</v>
      </c>
      <c r="CV1648" s="13">
        <v>0</v>
      </c>
      <c r="CW1648" s="13">
        <v>123070</v>
      </c>
      <c r="CX1648" s="13">
        <v>0</v>
      </c>
      <c r="CY1648" s="13">
        <v>0</v>
      </c>
      <c r="CZ1648" s="13">
        <v>0</v>
      </c>
      <c r="DA1648" s="13">
        <v>0</v>
      </c>
      <c r="DB1648" s="13">
        <v>0</v>
      </c>
      <c r="DC1648" s="13">
        <v>0</v>
      </c>
      <c r="DD1648" s="13">
        <v>0</v>
      </c>
      <c r="DE1648" s="13">
        <v>0</v>
      </c>
      <c r="DF1648" s="13">
        <v>0</v>
      </c>
      <c r="DG1648" s="13">
        <v>0</v>
      </c>
      <c r="DH1648" s="13">
        <v>0</v>
      </c>
      <c r="DI1648" s="13">
        <v>0</v>
      </c>
      <c r="DJ1648" s="13">
        <v>0</v>
      </c>
      <c r="DK1648" s="13">
        <v>3</v>
      </c>
    </row>
    <row r="1649" spans="1:115">
      <c r="A1649" s="3" t="s">
        <v>68794</v>
      </c>
      <c r="B1649" s="3" t="s">
        <v>68794</v>
      </c>
      <c r="C1649" s="3" t="s">
        <v>68794</v>
      </c>
      <c r="D1649" s="13">
        <v>431</v>
      </c>
      <c r="E1649" s="13">
        <v>431</v>
      </c>
      <c r="H1649" s="3" t="s">
        <v>68795</v>
      </c>
      <c r="I1649" s="3" t="s">
        <v>68796</v>
      </c>
      <c r="J1649" s="13">
        <v>1</v>
      </c>
      <c r="K1649" s="13">
        <v>82.000299999999996</v>
      </c>
      <c r="L1649" s="13"/>
      <c r="M1649" s="13"/>
      <c r="N1649" s="13"/>
      <c r="O1649" s="13"/>
      <c r="P1649" s="13">
        <v>1</v>
      </c>
      <c r="Q1649" s="13">
        <v>129.322</v>
      </c>
      <c r="R1649" s="12">
        <v>9.0227899999999997E-14</v>
      </c>
      <c r="S1649" s="13">
        <v>129.32</v>
      </c>
      <c r="T1649" s="13">
        <v>1</v>
      </c>
      <c r="U1649" s="13">
        <v>105.91</v>
      </c>
      <c r="V1649" s="12">
        <v>4.3062700000000002E-6</v>
      </c>
      <c r="W1649" s="13">
        <v>105.91</v>
      </c>
      <c r="X1649" s="13"/>
      <c r="Y1649" s="13"/>
      <c r="Z1649" s="13"/>
      <c r="AA1649" s="13"/>
      <c r="AB1649" s="13">
        <v>1</v>
      </c>
      <c r="AC1649" s="13">
        <v>82.000299999999996</v>
      </c>
      <c r="AD1649" s="13">
        <v>7.4282199999999997E-4</v>
      </c>
      <c r="AE1649" s="13">
        <v>82</v>
      </c>
      <c r="AF1649" s="13"/>
      <c r="AG1649" s="13"/>
      <c r="AH1649" s="13"/>
      <c r="AI1649" s="13"/>
      <c r="AJ1649" s="13"/>
      <c r="AK1649" s="13"/>
      <c r="AL1649" s="13"/>
      <c r="AM1649" s="13"/>
      <c r="AN1649" s="13"/>
      <c r="AO1649" s="13"/>
      <c r="AP1649" s="13"/>
      <c r="AQ1649" s="13"/>
      <c r="AR1649" s="13"/>
      <c r="AS1649" s="13"/>
      <c r="AT1649" s="13"/>
      <c r="AU1649" s="13"/>
      <c r="AV1649" s="13"/>
      <c r="AW1649" s="13"/>
      <c r="AX1649" s="13"/>
      <c r="AY1649" s="13"/>
      <c r="AZ1649" s="13"/>
      <c r="BA1649" s="13"/>
      <c r="BB1649" s="13"/>
      <c r="BC1649" s="13"/>
      <c r="BD1649" s="13"/>
      <c r="BE1649" s="13"/>
      <c r="BF1649" s="13"/>
      <c r="BG1649" s="13"/>
      <c r="BH1649" s="13"/>
      <c r="BI1649" s="13"/>
      <c r="BJ1649" s="13"/>
      <c r="BK1649" s="13"/>
      <c r="BL1649" s="13"/>
      <c r="BM1649" s="13"/>
      <c r="BN1649" s="13"/>
      <c r="BO1649" s="13"/>
      <c r="BP1649" s="13"/>
      <c r="BQ1649" s="13"/>
      <c r="BR1649" s="13"/>
      <c r="BS1649" s="13"/>
      <c r="BT1649" s="13"/>
      <c r="BU1649" s="13"/>
      <c r="BV1649" s="13"/>
      <c r="BW1649" s="13"/>
      <c r="BX1649" s="13"/>
      <c r="BY1649" s="13"/>
      <c r="BZ1649" s="13"/>
      <c r="CA1649" s="13"/>
      <c r="CB1649" s="13"/>
      <c r="CC1649" s="13"/>
      <c r="CD1649" s="13"/>
      <c r="CE1649" s="13"/>
      <c r="CF1649" s="13">
        <v>1</v>
      </c>
      <c r="CG1649" s="13" t="s">
        <v>68797</v>
      </c>
      <c r="CH1649" s="12">
        <v>9.0227899999999997E-14</v>
      </c>
      <c r="CI1649" s="13">
        <v>129.32</v>
      </c>
      <c r="CJ1649" s="13" t="s">
        <v>68798</v>
      </c>
      <c r="CK1649" s="13" t="s">
        <v>68799</v>
      </c>
      <c r="CL1649" s="13" t="s">
        <v>68800</v>
      </c>
      <c r="CM1649" s="13">
        <v>6</v>
      </c>
      <c r="CN1649" s="13">
        <v>2</v>
      </c>
      <c r="CO1649" s="13">
        <v>836.39666999999997</v>
      </c>
      <c r="CP1649" s="13">
        <v>4.9572000000000003</v>
      </c>
      <c r="CQ1649" s="13">
        <v>780490</v>
      </c>
      <c r="CR1649" s="13">
        <v>0.18737000000000001</v>
      </c>
      <c r="CS1649" s="13">
        <v>0</v>
      </c>
      <c r="CT1649" s="13">
        <v>198640</v>
      </c>
      <c r="CU1649" s="13">
        <v>175680</v>
      </c>
      <c r="CV1649" s="13">
        <v>0</v>
      </c>
      <c r="CW1649" s="13">
        <v>406180</v>
      </c>
      <c r="CX1649" s="13">
        <v>0</v>
      </c>
      <c r="CY1649" s="13">
        <v>0</v>
      </c>
      <c r="CZ1649" s="13">
        <v>0</v>
      </c>
      <c r="DA1649" s="13">
        <v>0</v>
      </c>
      <c r="DB1649" s="13">
        <v>0</v>
      </c>
      <c r="DC1649" s="13">
        <v>0</v>
      </c>
      <c r="DD1649" s="13">
        <v>0</v>
      </c>
      <c r="DE1649" s="13">
        <v>0</v>
      </c>
      <c r="DF1649" s="13">
        <v>0</v>
      </c>
      <c r="DG1649" s="13">
        <v>0</v>
      </c>
      <c r="DH1649" s="13">
        <v>0</v>
      </c>
      <c r="DI1649" s="13">
        <v>0</v>
      </c>
      <c r="DJ1649" s="13">
        <v>0</v>
      </c>
      <c r="DK1649" s="13">
        <v>3</v>
      </c>
    </row>
    <row r="1650" spans="1:115">
      <c r="A1650" s="3" t="s">
        <v>68801</v>
      </c>
      <c r="B1650" s="3" t="s">
        <v>68801</v>
      </c>
      <c r="C1650" s="3" t="s">
        <v>68801</v>
      </c>
      <c r="D1650" s="13">
        <v>246</v>
      </c>
      <c r="E1650" s="13">
        <v>246</v>
      </c>
      <c r="H1650" s="3" t="s">
        <v>68802</v>
      </c>
      <c r="I1650" s="3" t="s">
        <v>68803</v>
      </c>
      <c r="J1650" s="13">
        <v>1</v>
      </c>
      <c r="K1650" s="13">
        <v>76.834599999999995</v>
      </c>
      <c r="L1650" s="13">
        <v>0.99991399999999997</v>
      </c>
      <c r="M1650" s="13">
        <v>40.656300000000002</v>
      </c>
      <c r="N1650" s="13">
        <v>2.5575400000000001E-3</v>
      </c>
      <c r="O1650" s="13">
        <v>81.244</v>
      </c>
      <c r="P1650" s="13">
        <v>1</v>
      </c>
      <c r="Q1650" s="13">
        <v>135.303</v>
      </c>
      <c r="R1650" s="12">
        <v>1.18074E-45</v>
      </c>
      <c r="S1650" s="13">
        <v>162.74</v>
      </c>
      <c r="T1650" s="13">
        <v>1</v>
      </c>
      <c r="U1650" s="13">
        <v>83.030900000000003</v>
      </c>
      <c r="V1650" s="12">
        <v>8.0288499999999997E-13</v>
      </c>
      <c r="W1650" s="13">
        <v>114.48</v>
      </c>
      <c r="X1650" s="13">
        <v>0</v>
      </c>
      <c r="Y1650" s="13">
        <v>0</v>
      </c>
      <c r="Z1650" s="13"/>
      <c r="AA1650" s="13"/>
      <c r="AB1650" s="13">
        <v>0.99991399999999997</v>
      </c>
      <c r="AC1650" s="13">
        <v>40.644199999999998</v>
      </c>
      <c r="AD1650" s="12">
        <v>2.1068600000000002E-56</v>
      </c>
      <c r="AE1650" s="13">
        <v>175.81</v>
      </c>
      <c r="AF1650" s="13">
        <v>0.99999000000000005</v>
      </c>
      <c r="AG1650" s="13">
        <v>49.975200000000001</v>
      </c>
      <c r="AH1650" s="13">
        <v>1.4275100000000001E-2</v>
      </c>
      <c r="AI1650" s="13">
        <v>73.350999999999999</v>
      </c>
      <c r="AJ1650" s="13">
        <v>1</v>
      </c>
      <c r="AK1650" s="13">
        <v>82.654799999999994</v>
      </c>
      <c r="AL1650" s="12">
        <v>3.7901399999999998E-8</v>
      </c>
      <c r="AM1650" s="13">
        <v>107.01</v>
      </c>
      <c r="AN1650" s="13">
        <v>1</v>
      </c>
      <c r="AO1650" s="13">
        <v>72.362200000000001</v>
      </c>
      <c r="AP1650" s="12">
        <v>9.0381099999999998E-6</v>
      </c>
      <c r="AQ1650" s="13">
        <v>99.475999999999999</v>
      </c>
      <c r="AR1650" s="13"/>
      <c r="AS1650" s="13"/>
      <c r="AT1650" s="13"/>
      <c r="AU1650" s="13"/>
      <c r="AV1650" s="13"/>
      <c r="AW1650" s="13"/>
      <c r="AX1650" s="13"/>
      <c r="AY1650" s="13"/>
      <c r="AZ1650" s="13">
        <v>1</v>
      </c>
      <c r="BA1650" s="13">
        <v>101.792</v>
      </c>
      <c r="BB1650" s="12">
        <v>8.59404E-20</v>
      </c>
      <c r="BC1650" s="13">
        <v>129.31</v>
      </c>
      <c r="BD1650" s="13">
        <v>1</v>
      </c>
      <c r="BE1650" s="13">
        <v>71.028700000000001</v>
      </c>
      <c r="BF1650" s="12">
        <v>1.54999E-13</v>
      </c>
      <c r="BG1650" s="13">
        <v>121.24</v>
      </c>
      <c r="BH1650" s="13">
        <v>0.99999899999999997</v>
      </c>
      <c r="BI1650" s="13">
        <v>62.064399999999999</v>
      </c>
      <c r="BJ1650" s="12">
        <v>1.3458500000000001E-68</v>
      </c>
      <c r="BK1650" s="13">
        <v>185.49</v>
      </c>
      <c r="BL1650" s="13">
        <v>0.99999800000000005</v>
      </c>
      <c r="BM1650" s="13">
        <v>57.772199999999998</v>
      </c>
      <c r="BN1650" s="12">
        <v>1.8191E-82</v>
      </c>
      <c r="BO1650" s="13">
        <v>200.41</v>
      </c>
      <c r="BP1650" s="13">
        <v>1</v>
      </c>
      <c r="BQ1650" s="13">
        <v>87.793800000000005</v>
      </c>
      <c r="BR1650" s="12">
        <v>8.0288499999999997E-13</v>
      </c>
      <c r="BS1650" s="13">
        <v>114.48</v>
      </c>
      <c r="BT1650" s="13">
        <v>1</v>
      </c>
      <c r="BU1650" s="13">
        <v>115.214</v>
      </c>
      <c r="BV1650" s="12">
        <v>2.57207E-28</v>
      </c>
      <c r="BW1650" s="13">
        <v>140.61000000000001</v>
      </c>
      <c r="BX1650" s="13">
        <v>1</v>
      </c>
      <c r="BY1650" s="13">
        <v>76.834599999999995</v>
      </c>
      <c r="BZ1650" s="12">
        <v>1.4163500000000001E-7</v>
      </c>
      <c r="CA1650" s="13">
        <v>100.23</v>
      </c>
      <c r="CB1650" s="13">
        <v>1</v>
      </c>
      <c r="CC1650" s="13">
        <v>66.969200000000001</v>
      </c>
      <c r="CD1650" s="12">
        <v>6.8717800000000001E-5</v>
      </c>
      <c r="CE1650" s="13">
        <v>94.364000000000004</v>
      </c>
      <c r="CF1650" s="13">
        <v>1</v>
      </c>
      <c r="CG1650" s="13" t="s">
        <v>68804</v>
      </c>
      <c r="CH1650" s="12">
        <v>1.8191E-82</v>
      </c>
      <c r="CI1650" s="13">
        <v>200.41</v>
      </c>
      <c r="CJ1650" s="13" t="s">
        <v>68805</v>
      </c>
      <c r="CK1650" s="13" t="s">
        <v>68806</v>
      </c>
      <c r="CL1650" s="13" t="s">
        <v>68807</v>
      </c>
      <c r="CM1650" s="13">
        <v>6</v>
      </c>
      <c r="CN1650" s="13">
        <v>2</v>
      </c>
      <c r="CO1650" s="13">
        <v>1100.4223999999999</v>
      </c>
      <c r="CP1650" s="13">
        <v>8.2568000000000003E-2</v>
      </c>
      <c r="CQ1650" s="13">
        <v>46488000</v>
      </c>
      <c r="CR1650" s="13"/>
      <c r="CS1650" s="13">
        <v>221450</v>
      </c>
      <c r="CT1650" s="13">
        <v>1172000</v>
      </c>
      <c r="CU1650" s="13">
        <v>75216</v>
      </c>
      <c r="CV1650" s="13">
        <v>0</v>
      </c>
      <c r="CW1650" s="13">
        <v>789320</v>
      </c>
      <c r="CX1650" s="13">
        <v>306480</v>
      </c>
      <c r="CY1650" s="13">
        <v>895500</v>
      </c>
      <c r="CZ1650" s="13">
        <v>878570</v>
      </c>
      <c r="DA1650" s="13">
        <v>0</v>
      </c>
      <c r="DB1650" s="13">
        <v>0</v>
      </c>
      <c r="DC1650" s="13">
        <v>2454500</v>
      </c>
      <c r="DD1650" s="13">
        <v>11321000</v>
      </c>
      <c r="DE1650" s="13">
        <v>5668100</v>
      </c>
      <c r="DF1650" s="13">
        <v>2559700</v>
      </c>
      <c r="DG1650" s="13">
        <v>9043600</v>
      </c>
      <c r="DH1650" s="13">
        <v>7411400</v>
      </c>
      <c r="DI1650" s="13">
        <v>3307400</v>
      </c>
      <c r="DJ1650" s="13">
        <v>383980</v>
      </c>
      <c r="DK1650" s="13">
        <v>15</v>
      </c>
    </row>
    <row r="1651" spans="1:115">
      <c r="A1651" s="3" t="s">
        <v>68801</v>
      </c>
      <c r="B1651" s="3" t="s">
        <v>68801</v>
      </c>
      <c r="C1651" s="3" t="s">
        <v>68801</v>
      </c>
      <c r="D1651" s="13">
        <v>111</v>
      </c>
      <c r="E1651" s="13">
        <v>111</v>
      </c>
      <c r="H1651" s="3" t="s">
        <v>68802</v>
      </c>
      <c r="I1651" s="3" t="s">
        <v>68803</v>
      </c>
      <c r="J1651" s="13">
        <v>1</v>
      </c>
      <c r="K1651" s="13">
        <v>80.325699999999998</v>
      </c>
      <c r="L1651" s="13"/>
      <c r="M1651" s="13"/>
      <c r="N1651" s="13"/>
      <c r="O1651" s="13"/>
      <c r="P1651" s="13"/>
      <c r="Q1651" s="13"/>
      <c r="R1651" s="13"/>
      <c r="S1651" s="13"/>
      <c r="T1651" s="13"/>
      <c r="U1651" s="13"/>
      <c r="V1651" s="13"/>
      <c r="W1651" s="13"/>
      <c r="X1651" s="13"/>
      <c r="Y1651" s="13"/>
      <c r="Z1651" s="13"/>
      <c r="AA1651" s="13"/>
      <c r="AB1651" s="13"/>
      <c r="AC1651" s="13"/>
      <c r="AD1651" s="13"/>
      <c r="AE1651" s="13"/>
      <c r="AF1651" s="13">
        <v>1</v>
      </c>
      <c r="AG1651" s="13">
        <v>70.320499999999996</v>
      </c>
      <c r="AH1651" s="12">
        <v>7.5934699999999998E-6</v>
      </c>
      <c r="AI1651" s="13">
        <v>105.89</v>
      </c>
      <c r="AJ1651" s="13">
        <v>1</v>
      </c>
      <c r="AK1651" s="13">
        <v>71.783900000000003</v>
      </c>
      <c r="AL1651" s="12">
        <v>1.56561E-12</v>
      </c>
      <c r="AM1651" s="13">
        <v>126.4</v>
      </c>
      <c r="AN1651" s="13">
        <v>1</v>
      </c>
      <c r="AO1651" s="13">
        <v>100.205</v>
      </c>
      <c r="AP1651" s="12">
        <v>1.2096E-12</v>
      </c>
      <c r="AQ1651" s="13">
        <v>128.16999999999999</v>
      </c>
      <c r="AR1651" s="13">
        <v>0.99999899999999997</v>
      </c>
      <c r="AS1651" s="13">
        <v>58.685499999999998</v>
      </c>
      <c r="AT1651" s="12">
        <v>2.3149399999999999E-6</v>
      </c>
      <c r="AU1651" s="13">
        <v>109.82</v>
      </c>
      <c r="AV1651" s="13">
        <v>1</v>
      </c>
      <c r="AW1651" s="13">
        <v>104.712</v>
      </c>
      <c r="AX1651" s="12">
        <v>2.7937499999999998E-21</v>
      </c>
      <c r="AY1651" s="13">
        <v>155.91999999999999</v>
      </c>
      <c r="AZ1651" s="13">
        <v>0</v>
      </c>
      <c r="BA1651" s="13">
        <v>0</v>
      </c>
      <c r="BB1651" s="13"/>
      <c r="BC1651" s="13"/>
      <c r="BD1651" s="13">
        <v>0.99999300000000002</v>
      </c>
      <c r="BE1651" s="13">
        <v>51.668100000000003</v>
      </c>
      <c r="BF1651" s="13">
        <v>2.1447599999999999E-3</v>
      </c>
      <c r="BG1651" s="13">
        <v>76.738</v>
      </c>
      <c r="BH1651" s="13">
        <v>0.99999899999999997</v>
      </c>
      <c r="BI1651" s="13">
        <v>60.3249</v>
      </c>
      <c r="BJ1651" s="13">
        <v>3.3103599999999999E-4</v>
      </c>
      <c r="BK1651" s="13">
        <v>90.164000000000001</v>
      </c>
      <c r="BL1651" s="13">
        <v>1</v>
      </c>
      <c r="BM1651" s="13">
        <v>70.287000000000006</v>
      </c>
      <c r="BN1651" s="12">
        <v>5.1770599999999999E-9</v>
      </c>
      <c r="BO1651" s="13">
        <v>119.21</v>
      </c>
      <c r="BP1651" s="13">
        <v>1</v>
      </c>
      <c r="BQ1651" s="13">
        <v>74.962500000000006</v>
      </c>
      <c r="BR1651" s="12">
        <v>3.8958299999999996E-6</v>
      </c>
      <c r="BS1651" s="13">
        <v>108.67</v>
      </c>
      <c r="BT1651" s="13">
        <v>0.99755899999999997</v>
      </c>
      <c r="BU1651" s="13">
        <v>26.1144</v>
      </c>
      <c r="BV1651" s="13">
        <v>2.6644500000000001E-3</v>
      </c>
      <c r="BW1651" s="13">
        <v>75.825999999999993</v>
      </c>
      <c r="BX1651" s="13">
        <v>1</v>
      </c>
      <c r="BY1651" s="13">
        <v>80.325699999999998</v>
      </c>
      <c r="BZ1651" s="12">
        <v>1.9679400000000002E-12</v>
      </c>
      <c r="CA1651" s="13">
        <v>124.4</v>
      </c>
      <c r="CB1651" s="13"/>
      <c r="CC1651" s="13"/>
      <c r="CD1651" s="13"/>
      <c r="CE1651" s="13"/>
      <c r="CF1651" s="13">
        <v>1</v>
      </c>
      <c r="CG1651" s="13" t="s">
        <v>68808</v>
      </c>
      <c r="CH1651" s="12">
        <v>2.7937499999999998E-21</v>
      </c>
      <c r="CI1651" s="13">
        <v>155.91999999999999</v>
      </c>
      <c r="CJ1651" s="13" t="s">
        <v>68809</v>
      </c>
      <c r="CK1651" s="13" t="s">
        <v>68810</v>
      </c>
      <c r="CL1651" s="13" t="s">
        <v>68811</v>
      </c>
      <c r="CM1651" s="13">
        <v>5</v>
      </c>
      <c r="CN1651" s="13">
        <v>2</v>
      </c>
      <c r="CO1651" s="13">
        <v>733.87791000000004</v>
      </c>
      <c r="CP1651" s="13">
        <v>-0.21776999999999999</v>
      </c>
      <c r="CQ1651" s="13">
        <v>27543000</v>
      </c>
      <c r="CR1651" s="13"/>
      <c r="CS1651" s="13">
        <v>0</v>
      </c>
      <c r="CT1651" s="13">
        <v>0</v>
      </c>
      <c r="CU1651" s="13">
        <v>0</v>
      </c>
      <c r="CV1651" s="13">
        <v>0</v>
      </c>
      <c r="CW1651" s="13">
        <v>0</v>
      </c>
      <c r="CX1651" s="13">
        <v>3245000</v>
      </c>
      <c r="CY1651" s="13">
        <v>2504600</v>
      </c>
      <c r="CZ1651" s="13">
        <v>5503200</v>
      </c>
      <c r="DA1651" s="13">
        <v>3522600</v>
      </c>
      <c r="DB1651" s="13">
        <v>3346000</v>
      </c>
      <c r="DC1651" s="13">
        <v>0</v>
      </c>
      <c r="DD1651" s="13">
        <v>1584900</v>
      </c>
      <c r="DE1651" s="13">
        <v>608610</v>
      </c>
      <c r="DF1651" s="13">
        <v>1494100</v>
      </c>
      <c r="DG1651" s="13">
        <v>1294900</v>
      </c>
      <c r="DH1651" s="13">
        <v>997990</v>
      </c>
      <c r="DI1651" s="13">
        <v>3440600</v>
      </c>
      <c r="DJ1651" s="13">
        <v>0</v>
      </c>
      <c r="DK1651" s="13">
        <v>11</v>
      </c>
    </row>
    <row r="1652" spans="1:115">
      <c r="A1652" s="3" t="s">
        <v>68812</v>
      </c>
      <c r="B1652" s="3" t="s">
        <v>68812</v>
      </c>
      <c r="C1652" s="3" t="s">
        <v>68812</v>
      </c>
      <c r="D1652" s="13">
        <v>145</v>
      </c>
      <c r="E1652" s="13">
        <v>145</v>
      </c>
      <c r="H1652" s="3" t="s">
        <v>68813</v>
      </c>
      <c r="I1652" s="3" t="s">
        <v>68814</v>
      </c>
      <c r="J1652" s="13">
        <v>1</v>
      </c>
      <c r="K1652" s="13">
        <v>36.820599999999999</v>
      </c>
      <c r="L1652" s="13">
        <v>1</v>
      </c>
      <c r="M1652" s="13">
        <v>8.3962400000000006</v>
      </c>
      <c r="N1652" s="13">
        <v>0.15958800000000001</v>
      </c>
      <c r="O1652" s="13">
        <v>49.823</v>
      </c>
      <c r="P1652" s="13">
        <v>1</v>
      </c>
      <c r="Q1652" s="13">
        <v>128.26</v>
      </c>
      <c r="R1652" s="13">
        <v>4.3567900000000001E-4</v>
      </c>
      <c r="S1652" s="13">
        <v>128.26</v>
      </c>
      <c r="T1652" s="13">
        <v>1</v>
      </c>
      <c r="U1652" s="13">
        <v>46.365499999999997</v>
      </c>
      <c r="V1652" s="13">
        <v>0.21904499999999999</v>
      </c>
      <c r="W1652" s="13">
        <v>46.366</v>
      </c>
      <c r="X1652" s="13">
        <v>1</v>
      </c>
      <c r="Y1652" s="13">
        <v>18.791699999999999</v>
      </c>
      <c r="Z1652" s="13">
        <v>0.52266000000000001</v>
      </c>
      <c r="AA1652" s="13">
        <v>37.006999999999998</v>
      </c>
      <c r="AB1652" s="13">
        <v>1</v>
      </c>
      <c r="AC1652" s="13">
        <v>36.820599999999999</v>
      </c>
      <c r="AD1652" s="13">
        <v>4.37689E-4</v>
      </c>
      <c r="AE1652" s="13">
        <v>127.04</v>
      </c>
      <c r="AF1652" s="13"/>
      <c r="AG1652" s="13"/>
      <c r="AH1652" s="13"/>
      <c r="AI1652" s="13"/>
      <c r="AJ1652" s="13"/>
      <c r="AK1652" s="13"/>
      <c r="AL1652" s="13"/>
      <c r="AM1652" s="13"/>
      <c r="AN1652" s="13"/>
      <c r="AO1652" s="13"/>
      <c r="AP1652" s="13"/>
      <c r="AQ1652" s="13"/>
      <c r="AR1652" s="13"/>
      <c r="AS1652" s="13"/>
      <c r="AT1652" s="13"/>
      <c r="AU1652" s="13"/>
      <c r="AV1652" s="13"/>
      <c r="AW1652" s="13"/>
      <c r="AX1652" s="13"/>
      <c r="AY1652" s="13"/>
      <c r="AZ1652" s="13">
        <v>0</v>
      </c>
      <c r="BA1652" s="13">
        <v>0</v>
      </c>
      <c r="BB1652" s="13"/>
      <c r="BC1652" s="13"/>
      <c r="BD1652" s="13">
        <v>0</v>
      </c>
      <c r="BE1652" s="13">
        <v>0</v>
      </c>
      <c r="BF1652" s="13"/>
      <c r="BG1652" s="13"/>
      <c r="BH1652" s="13">
        <v>0</v>
      </c>
      <c r="BI1652" s="13">
        <v>0</v>
      </c>
      <c r="BJ1652" s="13"/>
      <c r="BK1652" s="13"/>
      <c r="BL1652" s="13"/>
      <c r="BM1652" s="13"/>
      <c r="BN1652" s="13"/>
      <c r="BO1652" s="13"/>
      <c r="BP1652" s="13"/>
      <c r="BQ1652" s="13"/>
      <c r="BR1652" s="13"/>
      <c r="BS1652" s="13"/>
      <c r="BT1652" s="13">
        <v>0</v>
      </c>
      <c r="BU1652" s="13">
        <v>0</v>
      </c>
      <c r="BV1652" s="13"/>
      <c r="BW1652" s="13"/>
      <c r="BX1652" s="13"/>
      <c r="BY1652" s="13"/>
      <c r="BZ1652" s="13"/>
      <c r="CA1652" s="13"/>
      <c r="CB1652" s="13">
        <v>1</v>
      </c>
      <c r="CC1652" s="13">
        <v>46.5837</v>
      </c>
      <c r="CD1652" s="13">
        <v>0.14443</v>
      </c>
      <c r="CE1652" s="13">
        <v>46.584000000000003</v>
      </c>
      <c r="CF1652" s="13">
        <v>1</v>
      </c>
      <c r="CG1652" s="13" t="s">
        <v>68815</v>
      </c>
      <c r="CH1652" s="13">
        <v>4.3567900000000001E-4</v>
      </c>
      <c r="CI1652" s="13">
        <v>128.26</v>
      </c>
      <c r="CJ1652" s="13" t="s">
        <v>68816</v>
      </c>
      <c r="CK1652" s="13" t="s">
        <v>68817</v>
      </c>
      <c r="CL1652" s="13" t="s">
        <v>68818</v>
      </c>
      <c r="CM1652" s="13">
        <v>5</v>
      </c>
      <c r="CN1652" s="13">
        <v>4</v>
      </c>
      <c r="CO1652" s="13">
        <v>353.92642000000001</v>
      </c>
      <c r="CP1652" s="13">
        <v>-6.3963999999999993E-2</v>
      </c>
      <c r="CQ1652" s="13">
        <v>11105000</v>
      </c>
      <c r="CR1652" s="13"/>
      <c r="CS1652" s="13">
        <v>665630</v>
      </c>
      <c r="CT1652" s="13">
        <v>3223700</v>
      </c>
      <c r="CU1652" s="13">
        <v>687910</v>
      </c>
      <c r="CV1652" s="13">
        <v>777840</v>
      </c>
      <c r="CW1652" s="13">
        <v>4398500</v>
      </c>
      <c r="CX1652" s="13">
        <v>0</v>
      </c>
      <c r="CY1652" s="13">
        <v>0</v>
      </c>
      <c r="CZ1652" s="13">
        <v>0</v>
      </c>
      <c r="DA1652" s="13">
        <v>0</v>
      </c>
      <c r="DB1652" s="13">
        <v>0</v>
      </c>
      <c r="DC1652" s="13">
        <v>0</v>
      </c>
      <c r="DD1652" s="13">
        <v>0</v>
      </c>
      <c r="DE1652" s="13">
        <v>0</v>
      </c>
      <c r="DF1652" s="13">
        <v>0</v>
      </c>
      <c r="DG1652" s="13">
        <v>0</v>
      </c>
      <c r="DH1652" s="13">
        <v>0</v>
      </c>
      <c r="DI1652" s="13">
        <v>0</v>
      </c>
      <c r="DJ1652" s="13">
        <v>1351100</v>
      </c>
      <c r="DK1652" s="13">
        <v>6</v>
      </c>
    </row>
    <row r="1653" spans="1:115">
      <c r="A1653" s="3" t="s">
        <v>68819</v>
      </c>
      <c r="B1653" s="3" t="s">
        <v>68820</v>
      </c>
      <c r="C1653" s="3" t="s">
        <v>68820</v>
      </c>
      <c r="D1653" s="13">
        <v>87</v>
      </c>
      <c r="E1653" s="13">
        <v>87</v>
      </c>
      <c r="H1653" s="3" t="s">
        <v>68821</v>
      </c>
      <c r="I1653" s="3" t="s">
        <v>68822</v>
      </c>
      <c r="J1653" s="13">
        <v>1</v>
      </c>
      <c r="K1653" s="13">
        <v>97.085099999999997</v>
      </c>
      <c r="L1653" s="13"/>
      <c r="M1653" s="13"/>
      <c r="N1653" s="13"/>
      <c r="O1653" s="13"/>
      <c r="P1653" s="13">
        <v>1</v>
      </c>
      <c r="Q1653" s="13">
        <v>106.64700000000001</v>
      </c>
      <c r="R1653" s="12">
        <v>9.7983899999999995E-15</v>
      </c>
      <c r="S1653" s="13">
        <v>121.14</v>
      </c>
      <c r="T1653" s="13"/>
      <c r="U1653" s="13"/>
      <c r="V1653" s="13"/>
      <c r="W1653" s="13"/>
      <c r="X1653" s="13"/>
      <c r="Y1653" s="13"/>
      <c r="Z1653" s="13"/>
      <c r="AA1653" s="13"/>
      <c r="AB1653" s="13">
        <v>1</v>
      </c>
      <c r="AC1653" s="13">
        <v>97.085099999999997</v>
      </c>
      <c r="AD1653" s="12">
        <v>2.3337399999999998E-9</v>
      </c>
      <c r="AE1653" s="13">
        <v>108.15</v>
      </c>
      <c r="AF1653" s="13">
        <v>1</v>
      </c>
      <c r="AG1653" s="13">
        <v>104.52500000000001</v>
      </c>
      <c r="AH1653" s="12">
        <v>4.8131100000000001E-9</v>
      </c>
      <c r="AI1653" s="13">
        <v>104.53</v>
      </c>
      <c r="AJ1653" s="13">
        <v>1</v>
      </c>
      <c r="AK1653" s="13">
        <v>78.674899999999994</v>
      </c>
      <c r="AL1653" s="13">
        <v>1.70502E-3</v>
      </c>
      <c r="AM1653" s="13">
        <v>78.674999999999997</v>
      </c>
      <c r="AN1653" s="13">
        <v>1</v>
      </c>
      <c r="AO1653" s="13">
        <v>95.621799999999993</v>
      </c>
      <c r="AP1653" s="12">
        <v>8.4916800000000007E-6</v>
      </c>
      <c r="AQ1653" s="13">
        <v>95.622</v>
      </c>
      <c r="AR1653" s="13">
        <v>1</v>
      </c>
      <c r="AS1653" s="13">
        <v>44.557000000000002</v>
      </c>
      <c r="AT1653" s="13">
        <v>1.4717E-3</v>
      </c>
      <c r="AU1653" s="13">
        <v>80.093000000000004</v>
      </c>
      <c r="AV1653" s="13">
        <v>1</v>
      </c>
      <c r="AW1653" s="13">
        <v>130.65899999999999</v>
      </c>
      <c r="AX1653" s="12">
        <v>1.4046399999999999E-19</v>
      </c>
      <c r="AY1653" s="13">
        <v>130.66</v>
      </c>
      <c r="AZ1653" s="13">
        <v>0</v>
      </c>
      <c r="BA1653" s="13">
        <v>0</v>
      </c>
      <c r="BB1653" s="13"/>
      <c r="BC1653" s="13"/>
      <c r="BD1653" s="13">
        <v>1</v>
      </c>
      <c r="BE1653" s="13">
        <v>98.073599999999999</v>
      </c>
      <c r="BF1653" s="12">
        <v>3.9863100000000001E-6</v>
      </c>
      <c r="BG1653" s="13">
        <v>98.073999999999998</v>
      </c>
      <c r="BH1653" s="13">
        <v>1</v>
      </c>
      <c r="BI1653" s="13">
        <v>55.519100000000002</v>
      </c>
      <c r="BJ1653" s="12">
        <v>9.4027399999999995E-20</v>
      </c>
      <c r="BK1653" s="13">
        <v>131.83000000000001</v>
      </c>
      <c r="BL1653" s="13">
        <v>1</v>
      </c>
      <c r="BM1653" s="13">
        <v>129.50200000000001</v>
      </c>
      <c r="BN1653" s="12">
        <v>1.8619999999999999E-19</v>
      </c>
      <c r="BO1653" s="13">
        <v>129.5</v>
      </c>
      <c r="BP1653" s="13">
        <v>1</v>
      </c>
      <c r="BQ1653" s="13">
        <v>65.070499999999996</v>
      </c>
      <c r="BR1653" s="13">
        <v>8.1064200000000003E-2</v>
      </c>
      <c r="BS1653" s="13">
        <v>65.069999999999993</v>
      </c>
      <c r="BT1653" s="13">
        <v>1</v>
      </c>
      <c r="BU1653" s="13">
        <v>102.575</v>
      </c>
      <c r="BV1653" s="12">
        <v>6.1466800000000001E-9</v>
      </c>
      <c r="BW1653" s="13">
        <v>102.58</v>
      </c>
      <c r="BX1653" s="13">
        <v>0</v>
      </c>
      <c r="BY1653" s="13">
        <v>0</v>
      </c>
      <c r="BZ1653" s="13"/>
      <c r="CA1653" s="13"/>
      <c r="CB1653" s="13">
        <v>0</v>
      </c>
      <c r="CC1653" s="13">
        <v>0</v>
      </c>
      <c r="CD1653" s="13"/>
      <c r="CE1653" s="13"/>
      <c r="CF1653" s="13">
        <v>1</v>
      </c>
      <c r="CG1653" s="13" t="s">
        <v>62347</v>
      </c>
      <c r="CH1653" s="12">
        <v>9.4027399999999995E-20</v>
      </c>
      <c r="CI1653" s="13">
        <v>131.83000000000001</v>
      </c>
      <c r="CJ1653" s="13" t="s">
        <v>68823</v>
      </c>
      <c r="CK1653" s="13" t="s">
        <v>68824</v>
      </c>
      <c r="CL1653" s="13" t="s">
        <v>68825</v>
      </c>
      <c r="CM1653" s="13">
        <v>13</v>
      </c>
      <c r="CN1653" s="13">
        <v>3</v>
      </c>
      <c r="CO1653" s="13">
        <v>689.68200000000002</v>
      </c>
      <c r="CP1653" s="13">
        <v>-2.9825000000000001E-2</v>
      </c>
      <c r="CQ1653" s="13">
        <v>19212000</v>
      </c>
      <c r="CR1653" s="13"/>
      <c r="CS1653" s="13">
        <v>0</v>
      </c>
      <c r="CT1653" s="13">
        <v>780150</v>
      </c>
      <c r="CU1653" s="13">
        <v>0</v>
      </c>
      <c r="CV1653" s="13">
        <v>0</v>
      </c>
      <c r="CW1653" s="13">
        <v>524390</v>
      </c>
      <c r="CX1653" s="13">
        <v>1794300</v>
      </c>
      <c r="CY1653" s="13">
        <v>1355300</v>
      </c>
      <c r="CZ1653" s="13">
        <v>1867300</v>
      </c>
      <c r="DA1653" s="13">
        <v>5136800</v>
      </c>
      <c r="DB1653" s="13">
        <v>3985900</v>
      </c>
      <c r="DC1653" s="13">
        <v>0</v>
      </c>
      <c r="DD1653" s="13">
        <v>616890</v>
      </c>
      <c r="DE1653" s="13">
        <v>501440</v>
      </c>
      <c r="DF1653" s="13">
        <v>865230</v>
      </c>
      <c r="DG1653" s="13">
        <v>850670</v>
      </c>
      <c r="DH1653" s="13">
        <v>933900</v>
      </c>
      <c r="DI1653" s="13">
        <v>0</v>
      </c>
      <c r="DJ1653" s="13">
        <v>0</v>
      </c>
      <c r="DK1653" s="13">
        <v>12</v>
      </c>
    </row>
    <row r="1654" spans="1:115">
      <c r="A1654" s="3" t="s">
        <v>68826</v>
      </c>
      <c r="B1654" s="3" t="s">
        <v>68826</v>
      </c>
      <c r="C1654" s="3" t="s">
        <v>68826</v>
      </c>
      <c r="D1654" s="13">
        <v>291</v>
      </c>
      <c r="E1654" s="13">
        <v>291</v>
      </c>
      <c r="H1654" s="3" t="s">
        <v>68827</v>
      </c>
      <c r="I1654" s="3" t="s">
        <v>68828</v>
      </c>
      <c r="J1654" s="13">
        <v>0.999749</v>
      </c>
      <c r="K1654" s="13">
        <v>36.005499999999998</v>
      </c>
      <c r="L1654" s="13">
        <v>0</v>
      </c>
      <c r="M1654" s="13">
        <v>0</v>
      </c>
      <c r="N1654" s="13"/>
      <c r="O1654" s="13"/>
      <c r="P1654" s="13"/>
      <c r="Q1654" s="13"/>
      <c r="R1654" s="13"/>
      <c r="S1654" s="13"/>
      <c r="T1654" s="13">
        <v>1</v>
      </c>
      <c r="U1654" s="13">
        <v>87.435000000000002</v>
      </c>
      <c r="V1654" s="12">
        <v>2.0630300000000001E-44</v>
      </c>
      <c r="W1654" s="13">
        <v>161.46</v>
      </c>
      <c r="X1654" s="13"/>
      <c r="Y1654" s="13"/>
      <c r="Z1654" s="13"/>
      <c r="AA1654" s="13"/>
      <c r="AB1654" s="13">
        <v>1</v>
      </c>
      <c r="AC1654" s="13">
        <v>119.07299999999999</v>
      </c>
      <c r="AD1654" s="12">
        <v>4.6957399999999997E-100</v>
      </c>
      <c r="AE1654" s="13">
        <v>219.08</v>
      </c>
      <c r="AF1654" s="13">
        <v>0.99077400000000004</v>
      </c>
      <c r="AG1654" s="13">
        <v>20.3094</v>
      </c>
      <c r="AH1654" s="12">
        <v>1.9947799999999999E-20</v>
      </c>
      <c r="AI1654" s="13">
        <v>131.83000000000001</v>
      </c>
      <c r="AJ1654" s="13">
        <v>0.999919</v>
      </c>
      <c r="AK1654" s="13">
        <v>40.89</v>
      </c>
      <c r="AL1654" s="12">
        <v>1.2094099999999999E-8</v>
      </c>
      <c r="AM1654" s="13">
        <v>108.68</v>
      </c>
      <c r="AN1654" s="13">
        <v>0.99821000000000004</v>
      </c>
      <c r="AO1654" s="13">
        <v>27.464300000000001</v>
      </c>
      <c r="AP1654" s="12">
        <v>1.80694E-8</v>
      </c>
      <c r="AQ1654" s="13">
        <v>107.25</v>
      </c>
      <c r="AR1654" s="13">
        <v>1</v>
      </c>
      <c r="AS1654" s="13">
        <v>83.406099999999995</v>
      </c>
      <c r="AT1654" s="12">
        <v>1.3432E-35</v>
      </c>
      <c r="AU1654" s="13">
        <v>149.30000000000001</v>
      </c>
      <c r="AV1654" s="13">
        <v>1</v>
      </c>
      <c r="AW1654" s="13">
        <v>81.317499999999995</v>
      </c>
      <c r="AX1654" s="12">
        <v>2.6765999999999998E-36</v>
      </c>
      <c r="AY1654" s="13">
        <v>155.36000000000001</v>
      </c>
      <c r="AZ1654" s="13">
        <v>1</v>
      </c>
      <c r="BA1654" s="13">
        <v>131.78100000000001</v>
      </c>
      <c r="BB1654" s="12">
        <v>6.0100799999999999E-96</v>
      </c>
      <c r="BC1654" s="13">
        <v>213.16</v>
      </c>
      <c r="BD1654" s="13">
        <v>1</v>
      </c>
      <c r="BE1654" s="13">
        <v>83.488399999999999</v>
      </c>
      <c r="BF1654" s="12">
        <v>6.9400900000000003E-29</v>
      </c>
      <c r="BG1654" s="13">
        <v>143.84</v>
      </c>
      <c r="BH1654" s="13">
        <v>1</v>
      </c>
      <c r="BI1654" s="13">
        <v>118.83</v>
      </c>
      <c r="BJ1654" s="12">
        <v>1.36246E-80</v>
      </c>
      <c r="BK1654" s="13">
        <v>192.87</v>
      </c>
      <c r="BL1654" s="13">
        <v>0</v>
      </c>
      <c r="BM1654" s="13">
        <v>0</v>
      </c>
      <c r="BN1654" s="13"/>
      <c r="BO1654" s="13"/>
      <c r="BP1654" s="13">
        <v>0.99999400000000005</v>
      </c>
      <c r="BQ1654" s="13">
        <v>51.992800000000003</v>
      </c>
      <c r="BR1654" s="12">
        <v>1.6857099999999999E-67</v>
      </c>
      <c r="BS1654" s="13">
        <v>186.11</v>
      </c>
      <c r="BT1654" s="13">
        <v>1</v>
      </c>
      <c r="BU1654" s="13">
        <v>134.345</v>
      </c>
      <c r="BV1654" s="12">
        <v>3.4756100000000001E-100</v>
      </c>
      <c r="BW1654" s="13">
        <v>220.72</v>
      </c>
      <c r="BX1654" s="13">
        <v>0.999749</v>
      </c>
      <c r="BY1654" s="13">
        <v>36.005499999999998</v>
      </c>
      <c r="BZ1654" s="13">
        <v>1.3873399999999999E-3</v>
      </c>
      <c r="CA1654" s="13">
        <v>83.456000000000003</v>
      </c>
      <c r="CB1654" s="13">
        <v>0.98787400000000003</v>
      </c>
      <c r="CC1654" s="13">
        <v>19.1097</v>
      </c>
      <c r="CD1654" s="12">
        <v>3.64822E-8</v>
      </c>
      <c r="CE1654" s="13">
        <v>102.86</v>
      </c>
      <c r="CF1654" s="13">
        <v>1</v>
      </c>
      <c r="CG1654" s="13" t="s">
        <v>68829</v>
      </c>
      <c r="CH1654" s="12">
        <v>3.4756100000000001E-100</v>
      </c>
      <c r="CI1654" s="13">
        <v>220.72</v>
      </c>
      <c r="CJ1654" s="13" t="s">
        <v>68830</v>
      </c>
      <c r="CK1654" s="13" t="s">
        <v>68831</v>
      </c>
      <c r="CL1654" s="13" t="s">
        <v>68832</v>
      </c>
      <c r="CM1654" s="13">
        <v>9</v>
      </c>
      <c r="CN1654" s="13">
        <v>3</v>
      </c>
      <c r="CO1654" s="13">
        <v>793.03252999999995</v>
      </c>
      <c r="CP1654" s="13">
        <v>1.7234</v>
      </c>
      <c r="CQ1654" s="13">
        <v>60653000</v>
      </c>
      <c r="CR1654" s="13"/>
      <c r="CS1654" s="13">
        <v>0</v>
      </c>
      <c r="CT1654" s="13">
        <v>0</v>
      </c>
      <c r="CU1654" s="13">
        <v>2164700</v>
      </c>
      <c r="CV1654" s="13">
        <v>0</v>
      </c>
      <c r="CW1654" s="13">
        <v>5515800</v>
      </c>
      <c r="CX1654" s="13">
        <v>2747500</v>
      </c>
      <c r="CY1654" s="13">
        <v>6188600</v>
      </c>
      <c r="CZ1654" s="13">
        <v>3616400</v>
      </c>
      <c r="DA1654" s="13">
        <v>2266200</v>
      </c>
      <c r="DB1654" s="13">
        <v>5147300</v>
      </c>
      <c r="DC1654" s="13">
        <v>846970</v>
      </c>
      <c r="DD1654" s="13">
        <v>9383800</v>
      </c>
      <c r="DE1654" s="13">
        <v>1219800</v>
      </c>
      <c r="DF1654" s="13">
        <v>0</v>
      </c>
      <c r="DG1654" s="13">
        <v>9070200</v>
      </c>
      <c r="DH1654" s="13">
        <v>4591500</v>
      </c>
      <c r="DI1654" s="13">
        <v>7168600</v>
      </c>
      <c r="DJ1654" s="13">
        <v>725890</v>
      </c>
      <c r="DK1654" s="13">
        <v>14</v>
      </c>
    </row>
    <row r="1655" spans="1:115">
      <c r="A1655" s="3" t="s">
        <v>68826</v>
      </c>
      <c r="B1655" s="3" t="s">
        <v>68826</v>
      </c>
      <c r="C1655" s="3" t="s">
        <v>68826</v>
      </c>
      <c r="D1655" s="13">
        <v>514</v>
      </c>
      <c r="E1655" s="13">
        <v>514</v>
      </c>
      <c r="H1655" s="3" t="s">
        <v>68827</v>
      </c>
      <c r="I1655" s="3" t="s">
        <v>68828</v>
      </c>
      <c r="J1655" s="13">
        <v>1</v>
      </c>
      <c r="K1655" s="13">
        <v>106.577</v>
      </c>
      <c r="L1655" s="13"/>
      <c r="M1655" s="13"/>
      <c r="N1655" s="13"/>
      <c r="O1655" s="13"/>
      <c r="P1655" s="13"/>
      <c r="Q1655" s="13"/>
      <c r="R1655" s="13"/>
      <c r="S1655" s="13"/>
      <c r="T1655" s="13"/>
      <c r="U1655" s="13"/>
      <c r="V1655" s="13"/>
      <c r="W1655" s="13"/>
      <c r="X1655" s="13"/>
      <c r="Y1655" s="13"/>
      <c r="Z1655" s="13"/>
      <c r="AA1655" s="13"/>
      <c r="AB1655" s="13"/>
      <c r="AC1655" s="13"/>
      <c r="AD1655" s="13"/>
      <c r="AE1655" s="13"/>
      <c r="AF1655" s="13"/>
      <c r="AG1655" s="13"/>
      <c r="AH1655" s="13"/>
      <c r="AI1655" s="13"/>
      <c r="AJ1655" s="13"/>
      <c r="AK1655" s="13"/>
      <c r="AL1655" s="13"/>
      <c r="AM1655" s="13"/>
      <c r="AN1655" s="13"/>
      <c r="AO1655" s="13"/>
      <c r="AP1655" s="13"/>
      <c r="AQ1655" s="13"/>
      <c r="AR1655" s="13"/>
      <c r="AS1655" s="13"/>
      <c r="AT1655" s="13"/>
      <c r="AU1655" s="13"/>
      <c r="AV1655" s="13"/>
      <c r="AW1655" s="13"/>
      <c r="AX1655" s="13"/>
      <c r="AY1655" s="13"/>
      <c r="AZ1655" s="13"/>
      <c r="BA1655" s="13"/>
      <c r="BB1655" s="13"/>
      <c r="BC1655" s="13"/>
      <c r="BD1655" s="13">
        <v>1</v>
      </c>
      <c r="BE1655" s="13">
        <v>106.577</v>
      </c>
      <c r="BF1655" s="13">
        <v>6.4780100000000004E-4</v>
      </c>
      <c r="BG1655" s="13">
        <v>106.58</v>
      </c>
      <c r="BH1655" s="13"/>
      <c r="BI1655" s="13"/>
      <c r="BJ1655" s="13"/>
      <c r="BK1655" s="13"/>
      <c r="BL1655" s="13"/>
      <c r="BM1655" s="13"/>
      <c r="BN1655" s="13"/>
      <c r="BO1655" s="13"/>
      <c r="BP1655" s="13"/>
      <c r="BQ1655" s="13"/>
      <c r="BR1655" s="13"/>
      <c r="BS1655" s="13"/>
      <c r="BT1655" s="13"/>
      <c r="BU1655" s="13"/>
      <c r="BV1655" s="13"/>
      <c r="BW1655" s="13"/>
      <c r="BX1655" s="13"/>
      <c r="BY1655" s="13"/>
      <c r="BZ1655" s="13"/>
      <c r="CA1655" s="13"/>
      <c r="CB1655" s="13"/>
      <c r="CC1655" s="13"/>
      <c r="CD1655" s="13"/>
      <c r="CE1655" s="13"/>
      <c r="CF1655" s="13">
        <v>1</v>
      </c>
      <c r="CG1655" s="13" t="s">
        <v>68833</v>
      </c>
      <c r="CH1655" s="13">
        <v>6.4780100000000004E-4</v>
      </c>
      <c r="CI1655" s="13">
        <v>106.58</v>
      </c>
      <c r="CJ1655" s="13" t="s">
        <v>68834</v>
      </c>
      <c r="CK1655" s="13" t="s">
        <v>68835</v>
      </c>
      <c r="CL1655" s="13" t="s">
        <v>68836</v>
      </c>
      <c r="CM1655" s="13">
        <v>2</v>
      </c>
      <c r="CN1655" s="13">
        <v>2</v>
      </c>
      <c r="CO1655" s="13">
        <v>580.78836999999999</v>
      </c>
      <c r="CP1655" s="13">
        <v>0.97416000000000003</v>
      </c>
      <c r="CQ1655" s="13">
        <v>78693</v>
      </c>
      <c r="CR1655" s="13"/>
      <c r="CS1655" s="13">
        <v>0</v>
      </c>
      <c r="CT1655" s="13">
        <v>0</v>
      </c>
      <c r="CU1655" s="13">
        <v>0</v>
      </c>
      <c r="CV1655" s="13">
        <v>0</v>
      </c>
      <c r="CW1655" s="13">
        <v>0</v>
      </c>
      <c r="CX1655" s="13">
        <v>0</v>
      </c>
      <c r="CY1655" s="13">
        <v>0</v>
      </c>
      <c r="CZ1655" s="13">
        <v>0</v>
      </c>
      <c r="DA1655" s="13">
        <v>0</v>
      </c>
      <c r="DB1655" s="13">
        <v>0</v>
      </c>
      <c r="DC1655" s="13">
        <v>0</v>
      </c>
      <c r="DD1655" s="13">
        <v>78693</v>
      </c>
      <c r="DE1655" s="13">
        <v>0</v>
      </c>
      <c r="DF1655" s="13">
        <v>0</v>
      </c>
      <c r="DG1655" s="13">
        <v>0</v>
      </c>
      <c r="DH1655" s="13">
        <v>0</v>
      </c>
      <c r="DI1655" s="13">
        <v>0</v>
      </c>
      <c r="DJ1655" s="13">
        <v>0</v>
      </c>
      <c r="DK1655" s="13">
        <v>1</v>
      </c>
    </row>
    <row r="1656" spans="1:115">
      <c r="A1656" s="3" t="s">
        <v>68826</v>
      </c>
      <c r="B1656" s="3" t="s">
        <v>68826</v>
      </c>
      <c r="C1656" s="3" t="s">
        <v>68826</v>
      </c>
      <c r="D1656" s="13">
        <v>481</v>
      </c>
      <c r="E1656" s="13">
        <v>481</v>
      </c>
      <c r="H1656" s="3" t="s">
        <v>68827</v>
      </c>
      <c r="I1656" s="3" t="s">
        <v>68828</v>
      </c>
      <c r="J1656" s="13">
        <v>0.98794400000000004</v>
      </c>
      <c r="K1656" s="13">
        <v>19.135300000000001</v>
      </c>
      <c r="L1656" s="13"/>
      <c r="M1656" s="13"/>
      <c r="N1656" s="13"/>
      <c r="O1656" s="13"/>
      <c r="P1656" s="13">
        <v>0</v>
      </c>
      <c r="Q1656" s="13">
        <v>0</v>
      </c>
      <c r="R1656" s="13"/>
      <c r="S1656" s="13"/>
      <c r="T1656" s="13"/>
      <c r="U1656" s="13"/>
      <c r="V1656" s="13"/>
      <c r="W1656" s="13"/>
      <c r="X1656" s="13"/>
      <c r="Y1656" s="13"/>
      <c r="Z1656" s="13"/>
      <c r="AA1656" s="13"/>
      <c r="AB1656" s="13">
        <v>0.99892800000000004</v>
      </c>
      <c r="AC1656" s="13">
        <v>29.6938</v>
      </c>
      <c r="AD1656" s="13">
        <v>7.2783400000000003E-3</v>
      </c>
      <c r="AE1656" s="13">
        <v>68.873000000000005</v>
      </c>
      <c r="AF1656" s="13">
        <v>0.99777099999999996</v>
      </c>
      <c r="AG1656" s="13">
        <v>26.509499999999999</v>
      </c>
      <c r="AH1656" s="13">
        <v>5.7587100000000002E-2</v>
      </c>
      <c r="AI1656" s="13">
        <v>53.939</v>
      </c>
      <c r="AJ1656" s="13">
        <v>0.99926099999999995</v>
      </c>
      <c r="AK1656" s="13">
        <v>31.307600000000001</v>
      </c>
      <c r="AL1656" s="13">
        <v>1.9997499999999998E-3</v>
      </c>
      <c r="AM1656" s="13">
        <v>77.097999999999999</v>
      </c>
      <c r="AN1656" s="13">
        <v>0.99025099999999999</v>
      </c>
      <c r="AO1656" s="13">
        <v>20.067900000000002</v>
      </c>
      <c r="AP1656" s="13">
        <v>0.31249399999999999</v>
      </c>
      <c r="AQ1656" s="13">
        <v>40.685000000000002</v>
      </c>
      <c r="AR1656" s="13">
        <v>0.99713499999999999</v>
      </c>
      <c r="AS1656" s="13">
        <v>25.416</v>
      </c>
      <c r="AT1656" s="13">
        <v>4.4936700000000003E-2</v>
      </c>
      <c r="AU1656" s="13">
        <v>55.07</v>
      </c>
      <c r="AV1656" s="13">
        <v>0.99986399999999998</v>
      </c>
      <c r="AW1656" s="13">
        <v>38.666600000000003</v>
      </c>
      <c r="AX1656" s="13">
        <v>5.3129800000000003E-4</v>
      </c>
      <c r="AY1656" s="13">
        <v>93.911000000000001</v>
      </c>
      <c r="AZ1656" s="13">
        <v>0</v>
      </c>
      <c r="BA1656" s="13">
        <v>0</v>
      </c>
      <c r="BB1656" s="13"/>
      <c r="BC1656" s="13"/>
      <c r="BD1656" s="13">
        <v>0.94877599999999995</v>
      </c>
      <c r="BE1656" s="13">
        <v>12.6769</v>
      </c>
      <c r="BF1656" s="13">
        <v>0.337559</v>
      </c>
      <c r="BG1656" s="13">
        <v>40.106999999999999</v>
      </c>
      <c r="BH1656" s="13">
        <v>0.99980599999999997</v>
      </c>
      <c r="BI1656" s="13">
        <v>37.115299999999998</v>
      </c>
      <c r="BJ1656" s="13">
        <v>2.35031E-3</v>
      </c>
      <c r="BK1656" s="13">
        <v>76.552000000000007</v>
      </c>
      <c r="BL1656" s="13"/>
      <c r="BM1656" s="13"/>
      <c r="BN1656" s="13"/>
      <c r="BO1656" s="13"/>
      <c r="BP1656" s="13">
        <v>0.99713499999999999</v>
      </c>
      <c r="BQ1656" s="13">
        <v>25.416</v>
      </c>
      <c r="BR1656" s="13">
        <v>4.4936499999999997E-2</v>
      </c>
      <c r="BS1656" s="13">
        <v>55.07</v>
      </c>
      <c r="BT1656" s="13">
        <v>0.97696899999999998</v>
      </c>
      <c r="BU1656" s="13">
        <v>16.275600000000001</v>
      </c>
      <c r="BV1656" s="13">
        <v>0.15423700000000001</v>
      </c>
      <c r="BW1656" s="13">
        <v>46.18</v>
      </c>
      <c r="BX1656" s="13">
        <v>0.98794400000000004</v>
      </c>
      <c r="BY1656" s="13">
        <v>19.135300000000001</v>
      </c>
      <c r="BZ1656" s="13">
        <v>6.0535600000000002E-2</v>
      </c>
      <c r="CA1656" s="13">
        <v>53.703000000000003</v>
      </c>
      <c r="CB1656" s="13"/>
      <c r="CC1656" s="13"/>
      <c r="CD1656" s="13"/>
      <c r="CE1656" s="13"/>
      <c r="CF1656" s="13">
        <v>1</v>
      </c>
      <c r="CG1656" s="13" t="s">
        <v>68837</v>
      </c>
      <c r="CH1656" s="13">
        <v>5.3129800000000003E-4</v>
      </c>
      <c r="CI1656" s="13">
        <v>93.911000000000001</v>
      </c>
      <c r="CJ1656" s="13" t="s">
        <v>68838</v>
      </c>
      <c r="CK1656" s="13" t="s">
        <v>68839</v>
      </c>
      <c r="CL1656" s="13" t="s">
        <v>68840</v>
      </c>
      <c r="CM1656" s="13">
        <v>3</v>
      </c>
      <c r="CN1656" s="13">
        <v>2</v>
      </c>
      <c r="CO1656" s="13">
        <v>648.84535000000005</v>
      </c>
      <c r="CP1656" s="13">
        <v>1.8240000000000001</v>
      </c>
      <c r="CQ1656" s="13">
        <v>8436700</v>
      </c>
      <c r="CR1656" s="13"/>
      <c r="CS1656" s="13">
        <v>0</v>
      </c>
      <c r="CT1656" s="13">
        <v>0</v>
      </c>
      <c r="CU1656" s="13">
        <v>0</v>
      </c>
      <c r="CV1656" s="13">
        <v>0</v>
      </c>
      <c r="CW1656" s="13">
        <v>270780</v>
      </c>
      <c r="CX1656" s="13">
        <v>1588700</v>
      </c>
      <c r="CY1656" s="13">
        <v>883750</v>
      </c>
      <c r="CZ1656" s="13">
        <v>1533400</v>
      </c>
      <c r="DA1656" s="13">
        <v>1707500</v>
      </c>
      <c r="DB1656" s="13">
        <v>1754900</v>
      </c>
      <c r="DC1656" s="13">
        <v>0</v>
      </c>
      <c r="DD1656" s="13">
        <v>76990</v>
      </c>
      <c r="DE1656" s="13">
        <v>63186</v>
      </c>
      <c r="DF1656" s="13">
        <v>0</v>
      </c>
      <c r="DG1656" s="13">
        <v>264750</v>
      </c>
      <c r="DH1656" s="13">
        <v>108230</v>
      </c>
      <c r="DI1656" s="13">
        <v>184630</v>
      </c>
      <c r="DJ1656" s="13">
        <v>0</v>
      </c>
      <c r="DK1656" s="13">
        <v>10</v>
      </c>
    </row>
    <row r="1657" spans="1:115">
      <c r="A1657" s="3" t="s">
        <v>68841</v>
      </c>
      <c r="B1657" s="3" t="s">
        <v>68841</v>
      </c>
      <c r="C1657" s="3" t="s">
        <v>68841</v>
      </c>
      <c r="D1657" s="13">
        <v>60</v>
      </c>
      <c r="E1657" s="13">
        <v>60</v>
      </c>
      <c r="H1657" s="3" t="s">
        <v>59925</v>
      </c>
      <c r="I1657" s="3" t="s">
        <v>68842</v>
      </c>
      <c r="J1657" s="13">
        <v>1</v>
      </c>
      <c r="K1657" s="13">
        <v>93.165400000000005</v>
      </c>
      <c r="L1657" s="13">
        <v>1</v>
      </c>
      <c r="M1657" s="13">
        <v>46.737699999999997</v>
      </c>
      <c r="N1657" s="13">
        <v>0.93429600000000002</v>
      </c>
      <c r="O1657" s="13">
        <v>46.738</v>
      </c>
      <c r="P1657" s="13">
        <v>1</v>
      </c>
      <c r="Q1657" s="13">
        <v>88.868300000000005</v>
      </c>
      <c r="R1657" s="12">
        <v>2.42794E-5</v>
      </c>
      <c r="S1657" s="13">
        <v>88.867999999999995</v>
      </c>
      <c r="T1657" s="13">
        <v>1</v>
      </c>
      <c r="U1657" s="13">
        <v>115.386</v>
      </c>
      <c r="V1657" s="12">
        <v>4.2610399999999998E-14</v>
      </c>
      <c r="W1657" s="13">
        <v>115.39</v>
      </c>
      <c r="X1657" s="13"/>
      <c r="Y1657" s="13"/>
      <c r="Z1657" s="13"/>
      <c r="AA1657" s="13"/>
      <c r="AB1657" s="13">
        <v>1</v>
      </c>
      <c r="AC1657" s="13">
        <v>93.165400000000005</v>
      </c>
      <c r="AD1657" s="12">
        <v>9.5409299999999999E-25</v>
      </c>
      <c r="AE1657" s="13">
        <v>136.43</v>
      </c>
      <c r="AF1657" s="13">
        <v>1</v>
      </c>
      <c r="AG1657" s="13">
        <v>70.222399999999993</v>
      </c>
      <c r="AH1657" s="13">
        <v>1.6275199999999999E-3</v>
      </c>
      <c r="AI1657" s="13">
        <v>79.146000000000001</v>
      </c>
      <c r="AJ1657" s="13">
        <v>1</v>
      </c>
      <c r="AK1657" s="13">
        <v>46.411000000000001</v>
      </c>
      <c r="AL1657" s="13">
        <v>2.31016E-2</v>
      </c>
      <c r="AM1657" s="13">
        <v>70.388000000000005</v>
      </c>
      <c r="AN1657" s="13">
        <v>1</v>
      </c>
      <c r="AO1657" s="13">
        <v>51.831699999999998</v>
      </c>
      <c r="AP1657" s="12">
        <v>5.9258000000000004E-9</v>
      </c>
      <c r="AQ1657" s="13">
        <v>102.9</v>
      </c>
      <c r="AR1657" s="13"/>
      <c r="AS1657" s="13"/>
      <c r="AT1657" s="13"/>
      <c r="AU1657" s="13"/>
      <c r="AV1657" s="13">
        <v>0</v>
      </c>
      <c r="AW1657" s="13">
        <v>0</v>
      </c>
      <c r="AX1657" s="13"/>
      <c r="AY1657" s="13"/>
      <c r="AZ1657" s="13"/>
      <c r="BA1657" s="13"/>
      <c r="BB1657" s="13"/>
      <c r="BC1657" s="13"/>
      <c r="BD1657" s="13">
        <v>1</v>
      </c>
      <c r="BE1657" s="13">
        <v>49.556800000000003</v>
      </c>
      <c r="BF1657" s="13">
        <v>0.199822</v>
      </c>
      <c r="BG1657" s="13">
        <v>61.975999999999999</v>
      </c>
      <c r="BH1657" s="13">
        <v>1</v>
      </c>
      <c r="BI1657" s="13">
        <v>117.86</v>
      </c>
      <c r="BJ1657" s="12">
        <v>2.8419799999999998E-14</v>
      </c>
      <c r="BK1657" s="13">
        <v>117.86</v>
      </c>
      <c r="BL1657" s="13">
        <v>1</v>
      </c>
      <c r="BM1657" s="13">
        <v>98.303299999999993</v>
      </c>
      <c r="BN1657" s="12">
        <v>3.5633100000000001E-6</v>
      </c>
      <c r="BO1657" s="13">
        <v>98.302999999999997</v>
      </c>
      <c r="BP1657" s="13">
        <v>1</v>
      </c>
      <c r="BQ1657" s="13">
        <v>70.388400000000004</v>
      </c>
      <c r="BR1657" s="13">
        <v>2.3101400000000001E-2</v>
      </c>
      <c r="BS1657" s="13">
        <v>70.388000000000005</v>
      </c>
      <c r="BT1657" s="13">
        <v>0</v>
      </c>
      <c r="BU1657" s="13">
        <v>0</v>
      </c>
      <c r="BV1657" s="13"/>
      <c r="BW1657" s="13"/>
      <c r="BX1657" s="13">
        <v>1</v>
      </c>
      <c r="BY1657" s="13">
        <v>60.997500000000002</v>
      </c>
      <c r="BZ1657" s="13">
        <v>0.237398</v>
      </c>
      <c r="CA1657" s="13">
        <v>60.997999999999998</v>
      </c>
      <c r="CB1657" s="13">
        <v>0</v>
      </c>
      <c r="CC1657" s="13">
        <v>0</v>
      </c>
      <c r="CD1657" s="13"/>
      <c r="CE1657" s="13"/>
      <c r="CF1657" s="13">
        <v>1</v>
      </c>
      <c r="CG1657" s="13" t="s">
        <v>68843</v>
      </c>
      <c r="CH1657" s="12">
        <v>9.5409299999999999E-25</v>
      </c>
      <c r="CI1657" s="13">
        <v>136.43</v>
      </c>
      <c r="CJ1657" s="13" t="s">
        <v>68844</v>
      </c>
      <c r="CK1657" s="13" t="s">
        <v>68845</v>
      </c>
      <c r="CL1657" s="13" t="s">
        <v>68846</v>
      </c>
      <c r="CM1657" s="13">
        <v>4</v>
      </c>
      <c r="CN1657" s="13">
        <v>2</v>
      </c>
      <c r="CO1657" s="13">
        <v>1088.9637</v>
      </c>
      <c r="CP1657" s="13">
        <v>0.63077000000000005</v>
      </c>
      <c r="CQ1657" s="13">
        <v>10191000</v>
      </c>
      <c r="CR1657" s="13"/>
      <c r="CS1657" s="13">
        <v>147620</v>
      </c>
      <c r="CT1657" s="13">
        <v>153170</v>
      </c>
      <c r="CU1657" s="13">
        <v>1403900</v>
      </c>
      <c r="CV1657" s="13">
        <v>0</v>
      </c>
      <c r="CW1657" s="13">
        <v>2215900</v>
      </c>
      <c r="CX1657" s="13">
        <v>1558500</v>
      </c>
      <c r="CY1657" s="13">
        <v>1138400</v>
      </c>
      <c r="CZ1657" s="13">
        <v>1346500</v>
      </c>
      <c r="DA1657" s="13">
        <v>0</v>
      </c>
      <c r="DB1657" s="13">
        <v>0</v>
      </c>
      <c r="DC1657" s="13">
        <v>0</v>
      </c>
      <c r="DD1657" s="13">
        <v>457480</v>
      </c>
      <c r="DE1657" s="13">
        <v>477680</v>
      </c>
      <c r="DF1657" s="13">
        <v>287220</v>
      </c>
      <c r="DG1657" s="13">
        <v>449650</v>
      </c>
      <c r="DH1657" s="13">
        <v>0</v>
      </c>
      <c r="DI1657" s="13">
        <v>554680</v>
      </c>
      <c r="DJ1657" s="13">
        <v>0</v>
      </c>
      <c r="DK1657" s="13">
        <v>12</v>
      </c>
    </row>
    <row r="1658" spans="1:115">
      <c r="A1658" s="3" t="s">
        <v>68841</v>
      </c>
      <c r="B1658" s="3" t="s">
        <v>68841</v>
      </c>
      <c r="C1658" s="3" t="s">
        <v>68841</v>
      </c>
      <c r="D1658" s="13">
        <v>164</v>
      </c>
      <c r="E1658" s="13">
        <v>164</v>
      </c>
      <c r="H1658" s="3" t="s">
        <v>59925</v>
      </c>
      <c r="I1658" s="3" t="s">
        <v>68842</v>
      </c>
      <c r="J1658" s="13">
        <v>0.99797100000000005</v>
      </c>
      <c r="K1658" s="13">
        <v>23.908899999999999</v>
      </c>
      <c r="L1658" s="13"/>
      <c r="M1658" s="13"/>
      <c r="N1658" s="13"/>
      <c r="O1658" s="13"/>
      <c r="P1658" s="13">
        <v>1</v>
      </c>
      <c r="Q1658" s="13">
        <v>90.347499999999997</v>
      </c>
      <c r="R1658" s="12">
        <v>6.4947399999999998E-202</v>
      </c>
      <c r="S1658" s="13">
        <v>276.86</v>
      </c>
      <c r="T1658" s="13"/>
      <c r="U1658" s="13"/>
      <c r="V1658" s="13"/>
      <c r="W1658" s="13"/>
      <c r="X1658" s="13"/>
      <c r="Y1658" s="13"/>
      <c r="Z1658" s="13"/>
      <c r="AA1658" s="13"/>
      <c r="AB1658" s="13">
        <v>1</v>
      </c>
      <c r="AC1658" s="13">
        <v>100.554</v>
      </c>
      <c r="AD1658" s="12">
        <v>5.09653E-129</v>
      </c>
      <c r="AE1658" s="13">
        <v>229.2</v>
      </c>
      <c r="AF1658" s="13">
        <v>1</v>
      </c>
      <c r="AG1658" s="13">
        <v>63.564700000000002</v>
      </c>
      <c r="AH1658" s="12">
        <v>1.85057E-93</v>
      </c>
      <c r="AI1658" s="13">
        <v>203.53</v>
      </c>
      <c r="AJ1658" s="13">
        <v>1</v>
      </c>
      <c r="AK1658" s="13">
        <v>89.606099999999998</v>
      </c>
      <c r="AL1658" s="12">
        <v>2.1110800000000002E-210</v>
      </c>
      <c r="AM1658" s="13">
        <v>283.33999999999997</v>
      </c>
      <c r="AN1658" s="13">
        <v>0.99999300000000002</v>
      </c>
      <c r="AO1658" s="13">
        <v>48.603700000000003</v>
      </c>
      <c r="AP1658" s="12">
        <v>2.00372E-93</v>
      </c>
      <c r="AQ1658" s="13">
        <v>202.71</v>
      </c>
      <c r="AR1658" s="13"/>
      <c r="AS1658" s="13"/>
      <c r="AT1658" s="13"/>
      <c r="AU1658" s="13"/>
      <c r="AV1658" s="13"/>
      <c r="AW1658" s="13"/>
      <c r="AX1658" s="13"/>
      <c r="AY1658" s="13"/>
      <c r="AZ1658" s="13"/>
      <c r="BA1658" s="13"/>
      <c r="BB1658" s="13"/>
      <c r="BC1658" s="13"/>
      <c r="BD1658" s="13"/>
      <c r="BE1658" s="13"/>
      <c r="BF1658" s="13"/>
      <c r="BG1658" s="13"/>
      <c r="BH1658" s="13"/>
      <c r="BI1658" s="13"/>
      <c r="BJ1658" s="13"/>
      <c r="BK1658" s="13"/>
      <c r="BL1658" s="13"/>
      <c r="BM1658" s="13"/>
      <c r="BN1658" s="13"/>
      <c r="BO1658" s="13"/>
      <c r="BP1658" s="13"/>
      <c r="BQ1658" s="13"/>
      <c r="BR1658" s="13"/>
      <c r="BS1658" s="13"/>
      <c r="BT1658" s="13"/>
      <c r="BU1658" s="13"/>
      <c r="BV1658" s="13"/>
      <c r="BW1658" s="13"/>
      <c r="BX1658" s="13">
        <v>0.99797100000000005</v>
      </c>
      <c r="BY1658" s="13">
        <v>23.908899999999999</v>
      </c>
      <c r="BZ1658" s="12">
        <v>3.2316399999999998E-94</v>
      </c>
      <c r="CA1658" s="13">
        <v>211.75</v>
      </c>
      <c r="CB1658" s="13">
        <v>1</v>
      </c>
      <c r="CC1658" s="13">
        <v>84.116200000000006</v>
      </c>
      <c r="CD1658" s="12">
        <v>2.3456300000000001E-110</v>
      </c>
      <c r="CE1658" s="13">
        <v>216.11</v>
      </c>
      <c r="CF1658" s="13">
        <v>2</v>
      </c>
      <c r="CG1658" s="13" t="s">
        <v>68847</v>
      </c>
      <c r="CH1658" s="12">
        <v>2.1110800000000002E-210</v>
      </c>
      <c r="CI1658" s="13">
        <v>283.33999999999997</v>
      </c>
      <c r="CJ1658" s="13" t="s">
        <v>68848</v>
      </c>
      <c r="CK1658" s="13" t="s">
        <v>68849</v>
      </c>
      <c r="CL1658" s="13" t="s">
        <v>68850</v>
      </c>
      <c r="CM1658" s="13">
        <v>3</v>
      </c>
      <c r="CN1658" s="13">
        <v>4</v>
      </c>
      <c r="CO1658" s="13">
        <v>858.87504000000001</v>
      </c>
      <c r="CP1658" s="13">
        <v>-0.86502000000000001</v>
      </c>
      <c r="CQ1658" s="13">
        <v>21688000</v>
      </c>
      <c r="CR1658" s="13"/>
      <c r="CS1658" s="13">
        <v>0</v>
      </c>
      <c r="CT1658" s="13">
        <v>6978400</v>
      </c>
      <c r="CU1658" s="13">
        <v>0</v>
      </c>
      <c r="CV1658" s="13">
        <v>0</v>
      </c>
      <c r="CW1658" s="13">
        <v>1978200</v>
      </c>
      <c r="CX1658" s="13">
        <v>3353700</v>
      </c>
      <c r="CY1658" s="13">
        <v>3780200</v>
      </c>
      <c r="CZ1658" s="13">
        <v>2526900</v>
      </c>
      <c r="DA1658" s="13">
        <v>0</v>
      </c>
      <c r="DB1658" s="13">
        <v>0</v>
      </c>
      <c r="DC1658" s="13">
        <v>0</v>
      </c>
      <c r="DD1658" s="13">
        <v>0</v>
      </c>
      <c r="DE1658" s="13">
        <v>0</v>
      </c>
      <c r="DF1658" s="13">
        <v>0</v>
      </c>
      <c r="DG1658" s="13">
        <v>0</v>
      </c>
      <c r="DH1658" s="13">
        <v>0</v>
      </c>
      <c r="DI1658" s="13">
        <v>2618900</v>
      </c>
      <c r="DJ1658" s="13">
        <v>451260</v>
      </c>
      <c r="DK1658" s="13">
        <v>7</v>
      </c>
    </row>
    <row r="1659" spans="1:115">
      <c r="A1659" s="3" t="s">
        <v>68841</v>
      </c>
      <c r="B1659" s="3" t="s">
        <v>68841</v>
      </c>
      <c r="C1659" s="3" t="s">
        <v>68841</v>
      </c>
      <c r="D1659" s="13">
        <v>171</v>
      </c>
      <c r="E1659" s="13">
        <v>171</v>
      </c>
      <c r="H1659" s="3" t="s">
        <v>59925</v>
      </c>
      <c r="I1659" s="3" t="s">
        <v>68842</v>
      </c>
      <c r="J1659" s="13">
        <v>0.50101399999999996</v>
      </c>
      <c r="K1659" s="13">
        <v>0</v>
      </c>
      <c r="L1659" s="13"/>
      <c r="M1659" s="13"/>
      <c r="N1659" s="13"/>
      <c r="O1659" s="13"/>
      <c r="P1659" s="13">
        <v>0.5</v>
      </c>
      <c r="Q1659" s="13">
        <v>0</v>
      </c>
      <c r="R1659" s="12">
        <v>6.4947399999999998E-202</v>
      </c>
      <c r="S1659" s="13">
        <v>276.86</v>
      </c>
      <c r="T1659" s="13"/>
      <c r="U1659" s="13"/>
      <c r="V1659" s="13"/>
      <c r="W1659" s="13"/>
      <c r="X1659" s="13"/>
      <c r="Y1659" s="13"/>
      <c r="Z1659" s="13"/>
      <c r="AA1659" s="13"/>
      <c r="AB1659" s="13">
        <v>9.0041899999999994E-2</v>
      </c>
      <c r="AC1659" s="13">
        <v>-10.0458</v>
      </c>
      <c r="AD1659" s="12">
        <v>5.09653E-129</v>
      </c>
      <c r="AE1659" s="13">
        <v>229.2</v>
      </c>
      <c r="AF1659" s="13">
        <v>0.5</v>
      </c>
      <c r="AG1659" s="13">
        <v>0</v>
      </c>
      <c r="AH1659" s="12">
        <v>1.85057E-93</v>
      </c>
      <c r="AI1659" s="13">
        <v>203.53</v>
      </c>
      <c r="AJ1659" s="13">
        <v>7.8715199999999999E-2</v>
      </c>
      <c r="AK1659" s="13">
        <v>-10.683400000000001</v>
      </c>
      <c r="AL1659" s="12">
        <v>2.1110800000000002E-210</v>
      </c>
      <c r="AM1659" s="13">
        <v>283.33999999999997</v>
      </c>
      <c r="AN1659" s="13">
        <v>0.50000299999999998</v>
      </c>
      <c r="AO1659" s="13">
        <v>0</v>
      </c>
      <c r="AP1659" s="12">
        <v>2.00372E-93</v>
      </c>
      <c r="AQ1659" s="13">
        <v>202.71</v>
      </c>
      <c r="AR1659" s="13"/>
      <c r="AS1659" s="13"/>
      <c r="AT1659" s="13"/>
      <c r="AU1659" s="13"/>
      <c r="AV1659" s="13"/>
      <c r="AW1659" s="13"/>
      <c r="AX1659" s="13"/>
      <c r="AY1659" s="13"/>
      <c r="AZ1659" s="13"/>
      <c r="BA1659" s="13"/>
      <c r="BB1659" s="13"/>
      <c r="BC1659" s="13"/>
      <c r="BD1659" s="13"/>
      <c r="BE1659" s="13"/>
      <c r="BF1659" s="13"/>
      <c r="BG1659" s="13"/>
      <c r="BH1659" s="13"/>
      <c r="BI1659" s="13"/>
      <c r="BJ1659" s="13"/>
      <c r="BK1659" s="13"/>
      <c r="BL1659" s="13"/>
      <c r="BM1659" s="13"/>
      <c r="BN1659" s="13"/>
      <c r="BO1659" s="13"/>
      <c r="BP1659" s="13"/>
      <c r="BQ1659" s="13"/>
      <c r="BR1659" s="13"/>
      <c r="BS1659" s="13"/>
      <c r="BT1659" s="13"/>
      <c r="BU1659" s="13"/>
      <c r="BV1659" s="13"/>
      <c r="BW1659" s="13"/>
      <c r="BX1659" s="13">
        <v>0.50101399999999996</v>
      </c>
      <c r="BY1659" s="13">
        <v>0</v>
      </c>
      <c r="BZ1659" s="12">
        <v>3.2316399999999998E-94</v>
      </c>
      <c r="CA1659" s="13">
        <v>211.75</v>
      </c>
      <c r="CB1659" s="13">
        <v>0.5</v>
      </c>
      <c r="CC1659" s="13">
        <v>0</v>
      </c>
      <c r="CD1659" s="12">
        <v>2.3456300000000001E-110</v>
      </c>
      <c r="CE1659" s="13">
        <v>216.11</v>
      </c>
      <c r="CF1659" s="13">
        <v>2</v>
      </c>
      <c r="CG1659" s="13" t="s">
        <v>68851</v>
      </c>
      <c r="CH1659" s="12">
        <v>2.1110800000000002E-210</v>
      </c>
      <c r="CI1659" s="13">
        <v>283.33999999999997</v>
      </c>
      <c r="CJ1659" s="13" t="s">
        <v>68848</v>
      </c>
      <c r="CK1659" s="13" t="s">
        <v>68849</v>
      </c>
      <c r="CL1659" s="13" t="s">
        <v>68850</v>
      </c>
      <c r="CM1659" s="13">
        <v>10</v>
      </c>
      <c r="CN1659" s="13">
        <v>4</v>
      </c>
      <c r="CO1659" s="13">
        <v>858.87504000000001</v>
      </c>
      <c r="CP1659" s="13">
        <v>-0.86502000000000001</v>
      </c>
      <c r="CQ1659" s="13">
        <v>9249100</v>
      </c>
      <c r="CR1659" s="13"/>
      <c r="CS1659" s="13">
        <v>0</v>
      </c>
      <c r="CT1659" s="13">
        <v>2308800</v>
      </c>
      <c r="CU1659" s="13">
        <v>0</v>
      </c>
      <c r="CV1659" s="13">
        <v>0</v>
      </c>
      <c r="CW1659" s="13">
        <v>0</v>
      </c>
      <c r="CX1659" s="13">
        <v>511980</v>
      </c>
      <c r="CY1659" s="13">
        <v>3074600</v>
      </c>
      <c r="CZ1659" s="13">
        <v>2526900</v>
      </c>
      <c r="DA1659" s="13">
        <v>0</v>
      </c>
      <c r="DB1659" s="13">
        <v>0</v>
      </c>
      <c r="DC1659" s="13">
        <v>0</v>
      </c>
      <c r="DD1659" s="13">
        <v>0</v>
      </c>
      <c r="DE1659" s="13">
        <v>0</v>
      </c>
      <c r="DF1659" s="13">
        <v>0</v>
      </c>
      <c r="DG1659" s="13">
        <v>0</v>
      </c>
      <c r="DH1659" s="13">
        <v>0</v>
      </c>
      <c r="DI1659" s="13">
        <v>375470</v>
      </c>
      <c r="DJ1659" s="13">
        <v>451260</v>
      </c>
      <c r="DK1659" s="13">
        <v>0</v>
      </c>
    </row>
    <row r="1660" spans="1:115">
      <c r="A1660" s="3" t="s">
        <v>68841</v>
      </c>
      <c r="B1660" s="3" t="s">
        <v>68841</v>
      </c>
      <c r="C1660" s="3" t="s">
        <v>68841</v>
      </c>
      <c r="D1660" s="13">
        <v>172</v>
      </c>
      <c r="E1660" s="13">
        <v>172</v>
      </c>
      <c r="H1660" s="3" t="s">
        <v>59925</v>
      </c>
      <c r="I1660" s="3" t="s">
        <v>68842</v>
      </c>
      <c r="J1660" s="13">
        <v>0.50101399999999996</v>
      </c>
      <c r="K1660" s="13">
        <v>0</v>
      </c>
      <c r="L1660" s="13"/>
      <c r="M1660" s="13"/>
      <c r="N1660" s="13"/>
      <c r="O1660" s="13"/>
      <c r="P1660" s="13">
        <v>0.5</v>
      </c>
      <c r="Q1660" s="13">
        <v>0</v>
      </c>
      <c r="R1660" s="12">
        <v>6.4947399999999998E-202</v>
      </c>
      <c r="S1660" s="13">
        <v>276.86</v>
      </c>
      <c r="T1660" s="13"/>
      <c r="U1660" s="13"/>
      <c r="V1660" s="13"/>
      <c r="W1660" s="13"/>
      <c r="X1660" s="13"/>
      <c r="Y1660" s="13"/>
      <c r="Z1660" s="13"/>
      <c r="AA1660" s="13"/>
      <c r="AB1660" s="13">
        <v>0.90995800000000004</v>
      </c>
      <c r="AC1660" s="13">
        <v>10.0458</v>
      </c>
      <c r="AD1660" s="12">
        <v>5.09653E-129</v>
      </c>
      <c r="AE1660" s="13">
        <v>229.2</v>
      </c>
      <c r="AF1660" s="13">
        <v>0.5</v>
      </c>
      <c r="AG1660" s="13">
        <v>0</v>
      </c>
      <c r="AH1660" s="12">
        <v>1.85057E-93</v>
      </c>
      <c r="AI1660" s="13">
        <v>203.53</v>
      </c>
      <c r="AJ1660" s="13">
        <v>0.92128500000000002</v>
      </c>
      <c r="AK1660" s="13">
        <v>10.683400000000001</v>
      </c>
      <c r="AL1660" s="12">
        <v>2.1110800000000002E-210</v>
      </c>
      <c r="AM1660" s="13">
        <v>283.33999999999997</v>
      </c>
      <c r="AN1660" s="13">
        <v>0.50000299999999998</v>
      </c>
      <c r="AO1660" s="13">
        <v>0</v>
      </c>
      <c r="AP1660" s="12">
        <v>2.00372E-93</v>
      </c>
      <c r="AQ1660" s="13">
        <v>202.71</v>
      </c>
      <c r="AR1660" s="13"/>
      <c r="AS1660" s="13"/>
      <c r="AT1660" s="13"/>
      <c r="AU1660" s="13"/>
      <c r="AV1660" s="13"/>
      <c r="AW1660" s="13"/>
      <c r="AX1660" s="13"/>
      <c r="AY1660" s="13"/>
      <c r="AZ1660" s="13"/>
      <c r="BA1660" s="13"/>
      <c r="BB1660" s="13"/>
      <c r="BC1660" s="13"/>
      <c r="BD1660" s="13"/>
      <c r="BE1660" s="13"/>
      <c r="BF1660" s="13"/>
      <c r="BG1660" s="13"/>
      <c r="BH1660" s="13"/>
      <c r="BI1660" s="13"/>
      <c r="BJ1660" s="13"/>
      <c r="BK1660" s="13"/>
      <c r="BL1660" s="13"/>
      <c r="BM1660" s="13"/>
      <c r="BN1660" s="13"/>
      <c r="BO1660" s="13"/>
      <c r="BP1660" s="13"/>
      <c r="BQ1660" s="13"/>
      <c r="BR1660" s="13"/>
      <c r="BS1660" s="13"/>
      <c r="BT1660" s="13"/>
      <c r="BU1660" s="13"/>
      <c r="BV1660" s="13"/>
      <c r="BW1660" s="13"/>
      <c r="BX1660" s="13">
        <v>0.50101399999999996</v>
      </c>
      <c r="BY1660" s="13">
        <v>0</v>
      </c>
      <c r="BZ1660" s="12">
        <v>3.2316399999999998E-94</v>
      </c>
      <c r="CA1660" s="13">
        <v>211.75</v>
      </c>
      <c r="CB1660" s="13">
        <v>0.5</v>
      </c>
      <c r="CC1660" s="13">
        <v>0</v>
      </c>
      <c r="CD1660" s="12">
        <v>2.3456300000000001E-110</v>
      </c>
      <c r="CE1660" s="13">
        <v>216.11</v>
      </c>
      <c r="CF1660" s="13">
        <v>2</v>
      </c>
      <c r="CG1660" s="13" t="s">
        <v>68852</v>
      </c>
      <c r="CH1660" s="12">
        <v>2.1110800000000002E-210</v>
      </c>
      <c r="CI1660" s="13">
        <v>283.33999999999997</v>
      </c>
      <c r="CJ1660" s="13" t="s">
        <v>68848</v>
      </c>
      <c r="CK1660" s="13" t="s">
        <v>68849</v>
      </c>
      <c r="CL1660" s="13" t="s">
        <v>68850</v>
      </c>
      <c r="CM1660" s="13">
        <v>11</v>
      </c>
      <c r="CN1660" s="13">
        <v>4</v>
      </c>
      <c r="CO1660" s="13">
        <v>858.87504000000001</v>
      </c>
      <c r="CP1660" s="13">
        <v>-0.86502000000000001</v>
      </c>
      <c r="CQ1660" s="13">
        <v>21688000</v>
      </c>
      <c r="CR1660" s="13"/>
      <c r="CS1660" s="13">
        <v>0</v>
      </c>
      <c r="CT1660" s="13">
        <v>6978400</v>
      </c>
      <c r="CU1660" s="13">
        <v>0</v>
      </c>
      <c r="CV1660" s="13">
        <v>0</v>
      </c>
      <c r="CW1660" s="13">
        <v>1978200</v>
      </c>
      <c r="CX1660" s="13">
        <v>3353700</v>
      </c>
      <c r="CY1660" s="13">
        <v>3780200</v>
      </c>
      <c r="CZ1660" s="13">
        <v>2526900</v>
      </c>
      <c r="DA1660" s="13">
        <v>0</v>
      </c>
      <c r="DB1660" s="13">
        <v>0</v>
      </c>
      <c r="DC1660" s="13">
        <v>0</v>
      </c>
      <c r="DD1660" s="13">
        <v>0</v>
      </c>
      <c r="DE1660" s="13">
        <v>0</v>
      </c>
      <c r="DF1660" s="13">
        <v>0</v>
      </c>
      <c r="DG1660" s="13">
        <v>0</v>
      </c>
      <c r="DH1660" s="13">
        <v>0</v>
      </c>
      <c r="DI1660" s="13">
        <v>2618900</v>
      </c>
      <c r="DJ1660" s="13">
        <v>451260</v>
      </c>
      <c r="DK1660" s="13">
        <v>0</v>
      </c>
    </row>
    <row r="1661" spans="1:115">
      <c r="A1661" s="3" t="s">
        <v>68841</v>
      </c>
      <c r="B1661" s="3" t="s">
        <v>68841</v>
      </c>
      <c r="C1661" s="3" t="s">
        <v>68841</v>
      </c>
      <c r="D1661" s="13">
        <v>130</v>
      </c>
      <c r="E1661" s="13">
        <v>130</v>
      </c>
      <c r="H1661" s="3" t="s">
        <v>59925</v>
      </c>
      <c r="I1661" s="3" t="s">
        <v>68842</v>
      </c>
      <c r="J1661" s="13">
        <v>0.53508900000000004</v>
      </c>
      <c r="K1661" s="13">
        <v>0.84009900000000004</v>
      </c>
      <c r="L1661" s="13"/>
      <c r="M1661" s="13"/>
      <c r="N1661" s="13"/>
      <c r="O1661" s="13"/>
      <c r="P1661" s="13"/>
      <c r="Q1661" s="13"/>
      <c r="R1661" s="13"/>
      <c r="S1661" s="13"/>
      <c r="T1661" s="13"/>
      <c r="U1661" s="13"/>
      <c r="V1661" s="13"/>
      <c r="W1661" s="13"/>
      <c r="X1661" s="13"/>
      <c r="Y1661" s="13"/>
      <c r="Z1661" s="13"/>
      <c r="AA1661" s="13"/>
      <c r="AB1661" s="13"/>
      <c r="AC1661" s="13"/>
      <c r="AD1661" s="13"/>
      <c r="AE1661" s="13"/>
      <c r="AF1661" s="13">
        <v>0.53508900000000004</v>
      </c>
      <c r="AG1661" s="13">
        <v>0.84009900000000004</v>
      </c>
      <c r="AH1661" s="13">
        <v>6.8533300000000005E-2</v>
      </c>
      <c r="AI1661" s="13">
        <v>90.584000000000003</v>
      </c>
      <c r="AJ1661" s="13"/>
      <c r="AK1661" s="13"/>
      <c r="AL1661" s="13"/>
      <c r="AM1661" s="13"/>
      <c r="AN1661" s="13">
        <v>0</v>
      </c>
      <c r="AO1661" s="13">
        <v>0</v>
      </c>
      <c r="AP1661" s="13"/>
      <c r="AQ1661" s="13"/>
      <c r="AR1661" s="13"/>
      <c r="AS1661" s="13"/>
      <c r="AT1661" s="13"/>
      <c r="AU1661" s="13"/>
      <c r="AV1661" s="13"/>
      <c r="AW1661" s="13"/>
      <c r="AX1661" s="13"/>
      <c r="AY1661" s="13"/>
      <c r="AZ1661" s="13"/>
      <c r="BA1661" s="13"/>
      <c r="BB1661" s="13"/>
      <c r="BC1661" s="13"/>
      <c r="BD1661" s="13"/>
      <c r="BE1661" s="13"/>
      <c r="BF1661" s="13"/>
      <c r="BG1661" s="13"/>
      <c r="BH1661" s="13"/>
      <c r="BI1661" s="13"/>
      <c r="BJ1661" s="13"/>
      <c r="BK1661" s="13"/>
      <c r="BL1661" s="13"/>
      <c r="BM1661" s="13"/>
      <c r="BN1661" s="13"/>
      <c r="BO1661" s="13"/>
      <c r="BP1661" s="13"/>
      <c r="BQ1661" s="13"/>
      <c r="BR1661" s="13"/>
      <c r="BS1661" s="13"/>
      <c r="BT1661" s="13"/>
      <c r="BU1661" s="13"/>
      <c r="BV1661" s="13"/>
      <c r="BW1661" s="13"/>
      <c r="BX1661" s="13"/>
      <c r="BY1661" s="13"/>
      <c r="BZ1661" s="13"/>
      <c r="CA1661" s="13"/>
      <c r="CB1661" s="13"/>
      <c r="CC1661" s="13"/>
      <c r="CD1661" s="13"/>
      <c r="CE1661" s="13"/>
      <c r="CF1661" s="13">
        <v>1</v>
      </c>
      <c r="CG1661" s="13" t="s">
        <v>68853</v>
      </c>
      <c r="CH1661" s="13">
        <v>6.8533300000000005E-2</v>
      </c>
      <c r="CI1661" s="13">
        <v>90.584000000000003</v>
      </c>
      <c r="CJ1661" s="13" t="s">
        <v>68854</v>
      </c>
      <c r="CK1661" s="13" t="s">
        <v>68855</v>
      </c>
      <c r="CL1661" s="13" t="s">
        <v>68856</v>
      </c>
      <c r="CM1661" s="13">
        <v>24</v>
      </c>
      <c r="CN1661" s="13">
        <v>4</v>
      </c>
      <c r="CO1661" s="13">
        <v>903.92660999999998</v>
      </c>
      <c r="CP1661" s="13">
        <v>1.597</v>
      </c>
      <c r="CQ1661" s="13">
        <v>4073100</v>
      </c>
      <c r="CR1661" s="13"/>
      <c r="CS1661" s="13">
        <v>0</v>
      </c>
      <c r="CT1661" s="13">
        <v>0</v>
      </c>
      <c r="CU1661" s="13">
        <v>0</v>
      </c>
      <c r="CV1661" s="13">
        <v>0</v>
      </c>
      <c r="CW1661" s="13">
        <v>0</v>
      </c>
      <c r="CX1661" s="13">
        <v>4073100</v>
      </c>
      <c r="CY1661" s="13">
        <v>0</v>
      </c>
      <c r="CZ1661" s="13">
        <v>0</v>
      </c>
      <c r="DA1661" s="13">
        <v>0</v>
      </c>
      <c r="DB1661" s="13">
        <v>0</v>
      </c>
      <c r="DC1661" s="13">
        <v>0</v>
      </c>
      <c r="DD1661" s="13">
        <v>0</v>
      </c>
      <c r="DE1661" s="13">
        <v>0</v>
      </c>
      <c r="DF1661" s="13">
        <v>0</v>
      </c>
      <c r="DG1661" s="13">
        <v>0</v>
      </c>
      <c r="DH1661" s="13">
        <v>0</v>
      </c>
      <c r="DI1661" s="13">
        <v>0</v>
      </c>
      <c r="DJ1661" s="13">
        <v>0</v>
      </c>
      <c r="DK1661" s="13">
        <v>0</v>
      </c>
    </row>
    <row r="1662" spans="1:115">
      <c r="A1662" s="3" t="s">
        <v>68857</v>
      </c>
      <c r="B1662" s="3" t="s">
        <v>68857</v>
      </c>
      <c r="C1662" s="3" t="s">
        <v>68857</v>
      </c>
      <c r="D1662" s="13">
        <v>79</v>
      </c>
      <c r="E1662" s="13">
        <v>79</v>
      </c>
      <c r="H1662" s="3" t="s">
        <v>61776</v>
      </c>
      <c r="I1662" s="3" t="s">
        <v>68858</v>
      </c>
      <c r="J1662" s="13">
        <v>1</v>
      </c>
      <c r="K1662" s="13">
        <v>118.26900000000001</v>
      </c>
      <c r="L1662" s="13"/>
      <c r="M1662" s="13"/>
      <c r="N1662" s="13"/>
      <c r="O1662" s="13"/>
      <c r="P1662" s="13"/>
      <c r="Q1662" s="13"/>
      <c r="R1662" s="13"/>
      <c r="S1662" s="13"/>
      <c r="T1662" s="13"/>
      <c r="U1662" s="13"/>
      <c r="V1662" s="13"/>
      <c r="W1662" s="13"/>
      <c r="X1662" s="13"/>
      <c r="Y1662" s="13"/>
      <c r="Z1662" s="13"/>
      <c r="AA1662" s="13"/>
      <c r="AB1662" s="13">
        <v>0</v>
      </c>
      <c r="AC1662" s="13">
        <v>0</v>
      </c>
      <c r="AD1662" s="13"/>
      <c r="AE1662" s="13"/>
      <c r="AF1662" s="13">
        <v>1</v>
      </c>
      <c r="AG1662" s="13">
        <v>106.52200000000001</v>
      </c>
      <c r="AH1662" s="12">
        <v>2.2745599999999999E-8</v>
      </c>
      <c r="AI1662" s="13">
        <v>106.52</v>
      </c>
      <c r="AJ1662" s="13">
        <v>1</v>
      </c>
      <c r="AK1662" s="13">
        <v>90.633600000000001</v>
      </c>
      <c r="AL1662" s="12">
        <v>4.2666300000000003E-6</v>
      </c>
      <c r="AM1662" s="13">
        <v>90.634</v>
      </c>
      <c r="AN1662" s="13">
        <v>1</v>
      </c>
      <c r="AO1662" s="13">
        <v>76.944400000000002</v>
      </c>
      <c r="AP1662" s="13">
        <v>2.00984E-4</v>
      </c>
      <c r="AQ1662" s="13">
        <v>76.944000000000003</v>
      </c>
      <c r="AR1662" s="13">
        <v>1</v>
      </c>
      <c r="AS1662" s="13">
        <v>86.330799999999996</v>
      </c>
      <c r="AT1662" s="12">
        <v>2.4797500000000001E-5</v>
      </c>
      <c r="AU1662" s="13">
        <v>86.331000000000003</v>
      </c>
      <c r="AV1662" s="13">
        <v>0</v>
      </c>
      <c r="AW1662" s="13">
        <v>0</v>
      </c>
      <c r="AX1662" s="13"/>
      <c r="AY1662" s="13"/>
      <c r="AZ1662" s="13">
        <v>0</v>
      </c>
      <c r="BA1662" s="13">
        <v>0</v>
      </c>
      <c r="BB1662" s="13"/>
      <c r="BC1662" s="13"/>
      <c r="BD1662" s="13">
        <v>1</v>
      </c>
      <c r="BE1662" s="13">
        <v>111.474</v>
      </c>
      <c r="BF1662" s="12">
        <v>3.7189399999999998E-10</v>
      </c>
      <c r="BG1662" s="13">
        <v>111.47</v>
      </c>
      <c r="BH1662" s="13">
        <v>1</v>
      </c>
      <c r="BI1662" s="13">
        <v>108.533</v>
      </c>
      <c r="BJ1662" s="12">
        <v>1.35913E-8</v>
      </c>
      <c r="BK1662" s="13">
        <v>108.53</v>
      </c>
      <c r="BL1662" s="13">
        <v>1</v>
      </c>
      <c r="BM1662" s="13">
        <v>108.557</v>
      </c>
      <c r="BN1662" s="12">
        <v>1.3591700000000001E-8</v>
      </c>
      <c r="BO1662" s="13">
        <v>108.56</v>
      </c>
      <c r="BP1662" s="13">
        <v>1</v>
      </c>
      <c r="BQ1662" s="13">
        <v>118.244</v>
      </c>
      <c r="BR1662" s="12">
        <v>3.1276500000000003E-11</v>
      </c>
      <c r="BS1662" s="13">
        <v>118.24</v>
      </c>
      <c r="BT1662" s="13">
        <v>1</v>
      </c>
      <c r="BU1662" s="13">
        <v>118.268</v>
      </c>
      <c r="BV1662" s="12">
        <v>3.1276500000000003E-11</v>
      </c>
      <c r="BW1662" s="13">
        <v>118.27</v>
      </c>
      <c r="BX1662" s="13">
        <v>1</v>
      </c>
      <c r="BY1662" s="13">
        <v>118.26900000000001</v>
      </c>
      <c r="BZ1662" s="12">
        <v>3.1276500000000003E-11</v>
      </c>
      <c r="CA1662" s="13">
        <v>118.27</v>
      </c>
      <c r="CB1662" s="13"/>
      <c r="CC1662" s="13"/>
      <c r="CD1662" s="13"/>
      <c r="CE1662" s="13"/>
      <c r="CF1662" s="13">
        <v>1</v>
      </c>
      <c r="CG1662" s="13" t="s">
        <v>68859</v>
      </c>
      <c r="CH1662" s="12">
        <v>3.1276500000000003E-11</v>
      </c>
      <c r="CI1662" s="13">
        <v>118.27</v>
      </c>
      <c r="CJ1662" s="13" t="s">
        <v>68860</v>
      </c>
      <c r="CK1662" s="13" t="s">
        <v>68861</v>
      </c>
      <c r="CL1662" s="13" t="s">
        <v>68862</v>
      </c>
      <c r="CM1662" s="13">
        <v>2</v>
      </c>
      <c r="CN1662" s="13">
        <v>3</v>
      </c>
      <c r="CO1662" s="13">
        <v>577.32095000000004</v>
      </c>
      <c r="CP1662" s="13">
        <v>0.41110999999999998</v>
      </c>
      <c r="CQ1662" s="13">
        <v>4240300</v>
      </c>
      <c r="CR1662" s="13"/>
      <c r="CS1662" s="13">
        <v>0</v>
      </c>
      <c r="CT1662" s="13">
        <v>0</v>
      </c>
      <c r="CU1662" s="13">
        <v>0</v>
      </c>
      <c r="CV1662" s="13">
        <v>0</v>
      </c>
      <c r="CW1662" s="13">
        <v>0</v>
      </c>
      <c r="CX1662" s="13">
        <v>489030</v>
      </c>
      <c r="CY1662" s="13">
        <v>681800</v>
      </c>
      <c r="CZ1662" s="13">
        <v>866000</v>
      </c>
      <c r="DA1662" s="13">
        <v>653620</v>
      </c>
      <c r="DB1662" s="13">
        <v>0</v>
      </c>
      <c r="DC1662" s="13">
        <v>0</v>
      </c>
      <c r="DD1662" s="13">
        <v>182400</v>
      </c>
      <c r="DE1662" s="13">
        <v>275420</v>
      </c>
      <c r="DF1662" s="13">
        <v>60871</v>
      </c>
      <c r="DG1662" s="13">
        <v>228810</v>
      </c>
      <c r="DH1662" s="13">
        <v>529950</v>
      </c>
      <c r="DI1662" s="13">
        <v>272400</v>
      </c>
      <c r="DJ1662" s="13">
        <v>0</v>
      </c>
      <c r="DK1662" s="13">
        <v>10</v>
      </c>
    </row>
    <row r="1663" spans="1:115">
      <c r="A1663" s="3" t="s">
        <v>68857</v>
      </c>
      <c r="B1663" s="3" t="s">
        <v>68857</v>
      </c>
      <c r="C1663" s="3" t="s">
        <v>68857</v>
      </c>
      <c r="D1663" s="13">
        <v>424</v>
      </c>
      <c r="E1663" s="13">
        <v>424</v>
      </c>
      <c r="H1663" s="3" t="s">
        <v>61776</v>
      </c>
      <c r="I1663" s="3" t="s">
        <v>68858</v>
      </c>
      <c r="J1663" s="13">
        <v>1</v>
      </c>
      <c r="K1663" s="13">
        <v>119.73</v>
      </c>
      <c r="L1663" s="13"/>
      <c r="M1663" s="13"/>
      <c r="N1663" s="13"/>
      <c r="O1663" s="13"/>
      <c r="P1663" s="13"/>
      <c r="Q1663" s="13"/>
      <c r="R1663" s="13"/>
      <c r="S1663" s="13"/>
      <c r="T1663" s="13"/>
      <c r="U1663" s="13"/>
      <c r="V1663" s="13"/>
      <c r="W1663" s="13"/>
      <c r="X1663" s="13"/>
      <c r="Y1663" s="13"/>
      <c r="Z1663" s="13"/>
      <c r="AA1663" s="13"/>
      <c r="AB1663" s="13">
        <v>0</v>
      </c>
      <c r="AC1663" s="13">
        <v>0</v>
      </c>
      <c r="AD1663" s="13"/>
      <c r="AE1663" s="13"/>
      <c r="AF1663" s="13"/>
      <c r="AG1663" s="13"/>
      <c r="AH1663" s="13"/>
      <c r="AI1663" s="13"/>
      <c r="AJ1663" s="13"/>
      <c r="AK1663" s="13"/>
      <c r="AL1663" s="13"/>
      <c r="AM1663" s="13"/>
      <c r="AN1663" s="13"/>
      <c r="AO1663" s="13"/>
      <c r="AP1663" s="13"/>
      <c r="AQ1663" s="13"/>
      <c r="AR1663" s="13"/>
      <c r="AS1663" s="13"/>
      <c r="AT1663" s="13"/>
      <c r="AU1663" s="13"/>
      <c r="AV1663" s="13">
        <v>1</v>
      </c>
      <c r="AW1663" s="13">
        <v>119.73</v>
      </c>
      <c r="AX1663" s="12">
        <v>2.5751399999999999E-9</v>
      </c>
      <c r="AY1663" s="13">
        <v>119.73</v>
      </c>
      <c r="AZ1663" s="13">
        <v>0</v>
      </c>
      <c r="BA1663" s="13">
        <v>0</v>
      </c>
      <c r="BB1663" s="13"/>
      <c r="BC1663" s="13"/>
      <c r="BD1663" s="13">
        <v>0</v>
      </c>
      <c r="BE1663" s="13">
        <v>0</v>
      </c>
      <c r="BF1663" s="13"/>
      <c r="BG1663" s="13"/>
      <c r="BH1663" s="13">
        <v>0</v>
      </c>
      <c r="BI1663" s="13">
        <v>0</v>
      </c>
      <c r="BJ1663" s="13"/>
      <c r="BK1663" s="13"/>
      <c r="BL1663" s="13">
        <v>0</v>
      </c>
      <c r="BM1663" s="13">
        <v>0</v>
      </c>
      <c r="BN1663" s="13"/>
      <c r="BO1663" s="13"/>
      <c r="BP1663" s="13"/>
      <c r="BQ1663" s="13"/>
      <c r="BR1663" s="13"/>
      <c r="BS1663" s="13"/>
      <c r="BT1663" s="13">
        <v>0</v>
      </c>
      <c r="BU1663" s="13">
        <v>0</v>
      </c>
      <c r="BV1663" s="13"/>
      <c r="BW1663" s="13"/>
      <c r="BX1663" s="13"/>
      <c r="BY1663" s="13"/>
      <c r="BZ1663" s="13"/>
      <c r="CA1663" s="13"/>
      <c r="CB1663" s="13"/>
      <c r="CC1663" s="13"/>
      <c r="CD1663" s="13"/>
      <c r="CE1663" s="13"/>
      <c r="CF1663" s="13">
        <v>1</v>
      </c>
      <c r="CG1663" s="13" t="s">
        <v>68863</v>
      </c>
      <c r="CH1663" s="12">
        <v>2.5751399999999999E-9</v>
      </c>
      <c r="CI1663" s="13">
        <v>119.73</v>
      </c>
      <c r="CJ1663" s="13" t="s">
        <v>68864</v>
      </c>
      <c r="CK1663" s="13" t="s">
        <v>68865</v>
      </c>
      <c r="CL1663" s="13" t="s">
        <v>68866</v>
      </c>
      <c r="CM1663" s="13">
        <v>7</v>
      </c>
      <c r="CN1663" s="13">
        <v>3</v>
      </c>
      <c r="CO1663" s="13">
        <v>529.59257000000002</v>
      </c>
      <c r="CP1663" s="13">
        <v>-1.3544</v>
      </c>
      <c r="CQ1663" s="13">
        <v>235830</v>
      </c>
      <c r="CR1663" s="13"/>
      <c r="CS1663" s="13">
        <v>0</v>
      </c>
      <c r="CT1663" s="13">
        <v>0</v>
      </c>
      <c r="CU1663" s="13">
        <v>0</v>
      </c>
      <c r="CV1663" s="13">
        <v>0</v>
      </c>
      <c r="CW1663" s="13">
        <v>0</v>
      </c>
      <c r="CX1663" s="13">
        <v>0</v>
      </c>
      <c r="CY1663" s="13">
        <v>0</v>
      </c>
      <c r="CZ1663" s="13">
        <v>0</v>
      </c>
      <c r="DA1663" s="13">
        <v>0</v>
      </c>
      <c r="DB1663" s="13">
        <v>235830</v>
      </c>
      <c r="DC1663" s="13">
        <v>0</v>
      </c>
      <c r="DD1663" s="13">
        <v>0</v>
      </c>
      <c r="DE1663" s="13">
        <v>0</v>
      </c>
      <c r="DF1663" s="13">
        <v>0</v>
      </c>
      <c r="DG1663" s="13">
        <v>0</v>
      </c>
      <c r="DH1663" s="13">
        <v>0</v>
      </c>
      <c r="DI1663" s="13">
        <v>0</v>
      </c>
      <c r="DJ1663" s="13">
        <v>0</v>
      </c>
      <c r="DK1663" s="13">
        <v>1</v>
      </c>
    </row>
    <row r="1664" spans="1:115">
      <c r="A1664" s="3" t="s">
        <v>68867</v>
      </c>
      <c r="B1664" s="3" t="s">
        <v>68867</v>
      </c>
      <c r="C1664" s="3" t="s">
        <v>68867</v>
      </c>
      <c r="D1664" s="13">
        <v>197</v>
      </c>
      <c r="E1664" s="13">
        <v>197</v>
      </c>
      <c r="H1664" s="3" t="s">
        <v>66446</v>
      </c>
      <c r="I1664" s="3" t="s">
        <v>68868</v>
      </c>
      <c r="J1664" s="13">
        <v>0.99991200000000002</v>
      </c>
      <c r="K1664" s="13">
        <v>40.558399999999999</v>
      </c>
      <c r="L1664" s="13"/>
      <c r="M1664" s="13"/>
      <c r="N1664" s="13"/>
      <c r="O1664" s="13"/>
      <c r="P1664" s="13"/>
      <c r="Q1664" s="13"/>
      <c r="R1664" s="13"/>
      <c r="S1664" s="13"/>
      <c r="T1664" s="13"/>
      <c r="U1664" s="13"/>
      <c r="V1664" s="13"/>
      <c r="W1664" s="13"/>
      <c r="X1664" s="13"/>
      <c r="Y1664" s="13"/>
      <c r="Z1664" s="13"/>
      <c r="AA1664" s="13"/>
      <c r="AB1664" s="13">
        <v>0</v>
      </c>
      <c r="AC1664" s="13">
        <v>0</v>
      </c>
      <c r="AD1664" s="13"/>
      <c r="AE1664" s="13"/>
      <c r="AF1664" s="13">
        <v>0.99968900000000005</v>
      </c>
      <c r="AG1664" s="13">
        <v>35.068899999999999</v>
      </c>
      <c r="AH1664" s="12">
        <v>1.15141E-13</v>
      </c>
      <c r="AI1664" s="13">
        <v>128</v>
      </c>
      <c r="AJ1664" s="13">
        <v>0.99922500000000003</v>
      </c>
      <c r="AK1664" s="13">
        <v>31.101600000000001</v>
      </c>
      <c r="AL1664" s="12">
        <v>5.6016100000000001E-9</v>
      </c>
      <c r="AM1664" s="13">
        <v>116.07</v>
      </c>
      <c r="AN1664" s="13">
        <v>0.999691</v>
      </c>
      <c r="AO1664" s="13">
        <v>35.096899999999998</v>
      </c>
      <c r="AP1664" s="12">
        <v>7.9980599999999996E-14</v>
      </c>
      <c r="AQ1664" s="13">
        <v>129.87</v>
      </c>
      <c r="AR1664" s="13">
        <v>0.99849500000000002</v>
      </c>
      <c r="AS1664" s="13">
        <v>28.2182</v>
      </c>
      <c r="AT1664" s="12">
        <v>1.09359E-13</v>
      </c>
      <c r="AU1664" s="13">
        <v>128.29</v>
      </c>
      <c r="AV1664" s="13">
        <v>0.99991200000000002</v>
      </c>
      <c r="AW1664" s="13">
        <v>40.558399999999999</v>
      </c>
      <c r="AX1664" s="12">
        <v>8.26384E-20</v>
      </c>
      <c r="AY1664" s="13">
        <v>139.94999999999999</v>
      </c>
      <c r="AZ1664" s="13"/>
      <c r="BA1664" s="13"/>
      <c r="BB1664" s="13"/>
      <c r="BC1664" s="13"/>
      <c r="BD1664" s="13"/>
      <c r="BE1664" s="13"/>
      <c r="BF1664" s="13"/>
      <c r="BG1664" s="13"/>
      <c r="BH1664" s="13"/>
      <c r="BI1664" s="13"/>
      <c r="BJ1664" s="13"/>
      <c r="BK1664" s="13"/>
      <c r="BL1664" s="13"/>
      <c r="BM1664" s="13"/>
      <c r="BN1664" s="13"/>
      <c r="BO1664" s="13"/>
      <c r="BP1664" s="13"/>
      <c r="BQ1664" s="13"/>
      <c r="BR1664" s="13"/>
      <c r="BS1664" s="13"/>
      <c r="BT1664" s="13">
        <v>0</v>
      </c>
      <c r="BU1664" s="13">
        <v>0</v>
      </c>
      <c r="BV1664" s="13"/>
      <c r="BW1664" s="13"/>
      <c r="BX1664" s="13"/>
      <c r="BY1664" s="13"/>
      <c r="BZ1664" s="13"/>
      <c r="CA1664" s="13"/>
      <c r="CB1664" s="13"/>
      <c r="CC1664" s="13"/>
      <c r="CD1664" s="13"/>
      <c r="CE1664" s="13"/>
      <c r="CF1664" s="13">
        <v>1</v>
      </c>
      <c r="CG1664" s="13" t="s">
        <v>68869</v>
      </c>
      <c r="CH1664" s="12">
        <v>8.26384E-20</v>
      </c>
      <c r="CI1664" s="13">
        <v>139.94999999999999</v>
      </c>
      <c r="CJ1664" s="13" t="s">
        <v>68870</v>
      </c>
      <c r="CK1664" s="13" t="s">
        <v>68871</v>
      </c>
      <c r="CL1664" s="13" t="s">
        <v>68872</v>
      </c>
      <c r="CM1664" s="13">
        <v>6</v>
      </c>
      <c r="CN1664" s="13">
        <v>3</v>
      </c>
      <c r="CO1664" s="13">
        <v>565.61062000000004</v>
      </c>
      <c r="CP1664" s="13">
        <v>0.38446000000000002</v>
      </c>
      <c r="CQ1664" s="13">
        <v>6288300</v>
      </c>
      <c r="CR1664" s="13"/>
      <c r="CS1664" s="13">
        <v>0</v>
      </c>
      <c r="CT1664" s="13">
        <v>0</v>
      </c>
      <c r="CU1664" s="13">
        <v>0</v>
      </c>
      <c r="CV1664" s="13">
        <v>0</v>
      </c>
      <c r="CW1664" s="13">
        <v>0</v>
      </c>
      <c r="CX1664" s="13">
        <v>1126600</v>
      </c>
      <c r="CY1664" s="13">
        <v>1278900</v>
      </c>
      <c r="CZ1664" s="13">
        <v>1574700</v>
      </c>
      <c r="DA1664" s="13">
        <v>1665600</v>
      </c>
      <c r="DB1664" s="13">
        <v>642520</v>
      </c>
      <c r="DC1664" s="13">
        <v>0</v>
      </c>
      <c r="DD1664" s="13">
        <v>0</v>
      </c>
      <c r="DE1664" s="13">
        <v>0</v>
      </c>
      <c r="DF1664" s="13">
        <v>0</v>
      </c>
      <c r="DG1664" s="13">
        <v>0</v>
      </c>
      <c r="DH1664" s="13">
        <v>0</v>
      </c>
      <c r="DI1664" s="13">
        <v>0</v>
      </c>
      <c r="DJ1664" s="13">
        <v>0</v>
      </c>
      <c r="DK1664" s="13">
        <v>5</v>
      </c>
    </row>
    <row r="1665" spans="1:115">
      <c r="A1665" s="3" t="s">
        <v>68867</v>
      </c>
      <c r="B1665" s="3" t="s">
        <v>68867</v>
      </c>
      <c r="C1665" s="3" t="s">
        <v>68867</v>
      </c>
      <c r="D1665" s="13">
        <v>310</v>
      </c>
      <c r="E1665" s="13">
        <v>310</v>
      </c>
      <c r="H1665" s="3" t="s">
        <v>66446</v>
      </c>
      <c r="I1665" s="3" t="s">
        <v>68868</v>
      </c>
      <c r="J1665" s="13">
        <v>0.99999800000000005</v>
      </c>
      <c r="K1665" s="13">
        <v>62.356400000000001</v>
      </c>
      <c r="L1665" s="13">
        <v>0.99981600000000004</v>
      </c>
      <c r="M1665" s="13">
        <v>42.115099999999998</v>
      </c>
      <c r="N1665" s="12">
        <v>1.5276200000000001E-8</v>
      </c>
      <c r="O1665" s="13">
        <v>101.53</v>
      </c>
      <c r="P1665" s="13">
        <v>1</v>
      </c>
      <c r="Q1665" s="13">
        <v>76.410600000000002</v>
      </c>
      <c r="R1665" s="12">
        <v>1.058E-15</v>
      </c>
      <c r="S1665" s="13">
        <v>127.8</v>
      </c>
      <c r="T1665" s="13">
        <v>0</v>
      </c>
      <c r="U1665" s="13">
        <v>0</v>
      </c>
      <c r="V1665" s="13"/>
      <c r="W1665" s="13"/>
      <c r="X1665" s="13">
        <v>0.99999099999999996</v>
      </c>
      <c r="Y1665" s="13">
        <v>51.577399999999997</v>
      </c>
      <c r="Z1665" s="12">
        <v>1.46948E-15</v>
      </c>
      <c r="AA1665" s="13">
        <v>125.3</v>
      </c>
      <c r="AB1665" s="13">
        <v>0.99999800000000005</v>
      </c>
      <c r="AC1665" s="13">
        <v>62.356400000000001</v>
      </c>
      <c r="AD1665" s="12">
        <v>1.4488999999999999E-15</v>
      </c>
      <c r="AE1665" s="13">
        <v>125.4</v>
      </c>
      <c r="AF1665" s="13">
        <v>0.99995599999999996</v>
      </c>
      <c r="AG1665" s="13">
        <v>44.777200000000001</v>
      </c>
      <c r="AH1665" s="12">
        <v>6.0409799999999999E-5</v>
      </c>
      <c r="AI1665" s="13">
        <v>87.603999999999999</v>
      </c>
      <c r="AJ1665" s="13">
        <v>1</v>
      </c>
      <c r="AK1665" s="13">
        <v>80.968000000000004</v>
      </c>
      <c r="AL1665" s="12">
        <v>1.21851E-8</v>
      </c>
      <c r="AM1665" s="13">
        <v>103.58</v>
      </c>
      <c r="AN1665" s="13">
        <v>0.99995999999999996</v>
      </c>
      <c r="AO1665" s="13">
        <v>48.555199999999999</v>
      </c>
      <c r="AP1665" s="12">
        <v>1.21851E-8</v>
      </c>
      <c r="AQ1665" s="13">
        <v>103.58</v>
      </c>
      <c r="AR1665" s="13">
        <v>0.999946</v>
      </c>
      <c r="AS1665" s="13">
        <v>44.047899999999998</v>
      </c>
      <c r="AT1665" s="12">
        <v>1.21851E-8</v>
      </c>
      <c r="AU1665" s="13">
        <v>103.58</v>
      </c>
      <c r="AV1665" s="13">
        <v>0.99999899999999997</v>
      </c>
      <c r="AW1665" s="13">
        <v>62.389299999999999</v>
      </c>
      <c r="AX1665" s="12">
        <v>1.7053799999999999E-15</v>
      </c>
      <c r="AY1665" s="13">
        <v>123.87</v>
      </c>
      <c r="AZ1665" s="13">
        <v>1</v>
      </c>
      <c r="BA1665" s="13">
        <v>87.4816</v>
      </c>
      <c r="BB1665" s="12">
        <v>1.4669399999999999E-11</v>
      </c>
      <c r="BC1665" s="13">
        <v>116.14</v>
      </c>
      <c r="BD1665" s="13">
        <v>1</v>
      </c>
      <c r="BE1665" s="13">
        <v>87.115399999999994</v>
      </c>
      <c r="BF1665" s="12">
        <v>2.8174299999999999E-9</v>
      </c>
      <c r="BG1665" s="13">
        <v>109.73</v>
      </c>
      <c r="BH1665" s="13">
        <v>0.99999700000000002</v>
      </c>
      <c r="BI1665" s="13">
        <v>59.469900000000003</v>
      </c>
      <c r="BJ1665" s="12">
        <v>4.7670300000000002E-9</v>
      </c>
      <c r="BK1665" s="13">
        <v>108.43</v>
      </c>
      <c r="BL1665" s="13">
        <v>1</v>
      </c>
      <c r="BM1665" s="13">
        <v>68.048900000000003</v>
      </c>
      <c r="BN1665" s="12">
        <v>1.12426E-15</v>
      </c>
      <c r="BO1665" s="13">
        <v>127.37</v>
      </c>
      <c r="BP1665" s="13">
        <v>1</v>
      </c>
      <c r="BQ1665" s="13">
        <v>74.674300000000002</v>
      </c>
      <c r="BR1665" s="12">
        <v>4.1064500000000003E-6</v>
      </c>
      <c r="BS1665" s="13">
        <v>92.248000000000005</v>
      </c>
      <c r="BT1665" s="13">
        <v>0.99927699999999997</v>
      </c>
      <c r="BU1665" s="13">
        <v>36.179400000000001</v>
      </c>
      <c r="BV1665" s="12">
        <v>1.4725999999999999E-15</v>
      </c>
      <c r="BW1665" s="13">
        <v>125.29</v>
      </c>
      <c r="BX1665" s="13">
        <v>0.99999099999999996</v>
      </c>
      <c r="BY1665" s="13">
        <v>52.727800000000002</v>
      </c>
      <c r="BZ1665" s="13">
        <v>1.5588099999999999E-4</v>
      </c>
      <c r="CA1665" s="13">
        <v>85.38</v>
      </c>
      <c r="CB1665" s="13">
        <v>0.99999199999999999</v>
      </c>
      <c r="CC1665" s="13">
        <v>53.7532</v>
      </c>
      <c r="CD1665" s="13">
        <v>2.5351900000000001E-3</v>
      </c>
      <c r="CE1665" s="13">
        <v>72.747</v>
      </c>
      <c r="CF1665" s="13">
        <v>1</v>
      </c>
      <c r="CG1665" s="13" t="s">
        <v>68873</v>
      </c>
      <c r="CH1665" s="12">
        <v>1.058E-15</v>
      </c>
      <c r="CI1665" s="13">
        <v>127.8</v>
      </c>
      <c r="CJ1665" s="13" t="s">
        <v>68874</v>
      </c>
      <c r="CK1665" s="13" t="s">
        <v>68875</v>
      </c>
      <c r="CL1665" s="13" t="s">
        <v>68876</v>
      </c>
      <c r="CM1665" s="13">
        <v>13</v>
      </c>
      <c r="CN1665" s="13">
        <v>3</v>
      </c>
      <c r="CO1665" s="13">
        <v>638.31554000000006</v>
      </c>
      <c r="CP1665" s="13">
        <v>0.19597999999999999</v>
      </c>
      <c r="CQ1665" s="13">
        <v>15586000</v>
      </c>
      <c r="CR1665" s="13">
        <v>12.816000000000001</v>
      </c>
      <c r="CS1665" s="13">
        <v>171850</v>
      </c>
      <c r="CT1665" s="13">
        <v>1145000</v>
      </c>
      <c r="CU1665" s="13">
        <v>0</v>
      </c>
      <c r="CV1665" s="13">
        <v>765110</v>
      </c>
      <c r="CW1665" s="13">
        <v>1088400</v>
      </c>
      <c r="CX1665" s="13">
        <v>715220</v>
      </c>
      <c r="CY1665" s="13">
        <v>947100</v>
      </c>
      <c r="CZ1665" s="13">
        <v>800110</v>
      </c>
      <c r="DA1665" s="13">
        <v>2031800</v>
      </c>
      <c r="DB1665" s="13">
        <v>1021800</v>
      </c>
      <c r="DC1665" s="13">
        <v>768340</v>
      </c>
      <c r="DD1665" s="13">
        <v>712630</v>
      </c>
      <c r="DE1665" s="13">
        <v>516170</v>
      </c>
      <c r="DF1665" s="13">
        <v>1097600</v>
      </c>
      <c r="DG1665" s="13">
        <v>1689500</v>
      </c>
      <c r="DH1665" s="13">
        <v>1277800</v>
      </c>
      <c r="DI1665" s="13">
        <v>700830</v>
      </c>
      <c r="DJ1665" s="13">
        <v>137130</v>
      </c>
      <c r="DK1665" s="13">
        <v>17</v>
      </c>
    </row>
    <row r="1666" spans="1:115">
      <c r="A1666" s="3" t="s">
        <v>68877</v>
      </c>
      <c r="B1666" s="3" t="s">
        <v>68877</v>
      </c>
      <c r="C1666" s="3" t="s">
        <v>68877</v>
      </c>
      <c r="D1666" s="13">
        <v>318</v>
      </c>
      <c r="E1666" s="13">
        <v>318</v>
      </c>
      <c r="H1666" s="3" t="s">
        <v>68878</v>
      </c>
      <c r="I1666" s="3" t="s">
        <v>68879</v>
      </c>
      <c r="J1666" s="13">
        <v>0.97099599999999997</v>
      </c>
      <c r="K1666" s="13">
        <v>15.2476</v>
      </c>
      <c r="L1666" s="13"/>
      <c r="M1666" s="13"/>
      <c r="N1666" s="13"/>
      <c r="O1666" s="13"/>
      <c r="P1666" s="13">
        <v>0.99988299999999997</v>
      </c>
      <c r="Q1666" s="13">
        <v>39.307000000000002</v>
      </c>
      <c r="R1666" s="12">
        <v>4.5108200000000004E-9</v>
      </c>
      <c r="S1666" s="13">
        <v>117.37</v>
      </c>
      <c r="T1666" s="13"/>
      <c r="U1666" s="13"/>
      <c r="V1666" s="13"/>
      <c r="W1666" s="13"/>
      <c r="X1666" s="13">
        <v>0.97099599999999997</v>
      </c>
      <c r="Y1666" s="13">
        <v>15.2476</v>
      </c>
      <c r="Z1666" s="13">
        <v>1.7499000000000001E-2</v>
      </c>
      <c r="AA1666" s="13">
        <v>58.92</v>
      </c>
      <c r="AB1666" s="13">
        <v>0</v>
      </c>
      <c r="AC1666" s="13">
        <v>0</v>
      </c>
      <c r="AD1666" s="13"/>
      <c r="AE1666" s="13"/>
      <c r="AF1666" s="13"/>
      <c r="AG1666" s="13"/>
      <c r="AH1666" s="13"/>
      <c r="AI1666" s="13"/>
      <c r="AJ1666" s="13"/>
      <c r="AK1666" s="13"/>
      <c r="AL1666" s="13"/>
      <c r="AM1666" s="13"/>
      <c r="AN1666" s="13"/>
      <c r="AO1666" s="13"/>
      <c r="AP1666" s="13"/>
      <c r="AQ1666" s="13"/>
      <c r="AR1666" s="13"/>
      <c r="AS1666" s="13"/>
      <c r="AT1666" s="13"/>
      <c r="AU1666" s="13"/>
      <c r="AV1666" s="13"/>
      <c r="AW1666" s="13"/>
      <c r="AX1666" s="13"/>
      <c r="AY1666" s="13"/>
      <c r="AZ1666" s="13"/>
      <c r="BA1666" s="13"/>
      <c r="BB1666" s="13"/>
      <c r="BC1666" s="13"/>
      <c r="BD1666" s="13"/>
      <c r="BE1666" s="13"/>
      <c r="BF1666" s="13"/>
      <c r="BG1666" s="13"/>
      <c r="BH1666" s="13"/>
      <c r="BI1666" s="13"/>
      <c r="BJ1666" s="13"/>
      <c r="BK1666" s="13"/>
      <c r="BL1666" s="13"/>
      <c r="BM1666" s="13"/>
      <c r="BN1666" s="13"/>
      <c r="BO1666" s="13"/>
      <c r="BP1666" s="13"/>
      <c r="BQ1666" s="13"/>
      <c r="BR1666" s="13"/>
      <c r="BS1666" s="13"/>
      <c r="BT1666" s="13"/>
      <c r="BU1666" s="13"/>
      <c r="BV1666" s="13"/>
      <c r="BW1666" s="13"/>
      <c r="BX1666" s="13"/>
      <c r="BY1666" s="13"/>
      <c r="BZ1666" s="13"/>
      <c r="CA1666" s="13"/>
      <c r="CB1666" s="13"/>
      <c r="CC1666" s="13"/>
      <c r="CD1666" s="13"/>
      <c r="CE1666" s="13"/>
      <c r="CF1666" s="13">
        <v>1</v>
      </c>
      <c r="CG1666" s="13" t="s">
        <v>68880</v>
      </c>
      <c r="CH1666" s="12">
        <v>4.5108200000000004E-9</v>
      </c>
      <c r="CI1666" s="13">
        <v>117.37</v>
      </c>
      <c r="CJ1666" s="13" t="s">
        <v>68881</v>
      </c>
      <c r="CK1666" s="13" t="s">
        <v>68882</v>
      </c>
      <c r="CL1666" s="13" t="s">
        <v>68883</v>
      </c>
      <c r="CM1666" s="13">
        <v>5</v>
      </c>
      <c r="CN1666" s="13">
        <v>2</v>
      </c>
      <c r="CO1666" s="13">
        <v>767.81298000000004</v>
      </c>
      <c r="CP1666" s="13">
        <v>1.075</v>
      </c>
      <c r="CQ1666" s="13">
        <v>421910</v>
      </c>
      <c r="CR1666" s="13"/>
      <c r="CS1666" s="13">
        <v>0</v>
      </c>
      <c r="CT1666" s="13">
        <v>298550</v>
      </c>
      <c r="CU1666" s="13">
        <v>0</v>
      </c>
      <c r="CV1666" s="13">
        <v>123360</v>
      </c>
      <c r="CW1666" s="13">
        <v>0</v>
      </c>
      <c r="CX1666" s="13">
        <v>0</v>
      </c>
      <c r="CY1666" s="13">
        <v>0</v>
      </c>
      <c r="CZ1666" s="13">
        <v>0</v>
      </c>
      <c r="DA1666" s="13">
        <v>0</v>
      </c>
      <c r="DB1666" s="13">
        <v>0</v>
      </c>
      <c r="DC1666" s="13">
        <v>0</v>
      </c>
      <c r="DD1666" s="13">
        <v>0</v>
      </c>
      <c r="DE1666" s="13">
        <v>0</v>
      </c>
      <c r="DF1666" s="13">
        <v>0</v>
      </c>
      <c r="DG1666" s="13">
        <v>0</v>
      </c>
      <c r="DH1666" s="13">
        <v>0</v>
      </c>
      <c r="DI1666" s="13">
        <v>0</v>
      </c>
      <c r="DJ1666" s="13">
        <v>0</v>
      </c>
      <c r="DK1666" s="13">
        <v>2</v>
      </c>
    </row>
    <row r="1667" spans="1:115">
      <c r="A1667" s="3" t="s">
        <v>68884</v>
      </c>
      <c r="B1667" s="3" t="s">
        <v>68884</v>
      </c>
      <c r="C1667" s="3" t="s">
        <v>68884</v>
      </c>
      <c r="D1667" s="13">
        <v>72</v>
      </c>
      <c r="E1667" s="13">
        <v>72</v>
      </c>
      <c r="H1667" s="3" t="s">
        <v>68885</v>
      </c>
      <c r="I1667" s="3" t="s">
        <v>68886</v>
      </c>
      <c r="J1667" s="13">
        <v>0.99491700000000005</v>
      </c>
      <c r="K1667" s="13">
        <v>22.916399999999999</v>
      </c>
      <c r="L1667" s="13"/>
      <c r="M1667" s="13"/>
      <c r="N1667" s="13"/>
      <c r="O1667" s="13"/>
      <c r="P1667" s="13">
        <v>0.5</v>
      </c>
      <c r="Q1667" s="13">
        <v>0</v>
      </c>
      <c r="R1667" s="12">
        <v>8.45017E-7</v>
      </c>
      <c r="S1667" s="13">
        <v>107.47</v>
      </c>
      <c r="T1667" s="13"/>
      <c r="U1667" s="13"/>
      <c r="V1667" s="13"/>
      <c r="W1667" s="13"/>
      <c r="X1667" s="13"/>
      <c r="Y1667" s="13"/>
      <c r="Z1667" s="13"/>
      <c r="AA1667" s="13"/>
      <c r="AB1667" s="13">
        <v>0.88520200000000004</v>
      </c>
      <c r="AC1667" s="13">
        <v>8.8711000000000002</v>
      </c>
      <c r="AD1667" s="12">
        <v>1.1839600000000001E-37</v>
      </c>
      <c r="AE1667" s="13">
        <v>160.74</v>
      </c>
      <c r="AF1667" s="13">
        <v>0.92379900000000004</v>
      </c>
      <c r="AG1667" s="13">
        <v>10.8362</v>
      </c>
      <c r="AH1667" s="12">
        <v>9.711370000000001E-10</v>
      </c>
      <c r="AI1667" s="13">
        <v>120.33</v>
      </c>
      <c r="AJ1667" s="13">
        <v>0.5</v>
      </c>
      <c r="AK1667" s="13">
        <v>0</v>
      </c>
      <c r="AL1667" s="12">
        <v>8.45017E-7</v>
      </c>
      <c r="AM1667" s="13">
        <v>107.49</v>
      </c>
      <c r="AN1667" s="13">
        <v>0.85019</v>
      </c>
      <c r="AO1667" s="13">
        <v>7.5397499999999997</v>
      </c>
      <c r="AP1667" s="12">
        <v>1.8959199999999998E-9</v>
      </c>
      <c r="AQ1667" s="13">
        <v>117.91</v>
      </c>
      <c r="AR1667" s="13"/>
      <c r="AS1667" s="13"/>
      <c r="AT1667" s="13"/>
      <c r="AU1667" s="13"/>
      <c r="AV1667" s="13">
        <v>0</v>
      </c>
      <c r="AW1667" s="13">
        <v>0</v>
      </c>
      <c r="AX1667" s="13"/>
      <c r="AY1667" s="13"/>
      <c r="AZ1667" s="13">
        <v>0.88281399999999999</v>
      </c>
      <c r="BA1667" s="13">
        <v>8.7699200000000008</v>
      </c>
      <c r="BB1667" s="13">
        <v>1.06753E-4</v>
      </c>
      <c r="BC1667" s="13">
        <v>87.424000000000007</v>
      </c>
      <c r="BD1667" s="13">
        <v>0.90613600000000005</v>
      </c>
      <c r="BE1667" s="13">
        <v>9.8469499999999996</v>
      </c>
      <c r="BF1667" s="12">
        <v>6.0786399999999998E-5</v>
      </c>
      <c r="BG1667" s="13">
        <v>89.406000000000006</v>
      </c>
      <c r="BH1667" s="13">
        <v>0.92259500000000005</v>
      </c>
      <c r="BI1667" s="13">
        <v>10.7624</v>
      </c>
      <c r="BJ1667" s="12">
        <v>1.3899900000000001E-9</v>
      </c>
      <c r="BK1667" s="13">
        <v>119.23</v>
      </c>
      <c r="BL1667" s="13">
        <v>0.90719499999999997</v>
      </c>
      <c r="BM1667" s="13">
        <v>9.9012799999999999</v>
      </c>
      <c r="BN1667" s="12">
        <v>6.3850599999999996E-7</v>
      </c>
      <c r="BO1667" s="13">
        <v>108.47</v>
      </c>
      <c r="BP1667" s="13">
        <v>0.92259500000000005</v>
      </c>
      <c r="BQ1667" s="13">
        <v>10.7624</v>
      </c>
      <c r="BR1667" s="12">
        <v>1.3899900000000001E-9</v>
      </c>
      <c r="BS1667" s="13">
        <v>119.23</v>
      </c>
      <c r="BT1667" s="13">
        <v>0.91373400000000005</v>
      </c>
      <c r="BU1667" s="13">
        <v>10.2498</v>
      </c>
      <c r="BV1667" s="12">
        <v>1.12489E-5</v>
      </c>
      <c r="BW1667" s="13">
        <v>98.566999999999993</v>
      </c>
      <c r="BX1667" s="13">
        <v>0.99491700000000005</v>
      </c>
      <c r="BY1667" s="13">
        <v>22.916399999999999</v>
      </c>
      <c r="BZ1667" s="12">
        <v>3.5061900000000003E-14</v>
      </c>
      <c r="CA1667" s="13">
        <v>131.41</v>
      </c>
      <c r="CB1667" s="13">
        <v>0.91847800000000002</v>
      </c>
      <c r="CC1667" s="13">
        <v>10.517899999999999</v>
      </c>
      <c r="CD1667" s="12">
        <v>6.3852700000000001E-7</v>
      </c>
      <c r="CE1667" s="13">
        <v>108.47</v>
      </c>
      <c r="CF1667" s="13">
        <v>1</v>
      </c>
      <c r="CG1667" s="13" t="s">
        <v>68887</v>
      </c>
      <c r="CH1667" s="12">
        <v>1.1839600000000001E-37</v>
      </c>
      <c r="CI1667" s="13">
        <v>160.74</v>
      </c>
      <c r="CJ1667" s="13" t="s">
        <v>68888</v>
      </c>
      <c r="CK1667" s="13" t="s">
        <v>68889</v>
      </c>
      <c r="CL1667" s="13" t="s">
        <v>68890</v>
      </c>
      <c r="CM1667" s="13">
        <v>4</v>
      </c>
      <c r="CN1667" s="13">
        <v>2</v>
      </c>
      <c r="CO1667" s="13">
        <v>878.88013999999998</v>
      </c>
      <c r="CP1667" s="13">
        <v>-0.88907000000000003</v>
      </c>
      <c r="CQ1667" s="13">
        <v>5989100</v>
      </c>
      <c r="CR1667" s="13"/>
      <c r="CS1667" s="13">
        <v>0</v>
      </c>
      <c r="CT1667" s="13">
        <v>546210</v>
      </c>
      <c r="CU1667" s="13">
        <v>0</v>
      </c>
      <c r="CV1667" s="13">
        <v>0</v>
      </c>
      <c r="CW1667" s="13">
        <v>633620</v>
      </c>
      <c r="CX1667" s="13">
        <v>430220</v>
      </c>
      <c r="CY1667" s="13">
        <v>1411300</v>
      </c>
      <c r="CZ1667" s="13">
        <v>1402100</v>
      </c>
      <c r="DA1667" s="13">
        <v>0</v>
      </c>
      <c r="DB1667" s="13">
        <v>0</v>
      </c>
      <c r="DC1667" s="13">
        <v>95016</v>
      </c>
      <c r="DD1667" s="13">
        <v>190650</v>
      </c>
      <c r="DE1667" s="13">
        <v>84853</v>
      </c>
      <c r="DF1667" s="13">
        <v>61844</v>
      </c>
      <c r="DG1667" s="13">
        <v>421790</v>
      </c>
      <c r="DH1667" s="13">
        <v>291300</v>
      </c>
      <c r="DI1667" s="13">
        <v>227060</v>
      </c>
      <c r="DJ1667" s="13">
        <v>193100</v>
      </c>
      <c r="DK1667" s="13">
        <v>1</v>
      </c>
    </row>
    <row r="1668" spans="1:115">
      <c r="A1668" s="3" t="s">
        <v>68891</v>
      </c>
      <c r="B1668" s="3" t="s">
        <v>68891</v>
      </c>
      <c r="C1668" s="3" t="s">
        <v>68891</v>
      </c>
      <c r="D1668" s="13">
        <v>89</v>
      </c>
      <c r="E1668" s="13">
        <v>89</v>
      </c>
      <c r="H1668" s="3" t="s">
        <v>59925</v>
      </c>
      <c r="I1668" s="3" t="s">
        <v>68892</v>
      </c>
      <c r="J1668" s="13">
        <v>0.70294699999999999</v>
      </c>
      <c r="K1668" s="13">
        <v>3.7408800000000002</v>
      </c>
      <c r="L1668" s="13">
        <v>0</v>
      </c>
      <c r="M1668" s="13">
        <v>0</v>
      </c>
      <c r="N1668" s="13"/>
      <c r="O1668" s="13"/>
      <c r="P1668" s="13">
        <v>0.69716299999999998</v>
      </c>
      <c r="Q1668" s="13">
        <v>3.6212599999999999</v>
      </c>
      <c r="R1668" s="13">
        <v>2.01011E-2</v>
      </c>
      <c r="S1668" s="13">
        <v>85.162999999999997</v>
      </c>
      <c r="T1668" s="13"/>
      <c r="U1668" s="13"/>
      <c r="V1668" s="13"/>
      <c r="W1668" s="13"/>
      <c r="X1668" s="13">
        <v>0.379301</v>
      </c>
      <c r="Y1668" s="13">
        <v>-2.13897</v>
      </c>
      <c r="Z1668" s="13">
        <v>1.16918E-2</v>
      </c>
      <c r="AA1668" s="13">
        <v>98.585999999999999</v>
      </c>
      <c r="AB1668" s="13">
        <v>0.379301</v>
      </c>
      <c r="AC1668" s="13">
        <v>-2.13897</v>
      </c>
      <c r="AD1668" s="13">
        <v>1.16918E-2</v>
      </c>
      <c r="AE1668" s="13">
        <v>98.585999999999999</v>
      </c>
      <c r="AF1668" s="13">
        <v>0.59131800000000001</v>
      </c>
      <c r="AG1668" s="13">
        <v>1.60436</v>
      </c>
      <c r="AH1668" s="13">
        <v>3.7413200000000001E-2</v>
      </c>
      <c r="AI1668" s="13">
        <v>72.284000000000006</v>
      </c>
      <c r="AJ1668" s="13">
        <v>0.49978800000000001</v>
      </c>
      <c r="AK1668" s="13">
        <v>-3.6902599999999999E-3</v>
      </c>
      <c r="AL1668" s="13">
        <v>0.26805099999999998</v>
      </c>
      <c r="AM1668" s="13">
        <v>43.67</v>
      </c>
      <c r="AN1668" s="13">
        <v>0.92004399999999997</v>
      </c>
      <c r="AO1668" s="13">
        <v>10.6096</v>
      </c>
      <c r="AP1668" s="13">
        <v>2.3111099999999999E-2</v>
      </c>
      <c r="AQ1668" s="13">
        <v>82.406000000000006</v>
      </c>
      <c r="AR1668" s="13">
        <v>0.418906</v>
      </c>
      <c r="AS1668" s="13">
        <v>-1.4213100000000001</v>
      </c>
      <c r="AT1668" s="13">
        <v>9.3689400000000006E-2</v>
      </c>
      <c r="AU1668" s="13">
        <v>56.758000000000003</v>
      </c>
      <c r="AV1668" s="13">
        <v>0.93347199999999997</v>
      </c>
      <c r="AW1668" s="13">
        <v>11.471</v>
      </c>
      <c r="AX1668" s="13">
        <v>7.5700899999999998E-3</v>
      </c>
      <c r="AY1668" s="13">
        <v>121.54</v>
      </c>
      <c r="AZ1668" s="13">
        <v>0.732186</v>
      </c>
      <c r="BA1668" s="13">
        <v>4.3678900000000001</v>
      </c>
      <c r="BB1668" s="13">
        <v>4.1967499999999998E-2</v>
      </c>
      <c r="BC1668" s="13">
        <v>69.616</v>
      </c>
      <c r="BD1668" s="13">
        <v>0.88330699999999995</v>
      </c>
      <c r="BE1668" s="13">
        <v>8.7906899999999997</v>
      </c>
      <c r="BF1668" s="13">
        <v>0.183499</v>
      </c>
      <c r="BG1668" s="13">
        <v>49.417000000000002</v>
      </c>
      <c r="BH1668" s="13">
        <v>0.70294699999999999</v>
      </c>
      <c r="BI1668" s="13">
        <v>3.7408800000000002</v>
      </c>
      <c r="BJ1668" s="13">
        <v>1.98558E-2</v>
      </c>
      <c r="BK1668" s="13">
        <v>85.387</v>
      </c>
      <c r="BL1668" s="13">
        <v>0.89334499999999994</v>
      </c>
      <c r="BM1668" s="13">
        <v>9.2303599999999992</v>
      </c>
      <c r="BN1668" s="13">
        <v>3.1470699999999997E-2</v>
      </c>
      <c r="BO1668" s="13">
        <v>75.765000000000001</v>
      </c>
      <c r="BP1668" s="13"/>
      <c r="BQ1668" s="13"/>
      <c r="BR1668" s="13"/>
      <c r="BS1668" s="13"/>
      <c r="BT1668" s="13">
        <v>0.70294699999999999</v>
      </c>
      <c r="BU1668" s="13">
        <v>3.7408800000000002</v>
      </c>
      <c r="BV1668" s="13">
        <v>7.5557700000000005E-2</v>
      </c>
      <c r="BW1668" s="13">
        <v>60.499000000000002</v>
      </c>
      <c r="BX1668" s="13"/>
      <c r="BY1668" s="13"/>
      <c r="BZ1668" s="13"/>
      <c r="CA1668" s="13"/>
      <c r="CB1668" s="13">
        <v>0.85741599999999996</v>
      </c>
      <c r="CC1668" s="13">
        <v>7.7911999999999999</v>
      </c>
      <c r="CD1668" s="13">
        <v>0.21837200000000001</v>
      </c>
      <c r="CE1668" s="13">
        <v>47.046999999999997</v>
      </c>
      <c r="CF1668" s="13">
        <v>1</v>
      </c>
      <c r="CG1668" s="13" t="s">
        <v>68893</v>
      </c>
      <c r="CH1668" s="13">
        <v>7.5700899999999998E-3</v>
      </c>
      <c r="CI1668" s="13">
        <v>121.54</v>
      </c>
      <c r="CJ1668" s="13" t="s">
        <v>68894</v>
      </c>
      <c r="CK1668" s="13" t="s">
        <v>68895</v>
      </c>
      <c r="CL1668" s="13" t="s">
        <v>68896</v>
      </c>
      <c r="CM1668" s="13">
        <v>7</v>
      </c>
      <c r="CN1668" s="13">
        <v>2</v>
      </c>
      <c r="CO1668" s="13">
        <v>494.75855000000001</v>
      </c>
      <c r="CP1668" s="13">
        <v>0.42331000000000002</v>
      </c>
      <c r="CQ1668" s="13">
        <v>9440800</v>
      </c>
      <c r="CR1668" s="13"/>
      <c r="CS1668" s="13">
        <v>0</v>
      </c>
      <c r="CT1668" s="13">
        <v>4579500</v>
      </c>
      <c r="CU1668" s="13">
        <v>0</v>
      </c>
      <c r="CV1668" s="13">
        <v>0</v>
      </c>
      <c r="CW1668" s="13">
        <v>0</v>
      </c>
      <c r="CX1668" s="13">
        <v>786430</v>
      </c>
      <c r="CY1668" s="13">
        <v>0</v>
      </c>
      <c r="CZ1668" s="13">
        <v>455330</v>
      </c>
      <c r="DA1668" s="13">
        <v>0</v>
      </c>
      <c r="DB1668" s="13">
        <v>2349400</v>
      </c>
      <c r="DC1668" s="13">
        <v>189680</v>
      </c>
      <c r="DD1668" s="13">
        <v>346510</v>
      </c>
      <c r="DE1668" s="13">
        <v>54999</v>
      </c>
      <c r="DF1668" s="13">
        <v>240170</v>
      </c>
      <c r="DG1668" s="13">
        <v>0</v>
      </c>
      <c r="DH1668" s="13">
        <v>392810</v>
      </c>
      <c r="DI1668" s="13">
        <v>0</v>
      </c>
      <c r="DJ1668" s="13">
        <v>45910</v>
      </c>
      <c r="DK1668" s="13">
        <v>0</v>
      </c>
    </row>
    <row r="1669" spans="1:115">
      <c r="A1669" s="3" t="s">
        <v>68891</v>
      </c>
      <c r="B1669" s="3" t="s">
        <v>68891</v>
      </c>
      <c r="C1669" s="3" t="s">
        <v>68891</v>
      </c>
      <c r="D1669" s="13">
        <v>465</v>
      </c>
      <c r="E1669" s="13">
        <v>465</v>
      </c>
      <c r="H1669" s="3" t="s">
        <v>59925</v>
      </c>
      <c r="I1669" s="3" t="s">
        <v>68892</v>
      </c>
      <c r="J1669" s="13">
        <v>1</v>
      </c>
      <c r="K1669" s="13">
        <v>54.6145</v>
      </c>
      <c r="L1669" s="13">
        <v>0</v>
      </c>
      <c r="M1669" s="13">
        <v>0</v>
      </c>
      <c r="N1669" s="13"/>
      <c r="O1669" s="13"/>
      <c r="P1669" s="13">
        <v>1</v>
      </c>
      <c r="Q1669" s="13">
        <v>114.121</v>
      </c>
      <c r="R1669" s="13">
        <v>6.4842299999999997E-3</v>
      </c>
      <c r="S1669" s="13">
        <v>114.12</v>
      </c>
      <c r="T1669" s="13">
        <v>0</v>
      </c>
      <c r="U1669" s="13">
        <v>0</v>
      </c>
      <c r="V1669" s="13"/>
      <c r="W1669" s="13"/>
      <c r="X1669" s="13">
        <v>1</v>
      </c>
      <c r="Y1669" s="13">
        <v>54.816000000000003</v>
      </c>
      <c r="Z1669" s="13">
        <v>0.104076</v>
      </c>
      <c r="AA1669" s="13">
        <v>54.816000000000003</v>
      </c>
      <c r="AB1669" s="13">
        <v>1</v>
      </c>
      <c r="AC1669" s="13">
        <v>71.562100000000001</v>
      </c>
      <c r="AD1669" s="13">
        <v>3.8645699999999998E-2</v>
      </c>
      <c r="AE1669" s="13">
        <v>71.561999999999998</v>
      </c>
      <c r="AF1669" s="13">
        <v>1</v>
      </c>
      <c r="AG1669" s="13">
        <v>58.564999999999998</v>
      </c>
      <c r="AH1669" s="13">
        <v>8.4929900000000003E-2</v>
      </c>
      <c r="AI1669" s="13">
        <v>58.564999999999998</v>
      </c>
      <c r="AJ1669" s="13">
        <v>1</v>
      </c>
      <c r="AK1669" s="13">
        <v>73.875699999999995</v>
      </c>
      <c r="AL1669" s="13">
        <v>3.4696100000000001E-2</v>
      </c>
      <c r="AM1669" s="13">
        <v>73.876000000000005</v>
      </c>
      <c r="AN1669" s="13">
        <v>1</v>
      </c>
      <c r="AO1669" s="13">
        <v>42.948300000000003</v>
      </c>
      <c r="AP1669" s="13">
        <v>0.28873300000000002</v>
      </c>
      <c r="AQ1669" s="13">
        <v>42.948</v>
      </c>
      <c r="AR1669" s="13">
        <v>1</v>
      </c>
      <c r="AS1669" s="13">
        <v>69.246799999999993</v>
      </c>
      <c r="AT1669" s="13">
        <v>4.2598200000000003E-2</v>
      </c>
      <c r="AU1669" s="13">
        <v>69.247</v>
      </c>
      <c r="AV1669" s="13">
        <v>1</v>
      </c>
      <c r="AW1669" s="13">
        <v>110.423</v>
      </c>
      <c r="AX1669" s="13">
        <v>6.5849300000000001E-3</v>
      </c>
      <c r="AY1669" s="13">
        <v>110.42</v>
      </c>
      <c r="AZ1669" s="13">
        <v>1</v>
      </c>
      <c r="BA1669" s="13">
        <v>42.944600000000001</v>
      </c>
      <c r="BB1669" s="13">
        <v>0.28884500000000002</v>
      </c>
      <c r="BC1669" s="13">
        <v>42.945</v>
      </c>
      <c r="BD1669" s="13">
        <v>1</v>
      </c>
      <c r="BE1669" s="13">
        <v>33.024500000000003</v>
      </c>
      <c r="BF1669" s="13">
        <v>0.59035599999999999</v>
      </c>
      <c r="BG1669" s="13">
        <v>33.024999999999999</v>
      </c>
      <c r="BH1669" s="13">
        <v>1</v>
      </c>
      <c r="BI1669" s="13">
        <v>114.121</v>
      </c>
      <c r="BJ1669" s="13">
        <v>6.4842299999999997E-3</v>
      </c>
      <c r="BK1669" s="13">
        <v>114.12</v>
      </c>
      <c r="BL1669" s="13">
        <v>1</v>
      </c>
      <c r="BM1669" s="13">
        <v>93.987099999999998</v>
      </c>
      <c r="BN1669" s="13">
        <v>1.375E-2</v>
      </c>
      <c r="BO1669" s="13">
        <v>93.986999999999995</v>
      </c>
      <c r="BP1669" s="13">
        <v>0</v>
      </c>
      <c r="BQ1669" s="13">
        <v>0</v>
      </c>
      <c r="BR1669" s="13"/>
      <c r="BS1669" s="13"/>
      <c r="BT1669" s="13">
        <v>1</v>
      </c>
      <c r="BU1669" s="13">
        <v>54.6145</v>
      </c>
      <c r="BV1669" s="13">
        <v>0.10704</v>
      </c>
      <c r="BW1669" s="13">
        <v>54.613999999999997</v>
      </c>
      <c r="BX1669" s="13"/>
      <c r="BY1669" s="13"/>
      <c r="BZ1669" s="13"/>
      <c r="CA1669" s="13"/>
      <c r="CB1669" s="13"/>
      <c r="CC1669" s="13"/>
      <c r="CD1669" s="13"/>
      <c r="CE1669" s="13"/>
      <c r="CF1669" s="13">
        <v>1</v>
      </c>
      <c r="CG1669" s="13" t="s">
        <v>68897</v>
      </c>
      <c r="CH1669" s="13">
        <v>6.4842299999999997E-3</v>
      </c>
      <c r="CI1669" s="13">
        <v>114.12</v>
      </c>
      <c r="CJ1669" s="13" t="s">
        <v>68898</v>
      </c>
      <c r="CK1669" s="13" t="s">
        <v>68899</v>
      </c>
      <c r="CL1669" s="13" t="s">
        <v>68900</v>
      </c>
      <c r="CM1669" s="13">
        <v>5</v>
      </c>
      <c r="CN1669" s="13">
        <v>2</v>
      </c>
      <c r="CO1669" s="13">
        <v>479.71688</v>
      </c>
      <c r="CP1669" s="13">
        <v>0.35499000000000003</v>
      </c>
      <c r="CQ1669" s="13">
        <v>4470000</v>
      </c>
      <c r="CR1669" s="13"/>
      <c r="CS1669" s="13">
        <v>0</v>
      </c>
      <c r="CT1669" s="13">
        <v>203770</v>
      </c>
      <c r="CU1669" s="13">
        <v>0</v>
      </c>
      <c r="CV1669" s="13">
        <v>33048</v>
      </c>
      <c r="CW1669" s="13">
        <v>181720</v>
      </c>
      <c r="CX1669" s="13">
        <v>583330</v>
      </c>
      <c r="CY1669" s="13">
        <v>694410</v>
      </c>
      <c r="CZ1669" s="13">
        <v>496660</v>
      </c>
      <c r="DA1669" s="13">
        <v>332100</v>
      </c>
      <c r="DB1669" s="13">
        <v>702180</v>
      </c>
      <c r="DC1669" s="13">
        <v>89413</v>
      </c>
      <c r="DD1669" s="13">
        <v>312470</v>
      </c>
      <c r="DE1669" s="13">
        <v>279000</v>
      </c>
      <c r="DF1669" s="13">
        <v>307140</v>
      </c>
      <c r="DG1669" s="13">
        <v>0</v>
      </c>
      <c r="DH1669" s="13">
        <v>254760</v>
      </c>
      <c r="DI1669" s="13">
        <v>0</v>
      </c>
      <c r="DJ1669" s="13">
        <v>0</v>
      </c>
      <c r="DK1669" s="13">
        <v>13</v>
      </c>
    </row>
    <row r="1670" spans="1:115">
      <c r="A1670" s="3" t="s">
        <v>68891</v>
      </c>
      <c r="B1670" s="3" t="s">
        <v>68891</v>
      </c>
      <c r="C1670" s="3" t="s">
        <v>68891</v>
      </c>
      <c r="D1670" s="13">
        <v>211</v>
      </c>
      <c r="E1670" s="13">
        <v>211</v>
      </c>
      <c r="H1670" s="3" t="s">
        <v>59925</v>
      </c>
      <c r="I1670" s="3" t="s">
        <v>68892</v>
      </c>
      <c r="J1670" s="13">
        <v>1</v>
      </c>
      <c r="K1670" s="13">
        <v>157.02099999999999</v>
      </c>
      <c r="L1670" s="13"/>
      <c r="M1670" s="13"/>
      <c r="N1670" s="13"/>
      <c r="O1670" s="13"/>
      <c r="P1670" s="13"/>
      <c r="Q1670" s="13"/>
      <c r="R1670" s="13"/>
      <c r="S1670" s="13"/>
      <c r="T1670" s="13"/>
      <c r="U1670" s="13"/>
      <c r="V1670" s="13"/>
      <c r="W1670" s="13"/>
      <c r="X1670" s="13"/>
      <c r="Y1670" s="13"/>
      <c r="Z1670" s="13"/>
      <c r="AA1670" s="13"/>
      <c r="AB1670" s="13"/>
      <c r="AC1670" s="13"/>
      <c r="AD1670" s="13"/>
      <c r="AE1670" s="13"/>
      <c r="AF1670" s="13">
        <v>1</v>
      </c>
      <c r="AG1670" s="13">
        <v>154.09299999999999</v>
      </c>
      <c r="AH1670" s="12">
        <v>3.6953299999999999E-37</v>
      </c>
      <c r="AI1670" s="13">
        <v>154.09</v>
      </c>
      <c r="AJ1670" s="13">
        <v>0</v>
      </c>
      <c r="AK1670" s="13">
        <v>0</v>
      </c>
      <c r="AL1670" s="13"/>
      <c r="AM1670" s="13"/>
      <c r="AN1670" s="13">
        <v>1</v>
      </c>
      <c r="AO1670" s="13">
        <v>157.02099999999999</v>
      </c>
      <c r="AP1670" s="12">
        <v>2.24231E-48</v>
      </c>
      <c r="AQ1670" s="13">
        <v>157.02000000000001</v>
      </c>
      <c r="AR1670" s="13"/>
      <c r="AS1670" s="13"/>
      <c r="AT1670" s="13"/>
      <c r="AU1670" s="13"/>
      <c r="AV1670" s="13"/>
      <c r="AW1670" s="13"/>
      <c r="AX1670" s="13"/>
      <c r="AY1670" s="13"/>
      <c r="AZ1670" s="13"/>
      <c r="BA1670" s="13"/>
      <c r="BB1670" s="13"/>
      <c r="BC1670" s="13"/>
      <c r="BD1670" s="13"/>
      <c r="BE1670" s="13"/>
      <c r="BF1670" s="13"/>
      <c r="BG1670" s="13"/>
      <c r="BH1670" s="13"/>
      <c r="BI1670" s="13"/>
      <c r="BJ1670" s="13"/>
      <c r="BK1670" s="13"/>
      <c r="BL1670" s="13"/>
      <c r="BM1670" s="13"/>
      <c r="BN1670" s="13"/>
      <c r="BO1670" s="13"/>
      <c r="BP1670" s="13"/>
      <c r="BQ1670" s="13"/>
      <c r="BR1670" s="13"/>
      <c r="BS1670" s="13"/>
      <c r="BT1670" s="13"/>
      <c r="BU1670" s="13"/>
      <c r="BV1670" s="13"/>
      <c r="BW1670" s="13"/>
      <c r="BX1670" s="13"/>
      <c r="BY1670" s="13"/>
      <c r="BZ1670" s="13"/>
      <c r="CA1670" s="13"/>
      <c r="CB1670" s="13"/>
      <c r="CC1670" s="13"/>
      <c r="CD1670" s="13"/>
      <c r="CE1670" s="13"/>
      <c r="CF1670" s="13">
        <v>1</v>
      </c>
      <c r="CG1670" s="13" t="s">
        <v>68901</v>
      </c>
      <c r="CH1670" s="12">
        <v>2.24231E-48</v>
      </c>
      <c r="CI1670" s="13">
        <v>157.02000000000001</v>
      </c>
      <c r="CJ1670" s="13" t="s">
        <v>68902</v>
      </c>
      <c r="CK1670" s="13" t="s">
        <v>68903</v>
      </c>
      <c r="CL1670" s="13" t="s">
        <v>68904</v>
      </c>
      <c r="CM1670" s="13">
        <v>7</v>
      </c>
      <c r="CN1670" s="13">
        <v>4</v>
      </c>
      <c r="CO1670" s="13">
        <v>634.83779000000004</v>
      </c>
      <c r="CP1670" s="13">
        <v>-3.1772000000000002E-2</v>
      </c>
      <c r="CQ1670" s="13">
        <v>3845100</v>
      </c>
      <c r="CR1670" s="13"/>
      <c r="CS1670" s="13">
        <v>0</v>
      </c>
      <c r="CT1670" s="13">
        <v>0</v>
      </c>
      <c r="CU1670" s="13">
        <v>0</v>
      </c>
      <c r="CV1670" s="13">
        <v>0</v>
      </c>
      <c r="CW1670" s="13">
        <v>0</v>
      </c>
      <c r="CX1670" s="13">
        <v>1731700</v>
      </c>
      <c r="CY1670" s="13">
        <v>0</v>
      </c>
      <c r="CZ1670" s="13">
        <v>2113500</v>
      </c>
      <c r="DA1670" s="13">
        <v>0</v>
      </c>
      <c r="DB1670" s="13">
        <v>0</v>
      </c>
      <c r="DC1670" s="13">
        <v>0</v>
      </c>
      <c r="DD1670" s="13">
        <v>0</v>
      </c>
      <c r="DE1670" s="13">
        <v>0</v>
      </c>
      <c r="DF1670" s="13">
        <v>0</v>
      </c>
      <c r="DG1670" s="13">
        <v>0</v>
      </c>
      <c r="DH1670" s="13">
        <v>0</v>
      </c>
      <c r="DI1670" s="13">
        <v>0</v>
      </c>
      <c r="DJ1670" s="13">
        <v>0</v>
      </c>
      <c r="DK1670" s="13">
        <v>2</v>
      </c>
    </row>
    <row r="1671" spans="1:115">
      <c r="A1671" s="3" t="s">
        <v>68905</v>
      </c>
      <c r="B1671" s="3" t="s">
        <v>68905</v>
      </c>
      <c r="C1671" s="3" t="s">
        <v>68905</v>
      </c>
      <c r="D1671" s="13">
        <v>69</v>
      </c>
      <c r="E1671" s="13">
        <v>69</v>
      </c>
      <c r="H1671" s="3" t="s">
        <v>68906</v>
      </c>
      <c r="I1671" s="3" t="s">
        <v>68907</v>
      </c>
      <c r="J1671" s="13">
        <v>1</v>
      </c>
      <c r="K1671" s="13">
        <v>41.679299999999998</v>
      </c>
      <c r="L1671" s="13"/>
      <c r="M1671" s="13"/>
      <c r="N1671" s="13"/>
      <c r="O1671" s="13"/>
      <c r="P1671" s="13"/>
      <c r="Q1671" s="13"/>
      <c r="R1671" s="13"/>
      <c r="S1671" s="13"/>
      <c r="T1671" s="13"/>
      <c r="U1671" s="13"/>
      <c r="V1671" s="13"/>
      <c r="W1671" s="13"/>
      <c r="X1671" s="13"/>
      <c r="Y1671" s="13"/>
      <c r="Z1671" s="13"/>
      <c r="AA1671" s="13"/>
      <c r="AB1671" s="13"/>
      <c r="AC1671" s="13"/>
      <c r="AD1671" s="13"/>
      <c r="AE1671" s="13"/>
      <c r="AF1671" s="13">
        <v>1</v>
      </c>
      <c r="AG1671" s="13">
        <v>45.36</v>
      </c>
      <c r="AH1671" s="13">
        <v>0.24319099999999999</v>
      </c>
      <c r="AI1671" s="13">
        <v>45.36</v>
      </c>
      <c r="AJ1671" s="13">
        <v>0</v>
      </c>
      <c r="AK1671" s="13">
        <v>0</v>
      </c>
      <c r="AL1671" s="13"/>
      <c r="AM1671" s="13"/>
      <c r="AN1671" s="13">
        <v>1</v>
      </c>
      <c r="AO1671" s="13">
        <v>53.169899999999998</v>
      </c>
      <c r="AP1671" s="13">
        <v>0.12829299999999999</v>
      </c>
      <c r="AQ1671" s="13">
        <v>53.17</v>
      </c>
      <c r="AR1671" s="13">
        <v>1</v>
      </c>
      <c r="AS1671" s="13">
        <v>28.6464</v>
      </c>
      <c r="AT1671" s="13">
        <v>0.75150099999999997</v>
      </c>
      <c r="AU1671" s="13">
        <v>28.646000000000001</v>
      </c>
      <c r="AV1671" s="13"/>
      <c r="AW1671" s="13"/>
      <c r="AX1671" s="13"/>
      <c r="AY1671" s="13"/>
      <c r="AZ1671" s="13">
        <v>0</v>
      </c>
      <c r="BA1671" s="13">
        <v>0</v>
      </c>
      <c r="BB1671" s="13"/>
      <c r="BC1671" s="13"/>
      <c r="BD1671" s="13">
        <v>1</v>
      </c>
      <c r="BE1671" s="13">
        <v>54.721800000000002</v>
      </c>
      <c r="BF1671" s="13">
        <v>0.105462</v>
      </c>
      <c r="BG1671" s="13">
        <v>54.722000000000001</v>
      </c>
      <c r="BH1671" s="13"/>
      <c r="BI1671" s="13"/>
      <c r="BJ1671" s="13"/>
      <c r="BK1671" s="13"/>
      <c r="BL1671" s="13"/>
      <c r="BM1671" s="13"/>
      <c r="BN1671" s="13"/>
      <c r="BO1671" s="13"/>
      <c r="BP1671" s="13"/>
      <c r="BQ1671" s="13"/>
      <c r="BR1671" s="13"/>
      <c r="BS1671" s="13"/>
      <c r="BT1671" s="13">
        <v>1</v>
      </c>
      <c r="BU1671" s="13">
        <v>41.679299999999998</v>
      </c>
      <c r="BV1671" s="13">
        <v>0.32730399999999998</v>
      </c>
      <c r="BW1671" s="13">
        <v>41.679000000000002</v>
      </c>
      <c r="BX1671" s="13"/>
      <c r="BY1671" s="13"/>
      <c r="BZ1671" s="13"/>
      <c r="CA1671" s="13"/>
      <c r="CB1671" s="13"/>
      <c r="CC1671" s="13"/>
      <c r="CD1671" s="13"/>
      <c r="CE1671" s="13"/>
      <c r="CF1671" s="13">
        <v>1</v>
      </c>
      <c r="CG1671" s="13" t="s">
        <v>68908</v>
      </c>
      <c r="CH1671" s="13">
        <v>0.105462</v>
      </c>
      <c r="CI1671" s="13">
        <v>54.722000000000001</v>
      </c>
      <c r="CJ1671" s="13" t="s">
        <v>68909</v>
      </c>
      <c r="CK1671" s="13" t="s">
        <v>68910</v>
      </c>
      <c r="CL1671" s="13" t="s">
        <v>68911</v>
      </c>
      <c r="CM1671" s="13">
        <v>7</v>
      </c>
      <c r="CN1671" s="13">
        <v>3</v>
      </c>
      <c r="CO1671" s="13">
        <v>318.83828999999997</v>
      </c>
      <c r="CP1671" s="13">
        <v>-0.20757999999999999</v>
      </c>
      <c r="CQ1671" s="13">
        <v>297630</v>
      </c>
      <c r="CR1671" s="13"/>
      <c r="CS1671" s="13">
        <v>0</v>
      </c>
      <c r="CT1671" s="13">
        <v>0</v>
      </c>
      <c r="CU1671" s="13">
        <v>0</v>
      </c>
      <c r="CV1671" s="13">
        <v>0</v>
      </c>
      <c r="CW1671" s="13">
        <v>0</v>
      </c>
      <c r="CX1671" s="13">
        <v>89047</v>
      </c>
      <c r="CY1671" s="13">
        <v>0</v>
      </c>
      <c r="CZ1671" s="13">
        <v>80098</v>
      </c>
      <c r="DA1671" s="13">
        <v>56927</v>
      </c>
      <c r="DB1671" s="13">
        <v>0</v>
      </c>
      <c r="DC1671" s="13">
        <v>0</v>
      </c>
      <c r="DD1671" s="13">
        <v>41897</v>
      </c>
      <c r="DE1671" s="13">
        <v>0</v>
      </c>
      <c r="DF1671" s="13">
        <v>0</v>
      </c>
      <c r="DG1671" s="13">
        <v>0</v>
      </c>
      <c r="DH1671" s="13">
        <v>29660</v>
      </c>
      <c r="DI1671" s="13">
        <v>0</v>
      </c>
      <c r="DJ1671" s="13">
        <v>0</v>
      </c>
      <c r="DK1671" s="13">
        <v>5</v>
      </c>
    </row>
    <row r="1672" spans="1:115">
      <c r="A1672" s="3" t="s">
        <v>68912</v>
      </c>
      <c r="B1672" s="3" t="s">
        <v>68912</v>
      </c>
      <c r="C1672" s="3" t="s">
        <v>68912</v>
      </c>
      <c r="D1672" s="13">
        <v>33</v>
      </c>
      <c r="E1672" s="13">
        <v>33</v>
      </c>
      <c r="H1672" s="3" t="s">
        <v>68913</v>
      </c>
      <c r="I1672" s="3" t="s">
        <v>68914</v>
      </c>
      <c r="J1672" s="13">
        <v>1</v>
      </c>
      <c r="K1672" s="13">
        <v>50.282400000000003</v>
      </c>
      <c r="L1672" s="13"/>
      <c r="M1672" s="13"/>
      <c r="N1672" s="13"/>
      <c r="O1672" s="13"/>
      <c r="P1672" s="13"/>
      <c r="Q1672" s="13"/>
      <c r="R1672" s="13"/>
      <c r="S1672" s="13"/>
      <c r="T1672" s="13"/>
      <c r="U1672" s="13"/>
      <c r="V1672" s="13"/>
      <c r="W1672" s="13"/>
      <c r="X1672" s="13"/>
      <c r="Y1672" s="13"/>
      <c r="Z1672" s="13"/>
      <c r="AA1672" s="13"/>
      <c r="AB1672" s="13"/>
      <c r="AC1672" s="13"/>
      <c r="AD1672" s="13"/>
      <c r="AE1672" s="13"/>
      <c r="AF1672" s="13"/>
      <c r="AG1672" s="13"/>
      <c r="AH1672" s="13"/>
      <c r="AI1672" s="13"/>
      <c r="AJ1672" s="13"/>
      <c r="AK1672" s="13"/>
      <c r="AL1672" s="13"/>
      <c r="AM1672" s="13"/>
      <c r="AN1672" s="13"/>
      <c r="AO1672" s="13"/>
      <c r="AP1672" s="13"/>
      <c r="AQ1672" s="13"/>
      <c r="AR1672" s="13"/>
      <c r="AS1672" s="13"/>
      <c r="AT1672" s="13"/>
      <c r="AU1672" s="13"/>
      <c r="AV1672" s="13"/>
      <c r="AW1672" s="13"/>
      <c r="AX1672" s="13"/>
      <c r="AY1672" s="13"/>
      <c r="AZ1672" s="13"/>
      <c r="BA1672" s="13"/>
      <c r="BB1672" s="13"/>
      <c r="BC1672" s="13"/>
      <c r="BD1672" s="13">
        <v>1</v>
      </c>
      <c r="BE1672" s="13">
        <v>60.543900000000001</v>
      </c>
      <c r="BF1672" s="13">
        <v>2.73101E-2</v>
      </c>
      <c r="BG1672" s="13">
        <v>60.543999999999997</v>
      </c>
      <c r="BH1672" s="13"/>
      <c r="BI1672" s="13"/>
      <c r="BJ1672" s="13"/>
      <c r="BK1672" s="13"/>
      <c r="BL1672" s="13"/>
      <c r="BM1672" s="13"/>
      <c r="BN1672" s="13"/>
      <c r="BO1672" s="13"/>
      <c r="BP1672" s="13">
        <v>0</v>
      </c>
      <c r="BQ1672" s="13">
        <v>0</v>
      </c>
      <c r="BR1672" s="13"/>
      <c r="BS1672" s="13"/>
      <c r="BT1672" s="13">
        <v>1</v>
      </c>
      <c r="BU1672" s="13">
        <v>50.282400000000003</v>
      </c>
      <c r="BV1672" s="13">
        <v>0.10313899999999999</v>
      </c>
      <c r="BW1672" s="13">
        <v>50.281999999999996</v>
      </c>
      <c r="BX1672" s="13">
        <v>0</v>
      </c>
      <c r="BY1672" s="13">
        <v>0</v>
      </c>
      <c r="BZ1672" s="13"/>
      <c r="CA1672" s="13"/>
      <c r="CB1672" s="13"/>
      <c r="CC1672" s="13"/>
      <c r="CD1672" s="13"/>
      <c r="CE1672" s="13"/>
      <c r="CF1672" s="13">
        <v>1</v>
      </c>
      <c r="CG1672" s="13" t="s">
        <v>68915</v>
      </c>
      <c r="CH1672" s="13">
        <v>2.73101E-2</v>
      </c>
      <c r="CI1672" s="13">
        <v>60.543999999999997</v>
      </c>
      <c r="CJ1672" s="13" t="s">
        <v>68916</v>
      </c>
      <c r="CK1672" s="13" t="s">
        <v>68917</v>
      </c>
      <c r="CL1672" s="13" t="s">
        <v>68918</v>
      </c>
      <c r="CM1672" s="13">
        <v>5</v>
      </c>
      <c r="CN1672" s="13">
        <v>2</v>
      </c>
      <c r="CO1672" s="13">
        <v>675.80898000000002</v>
      </c>
      <c r="CP1672" s="13">
        <v>0.72841999999999996</v>
      </c>
      <c r="CQ1672" s="13">
        <v>143300</v>
      </c>
      <c r="CR1672" s="13"/>
      <c r="CS1672" s="13">
        <v>0</v>
      </c>
      <c r="CT1672" s="13">
        <v>0</v>
      </c>
      <c r="CU1672" s="13">
        <v>0</v>
      </c>
      <c r="CV1672" s="13">
        <v>0</v>
      </c>
      <c r="CW1672" s="13">
        <v>0</v>
      </c>
      <c r="CX1672" s="13">
        <v>0</v>
      </c>
      <c r="CY1672" s="13">
        <v>0</v>
      </c>
      <c r="CZ1672" s="13">
        <v>0</v>
      </c>
      <c r="DA1672" s="13">
        <v>0</v>
      </c>
      <c r="DB1672" s="13">
        <v>0</v>
      </c>
      <c r="DC1672" s="13">
        <v>0</v>
      </c>
      <c r="DD1672" s="13">
        <v>107010</v>
      </c>
      <c r="DE1672" s="13">
        <v>0</v>
      </c>
      <c r="DF1672" s="13">
        <v>0</v>
      </c>
      <c r="DG1672" s="13">
        <v>0</v>
      </c>
      <c r="DH1672" s="13">
        <v>36289</v>
      </c>
      <c r="DI1672" s="13">
        <v>0</v>
      </c>
      <c r="DJ1672" s="13">
        <v>0</v>
      </c>
      <c r="DK1672" s="13">
        <v>2</v>
      </c>
    </row>
    <row r="1673" spans="1:115">
      <c r="A1673" s="3" t="s">
        <v>68919</v>
      </c>
      <c r="B1673" s="3" t="s">
        <v>68919</v>
      </c>
      <c r="C1673" s="3" t="s">
        <v>68919</v>
      </c>
      <c r="D1673" s="13">
        <v>234</v>
      </c>
      <c r="E1673" s="13">
        <v>234</v>
      </c>
      <c r="H1673" s="3" t="s">
        <v>68920</v>
      </c>
      <c r="I1673" s="3" t="s">
        <v>68921</v>
      </c>
      <c r="J1673" s="13">
        <v>0.99989399999999995</v>
      </c>
      <c r="K1673" s="13">
        <v>40.514099999999999</v>
      </c>
      <c r="L1673" s="13"/>
      <c r="M1673" s="13"/>
      <c r="N1673" s="13"/>
      <c r="O1673" s="13"/>
      <c r="P1673" s="13">
        <v>0.99999499999999997</v>
      </c>
      <c r="Q1673" s="13">
        <v>53.200800000000001</v>
      </c>
      <c r="R1673" s="12">
        <v>6.9185800000000002E-38</v>
      </c>
      <c r="S1673" s="13">
        <v>163.84</v>
      </c>
      <c r="T1673" s="13"/>
      <c r="U1673" s="13"/>
      <c r="V1673" s="13"/>
      <c r="W1673" s="13"/>
      <c r="X1673" s="13">
        <v>0.99984899999999999</v>
      </c>
      <c r="Y1673" s="13">
        <v>38.7654</v>
      </c>
      <c r="Z1673" s="12">
        <v>2.5613899999999999E-5</v>
      </c>
      <c r="AA1673" s="13">
        <v>95.911000000000001</v>
      </c>
      <c r="AB1673" s="13">
        <v>0.99998799999999999</v>
      </c>
      <c r="AC1673" s="13">
        <v>49.930799999999998</v>
      </c>
      <c r="AD1673" s="12">
        <v>4.0527199999999998E-20</v>
      </c>
      <c r="AE1673" s="13">
        <v>139.37</v>
      </c>
      <c r="AF1673" s="13">
        <v>1</v>
      </c>
      <c r="AG1673" s="13">
        <v>63.292999999999999</v>
      </c>
      <c r="AH1673" s="12">
        <v>3.3303799999999998E-9</v>
      </c>
      <c r="AI1673" s="13">
        <v>114.16</v>
      </c>
      <c r="AJ1673" s="13">
        <v>0.99814499999999995</v>
      </c>
      <c r="AK1673" s="13">
        <v>27.804200000000002</v>
      </c>
      <c r="AL1673" s="12">
        <v>3.5261700000000002E-5</v>
      </c>
      <c r="AM1673" s="13">
        <v>94.126999999999995</v>
      </c>
      <c r="AN1673" s="13">
        <v>1</v>
      </c>
      <c r="AO1673" s="13">
        <v>65.192300000000003</v>
      </c>
      <c r="AP1673" s="12">
        <v>6.5730000000000004E-7</v>
      </c>
      <c r="AQ1673" s="13">
        <v>108.38</v>
      </c>
      <c r="AR1673" s="13">
        <v>0.99999899999999997</v>
      </c>
      <c r="AS1673" s="13">
        <v>59.886299999999999</v>
      </c>
      <c r="AT1673" s="12">
        <v>3.8358900000000001E-9</v>
      </c>
      <c r="AU1673" s="13">
        <v>112.84</v>
      </c>
      <c r="AV1673" s="13">
        <v>1</v>
      </c>
      <c r="AW1673" s="13">
        <v>68.979900000000001</v>
      </c>
      <c r="AX1673" s="12">
        <v>7.2859199999999997E-14</v>
      </c>
      <c r="AY1673" s="13">
        <v>128.36000000000001</v>
      </c>
      <c r="AZ1673" s="13">
        <v>0.99637299999999995</v>
      </c>
      <c r="BA1673" s="13">
        <v>25.5428</v>
      </c>
      <c r="BB1673" s="13">
        <v>8.8733200000000005E-3</v>
      </c>
      <c r="BC1673" s="13">
        <v>62.734000000000002</v>
      </c>
      <c r="BD1673" s="13">
        <v>0.99743300000000001</v>
      </c>
      <c r="BE1673" s="13">
        <v>26.507899999999999</v>
      </c>
      <c r="BF1673" s="13">
        <v>9.3343600000000005E-4</v>
      </c>
      <c r="BG1673" s="13">
        <v>74.391999999999996</v>
      </c>
      <c r="BH1673" s="13">
        <v>1</v>
      </c>
      <c r="BI1673" s="13">
        <v>79.725099999999998</v>
      </c>
      <c r="BJ1673" s="12">
        <v>6.2806500000000001E-28</v>
      </c>
      <c r="BK1673" s="13">
        <v>145.63</v>
      </c>
      <c r="BL1673" s="13">
        <v>0.999996</v>
      </c>
      <c r="BM1673" s="13">
        <v>55.101799999999997</v>
      </c>
      <c r="BN1673" s="12">
        <v>1.05526E-7</v>
      </c>
      <c r="BO1673" s="13">
        <v>111.05</v>
      </c>
      <c r="BP1673" s="13">
        <v>1</v>
      </c>
      <c r="BQ1673" s="13">
        <v>63.1248</v>
      </c>
      <c r="BR1673" s="12">
        <v>9.9688199999999999E-10</v>
      </c>
      <c r="BS1673" s="13">
        <v>120.26</v>
      </c>
      <c r="BT1673" s="13">
        <v>0.96900699999999995</v>
      </c>
      <c r="BU1673" s="13">
        <v>17.960899999999999</v>
      </c>
      <c r="BV1673" s="13">
        <v>2.4811100000000002E-4</v>
      </c>
      <c r="BW1673" s="13">
        <v>82.625</v>
      </c>
      <c r="BX1673" s="13">
        <v>0.99989399999999995</v>
      </c>
      <c r="BY1673" s="13">
        <v>40.514099999999999</v>
      </c>
      <c r="BZ1673" s="13">
        <v>1.6746900000000001E-4</v>
      </c>
      <c r="CA1673" s="13">
        <v>85.363</v>
      </c>
      <c r="CB1673" s="13"/>
      <c r="CC1673" s="13"/>
      <c r="CD1673" s="13"/>
      <c r="CE1673" s="13"/>
      <c r="CF1673" s="13">
        <v>1</v>
      </c>
      <c r="CG1673" s="13" t="s">
        <v>68922</v>
      </c>
      <c r="CH1673" s="12">
        <v>6.9185800000000002E-38</v>
      </c>
      <c r="CI1673" s="13">
        <v>163.84</v>
      </c>
      <c r="CJ1673" s="13" t="s">
        <v>68923</v>
      </c>
      <c r="CK1673" s="13" t="s">
        <v>68924</v>
      </c>
      <c r="CL1673" s="13" t="s">
        <v>68925</v>
      </c>
      <c r="CM1673" s="13">
        <v>3</v>
      </c>
      <c r="CN1673" s="13">
        <v>2</v>
      </c>
      <c r="CO1673" s="13">
        <v>855.92030999999997</v>
      </c>
      <c r="CP1673" s="13">
        <v>0.22741</v>
      </c>
      <c r="CQ1673" s="13">
        <v>24917000</v>
      </c>
      <c r="CR1673" s="13"/>
      <c r="CS1673" s="13">
        <v>0</v>
      </c>
      <c r="CT1673" s="13">
        <v>3373800</v>
      </c>
      <c r="CU1673" s="13">
        <v>0</v>
      </c>
      <c r="CV1673" s="13">
        <v>606840</v>
      </c>
      <c r="CW1673" s="13">
        <v>3937400</v>
      </c>
      <c r="CX1673" s="13">
        <v>1956300</v>
      </c>
      <c r="CY1673" s="13">
        <v>1989700</v>
      </c>
      <c r="CZ1673" s="13">
        <v>2559800</v>
      </c>
      <c r="DA1673" s="13">
        <v>2027700</v>
      </c>
      <c r="DB1673" s="13">
        <v>2227900</v>
      </c>
      <c r="DC1673" s="13">
        <v>507300</v>
      </c>
      <c r="DD1673" s="13">
        <v>1076900</v>
      </c>
      <c r="DE1673" s="13">
        <v>584130</v>
      </c>
      <c r="DF1673" s="13">
        <v>535770</v>
      </c>
      <c r="DG1673" s="13">
        <v>1392800</v>
      </c>
      <c r="DH1673" s="13">
        <v>1115800</v>
      </c>
      <c r="DI1673" s="13">
        <v>1024700</v>
      </c>
      <c r="DJ1673" s="13">
        <v>0</v>
      </c>
      <c r="DK1673" s="13">
        <v>15</v>
      </c>
    </row>
    <row r="1674" spans="1:115">
      <c r="A1674" s="3" t="s">
        <v>68926</v>
      </c>
      <c r="B1674" s="3" t="s">
        <v>68926</v>
      </c>
      <c r="C1674" s="3" t="s">
        <v>68926</v>
      </c>
      <c r="D1674" s="13">
        <v>152</v>
      </c>
      <c r="E1674" s="13">
        <v>152</v>
      </c>
      <c r="H1674" s="3" t="s">
        <v>59925</v>
      </c>
      <c r="I1674" s="3" t="s">
        <v>68927</v>
      </c>
      <c r="J1674" s="13">
        <v>1</v>
      </c>
      <c r="K1674" s="13">
        <v>134.934</v>
      </c>
      <c r="L1674" s="13"/>
      <c r="M1674" s="13"/>
      <c r="N1674" s="13"/>
      <c r="O1674" s="13"/>
      <c r="P1674" s="13">
        <v>1</v>
      </c>
      <c r="Q1674" s="13">
        <v>211.30799999999999</v>
      </c>
      <c r="R1674" s="12">
        <v>2.7937100000000001E-96</v>
      </c>
      <c r="S1674" s="13">
        <v>211.31</v>
      </c>
      <c r="T1674" s="13"/>
      <c r="U1674" s="13"/>
      <c r="V1674" s="13"/>
      <c r="W1674" s="13"/>
      <c r="X1674" s="13"/>
      <c r="Y1674" s="13"/>
      <c r="Z1674" s="13"/>
      <c r="AA1674" s="13"/>
      <c r="AB1674" s="13">
        <v>1</v>
      </c>
      <c r="AC1674" s="13">
        <v>189.477</v>
      </c>
      <c r="AD1674" s="12">
        <v>3.4249800000000002E-69</v>
      </c>
      <c r="AE1674" s="13">
        <v>189.48</v>
      </c>
      <c r="AF1674" s="13">
        <v>1</v>
      </c>
      <c r="AG1674" s="13">
        <v>211.30799999999999</v>
      </c>
      <c r="AH1674" s="12">
        <v>2.7937100000000001E-96</v>
      </c>
      <c r="AI1674" s="13">
        <v>211.31</v>
      </c>
      <c r="AJ1674" s="13">
        <v>1</v>
      </c>
      <c r="AK1674" s="13">
        <v>172.268</v>
      </c>
      <c r="AL1674" s="12">
        <v>4.1252199999999999E-56</v>
      </c>
      <c r="AM1674" s="13">
        <v>172.27</v>
      </c>
      <c r="AN1674" s="13">
        <v>1</v>
      </c>
      <c r="AO1674" s="13">
        <v>188.869</v>
      </c>
      <c r="AP1674" s="12">
        <v>4.9545400000000001E-69</v>
      </c>
      <c r="AQ1674" s="13">
        <v>188.87</v>
      </c>
      <c r="AR1674" s="13"/>
      <c r="AS1674" s="13"/>
      <c r="AT1674" s="13"/>
      <c r="AU1674" s="13"/>
      <c r="AV1674" s="13"/>
      <c r="AW1674" s="13"/>
      <c r="AX1674" s="13"/>
      <c r="AY1674" s="13"/>
      <c r="AZ1674" s="13"/>
      <c r="BA1674" s="13"/>
      <c r="BB1674" s="13"/>
      <c r="BC1674" s="13"/>
      <c r="BD1674" s="13"/>
      <c r="BE1674" s="13"/>
      <c r="BF1674" s="13"/>
      <c r="BG1674" s="13"/>
      <c r="BH1674" s="13"/>
      <c r="BI1674" s="13"/>
      <c r="BJ1674" s="13"/>
      <c r="BK1674" s="13"/>
      <c r="BL1674" s="13"/>
      <c r="BM1674" s="13"/>
      <c r="BN1674" s="13"/>
      <c r="BO1674" s="13"/>
      <c r="BP1674" s="13">
        <v>0</v>
      </c>
      <c r="BQ1674" s="13">
        <v>0</v>
      </c>
      <c r="BR1674" s="13"/>
      <c r="BS1674" s="13"/>
      <c r="BT1674" s="13"/>
      <c r="BU1674" s="13"/>
      <c r="BV1674" s="13"/>
      <c r="BW1674" s="13"/>
      <c r="BX1674" s="13">
        <v>1</v>
      </c>
      <c r="BY1674" s="13">
        <v>134.934</v>
      </c>
      <c r="BZ1674" s="12">
        <v>5.5469599999999998E-28</v>
      </c>
      <c r="CA1674" s="13">
        <v>134.93</v>
      </c>
      <c r="CB1674" s="13"/>
      <c r="CC1674" s="13"/>
      <c r="CD1674" s="13"/>
      <c r="CE1674" s="13"/>
      <c r="CF1674" s="13">
        <v>1</v>
      </c>
      <c r="CG1674" s="13" t="s">
        <v>68928</v>
      </c>
      <c r="CH1674" s="12">
        <v>2.7937100000000001E-96</v>
      </c>
      <c r="CI1674" s="13">
        <v>211.31</v>
      </c>
      <c r="CJ1674" s="13" t="s">
        <v>68929</v>
      </c>
      <c r="CK1674" s="13" t="s">
        <v>68930</v>
      </c>
      <c r="CL1674" s="13" t="s">
        <v>68931</v>
      </c>
      <c r="CM1674" s="13">
        <v>8</v>
      </c>
      <c r="CN1674" s="13">
        <v>3</v>
      </c>
      <c r="CO1674" s="13">
        <v>859.39079000000004</v>
      </c>
      <c r="CP1674" s="13">
        <v>-0.13592000000000001</v>
      </c>
      <c r="CQ1674" s="13">
        <v>6846900</v>
      </c>
      <c r="CR1674" s="13"/>
      <c r="CS1674" s="13">
        <v>0</v>
      </c>
      <c r="CT1674" s="13">
        <v>1290500</v>
      </c>
      <c r="CU1674" s="13">
        <v>0</v>
      </c>
      <c r="CV1674" s="13">
        <v>0</v>
      </c>
      <c r="CW1674" s="13">
        <v>1090900</v>
      </c>
      <c r="CX1674" s="13">
        <v>962800</v>
      </c>
      <c r="CY1674" s="13">
        <v>2371900</v>
      </c>
      <c r="CZ1674" s="13">
        <v>836120</v>
      </c>
      <c r="DA1674" s="13">
        <v>0</v>
      </c>
      <c r="DB1674" s="13">
        <v>0</v>
      </c>
      <c r="DC1674" s="13">
        <v>0</v>
      </c>
      <c r="DD1674" s="13">
        <v>0</v>
      </c>
      <c r="DE1674" s="13">
        <v>0</v>
      </c>
      <c r="DF1674" s="13">
        <v>0</v>
      </c>
      <c r="DG1674" s="13">
        <v>0</v>
      </c>
      <c r="DH1674" s="13">
        <v>0</v>
      </c>
      <c r="DI1674" s="13">
        <v>294690</v>
      </c>
      <c r="DJ1674" s="13">
        <v>0</v>
      </c>
      <c r="DK1674" s="13">
        <v>6</v>
      </c>
    </row>
    <row r="1675" spans="1:115">
      <c r="A1675" s="3" t="s">
        <v>68932</v>
      </c>
      <c r="B1675" s="3" t="s">
        <v>68932</v>
      </c>
      <c r="C1675" s="3" t="s">
        <v>68932</v>
      </c>
      <c r="D1675" s="13">
        <v>73</v>
      </c>
      <c r="E1675" s="13">
        <v>73</v>
      </c>
      <c r="H1675" s="3" t="s">
        <v>68933</v>
      </c>
      <c r="I1675" s="3" t="s">
        <v>68934</v>
      </c>
      <c r="J1675" s="13">
        <v>0.93120199999999997</v>
      </c>
      <c r="K1675" s="13">
        <v>11.3147</v>
      </c>
      <c r="L1675" s="13"/>
      <c r="M1675" s="13"/>
      <c r="N1675" s="13"/>
      <c r="O1675" s="13"/>
      <c r="P1675" s="13">
        <v>0.92724899999999999</v>
      </c>
      <c r="Q1675" s="13">
        <v>11.0535</v>
      </c>
      <c r="R1675" s="12">
        <v>5.98494E-20</v>
      </c>
      <c r="S1675" s="13">
        <v>136.44</v>
      </c>
      <c r="T1675" s="13"/>
      <c r="U1675" s="13"/>
      <c r="V1675" s="13"/>
      <c r="W1675" s="13"/>
      <c r="X1675" s="13"/>
      <c r="Y1675" s="13"/>
      <c r="Z1675" s="13"/>
      <c r="AA1675" s="13"/>
      <c r="AB1675" s="13">
        <v>0.93120199999999997</v>
      </c>
      <c r="AC1675" s="13">
        <v>11.3147</v>
      </c>
      <c r="AD1675" s="12">
        <v>4.4240300000000003E-28</v>
      </c>
      <c r="AE1675" s="13">
        <v>148.94999999999999</v>
      </c>
      <c r="AF1675" s="13"/>
      <c r="AG1675" s="13"/>
      <c r="AH1675" s="13"/>
      <c r="AI1675" s="13"/>
      <c r="AJ1675" s="13"/>
      <c r="AK1675" s="13"/>
      <c r="AL1675" s="13"/>
      <c r="AM1675" s="13"/>
      <c r="AN1675" s="13"/>
      <c r="AO1675" s="13"/>
      <c r="AP1675" s="13"/>
      <c r="AQ1675" s="13"/>
      <c r="AR1675" s="13"/>
      <c r="AS1675" s="13"/>
      <c r="AT1675" s="13"/>
      <c r="AU1675" s="13"/>
      <c r="AV1675" s="13"/>
      <c r="AW1675" s="13"/>
      <c r="AX1675" s="13"/>
      <c r="AY1675" s="13"/>
      <c r="AZ1675" s="13"/>
      <c r="BA1675" s="13"/>
      <c r="BB1675" s="13"/>
      <c r="BC1675" s="13"/>
      <c r="BD1675" s="13"/>
      <c r="BE1675" s="13"/>
      <c r="BF1675" s="13"/>
      <c r="BG1675" s="13"/>
      <c r="BH1675" s="13"/>
      <c r="BI1675" s="13"/>
      <c r="BJ1675" s="13"/>
      <c r="BK1675" s="13"/>
      <c r="BL1675" s="13"/>
      <c r="BM1675" s="13"/>
      <c r="BN1675" s="13"/>
      <c r="BO1675" s="13"/>
      <c r="BP1675" s="13"/>
      <c r="BQ1675" s="13"/>
      <c r="BR1675" s="13"/>
      <c r="BS1675" s="13"/>
      <c r="BT1675" s="13"/>
      <c r="BU1675" s="13"/>
      <c r="BV1675" s="13"/>
      <c r="BW1675" s="13"/>
      <c r="BX1675" s="13"/>
      <c r="BY1675" s="13"/>
      <c r="BZ1675" s="13"/>
      <c r="CA1675" s="13"/>
      <c r="CB1675" s="13"/>
      <c r="CC1675" s="13"/>
      <c r="CD1675" s="13"/>
      <c r="CE1675" s="13"/>
      <c r="CF1675" s="13">
        <v>1</v>
      </c>
      <c r="CG1675" s="13" t="s">
        <v>68935</v>
      </c>
      <c r="CH1675" s="12">
        <v>4.4240300000000003E-28</v>
      </c>
      <c r="CI1675" s="13">
        <v>148.94999999999999</v>
      </c>
      <c r="CJ1675" s="13" t="s">
        <v>68936</v>
      </c>
      <c r="CK1675" s="13" t="s">
        <v>68937</v>
      </c>
      <c r="CL1675" s="13" t="s">
        <v>68938</v>
      </c>
      <c r="CM1675" s="13">
        <v>7</v>
      </c>
      <c r="CN1675" s="13">
        <v>2</v>
      </c>
      <c r="CO1675" s="13">
        <v>825.42268000000001</v>
      </c>
      <c r="CP1675" s="13">
        <v>-1.4766999999999999</v>
      </c>
      <c r="CQ1675" s="13">
        <v>734770</v>
      </c>
      <c r="CR1675" s="13"/>
      <c r="CS1675" s="13">
        <v>0</v>
      </c>
      <c r="CT1675" s="13">
        <v>215280</v>
      </c>
      <c r="CU1675" s="13">
        <v>0</v>
      </c>
      <c r="CV1675" s="13">
        <v>0</v>
      </c>
      <c r="CW1675" s="13">
        <v>519490</v>
      </c>
      <c r="CX1675" s="13">
        <v>0</v>
      </c>
      <c r="CY1675" s="13">
        <v>0</v>
      </c>
      <c r="CZ1675" s="13">
        <v>0</v>
      </c>
      <c r="DA1675" s="13">
        <v>0</v>
      </c>
      <c r="DB1675" s="13">
        <v>0</v>
      </c>
      <c r="DC1675" s="13">
        <v>0</v>
      </c>
      <c r="DD1675" s="13">
        <v>0</v>
      </c>
      <c r="DE1675" s="13">
        <v>0</v>
      </c>
      <c r="DF1675" s="13">
        <v>0</v>
      </c>
      <c r="DG1675" s="13">
        <v>0</v>
      </c>
      <c r="DH1675" s="13">
        <v>0</v>
      </c>
      <c r="DI1675" s="13">
        <v>0</v>
      </c>
      <c r="DJ1675" s="13">
        <v>0</v>
      </c>
      <c r="DK1675" s="13">
        <v>0</v>
      </c>
    </row>
    <row r="1676" spans="1:115">
      <c r="A1676" s="3" t="s">
        <v>68939</v>
      </c>
      <c r="B1676" s="3" t="s">
        <v>68939</v>
      </c>
      <c r="C1676" s="3" t="s">
        <v>68939</v>
      </c>
      <c r="D1676" s="13">
        <v>53</v>
      </c>
      <c r="E1676" s="13">
        <v>53</v>
      </c>
      <c r="H1676" s="3" t="s">
        <v>68940</v>
      </c>
      <c r="I1676" s="3" t="s">
        <v>68941</v>
      </c>
      <c r="J1676" s="13">
        <v>1</v>
      </c>
      <c r="K1676" s="13">
        <v>65.000500000000002</v>
      </c>
      <c r="L1676" s="13"/>
      <c r="M1676" s="13"/>
      <c r="N1676" s="13"/>
      <c r="O1676" s="13"/>
      <c r="P1676" s="13"/>
      <c r="Q1676" s="13"/>
      <c r="R1676" s="13"/>
      <c r="S1676" s="13"/>
      <c r="T1676" s="13"/>
      <c r="U1676" s="13"/>
      <c r="V1676" s="13"/>
      <c r="W1676" s="13"/>
      <c r="X1676" s="13"/>
      <c r="Y1676" s="13"/>
      <c r="Z1676" s="13"/>
      <c r="AA1676" s="13"/>
      <c r="AB1676" s="13"/>
      <c r="AC1676" s="13"/>
      <c r="AD1676" s="13"/>
      <c r="AE1676" s="13"/>
      <c r="AF1676" s="13"/>
      <c r="AG1676" s="13"/>
      <c r="AH1676" s="13"/>
      <c r="AI1676" s="13"/>
      <c r="AJ1676" s="13">
        <v>0</v>
      </c>
      <c r="AK1676" s="13">
        <v>0</v>
      </c>
      <c r="AL1676" s="13"/>
      <c r="AM1676" s="13"/>
      <c r="AN1676" s="13"/>
      <c r="AO1676" s="13"/>
      <c r="AP1676" s="13"/>
      <c r="AQ1676" s="13"/>
      <c r="AR1676" s="13"/>
      <c r="AS1676" s="13"/>
      <c r="AT1676" s="13"/>
      <c r="AU1676" s="13"/>
      <c r="AV1676" s="13"/>
      <c r="AW1676" s="13"/>
      <c r="AX1676" s="13"/>
      <c r="AY1676" s="13"/>
      <c r="AZ1676" s="13"/>
      <c r="BA1676" s="13"/>
      <c r="BB1676" s="13"/>
      <c r="BC1676" s="13"/>
      <c r="BD1676" s="13">
        <v>1</v>
      </c>
      <c r="BE1676" s="13">
        <v>104.34699999999999</v>
      </c>
      <c r="BF1676" s="12">
        <v>8.7668499999999996E-10</v>
      </c>
      <c r="BG1676" s="13">
        <v>104.35</v>
      </c>
      <c r="BH1676" s="13">
        <v>1</v>
      </c>
      <c r="BI1676" s="13">
        <v>126.654</v>
      </c>
      <c r="BJ1676" s="12">
        <v>1.39676E-13</v>
      </c>
      <c r="BK1676" s="13">
        <v>126.65</v>
      </c>
      <c r="BL1676" s="13">
        <v>0</v>
      </c>
      <c r="BM1676" s="13">
        <v>0</v>
      </c>
      <c r="BN1676" s="13"/>
      <c r="BO1676" s="13"/>
      <c r="BP1676" s="13">
        <v>1</v>
      </c>
      <c r="BQ1676" s="13">
        <v>85.448899999999995</v>
      </c>
      <c r="BR1676" s="13">
        <v>4.7835999999999999E-4</v>
      </c>
      <c r="BS1676" s="13">
        <v>85.448999999999998</v>
      </c>
      <c r="BT1676" s="13">
        <v>1</v>
      </c>
      <c r="BU1676" s="13">
        <v>65.000500000000002</v>
      </c>
      <c r="BV1676" s="13">
        <v>6.9439899999999997E-3</v>
      </c>
      <c r="BW1676" s="13">
        <v>65</v>
      </c>
      <c r="BX1676" s="13">
        <v>0</v>
      </c>
      <c r="BY1676" s="13">
        <v>0</v>
      </c>
      <c r="BZ1676" s="13"/>
      <c r="CA1676" s="13"/>
      <c r="CB1676" s="13"/>
      <c r="CC1676" s="13"/>
      <c r="CD1676" s="13"/>
      <c r="CE1676" s="13"/>
      <c r="CF1676" s="13">
        <v>1</v>
      </c>
      <c r="CG1676" s="13" t="s">
        <v>68942</v>
      </c>
      <c r="CH1676" s="12">
        <v>1.39676E-13</v>
      </c>
      <c r="CI1676" s="13">
        <v>126.65</v>
      </c>
      <c r="CJ1676" s="13" t="s">
        <v>68943</v>
      </c>
      <c r="CK1676" s="13" t="s">
        <v>68944</v>
      </c>
      <c r="CL1676" s="13" t="s">
        <v>68945</v>
      </c>
      <c r="CM1676" s="13">
        <v>1</v>
      </c>
      <c r="CN1676" s="13">
        <v>2</v>
      </c>
      <c r="CO1676" s="13">
        <v>813.84033999999997</v>
      </c>
      <c r="CP1676" s="13">
        <v>0.80601</v>
      </c>
      <c r="CQ1676" s="13">
        <v>247160</v>
      </c>
      <c r="CR1676" s="13">
        <v>2.8759E-2</v>
      </c>
      <c r="CS1676" s="13">
        <v>0</v>
      </c>
      <c r="CT1676" s="13">
        <v>0</v>
      </c>
      <c r="CU1676" s="13">
        <v>0</v>
      </c>
      <c r="CV1676" s="13">
        <v>0</v>
      </c>
      <c r="CW1676" s="13">
        <v>0</v>
      </c>
      <c r="CX1676" s="13">
        <v>0</v>
      </c>
      <c r="CY1676" s="13">
        <v>0</v>
      </c>
      <c r="CZ1676" s="13">
        <v>0</v>
      </c>
      <c r="DA1676" s="13">
        <v>0</v>
      </c>
      <c r="DB1676" s="13">
        <v>0</v>
      </c>
      <c r="DC1676" s="13">
        <v>0</v>
      </c>
      <c r="DD1676" s="13">
        <v>0</v>
      </c>
      <c r="DE1676" s="13">
        <v>68274</v>
      </c>
      <c r="DF1676" s="13">
        <v>0</v>
      </c>
      <c r="DG1676" s="13">
        <v>105560</v>
      </c>
      <c r="DH1676" s="13">
        <v>73334</v>
      </c>
      <c r="DI1676" s="13">
        <v>0</v>
      </c>
      <c r="DJ1676" s="13">
        <v>0</v>
      </c>
      <c r="DK1676" s="13">
        <v>4</v>
      </c>
    </row>
    <row r="1677" spans="1:115">
      <c r="A1677" s="3" t="s">
        <v>68946</v>
      </c>
      <c r="B1677" s="3" t="s">
        <v>68946</v>
      </c>
      <c r="C1677" s="3" t="s">
        <v>68946</v>
      </c>
      <c r="D1677" s="13">
        <v>525</v>
      </c>
      <c r="E1677" s="13">
        <v>525</v>
      </c>
      <c r="H1677" s="3" t="s">
        <v>68947</v>
      </c>
      <c r="I1677" s="3" t="s">
        <v>68948</v>
      </c>
      <c r="J1677" s="13">
        <v>1</v>
      </c>
      <c r="K1677" s="13">
        <v>84.227199999999996</v>
      </c>
      <c r="L1677" s="13">
        <v>0</v>
      </c>
      <c r="M1677" s="13">
        <v>0</v>
      </c>
      <c r="N1677" s="13"/>
      <c r="O1677" s="13"/>
      <c r="P1677" s="13"/>
      <c r="Q1677" s="13"/>
      <c r="R1677" s="13"/>
      <c r="S1677" s="13"/>
      <c r="T1677" s="13"/>
      <c r="U1677" s="13"/>
      <c r="V1677" s="13"/>
      <c r="W1677" s="13"/>
      <c r="X1677" s="13"/>
      <c r="Y1677" s="13"/>
      <c r="Z1677" s="13"/>
      <c r="AA1677" s="13"/>
      <c r="AB1677" s="13">
        <v>1</v>
      </c>
      <c r="AC1677" s="13">
        <v>118.845</v>
      </c>
      <c r="AD1677" s="12">
        <v>2.9027400000000001E-8</v>
      </c>
      <c r="AE1677" s="13">
        <v>118.85</v>
      </c>
      <c r="AF1677" s="13">
        <v>1</v>
      </c>
      <c r="AG1677" s="13">
        <v>84.862700000000004</v>
      </c>
      <c r="AH1677" s="13">
        <v>4.9655399999999996E-4</v>
      </c>
      <c r="AI1677" s="13">
        <v>84.863</v>
      </c>
      <c r="AJ1677" s="13">
        <v>1</v>
      </c>
      <c r="AK1677" s="13">
        <v>104.254</v>
      </c>
      <c r="AL1677" s="12">
        <v>8.5179599999999993E-6</v>
      </c>
      <c r="AM1677" s="13">
        <v>104.25</v>
      </c>
      <c r="AN1677" s="13">
        <v>1</v>
      </c>
      <c r="AO1677" s="13">
        <v>106.306</v>
      </c>
      <c r="AP1677" s="12">
        <v>6.1410299999999997E-6</v>
      </c>
      <c r="AQ1677" s="13">
        <v>106.31</v>
      </c>
      <c r="AR1677" s="13">
        <v>1</v>
      </c>
      <c r="AS1677" s="13">
        <v>134.25200000000001</v>
      </c>
      <c r="AT1677" s="12">
        <v>5.1285300000000002E-14</v>
      </c>
      <c r="AU1677" s="13">
        <v>134.25</v>
      </c>
      <c r="AV1677" s="13">
        <v>1</v>
      </c>
      <c r="AW1677" s="13">
        <v>126.42700000000001</v>
      </c>
      <c r="AX1677" s="12">
        <v>2.1313599999999999E-11</v>
      </c>
      <c r="AY1677" s="13">
        <v>126.43</v>
      </c>
      <c r="AZ1677" s="13">
        <v>1</v>
      </c>
      <c r="BA1677" s="13">
        <v>88.793099999999995</v>
      </c>
      <c r="BB1677" s="13">
        <v>2.8946000000000001E-4</v>
      </c>
      <c r="BC1677" s="13">
        <v>88.793000000000006</v>
      </c>
      <c r="BD1677" s="13"/>
      <c r="BE1677" s="13"/>
      <c r="BF1677" s="13"/>
      <c r="BG1677" s="13"/>
      <c r="BH1677" s="13">
        <v>1</v>
      </c>
      <c r="BI1677" s="13">
        <v>70.831999999999994</v>
      </c>
      <c r="BJ1677" s="13">
        <v>4.9465999999999998E-3</v>
      </c>
      <c r="BK1677" s="13">
        <v>70.831999999999994</v>
      </c>
      <c r="BL1677" s="13">
        <v>1</v>
      </c>
      <c r="BM1677" s="13">
        <v>61.330599999999997</v>
      </c>
      <c r="BN1677" s="13">
        <v>1.9110100000000001E-2</v>
      </c>
      <c r="BO1677" s="13">
        <v>61.331000000000003</v>
      </c>
      <c r="BP1677" s="13"/>
      <c r="BQ1677" s="13"/>
      <c r="BR1677" s="13"/>
      <c r="BS1677" s="13"/>
      <c r="BT1677" s="13"/>
      <c r="BU1677" s="13"/>
      <c r="BV1677" s="13"/>
      <c r="BW1677" s="13"/>
      <c r="BX1677" s="13">
        <v>1</v>
      </c>
      <c r="BY1677" s="13">
        <v>84.227199999999996</v>
      </c>
      <c r="BZ1677" s="13">
        <v>5.30001E-4</v>
      </c>
      <c r="CA1677" s="13">
        <v>84.227000000000004</v>
      </c>
      <c r="CB1677" s="13"/>
      <c r="CC1677" s="13"/>
      <c r="CD1677" s="13"/>
      <c r="CE1677" s="13"/>
      <c r="CF1677" s="13">
        <v>1</v>
      </c>
      <c r="CG1677" s="13" t="s">
        <v>68949</v>
      </c>
      <c r="CH1677" s="12">
        <v>5.1285300000000002E-14</v>
      </c>
      <c r="CI1677" s="13">
        <v>134.25</v>
      </c>
      <c r="CJ1677" s="13" t="s">
        <v>68950</v>
      </c>
      <c r="CK1677" s="13" t="s">
        <v>68951</v>
      </c>
      <c r="CL1677" s="13" t="s">
        <v>68952</v>
      </c>
      <c r="CM1677" s="13">
        <v>4</v>
      </c>
      <c r="CN1677" s="13">
        <v>2</v>
      </c>
      <c r="CO1677" s="13">
        <v>696.36357999999996</v>
      </c>
      <c r="CP1677" s="13">
        <v>0.16070000000000001</v>
      </c>
      <c r="CQ1677" s="13">
        <v>11253000</v>
      </c>
      <c r="CR1677" s="13"/>
      <c r="CS1677" s="13">
        <v>0</v>
      </c>
      <c r="CT1677" s="13">
        <v>0</v>
      </c>
      <c r="CU1677" s="13">
        <v>0</v>
      </c>
      <c r="CV1677" s="13">
        <v>0</v>
      </c>
      <c r="CW1677" s="13">
        <v>462260</v>
      </c>
      <c r="CX1677" s="13">
        <v>1584300</v>
      </c>
      <c r="CY1677" s="13">
        <v>1389000</v>
      </c>
      <c r="CZ1677" s="13">
        <v>1288700</v>
      </c>
      <c r="DA1677" s="13">
        <v>3588500</v>
      </c>
      <c r="DB1677" s="13">
        <v>1810500</v>
      </c>
      <c r="DC1677" s="13">
        <v>97597</v>
      </c>
      <c r="DD1677" s="13">
        <v>0</v>
      </c>
      <c r="DE1677" s="13">
        <v>261170</v>
      </c>
      <c r="DF1677" s="13">
        <v>109760</v>
      </c>
      <c r="DG1677" s="13">
        <v>0</v>
      </c>
      <c r="DH1677" s="13">
        <v>0</v>
      </c>
      <c r="DI1677" s="13">
        <v>661450</v>
      </c>
      <c r="DJ1677" s="13">
        <v>0</v>
      </c>
      <c r="DK1677" s="13">
        <v>10</v>
      </c>
    </row>
    <row r="1678" spans="1:115">
      <c r="A1678" s="3" t="s">
        <v>68946</v>
      </c>
      <c r="B1678" s="3" t="s">
        <v>68946</v>
      </c>
      <c r="C1678" s="3" t="s">
        <v>68946</v>
      </c>
      <c r="D1678" s="13">
        <v>588</v>
      </c>
      <c r="E1678" s="13">
        <v>588</v>
      </c>
      <c r="H1678" s="3" t="s">
        <v>68947</v>
      </c>
      <c r="I1678" s="3" t="s">
        <v>68948</v>
      </c>
      <c r="J1678" s="13">
        <v>1</v>
      </c>
      <c r="K1678" s="13">
        <v>77.138300000000001</v>
      </c>
      <c r="L1678" s="13"/>
      <c r="M1678" s="13"/>
      <c r="N1678" s="13"/>
      <c r="O1678" s="13"/>
      <c r="P1678" s="13">
        <v>0</v>
      </c>
      <c r="Q1678" s="13">
        <v>0</v>
      </c>
      <c r="R1678" s="13"/>
      <c r="S1678" s="13"/>
      <c r="T1678" s="13"/>
      <c r="U1678" s="13"/>
      <c r="V1678" s="13"/>
      <c r="W1678" s="13"/>
      <c r="X1678" s="13"/>
      <c r="Y1678" s="13"/>
      <c r="Z1678" s="13"/>
      <c r="AA1678" s="13"/>
      <c r="AB1678" s="13"/>
      <c r="AC1678" s="13"/>
      <c r="AD1678" s="13"/>
      <c r="AE1678" s="13"/>
      <c r="AF1678" s="13">
        <v>1</v>
      </c>
      <c r="AG1678" s="13">
        <v>41.897399999999998</v>
      </c>
      <c r="AH1678" s="13">
        <v>0.24149999999999999</v>
      </c>
      <c r="AI1678" s="13">
        <v>41.896999999999998</v>
      </c>
      <c r="AJ1678" s="13">
        <v>1</v>
      </c>
      <c r="AK1678" s="13">
        <v>35.374899999999997</v>
      </c>
      <c r="AL1678" s="13">
        <v>0.45116299999999998</v>
      </c>
      <c r="AM1678" s="13">
        <v>35.375</v>
      </c>
      <c r="AN1678" s="13">
        <v>1</v>
      </c>
      <c r="AO1678" s="13">
        <v>46.689</v>
      </c>
      <c r="AP1678" s="13">
        <v>0.15149099999999999</v>
      </c>
      <c r="AQ1678" s="13">
        <v>46.689</v>
      </c>
      <c r="AR1678" s="13">
        <v>1</v>
      </c>
      <c r="AS1678" s="13">
        <v>60.230899999999998</v>
      </c>
      <c r="AT1678" s="13">
        <v>3.8953300000000003E-2</v>
      </c>
      <c r="AU1678" s="13">
        <v>60.231000000000002</v>
      </c>
      <c r="AV1678" s="13">
        <v>1</v>
      </c>
      <c r="AW1678" s="13">
        <v>77.138300000000001</v>
      </c>
      <c r="AX1678" s="13">
        <v>9.3579600000000002E-3</v>
      </c>
      <c r="AY1678" s="13">
        <v>77.138000000000005</v>
      </c>
      <c r="AZ1678" s="13"/>
      <c r="BA1678" s="13"/>
      <c r="BB1678" s="13"/>
      <c r="BC1678" s="13"/>
      <c r="BD1678" s="13">
        <v>0</v>
      </c>
      <c r="BE1678" s="13">
        <v>0</v>
      </c>
      <c r="BF1678" s="13"/>
      <c r="BG1678" s="13"/>
      <c r="BH1678" s="13">
        <v>0</v>
      </c>
      <c r="BI1678" s="13">
        <v>0</v>
      </c>
      <c r="BJ1678" s="13"/>
      <c r="BK1678" s="13"/>
      <c r="BL1678" s="13">
        <v>0</v>
      </c>
      <c r="BM1678" s="13">
        <v>0</v>
      </c>
      <c r="BN1678" s="13"/>
      <c r="BO1678" s="13"/>
      <c r="BP1678" s="13"/>
      <c r="BQ1678" s="13"/>
      <c r="BR1678" s="13"/>
      <c r="BS1678" s="13"/>
      <c r="BT1678" s="13">
        <v>0</v>
      </c>
      <c r="BU1678" s="13">
        <v>0</v>
      </c>
      <c r="BV1678" s="13"/>
      <c r="BW1678" s="13"/>
      <c r="BX1678" s="13"/>
      <c r="BY1678" s="13"/>
      <c r="BZ1678" s="13"/>
      <c r="CA1678" s="13"/>
      <c r="CB1678" s="13"/>
      <c r="CC1678" s="13"/>
      <c r="CD1678" s="13"/>
      <c r="CE1678" s="13"/>
      <c r="CF1678" s="13">
        <v>1</v>
      </c>
      <c r="CG1678" s="13" t="s">
        <v>68953</v>
      </c>
      <c r="CH1678" s="13">
        <v>9.3579600000000002E-3</v>
      </c>
      <c r="CI1678" s="13">
        <v>77.138000000000005</v>
      </c>
      <c r="CJ1678" s="13" t="s">
        <v>68954</v>
      </c>
      <c r="CK1678" s="13" t="s">
        <v>68955</v>
      </c>
      <c r="CL1678" s="13" t="s">
        <v>68956</v>
      </c>
      <c r="CM1678" s="13">
        <v>2</v>
      </c>
      <c r="CN1678" s="13">
        <v>2</v>
      </c>
      <c r="CO1678" s="13">
        <v>517.77948000000004</v>
      </c>
      <c r="CP1678" s="13">
        <v>0.98065000000000002</v>
      </c>
      <c r="CQ1678" s="13">
        <v>1108400</v>
      </c>
      <c r="CR1678" s="13"/>
      <c r="CS1678" s="13">
        <v>0</v>
      </c>
      <c r="CT1678" s="13">
        <v>0</v>
      </c>
      <c r="CU1678" s="13">
        <v>0</v>
      </c>
      <c r="CV1678" s="13">
        <v>0</v>
      </c>
      <c r="CW1678" s="13">
        <v>0</v>
      </c>
      <c r="CX1678" s="13">
        <v>155150</v>
      </c>
      <c r="CY1678" s="13">
        <v>119910</v>
      </c>
      <c r="CZ1678" s="13">
        <v>209950</v>
      </c>
      <c r="DA1678" s="13">
        <v>153740</v>
      </c>
      <c r="DB1678" s="13">
        <v>469690</v>
      </c>
      <c r="DC1678" s="13">
        <v>0</v>
      </c>
      <c r="DD1678" s="13">
        <v>0</v>
      </c>
      <c r="DE1678" s="13">
        <v>0</v>
      </c>
      <c r="DF1678" s="13">
        <v>0</v>
      </c>
      <c r="DG1678" s="13">
        <v>0</v>
      </c>
      <c r="DH1678" s="13">
        <v>0</v>
      </c>
      <c r="DI1678" s="13">
        <v>0</v>
      </c>
      <c r="DJ1678" s="13">
        <v>0</v>
      </c>
      <c r="DK1678" s="13">
        <v>5</v>
      </c>
    </row>
    <row r="1679" spans="1:115">
      <c r="A1679" s="3" t="s">
        <v>68946</v>
      </c>
      <c r="B1679" s="3" t="s">
        <v>68946</v>
      </c>
      <c r="C1679" s="3" t="s">
        <v>68946</v>
      </c>
      <c r="D1679" s="13">
        <v>432</v>
      </c>
      <c r="E1679" s="13">
        <v>432</v>
      </c>
      <c r="H1679" s="3" t="s">
        <v>68947</v>
      </c>
      <c r="I1679" s="3" t="s">
        <v>68948</v>
      </c>
      <c r="J1679" s="13">
        <v>1</v>
      </c>
      <c r="K1679" s="13">
        <v>96.027299999999997</v>
      </c>
      <c r="L1679" s="13"/>
      <c r="M1679" s="13"/>
      <c r="N1679" s="13"/>
      <c r="O1679" s="13"/>
      <c r="P1679" s="13"/>
      <c r="Q1679" s="13"/>
      <c r="R1679" s="13"/>
      <c r="S1679" s="13"/>
      <c r="T1679" s="13"/>
      <c r="U1679" s="13"/>
      <c r="V1679" s="13"/>
      <c r="W1679" s="13"/>
      <c r="X1679" s="13"/>
      <c r="Y1679" s="13"/>
      <c r="Z1679" s="13"/>
      <c r="AA1679" s="13"/>
      <c r="AB1679" s="13"/>
      <c r="AC1679" s="13"/>
      <c r="AD1679" s="13"/>
      <c r="AE1679" s="13"/>
      <c r="AF1679" s="13">
        <v>1</v>
      </c>
      <c r="AG1679" s="13">
        <v>95.021299999999997</v>
      </c>
      <c r="AH1679" s="13">
        <v>1.4939599999999999E-3</v>
      </c>
      <c r="AI1679" s="13">
        <v>95.021000000000001</v>
      </c>
      <c r="AJ1679" s="13">
        <v>1</v>
      </c>
      <c r="AK1679" s="13">
        <v>86.876599999999996</v>
      </c>
      <c r="AL1679" s="13">
        <v>3.9784299999999998E-3</v>
      </c>
      <c r="AM1679" s="13">
        <v>86.876999999999995</v>
      </c>
      <c r="AN1679" s="13">
        <v>1</v>
      </c>
      <c r="AO1679" s="13">
        <v>64.116100000000003</v>
      </c>
      <c r="AP1679" s="13">
        <v>1.2641900000000001E-3</v>
      </c>
      <c r="AQ1679" s="13">
        <v>96.028000000000006</v>
      </c>
      <c r="AR1679" s="13">
        <v>1</v>
      </c>
      <c r="AS1679" s="13">
        <v>96.027299999999997</v>
      </c>
      <c r="AT1679" s="13">
        <v>1.2641900000000001E-3</v>
      </c>
      <c r="AU1679" s="13">
        <v>96.027000000000001</v>
      </c>
      <c r="AV1679" s="13"/>
      <c r="AW1679" s="13"/>
      <c r="AX1679" s="13"/>
      <c r="AY1679" s="13"/>
      <c r="AZ1679" s="13"/>
      <c r="BA1679" s="13"/>
      <c r="BB1679" s="13"/>
      <c r="BC1679" s="13"/>
      <c r="BD1679" s="13"/>
      <c r="BE1679" s="13"/>
      <c r="BF1679" s="13"/>
      <c r="BG1679" s="13"/>
      <c r="BH1679" s="13"/>
      <c r="BI1679" s="13"/>
      <c r="BJ1679" s="13"/>
      <c r="BK1679" s="13"/>
      <c r="BL1679" s="13"/>
      <c r="BM1679" s="13"/>
      <c r="BN1679" s="13"/>
      <c r="BO1679" s="13"/>
      <c r="BP1679" s="13">
        <v>0</v>
      </c>
      <c r="BQ1679" s="13">
        <v>0</v>
      </c>
      <c r="BR1679" s="13"/>
      <c r="BS1679" s="13"/>
      <c r="BT1679" s="13">
        <v>0</v>
      </c>
      <c r="BU1679" s="13">
        <v>0</v>
      </c>
      <c r="BV1679" s="13"/>
      <c r="BW1679" s="13"/>
      <c r="BX1679" s="13"/>
      <c r="BY1679" s="13"/>
      <c r="BZ1679" s="13"/>
      <c r="CA1679" s="13"/>
      <c r="CB1679" s="13"/>
      <c r="CC1679" s="13"/>
      <c r="CD1679" s="13"/>
      <c r="CE1679" s="13"/>
      <c r="CF1679" s="13">
        <v>1</v>
      </c>
      <c r="CG1679" s="13" t="s">
        <v>68957</v>
      </c>
      <c r="CH1679" s="13">
        <v>1.2641900000000001E-3</v>
      </c>
      <c r="CI1679" s="13">
        <v>96.028000000000006</v>
      </c>
      <c r="CJ1679" s="13" t="s">
        <v>68958</v>
      </c>
      <c r="CK1679" s="13" t="s">
        <v>68959</v>
      </c>
      <c r="CL1679" s="13" t="s">
        <v>68960</v>
      </c>
      <c r="CM1679" s="13">
        <v>2</v>
      </c>
      <c r="CN1679" s="13">
        <v>2</v>
      </c>
      <c r="CO1679" s="13">
        <v>584.80516999999998</v>
      </c>
      <c r="CP1679" s="13">
        <v>1.1382000000000001</v>
      </c>
      <c r="CQ1679" s="13">
        <v>1920400</v>
      </c>
      <c r="CR1679" s="13"/>
      <c r="CS1679" s="13">
        <v>0</v>
      </c>
      <c r="CT1679" s="13">
        <v>0</v>
      </c>
      <c r="CU1679" s="13">
        <v>0</v>
      </c>
      <c r="CV1679" s="13">
        <v>0</v>
      </c>
      <c r="CW1679" s="13">
        <v>0</v>
      </c>
      <c r="CX1679" s="13">
        <v>393140</v>
      </c>
      <c r="CY1679" s="13">
        <v>366040</v>
      </c>
      <c r="CZ1679" s="13">
        <v>340640</v>
      </c>
      <c r="DA1679" s="13">
        <v>820590</v>
      </c>
      <c r="DB1679" s="13">
        <v>0</v>
      </c>
      <c r="DC1679" s="13">
        <v>0</v>
      </c>
      <c r="DD1679" s="13">
        <v>0</v>
      </c>
      <c r="DE1679" s="13">
        <v>0</v>
      </c>
      <c r="DF1679" s="13">
        <v>0</v>
      </c>
      <c r="DG1679" s="13">
        <v>0</v>
      </c>
      <c r="DH1679" s="13">
        <v>0</v>
      </c>
      <c r="DI1679" s="13">
        <v>0</v>
      </c>
      <c r="DJ1679" s="13">
        <v>0</v>
      </c>
      <c r="DK1679" s="13">
        <v>4</v>
      </c>
    </row>
    <row r="1680" spans="1:115">
      <c r="A1680" s="3" t="s">
        <v>68946</v>
      </c>
      <c r="B1680" s="3" t="s">
        <v>68946</v>
      </c>
      <c r="C1680" s="3" t="s">
        <v>68946</v>
      </c>
      <c r="D1680" s="13">
        <v>772</v>
      </c>
      <c r="E1680" s="13">
        <v>772</v>
      </c>
      <c r="H1680" s="3" t="s">
        <v>68947</v>
      </c>
      <c r="I1680" s="3" t="s">
        <v>68948</v>
      </c>
      <c r="J1680" s="13">
        <v>0.90969100000000003</v>
      </c>
      <c r="K1680" s="13">
        <v>10.031700000000001</v>
      </c>
      <c r="L1680" s="13">
        <v>0.95729799999999998</v>
      </c>
      <c r="M1680" s="13">
        <v>13.5166</v>
      </c>
      <c r="N1680" s="13">
        <v>1.65936E-2</v>
      </c>
      <c r="O1680" s="13">
        <v>64.290999999999997</v>
      </c>
      <c r="P1680" s="13">
        <v>0.99990299999999999</v>
      </c>
      <c r="Q1680" s="13">
        <v>40.1342</v>
      </c>
      <c r="R1680" s="12">
        <v>1.27189E-50</v>
      </c>
      <c r="S1680" s="13">
        <v>177.14</v>
      </c>
      <c r="T1680" s="13">
        <v>0.99965000000000004</v>
      </c>
      <c r="U1680" s="13">
        <v>34.551900000000003</v>
      </c>
      <c r="V1680" s="12">
        <v>5.8145999999999998E-39</v>
      </c>
      <c r="W1680" s="13">
        <v>163.15</v>
      </c>
      <c r="X1680" s="13">
        <v>0</v>
      </c>
      <c r="Y1680" s="13">
        <v>0</v>
      </c>
      <c r="Z1680" s="13"/>
      <c r="AA1680" s="13"/>
      <c r="AB1680" s="13">
        <v>0.99623300000000004</v>
      </c>
      <c r="AC1680" s="13">
        <v>24.223199999999999</v>
      </c>
      <c r="AD1680" s="12">
        <v>3.7341699999999999E-39</v>
      </c>
      <c r="AE1680" s="13">
        <v>164.95</v>
      </c>
      <c r="AF1680" s="13">
        <v>0.88684200000000002</v>
      </c>
      <c r="AG1680" s="13">
        <v>9.2641600000000004</v>
      </c>
      <c r="AH1680" s="13">
        <v>0.35736200000000001</v>
      </c>
      <c r="AI1680" s="13">
        <v>49.426000000000002</v>
      </c>
      <c r="AJ1680" s="13">
        <v>0.98534900000000003</v>
      </c>
      <c r="AK1680" s="13">
        <v>18.4343</v>
      </c>
      <c r="AL1680" s="12">
        <v>1.6035399999999999E-8</v>
      </c>
      <c r="AM1680" s="13">
        <v>101.03</v>
      </c>
      <c r="AN1680" s="13">
        <v>0.81883099999999998</v>
      </c>
      <c r="AO1680" s="13">
        <v>6.5548099999999998</v>
      </c>
      <c r="AP1680" s="13">
        <v>6.01591E-2</v>
      </c>
      <c r="AQ1680" s="13">
        <v>56.790999999999997</v>
      </c>
      <c r="AR1680" s="13">
        <v>0</v>
      </c>
      <c r="AS1680" s="13">
        <v>0</v>
      </c>
      <c r="AT1680" s="13"/>
      <c r="AU1680" s="13"/>
      <c r="AV1680" s="13">
        <v>0</v>
      </c>
      <c r="AW1680" s="13">
        <v>0</v>
      </c>
      <c r="AX1680" s="13"/>
      <c r="AY1680" s="13"/>
      <c r="AZ1680" s="13">
        <v>0.19588</v>
      </c>
      <c r="BA1680" s="13">
        <v>-4.9208499999999997</v>
      </c>
      <c r="BB1680" s="13">
        <v>1.5419400000000001E-3</v>
      </c>
      <c r="BC1680" s="13">
        <v>75.093999999999994</v>
      </c>
      <c r="BD1680" s="13">
        <v>0.95174000000000003</v>
      </c>
      <c r="BE1680" s="13">
        <v>12.9695</v>
      </c>
      <c r="BF1680" s="13">
        <v>4.9568600000000004E-3</v>
      </c>
      <c r="BG1680" s="13">
        <v>66.997</v>
      </c>
      <c r="BH1680" s="13">
        <v>0.99953599999999998</v>
      </c>
      <c r="BI1680" s="13">
        <v>33.3294</v>
      </c>
      <c r="BJ1680" s="12">
        <v>3.86456E-57</v>
      </c>
      <c r="BK1680" s="13">
        <v>184.41</v>
      </c>
      <c r="BL1680" s="13">
        <v>0.99179399999999995</v>
      </c>
      <c r="BM1680" s="13">
        <v>20.8232</v>
      </c>
      <c r="BN1680" s="12">
        <v>2.4606700000000001E-11</v>
      </c>
      <c r="BO1680" s="13">
        <v>111.59</v>
      </c>
      <c r="BP1680" s="13">
        <v>0.97097299999999997</v>
      </c>
      <c r="BQ1680" s="13">
        <v>15.2448</v>
      </c>
      <c r="BR1680" s="12">
        <v>2.4236600000000001E-7</v>
      </c>
      <c r="BS1680" s="13">
        <v>99.775999999999996</v>
      </c>
      <c r="BT1680" s="13">
        <v>0.96044099999999999</v>
      </c>
      <c r="BU1680" s="13">
        <v>13.908899999999999</v>
      </c>
      <c r="BV1680" s="13">
        <v>2.1898500000000001E-3</v>
      </c>
      <c r="BW1680" s="13">
        <v>73.537999999999997</v>
      </c>
      <c r="BX1680" s="13">
        <v>0.90969100000000003</v>
      </c>
      <c r="BY1680" s="13">
        <v>10.031700000000001</v>
      </c>
      <c r="BZ1680" s="12">
        <v>1.5650699999999999E-11</v>
      </c>
      <c r="CA1680" s="13">
        <v>115.69</v>
      </c>
      <c r="CB1680" s="13">
        <v>0.99234999999999995</v>
      </c>
      <c r="CC1680" s="13">
        <v>21.131900000000002</v>
      </c>
      <c r="CD1680" s="12">
        <v>1.25612E-8</v>
      </c>
      <c r="CE1680" s="13">
        <v>103.34</v>
      </c>
      <c r="CF1680" s="13">
        <v>1</v>
      </c>
      <c r="CG1680" s="13" t="s">
        <v>68961</v>
      </c>
      <c r="CH1680" s="12">
        <v>3.86456E-57</v>
      </c>
      <c r="CI1680" s="13">
        <v>184.41</v>
      </c>
      <c r="CJ1680" s="13" t="s">
        <v>68962</v>
      </c>
      <c r="CK1680" s="13" t="s">
        <v>68963</v>
      </c>
      <c r="CL1680" s="13" t="s">
        <v>68964</v>
      </c>
      <c r="CM1680" s="13">
        <v>3</v>
      </c>
      <c r="CN1680" s="13">
        <v>2</v>
      </c>
      <c r="CO1680" s="13">
        <v>905.90093000000002</v>
      </c>
      <c r="CP1680" s="13">
        <v>0.80174999999999996</v>
      </c>
      <c r="CQ1680" s="13">
        <v>14808000</v>
      </c>
      <c r="CR1680" s="13"/>
      <c r="CS1680" s="13">
        <v>298170</v>
      </c>
      <c r="CT1680" s="13">
        <v>1428300</v>
      </c>
      <c r="CU1680" s="13">
        <v>398850</v>
      </c>
      <c r="CV1680" s="13">
        <v>0</v>
      </c>
      <c r="CW1680" s="13">
        <v>1387100</v>
      </c>
      <c r="CX1680" s="13">
        <v>1148800</v>
      </c>
      <c r="CY1680" s="13">
        <v>2506600</v>
      </c>
      <c r="CZ1680" s="13">
        <v>167940</v>
      </c>
      <c r="DA1680" s="13">
        <v>0</v>
      </c>
      <c r="DB1680" s="13">
        <v>0</v>
      </c>
      <c r="DC1680" s="13">
        <v>115270</v>
      </c>
      <c r="DD1680" s="13">
        <v>1220400</v>
      </c>
      <c r="DE1680" s="13">
        <v>1122200</v>
      </c>
      <c r="DF1680" s="13">
        <v>861160</v>
      </c>
      <c r="DG1680" s="13">
        <v>1390700</v>
      </c>
      <c r="DH1680" s="13">
        <v>1180900</v>
      </c>
      <c r="DI1680" s="13">
        <v>1242400</v>
      </c>
      <c r="DJ1680" s="13">
        <v>339140</v>
      </c>
      <c r="DK1680" s="13">
        <v>11</v>
      </c>
    </row>
    <row r="1681" spans="1:115">
      <c r="A1681" s="3" t="s">
        <v>68965</v>
      </c>
      <c r="B1681" s="3" t="s">
        <v>68965</v>
      </c>
      <c r="C1681" s="3" t="s">
        <v>68965</v>
      </c>
      <c r="D1681" s="13">
        <v>193</v>
      </c>
      <c r="E1681" s="13">
        <v>193</v>
      </c>
      <c r="H1681" s="3" t="s">
        <v>68966</v>
      </c>
      <c r="I1681" s="3" t="s">
        <v>68967</v>
      </c>
      <c r="J1681" s="13">
        <v>1</v>
      </c>
      <c r="K1681" s="13">
        <v>40.3431</v>
      </c>
      <c r="L1681" s="13"/>
      <c r="M1681" s="13"/>
      <c r="N1681" s="13"/>
      <c r="O1681" s="13"/>
      <c r="P1681" s="13"/>
      <c r="Q1681" s="13"/>
      <c r="R1681" s="13"/>
      <c r="S1681" s="13"/>
      <c r="T1681" s="13"/>
      <c r="U1681" s="13"/>
      <c r="V1681" s="13"/>
      <c r="W1681" s="13"/>
      <c r="X1681" s="13">
        <v>1</v>
      </c>
      <c r="Y1681" s="13">
        <v>40.3431</v>
      </c>
      <c r="Z1681" s="13">
        <v>0.327297</v>
      </c>
      <c r="AA1681" s="13">
        <v>40.343000000000004</v>
      </c>
      <c r="AB1681" s="13"/>
      <c r="AC1681" s="13"/>
      <c r="AD1681" s="13"/>
      <c r="AE1681" s="13"/>
      <c r="AF1681" s="13"/>
      <c r="AG1681" s="13"/>
      <c r="AH1681" s="13"/>
      <c r="AI1681" s="13"/>
      <c r="AJ1681" s="13"/>
      <c r="AK1681" s="13"/>
      <c r="AL1681" s="13"/>
      <c r="AM1681" s="13"/>
      <c r="AN1681" s="13"/>
      <c r="AO1681" s="13"/>
      <c r="AP1681" s="13"/>
      <c r="AQ1681" s="13"/>
      <c r="AR1681" s="13"/>
      <c r="AS1681" s="13"/>
      <c r="AT1681" s="13"/>
      <c r="AU1681" s="13"/>
      <c r="AV1681" s="13"/>
      <c r="AW1681" s="13"/>
      <c r="AX1681" s="13"/>
      <c r="AY1681" s="13"/>
      <c r="AZ1681" s="13">
        <v>1</v>
      </c>
      <c r="BA1681" s="13">
        <v>64.065299999999993</v>
      </c>
      <c r="BB1681" s="13">
        <v>1.6005399999999999E-3</v>
      </c>
      <c r="BC1681" s="13">
        <v>78.956999999999994</v>
      </c>
      <c r="BD1681" s="13">
        <v>0</v>
      </c>
      <c r="BE1681" s="13">
        <v>0</v>
      </c>
      <c r="BF1681" s="13"/>
      <c r="BG1681" s="13"/>
      <c r="BH1681" s="13"/>
      <c r="BI1681" s="13"/>
      <c r="BJ1681" s="13"/>
      <c r="BK1681" s="13"/>
      <c r="BL1681" s="13"/>
      <c r="BM1681" s="13"/>
      <c r="BN1681" s="13"/>
      <c r="BO1681" s="13"/>
      <c r="BP1681" s="13"/>
      <c r="BQ1681" s="13"/>
      <c r="BR1681" s="13"/>
      <c r="BS1681" s="13"/>
      <c r="BT1681" s="13"/>
      <c r="BU1681" s="13"/>
      <c r="BV1681" s="13"/>
      <c r="BW1681" s="13"/>
      <c r="BX1681" s="13"/>
      <c r="BY1681" s="13"/>
      <c r="BZ1681" s="13"/>
      <c r="CA1681" s="13"/>
      <c r="CB1681" s="13">
        <v>1</v>
      </c>
      <c r="CC1681" s="13">
        <v>44.226300000000002</v>
      </c>
      <c r="CD1681" s="13">
        <v>0.17857300000000001</v>
      </c>
      <c r="CE1681" s="13">
        <v>44.225999999999999</v>
      </c>
      <c r="CF1681" s="13">
        <v>1</v>
      </c>
      <c r="CG1681" s="13" t="s">
        <v>68968</v>
      </c>
      <c r="CH1681" s="13">
        <v>1.6005399999999999E-3</v>
      </c>
      <c r="CI1681" s="13">
        <v>78.956999999999994</v>
      </c>
      <c r="CJ1681" s="13" t="s">
        <v>68969</v>
      </c>
      <c r="CK1681" s="13" t="s">
        <v>68970</v>
      </c>
      <c r="CL1681" s="13" t="s">
        <v>68971</v>
      </c>
      <c r="CM1681" s="13">
        <v>6</v>
      </c>
      <c r="CN1681" s="13">
        <v>2</v>
      </c>
      <c r="CO1681" s="13">
        <v>527.24399000000005</v>
      </c>
      <c r="CP1681" s="13">
        <v>-0.23166</v>
      </c>
      <c r="CQ1681" s="13">
        <v>184360</v>
      </c>
      <c r="CR1681" s="13"/>
      <c r="CS1681" s="13">
        <v>0</v>
      </c>
      <c r="CT1681" s="13">
        <v>0</v>
      </c>
      <c r="CU1681" s="13">
        <v>0</v>
      </c>
      <c r="CV1681" s="13">
        <v>40466</v>
      </c>
      <c r="CW1681" s="13">
        <v>0</v>
      </c>
      <c r="CX1681" s="13">
        <v>0</v>
      </c>
      <c r="CY1681" s="13">
        <v>0</v>
      </c>
      <c r="CZ1681" s="13">
        <v>0</v>
      </c>
      <c r="DA1681" s="13">
        <v>0</v>
      </c>
      <c r="DB1681" s="13">
        <v>0</v>
      </c>
      <c r="DC1681" s="13">
        <v>100620</v>
      </c>
      <c r="DD1681" s="13">
        <v>0</v>
      </c>
      <c r="DE1681" s="13">
        <v>0</v>
      </c>
      <c r="DF1681" s="13">
        <v>0</v>
      </c>
      <c r="DG1681" s="13">
        <v>0</v>
      </c>
      <c r="DH1681" s="13">
        <v>0</v>
      </c>
      <c r="DI1681" s="13">
        <v>0</v>
      </c>
      <c r="DJ1681" s="13">
        <v>43272</v>
      </c>
      <c r="DK1681" s="13">
        <v>3</v>
      </c>
    </row>
    <row r="1682" spans="1:115">
      <c r="A1682" s="3" t="s">
        <v>68972</v>
      </c>
      <c r="B1682" s="3" t="s">
        <v>68972</v>
      </c>
      <c r="C1682" s="3" t="s">
        <v>68973</v>
      </c>
      <c r="D1682" s="13" t="s">
        <v>68974</v>
      </c>
      <c r="E1682" s="13">
        <v>137</v>
      </c>
      <c r="H1682" s="3" t="s">
        <v>68975</v>
      </c>
      <c r="I1682" s="3" t="s">
        <v>68976</v>
      </c>
      <c r="J1682" s="13">
        <v>1</v>
      </c>
      <c r="K1682" s="13">
        <v>37.491199999999999</v>
      </c>
      <c r="L1682" s="13">
        <v>1</v>
      </c>
      <c r="M1682" s="13">
        <v>55.511000000000003</v>
      </c>
      <c r="N1682" s="13">
        <v>5.4953200000000001E-2</v>
      </c>
      <c r="O1682" s="13">
        <v>55.511000000000003</v>
      </c>
      <c r="P1682" s="13">
        <v>1</v>
      </c>
      <c r="Q1682" s="13">
        <v>87.333699999999993</v>
      </c>
      <c r="R1682" s="13">
        <v>1.0017800000000001E-3</v>
      </c>
      <c r="S1682" s="13">
        <v>87.334000000000003</v>
      </c>
      <c r="T1682" s="13">
        <v>1</v>
      </c>
      <c r="U1682" s="13">
        <v>86.4953</v>
      </c>
      <c r="V1682" s="13">
        <v>4.1840000000000002E-3</v>
      </c>
      <c r="W1682" s="13">
        <v>86.495000000000005</v>
      </c>
      <c r="X1682" s="13">
        <v>1</v>
      </c>
      <c r="Y1682" s="13">
        <v>58.366399999999999</v>
      </c>
      <c r="Z1682" s="13">
        <v>4.1840000000000002E-3</v>
      </c>
      <c r="AA1682" s="13">
        <v>86.495000000000005</v>
      </c>
      <c r="AB1682" s="13">
        <v>1</v>
      </c>
      <c r="AC1682" s="13">
        <v>65.637600000000006</v>
      </c>
      <c r="AD1682" s="13">
        <v>8.1641500000000002E-3</v>
      </c>
      <c r="AE1682" s="13">
        <v>67.492999999999995</v>
      </c>
      <c r="AF1682" s="13">
        <v>1</v>
      </c>
      <c r="AG1682" s="13">
        <v>56.979599999999998</v>
      </c>
      <c r="AH1682" s="13">
        <v>3.0341900000000002E-2</v>
      </c>
      <c r="AI1682" s="13">
        <v>62.771000000000001</v>
      </c>
      <c r="AJ1682" s="13">
        <v>1</v>
      </c>
      <c r="AK1682" s="13">
        <v>40.730600000000003</v>
      </c>
      <c r="AL1682" s="13">
        <v>9.71729E-3</v>
      </c>
      <c r="AM1682" s="13">
        <v>66.007000000000005</v>
      </c>
      <c r="AN1682" s="13">
        <v>1</v>
      </c>
      <c r="AO1682" s="13">
        <v>38.686199999999999</v>
      </c>
      <c r="AP1682" s="13">
        <v>3.0341900000000002E-2</v>
      </c>
      <c r="AQ1682" s="13">
        <v>62.771000000000001</v>
      </c>
      <c r="AR1682" s="13">
        <v>1</v>
      </c>
      <c r="AS1682" s="13">
        <v>46.868299999999998</v>
      </c>
      <c r="AT1682" s="13">
        <v>3.0615199999999999E-2</v>
      </c>
      <c r="AU1682" s="13">
        <v>59.518000000000001</v>
      </c>
      <c r="AV1682" s="13">
        <v>1</v>
      </c>
      <c r="AW1682" s="13">
        <v>77.711799999999997</v>
      </c>
      <c r="AX1682" s="13">
        <v>1.6895899999999999E-3</v>
      </c>
      <c r="AY1682" s="13">
        <v>77.712000000000003</v>
      </c>
      <c r="AZ1682" s="13">
        <v>1</v>
      </c>
      <c r="BA1682" s="13">
        <v>43.903199999999998</v>
      </c>
      <c r="BB1682" s="13">
        <v>3.0341900000000002E-2</v>
      </c>
      <c r="BC1682" s="13">
        <v>62.771000000000001</v>
      </c>
      <c r="BD1682" s="13">
        <v>1</v>
      </c>
      <c r="BE1682" s="13">
        <v>43.491900000000001</v>
      </c>
      <c r="BF1682" s="13">
        <v>5.4953200000000001E-2</v>
      </c>
      <c r="BG1682" s="13">
        <v>55.511000000000003</v>
      </c>
      <c r="BH1682" s="13">
        <v>1</v>
      </c>
      <c r="BI1682" s="13">
        <v>65.637600000000006</v>
      </c>
      <c r="BJ1682" s="13">
        <v>8.0017899999999999E-3</v>
      </c>
      <c r="BK1682" s="13">
        <v>79.411000000000001</v>
      </c>
      <c r="BL1682" s="13">
        <v>1</v>
      </c>
      <c r="BM1682" s="13">
        <v>82.615200000000002</v>
      </c>
      <c r="BN1682" s="13">
        <v>2.1055600000000001E-4</v>
      </c>
      <c r="BO1682" s="13">
        <v>86.495000000000005</v>
      </c>
      <c r="BP1682" s="13">
        <v>1</v>
      </c>
      <c r="BQ1682" s="13">
        <v>59.517499999999998</v>
      </c>
      <c r="BR1682" s="13">
        <v>3.0341900000000002E-2</v>
      </c>
      <c r="BS1682" s="13">
        <v>62.771000000000001</v>
      </c>
      <c r="BT1682" s="13">
        <v>1</v>
      </c>
      <c r="BU1682" s="13">
        <v>47.765099999999997</v>
      </c>
      <c r="BV1682" s="13">
        <v>3.37094E-2</v>
      </c>
      <c r="BW1682" s="13">
        <v>61.777999999999999</v>
      </c>
      <c r="BX1682" s="13">
        <v>1</v>
      </c>
      <c r="BY1682" s="13">
        <v>37.491199999999999</v>
      </c>
      <c r="BZ1682" s="13">
        <v>3.3709299999999998E-2</v>
      </c>
      <c r="CA1682" s="13">
        <v>61.777999999999999</v>
      </c>
      <c r="CB1682" s="13">
        <v>0</v>
      </c>
      <c r="CC1682" s="13">
        <v>0</v>
      </c>
      <c r="CD1682" s="13"/>
      <c r="CE1682" s="13"/>
      <c r="CF1682" s="13">
        <v>1</v>
      </c>
      <c r="CG1682" s="13" t="s">
        <v>68977</v>
      </c>
      <c r="CH1682" s="13">
        <v>1.0017800000000001E-3</v>
      </c>
      <c r="CI1682" s="13">
        <v>87.334000000000003</v>
      </c>
      <c r="CJ1682" s="13" t="s">
        <v>68978</v>
      </c>
      <c r="CK1682" s="13" t="s">
        <v>68979</v>
      </c>
      <c r="CL1682" s="13" t="s">
        <v>68980</v>
      </c>
      <c r="CM1682" s="13">
        <v>4</v>
      </c>
      <c r="CN1682" s="13">
        <v>3</v>
      </c>
      <c r="CO1682" s="13">
        <v>368.20827000000003</v>
      </c>
      <c r="CP1682" s="13">
        <v>-0.45809</v>
      </c>
      <c r="CQ1682" s="13">
        <v>216790000</v>
      </c>
      <c r="CR1682" s="13"/>
      <c r="CS1682" s="13">
        <v>538950</v>
      </c>
      <c r="CT1682" s="13">
        <v>29721000</v>
      </c>
      <c r="CU1682" s="13">
        <v>7370200</v>
      </c>
      <c r="CV1682" s="13">
        <v>5456700</v>
      </c>
      <c r="CW1682" s="13">
        <v>18642000</v>
      </c>
      <c r="CX1682" s="13">
        <v>20331000</v>
      </c>
      <c r="CY1682" s="13">
        <v>19710000</v>
      </c>
      <c r="CZ1682" s="13">
        <v>19166000</v>
      </c>
      <c r="DA1682" s="13">
        <v>15195000</v>
      </c>
      <c r="DB1682" s="13">
        <v>33208000</v>
      </c>
      <c r="DC1682" s="13">
        <v>1957800</v>
      </c>
      <c r="DD1682" s="13">
        <v>8074500</v>
      </c>
      <c r="DE1682" s="13">
        <v>6831700</v>
      </c>
      <c r="DF1682" s="13">
        <v>7477700</v>
      </c>
      <c r="DG1682" s="13">
        <v>8075400</v>
      </c>
      <c r="DH1682" s="13">
        <v>7994200</v>
      </c>
      <c r="DI1682" s="13">
        <v>7035000</v>
      </c>
      <c r="DJ1682" s="13">
        <v>0</v>
      </c>
      <c r="DK1682" s="13">
        <v>17</v>
      </c>
    </row>
    <row r="1683" spans="1:115">
      <c r="A1683" s="3" t="s">
        <v>68973</v>
      </c>
      <c r="B1683" s="3" t="s">
        <v>68973</v>
      </c>
      <c r="C1683" s="3" t="s">
        <v>68973</v>
      </c>
      <c r="D1683" s="13">
        <v>101</v>
      </c>
      <c r="E1683" s="13">
        <v>101</v>
      </c>
      <c r="H1683" s="3" t="s">
        <v>60384</v>
      </c>
      <c r="I1683" s="3" t="s">
        <v>68981</v>
      </c>
      <c r="J1683" s="13">
        <v>1</v>
      </c>
      <c r="K1683" s="13">
        <v>80.152500000000003</v>
      </c>
      <c r="L1683" s="13">
        <v>1</v>
      </c>
      <c r="M1683" s="13">
        <v>79.667199999999994</v>
      </c>
      <c r="N1683" s="12">
        <v>2.5551500000000001E-32</v>
      </c>
      <c r="O1683" s="13">
        <v>151.75</v>
      </c>
      <c r="P1683" s="13">
        <v>1</v>
      </c>
      <c r="Q1683" s="13">
        <v>88.593000000000004</v>
      </c>
      <c r="R1683" s="12">
        <v>1.08458E-64</v>
      </c>
      <c r="S1683" s="13">
        <v>180.27</v>
      </c>
      <c r="T1683" s="13"/>
      <c r="U1683" s="13"/>
      <c r="V1683" s="13"/>
      <c r="W1683" s="13"/>
      <c r="X1683" s="13">
        <v>1</v>
      </c>
      <c r="Y1683" s="13">
        <v>109.944</v>
      </c>
      <c r="Z1683" s="12">
        <v>8.9079299999999996E-65</v>
      </c>
      <c r="AA1683" s="13">
        <v>182.18</v>
      </c>
      <c r="AB1683" s="13">
        <v>1</v>
      </c>
      <c r="AC1683" s="13">
        <v>78.997399999999999</v>
      </c>
      <c r="AD1683" s="12">
        <v>3.0173500000000001E-41</v>
      </c>
      <c r="AE1683" s="13">
        <v>160.35</v>
      </c>
      <c r="AF1683" s="13">
        <v>1</v>
      </c>
      <c r="AG1683" s="13">
        <v>103.884</v>
      </c>
      <c r="AH1683" s="12">
        <v>2.9703800000000001E-75</v>
      </c>
      <c r="AI1683" s="13">
        <v>197.02</v>
      </c>
      <c r="AJ1683" s="13">
        <v>1</v>
      </c>
      <c r="AK1683" s="13">
        <v>116.78700000000001</v>
      </c>
      <c r="AL1683" s="12">
        <v>1.1107399999999999E-53</v>
      </c>
      <c r="AM1683" s="13">
        <v>179.26</v>
      </c>
      <c r="AN1683" s="13">
        <v>1</v>
      </c>
      <c r="AO1683" s="13">
        <v>114.44199999999999</v>
      </c>
      <c r="AP1683" s="12">
        <v>5.5057499999999997E-42</v>
      </c>
      <c r="AQ1683" s="13">
        <v>166.76</v>
      </c>
      <c r="AR1683" s="13">
        <v>1</v>
      </c>
      <c r="AS1683" s="13">
        <v>68.7256</v>
      </c>
      <c r="AT1683" s="12">
        <v>5.2303899999999998E-9</v>
      </c>
      <c r="AU1683" s="13">
        <v>103.91</v>
      </c>
      <c r="AV1683" s="13">
        <v>1</v>
      </c>
      <c r="AW1683" s="13">
        <v>78.839600000000004</v>
      </c>
      <c r="AX1683" s="12">
        <v>1.3042E-14</v>
      </c>
      <c r="AY1683" s="13">
        <v>120.59</v>
      </c>
      <c r="AZ1683" s="13">
        <v>1</v>
      </c>
      <c r="BA1683" s="13">
        <v>97.779700000000005</v>
      </c>
      <c r="BB1683" s="12">
        <v>3.6942400000000001E-75</v>
      </c>
      <c r="BC1683" s="13">
        <v>195.76</v>
      </c>
      <c r="BD1683" s="13">
        <v>1</v>
      </c>
      <c r="BE1683" s="13">
        <v>100.59</v>
      </c>
      <c r="BF1683" s="12">
        <v>9.0295400000000004E-53</v>
      </c>
      <c r="BG1683" s="13">
        <v>177.69</v>
      </c>
      <c r="BH1683" s="13">
        <v>1</v>
      </c>
      <c r="BI1683" s="13">
        <v>99.871700000000004</v>
      </c>
      <c r="BJ1683" s="12">
        <v>5.11015E-75</v>
      </c>
      <c r="BK1683" s="13">
        <v>193.29</v>
      </c>
      <c r="BL1683" s="13">
        <v>1</v>
      </c>
      <c r="BM1683" s="13">
        <v>89.999700000000004</v>
      </c>
      <c r="BN1683" s="12">
        <v>2.2153800000000002E-19</v>
      </c>
      <c r="BO1683" s="13">
        <v>128.58000000000001</v>
      </c>
      <c r="BP1683" s="13">
        <v>1</v>
      </c>
      <c r="BQ1683" s="13">
        <v>89.354699999999994</v>
      </c>
      <c r="BR1683" s="12">
        <v>3.8149900000000002E-25</v>
      </c>
      <c r="BS1683" s="13">
        <v>141.88</v>
      </c>
      <c r="BT1683" s="13">
        <v>1</v>
      </c>
      <c r="BU1683" s="13">
        <v>96.3125</v>
      </c>
      <c r="BV1683" s="12">
        <v>1.33885E-41</v>
      </c>
      <c r="BW1683" s="13">
        <v>164.7</v>
      </c>
      <c r="BX1683" s="13">
        <v>1</v>
      </c>
      <c r="BY1683" s="13">
        <v>80.152500000000003</v>
      </c>
      <c r="BZ1683" s="12">
        <v>5.2543899999999998E-65</v>
      </c>
      <c r="CA1683" s="13">
        <v>185.73</v>
      </c>
      <c r="CB1683" s="13">
        <v>0.999112</v>
      </c>
      <c r="CC1683" s="13">
        <v>30.5123</v>
      </c>
      <c r="CD1683" s="13">
        <v>0.40521200000000002</v>
      </c>
      <c r="CE1683" s="13">
        <v>56.625</v>
      </c>
      <c r="CF1683" s="13">
        <v>1</v>
      </c>
      <c r="CG1683" s="13" t="s">
        <v>68982</v>
      </c>
      <c r="CH1683" s="12">
        <v>2.9703800000000001E-75</v>
      </c>
      <c r="CI1683" s="13">
        <v>197.02</v>
      </c>
      <c r="CJ1683" s="13" t="s">
        <v>68983</v>
      </c>
      <c r="CK1683" s="13" t="s">
        <v>68984</v>
      </c>
      <c r="CL1683" s="13" t="s">
        <v>68985</v>
      </c>
      <c r="CM1683" s="13">
        <v>6</v>
      </c>
      <c r="CN1683" s="13">
        <v>3</v>
      </c>
      <c r="CO1683" s="13">
        <v>673.97999000000004</v>
      </c>
      <c r="CP1683" s="13">
        <v>0.17166000000000001</v>
      </c>
      <c r="CQ1683" s="13">
        <v>47993000</v>
      </c>
      <c r="CR1683" s="13"/>
      <c r="CS1683" s="13">
        <v>1780600</v>
      </c>
      <c r="CT1683" s="13">
        <v>13291000</v>
      </c>
      <c r="CU1683" s="13">
        <v>0</v>
      </c>
      <c r="CV1683" s="13">
        <v>5387500</v>
      </c>
      <c r="CW1683" s="13">
        <v>4791600</v>
      </c>
      <c r="CX1683" s="13">
        <v>1494800</v>
      </c>
      <c r="CY1683" s="13">
        <v>684280</v>
      </c>
      <c r="CZ1683" s="13">
        <v>1047300</v>
      </c>
      <c r="DA1683" s="13">
        <v>197520</v>
      </c>
      <c r="DB1683" s="13">
        <v>1066500</v>
      </c>
      <c r="DC1683" s="13">
        <v>1316800</v>
      </c>
      <c r="DD1683" s="13">
        <v>3416300</v>
      </c>
      <c r="DE1683" s="13">
        <v>1282200</v>
      </c>
      <c r="DF1683" s="13">
        <v>1284000</v>
      </c>
      <c r="DG1683" s="13">
        <v>4043700</v>
      </c>
      <c r="DH1683" s="13">
        <v>3433000</v>
      </c>
      <c r="DI1683" s="13">
        <v>3409500</v>
      </c>
      <c r="DJ1683" s="13">
        <v>66249</v>
      </c>
      <c r="DK1683" s="13">
        <v>17</v>
      </c>
    </row>
    <row r="1684" spans="1:115">
      <c r="A1684" s="3" t="s">
        <v>68986</v>
      </c>
      <c r="B1684" s="3" t="s">
        <v>68986</v>
      </c>
      <c r="C1684" s="3" t="s">
        <v>68986</v>
      </c>
      <c r="D1684" s="13">
        <v>37</v>
      </c>
      <c r="E1684" s="13">
        <v>37</v>
      </c>
      <c r="H1684" s="3" t="s">
        <v>68987</v>
      </c>
      <c r="I1684" s="3" t="s">
        <v>68988</v>
      </c>
      <c r="J1684" s="13">
        <v>1</v>
      </c>
      <c r="K1684" s="13">
        <v>38.357199999999999</v>
      </c>
      <c r="L1684" s="13"/>
      <c r="M1684" s="13"/>
      <c r="N1684" s="13"/>
      <c r="O1684" s="13"/>
      <c r="P1684" s="13">
        <v>0</v>
      </c>
      <c r="Q1684" s="13">
        <v>0</v>
      </c>
      <c r="R1684" s="13"/>
      <c r="S1684" s="13"/>
      <c r="T1684" s="13"/>
      <c r="U1684" s="13"/>
      <c r="V1684" s="13"/>
      <c r="W1684" s="13"/>
      <c r="X1684" s="13"/>
      <c r="Y1684" s="13"/>
      <c r="Z1684" s="13"/>
      <c r="AA1684" s="13"/>
      <c r="AB1684" s="13">
        <v>0</v>
      </c>
      <c r="AC1684" s="13">
        <v>0</v>
      </c>
      <c r="AD1684" s="13"/>
      <c r="AE1684" s="13"/>
      <c r="AF1684" s="13">
        <v>1</v>
      </c>
      <c r="AG1684" s="13">
        <v>76.256399999999999</v>
      </c>
      <c r="AH1684" s="13">
        <v>3.1750799999999998E-4</v>
      </c>
      <c r="AI1684" s="13">
        <v>76.256</v>
      </c>
      <c r="AJ1684" s="13">
        <v>1</v>
      </c>
      <c r="AK1684" s="13">
        <v>105.059</v>
      </c>
      <c r="AL1684" s="12">
        <v>2.9213900000000001E-8</v>
      </c>
      <c r="AM1684" s="13">
        <v>105.06</v>
      </c>
      <c r="AN1684" s="13">
        <v>1</v>
      </c>
      <c r="AO1684" s="13">
        <v>58.508099999999999</v>
      </c>
      <c r="AP1684" s="13">
        <v>1.66264E-2</v>
      </c>
      <c r="AQ1684" s="13">
        <v>60.408999999999999</v>
      </c>
      <c r="AR1684" s="13">
        <v>1</v>
      </c>
      <c r="AS1684" s="13">
        <v>51.574300000000001</v>
      </c>
      <c r="AT1684" s="12">
        <v>1.0591800000000001E-8</v>
      </c>
      <c r="AU1684" s="13">
        <v>109.2</v>
      </c>
      <c r="AV1684" s="13">
        <v>1</v>
      </c>
      <c r="AW1684" s="13">
        <v>174.12</v>
      </c>
      <c r="AX1684" s="12">
        <v>8.5442400000000004E-50</v>
      </c>
      <c r="AY1684" s="13">
        <v>174.12</v>
      </c>
      <c r="AZ1684" s="13"/>
      <c r="BA1684" s="13"/>
      <c r="BB1684" s="13"/>
      <c r="BC1684" s="13"/>
      <c r="BD1684" s="13"/>
      <c r="BE1684" s="13"/>
      <c r="BF1684" s="13"/>
      <c r="BG1684" s="13"/>
      <c r="BH1684" s="13">
        <v>1</v>
      </c>
      <c r="BI1684" s="13">
        <v>133.404</v>
      </c>
      <c r="BJ1684" s="12">
        <v>4.14105E-16</v>
      </c>
      <c r="BK1684" s="13">
        <v>133.4</v>
      </c>
      <c r="BL1684" s="13">
        <v>0</v>
      </c>
      <c r="BM1684" s="13">
        <v>0</v>
      </c>
      <c r="BN1684" s="13"/>
      <c r="BO1684" s="13"/>
      <c r="BP1684" s="13">
        <v>1</v>
      </c>
      <c r="BQ1684" s="13">
        <v>38.357199999999999</v>
      </c>
      <c r="BR1684" s="13">
        <v>0.79878300000000002</v>
      </c>
      <c r="BS1684" s="13">
        <v>38.356999999999999</v>
      </c>
      <c r="BT1684" s="13"/>
      <c r="BU1684" s="13"/>
      <c r="BV1684" s="13"/>
      <c r="BW1684" s="13"/>
      <c r="BX1684" s="13"/>
      <c r="BY1684" s="13"/>
      <c r="BZ1684" s="13"/>
      <c r="CA1684" s="13"/>
      <c r="CB1684" s="13">
        <v>0</v>
      </c>
      <c r="CC1684" s="13">
        <v>0</v>
      </c>
      <c r="CD1684" s="13"/>
      <c r="CE1684" s="13"/>
      <c r="CF1684" s="13">
        <v>1</v>
      </c>
      <c r="CG1684" s="13" t="s">
        <v>68989</v>
      </c>
      <c r="CH1684" s="12">
        <v>8.5442400000000004E-50</v>
      </c>
      <c r="CI1684" s="13">
        <v>174.12</v>
      </c>
      <c r="CJ1684" s="13" t="s">
        <v>68990</v>
      </c>
      <c r="CK1684" s="13" t="s">
        <v>68991</v>
      </c>
      <c r="CL1684" s="13" t="s">
        <v>68992</v>
      </c>
      <c r="CM1684" s="13">
        <v>5</v>
      </c>
      <c r="CN1684" s="13">
        <v>3</v>
      </c>
      <c r="CO1684" s="13">
        <v>560.98920999999996</v>
      </c>
      <c r="CP1684" s="13">
        <v>0.80327999999999999</v>
      </c>
      <c r="CQ1684" s="13">
        <v>5386900</v>
      </c>
      <c r="CR1684" s="13"/>
      <c r="CS1684" s="13">
        <v>0</v>
      </c>
      <c r="CT1684" s="13">
        <v>0</v>
      </c>
      <c r="CU1684" s="13">
        <v>0</v>
      </c>
      <c r="CV1684" s="13">
        <v>0</v>
      </c>
      <c r="CW1684" s="13">
        <v>0</v>
      </c>
      <c r="CX1684" s="13">
        <v>590300</v>
      </c>
      <c r="CY1684" s="13">
        <v>902650</v>
      </c>
      <c r="CZ1684" s="13">
        <v>751910</v>
      </c>
      <c r="DA1684" s="13">
        <v>1212100</v>
      </c>
      <c r="DB1684" s="13">
        <v>1491400</v>
      </c>
      <c r="DC1684" s="13">
        <v>0</v>
      </c>
      <c r="DD1684" s="13">
        <v>0</v>
      </c>
      <c r="DE1684" s="13">
        <v>295940</v>
      </c>
      <c r="DF1684" s="13">
        <v>0</v>
      </c>
      <c r="DG1684" s="13">
        <v>142590</v>
      </c>
      <c r="DH1684" s="13">
        <v>0</v>
      </c>
      <c r="DI1684" s="13">
        <v>0</v>
      </c>
      <c r="DJ1684" s="13">
        <v>0</v>
      </c>
      <c r="DK1684" s="13">
        <v>7</v>
      </c>
    </row>
    <row r="1685" spans="1:115">
      <c r="A1685" s="3" t="s">
        <v>68993</v>
      </c>
      <c r="B1685" s="3" t="s">
        <v>68993</v>
      </c>
      <c r="C1685" s="3" t="s">
        <v>68993</v>
      </c>
      <c r="D1685" s="13">
        <v>723</v>
      </c>
      <c r="E1685" s="13">
        <v>723</v>
      </c>
      <c r="H1685" s="3" t="s">
        <v>59925</v>
      </c>
      <c r="I1685" s="3" t="s">
        <v>68994</v>
      </c>
      <c r="J1685" s="13">
        <v>1</v>
      </c>
      <c r="K1685" s="13">
        <v>115.33799999999999</v>
      </c>
      <c r="L1685" s="13"/>
      <c r="M1685" s="13"/>
      <c r="N1685" s="13"/>
      <c r="O1685" s="13"/>
      <c r="P1685" s="13">
        <v>1</v>
      </c>
      <c r="Q1685" s="13">
        <v>95.365399999999994</v>
      </c>
      <c r="R1685" s="12">
        <v>3.4560399999999998E-57</v>
      </c>
      <c r="S1685" s="13">
        <v>184.18</v>
      </c>
      <c r="T1685" s="13"/>
      <c r="U1685" s="13"/>
      <c r="V1685" s="13"/>
      <c r="W1685" s="13"/>
      <c r="X1685" s="13"/>
      <c r="Y1685" s="13"/>
      <c r="Z1685" s="13"/>
      <c r="AA1685" s="13"/>
      <c r="AB1685" s="13">
        <v>1</v>
      </c>
      <c r="AC1685" s="13">
        <v>115.33799999999999</v>
      </c>
      <c r="AD1685" s="12">
        <v>1.35546E-101</v>
      </c>
      <c r="AE1685" s="13">
        <v>216.38</v>
      </c>
      <c r="AF1685" s="13"/>
      <c r="AG1685" s="13"/>
      <c r="AH1685" s="13"/>
      <c r="AI1685" s="13"/>
      <c r="AJ1685" s="13">
        <v>0</v>
      </c>
      <c r="AK1685" s="13">
        <v>0</v>
      </c>
      <c r="AL1685" s="13"/>
      <c r="AM1685" s="13"/>
      <c r="AN1685" s="13"/>
      <c r="AO1685" s="13"/>
      <c r="AP1685" s="13"/>
      <c r="AQ1685" s="13"/>
      <c r="AR1685" s="13"/>
      <c r="AS1685" s="13"/>
      <c r="AT1685" s="13"/>
      <c r="AU1685" s="13"/>
      <c r="AV1685" s="13"/>
      <c r="AW1685" s="13"/>
      <c r="AX1685" s="13"/>
      <c r="AY1685" s="13"/>
      <c r="AZ1685" s="13"/>
      <c r="BA1685" s="13"/>
      <c r="BB1685" s="13"/>
      <c r="BC1685" s="13"/>
      <c r="BD1685" s="13"/>
      <c r="BE1685" s="13"/>
      <c r="BF1685" s="13"/>
      <c r="BG1685" s="13"/>
      <c r="BH1685" s="13"/>
      <c r="BI1685" s="13"/>
      <c r="BJ1685" s="13"/>
      <c r="BK1685" s="13"/>
      <c r="BL1685" s="13"/>
      <c r="BM1685" s="13"/>
      <c r="BN1685" s="13"/>
      <c r="BO1685" s="13"/>
      <c r="BP1685" s="13"/>
      <c r="BQ1685" s="13"/>
      <c r="BR1685" s="13"/>
      <c r="BS1685" s="13"/>
      <c r="BT1685" s="13"/>
      <c r="BU1685" s="13"/>
      <c r="BV1685" s="13"/>
      <c r="BW1685" s="13"/>
      <c r="BX1685" s="13"/>
      <c r="BY1685" s="13"/>
      <c r="BZ1685" s="13"/>
      <c r="CA1685" s="13"/>
      <c r="CB1685" s="13">
        <v>0</v>
      </c>
      <c r="CC1685" s="13">
        <v>0</v>
      </c>
      <c r="CD1685" s="13"/>
      <c r="CE1685" s="13"/>
      <c r="CF1685" s="13">
        <v>1</v>
      </c>
      <c r="CG1685" s="13" t="s">
        <v>68995</v>
      </c>
      <c r="CH1685" s="12">
        <v>1.35546E-101</v>
      </c>
      <c r="CI1685" s="13">
        <v>216.38</v>
      </c>
      <c r="CJ1685" s="13" t="s">
        <v>68996</v>
      </c>
      <c r="CK1685" s="13" t="s">
        <v>68997</v>
      </c>
      <c r="CL1685" s="13" t="s">
        <v>68998</v>
      </c>
      <c r="CM1685" s="13">
        <v>7</v>
      </c>
      <c r="CN1685" s="13">
        <v>3</v>
      </c>
      <c r="CO1685" s="13">
        <v>1192.5773999999999</v>
      </c>
      <c r="CP1685" s="13">
        <v>-1.8542000000000001</v>
      </c>
      <c r="CQ1685" s="13">
        <v>1851600</v>
      </c>
      <c r="CR1685" s="13"/>
      <c r="CS1685" s="13">
        <v>0</v>
      </c>
      <c r="CT1685" s="13">
        <v>244050</v>
      </c>
      <c r="CU1685" s="13">
        <v>0</v>
      </c>
      <c r="CV1685" s="13">
        <v>0</v>
      </c>
      <c r="CW1685" s="13">
        <v>1607500</v>
      </c>
      <c r="CX1685" s="13">
        <v>0</v>
      </c>
      <c r="CY1685" s="13">
        <v>0</v>
      </c>
      <c r="CZ1685" s="13">
        <v>0</v>
      </c>
      <c r="DA1685" s="13">
        <v>0</v>
      </c>
      <c r="DB1685" s="13">
        <v>0</v>
      </c>
      <c r="DC1685" s="13">
        <v>0</v>
      </c>
      <c r="DD1685" s="13">
        <v>0</v>
      </c>
      <c r="DE1685" s="13">
        <v>0</v>
      </c>
      <c r="DF1685" s="13">
        <v>0</v>
      </c>
      <c r="DG1685" s="13">
        <v>0</v>
      </c>
      <c r="DH1685" s="13">
        <v>0</v>
      </c>
      <c r="DI1685" s="13">
        <v>0</v>
      </c>
      <c r="DJ1685" s="13">
        <v>0</v>
      </c>
      <c r="DK1685" s="13">
        <v>2</v>
      </c>
    </row>
    <row r="1686" spans="1:115">
      <c r="A1686" s="3" t="s">
        <v>68999</v>
      </c>
      <c r="B1686" s="3" t="s">
        <v>69000</v>
      </c>
      <c r="C1686" s="3" t="s">
        <v>69000</v>
      </c>
      <c r="D1686" s="13">
        <v>223</v>
      </c>
      <c r="E1686" s="13">
        <v>223</v>
      </c>
      <c r="H1686" s="3" t="s">
        <v>69001</v>
      </c>
      <c r="I1686" s="3" t="s">
        <v>69002</v>
      </c>
      <c r="J1686" s="13">
        <v>1</v>
      </c>
      <c r="K1686" s="13">
        <v>97.262200000000007</v>
      </c>
      <c r="L1686" s="13"/>
      <c r="M1686" s="13"/>
      <c r="N1686" s="13"/>
      <c r="O1686" s="13"/>
      <c r="P1686" s="13">
        <v>0</v>
      </c>
      <c r="Q1686" s="13">
        <v>0</v>
      </c>
      <c r="R1686" s="13"/>
      <c r="S1686" s="13"/>
      <c r="T1686" s="13"/>
      <c r="U1686" s="13"/>
      <c r="V1686" s="13"/>
      <c r="W1686" s="13"/>
      <c r="X1686" s="13"/>
      <c r="Y1686" s="13"/>
      <c r="Z1686" s="13"/>
      <c r="AA1686" s="13"/>
      <c r="AB1686" s="13">
        <v>1</v>
      </c>
      <c r="AC1686" s="13">
        <v>97.262200000000007</v>
      </c>
      <c r="AD1686" s="12">
        <v>2.7846299999999998E-51</v>
      </c>
      <c r="AE1686" s="13">
        <v>170.22</v>
      </c>
      <c r="AF1686" s="13">
        <v>0</v>
      </c>
      <c r="AG1686" s="13">
        <v>0</v>
      </c>
      <c r="AH1686" s="13"/>
      <c r="AI1686" s="13"/>
      <c r="AJ1686" s="13">
        <v>1</v>
      </c>
      <c r="AK1686" s="13">
        <v>146.94499999999999</v>
      </c>
      <c r="AL1686" s="12">
        <v>3.0090999999999999E-31</v>
      </c>
      <c r="AM1686" s="13">
        <v>146.94999999999999</v>
      </c>
      <c r="AN1686" s="13">
        <v>1</v>
      </c>
      <c r="AO1686" s="13">
        <v>158</v>
      </c>
      <c r="AP1686" s="12">
        <v>2.3855799999999998E-40</v>
      </c>
      <c r="AQ1686" s="13">
        <v>158</v>
      </c>
      <c r="AR1686" s="13"/>
      <c r="AS1686" s="13"/>
      <c r="AT1686" s="13"/>
      <c r="AU1686" s="13"/>
      <c r="AV1686" s="13"/>
      <c r="AW1686" s="13"/>
      <c r="AX1686" s="13"/>
      <c r="AY1686" s="13"/>
      <c r="AZ1686" s="13">
        <v>0</v>
      </c>
      <c r="BA1686" s="13">
        <v>0</v>
      </c>
      <c r="BB1686" s="13"/>
      <c r="BC1686" s="13"/>
      <c r="BD1686" s="13"/>
      <c r="BE1686" s="13"/>
      <c r="BF1686" s="13"/>
      <c r="BG1686" s="13"/>
      <c r="BH1686" s="13"/>
      <c r="BI1686" s="13"/>
      <c r="BJ1686" s="13"/>
      <c r="BK1686" s="13"/>
      <c r="BL1686" s="13"/>
      <c r="BM1686" s="13"/>
      <c r="BN1686" s="13"/>
      <c r="BO1686" s="13"/>
      <c r="BP1686" s="13"/>
      <c r="BQ1686" s="13"/>
      <c r="BR1686" s="13"/>
      <c r="BS1686" s="13"/>
      <c r="BT1686" s="13"/>
      <c r="BU1686" s="13"/>
      <c r="BV1686" s="13"/>
      <c r="BW1686" s="13"/>
      <c r="BX1686" s="13"/>
      <c r="BY1686" s="13"/>
      <c r="BZ1686" s="13"/>
      <c r="CA1686" s="13"/>
      <c r="CB1686" s="13">
        <v>1</v>
      </c>
      <c r="CC1686" s="13">
        <v>149.27000000000001</v>
      </c>
      <c r="CD1686" s="12">
        <v>2.2963900000000001E-31</v>
      </c>
      <c r="CE1686" s="13">
        <v>149.27000000000001</v>
      </c>
      <c r="CF1686" s="13">
        <v>1</v>
      </c>
      <c r="CG1686" s="13" t="s">
        <v>69003</v>
      </c>
      <c r="CH1686" s="12">
        <v>2.7846299999999998E-51</v>
      </c>
      <c r="CI1686" s="13">
        <v>170.22</v>
      </c>
      <c r="CJ1686" s="13" t="s">
        <v>69004</v>
      </c>
      <c r="CK1686" s="13" t="s">
        <v>69005</v>
      </c>
      <c r="CL1686" s="13" t="s">
        <v>69006</v>
      </c>
      <c r="CM1686" s="13">
        <v>17</v>
      </c>
      <c r="CN1686" s="13">
        <v>3</v>
      </c>
      <c r="CO1686" s="13">
        <v>663.96087999999997</v>
      </c>
      <c r="CP1686" s="13">
        <v>-3.3081</v>
      </c>
      <c r="CQ1686" s="13">
        <v>5763200</v>
      </c>
      <c r="CR1686" s="13"/>
      <c r="CS1686" s="13">
        <v>0</v>
      </c>
      <c r="CT1686" s="13">
        <v>0</v>
      </c>
      <c r="CU1686" s="13">
        <v>0</v>
      </c>
      <c r="CV1686" s="13">
        <v>0</v>
      </c>
      <c r="CW1686" s="13">
        <v>942620</v>
      </c>
      <c r="CX1686" s="13">
        <v>0</v>
      </c>
      <c r="CY1686" s="13">
        <v>2747800</v>
      </c>
      <c r="CZ1686" s="13">
        <v>1720500</v>
      </c>
      <c r="DA1686" s="13">
        <v>0</v>
      </c>
      <c r="DB1686" s="13">
        <v>0</v>
      </c>
      <c r="DC1686" s="13">
        <v>0</v>
      </c>
      <c r="DD1686" s="13">
        <v>0</v>
      </c>
      <c r="DE1686" s="13">
        <v>0</v>
      </c>
      <c r="DF1686" s="13">
        <v>0</v>
      </c>
      <c r="DG1686" s="13">
        <v>0</v>
      </c>
      <c r="DH1686" s="13">
        <v>0</v>
      </c>
      <c r="DI1686" s="13">
        <v>0</v>
      </c>
      <c r="DJ1686" s="13">
        <v>352280</v>
      </c>
      <c r="DK1686" s="13">
        <v>4</v>
      </c>
    </row>
    <row r="1687" spans="1:115">
      <c r="A1687" s="3" t="s">
        <v>68999</v>
      </c>
      <c r="B1687" s="3" t="s">
        <v>69000</v>
      </c>
      <c r="C1687" s="3" t="s">
        <v>69000</v>
      </c>
      <c r="D1687" s="13">
        <v>366</v>
      </c>
      <c r="E1687" s="13">
        <v>366</v>
      </c>
      <c r="H1687" s="3" t="s">
        <v>69001</v>
      </c>
      <c r="I1687" s="3" t="s">
        <v>69002</v>
      </c>
      <c r="J1687" s="13">
        <v>0.5</v>
      </c>
      <c r="K1687" s="13">
        <v>0</v>
      </c>
      <c r="L1687" s="13"/>
      <c r="M1687" s="13"/>
      <c r="N1687" s="13"/>
      <c r="O1687" s="13"/>
      <c r="P1687" s="13"/>
      <c r="Q1687" s="13"/>
      <c r="R1687" s="13"/>
      <c r="S1687" s="13"/>
      <c r="T1687" s="13"/>
      <c r="U1687" s="13"/>
      <c r="V1687" s="13"/>
      <c r="W1687" s="13"/>
      <c r="X1687" s="13"/>
      <c r="Y1687" s="13"/>
      <c r="Z1687" s="13"/>
      <c r="AA1687" s="13"/>
      <c r="AB1687" s="13"/>
      <c r="AC1687" s="13"/>
      <c r="AD1687" s="13"/>
      <c r="AE1687" s="13"/>
      <c r="AF1687" s="13"/>
      <c r="AG1687" s="13"/>
      <c r="AH1687" s="13"/>
      <c r="AI1687" s="13"/>
      <c r="AJ1687" s="13"/>
      <c r="AK1687" s="13"/>
      <c r="AL1687" s="13"/>
      <c r="AM1687" s="13"/>
      <c r="AN1687" s="13"/>
      <c r="AO1687" s="13"/>
      <c r="AP1687" s="13"/>
      <c r="AQ1687" s="13"/>
      <c r="AR1687" s="13"/>
      <c r="AS1687" s="13"/>
      <c r="AT1687" s="13"/>
      <c r="AU1687" s="13"/>
      <c r="AV1687" s="13"/>
      <c r="AW1687" s="13"/>
      <c r="AX1687" s="13"/>
      <c r="AY1687" s="13"/>
      <c r="AZ1687" s="13"/>
      <c r="BA1687" s="13"/>
      <c r="BB1687" s="13"/>
      <c r="BC1687" s="13"/>
      <c r="BD1687" s="13"/>
      <c r="BE1687" s="13"/>
      <c r="BF1687" s="13"/>
      <c r="BG1687" s="13"/>
      <c r="BH1687" s="13"/>
      <c r="BI1687" s="13"/>
      <c r="BJ1687" s="13"/>
      <c r="BK1687" s="13"/>
      <c r="BL1687" s="13"/>
      <c r="BM1687" s="13"/>
      <c r="BN1687" s="13"/>
      <c r="BO1687" s="13"/>
      <c r="BP1687" s="13"/>
      <c r="BQ1687" s="13"/>
      <c r="BR1687" s="13"/>
      <c r="BS1687" s="13"/>
      <c r="BT1687" s="13"/>
      <c r="BU1687" s="13"/>
      <c r="BV1687" s="13"/>
      <c r="BW1687" s="13"/>
      <c r="BX1687" s="13"/>
      <c r="BY1687" s="13"/>
      <c r="BZ1687" s="13"/>
      <c r="CA1687" s="13"/>
      <c r="CB1687" s="13">
        <v>0.5</v>
      </c>
      <c r="CC1687" s="13">
        <v>0</v>
      </c>
      <c r="CD1687" s="12">
        <v>1.3540300000000001E-7</v>
      </c>
      <c r="CE1687" s="13">
        <v>102.15</v>
      </c>
      <c r="CF1687" s="13">
        <v>1</v>
      </c>
      <c r="CG1687" s="13" t="s">
        <v>69007</v>
      </c>
      <c r="CH1687" s="12">
        <v>1.3540300000000001E-7</v>
      </c>
      <c r="CI1687" s="13">
        <v>102.15</v>
      </c>
      <c r="CJ1687" s="13" t="s">
        <v>69008</v>
      </c>
      <c r="CK1687" s="13" t="s">
        <v>69009</v>
      </c>
      <c r="CL1687" s="13" t="s">
        <v>69010</v>
      </c>
      <c r="CM1687" s="13">
        <v>2</v>
      </c>
      <c r="CN1687" s="13">
        <v>4</v>
      </c>
      <c r="CO1687" s="13">
        <v>625.55921999999998</v>
      </c>
      <c r="CP1687" s="13">
        <v>-0.33800999999999998</v>
      </c>
      <c r="CQ1687" s="13">
        <v>88098</v>
      </c>
      <c r="CR1687" s="13"/>
      <c r="CS1687" s="13">
        <v>0</v>
      </c>
      <c r="CT1687" s="13">
        <v>0</v>
      </c>
      <c r="CU1687" s="13">
        <v>0</v>
      </c>
      <c r="CV1687" s="13">
        <v>0</v>
      </c>
      <c r="CW1687" s="13">
        <v>0</v>
      </c>
      <c r="CX1687" s="13">
        <v>0</v>
      </c>
      <c r="CY1687" s="13">
        <v>0</v>
      </c>
      <c r="CZ1687" s="13">
        <v>0</v>
      </c>
      <c r="DA1687" s="13">
        <v>0</v>
      </c>
      <c r="DB1687" s="13">
        <v>0</v>
      </c>
      <c r="DC1687" s="13">
        <v>0</v>
      </c>
      <c r="DD1687" s="13">
        <v>0</v>
      </c>
      <c r="DE1687" s="13">
        <v>0</v>
      </c>
      <c r="DF1687" s="13">
        <v>0</v>
      </c>
      <c r="DG1687" s="13">
        <v>0</v>
      </c>
      <c r="DH1687" s="13">
        <v>0</v>
      </c>
      <c r="DI1687" s="13">
        <v>0</v>
      </c>
      <c r="DJ1687" s="13">
        <v>88098</v>
      </c>
      <c r="DK1687" s="13">
        <v>0</v>
      </c>
    </row>
    <row r="1688" spans="1:115">
      <c r="A1688" s="3" t="s">
        <v>68999</v>
      </c>
      <c r="B1688" s="3" t="s">
        <v>69000</v>
      </c>
      <c r="C1688" s="3" t="s">
        <v>69000</v>
      </c>
      <c r="D1688" s="13">
        <v>367</v>
      </c>
      <c r="E1688" s="13">
        <v>367</v>
      </c>
      <c r="H1688" s="3" t="s">
        <v>69001</v>
      </c>
      <c r="I1688" s="3" t="s">
        <v>69002</v>
      </c>
      <c r="J1688" s="13">
        <v>0.5</v>
      </c>
      <c r="K1688" s="13">
        <v>0</v>
      </c>
      <c r="L1688" s="13"/>
      <c r="M1688" s="13"/>
      <c r="N1688" s="13"/>
      <c r="O1688" s="13"/>
      <c r="P1688" s="13"/>
      <c r="Q1688" s="13"/>
      <c r="R1688" s="13"/>
      <c r="S1688" s="13"/>
      <c r="T1688" s="13"/>
      <c r="U1688" s="13"/>
      <c r="V1688" s="13"/>
      <c r="W1688" s="13"/>
      <c r="X1688" s="13"/>
      <c r="Y1688" s="13"/>
      <c r="Z1688" s="13"/>
      <c r="AA1688" s="13"/>
      <c r="AB1688" s="13"/>
      <c r="AC1688" s="13"/>
      <c r="AD1688" s="13"/>
      <c r="AE1688" s="13"/>
      <c r="AF1688" s="13"/>
      <c r="AG1688" s="13"/>
      <c r="AH1688" s="13"/>
      <c r="AI1688" s="13"/>
      <c r="AJ1688" s="13"/>
      <c r="AK1688" s="13"/>
      <c r="AL1688" s="13"/>
      <c r="AM1688" s="13"/>
      <c r="AN1688" s="13"/>
      <c r="AO1688" s="13"/>
      <c r="AP1688" s="13"/>
      <c r="AQ1688" s="13"/>
      <c r="AR1688" s="13"/>
      <c r="AS1688" s="13"/>
      <c r="AT1688" s="13"/>
      <c r="AU1688" s="13"/>
      <c r="AV1688" s="13"/>
      <c r="AW1688" s="13"/>
      <c r="AX1688" s="13"/>
      <c r="AY1688" s="13"/>
      <c r="AZ1688" s="13"/>
      <c r="BA1688" s="13"/>
      <c r="BB1688" s="13"/>
      <c r="BC1688" s="13"/>
      <c r="BD1688" s="13"/>
      <c r="BE1688" s="13"/>
      <c r="BF1688" s="13"/>
      <c r="BG1688" s="13"/>
      <c r="BH1688" s="13"/>
      <c r="BI1688" s="13"/>
      <c r="BJ1688" s="13"/>
      <c r="BK1688" s="13"/>
      <c r="BL1688" s="13"/>
      <c r="BM1688" s="13"/>
      <c r="BN1688" s="13"/>
      <c r="BO1688" s="13"/>
      <c r="BP1688" s="13"/>
      <c r="BQ1688" s="13"/>
      <c r="BR1688" s="13"/>
      <c r="BS1688" s="13"/>
      <c r="BT1688" s="13"/>
      <c r="BU1688" s="13"/>
      <c r="BV1688" s="13"/>
      <c r="BW1688" s="13"/>
      <c r="BX1688" s="13"/>
      <c r="BY1688" s="13"/>
      <c r="BZ1688" s="13"/>
      <c r="CA1688" s="13"/>
      <c r="CB1688" s="13">
        <v>0.5</v>
      </c>
      <c r="CC1688" s="13">
        <v>0</v>
      </c>
      <c r="CD1688" s="12">
        <v>1.3540300000000001E-7</v>
      </c>
      <c r="CE1688" s="13">
        <v>102.15</v>
      </c>
      <c r="CF1688" s="13">
        <v>1</v>
      </c>
      <c r="CG1688" s="13" t="s">
        <v>69011</v>
      </c>
      <c r="CH1688" s="12">
        <v>1.3540300000000001E-7</v>
      </c>
      <c r="CI1688" s="13">
        <v>102.15</v>
      </c>
      <c r="CJ1688" s="13" t="s">
        <v>69008</v>
      </c>
      <c r="CK1688" s="13" t="s">
        <v>69009</v>
      </c>
      <c r="CL1688" s="13" t="s">
        <v>69010</v>
      </c>
      <c r="CM1688" s="13">
        <v>3</v>
      </c>
      <c r="CN1688" s="13">
        <v>4</v>
      </c>
      <c r="CO1688" s="13">
        <v>625.55921999999998</v>
      </c>
      <c r="CP1688" s="13">
        <v>-0.33800999999999998</v>
      </c>
      <c r="CQ1688" s="13">
        <v>88098</v>
      </c>
      <c r="CR1688" s="13"/>
      <c r="CS1688" s="13">
        <v>0</v>
      </c>
      <c r="CT1688" s="13">
        <v>0</v>
      </c>
      <c r="CU1688" s="13">
        <v>0</v>
      </c>
      <c r="CV1688" s="13">
        <v>0</v>
      </c>
      <c r="CW1688" s="13">
        <v>0</v>
      </c>
      <c r="CX1688" s="13">
        <v>0</v>
      </c>
      <c r="CY1688" s="13">
        <v>0</v>
      </c>
      <c r="CZ1688" s="13">
        <v>0</v>
      </c>
      <c r="DA1688" s="13">
        <v>0</v>
      </c>
      <c r="DB1688" s="13">
        <v>0</v>
      </c>
      <c r="DC1688" s="13">
        <v>0</v>
      </c>
      <c r="DD1688" s="13">
        <v>0</v>
      </c>
      <c r="DE1688" s="13">
        <v>0</v>
      </c>
      <c r="DF1688" s="13">
        <v>0</v>
      </c>
      <c r="DG1688" s="13">
        <v>0</v>
      </c>
      <c r="DH1688" s="13">
        <v>0</v>
      </c>
      <c r="DI1688" s="13">
        <v>0</v>
      </c>
      <c r="DJ1688" s="13">
        <v>88098</v>
      </c>
      <c r="DK1688" s="13">
        <v>0</v>
      </c>
    </row>
    <row r="1689" spans="1:115">
      <c r="A1689" s="3" t="s">
        <v>69012</v>
      </c>
      <c r="B1689" s="3" t="s">
        <v>69012</v>
      </c>
      <c r="C1689" s="3" t="s">
        <v>69012</v>
      </c>
      <c r="D1689" s="13">
        <v>362</v>
      </c>
      <c r="E1689" s="13">
        <v>362</v>
      </c>
      <c r="H1689" s="3" t="s">
        <v>59925</v>
      </c>
      <c r="I1689" s="3" t="s">
        <v>69013</v>
      </c>
      <c r="J1689" s="13">
        <v>1</v>
      </c>
      <c r="K1689" s="13">
        <v>79.261200000000002</v>
      </c>
      <c r="L1689" s="13">
        <v>0</v>
      </c>
      <c r="M1689" s="13">
        <v>0</v>
      </c>
      <c r="N1689" s="13"/>
      <c r="O1689" s="13"/>
      <c r="P1689" s="13">
        <v>1</v>
      </c>
      <c r="Q1689" s="13">
        <v>89.143799999999999</v>
      </c>
      <c r="R1689" s="12">
        <v>2.76017E-5</v>
      </c>
      <c r="S1689" s="13">
        <v>125.39</v>
      </c>
      <c r="T1689" s="13"/>
      <c r="U1689" s="13"/>
      <c r="V1689" s="13"/>
      <c r="W1689" s="13"/>
      <c r="X1689" s="13"/>
      <c r="Y1689" s="13"/>
      <c r="Z1689" s="13"/>
      <c r="AA1689" s="13"/>
      <c r="AB1689" s="13"/>
      <c r="AC1689" s="13"/>
      <c r="AD1689" s="13"/>
      <c r="AE1689" s="13"/>
      <c r="AF1689" s="13">
        <v>0.99342699999999995</v>
      </c>
      <c r="AG1689" s="13">
        <v>21.794</v>
      </c>
      <c r="AH1689" s="13">
        <v>0.65320599999999995</v>
      </c>
      <c r="AI1689" s="13">
        <v>31.222999999999999</v>
      </c>
      <c r="AJ1689" s="13">
        <v>0.999915</v>
      </c>
      <c r="AK1689" s="13">
        <v>40.714700000000001</v>
      </c>
      <c r="AL1689" s="13">
        <v>1.3199900000000001E-2</v>
      </c>
      <c r="AM1689" s="13">
        <v>95.215999999999994</v>
      </c>
      <c r="AN1689" s="13">
        <v>0.99910100000000002</v>
      </c>
      <c r="AO1689" s="13">
        <v>30.4589</v>
      </c>
      <c r="AP1689" s="13">
        <v>1.17105E-2</v>
      </c>
      <c r="AQ1689" s="13">
        <v>98.543999999999997</v>
      </c>
      <c r="AR1689" s="13">
        <v>1</v>
      </c>
      <c r="AS1689" s="13">
        <v>64.837500000000006</v>
      </c>
      <c r="AT1689" s="13">
        <v>1.35853E-2</v>
      </c>
      <c r="AU1689" s="13">
        <v>94.355000000000004</v>
      </c>
      <c r="AV1689" s="13">
        <v>1</v>
      </c>
      <c r="AW1689" s="13">
        <v>89.143799999999999</v>
      </c>
      <c r="AX1689" s="13">
        <v>7.0300400000000004E-3</v>
      </c>
      <c r="AY1689" s="13">
        <v>125.39</v>
      </c>
      <c r="AZ1689" s="13">
        <v>0.99998500000000001</v>
      </c>
      <c r="BA1689" s="13">
        <v>48.3</v>
      </c>
      <c r="BB1689" s="13">
        <v>0.18377299999999999</v>
      </c>
      <c r="BC1689" s="13">
        <v>49.399000000000001</v>
      </c>
      <c r="BD1689" s="13">
        <v>0.99999899999999997</v>
      </c>
      <c r="BE1689" s="13">
        <v>61.5779</v>
      </c>
      <c r="BF1689" s="13">
        <v>1.9569E-2</v>
      </c>
      <c r="BG1689" s="13">
        <v>85.65</v>
      </c>
      <c r="BH1689" s="13">
        <v>0</v>
      </c>
      <c r="BI1689" s="13">
        <v>0</v>
      </c>
      <c r="BJ1689" s="13"/>
      <c r="BK1689" s="13"/>
      <c r="BL1689" s="13"/>
      <c r="BM1689" s="13"/>
      <c r="BN1689" s="13"/>
      <c r="BO1689" s="13"/>
      <c r="BP1689" s="13">
        <v>0</v>
      </c>
      <c r="BQ1689" s="13">
        <v>0</v>
      </c>
      <c r="BR1689" s="13"/>
      <c r="BS1689" s="13"/>
      <c r="BT1689" s="13">
        <v>1</v>
      </c>
      <c r="BU1689" s="13">
        <v>79.261200000000002</v>
      </c>
      <c r="BV1689" s="13">
        <v>1.17105E-2</v>
      </c>
      <c r="BW1689" s="13">
        <v>98.543999999999997</v>
      </c>
      <c r="BX1689" s="13">
        <v>0</v>
      </c>
      <c r="BY1689" s="13">
        <v>0</v>
      </c>
      <c r="BZ1689" s="13"/>
      <c r="CA1689" s="13"/>
      <c r="CB1689" s="13"/>
      <c r="CC1689" s="13"/>
      <c r="CD1689" s="13"/>
      <c r="CE1689" s="13"/>
      <c r="CF1689" s="13">
        <v>1</v>
      </c>
      <c r="CG1689" s="13" t="s">
        <v>69014</v>
      </c>
      <c r="CH1689" s="13">
        <v>7.0300400000000004E-3</v>
      </c>
      <c r="CI1689" s="13">
        <v>125.39</v>
      </c>
      <c r="CJ1689" s="13" t="s">
        <v>69015</v>
      </c>
      <c r="CK1689" s="13" t="s">
        <v>69016</v>
      </c>
      <c r="CL1689" s="13" t="s">
        <v>69017</v>
      </c>
      <c r="CM1689" s="13">
        <v>3</v>
      </c>
      <c r="CN1689" s="13">
        <v>2</v>
      </c>
      <c r="CO1689" s="13">
        <v>466.76161999999999</v>
      </c>
      <c r="CP1689" s="13">
        <v>-0.99028000000000005</v>
      </c>
      <c r="CQ1689" s="13">
        <v>3058500</v>
      </c>
      <c r="CR1689" s="13"/>
      <c r="CS1689" s="13">
        <v>0</v>
      </c>
      <c r="CT1689" s="13">
        <v>0</v>
      </c>
      <c r="CU1689" s="13">
        <v>0</v>
      </c>
      <c r="CV1689" s="13">
        <v>0</v>
      </c>
      <c r="CW1689" s="13">
        <v>0</v>
      </c>
      <c r="CX1689" s="13">
        <v>38328</v>
      </c>
      <c r="CY1689" s="13">
        <v>412180</v>
      </c>
      <c r="CZ1689" s="13">
        <v>800390</v>
      </c>
      <c r="DA1689" s="13">
        <v>596040</v>
      </c>
      <c r="DB1689" s="13">
        <v>395270</v>
      </c>
      <c r="DC1689" s="13">
        <v>146430</v>
      </c>
      <c r="DD1689" s="13">
        <v>382400</v>
      </c>
      <c r="DE1689" s="13">
        <v>0</v>
      </c>
      <c r="DF1689" s="13">
        <v>0</v>
      </c>
      <c r="DG1689" s="13">
        <v>0</v>
      </c>
      <c r="DH1689" s="13">
        <v>287470</v>
      </c>
      <c r="DI1689" s="13">
        <v>0</v>
      </c>
      <c r="DJ1689" s="13">
        <v>0</v>
      </c>
      <c r="DK1689" s="13">
        <v>9</v>
      </c>
    </row>
    <row r="1690" spans="1:115">
      <c r="A1690" s="3" t="s">
        <v>69018</v>
      </c>
      <c r="B1690" s="3" t="s">
        <v>69018</v>
      </c>
      <c r="C1690" s="3" t="s">
        <v>69018</v>
      </c>
      <c r="D1690" s="13">
        <v>168</v>
      </c>
      <c r="E1690" s="13">
        <v>168</v>
      </c>
      <c r="H1690" s="3" t="s">
        <v>69019</v>
      </c>
      <c r="I1690" s="3" t="s">
        <v>69020</v>
      </c>
      <c r="J1690" s="13">
        <v>1</v>
      </c>
      <c r="K1690" s="13">
        <v>73.859800000000007</v>
      </c>
      <c r="L1690" s="13">
        <v>1</v>
      </c>
      <c r="M1690" s="13">
        <v>67.494100000000003</v>
      </c>
      <c r="N1690" s="13">
        <v>4.5589699999999997E-2</v>
      </c>
      <c r="O1690" s="13">
        <v>67.494</v>
      </c>
      <c r="P1690" s="13">
        <v>1</v>
      </c>
      <c r="Q1690" s="13">
        <v>77.548599999999993</v>
      </c>
      <c r="R1690" s="13">
        <v>2.8425499999999999E-2</v>
      </c>
      <c r="S1690" s="13">
        <v>77.549000000000007</v>
      </c>
      <c r="T1690" s="13">
        <v>1</v>
      </c>
      <c r="U1690" s="13">
        <v>77.548599999999993</v>
      </c>
      <c r="V1690" s="13">
        <v>2.84254E-2</v>
      </c>
      <c r="W1690" s="13">
        <v>77.549000000000007</v>
      </c>
      <c r="X1690" s="13">
        <v>1</v>
      </c>
      <c r="Y1690" s="13">
        <v>65.974699999999999</v>
      </c>
      <c r="Z1690" s="13">
        <v>4.9014799999999997E-2</v>
      </c>
      <c r="AA1690" s="13">
        <v>65.974999999999994</v>
      </c>
      <c r="AB1690" s="13">
        <v>1</v>
      </c>
      <c r="AC1690" s="13">
        <v>73.859800000000007</v>
      </c>
      <c r="AD1690" s="13">
        <v>3.4722599999999999E-2</v>
      </c>
      <c r="AE1690" s="13">
        <v>73.86</v>
      </c>
      <c r="AF1690" s="13"/>
      <c r="AG1690" s="13"/>
      <c r="AH1690" s="13"/>
      <c r="AI1690" s="13"/>
      <c r="AJ1690" s="13"/>
      <c r="AK1690" s="13"/>
      <c r="AL1690" s="13"/>
      <c r="AM1690" s="13"/>
      <c r="AN1690" s="13"/>
      <c r="AO1690" s="13"/>
      <c r="AP1690" s="13"/>
      <c r="AQ1690" s="13"/>
      <c r="AR1690" s="13"/>
      <c r="AS1690" s="13"/>
      <c r="AT1690" s="13"/>
      <c r="AU1690" s="13"/>
      <c r="AV1690" s="13"/>
      <c r="AW1690" s="13"/>
      <c r="AX1690" s="13"/>
      <c r="AY1690" s="13"/>
      <c r="AZ1690" s="13"/>
      <c r="BA1690" s="13"/>
      <c r="BB1690" s="13"/>
      <c r="BC1690" s="13"/>
      <c r="BD1690" s="13"/>
      <c r="BE1690" s="13"/>
      <c r="BF1690" s="13"/>
      <c r="BG1690" s="13"/>
      <c r="BH1690" s="13"/>
      <c r="BI1690" s="13"/>
      <c r="BJ1690" s="13"/>
      <c r="BK1690" s="13"/>
      <c r="BL1690" s="13"/>
      <c r="BM1690" s="13"/>
      <c r="BN1690" s="13"/>
      <c r="BO1690" s="13"/>
      <c r="BP1690" s="13">
        <v>0</v>
      </c>
      <c r="BQ1690" s="13">
        <v>0</v>
      </c>
      <c r="BR1690" s="13"/>
      <c r="BS1690" s="13"/>
      <c r="BT1690" s="13"/>
      <c r="BU1690" s="13"/>
      <c r="BV1690" s="13"/>
      <c r="BW1690" s="13"/>
      <c r="BX1690" s="13">
        <v>0</v>
      </c>
      <c r="BY1690" s="13">
        <v>0</v>
      </c>
      <c r="BZ1690" s="13"/>
      <c r="CA1690" s="13"/>
      <c r="CB1690" s="13">
        <v>1</v>
      </c>
      <c r="CC1690" s="13">
        <v>44.752299999999998</v>
      </c>
      <c r="CD1690" s="13">
        <v>0.199603</v>
      </c>
      <c r="CE1690" s="13">
        <v>44.752000000000002</v>
      </c>
      <c r="CF1690" s="13">
        <v>1</v>
      </c>
      <c r="CG1690" s="13" t="s">
        <v>69021</v>
      </c>
      <c r="CH1690" s="13">
        <v>2.84254E-2</v>
      </c>
      <c r="CI1690" s="13">
        <v>77.549000000000007</v>
      </c>
      <c r="CJ1690" s="13" t="s">
        <v>69022</v>
      </c>
      <c r="CK1690" s="13" t="s">
        <v>69023</v>
      </c>
      <c r="CL1690" s="13" t="s">
        <v>69024</v>
      </c>
      <c r="CM1690" s="13">
        <v>4</v>
      </c>
      <c r="CN1690" s="13">
        <v>2</v>
      </c>
      <c r="CO1690" s="13">
        <v>496.74342999999999</v>
      </c>
      <c r="CP1690" s="13">
        <v>0.49632999999999999</v>
      </c>
      <c r="CQ1690" s="13">
        <v>2148400</v>
      </c>
      <c r="CR1690" s="13"/>
      <c r="CS1690" s="13">
        <v>72550</v>
      </c>
      <c r="CT1690" s="13">
        <v>597830</v>
      </c>
      <c r="CU1690" s="13">
        <v>657640</v>
      </c>
      <c r="CV1690" s="13">
        <v>283230</v>
      </c>
      <c r="CW1690" s="13">
        <v>537140</v>
      </c>
      <c r="CX1690" s="13">
        <v>0</v>
      </c>
      <c r="CY1690" s="13">
        <v>0</v>
      </c>
      <c r="CZ1690" s="13">
        <v>0</v>
      </c>
      <c r="DA1690" s="13">
        <v>0</v>
      </c>
      <c r="DB1690" s="13">
        <v>0</v>
      </c>
      <c r="DC1690" s="13">
        <v>0</v>
      </c>
      <c r="DD1690" s="13">
        <v>0</v>
      </c>
      <c r="DE1690" s="13">
        <v>0</v>
      </c>
      <c r="DF1690" s="13">
        <v>0</v>
      </c>
      <c r="DG1690" s="13">
        <v>0</v>
      </c>
      <c r="DH1690" s="13">
        <v>0</v>
      </c>
      <c r="DI1690" s="13">
        <v>0</v>
      </c>
      <c r="DJ1690" s="13">
        <v>0</v>
      </c>
      <c r="DK1690" s="13">
        <v>6</v>
      </c>
    </row>
    <row r="1691" spans="1:115">
      <c r="A1691" s="3" t="s">
        <v>69018</v>
      </c>
      <c r="B1691" s="3" t="s">
        <v>69018</v>
      </c>
      <c r="C1691" s="3" t="s">
        <v>69018</v>
      </c>
      <c r="D1691" s="13">
        <v>606</v>
      </c>
      <c r="E1691" s="13">
        <v>606</v>
      </c>
      <c r="H1691" s="3" t="s">
        <v>69019</v>
      </c>
      <c r="I1691" s="3" t="s">
        <v>69020</v>
      </c>
      <c r="J1691" s="13">
        <v>0.84738899999999995</v>
      </c>
      <c r="K1691" s="13">
        <v>7.4472699999999996</v>
      </c>
      <c r="L1691" s="13">
        <v>0</v>
      </c>
      <c r="M1691" s="13">
        <v>0</v>
      </c>
      <c r="N1691" s="13"/>
      <c r="O1691" s="13"/>
      <c r="P1691" s="13">
        <v>0</v>
      </c>
      <c r="Q1691" s="13">
        <v>0</v>
      </c>
      <c r="R1691" s="13"/>
      <c r="S1691" s="13"/>
      <c r="T1691" s="13"/>
      <c r="U1691" s="13"/>
      <c r="V1691" s="13"/>
      <c r="W1691" s="13"/>
      <c r="X1691" s="13"/>
      <c r="Y1691" s="13"/>
      <c r="Z1691" s="13"/>
      <c r="AA1691" s="13"/>
      <c r="AB1691" s="13"/>
      <c r="AC1691" s="13"/>
      <c r="AD1691" s="13"/>
      <c r="AE1691" s="13"/>
      <c r="AF1691" s="13"/>
      <c r="AG1691" s="13"/>
      <c r="AH1691" s="13"/>
      <c r="AI1691" s="13"/>
      <c r="AJ1691" s="13"/>
      <c r="AK1691" s="13"/>
      <c r="AL1691" s="13"/>
      <c r="AM1691" s="13"/>
      <c r="AN1691" s="13"/>
      <c r="AO1691" s="13"/>
      <c r="AP1691" s="13"/>
      <c r="AQ1691" s="13"/>
      <c r="AR1691" s="13"/>
      <c r="AS1691" s="13"/>
      <c r="AT1691" s="13"/>
      <c r="AU1691" s="13"/>
      <c r="AV1691" s="13"/>
      <c r="AW1691" s="13"/>
      <c r="AX1691" s="13"/>
      <c r="AY1691" s="13"/>
      <c r="AZ1691" s="13"/>
      <c r="BA1691" s="13"/>
      <c r="BB1691" s="13"/>
      <c r="BC1691" s="13"/>
      <c r="BD1691" s="13"/>
      <c r="BE1691" s="13"/>
      <c r="BF1691" s="13"/>
      <c r="BG1691" s="13"/>
      <c r="BH1691" s="13"/>
      <c r="BI1691" s="13"/>
      <c r="BJ1691" s="13"/>
      <c r="BK1691" s="13"/>
      <c r="BL1691" s="13"/>
      <c r="BM1691" s="13"/>
      <c r="BN1691" s="13"/>
      <c r="BO1691" s="13"/>
      <c r="BP1691" s="13"/>
      <c r="BQ1691" s="13"/>
      <c r="BR1691" s="13"/>
      <c r="BS1691" s="13"/>
      <c r="BT1691" s="13"/>
      <c r="BU1691" s="13"/>
      <c r="BV1691" s="13"/>
      <c r="BW1691" s="13"/>
      <c r="BX1691" s="13"/>
      <c r="BY1691" s="13"/>
      <c r="BZ1691" s="13"/>
      <c r="CA1691" s="13"/>
      <c r="CB1691" s="13">
        <v>0.84738899999999995</v>
      </c>
      <c r="CC1691" s="13">
        <v>7.4472699999999996</v>
      </c>
      <c r="CD1691" s="13">
        <v>9.7986800000000006E-3</v>
      </c>
      <c r="CE1691" s="13">
        <v>75.161000000000001</v>
      </c>
      <c r="CF1691" s="13">
        <v>1</v>
      </c>
      <c r="CG1691" s="13" t="s">
        <v>69025</v>
      </c>
      <c r="CH1691" s="13">
        <v>9.7986800000000006E-3</v>
      </c>
      <c r="CI1691" s="13">
        <v>75.161000000000001</v>
      </c>
      <c r="CJ1691" s="13" t="s">
        <v>69026</v>
      </c>
      <c r="CK1691" s="13" t="s">
        <v>69027</v>
      </c>
      <c r="CL1691" s="13" t="s">
        <v>69028</v>
      </c>
      <c r="CM1691" s="13">
        <v>11</v>
      </c>
      <c r="CN1691" s="13">
        <v>3</v>
      </c>
      <c r="CO1691" s="13">
        <v>754.02431999999999</v>
      </c>
      <c r="CP1691" s="13">
        <v>-0.44162000000000001</v>
      </c>
      <c r="CQ1691" s="13">
        <v>131540</v>
      </c>
      <c r="CR1691" s="13">
        <v>4.6191000000000003E-2</v>
      </c>
      <c r="CS1691" s="13">
        <v>0</v>
      </c>
      <c r="CT1691" s="13">
        <v>0</v>
      </c>
      <c r="CU1691" s="13">
        <v>0</v>
      </c>
      <c r="CV1691" s="13">
        <v>0</v>
      </c>
      <c r="CW1691" s="13">
        <v>0</v>
      </c>
      <c r="CX1691" s="13">
        <v>0</v>
      </c>
      <c r="CY1691" s="13">
        <v>0</v>
      </c>
      <c r="CZ1691" s="13">
        <v>0</v>
      </c>
      <c r="DA1691" s="13">
        <v>0</v>
      </c>
      <c r="DB1691" s="13">
        <v>0</v>
      </c>
      <c r="DC1691" s="13">
        <v>0</v>
      </c>
      <c r="DD1691" s="13">
        <v>0</v>
      </c>
      <c r="DE1691" s="13">
        <v>0</v>
      </c>
      <c r="DF1691" s="13">
        <v>0</v>
      </c>
      <c r="DG1691" s="13">
        <v>0</v>
      </c>
      <c r="DH1691" s="13">
        <v>0</v>
      </c>
      <c r="DI1691" s="13">
        <v>0</v>
      </c>
      <c r="DJ1691" s="13">
        <v>131540</v>
      </c>
      <c r="DK1691" s="13">
        <v>0</v>
      </c>
    </row>
    <row r="1692" spans="1:115">
      <c r="A1692" s="3" t="s">
        <v>69029</v>
      </c>
      <c r="B1692" s="3" t="s">
        <v>69029</v>
      </c>
      <c r="C1692" s="3" t="s">
        <v>69029</v>
      </c>
      <c r="D1692" s="13">
        <v>60</v>
      </c>
      <c r="E1692" s="13">
        <v>60</v>
      </c>
      <c r="H1692" s="3" t="s">
        <v>69030</v>
      </c>
      <c r="I1692" s="3" t="s">
        <v>69031</v>
      </c>
      <c r="J1692" s="13">
        <v>1</v>
      </c>
      <c r="K1692" s="13">
        <v>173.22</v>
      </c>
      <c r="L1692" s="13">
        <v>0</v>
      </c>
      <c r="M1692" s="13">
        <v>0</v>
      </c>
      <c r="N1692" s="13"/>
      <c r="O1692" s="13"/>
      <c r="P1692" s="13"/>
      <c r="Q1692" s="13"/>
      <c r="R1692" s="13"/>
      <c r="S1692" s="13"/>
      <c r="T1692" s="13"/>
      <c r="U1692" s="13"/>
      <c r="V1692" s="13"/>
      <c r="W1692" s="13"/>
      <c r="X1692" s="13"/>
      <c r="Y1692" s="13"/>
      <c r="Z1692" s="13"/>
      <c r="AA1692" s="13"/>
      <c r="AB1692" s="13"/>
      <c r="AC1692" s="13"/>
      <c r="AD1692" s="13"/>
      <c r="AE1692" s="13"/>
      <c r="AF1692" s="13">
        <v>1</v>
      </c>
      <c r="AG1692" s="13">
        <v>102.02500000000001</v>
      </c>
      <c r="AH1692" s="12">
        <v>6.28323E-86</v>
      </c>
      <c r="AI1692" s="13">
        <v>199.64</v>
      </c>
      <c r="AJ1692" s="13">
        <v>1</v>
      </c>
      <c r="AK1692" s="13">
        <v>224.86199999999999</v>
      </c>
      <c r="AL1692" s="12">
        <v>4.5037199999999997E-139</v>
      </c>
      <c r="AM1692" s="13">
        <v>224.86</v>
      </c>
      <c r="AN1692" s="13">
        <v>1</v>
      </c>
      <c r="AO1692" s="13">
        <v>173.22</v>
      </c>
      <c r="AP1692" s="12">
        <v>6.8663400000000006E-86</v>
      </c>
      <c r="AQ1692" s="13">
        <v>199.41</v>
      </c>
      <c r="AR1692" s="13">
        <v>0</v>
      </c>
      <c r="AS1692" s="13">
        <v>0</v>
      </c>
      <c r="AT1692" s="13"/>
      <c r="AU1692" s="13"/>
      <c r="AV1692" s="13">
        <v>0</v>
      </c>
      <c r="AW1692" s="13">
        <v>0</v>
      </c>
      <c r="AX1692" s="13"/>
      <c r="AY1692" s="13"/>
      <c r="AZ1692" s="13">
        <v>0</v>
      </c>
      <c r="BA1692" s="13">
        <v>0</v>
      </c>
      <c r="BB1692" s="13"/>
      <c r="BC1692" s="13"/>
      <c r="BD1692" s="13"/>
      <c r="BE1692" s="13"/>
      <c r="BF1692" s="13"/>
      <c r="BG1692" s="13"/>
      <c r="BH1692" s="13"/>
      <c r="BI1692" s="13"/>
      <c r="BJ1692" s="13"/>
      <c r="BK1692" s="13"/>
      <c r="BL1692" s="13"/>
      <c r="BM1692" s="13"/>
      <c r="BN1692" s="13"/>
      <c r="BO1692" s="13"/>
      <c r="BP1692" s="13">
        <v>0</v>
      </c>
      <c r="BQ1692" s="13">
        <v>0</v>
      </c>
      <c r="BR1692" s="13"/>
      <c r="BS1692" s="13"/>
      <c r="BT1692" s="13"/>
      <c r="BU1692" s="13"/>
      <c r="BV1692" s="13"/>
      <c r="BW1692" s="13"/>
      <c r="BX1692" s="13">
        <v>0</v>
      </c>
      <c r="BY1692" s="13">
        <v>0</v>
      </c>
      <c r="BZ1692" s="13"/>
      <c r="CA1692" s="13"/>
      <c r="CB1692" s="13"/>
      <c r="CC1692" s="13"/>
      <c r="CD1692" s="13"/>
      <c r="CE1692" s="13"/>
      <c r="CF1692" s="13">
        <v>1</v>
      </c>
      <c r="CG1692" s="13" t="s">
        <v>69032</v>
      </c>
      <c r="CH1692" s="12">
        <v>4.5037199999999997E-139</v>
      </c>
      <c r="CI1692" s="13">
        <v>224.86</v>
      </c>
      <c r="CJ1692" s="13" t="s">
        <v>69033</v>
      </c>
      <c r="CK1692" s="13" t="s">
        <v>69034</v>
      </c>
      <c r="CL1692" s="13" t="s">
        <v>69035</v>
      </c>
      <c r="CM1692" s="13">
        <v>23</v>
      </c>
      <c r="CN1692" s="13">
        <v>3</v>
      </c>
      <c r="CO1692" s="13">
        <v>970.12012000000004</v>
      </c>
      <c r="CP1692" s="13">
        <v>-0.85270999999999997</v>
      </c>
      <c r="CQ1692" s="13">
        <v>145550000</v>
      </c>
      <c r="CR1692" s="13"/>
      <c r="CS1692" s="13">
        <v>0</v>
      </c>
      <c r="CT1692" s="13">
        <v>0</v>
      </c>
      <c r="CU1692" s="13">
        <v>0</v>
      </c>
      <c r="CV1692" s="13">
        <v>0</v>
      </c>
      <c r="CW1692" s="13">
        <v>0</v>
      </c>
      <c r="CX1692" s="13">
        <v>45411000</v>
      </c>
      <c r="CY1692" s="13">
        <v>43460000</v>
      </c>
      <c r="CZ1692" s="13">
        <v>56675000</v>
      </c>
      <c r="DA1692" s="13">
        <v>0</v>
      </c>
      <c r="DB1692" s="13">
        <v>0</v>
      </c>
      <c r="DC1692" s="13">
        <v>0</v>
      </c>
      <c r="DD1692" s="13">
        <v>0</v>
      </c>
      <c r="DE1692" s="13">
        <v>0</v>
      </c>
      <c r="DF1692" s="13">
        <v>0</v>
      </c>
      <c r="DG1692" s="13">
        <v>0</v>
      </c>
      <c r="DH1692" s="13">
        <v>0</v>
      </c>
      <c r="DI1692" s="13">
        <v>0</v>
      </c>
      <c r="DJ1692" s="13">
        <v>0</v>
      </c>
      <c r="DK1692" s="13">
        <v>3</v>
      </c>
    </row>
    <row r="1693" spans="1:115">
      <c r="A1693" s="3" t="s">
        <v>69036</v>
      </c>
      <c r="B1693" s="3" t="s">
        <v>69029</v>
      </c>
      <c r="C1693" s="3" t="s">
        <v>69029</v>
      </c>
      <c r="D1693" s="13">
        <v>494</v>
      </c>
      <c r="E1693" s="13">
        <v>494</v>
      </c>
      <c r="H1693" s="3" t="s">
        <v>69037</v>
      </c>
      <c r="I1693" s="3" t="s">
        <v>69038</v>
      </c>
      <c r="J1693" s="13">
        <v>0.93305199999999999</v>
      </c>
      <c r="K1693" s="13">
        <v>11.441700000000001</v>
      </c>
      <c r="L1693" s="13"/>
      <c r="M1693" s="13"/>
      <c r="N1693" s="13"/>
      <c r="O1693" s="13"/>
      <c r="P1693" s="13"/>
      <c r="Q1693" s="13"/>
      <c r="R1693" s="13"/>
      <c r="S1693" s="13"/>
      <c r="T1693" s="13"/>
      <c r="U1693" s="13"/>
      <c r="V1693" s="13"/>
      <c r="W1693" s="13"/>
      <c r="X1693" s="13"/>
      <c r="Y1693" s="13"/>
      <c r="Z1693" s="13"/>
      <c r="AA1693" s="13"/>
      <c r="AB1693" s="13"/>
      <c r="AC1693" s="13"/>
      <c r="AD1693" s="13"/>
      <c r="AE1693" s="13"/>
      <c r="AF1693" s="13">
        <v>0.91908299999999998</v>
      </c>
      <c r="AG1693" s="13">
        <v>10.5532</v>
      </c>
      <c r="AH1693" s="12">
        <v>1.4255400000000001E-19</v>
      </c>
      <c r="AI1693" s="13">
        <v>135.9</v>
      </c>
      <c r="AJ1693" s="13">
        <v>0.90544999999999998</v>
      </c>
      <c r="AK1693" s="13">
        <v>9.81203</v>
      </c>
      <c r="AL1693" s="12">
        <v>1.29523E-19</v>
      </c>
      <c r="AM1693" s="13">
        <v>136.78</v>
      </c>
      <c r="AN1693" s="13">
        <v>0.90544999999999998</v>
      </c>
      <c r="AO1693" s="13">
        <v>9.81203</v>
      </c>
      <c r="AP1693" s="12">
        <v>1.29523E-19</v>
      </c>
      <c r="AQ1693" s="13">
        <v>136.78</v>
      </c>
      <c r="AR1693" s="13">
        <v>0.93305199999999999</v>
      </c>
      <c r="AS1693" s="13">
        <v>11.441700000000001</v>
      </c>
      <c r="AT1693" s="12">
        <v>6.1560799999999997E-9</v>
      </c>
      <c r="AU1693" s="13">
        <v>115.4</v>
      </c>
      <c r="AV1693" s="13">
        <v>1</v>
      </c>
      <c r="AW1693" s="13">
        <v>93.149900000000002</v>
      </c>
      <c r="AX1693" s="12">
        <v>4.8674699999999997E-11</v>
      </c>
      <c r="AY1693" s="13">
        <v>122.83</v>
      </c>
      <c r="AZ1693" s="13"/>
      <c r="BA1693" s="13"/>
      <c r="BB1693" s="13"/>
      <c r="BC1693" s="13"/>
      <c r="BD1693" s="13"/>
      <c r="BE1693" s="13"/>
      <c r="BF1693" s="13"/>
      <c r="BG1693" s="13"/>
      <c r="BH1693" s="13"/>
      <c r="BI1693" s="13"/>
      <c r="BJ1693" s="13"/>
      <c r="BK1693" s="13"/>
      <c r="BL1693" s="13"/>
      <c r="BM1693" s="13"/>
      <c r="BN1693" s="13"/>
      <c r="BO1693" s="13"/>
      <c r="BP1693" s="13">
        <v>0</v>
      </c>
      <c r="BQ1693" s="13">
        <v>0</v>
      </c>
      <c r="BR1693" s="13"/>
      <c r="BS1693" s="13"/>
      <c r="BT1693" s="13">
        <v>0</v>
      </c>
      <c r="BU1693" s="13">
        <v>0</v>
      </c>
      <c r="BV1693" s="13"/>
      <c r="BW1693" s="13"/>
      <c r="BX1693" s="13">
        <v>0</v>
      </c>
      <c r="BY1693" s="13">
        <v>0</v>
      </c>
      <c r="BZ1693" s="13"/>
      <c r="CA1693" s="13"/>
      <c r="CB1693" s="13"/>
      <c r="CC1693" s="13"/>
      <c r="CD1693" s="13"/>
      <c r="CE1693" s="13"/>
      <c r="CF1693" s="13">
        <v>1</v>
      </c>
      <c r="CG1693" s="13" t="s">
        <v>69039</v>
      </c>
      <c r="CH1693" s="12">
        <v>1.29523E-19</v>
      </c>
      <c r="CI1693" s="13">
        <v>136.78</v>
      </c>
      <c r="CJ1693" s="13" t="s">
        <v>69040</v>
      </c>
      <c r="CK1693" s="13" t="s">
        <v>69041</v>
      </c>
      <c r="CL1693" s="13" t="s">
        <v>69042</v>
      </c>
      <c r="CM1693" s="13">
        <v>11</v>
      </c>
      <c r="CN1693" s="13">
        <v>3</v>
      </c>
      <c r="CO1693" s="13">
        <v>584.29814999999996</v>
      </c>
      <c r="CP1693" s="13">
        <v>-0.87822999999999996</v>
      </c>
      <c r="CQ1693" s="13">
        <v>12256000</v>
      </c>
      <c r="CR1693" s="13"/>
      <c r="CS1693" s="13">
        <v>0</v>
      </c>
      <c r="CT1693" s="13">
        <v>0</v>
      </c>
      <c r="CU1693" s="13">
        <v>0</v>
      </c>
      <c r="CV1693" s="13">
        <v>0</v>
      </c>
      <c r="CW1693" s="13">
        <v>0</v>
      </c>
      <c r="CX1693" s="13">
        <v>6164800</v>
      </c>
      <c r="CY1693" s="13">
        <v>843690</v>
      </c>
      <c r="CZ1693" s="13">
        <v>2355900</v>
      </c>
      <c r="DA1693" s="13">
        <v>2891900</v>
      </c>
      <c r="DB1693" s="13">
        <v>0</v>
      </c>
      <c r="DC1693" s="13">
        <v>0</v>
      </c>
      <c r="DD1693" s="13">
        <v>0</v>
      </c>
      <c r="DE1693" s="13">
        <v>0</v>
      </c>
      <c r="DF1693" s="13">
        <v>0</v>
      </c>
      <c r="DG1693" s="13">
        <v>0</v>
      </c>
      <c r="DH1693" s="13">
        <v>0</v>
      </c>
      <c r="DI1693" s="13">
        <v>0</v>
      </c>
      <c r="DJ1693" s="13">
        <v>0</v>
      </c>
      <c r="DK1693" s="13">
        <v>1</v>
      </c>
    </row>
    <row r="1694" spans="1:115">
      <c r="A1694" s="3" t="s">
        <v>69029</v>
      </c>
      <c r="B1694" s="3" t="s">
        <v>69029</v>
      </c>
      <c r="C1694" s="3" t="s">
        <v>69029</v>
      </c>
      <c r="D1694" s="13">
        <v>379</v>
      </c>
      <c r="E1694" s="13">
        <v>379</v>
      </c>
      <c r="H1694" s="3" t="s">
        <v>69030</v>
      </c>
      <c r="I1694" s="3" t="s">
        <v>69031</v>
      </c>
      <c r="J1694" s="13">
        <v>0.95079899999999995</v>
      </c>
      <c r="K1694" s="13">
        <v>12.8613</v>
      </c>
      <c r="L1694" s="13"/>
      <c r="M1694" s="13"/>
      <c r="N1694" s="13"/>
      <c r="O1694" s="13"/>
      <c r="P1694" s="13"/>
      <c r="Q1694" s="13"/>
      <c r="R1694" s="13"/>
      <c r="S1694" s="13"/>
      <c r="T1694" s="13"/>
      <c r="U1694" s="13"/>
      <c r="V1694" s="13"/>
      <c r="W1694" s="13"/>
      <c r="X1694" s="13"/>
      <c r="Y1694" s="13"/>
      <c r="Z1694" s="13"/>
      <c r="AA1694" s="13"/>
      <c r="AB1694" s="13"/>
      <c r="AC1694" s="13"/>
      <c r="AD1694" s="13"/>
      <c r="AE1694" s="13"/>
      <c r="AF1694" s="13">
        <v>0.98582999999999998</v>
      </c>
      <c r="AG1694" s="13">
        <v>18.424199999999999</v>
      </c>
      <c r="AH1694" s="12">
        <v>5.17103E-13</v>
      </c>
      <c r="AI1694" s="13">
        <v>117.47</v>
      </c>
      <c r="AJ1694" s="13">
        <v>0.99159200000000003</v>
      </c>
      <c r="AK1694" s="13">
        <v>20.7165</v>
      </c>
      <c r="AL1694" s="12">
        <v>2.2517100000000001E-56</v>
      </c>
      <c r="AM1694" s="13">
        <v>175.56</v>
      </c>
      <c r="AN1694" s="13">
        <v>0.99935600000000002</v>
      </c>
      <c r="AO1694" s="13">
        <v>31.9057</v>
      </c>
      <c r="AP1694" s="12">
        <v>7.7824199999999998E-37</v>
      </c>
      <c r="AQ1694" s="13">
        <v>150.76</v>
      </c>
      <c r="AR1694" s="13">
        <v>0.99953800000000004</v>
      </c>
      <c r="AS1694" s="13">
        <v>33.353299999999997</v>
      </c>
      <c r="AT1694" s="12">
        <v>1.3211999999999999E-95</v>
      </c>
      <c r="AU1694" s="13">
        <v>203.18</v>
      </c>
      <c r="AV1694" s="13">
        <v>0.95079899999999995</v>
      </c>
      <c r="AW1694" s="13">
        <v>12.8613</v>
      </c>
      <c r="AX1694" s="13">
        <v>6.9194900000000004E-3</v>
      </c>
      <c r="AY1694" s="13">
        <v>81.418999999999997</v>
      </c>
      <c r="AZ1694" s="13"/>
      <c r="BA1694" s="13"/>
      <c r="BB1694" s="13"/>
      <c r="BC1694" s="13"/>
      <c r="BD1694" s="13">
        <v>0</v>
      </c>
      <c r="BE1694" s="13">
        <v>0</v>
      </c>
      <c r="BF1694" s="13"/>
      <c r="BG1694" s="13"/>
      <c r="BH1694" s="13"/>
      <c r="BI1694" s="13"/>
      <c r="BJ1694" s="13"/>
      <c r="BK1694" s="13"/>
      <c r="BL1694" s="13"/>
      <c r="BM1694" s="13"/>
      <c r="BN1694" s="13"/>
      <c r="BO1694" s="13"/>
      <c r="BP1694" s="13">
        <v>0</v>
      </c>
      <c r="BQ1694" s="13">
        <v>0</v>
      </c>
      <c r="BR1694" s="13"/>
      <c r="BS1694" s="13"/>
      <c r="BT1694" s="13"/>
      <c r="BU1694" s="13"/>
      <c r="BV1694" s="13"/>
      <c r="BW1694" s="13"/>
      <c r="BX1694" s="13">
        <v>0</v>
      </c>
      <c r="BY1694" s="13">
        <v>0</v>
      </c>
      <c r="BZ1694" s="13"/>
      <c r="CA1694" s="13"/>
      <c r="CB1694" s="13"/>
      <c r="CC1694" s="13"/>
      <c r="CD1694" s="13"/>
      <c r="CE1694" s="13"/>
      <c r="CF1694" s="13">
        <v>1</v>
      </c>
      <c r="CG1694" s="13" t="s">
        <v>69043</v>
      </c>
      <c r="CH1694" s="12">
        <v>1.3211999999999999E-95</v>
      </c>
      <c r="CI1694" s="13">
        <v>203.18</v>
      </c>
      <c r="CJ1694" s="13" t="s">
        <v>69044</v>
      </c>
      <c r="CK1694" s="13" t="s">
        <v>69045</v>
      </c>
      <c r="CL1694" s="13" t="s">
        <v>69046</v>
      </c>
      <c r="CM1694" s="13">
        <v>4</v>
      </c>
      <c r="CN1694" s="13">
        <v>4</v>
      </c>
      <c r="CO1694" s="13">
        <v>563.79719999999998</v>
      </c>
      <c r="CP1694" s="13">
        <v>2.3210000000000002</v>
      </c>
      <c r="CQ1694" s="13">
        <v>44887000</v>
      </c>
      <c r="CR1694" s="13">
        <v>4.8609999999999998</v>
      </c>
      <c r="CS1694" s="13">
        <v>0</v>
      </c>
      <c r="CT1694" s="13">
        <v>0</v>
      </c>
      <c r="CU1694" s="13">
        <v>0</v>
      </c>
      <c r="CV1694" s="13">
        <v>0</v>
      </c>
      <c r="CW1694" s="13">
        <v>0</v>
      </c>
      <c r="CX1694" s="13">
        <v>7121900</v>
      </c>
      <c r="CY1694" s="13">
        <v>12043000</v>
      </c>
      <c r="CZ1694" s="13">
        <v>2450600</v>
      </c>
      <c r="DA1694" s="13">
        <v>21156000</v>
      </c>
      <c r="DB1694" s="13">
        <v>2115900</v>
      </c>
      <c r="DC1694" s="13">
        <v>0</v>
      </c>
      <c r="DD1694" s="13">
        <v>0</v>
      </c>
      <c r="DE1694" s="13">
        <v>0</v>
      </c>
      <c r="DF1694" s="13">
        <v>0</v>
      </c>
      <c r="DG1694" s="13">
        <v>0</v>
      </c>
      <c r="DH1694" s="13">
        <v>0</v>
      </c>
      <c r="DI1694" s="13">
        <v>0</v>
      </c>
      <c r="DJ1694" s="13">
        <v>0</v>
      </c>
      <c r="DK1694" s="13">
        <v>5</v>
      </c>
    </row>
    <row r="1695" spans="1:115">
      <c r="A1695" s="3" t="s">
        <v>69047</v>
      </c>
      <c r="B1695" s="3" t="s">
        <v>69029</v>
      </c>
      <c r="C1695" s="3" t="s">
        <v>69029</v>
      </c>
      <c r="D1695" s="13">
        <v>106</v>
      </c>
      <c r="E1695" s="13">
        <v>106</v>
      </c>
      <c r="H1695" s="3" t="s">
        <v>69048</v>
      </c>
      <c r="I1695" s="3" t="s">
        <v>69049</v>
      </c>
      <c r="J1695" s="13">
        <v>0.99970700000000001</v>
      </c>
      <c r="K1695" s="13">
        <v>35.334699999999998</v>
      </c>
      <c r="L1695" s="13"/>
      <c r="M1695" s="13"/>
      <c r="N1695" s="13"/>
      <c r="O1695" s="13"/>
      <c r="P1695" s="13"/>
      <c r="Q1695" s="13"/>
      <c r="R1695" s="13"/>
      <c r="S1695" s="13"/>
      <c r="T1695" s="13"/>
      <c r="U1695" s="13"/>
      <c r="V1695" s="13"/>
      <c r="W1695" s="13"/>
      <c r="X1695" s="13">
        <v>0</v>
      </c>
      <c r="Y1695" s="13">
        <v>0</v>
      </c>
      <c r="Z1695" s="13"/>
      <c r="AA1695" s="13"/>
      <c r="AB1695" s="13"/>
      <c r="AC1695" s="13"/>
      <c r="AD1695" s="13"/>
      <c r="AE1695" s="13"/>
      <c r="AF1695" s="13">
        <v>0.99870099999999995</v>
      </c>
      <c r="AG1695" s="13">
        <v>28.8569</v>
      </c>
      <c r="AH1695" s="13">
        <v>0.103385</v>
      </c>
      <c r="AI1695" s="13">
        <v>54.863</v>
      </c>
      <c r="AJ1695" s="13">
        <v>0.99913600000000002</v>
      </c>
      <c r="AK1695" s="13">
        <v>30.631900000000002</v>
      </c>
      <c r="AL1695" s="13">
        <v>4.6999699999999998E-2</v>
      </c>
      <c r="AM1695" s="13">
        <v>66.668000000000006</v>
      </c>
      <c r="AN1695" s="13">
        <v>0.99929800000000002</v>
      </c>
      <c r="AO1695" s="13">
        <v>31.536100000000001</v>
      </c>
      <c r="AP1695" s="13">
        <v>1.5506499999999999E-2</v>
      </c>
      <c r="AQ1695" s="13">
        <v>90.061999999999998</v>
      </c>
      <c r="AR1695" s="13">
        <v>0.99931000000000003</v>
      </c>
      <c r="AS1695" s="13">
        <v>31.607800000000001</v>
      </c>
      <c r="AT1695" s="13">
        <v>3.2053699999999997E-2</v>
      </c>
      <c r="AU1695" s="13">
        <v>75.423000000000002</v>
      </c>
      <c r="AV1695" s="13"/>
      <c r="AW1695" s="13"/>
      <c r="AX1695" s="13"/>
      <c r="AY1695" s="13"/>
      <c r="AZ1695" s="13">
        <v>0.99956900000000004</v>
      </c>
      <c r="BA1695" s="13">
        <v>33.6526</v>
      </c>
      <c r="BB1695" s="13">
        <v>4.7270600000000003E-2</v>
      </c>
      <c r="BC1695" s="13">
        <v>66.510000000000005</v>
      </c>
      <c r="BD1695" s="13">
        <v>0</v>
      </c>
      <c r="BE1695" s="13">
        <v>0</v>
      </c>
      <c r="BF1695" s="13"/>
      <c r="BG1695" s="13"/>
      <c r="BH1695" s="13"/>
      <c r="BI1695" s="13"/>
      <c r="BJ1695" s="13"/>
      <c r="BK1695" s="13"/>
      <c r="BL1695" s="13">
        <v>0.99970700000000001</v>
      </c>
      <c r="BM1695" s="13">
        <v>35.334699999999998</v>
      </c>
      <c r="BN1695" s="13">
        <v>5.3787099999999997E-2</v>
      </c>
      <c r="BO1695" s="13">
        <v>64.989999999999995</v>
      </c>
      <c r="BP1695" s="13">
        <v>0</v>
      </c>
      <c r="BQ1695" s="13">
        <v>0</v>
      </c>
      <c r="BR1695" s="13"/>
      <c r="BS1695" s="13"/>
      <c r="BT1695" s="13">
        <v>0</v>
      </c>
      <c r="BU1695" s="13">
        <v>0</v>
      </c>
      <c r="BV1695" s="13"/>
      <c r="BW1695" s="13"/>
      <c r="BX1695" s="13"/>
      <c r="BY1695" s="13"/>
      <c r="BZ1695" s="13"/>
      <c r="CA1695" s="13"/>
      <c r="CB1695" s="13"/>
      <c r="CC1695" s="13"/>
      <c r="CD1695" s="13"/>
      <c r="CE1695" s="13"/>
      <c r="CF1695" s="13">
        <v>1</v>
      </c>
      <c r="CG1695" s="13" t="s">
        <v>69050</v>
      </c>
      <c r="CH1695" s="13">
        <v>1.5506499999999999E-2</v>
      </c>
      <c r="CI1695" s="13">
        <v>90.061999999999998</v>
      </c>
      <c r="CJ1695" s="13" t="s">
        <v>69051</v>
      </c>
      <c r="CK1695" s="13" t="s">
        <v>69052</v>
      </c>
      <c r="CL1695" s="13" t="s">
        <v>69053</v>
      </c>
      <c r="CM1695" s="13">
        <v>3</v>
      </c>
      <c r="CN1695" s="13">
        <v>2</v>
      </c>
      <c r="CO1695" s="13">
        <v>476.23016000000001</v>
      </c>
      <c r="CP1695" s="13">
        <v>0.77758000000000005</v>
      </c>
      <c r="CQ1695" s="13">
        <v>5483900</v>
      </c>
      <c r="CR1695" s="13">
        <v>0.56452999999999998</v>
      </c>
      <c r="CS1695" s="13">
        <v>0</v>
      </c>
      <c r="CT1695" s="13">
        <v>0</v>
      </c>
      <c r="CU1695" s="13">
        <v>0</v>
      </c>
      <c r="CV1695" s="13">
        <v>0</v>
      </c>
      <c r="CW1695" s="13">
        <v>0</v>
      </c>
      <c r="CX1695" s="13">
        <v>1406000</v>
      </c>
      <c r="CY1695" s="13">
        <v>1296400</v>
      </c>
      <c r="CZ1695" s="13">
        <v>1551100</v>
      </c>
      <c r="DA1695" s="13">
        <v>1118600</v>
      </c>
      <c r="DB1695" s="13">
        <v>0</v>
      </c>
      <c r="DC1695" s="13">
        <v>38586</v>
      </c>
      <c r="DD1695" s="13">
        <v>0</v>
      </c>
      <c r="DE1695" s="13">
        <v>0</v>
      </c>
      <c r="DF1695" s="13">
        <v>73297</v>
      </c>
      <c r="DG1695" s="13">
        <v>0</v>
      </c>
      <c r="DH1695" s="13">
        <v>0</v>
      </c>
      <c r="DI1695" s="13">
        <v>0</v>
      </c>
      <c r="DJ1695" s="13">
        <v>0</v>
      </c>
      <c r="DK1695" s="13">
        <v>6</v>
      </c>
    </row>
    <row r="1696" spans="1:115">
      <c r="A1696" s="3" t="s">
        <v>69054</v>
      </c>
      <c r="B1696" s="3" t="s">
        <v>69054</v>
      </c>
      <c r="C1696" s="3" t="s">
        <v>69054</v>
      </c>
      <c r="D1696" s="13">
        <v>127</v>
      </c>
      <c r="E1696" s="13">
        <v>127</v>
      </c>
      <c r="H1696" s="3" t="s">
        <v>69055</v>
      </c>
      <c r="I1696" s="3" t="s">
        <v>69056</v>
      </c>
      <c r="J1696" s="13">
        <v>0.333283</v>
      </c>
      <c r="K1696" s="13">
        <v>0</v>
      </c>
      <c r="L1696" s="13"/>
      <c r="M1696" s="13"/>
      <c r="N1696" s="13"/>
      <c r="O1696" s="13"/>
      <c r="P1696" s="13"/>
      <c r="Q1696" s="13"/>
      <c r="R1696" s="13"/>
      <c r="S1696" s="13"/>
      <c r="T1696" s="13"/>
      <c r="U1696" s="13"/>
      <c r="V1696" s="13"/>
      <c r="W1696" s="13"/>
      <c r="X1696" s="13"/>
      <c r="Y1696" s="13"/>
      <c r="Z1696" s="13"/>
      <c r="AA1696" s="13"/>
      <c r="AB1696" s="13"/>
      <c r="AC1696" s="13"/>
      <c r="AD1696" s="13"/>
      <c r="AE1696" s="13"/>
      <c r="AF1696" s="13"/>
      <c r="AG1696" s="13"/>
      <c r="AH1696" s="13"/>
      <c r="AI1696" s="13"/>
      <c r="AJ1696" s="13"/>
      <c r="AK1696" s="13"/>
      <c r="AL1696" s="13"/>
      <c r="AM1696" s="13"/>
      <c r="AN1696" s="13"/>
      <c r="AO1696" s="13"/>
      <c r="AP1696" s="13"/>
      <c r="AQ1696" s="13"/>
      <c r="AR1696" s="13"/>
      <c r="AS1696" s="13"/>
      <c r="AT1696" s="13"/>
      <c r="AU1696" s="13"/>
      <c r="AV1696" s="13">
        <v>0.333283</v>
      </c>
      <c r="AW1696" s="13">
        <v>0</v>
      </c>
      <c r="AX1696" s="13">
        <v>3.2845699999999999E-2</v>
      </c>
      <c r="AY1696" s="13">
        <v>72.974000000000004</v>
      </c>
      <c r="AZ1696" s="13"/>
      <c r="BA1696" s="13"/>
      <c r="BB1696" s="13"/>
      <c r="BC1696" s="13"/>
      <c r="BD1696" s="13"/>
      <c r="BE1696" s="13"/>
      <c r="BF1696" s="13"/>
      <c r="BG1696" s="13"/>
      <c r="BH1696" s="13"/>
      <c r="BI1696" s="13"/>
      <c r="BJ1696" s="13"/>
      <c r="BK1696" s="13"/>
      <c r="BL1696" s="13"/>
      <c r="BM1696" s="13"/>
      <c r="BN1696" s="13"/>
      <c r="BO1696" s="13"/>
      <c r="BP1696" s="13"/>
      <c r="BQ1696" s="13"/>
      <c r="BR1696" s="13"/>
      <c r="BS1696" s="13"/>
      <c r="BT1696" s="13"/>
      <c r="BU1696" s="13"/>
      <c r="BV1696" s="13"/>
      <c r="BW1696" s="13"/>
      <c r="BX1696" s="13"/>
      <c r="BY1696" s="13"/>
      <c r="BZ1696" s="13"/>
      <c r="CA1696" s="13"/>
      <c r="CB1696" s="13"/>
      <c r="CC1696" s="13"/>
      <c r="CD1696" s="13"/>
      <c r="CE1696" s="13"/>
      <c r="CF1696" s="13">
        <v>1</v>
      </c>
      <c r="CG1696" s="13" t="s">
        <v>69057</v>
      </c>
      <c r="CH1696" s="13">
        <v>3.2845699999999999E-2</v>
      </c>
      <c r="CI1696" s="13">
        <v>72.974000000000004</v>
      </c>
      <c r="CJ1696" s="13" t="s">
        <v>69058</v>
      </c>
      <c r="CK1696" s="13" t="s">
        <v>69059</v>
      </c>
      <c r="CL1696" s="13" t="s">
        <v>69060</v>
      </c>
      <c r="CM1696" s="13">
        <v>9</v>
      </c>
      <c r="CN1696" s="13">
        <v>3</v>
      </c>
      <c r="CO1696" s="13">
        <v>787.42844000000002</v>
      </c>
      <c r="CP1696" s="13">
        <v>0.47793999999999998</v>
      </c>
      <c r="CQ1696" s="13">
        <v>0</v>
      </c>
      <c r="CR1696" s="13"/>
      <c r="CS1696" s="13">
        <v>0</v>
      </c>
      <c r="CT1696" s="13">
        <v>0</v>
      </c>
      <c r="CU1696" s="13">
        <v>0</v>
      </c>
      <c r="CV1696" s="13">
        <v>0</v>
      </c>
      <c r="CW1696" s="13">
        <v>0</v>
      </c>
      <c r="CX1696" s="13">
        <v>0</v>
      </c>
      <c r="CY1696" s="13">
        <v>0</v>
      </c>
      <c r="CZ1696" s="13">
        <v>0</v>
      </c>
      <c r="DA1696" s="13">
        <v>0</v>
      </c>
      <c r="DB1696" s="13">
        <v>0</v>
      </c>
      <c r="DC1696" s="13">
        <v>0</v>
      </c>
      <c r="DD1696" s="13">
        <v>0</v>
      </c>
      <c r="DE1696" s="13">
        <v>0</v>
      </c>
      <c r="DF1696" s="13">
        <v>0</v>
      </c>
      <c r="DG1696" s="13">
        <v>0</v>
      </c>
      <c r="DH1696" s="13">
        <v>0</v>
      </c>
      <c r="DI1696" s="13">
        <v>0</v>
      </c>
      <c r="DJ1696" s="13">
        <v>0</v>
      </c>
      <c r="DK1696" s="13">
        <v>0</v>
      </c>
    </row>
    <row r="1697" spans="1:115">
      <c r="A1697" s="3" t="s">
        <v>69054</v>
      </c>
      <c r="B1697" s="3" t="s">
        <v>69054</v>
      </c>
      <c r="C1697" s="3" t="s">
        <v>69054</v>
      </c>
      <c r="D1697" s="13">
        <v>128</v>
      </c>
      <c r="E1697" s="13">
        <v>128</v>
      </c>
      <c r="H1697" s="3" t="s">
        <v>69055</v>
      </c>
      <c r="I1697" s="3" t="s">
        <v>69056</v>
      </c>
      <c r="J1697" s="13">
        <v>0.333283</v>
      </c>
      <c r="K1697" s="13">
        <v>0</v>
      </c>
      <c r="L1697" s="13"/>
      <c r="M1697" s="13"/>
      <c r="N1697" s="13"/>
      <c r="O1697" s="13"/>
      <c r="P1697" s="13"/>
      <c r="Q1697" s="13"/>
      <c r="R1697" s="13"/>
      <c r="S1697" s="13"/>
      <c r="T1697" s="13"/>
      <c r="U1697" s="13"/>
      <c r="V1697" s="13"/>
      <c r="W1697" s="13"/>
      <c r="X1697" s="13"/>
      <c r="Y1697" s="13"/>
      <c r="Z1697" s="13"/>
      <c r="AA1697" s="13"/>
      <c r="AB1697" s="13"/>
      <c r="AC1697" s="13"/>
      <c r="AD1697" s="13"/>
      <c r="AE1697" s="13"/>
      <c r="AF1697" s="13"/>
      <c r="AG1697" s="13"/>
      <c r="AH1697" s="13"/>
      <c r="AI1697" s="13"/>
      <c r="AJ1697" s="13"/>
      <c r="AK1697" s="13"/>
      <c r="AL1697" s="13"/>
      <c r="AM1697" s="13"/>
      <c r="AN1697" s="13"/>
      <c r="AO1697" s="13"/>
      <c r="AP1697" s="13"/>
      <c r="AQ1697" s="13"/>
      <c r="AR1697" s="13"/>
      <c r="AS1697" s="13"/>
      <c r="AT1697" s="13"/>
      <c r="AU1697" s="13"/>
      <c r="AV1697" s="13">
        <v>0.333283</v>
      </c>
      <c r="AW1697" s="13">
        <v>0</v>
      </c>
      <c r="AX1697" s="13">
        <v>3.2845699999999999E-2</v>
      </c>
      <c r="AY1697" s="13">
        <v>72.974000000000004</v>
      </c>
      <c r="AZ1697" s="13"/>
      <c r="BA1697" s="13"/>
      <c r="BB1697" s="13"/>
      <c r="BC1697" s="13"/>
      <c r="BD1697" s="13"/>
      <c r="BE1697" s="13"/>
      <c r="BF1697" s="13"/>
      <c r="BG1697" s="13"/>
      <c r="BH1697" s="13"/>
      <c r="BI1697" s="13"/>
      <c r="BJ1697" s="13"/>
      <c r="BK1697" s="13"/>
      <c r="BL1697" s="13"/>
      <c r="BM1697" s="13"/>
      <c r="BN1697" s="13"/>
      <c r="BO1697" s="13"/>
      <c r="BP1697" s="13"/>
      <c r="BQ1697" s="13"/>
      <c r="BR1697" s="13"/>
      <c r="BS1697" s="13"/>
      <c r="BT1697" s="13"/>
      <c r="BU1697" s="13"/>
      <c r="BV1697" s="13"/>
      <c r="BW1697" s="13"/>
      <c r="BX1697" s="13"/>
      <c r="BY1697" s="13"/>
      <c r="BZ1697" s="13"/>
      <c r="CA1697" s="13"/>
      <c r="CB1697" s="13"/>
      <c r="CC1697" s="13"/>
      <c r="CD1697" s="13"/>
      <c r="CE1697" s="13"/>
      <c r="CF1697" s="13">
        <v>1</v>
      </c>
      <c r="CG1697" s="13" t="s">
        <v>69061</v>
      </c>
      <c r="CH1697" s="13">
        <v>3.2845699999999999E-2</v>
      </c>
      <c r="CI1697" s="13">
        <v>72.974000000000004</v>
      </c>
      <c r="CJ1697" s="13" t="s">
        <v>69058</v>
      </c>
      <c r="CK1697" s="13" t="s">
        <v>69059</v>
      </c>
      <c r="CL1697" s="13" t="s">
        <v>69060</v>
      </c>
      <c r="CM1697" s="13">
        <v>10</v>
      </c>
      <c r="CN1697" s="13">
        <v>3</v>
      </c>
      <c r="CO1697" s="13">
        <v>787.42844000000002</v>
      </c>
      <c r="CP1697" s="13">
        <v>0.47793999999999998</v>
      </c>
      <c r="CQ1697" s="13">
        <v>0</v>
      </c>
      <c r="CR1697" s="13"/>
      <c r="CS1697" s="13">
        <v>0</v>
      </c>
      <c r="CT1697" s="13">
        <v>0</v>
      </c>
      <c r="CU1697" s="13">
        <v>0</v>
      </c>
      <c r="CV1697" s="13">
        <v>0</v>
      </c>
      <c r="CW1697" s="13">
        <v>0</v>
      </c>
      <c r="CX1697" s="13">
        <v>0</v>
      </c>
      <c r="CY1697" s="13">
        <v>0</v>
      </c>
      <c r="CZ1697" s="13">
        <v>0</v>
      </c>
      <c r="DA1697" s="13">
        <v>0</v>
      </c>
      <c r="DB1697" s="13">
        <v>0</v>
      </c>
      <c r="DC1697" s="13">
        <v>0</v>
      </c>
      <c r="DD1697" s="13">
        <v>0</v>
      </c>
      <c r="DE1697" s="13">
        <v>0</v>
      </c>
      <c r="DF1697" s="13">
        <v>0</v>
      </c>
      <c r="DG1697" s="13">
        <v>0</v>
      </c>
      <c r="DH1697" s="13">
        <v>0</v>
      </c>
      <c r="DI1697" s="13">
        <v>0</v>
      </c>
      <c r="DJ1697" s="13">
        <v>0</v>
      </c>
      <c r="DK1697" s="13">
        <v>0</v>
      </c>
    </row>
    <row r="1698" spans="1:115">
      <c r="A1698" s="3" t="s">
        <v>69054</v>
      </c>
      <c r="B1698" s="3" t="s">
        <v>69054</v>
      </c>
      <c r="C1698" s="3" t="s">
        <v>69054</v>
      </c>
      <c r="D1698" s="13">
        <v>129</v>
      </c>
      <c r="E1698" s="13">
        <v>129</v>
      </c>
      <c r="H1698" s="3" t="s">
        <v>69055</v>
      </c>
      <c r="I1698" s="3" t="s">
        <v>69056</v>
      </c>
      <c r="J1698" s="13">
        <v>0.333283</v>
      </c>
      <c r="K1698" s="13">
        <v>0</v>
      </c>
      <c r="L1698" s="13"/>
      <c r="M1698" s="13"/>
      <c r="N1698" s="13"/>
      <c r="O1698" s="13"/>
      <c r="P1698" s="13"/>
      <c r="Q1698" s="13"/>
      <c r="R1698" s="13"/>
      <c r="S1698" s="13"/>
      <c r="T1698" s="13"/>
      <c r="U1698" s="13"/>
      <c r="V1698" s="13"/>
      <c r="W1698" s="13"/>
      <c r="X1698" s="13"/>
      <c r="Y1698" s="13"/>
      <c r="Z1698" s="13"/>
      <c r="AA1698" s="13"/>
      <c r="AB1698" s="13"/>
      <c r="AC1698" s="13"/>
      <c r="AD1698" s="13"/>
      <c r="AE1698" s="13"/>
      <c r="AF1698" s="13"/>
      <c r="AG1698" s="13"/>
      <c r="AH1698" s="13"/>
      <c r="AI1698" s="13"/>
      <c r="AJ1698" s="13"/>
      <c r="AK1698" s="13"/>
      <c r="AL1698" s="13"/>
      <c r="AM1698" s="13"/>
      <c r="AN1698" s="13"/>
      <c r="AO1698" s="13"/>
      <c r="AP1698" s="13"/>
      <c r="AQ1698" s="13"/>
      <c r="AR1698" s="13"/>
      <c r="AS1698" s="13"/>
      <c r="AT1698" s="13"/>
      <c r="AU1698" s="13"/>
      <c r="AV1698" s="13">
        <v>0.333283</v>
      </c>
      <c r="AW1698" s="13">
        <v>0</v>
      </c>
      <c r="AX1698" s="13">
        <v>3.2845699999999999E-2</v>
      </c>
      <c r="AY1698" s="13">
        <v>72.974000000000004</v>
      </c>
      <c r="AZ1698" s="13"/>
      <c r="BA1698" s="13"/>
      <c r="BB1698" s="13"/>
      <c r="BC1698" s="13"/>
      <c r="BD1698" s="13"/>
      <c r="BE1698" s="13"/>
      <c r="BF1698" s="13"/>
      <c r="BG1698" s="13"/>
      <c r="BH1698" s="13"/>
      <c r="BI1698" s="13"/>
      <c r="BJ1698" s="13"/>
      <c r="BK1698" s="13"/>
      <c r="BL1698" s="13"/>
      <c r="BM1698" s="13"/>
      <c r="BN1698" s="13"/>
      <c r="BO1698" s="13"/>
      <c r="BP1698" s="13"/>
      <c r="BQ1698" s="13"/>
      <c r="BR1698" s="13"/>
      <c r="BS1698" s="13"/>
      <c r="BT1698" s="13"/>
      <c r="BU1698" s="13"/>
      <c r="BV1698" s="13"/>
      <c r="BW1698" s="13"/>
      <c r="BX1698" s="13"/>
      <c r="BY1698" s="13"/>
      <c r="BZ1698" s="13"/>
      <c r="CA1698" s="13"/>
      <c r="CB1698" s="13"/>
      <c r="CC1698" s="13"/>
      <c r="CD1698" s="13"/>
      <c r="CE1698" s="13"/>
      <c r="CF1698" s="13">
        <v>1</v>
      </c>
      <c r="CG1698" s="13" t="s">
        <v>69062</v>
      </c>
      <c r="CH1698" s="13">
        <v>3.2845699999999999E-2</v>
      </c>
      <c r="CI1698" s="13">
        <v>72.974000000000004</v>
      </c>
      <c r="CJ1698" s="13" t="s">
        <v>69058</v>
      </c>
      <c r="CK1698" s="13" t="s">
        <v>69059</v>
      </c>
      <c r="CL1698" s="13" t="s">
        <v>69060</v>
      </c>
      <c r="CM1698" s="13">
        <v>11</v>
      </c>
      <c r="CN1698" s="13">
        <v>3</v>
      </c>
      <c r="CO1698" s="13">
        <v>787.42844000000002</v>
      </c>
      <c r="CP1698" s="13">
        <v>0.47793999999999998</v>
      </c>
      <c r="CQ1698" s="13">
        <v>0</v>
      </c>
      <c r="CR1698" s="13"/>
      <c r="CS1698" s="13">
        <v>0</v>
      </c>
      <c r="CT1698" s="13">
        <v>0</v>
      </c>
      <c r="CU1698" s="13">
        <v>0</v>
      </c>
      <c r="CV1698" s="13">
        <v>0</v>
      </c>
      <c r="CW1698" s="13">
        <v>0</v>
      </c>
      <c r="CX1698" s="13">
        <v>0</v>
      </c>
      <c r="CY1698" s="13">
        <v>0</v>
      </c>
      <c r="CZ1698" s="13">
        <v>0</v>
      </c>
      <c r="DA1698" s="13">
        <v>0</v>
      </c>
      <c r="DB1698" s="13">
        <v>0</v>
      </c>
      <c r="DC1698" s="13">
        <v>0</v>
      </c>
      <c r="DD1698" s="13">
        <v>0</v>
      </c>
      <c r="DE1698" s="13">
        <v>0</v>
      </c>
      <c r="DF1698" s="13">
        <v>0</v>
      </c>
      <c r="DG1698" s="13">
        <v>0</v>
      </c>
      <c r="DH1698" s="13">
        <v>0</v>
      </c>
      <c r="DI1698" s="13">
        <v>0</v>
      </c>
      <c r="DJ1698" s="13">
        <v>0</v>
      </c>
      <c r="DK1698" s="13">
        <v>0</v>
      </c>
    </row>
    <row r="1699" spans="1:115">
      <c r="A1699" s="3" t="s">
        <v>69054</v>
      </c>
      <c r="B1699" s="3" t="s">
        <v>69054</v>
      </c>
      <c r="C1699" s="3" t="s">
        <v>69054</v>
      </c>
      <c r="D1699" s="13">
        <v>81</v>
      </c>
      <c r="E1699" s="13">
        <v>81</v>
      </c>
      <c r="H1699" s="3" t="s">
        <v>69055</v>
      </c>
      <c r="I1699" s="3" t="s">
        <v>69056</v>
      </c>
      <c r="J1699" s="13">
        <v>0.84992699999999999</v>
      </c>
      <c r="K1699" s="13">
        <v>7.5307899999999997</v>
      </c>
      <c r="L1699" s="13"/>
      <c r="M1699" s="13"/>
      <c r="N1699" s="13"/>
      <c r="O1699" s="13"/>
      <c r="P1699" s="13"/>
      <c r="Q1699" s="13"/>
      <c r="R1699" s="13"/>
      <c r="S1699" s="13"/>
      <c r="T1699" s="13"/>
      <c r="U1699" s="13"/>
      <c r="V1699" s="13"/>
      <c r="W1699" s="13"/>
      <c r="X1699" s="13"/>
      <c r="Y1699" s="13"/>
      <c r="Z1699" s="13"/>
      <c r="AA1699" s="13"/>
      <c r="AB1699" s="13">
        <v>0</v>
      </c>
      <c r="AC1699" s="13">
        <v>0</v>
      </c>
      <c r="AD1699" s="13"/>
      <c r="AE1699" s="13"/>
      <c r="AF1699" s="13"/>
      <c r="AG1699" s="13"/>
      <c r="AH1699" s="13"/>
      <c r="AI1699" s="13"/>
      <c r="AJ1699" s="13">
        <v>0.99285100000000004</v>
      </c>
      <c r="AK1699" s="13">
        <v>21.4267</v>
      </c>
      <c r="AL1699" s="12">
        <v>1.6988599999999999E-31</v>
      </c>
      <c r="AM1699" s="13">
        <v>151.26</v>
      </c>
      <c r="AN1699" s="13"/>
      <c r="AO1699" s="13"/>
      <c r="AP1699" s="13"/>
      <c r="AQ1699" s="13"/>
      <c r="AR1699" s="13"/>
      <c r="AS1699" s="13"/>
      <c r="AT1699" s="13"/>
      <c r="AU1699" s="13"/>
      <c r="AV1699" s="13"/>
      <c r="AW1699" s="13"/>
      <c r="AX1699" s="13"/>
      <c r="AY1699" s="13"/>
      <c r="AZ1699" s="13"/>
      <c r="BA1699" s="13"/>
      <c r="BB1699" s="13"/>
      <c r="BC1699" s="13"/>
      <c r="BD1699" s="13"/>
      <c r="BE1699" s="13"/>
      <c r="BF1699" s="13"/>
      <c r="BG1699" s="13"/>
      <c r="BH1699" s="13"/>
      <c r="BI1699" s="13"/>
      <c r="BJ1699" s="13"/>
      <c r="BK1699" s="13"/>
      <c r="BL1699" s="13"/>
      <c r="BM1699" s="13"/>
      <c r="BN1699" s="13"/>
      <c r="BO1699" s="13"/>
      <c r="BP1699" s="13">
        <v>0.84992699999999999</v>
      </c>
      <c r="BQ1699" s="13">
        <v>7.5307899999999997</v>
      </c>
      <c r="BR1699" s="13">
        <v>0.26568000000000003</v>
      </c>
      <c r="BS1699" s="13">
        <v>54.183999999999997</v>
      </c>
      <c r="BT1699" s="13"/>
      <c r="BU1699" s="13"/>
      <c r="BV1699" s="13"/>
      <c r="BW1699" s="13"/>
      <c r="BX1699" s="13">
        <v>0</v>
      </c>
      <c r="BY1699" s="13">
        <v>0</v>
      </c>
      <c r="BZ1699" s="13"/>
      <c r="CA1699" s="13"/>
      <c r="CB1699" s="13"/>
      <c r="CC1699" s="13"/>
      <c r="CD1699" s="13"/>
      <c r="CE1699" s="13"/>
      <c r="CF1699" s="13">
        <v>1</v>
      </c>
      <c r="CG1699" s="13" t="s">
        <v>69063</v>
      </c>
      <c r="CH1699" s="12">
        <v>1.6988599999999999E-31</v>
      </c>
      <c r="CI1699" s="13">
        <v>151.26</v>
      </c>
      <c r="CJ1699" s="13" t="s">
        <v>69064</v>
      </c>
      <c r="CK1699" s="13" t="s">
        <v>69065</v>
      </c>
      <c r="CL1699" s="13" t="s">
        <v>69066</v>
      </c>
      <c r="CM1699" s="13">
        <v>7</v>
      </c>
      <c r="CN1699" s="13">
        <v>3</v>
      </c>
      <c r="CO1699" s="13">
        <v>607.98289</v>
      </c>
      <c r="CP1699" s="13">
        <v>-1.2099</v>
      </c>
      <c r="CQ1699" s="13">
        <v>254020</v>
      </c>
      <c r="CR1699" s="13"/>
      <c r="CS1699" s="13">
        <v>0</v>
      </c>
      <c r="CT1699" s="13">
        <v>0</v>
      </c>
      <c r="CU1699" s="13">
        <v>0</v>
      </c>
      <c r="CV1699" s="13">
        <v>0</v>
      </c>
      <c r="CW1699" s="13">
        <v>0</v>
      </c>
      <c r="CX1699" s="13">
        <v>0</v>
      </c>
      <c r="CY1699" s="13">
        <v>155990</v>
      </c>
      <c r="CZ1699" s="13">
        <v>0</v>
      </c>
      <c r="DA1699" s="13">
        <v>0</v>
      </c>
      <c r="DB1699" s="13">
        <v>0</v>
      </c>
      <c r="DC1699" s="13">
        <v>0</v>
      </c>
      <c r="DD1699" s="13">
        <v>0</v>
      </c>
      <c r="DE1699" s="13">
        <v>0</v>
      </c>
      <c r="DF1699" s="13">
        <v>0</v>
      </c>
      <c r="DG1699" s="13">
        <v>98030</v>
      </c>
      <c r="DH1699" s="13">
        <v>0</v>
      </c>
      <c r="DI1699" s="13">
        <v>0</v>
      </c>
      <c r="DJ1699" s="13">
        <v>0</v>
      </c>
      <c r="DK1699" s="13">
        <v>1</v>
      </c>
    </row>
    <row r="1700" spans="1:115">
      <c r="A1700" s="3" t="s">
        <v>69067</v>
      </c>
      <c r="B1700" s="3" t="s">
        <v>69068</v>
      </c>
      <c r="C1700" s="3" t="s">
        <v>69068</v>
      </c>
      <c r="D1700" s="13">
        <v>43</v>
      </c>
      <c r="E1700" s="13">
        <v>43</v>
      </c>
      <c r="H1700" s="3" t="s">
        <v>60769</v>
      </c>
      <c r="I1700" s="3" t="s">
        <v>69069</v>
      </c>
      <c r="J1700" s="13">
        <v>1</v>
      </c>
      <c r="K1700" s="13">
        <v>87.432699999999997</v>
      </c>
      <c r="L1700" s="13">
        <v>1</v>
      </c>
      <c r="M1700" s="13">
        <v>44.2988</v>
      </c>
      <c r="N1700" s="13">
        <v>0.19760900000000001</v>
      </c>
      <c r="O1700" s="13">
        <v>44.298999999999999</v>
      </c>
      <c r="P1700" s="13">
        <v>0</v>
      </c>
      <c r="Q1700" s="13">
        <v>0</v>
      </c>
      <c r="R1700" s="13"/>
      <c r="S1700" s="13"/>
      <c r="T1700" s="13"/>
      <c r="U1700" s="13"/>
      <c r="V1700" s="13"/>
      <c r="W1700" s="13"/>
      <c r="X1700" s="13"/>
      <c r="Y1700" s="13"/>
      <c r="Z1700" s="13"/>
      <c r="AA1700" s="13"/>
      <c r="AB1700" s="13">
        <v>1</v>
      </c>
      <c r="AC1700" s="13">
        <v>87.432699999999997</v>
      </c>
      <c r="AD1700" s="13">
        <v>5.4142399999999999E-4</v>
      </c>
      <c r="AE1700" s="13">
        <v>87.433000000000007</v>
      </c>
      <c r="AF1700" s="13"/>
      <c r="AG1700" s="13"/>
      <c r="AH1700" s="13"/>
      <c r="AI1700" s="13"/>
      <c r="AJ1700" s="13"/>
      <c r="AK1700" s="13"/>
      <c r="AL1700" s="13"/>
      <c r="AM1700" s="13"/>
      <c r="AN1700" s="13">
        <v>0</v>
      </c>
      <c r="AO1700" s="13">
        <v>0</v>
      </c>
      <c r="AP1700" s="13"/>
      <c r="AQ1700" s="13"/>
      <c r="AR1700" s="13"/>
      <c r="AS1700" s="13"/>
      <c r="AT1700" s="13"/>
      <c r="AU1700" s="13"/>
      <c r="AV1700" s="13"/>
      <c r="AW1700" s="13"/>
      <c r="AX1700" s="13"/>
      <c r="AY1700" s="13"/>
      <c r="AZ1700" s="13">
        <v>0</v>
      </c>
      <c r="BA1700" s="13">
        <v>0</v>
      </c>
      <c r="BB1700" s="13"/>
      <c r="BC1700" s="13"/>
      <c r="BD1700" s="13"/>
      <c r="BE1700" s="13"/>
      <c r="BF1700" s="13"/>
      <c r="BG1700" s="13"/>
      <c r="BH1700" s="13"/>
      <c r="BI1700" s="13"/>
      <c r="BJ1700" s="13"/>
      <c r="BK1700" s="13"/>
      <c r="BL1700" s="13"/>
      <c r="BM1700" s="13"/>
      <c r="BN1700" s="13"/>
      <c r="BO1700" s="13"/>
      <c r="BP1700" s="13"/>
      <c r="BQ1700" s="13"/>
      <c r="BR1700" s="13"/>
      <c r="BS1700" s="13"/>
      <c r="BT1700" s="13"/>
      <c r="BU1700" s="13"/>
      <c r="BV1700" s="13"/>
      <c r="BW1700" s="13"/>
      <c r="BX1700" s="13"/>
      <c r="BY1700" s="13"/>
      <c r="BZ1700" s="13"/>
      <c r="CA1700" s="13"/>
      <c r="CB1700" s="13">
        <v>1</v>
      </c>
      <c r="CC1700" s="13">
        <v>77.124200000000002</v>
      </c>
      <c r="CD1700" s="13">
        <v>1.9247400000000001E-3</v>
      </c>
      <c r="CE1700" s="13">
        <v>77.123999999999995</v>
      </c>
      <c r="CF1700" s="13">
        <v>1</v>
      </c>
      <c r="CG1700" s="13" t="s">
        <v>69070</v>
      </c>
      <c r="CH1700" s="13">
        <v>5.4142399999999999E-4</v>
      </c>
      <c r="CI1700" s="13">
        <v>87.433000000000007</v>
      </c>
      <c r="CJ1700" s="13" t="s">
        <v>69071</v>
      </c>
      <c r="CK1700" s="13" t="s">
        <v>69072</v>
      </c>
      <c r="CL1700" s="13" t="s">
        <v>69073</v>
      </c>
      <c r="CM1700" s="13">
        <v>6</v>
      </c>
      <c r="CN1700" s="13">
        <v>3</v>
      </c>
      <c r="CO1700" s="13">
        <v>535.23528999999996</v>
      </c>
      <c r="CP1700" s="13">
        <v>0.95121</v>
      </c>
      <c r="CQ1700" s="13">
        <v>927790</v>
      </c>
      <c r="CR1700" s="13"/>
      <c r="CS1700" s="13">
        <v>50667</v>
      </c>
      <c r="CT1700" s="13">
        <v>0</v>
      </c>
      <c r="CU1700" s="13">
        <v>0</v>
      </c>
      <c r="CV1700" s="13">
        <v>0</v>
      </c>
      <c r="CW1700" s="13">
        <v>692240</v>
      </c>
      <c r="CX1700" s="13">
        <v>0</v>
      </c>
      <c r="CY1700" s="13">
        <v>0</v>
      </c>
      <c r="CZ1700" s="13">
        <v>0</v>
      </c>
      <c r="DA1700" s="13">
        <v>0</v>
      </c>
      <c r="DB1700" s="13">
        <v>0</v>
      </c>
      <c r="DC1700" s="13">
        <v>0</v>
      </c>
      <c r="DD1700" s="13">
        <v>0</v>
      </c>
      <c r="DE1700" s="13">
        <v>0</v>
      </c>
      <c r="DF1700" s="13">
        <v>0</v>
      </c>
      <c r="DG1700" s="13">
        <v>0</v>
      </c>
      <c r="DH1700" s="13">
        <v>0</v>
      </c>
      <c r="DI1700" s="13">
        <v>0</v>
      </c>
      <c r="DJ1700" s="13">
        <v>184880</v>
      </c>
      <c r="DK1700" s="13">
        <v>3</v>
      </c>
    </row>
    <row r="1701" spans="1:115">
      <c r="A1701" s="3" t="s">
        <v>69074</v>
      </c>
      <c r="B1701" s="3" t="s">
        <v>69074</v>
      </c>
      <c r="C1701" s="3" t="s">
        <v>69074</v>
      </c>
      <c r="D1701" s="13">
        <v>797</v>
      </c>
      <c r="E1701" s="13">
        <v>797</v>
      </c>
      <c r="H1701" s="3" t="s">
        <v>69075</v>
      </c>
      <c r="I1701" s="3" t="s">
        <v>69076</v>
      </c>
      <c r="J1701" s="13">
        <v>1</v>
      </c>
      <c r="K1701" s="13">
        <v>111.67</v>
      </c>
      <c r="L1701" s="13">
        <v>0.93686100000000005</v>
      </c>
      <c r="M1701" s="13">
        <v>11.713699999999999</v>
      </c>
      <c r="N1701" s="12">
        <v>2.3765799999999999E-18</v>
      </c>
      <c r="O1701" s="13">
        <v>123.05</v>
      </c>
      <c r="P1701" s="13">
        <v>1</v>
      </c>
      <c r="Q1701" s="13">
        <v>116.92</v>
      </c>
      <c r="R1701" s="12">
        <v>3.9366099999999999E-146</v>
      </c>
      <c r="S1701" s="13">
        <v>254.37</v>
      </c>
      <c r="T1701" s="13">
        <v>0.72792400000000002</v>
      </c>
      <c r="U1701" s="13">
        <v>4.2739500000000001</v>
      </c>
      <c r="V1701" s="12">
        <v>1.6932000000000001E-7</v>
      </c>
      <c r="W1701" s="13">
        <v>103.25</v>
      </c>
      <c r="X1701" s="13">
        <v>0.99999899999999997</v>
      </c>
      <c r="Y1701" s="13">
        <v>60.459699999999998</v>
      </c>
      <c r="Z1701" s="12">
        <v>2.54923E-61</v>
      </c>
      <c r="AA1701" s="13">
        <v>176.14</v>
      </c>
      <c r="AB1701" s="13">
        <v>1</v>
      </c>
      <c r="AC1701" s="13">
        <v>111.67</v>
      </c>
      <c r="AD1701" s="12">
        <v>9.0106099999999999E-138</v>
      </c>
      <c r="AE1701" s="13">
        <v>232.45</v>
      </c>
      <c r="AF1701" s="13"/>
      <c r="AG1701" s="13"/>
      <c r="AH1701" s="13"/>
      <c r="AI1701" s="13"/>
      <c r="AJ1701" s="13"/>
      <c r="AK1701" s="13"/>
      <c r="AL1701" s="13"/>
      <c r="AM1701" s="13"/>
      <c r="AN1701" s="13"/>
      <c r="AO1701" s="13"/>
      <c r="AP1701" s="13"/>
      <c r="AQ1701" s="13"/>
      <c r="AR1701" s="13"/>
      <c r="AS1701" s="13"/>
      <c r="AT1701" s="13"/>
      <c r="AU1701" s="13"/>
      <c r="AV1701" s="13">
        <v>0</v>
      </c>
      <c r="AW1701" s="13">
        <v>0</v>
      </c>
      <c r="AX1701" s="13"/>
      <c r="AY1701" s="13"/>
      <c r="AZ1701" s="13"/>
      <c r="BA1701" s="13"/>
      <c r="BB1701" s="13"/>
      <c r="BC1701" s="13"/>
      <c r="BD1701" s="13">
        <v>0</v>
      </c>
      <c r="BE1701" s="13">
        <v>0</v>
      </c>
      <c r="BF1701" s="13"/>
      <c r="BG1701" s="13"/>
      <c r="BH1701" s="13"/>
      <c r="BI1701" s="13"/>
      <c r="BJ1701" s="13"/>
      <c r="BK1701" s="13"/>
      <c r="BL1701" s="13"/>
      <c r="BM1701" s="13"/>
      <c r="BN1701" s="13"/>
      <c r="BO1701" s="13"/>
      <c r="BP1701" s="13">
        <v>0</v>
      </c>
      <c r="BQ1701" s="13">
        <v>0</v>
      </c>
      <c r="BR1701" s="13"/>
      <c r="BS1701" s="13"/>
      <c r="BT1701" s="13">
        <v>0</v>
      </c>
      <c r="BU1701" s="13">
        <v>0</v>
      </c>
      <c r="BV1701" s="13"/>
      <c r="BW1701" s="13"/>
      <c r="BX1701" s="13"/>
      <c r="BY1701" s="13"/>
      <c r="BZ1701" s="13"/>
      <c r="CA1701" s="13"/>
      <c r="CB1701" s="13">
        <v>0.99727600000000005</v>
      </c>
      <c r="CC1701" s="13">
        <v>25.636800000000001</v>
      </c>
      <c r="CD1701" s="12">
        <v>7.6455100000000004E-35</v>
      </c>
      <c r="CE1701" s="13">
        <v>150.31</v>
      </c>
      <c r="CF1701" s="13">
        <v>1</v>
      </c>
      <c r="CG1701" s="13" t="s">
        <v>69077</v>
      </c>
      <c r="CH1701" s="12">
        <v>3.9366099999999999E-146</v>
      </c>
      <c r="CI1701" s="13">
        <v>254.37</v>
      </c>
      <c r="CJ1701" s="13" t="s">
        <v>69078</v>
      </c>
      <c r="CK1701" s="13" t="s">
        <v>69079</v>
      </c>
      <c r="CL1701" s="13" t="s">
        <v>69080</v>
      </c>
      <c r="CM1701" s="13">
        <v>2</v>
      </c>
      <c r="CN1701" s="13">
        <v>3</v>
      </c>
      <c r="CO1701" s="13">
        <v>868.39151000000004</v>
      </c>
      <c r="CP1701" s="13">
        <v>-6.4549999999999996E-2</v>
      </c>
      <c r="CQ1701" s="13">
        <v>15807000</v>
      </c>
      <c r="CR1701" s="13"/>
      <c r="CS1701" s="13">
        <v>469130</v>
      </c>
      <c r="CT1701" s="13">
        <v>5561600</v>
      </c>
      <c r="CU1701" s="13">
        <v>1221800</v>
      </c>
      <c r="CV1701" s="13">
        <v>1512200</v>
      </c>
      <c r="CW1701" s="13">
        <v>4045900</v>
      </c>
      <c r="CX1701" s="13">
        <v>0</v>
      </c>
      <c r="CY1701" s="13">
        <v>0</v>
      </c>
      <c r="CZ1701" s="13">
        <v>0</v>
      </c>
      <c r="DA1701" s="13">
        <v>0</v>
      </c>
      <c r="DB1701" s="13">
        <v>0</v>
      </c>
      <c r="DC1701" s="13">
        <v>0</v>
      </c>
      <c r="DD1701" s="13">
        <v>0</v>
      </c>
      <c r="DE1701" s="13">
        <v>0</v>
      </c>
      <c r="DF1701" s="13">
        <v>0</v>
      </c>
      <c r="DG1701" s="13">
        <v>0</v>
      </c>
      <c r="DH1701" s="13">
        <v>0</v>
      </c>
      <c r="DI1701" s="13">
        <v>0</v>
      </c>
      <c r="DJ1701" s="13">
        <v>2996500</v>
      </c>
      <c r="DK1701" s="13">
        <v>4</v>
      </c>
    </row>
    <row r="1702" spans="1:115">
      <c r="A1702" s="3" t="s">
        <v>69074</v>
      </c>
      <c r="B1702" s="3" t="s">
        <v>69074</v>
      </c>
      <c r="C1702" s="3" t="s">
        <v>69074</v>
      </c>
      <c r="D1702" s="13">
        <v>380</v>
      </c>
      <c r="E1702" s="13">
        <v>380</v>
      </c>
      <c r="H1702" s="3" t="s">
        <v>69075</v>
      </c>
      <c r="I1702" s="3" t="s">
        <v>69076</v>
      </c>
      <c r="J1702" s="13">
        <v>0.99984700000000004</v>
      </c>
      <c r="K1702" s="13">
        <v>38.165799999999997</v>
      </c>
      <c r="L1702" s="13">
        <v>0.98612599999999995</v>
      </c>
      <c r="M1702" s="13">
        <v>18.519200000000001</v>
      </c>
      <c r="N1702" s="12">
        <v>4.7135499999999999E-8</v>
      </c>
      <c r="O1702" s="13">
        <v>105.9</v>
      </c>
      <c r="P1702" s="13">
        <v>0.98471200000000003</v>
      </c>
      <c r="Q1702" s="13">
        <v>18.089600000000001</v>
      </c>
      <c r="R1702" s="12">
        <v>2.3148100000000001E-37</v>
      </c>
      <c r="S1702" s="13">
        <v>155.05000000000001</v>
      </c>
      <c r="T1702" s="13">
        <v>0</v>
      </c>
      <c r="U1702" s="13">
        <v>0</v>
      </c>
      <c r="V1702" s="13"/>
      <c r="W1702" s="13"/>
      <c r="X1702" s="13">
        <v>0.86086799999999997</v>
      </c>
      <c r="Y1702" s="13">
        <v>7.9159300000000004</v>
      </c>
      <c r="Z1702" s="12">
        <v>2.8801599999999999E-56</v>
      </c>
      <c r="AA1702" s="13">
        <v>174.45</v>
      </c>
      <c r="AB1702" s="13">
        <v>0.99984700000000004</v>
      </c>
      <c r="AC1702" s="13">
        <v>38.165799999999997</v>
      </c>
      <c r="AD1702" s="12">
        <v>6.6811999999999998E-37</v>
      </c>
      <c r="AE1702" s="13">
        <v>151.63</v>
      </c>
      <c r="AF1702" s="13"/>
      <c r="AG1702" s="13"/>
      <c r="AH1702" s="13"/>
      <c r="AI1702" s="13"/>
      <c r="AJ1702" s="13"/>
      <c r="AK1702" s="13"/>
      <c r="AL1702" s="13"/>
      <c r="AM1702" s="13"/>
      <c r="AN1702" s="13"/>
      <c r="AO1702" s="13"/>
      <c r="AP1702" s="13"/>
      <c r="AQ1702" s="13"/>
      <c r="AR1702" s="13"/>
      <c r="AS1702" s="13"/>
      <c r="AT1702" s="13"/>
      <c r="AU1702" s="13"/>
      <c r="AV1702" s="13"/>
      <c r="AW1702" s="13"/>
      <c r="AX1702" s="13"/>
      <c r="AY1702" s="13"/>
      <c r="AZ1702" s="13"/>
      <c r="BA1702" s="13"/>
      <c r="BB1702" s="13"/>
      <c r="BC1702" s="13"/>
      <c r="BD1702" s="13">
        <v>0</v>
      </c>
      <c r="BE1702" s="13">
        <v>0</v>
      </c>
      <c r="BF1702" s="13"/>
      <c r="BG1702" s="13"/>
      <c r="BH1702" s="13"/>
      <c r="BI1702" s="13"/>
      <c r="BJ1702" s="13"/>
      <c r="BK1702" s="13"/>
      <c r="BL1702" s="13">
        <v>0</v>
      </c>
      <c r="BM1702" s="13">
        <v>0</v>
      </c>
      <c r="BN1702" s="13"/>
      <c r="BO1702" s="13"/>
      <c r="BP1702" s="13"/>
      <c r="BQ1702" s="13"/>
      <c r="BR1702" s="13"/>
      <c r="BS1702" s="13"/>
      <c r="BT1702" s="13"/>
      <c r="BU1702" s="13"/>
      <c r="BV1702" s="13"/>
      <c r="BW1702" s="13"/>
      <c r="BX1702" s="13">
        <v>0</v>
      </c>
      <c r="BY1702" s="13">
        <v>0</v>
      </c>
      <c r="BZ1702" s="13"/>
      <c r="CA1702" s="13"/>
      <c r="CB1702" s="13"/>
      <c r="CC1702" s="13"/>
      <c r="CD1702" s="13"/>
      <c r="CE1702" s="13"/>
      <c r="CF1702" s="13">
        <v>1</v>
      </c>
      <c r="CG1702" s="13" t="s">
        <v>69081</v>
      </c>
      <c r="CH1702" s="12">
        <v>2.8801599999999999E-56</v>
      </c>
      <c r="CI1702" s="13">
        <v>174.45</v>
      </c>
      <c r="CJ1702" s="13" t="s">
        <v>69082</v>
      </c>
      <c r="CK1702" s="13" t="s">
        <v>69083</v>
      </c>
      <c r="CL1702" s="13" t="s">
        <v>69084</v>
      </c>
      <c r="CM1702" s="13">
        <v>11</v>
      </c>
      <c r="CN1702" s="13">
        <v>3</v>
      </c>
      <c r="CO1702" s="13">
        <v>739.01603999999998</v>
      </c>
      <c r="CP1702" s="13">
        <v>-2.8971</v>
      </c>
      <c r="CQ1702" s="13">
        <v>24283000</v>
      </c>
      <c r="CR1702" s="13">
        <v>15.205</v>
      </c>
      <c r="CS1702" s="13">
        <v>3777500</v>
      </c>
      <c r="CT1702" s="13">
        <v>3162600</v>
      </c>
      <c r="CU1702" s="13">
        <v>0</v>
      </c>
      <c r="CV1702" s="13">
        <v>10798000</v>
      </c>
      <c r="CW1702" s="13">
        <v>6544800</v>
      </c>
      <c r="CX1702" s="13">
        <v>0</v>
      </c>
      <c r="CY1702" s="13">
        <v>0</v>
      </c>
      <c r="CZ1702" s="13">
        <v>0</v>
      </c>
      <c r="DA1702" s="13">
        <v>0</v>
      </c>
      <c r="DB1702" s="13">
        <v>0</v>
      </c>
      <c r="DC1702" s="13">
        <v>0</v>
      </c>
      <c r="DD1702" s="13">
        <v>0</v>
      </c>
      <c r="DE1702" s="13">
        <v>0</v>
      </c>
      <c r="DF1702" s="13">
        <v>0</v>
      </c>
      <c r="DG1702" s="13">
        <v>0</v>
      </c>
      <c r="DH1702" s="13">
        <v>0</v>
      </c>
      <c r="DI1702" s="13">
        <v>0</v>
      </c>
      <c r="DJ1702" s="13">
        <v>0</v>
      </c>
      <c r="DK1702" s="13">
        <v>3</v>
      </c>
    </row>
    <row r="1703" spans="1:115">
      <c r="A1703" s="3" t="s">
        <v>69074</v>
      </c>
      <c r="B1703" s="3" t="s">
        <v>69074</v>
      </c>
      <c r="C1703" s="3" t="s">
        <v>69074</v>
      </c>
      <c r="D1703" s="13">
        <v>706</v>
      </c>
      <c r="E1703" s="13">
        <v>706</v>
      </c>
      <c r="H1703" s="3" t="s">
        <v>69075</v>
      </c>
      <c r="I1703" s="3" t="s">
        <v>69076</v>
      </c>
      <c r="J1703" s="13">
        <v>0.5</v>
      </c>
      <c r="K1703" s="13">
        <v>0</v>
      </c>
      <c r="L1703" s="13"/>
      <c r="M1703" s="13"/>
      <c r="N1703" s="13"/>
      <c r="O1703" s="13"/>
      <c r="P1703" s="13"/>
      <c r="Q1703" s="13"/>
      <c r="R1703" s="13"/>
      <c r="S1703" s="13"/>
      <c r="T1703" s="13"/>
      <c r="U1703" s="13"/>
      <c r="V1703" s="13"/>
      <c r="W1703" s="13"/>
      <c r="X1703" s="13"/>
      <c r="Y1703" s="13"/>
      <c r="Z1703" s="13"/>
      <c r="AA1703" s="13"/>
      <c r="AB1703" s="13">
        <v>0.5</v>
      </c>
      <c r="AC1703" s="13">
        <v>0</v>
      </c>
      <c r="AD1703" s="12">
        <v>1.79881E-33</v>
      </c>
      <c r="AE1703" s="13">
        <v>153.26</v>
      </c>
      <c r="AF1703" s="13"/>
      <c r="AG1703" s="13"/>
      <c r="AH1703" s="13"/>
      <c r="AI1703" s="13"/>
      <c r="AJ1703" s="13"/>
      <c r="AK1703" s="13"/>
      <c r="AL1703" s="13"/>
      <c r="AM1703" s="13"/>
      <c r="AN1703" s="13"/>
      <c r="AO1703" s="13"/>
      <c r="AP1703" s="13"/>
      <c r="AQ1703" s="13"/>
      <c r="AR1703" s="13"/>
      <c r="AS1703" s="13"/>
      <c r="AT1703" s="13"/>
      <c r="AU1703" s="13"/>
      <c r="AV1703" s="13"/>
      <c r="AW1703" s="13"/>
      <c r="AX1703" s="13"/>
      <c r="AY1703" s="13"/>
      <c r="AZ1703" s="13"/>
      <c r="BA1703" s="13"/>
      <c r="BB1703" s="13"/>
      <c r="BC1703" s="13"/>
      <c r="BD1703" s="13"/>
      <c r="BE1703" s="13"/>
      <c r="BF1703" s="13"/>
      <c r="BG1703" s="13"/>
      <c r="BH1703" s="13"/>
      <c r="BI1703" s="13"/>
      <c r="BJ1703" s="13"/>
      <c r="BK1703" s="13"/>
      <c r="BL1703" s="13"/>
      <c r="BM1703" s="13"/>
      <c r="BN1703" s="13"/>
      <c r="BO1703" s="13"/>
      <c r="BP1703" s="13"/>
      <c r="BQ1703" s="13"/>
      <c r="BR1703" s="13"/>
      <c r="BS1703" s="13"/>
      <c r="BT1703" s="13"/>
      <c r="BU1703" s="13"/>
      <c r="BV1703" s="13"/>
      <c r="BW1703" s="13"/>
      <c r="BX1703" s="13"/>
      <c r="BY1703" s="13"/>
      <c r="BZ1703" s="13"/>
      <c r="CA1703" s="13"/>
      <c r="CB1703" s="13"/>
      <c r="CC1703" s="13"/>
      <c r="CD1703" s="13"/>
      <c r="CE1703" s="13"/>
      <c r="CF1703" s="13">
        <v>1</v>
      </c>
      <c r="CG1703" s="13" t="s">
        <v>69085</v>
      </c>
      <c r="CH1703" s="12">
        <v>1.79881E-33</v>
      </c>
      <c r="CI1703" s="13">
        <v>153.26</v>
      </c>
      <c r="CJ1703" s="13" t="s">
        <v>69086</v>
      </c>
      <c r="CK1703" s="13" t="s">
        <v>69087</v>
      </c>
      <c r="CL1703" s="13" t="s">
        <v>69088</v>
      </c>
      <c r="CM1703" s="13">
        <v>4</v>
      </c>
      <c r="CN1703" s="13">
        <v>3</v>
      </c>
      <c r="CO1703" s="13">
        <v>992.45650999999998</v>
      </c>
      <c r="CP1703" s="13">
        <v>0.17083999999999999</v>
      </c>
      <c r="CQ1703" s="13">
        <v>552810</v>
      </c>
      <c r="CR1703" s="13"/>
      <c r="CS1703" s="13">
        <v>0</v>
      </c>
      <c r="CT1703" s="13">
        <v>0</v>
      </c>
      <c r="CU1703" s="13">
        <v>0</v>
      </c>
      <c r="CV1703" s="13">
        <v>0</v>
      </c>
      <c r="CW1703" s="13">
        <v>552810</v>
      </c>
      <c r="CX1703" s="13">
        <v>0</v>
      </c>
      <c r="CY1703" s="13">
        <v>0</v>
      </c>
      <c r="CZ1703" s="13">
        <v>0</v>
      </c>
      <c r="DA1703" s="13">
        <v>0</v>
      </c>
      <c r="DB1703" s="13">
        <v>0</v>
      </c>
      <c r="DC1703" s="13">
        <v>0</v>
      </c>
      <c r="DD1703" s="13">
        <v>0</v>
      </c>
      <c r="DE1703" s="13">
        <v>0</v>
      </c>
      <c r="DF1703" s="13">
        <v>0</v>
      </c>
      <c r="DG1703" s="13">
        <v>0</v>
      </c>
      <c r="DH1703" s="13">
        <v>0</v>
      </c>
      <c r="DI1703" s="13">
        <v>0</v>
      </c>
      <c r="DJ1703" s="13">
        <v>0</v>
      </c>
      <c r="DK1703" s="13">
        <v>0</v>
      </c>
    </row>
    <row r="1704" spans="1:115">
      <c r="A1704" s="3" t="s">
        <v>69074</v>
      </c>
      <c r="B1704" s="3" t="s">
        <v>69074</v>
      </c>
      <c r="C1704" s="3" t="s">
        <v>69074</v>
      </c>
      <c r="D1704" s="13">
        <v>711</v>
      </c>
      <c r="E1704" s="13">
        <v>711</v>
      </c>
      <c r="H1704" s="3" t="s">
        <v>69075</v>
      </c>
      <c r="I1704" s="3" t="s">
        <v>69076</v>
      </c>
      <c r="J1704" s="13">
        <v>0.5</v>
      </c>
      <c r="K1704" s="13">
        <v>0</v>
      </c>
      <c r="L1704" s="13"/>
      <c r="M1704" s="13"/>
      <c r="N1704" s="13"/>
      <c r="O1704" s="13"/>
      <c r="P1704" s="13"/>
      <c r="Q1704" s="13"/>
      <c r="R1704" s="13"/>
      <c r="S1704" s="13"/>
      <c r="T1704" s="13"/>
      <c r="U1704" s="13"/>
      <c r="V1704" s="13"/>
      <c r="W1704" s="13"/>
      <c r="X1704" s="13"/>
      <c r="Y1704" s="13"/>
      <c r="Z1704" s="13"/>
      <c r="AA1704" s="13"/>
      <c r="AB1704" s="13">
        <v>0.5</v>
      </c>
      <c r="AC1704" s="13">
        <v>0</v>
      </c>
      <c r="AD1704" s="12">
        <v>1.79881E-33</v>
      </c>
      <c r="AE1704" s="13">
        <v>153.26</v>
      </c>
      <c r="AF1704" s="13"/>
      <c r="AG1704" s="13"/>
      <c r="AH1704" s="13"/>
      <c r="AI1704" s="13"/>
      <c r="AJ1704" s="13"/>
      <c r="AK1704" s="13"/>
      <c r="AL1704" s="13"/>
      <c r="AM1704" s="13"/>
      <c r="AN1704" s="13"/>
      <c r="AO1704" s="13"/>
      <c r="AP1704" s="13"/>
      <c r="AQ1704" s="13"/>
      <c r="AR1704" s="13"/>
      <c r="AS1704" s="13"/>
      <c r="AT1704" s="13"/>
      <c r="AU1704" s="13"/>
      <c r="AV1704" s="13"/>
      <c r="AW1704" s="13"/>
      <c r="AX1704" s="13"/>
      <c r="AY1704" s="13"/>
      <c r="AZ1704" s="13"/>
      <c r="BA1704" s="13"/>
      <c r="BB1704" s="13"/>
      <c r="BC1704" s="13"/>
      <c r="BD1704" s="13"/>
      <c r="BE1704" s="13"/>
      <c r="BF1704" s="13"/>
      <c r="BG1704" s="13"/>
      <c r="BH1704" s="13"/>
      <c r="BI1704" s="13"/>
      <c r="BJ1704" s="13"/>
      <c r="BK1704" s="13"/>
      <c r="BL1704" s="13"/>
      <c r="BM1704" s="13"/>
      <c r="BN1704" s="13"/>
      <c r="BO1704" s="13"/>
      <c r="BP1704" s="13"/>
      <c r="BQ1704" s="13"/>
      <c r="BR1704" s="13"/>
      <c r="BS1704" s="13"/>
      <c r="BT1704" s="13"/>
      <c r="BU1704" s="13"/>
      <c r="BV1704" s="13"/>
      <c r="BW1704" s="13"/>
      <c r="BX1704" s="13"/>
      <c r="BY1704" s="13"/>
      <c r="BZ1704" s="13"/>
      <c r="CA1704" s="13"/>
      <c r="CB1704" s="13"/>
      <c r="CC1704" s="13"/>
      <c r="CD1704" s="13"/>
      <c r="CE1704" s="13"/>
      <c r="CF1704" s="13">
        <v>1</v>
      </c>
      <c r="CG1704" s="13" t="s">
        <v>69089</v>
      </c>
      <c r="CH1704" s="12">
        <v>1.79881E-33</v>
      </c>
      <c r="CI1704" s="13">
        <v>153.26</v>
      </c>
      <c r="CJ1704" s="13" t="s">
        <v>69086</v>
      </c>
      <c r="CK1704" s="13" t="s">
        <v>69087</v>
      </c>
      <c r="CL1704" s="13" t="s">
        <v>69088</v>
      </c>
      <c r="CM1704" s="13">
        <v>9</v>
      </c>
      <c r="CN1704" s="13">
        <v>3</v>
      </c>
      <c r="CO1704" s="13">
        <v>992.45650999999998</v>
      </c>
      <c r="CP1704" s="13">
        <v>0.17083999999999999</v>
      </c>
      <c r="CQ1704" s="13">
        <v>552810</v>
      </c>
      <c r="CR1704" s="13"/>
      <c r="CS1704" s="13">
        <v>0</v>
      </c>
      <c r="CT1704" s="13">
        <v>0</v>
      </c>
      <c r="CU1704" s="13">
        <v>0</v>
      </c>
      <c r="CV1704" s="13">
        <v>0</v>
      </c>
      <c r="CW1704" s="13">
        <v>552810</v>
      </c>
      <c r="CX1704" s="13">
        <v>0</v>
      </c>
      <c r="CY1704" s="13">
        <v>0</v>
      </c>
      <c r="CZ1704" s="13">
        <v>0</v>
      </c>
      <c r="DA1704" s="13">
        <v>0</v>
      </c>
      <c r="DB1704" s="13">
        <v>0</v>
      </c>
      <c r="DC1704" s="13">
        <v>0</v>
      </c>
      <c r="DD1704" s="13">
        <v>0</v>
      </c>
      <c r="DE1704" s="13">
        <v>0</v>
      </c>
      <c r="DF1704" s="13">
        <v>0</v>
      </c>
      <c r="DG1704" s="13">
        <v>0</v>
      </c>
      <c r="DH1704" s="13">
        <v>0</v>
      </c>
      <c r="DI1704" s="13">
        <v>0</v>
      </c>
      <c r="DJ1704" s="13">
        <v>0</v>
      </c>
      <c r="DK1704" s="13">
        <v>0</v>
      </c>
    </row>
    <row r="1705" spans="1:115">
      <c r="A1705" s="3" t="s">
        <v>69074</v>
      </c>
      <c r="B1705" s="3" t="s">
        <v>69074</v>
      </c>
      <c r="C1705" s="3" t="s">
        <v>69074</v>
      </c>
      <c r="D1705" s="13">
        <v>351</v>
      </c>
      <c r="E1705" s="13">
        <v>351</v>
      </c>
      <c r="H1705" s="3" t="s">
        <v>69075</v>
      </c>
      <c r="I1705" s="3" t="s">
        <v>69076</v>
      </c>
      <c r="J1705" s="13">
        <v>1</v>
      </c>
      <c r="K1705" s="13">
        <v>31.403700000000001</v>
      </c>
      <c r="L1705" s="13">
        <v>1</v>
      </c>
      <c r="M1705" s="13">
        <v>60.650300000000001</v>
      </c>
      <c r="N1705" s="13">
        <v>4.6604699999999999E-2</v>
      </c>
      <c r="O1705" s="13">
        <v>60.65</v>
      </c>
      <c r="P1705" s="13">
        <v>1</v>
      </c>
      <c r="Q1705" s="13">
        <v>157.56800000000001</v>
      </c>
      <c r="R1705" s="12">
        <v>7.3546200000000004E-6</v>
      </c>
      <c r="S1705" s="13">
        <v>157.57</v>
      </c>
      <c r="T1705" s="13">
        <v>1</v>
      </c>
      <c r="U1705" s="13">
        <v>155.58500000000001</v>
      </c>
      <c r="V1705" s="12">
        <v>7.9769100000000005E-6</v>
      </c>
      <c r="W1705" s="13">
        <v>155.59</v>
      </c>
      <c r="X1705" s="13">
        <v>1</v>
      </c>
      <c r="Y1705" s="13">
        <v>142.08799999999999</v>
      </c>
      <c r="Z1705" s="12">
        <v>7.9769100000000005E-6</v>
      </c>
      <c r="AA1705" s="13">
        <v>155.59</v>
      </c>
      <c r="AB1705" s="13">
        <v>1</v>
      </c>
      <c r="AC1705" s="13">
        <v>102.999</v>
      </c>
      <c r="AD1705" s="13">
        <v>9.7389299999999998E-4</v>
      </c>
      <c r="AE1705" s="13">
        <v>103</v>
      </c>
      <c r="AF1705" s="13">
        <v>1</v>
      </c>
      <c r="AG1705" s="13">
        <v>69.243799999999993</v>
      </c>
      <c r="AH1705" s="13">
        <v>1.8348E-2</v>
      </c>
      <c r="AI1705" s="13">
        <v>69.244</v>
      </c>
      <c r="AJ1705" s="13">
        <v>0</v>
      </c>
      <c r="AK1705" s="13">
        <v>0</v>
      </c>
      <c r="AL1705" s="13"/>
      <c r="AM1705" s="13"/>
      <c r="AN1705" s="13">
        <v>0</v>
      </c>
      <c r="AO1705" s="13">
        <v>0</v>
      </c>
      <c r="AP1705" s="13"/>
      <c r="AQ1705" s="13"/>
      <c r="AR1705" s="13">
        <v>1</v>
      </c>
      <c r="AS1705" s="13">
        <v>49.728299999999997</v>
      </c>
      <c r="AT1705" s="13">
        <v>0.161217</v>
      </c>
      <c r="AU1705" s="13">
        <v>49.728000000000002</v>
      </c>
      <c r="AV1705" s="13">
        <v>1</v>
      </c>
      <c r="AW1705" s="13">
        <v>84.214600000000004</v>
      </c>
      <c r="AX1705" s="13">
        <v>5.5213800000000002E-3</v>
      </c>
      <c r="AY1705" s="13">
        <v>84.215000000000003</v>
      </c>
      <c r="AZ1705" s="13"/>
      <c r="BA1705" s="13"/>
      <c r="BB1705" s="13"/>
      <c r="BC1705" s="13"/>
      <c r="BD1705" s="13"/>
      <c r="BE1705" s="13"/>
      <c r="BF1705" s="13"/>
      <c r="BG1705" s="13"/>
      <c r="BH1705" s="13">
        <v>1</v>
      </c>
      <c r="BI1705" s="13">
        <v>50.401899999999998</v>
      </c>
      <c r="BJ1705" s="13">
        <v>0.14963399999999999</v>
      </c>
      <c r="BK1705" s="13">
        <v>50.402000000000001</v>
      </c>
      <c r="BL1705" s="13"/>
      <c r="BM1705" s="13"/>
      <c r="BN1705" s="13"/>
      <c r="BO1705" s="13"/>
      <c r="BP1705" s="13">
        <v>1</v>
      </c>
      <c r="BQ1705" s="13">
        <v>31.403700000000001</v>
      </c>
      <c r="BR1705" s="13">
        <v>0.73943300000000001</v>
      </c>
      <c r="BS1705" s="13">
        <v>31.404</v>
      </c>
      <c r="BT1705" s="13"/>
      <c r="BU1705" s="13"/>
      <c r="BV1705" s="13"/>
      <c r="BW1705" s="13"/>
      <c r="BX1705" s="13"/>
      <c r="BY1705" s="13"/>
      <c r="BZ1705" s="13"/>
      <c r="CA1705" s="13"/>
      <c r="CB1705" s="13">
        <v>0</v>
      </c>
      <c r="CC1705" s="13">
        <v>0</v>
      </c>
      <c r="CD1705" s="13"/>
      <c r="CE1705" s="13"/>
      <c r="CF1705" s="13">
        <v>1</v>
      </c>
      <c r="CG1705" s="13" t="s">
        <v>69090</v>
      </c>
      <c r="CH1705" s="12">
        <v>7.3546200000000004E-6</v>
      </c>
      <c r="CI1705" s="13">
        <v>157.57</v>
      </c>
      <c r="CJ1705" s="13" t="s">
        <v>69091</v>
      </c>
      <c r="CK1705" s="13" t="s">
        <v>69092</v>
      </c>
      <c r="CL1705" s="13" t="s">
        <v>69093</v>
      </c>
      <c r="CM1705" s="13">
        <v>6</v>
      </c>
      <c r="CN1705" s="13">
        <v>2</v>
      </c>
      <c r="CO1705" s="13">
        <v>506.25891000000001</v>
      </c>
      <c r="CP1705" s="13">
        <v>2.2883</v>
      </c>
      <c r="CQ1705" s="13">
        <v>39356000</v>
      </c>
      <c r="CR1705" s="13"/>
      <c r="CS1705" s="13">
        <v>983840</v>
      </c>
      <c r="CT1705" s="13">
        <v>12786000</v>
      </c>
      <c r="CU1705" s="13">
        <v>6820500</v>
      </c>
      <c r="CV1705" s="13">
        <v>4059700</v>
      </c>
      <c r="CW1705" s="13">
        <v>14110000</v>
      </c>
      <c r="CX1705" s="13">
        <v>45298</v>
      </c>
      <c r="CY1705" s="13">
        <v>0</v>
      </c>
      <c r="CZ1705" s="13">
        <v>0</v>
      </c>
      <c r="DA1705" s="13">
        <v>96370</v>
      </c>
      <c r="DB1705" s="13">
        <v>303670</v>
      </c>
      <c r="DC1705" s="13">
        <v>0</v>
      </c>
      <c r="DD1705" s="13">
        <v>0</v>
      </c>
      <c r="DE1705" s="13">
        <v>109390</v>
      </c>
      <c r="DF1705" s="13">
        <v>0</v>
      </c>
      <c r="DG1705" s="13">
        <v>40961</v>
      </c>
      <c r="DH1705" s="13">
        <v>0</v>
      </c>
      <c r="DI1705" s="13">
        <v>0</v>
      </c>
      <c r="DJ1705" s="13">
        <v>0</v>
      </c>
      <c r="DK1705" s="13">
        <v>10</v>
      </c>
    </row>
    <row r="1706" spans="1:115">
      <c r="A1706" s="3" t="s">
        <v>69074</v>
      </c>
      <c r="B1706" s="3" t="s">
        <v>69074</v>
      </c>
      <c r="C1706" s="3" t="s">
        <v>69074</v>
      </c>
      <c r="D1706" s="13">
        <v>154</v>
      </c>
      <c r="E1706" s="13">
        <v>154</v>
      </c>
      <c r="H1706" s="3" t="s">
        <v>69075</v>
      </c>
      <c r="I1706" s="3" t="s">
        <v>69076</v>
      </c>
      <c r="J1706" s="13">
        <v>0.99904099999999996</v>
      </c>
      <c r="K1706" s="13">
        <v>30.176100000000002</v>
      </c>
      <c r="L1706" s="13">
        <v>0.99974499999999999</v>
      </c>
      <c r="M1706" s="13">
        <v>35.934899999999999</v>
      </c>
      <c r="N1706" s="12">
        <v>6.3353199999999998E-21</v>
      </c>
      <c r="O1706" s="13">
        <v>135.30000000000001</v>
      </c>
      <c r="P1706" s="13">
        <v>1</v>
      </c>
      <c r="Q1706" s="13">
        <v>79.5411</v>
      </c>
      <c r="R1706" s="12">
        <v>1.9081600000000001E-63</v>
      </c>
      <c r="S1706" s="13">
        <v>200.39</v>
      </c>
      <c r="T1706" s="13">
        <v>0.99993699999999996</v>
      </c>
      <c r="U1706" s="13">
        <v>42.066600000000001</v>
      </c>
      <c r="V1706" s="12">
        <v>5.3254699999999999E-16</v>
      </c>
      <c r="W1706" s="13">
        <v>133.16999999999999</v>
      </c>
      <c r="X1706" s="13">
        <v>0.99999199999999999</v>
      </c>
      <c r="Y1706" s="13">
        <v>51.0336</v>
      </c>
      <c r="Z1706" s="12">
        <v>1.4134800000000001E-49</v>
      </c>
      <c r="AA1706" s="13">
        <v>170.63</v>
      </c>
      <c r="AB1706" s="13">
        <v>0.99904099999999996</v>
      </c>
      <c r="AC1706" s="13">
        <v>30.176100000000002</v>
      </c>
      <c r="AD1706" s="12">
        <v>4.3555199999999998E-16</v>
      </c>
      <c r="AE1706" s="13">
        <v>133.36000000000001</v>
      </c>
      <c r="AF1706" s="13"/>
      <c r="AG1706" s="13"/>
      <c r="AH1706" s="13"/>
      <c r="AI1706" s="13"/>
      <c r="AJ1706" s="13"/>
      <c r="AK1706" s="13"/>
      <c r="AL1706" s="13"/>
      <c r="AM1706" s="13"/>
      <c r="AN1706" s="13">
        <v>0</v>
      </c>
      <c r="AO1706" s="13">
        <v>0</v>
      </c>
      <c r="AP1706" s="13"/>
      <c r="AQ1706" s="13"/>
      <c r="AR1706" s="13">
        <v>0</v>
      </c>
      <c r="AS1706" s="13">
        <v>0</v>
      </c>
      <c r="AT1706" s="13"/>
      <c r="AU1706" s="13"/>
      <c r="AV1706" s="13">
        <v>0</v>
      </c>
      <c r="AW1706" s="13">
        <v>0</v>
      </c>
      <c r="AX1706" s="13"/>
      <c r="AY1706" s="13"/>
      <c r="AZ1706" s="13"/>
      <c r="BA1706" s="13"/>
      <c r="BB1706" s="13"/>
      <c r="BC1706" s="13"/>
      <c r="BD1706" s="13"/>
      <c r="BE1706" s="13"/>
      <c r="BF1706" s="13"/>
      <c r="BG1706" s="13"/>
      <c r="BH1706" s="13">
        <v>0</v>
      </c>
      <c r="BI1706" s="13">
        <v>0</v>
      </c>
      <c r="BJ1706" s="13"/>
      <c r="BK1706" s="13"/>
      <c r="BL1706" s="13">
        <v>0</v>
      </c>
      <c r="BM1706" s="13">
        <v>0</v>
      </c>
      <c r="BN1706" s="13"/>
      <c r="BO1706" s="13"/>
      <c r="BP1706" s="13">
        <v>0</v>
      </c>
      <c r="BQ1706" s="13">
        <v>0</v>
      </c>
      <c r="BR1706" s="13"/>
      <c r="BS1706" s="13"/>
      <c r="BT1706" s="13">
        <v>0</v>
      </c>
      <c r="BU1706" s="13">
        <v>0</v>
      </c>
      <c r="BV1706" s="13"/>
      <c r="BW1706" s="13"/>
      <c r="BX1706" s="13">
        <v>0</v>
      </c>
      <c r="BY1706" s="13">
        <v>0</v>
      </c>
      <c r="BZ1706" s="13"/>
      <c r="CA1706" s="13"/>
      <c r="CB1706" s="13">
        <v>0.99887700000000001</v>
      </c>
      <c r="CC1706" s="13">
        <v>31.840399999999999</v>
      </c>
      <c r="CD1706" s="12">
        <v>5.0437399999999999E-8</v>
      </c>
      <c r="CE1706" s="13">
        <v>100.36</v>
      </c>
      <c r="CF1706" s="13">
        <v>1</v>
      </c>
      <c r="CG1706" s="13" t="s">
        <v>69094</v>
      </c>
      <c r="CH1706" s="12">
        <v>1.9081600000000001E-63</v>
      </c>
      <c r="CI1706" s="13">
        <v>200.39</v>
      </c>
      <c r="CJ1706" s="13" t="s">
        <v>69095</v>
      </c>
      <c r="CK1706" s="13" t="s">
        <v>69096</v>
      </c>
      <c r="CL1706" s="13" t="s">
        <v>69097</v>
      </c>
      <c r="CM1706" s="13">
        <v>12</v>
      </c>
      <c r="CN1706" s="13">
        <v>2</v>
      </c>
      <c r="CO1706" s="13">
        <v>945.42403999999999</v>
      </c>
      <c r="CP1706" s="13">
        <v>0.46031</v>
      </c>
      <c r="CQ1706" s="13">
        <v>61703000</v>
      </c>
      <c r="CR1706" s="13"/>
      <c r="CS1706" s="13">
        <v>3460400</v>
      </c>
      <c r="CT1706" s="13">
        <v>24683000</v>
      </c>
      <c r="CU1706" s="13">
        <v>4363800</v>
      </c>
      <c r="CV1706" s="13">
        <v>3140500</v>
      </c>
      <c r="CW1706" s="13">
        <v>20925000</v>
      </c>
      <c r="CX1706" s="13">
        <v>0</v>
      </c>
      <c r="CY1706" s="13">
        <v>0</v>
      </c>
      <c r="CZ1706" s="13">
        <v>0</v>
      </c>
      <c r="DA1706" s="13">
        <v>0</v>
      </c>
      <c r="DB1706" s="13">
        <v>0</v>
      </c>
      <c r="DC1706" s="13">
        <v>0</v>
      </c>
      <c r="DD1706" s="13">
        <v>0</v>
      </c>
      <c r="DE1706" s="13">
        <v>0</v>
      </c>
      <c r="DF1706" s="13">
        <v>0</v>
      </c>
      <c r="DG1706" s="13">
        <v>0</v>
      </c>
      <c r="DH1706" s="13">
        <v>0</v>
      </c>
      <c r="DI1706" s="13">
        <v>0</v>
      </c>
      <c r="DJ1706" s="13">
        <v>5130200</v>
      </c>
      <c r="DK1706" s="13">
        <v>6</v>
      </c>
    </row>
    <row r="1707" spans="1:115">
      <c r="A1707" s="3" t="s">
        <v>69074</v>
      </c>
      <c r="B1707" s="3" t="s">
        <v>69074</v>
      </c>
      <c r="C1707" s="3" t="s">
        <v>69074</v>
      </c>
      <c r="D1707" s="13">
        <v>665</v>
      </c>
      <c r="E1707" s="13">
        <v>665</v>
      </c>
      <c r="H1707" s="3" t="s">
        <v>69075</v>
      </c>
      <c r="I1707" s="3" t="s">
        <v>69076</v>
      </c>
      <c r="J1707" s="13">
        <v>1</v>
      </c>
      <c r="K1707" s="13">
        <v>2.3452500000000001</v>
      </c>
      <c r="L1707" s="13"/>
      <c r="M1707" s="13"/>
      <c r="N1707" s="13"/>
      <c r="O1707" s="13"/>
      <c r="P1707" s="13">
        <v>1</v>
      </c>
      <c r="Q1707" s="13">
        <v>66.852900000000005</v>
      </c>
      <c r="R1707" s="12">
        <v>7.8734000000000006E-42</v>
      </c>
      <c r="S1707" s="13">
        <v>166.15</v>
      </c>
      <c r="T1707" s="13">
        <v>0</v>
      </c>
      <c r="U1707" s="13">
        <v>0</v>
      </c>
      <c r="V1707" s="13"/>
      <c r="W1707" s="13"/>
      <c r="X1707" s="13">
        <v>1</v>
      </c>
      <c r="Y1707" s="13">
        <v>126.31399999999999</v>
      </c>
      <c r="Z1707" s="12">
        <v>3.1222000000000002E-19</v>
      </c>
      <c r="AA1707" s="13">
        <v>126.31</v>
      </c>
      <c r="AB1707" s="13">
        <v>1</v>
      </c>
      <c r="AC1707" s="13">
        <v>172.79900000000001</v>
      </c>
      <c r="AD1707" s="12">
        <v>3.3231899999999998E-52</v>
      </c>
      <c r="AE1707" s="13">
        <v>172.8</v>
      </c>
      <c r="AF1707" s="13">
        <v>0</v>
      </c>
      <c r="AG1707" s="13">
        <v>0</v>
      </c>
      <c r="AH1707" s="13"/>
      <c r="AI1707" s="13"/>
      <c r="AJ1707" s="13">
        <v>0</v>
      </c>
      <c r="AK1707" s="13">
        <v>0</v>
      </c>
      <c r="AL1707" s="13"/>
      <c r="AM1707" s="13"/>
      <c r="AN1707" s="13"/>
      <c r="AO1707" s="13"/>
      <c r="AP1707" s="13"/>
      <c r="AQ1707" s="13"/>
      <c r="AR1707" s="13"/>
      <c r="AS1707" s="13"/>
      <c r="AT1707" s="13"/>
      <c r="AU1707" s="13"/>
      <c r="AV1707" s="13"/>
      <c r="AW1707" s="13"/>
      <c r="AX1707" s="13"/>
      <c r="AY1707" s="13"/>
      <c r="AZ1707" s="13"/>
      <c r="BA1707" s="13"/>
      <c r="BB1707" s="13"/>
      <c r="BC1707" s="13"/>
      <c r="BD1707" s="13"/>
      <c r="BE1707" s="13"/>
      <c r="BF1707" s="13"/>
      <c r="BG1707" s="13"/>
      <c r="BH1707" s="13">
        <v>1</v>
      </c>
      <c r="BI1707" s="13">
        <v>2.3452500000000001</v>
      </c>
      <c r="BJ1707" s="13">
        <v>0.94822600000000001</v>
      </c>
      <c r="BK1707" s="13">
        <v>2.3452999999999999</v>
      </c>
      <c r="BL1707" s="13"/>
      <c r="BM1707" s="13"/>
      <c r="BN1707" s="13"/>
      <c r="BO1707" s="13"/>
      <c r="BP1707" s="13"/>
      <c r="BQ1707" s="13"/>
      <c r="BR1707" s="13"/>
      <c r="BS1707" s="13"/>
      <c r="BT1707" s="13"/>
      <c r="BU1707" s="13"/>
      <c r="BV1707" s="13"/>
      <c r="BW1707" s="13"/>
      <c r="BX1707" s="13"/>
      <c r="BY1707" s="13"/>
      <c r="BZ1707" s="13"/>
      <c r="CA1707" s="13"/>
      <c r="CB1707" s="13">
        <v>1</v>
      </c>
      <c r="CC1707" s="13">
        <v>75.809700000000007</v>
      </c>
      <c r="CD1707" s="13">
        <v>7.1262699999999997E-3</v>
      </c>
      <c r="CE1707" s="13">
        <v>75.81</v>
      </c>
      <c r="CF1707" s="13">
        <v>1</v>
      </c>
      <c r="CG1707" s="13" t="s">
        <v>69098</v>
      </c>
      <c r="CH1707" s="12">
        <v>3.3231899999999998E-52</v>
      </c>
      <c r="CI1707" s="13">
        <v>172.8</v>
      </c>
      <c r="CJ1707" s="13" t="s">
        <v>69099</v>
      </c>
      <c r="CK1707" s="13" t="s">
        <v>69100</v>
      </c>
      <c r="CL1707" s="13" t="s">
        <v>69101</v>
      </c>
      <c r="CM1707" s="13">
        <v>6</v>
      </c>
      <c r="CN1707" s="13">
        <v>2</v>
      </c>
      <c r="CO1707" s="13">
        <v>1201.4521999999999</v>
      </c>
      <c r="CP1707" s="13">
        <v>-3.1019000000000001</v>
      </c>
      <c r="CQ1707" s="13">
        <v>77078000</v>
      </c>
      <c r="CR1707" s="13"/>
      <c r="CS1707" s="13">
        <v>0</v>
      </c>
      <c r="CT1707" s="13">
        <v>55590000</v>
      </c>
      <c r="CU1707" s="13">
        <v>0</v>
      </c>
      <c r="CV1707" s="13">
        <v>740250</v>
      </c>
      <c r="CW1707" s="13">
        <v>20212000</v>
      </c>
      <c r="CX1707" s="13">
        <v>0</v>
      </c>
      <c r="CY1707" s="13">
        <v>0</v>
      </c>
      <c r="CZ1707" s="13">
        <v>0</v>
      </c>
      <c r="DA1707" s="13">
        <v>0</v>
      </c>
      <c r="DB1707" s="13">
        <v>0</v>
      </c>
      <c r="DC1707" s="13">
        <v>0</v>
      </c>
      <c r="DD1707" s="13">
        <v>0</v>
      </c>
      <c r="DE1707" s="13">
        <v>51298</v>
      </c>
      <c r="DF1707" s="13">
        <v>0</v>
      </c>
      <c r="DG1707" s="13">
        <v>0</v>
      </c>
      <c r="DH1707" s="13">
        <v>0</v>
      </c>
      <c r="DI1707" s="13">
        <v>0</v>
      </c>
      <c r="DJ1707" s="13">
        <v>484660</v>
      </c>
      <c r="DK1707" s="13">
        <v>5</v>
      </c>
    </row>
    <row r="1708" spans="1:115">
      <c r="A1708" s="3" t="s">
        <v>69102</v>
      </c>
      <c r="B1708" s="3" t="s">
        <v>69102</v>
      </c>
      <c r="C1708" s="3" t="s">
        <v>69102</v>
      </c>
      <c r="D1708" s="13">
        <v>49</v>
      </c>
      <c r="E1708" s="13">
        <v>49</v>
      </c>
      <c r="H1708" s="3" t="s">
        <v>69103</v>
      </c>
      <c r="I1708" s="3" t="s">
        <v>69104</v>
      </c>
      <c r="J1708" s="13">
        <v>1</v>
      </c>
      <c r="K1708" s="13">
        <v>58.500300000000003</v>
      </c>
      <c r="L1708" s="13">
        <v>0</v>
      </c>
      <c r="M1708" s="13">
        <v>0</v>
      </c>
      <c r="N1708" s="13"/>
      <c r="O1708" s="13"/>
      <c r="P1708" s="13">
        <v>0</v>
      </c>
      <c r="Q1708" s="13">
        <v>0</v>
      </c>
      <c r="R1708" s="13"/>
      <c r="S1708" s="13"/>
      <c r="T1708" s="13">
        <v>0</v>
      </c>
      <c r="U1708" s="13">
        <v>0</v>
      </c>
      <c r="V1708" s="13"/>
      <c r="W1708" s="13"/>
      <c r="X1708" s="13"/>
      <c r="Y1708" s="13"/>
      <c r="Z1708" s="13"/>
      <c r="AA1708" s="13"/>
      <c r="AB1708" s="13">
        <v>1</v>
      </c>
      <c r="AC1708" s="13">
        <v>109.79900000000001</v>
      </c>
      <c r="AD1708" s="13">
        <v>6.8523799999999999E-3</v>
      </c>
      <c r="AE1708" s="13">
        <v>109.8</v>
      </c>
      <c r="AF1708" s="13">
        <v>0</v>
      </c>
      <c r="AG1708" s="13">
        <v>0</v>
      </c>
      <c r="AH1708" s="13"/>
      <c r="AI1708" s="13"/>
      <c r="AJ1708" s="13"/>
      <c r="AK1708" s="13"/>
      <c r="AL1708" s="13"/>
      <c r="AM1708" s="13"/>
      <c r="AN1708" s="13"/>
      <c r="AO1708" s="13"/>
      <c r="AP1708" s="13"/>
      <c r="AQ1708" s="13"/>
      <c r="AR1708" s="13"/>
      <c r="AS1708" s="13"/>
      <c r="AT1708" s="13"/>
      <c r="AU1708" s="13"/>
      <c r="AV1708" s="13">
        <v>0</v>
      </c>
      <c r="AW1708" s="13">
        <v>0</v>
      </c>
      <c r="AX1708" s="13"/>
      <c r="AY1708" s="13"/>
      <c r="AZ1708" s="13">
        <v>1</v>
      </c>
      <c r="BA1708" s="13">
        <v>55.712800000000001</v>
      </c>
      <c r="BB1708" s="13">
        <v>9.8752300000000001E-2</v>
      </c>
      <c r="BC1708" s="13">
        <v>55.713000000000001</v>
      </c>
      <c r="BD1708" s="13">
        <v>0</v>
      </c>
      <c r="BE1708" s="13">
        <v>0</v>
      </c>
      <c r="BF1708" s="13"/>
      <c r="BG1708" s="13"/>
      <c r="BH1708" s="13">
        <v>1</v>
      </c>
      <c r="BI1708" s="13">
        <v>63.502200000000002</v>
      </c>
      <c r="BJ1708" s="13">
        <v>6.0997900000000001E-2</v>
      </c>
      <c r="BK1708" s="13">
        <v>63.502000000000002</v>
      </c>
      <c r="BL1708" s="13">
        <v>1</v>
      </c>
      <c r="BM1708" s="13">
        <v>48.4</v>
      </c>
      <c r="BN1708" s="13">
        <v>7.9486600000000004E-2</v>
      </c>
      <c r="BO1708" s="13">
        <v>59.688000000000002</v>
      </c>
      <c r="BP1708" s="13"/>
      <c r="BQ1708" s="13"/>
      <c r="BR1708" s="13"/>
      <c r="BS1708" s="13"/>
      <c r="BT1708" s="13">
        <v>1</v>
      </c>
      <c r="BU1708" s="13">
        <v>58.500300000000003</v>
      </c>
      <c r="BV1708" s="13">
        <v>8.5241800000000006E-2</v>
      </c>
      <c r="BW1708" s="13">
        <v>58.5</v>
      </c>
      <c r="BX1708" s="13">
        <v>0</v>
      </c>
      <c r="BY1708" s="13">
        <v>0</v>
      </c>
      <c r="BZ1708" s="13"/>
      <c r="CA1708" s="13"/>
      <c r="CB1708" s="13">
        <v>0</v>
      </c>
      <c r="CC1708" s="13">
        <v>0</v>
      </c>
      <c r="CD1708" s="13"/>
      <c r="CE1708" s="13"/>
      <c r="CF1708" s="13">
        <v>1</v>
      </c>
      <c r="CG1708" s="13" t="s">
        <v>69105</v>
      </c>
      <c r="CH1708" s="13">
        <v>6.8523799999999999E-3</v>
      </c>
      <c r="CI1708" s="13">
        <v>109.8</v>
      </c>
      <c r="CJ1708" s="13" t="s">
        <v>69106</v>
      </c>
      <c r="CK1708" s="13" t="s">
        <v>69107</v>
      </c>
      <c r="CL1708" s="13" t="s">
        <v>69108</v>
      </c>
      <c r="CM1708" s="13">
        <v>3</v>
      </c>
      <c r="CN1708" s="13">
        <v>2</v>
      </c>
      <c r="CO1708" s="13">
        <v>438.72471000000002</v>
      </c>
      <c r="CP1708" s="13">
        <v>2.8780000000000001</v>
      </c>
      <c r="CQ1708" s="13">
        <v>679530</v>
      </c>
      <c r="CR1708" s="13"/>
      <c r="CS1708" s="13">
        <v>0</v>
      </c>
      <c r="CT1708" s="13">
        <v>0</v>
      </c>
      <c r="CU1708" s="13">
        <v>0</v>
      </c>
      <c r="CV1708" s="13">
        <v>0</v>
      </c>
      <c r="CW1708" s="13">
        <v>376910</v>
      </c>
      <c r="CX1708" s="13">
        <v>0</v>
      </c>
      <c r="CY1708" s="13">
        <v>0</v>
      </c>
      <c r="CZ1708" s="13">
        <v>0</v>
      </c>
      <c r="DA1708" s="13">
        <v>0</v>
      </c>
      <c r="DB1708" s="13">
        <v>0</v>
      </c>
      <c r="DC1708" s="13">
        <v>104090</v>
      </c>
      <c r="DD1708" s="13">
        <v>0</v>
      </c>
      <c r="DE1708" s="13">
        <v>79185</v>
      </c>
      <c r="DF1708" s="13">
        <v>61779</v>
      </c>
      <c r="DG1708" s="13">
        <v>0</v>
      </c>
      <c r="DH1708" s="13">
        <v>57561</v>
      </c>
      <c r="DI1708" s="13">
        <v>0</v>
      </c>
      <c r="DJ1708" s="13">
        <v>0</v>
      </c>
      <c r="DK1708" s="13">
        <v>5</v>
      </c>
    </row>
    <row r="1709" spans="1:115">
      <c r="A1709" s="3" t="s">
        <v>69109</v>
      </c>
      <c r="B1709" s="3" t="s">
        <v>69109</v>
      </c>
      <c r="C1709" s="3" t="s">
        <v>69109</v>
      </c>
      <c r="D1709" s="13">
        <v>55</v>
      </c>
      <c r="E1709" s="13">
        <v>55</v>
      </c>
      <c r="H1709" s="3" t="s">
        <v>69110</v>
      </c>
      <c r="I1709" s="3" t="s">
        <v>69111</v>
      </c>
      <c r="J1709" s="13">
        <v>1</v>
      </c>
      <c r="K1709" s="13">
        <v>37.274799999999999</v>
      </c>
      <c r="L1709" s="13">
        <v>1</v>
      </c>
      <c r="M1709" s="13">
        <v>41.917299999999997</v>
      </c>
      <c r="N1709" s="13">
        <v>7.5806799999999998E-4</v>
      </c>
      <c r="O1709" s="13">
        <v>79.897999999999996</v>
      </c>
      <c r="P1709" s="13">
        <v>1</v>
      </c>
      <c r="Q1709" s="13">
        <v>117.104</v>
      </c>
      <c r="R1709" s="12">
        <v>1.7696800000000002E-14</v>
      </c>
      <c r="S1709" s="13">
        <v>143.93</v>
      </c>
      <c r="T1709" s="13">
        <v>1</v>
      </c>
      <c r="U1709" s="13">
        <v>122.79600000000001</v>
      </c>
      <c r="V1709" s="12">
        <v>5.2021000000000001E-10</v>
      </c>
      <c r="W1709" s="13">
        <v>122.8</v>
      </c>
      <c r="X1709" s="13">
        <v>1</v>
      </c>
      <c r="Y1709" s="13">
        <v>94.215800000000002</v>
      </c>
      <c r="Z1709" s="12">
        <v>2.14182E-11</v>
      </c>
      <c r="AA1709" s="13">
        <v>126.39</v>
      </c>
      <c r="AB1709" s="13">
        <v>1</v>
      </c>
      <c r="AC1709" s="13">
        <v>110.96299999999999</v>
      </c>
      <c r="AD1709" s="12">
        <v>6.1332900000000004E-19</v>
      </c>
      <c r="AE1709" s="13">
        <v>168.03</v>
      </c>
      <c r="AF1709" s="13">
        <v>1</v>
      </c>
      <c r="AG1709" s="13">
        <v>56.830399999999997</v>
      </c>
      <c r="AH1709" s="12">
        <v>1.28632E-6</v>
      </c>
      <c r="AI1709" s="13">
        <v>110.5</v>
      </c>
      <c r="AJ1709" s="13">
        <v>1</v>
      </c>
      <c r="AK1709" s="13">
        <v>76.778499999999994</v>
      </c>
      <c r="AL1709" s="12">
        <v>5.3177600000000002E-12</v>
      </c>
      <c r="AM1709" s="13">
        <v>132.27000000000001</v>
      </c>
      <c r="AN1709" s="13">
        <v>1</v>
      </c>
      <c r="AO1709" s="13">
        <v>69.924800000000005</v>
      </c>
      <c r="AP1709" s="13">
        <v>8.75997E-4</v>
      </c>
      <c r="AQ1709" s="13">
        <v>77.66</v>
      </c>
      <c r="AR1709" s="13">
        <v>1</v>
      </c>
      <c r="AS1709" s="13">
        <v>54.5578</v>
      </c>
      <c r="AT1709" s="13">
        <v>7.86804E-4</v>
      </c>
      <c r="AU1709" s="13">
        <v>79.376999999999995</v>
      </c>
      <c r="AV1709" s="13">
        <v>1</v>
      </c>
      <c r="AW1709" s="13">
        <v>83.670599999999993</v>
      </c>
      <c r="AX1709" s="12">
        <v>1.6477399999999999E-11</v>
      </c>
      <c r="AY1709" s="13">
        <v>128.19</v>
      </c>
      <c r="AZ1709" s="13">
        <v>1</v>
      </c>
      <c r="BA1709" s="13">
        <v>44.349200000000003</v>
      </c>
      <c r="BB1709" s="13">
        <v>4.5049100000000002E-4</v>
      </c>
      <c r="BC1709" s="13">
        <v>85.736999999999995</v>
      </c>
      <c r="BD1709" s="13">
        <v>1</v>
      </c>
      <c r="BE1709" s="13">
        <v>65.173199999999994</v>
      </c>
      <c r="BF1709" s="13">
        <v>2.6529499999999997E-4</v>
      </c>
      <c r="BG1709" s="13">
        <v>89.686999999999998</v>
      </c>
      <c r="BH1709" s="13">
        <v>1</v>
      </c>
      <c r="BI1709" s="13">
        <v>103.84699999999999</v>
      </c>
      <c r="BJ1709" s="12">
        <v>1.8035200000000001E-14</v>
      </c>
      <c r="BK1709" s="13">
        <v>143.83000000000001</v>
      </c>
      <c r="BL1709" s="13">
        <v>1</v>
      </c>
      <c r="BM1709" s="13">
        <v>132.26599999999999</v>
      </c>
      <c r="BN1709" s="12">
        <v>5.3177600000000002E-12</v>
      </c>
      <c r="BO1709" s="13">
        <v>132.27000000000001</v>
      </c>
      <c r="BP1709" s="13">
        <v>1</v>
      </c>
      <c r="BQ1709" s="13">
        <v>81.542299999999997</v>
      </c>
      <c r="BR1709" s="13">
        <v>7.7797399999999996E-4</v>
      </c>
      <c r="BS1709" s="13">
        <v>81.542000000000002</v>
      </c>
      <c r="BT1709" s="13">
        <v>1</v>
      </c>
      <c r="BU1709" s="13">
        <v>126.38800000000001</v>
      </c>
      <c r="BV1709" s="12">
        <v>2.1417900000000001E-11</v>
      </c>
      <c r="BW1709" s="13">
        <v>126.39</v>
      </c>
      <c r="BX1709" s="13">
        <v>1</v>
      </c>
      <c r="BY1709" s="13">
        <v>37.274799999999999</v>
      </c>
      <c r="BZ1709" s="12">
        <v>1.5964100000000001E-11</v>
      </c>
      <c r="CA1709" s="13">
        <v>128.38</v>
      </c>
      <c r="CB1709" s="13">
        <v>1</v>
      </c>
      <c r="CC1709" s="13">
        <v>48.301400000000001</v>
      </c>
      <c r="CD1709" s="12">
        <v>1.28632E-6</v>
      </c>
      <c r="CE1709" s="13">
        <v>110.5</v>
      </c>
      <c r="CF1709" s="13">
        <v>1</v>
      </c>
      <c r="CG1709" s="13" t="s">
        <v>69112</v>
      </c>
      <c r="CH1709" s="12">
        <v>6.1332900000000004E-19</v>
      </c>
      <c r="CI1709" s="13">
        <v>168.03</v>
      </c>
      <c r="CJ1709" s="13" t="s">
        <v>69113</v>
      </c>
      <c r="CK1709" s="13" t="s">
        <v>69114</v>
      </c>
      <c r="CL1709" s="13" t="s">
        <v>69115</v>
      </c>
      <c r="CM1709" s="13">
        <v>5</v>
      </c>
      <c r="CN1709" s="13">
        <v>3</v>
      </c>
      <c r="CO1709" s="13">
        <v>519.92296999999996</v>
      </c>
      <c r="CP1709" s="13">
        <v>-0.44566</v>
      </c>
      <c r="CQ1709" s="13">
        <v>173010000</v>
      </c>
      <c r="CR1709" s="13"/>
      <c r="CS1709" s="13">
        <v>10202000</v>
      </c>
      <c r="CT1709" s="13">
        <v>34055000</v>
      </c>
      <c r="CU1709" s="13">
        <v>19038000</v>
      </c>
      <c r="CV1709" s="13">
        <v>7087000</v>
      </c>
      <c r="CW1709" s="13">
        <v>50503000</v>
      </c>
      <c r="CX1709" s="13">
        <v>3287300</v>
      </c>
      <c r="CY1709" s="13">
        <v>2465600</v>
      </c>
      <c r="CZ1709" s="13">
        <v>2794000</v>
      </c>
      <c r="DA1709" s="13">
        <v>2542000</v>
      </c>
      <c r="DB1709" s="13">
        <v>2558100</v>
      </c>
      <c r="DC1709" s="13">
        <v>5713300</v>
      </c>
      <c r="DD1709" s="13">
        <v>9619100</v>
      </c>
      <c r="DE1709" s="13">
        <v>6402800</v>
      </c>
      <c r="DF1709" s="13">
        <v>3985300</v>
      </c>
      <c r="DG1709" s="13">
        <v>767680</v>
      </c>
      <c r="DH1709" s="13">
        <v>4753100</v>
      </c>
      <c r="DI1709" s="13">
        <v>6673800</v>
      </c>
      <c r="DJ1709" s="13">
        <v>568110</v>
      </c>
      <c r="DK1709" s="13">
        <v>18</v>
      </c>
    </row>
    <row r="1710" spans="1:115">
      <c r="A1710" s="3" t="s">
        <v>69116</v>
      </c>
      <c r="B1710" s="3" t="s">
        <v>69116</v>
      </c>
      <c r="C1710" s="3" t="s">
        <v>69116</v>
      </c>
      <c r="D1710" s="13">
        <v>84</v>
      </c>
      <c r="E1710" s="13">
        <v>84</v>
      </c>
      <c r="H1710" s="3" t="s">
        <v>64935</v>
      </c>
      <c r="I1710" s="3" t="s">
        <v>69117</v>
      </c>
      <c r="J1710" s="13">
        <v>1</v>
      </c>
      <c r="K1710" s="13">
        <v>100.133</v>
      </c>
      <c r="L1710" s="13"/>
      <c r="M1710" s="13"/>
      <c r="N1710" s="13"/>
      <c r="O1710" s="13"/>
      <c r="P1710" s="13"/>
      <c r="Q1710" s="13"/>
      <c r="R1710" s="13"/>
      <c r="S1710" s="13"/>
      <c r="T1710" s="13"/>
      <c r="U1710" s="13"/>
      <c r="V1710" s="13"/>
      <c r="W1710" s="13"/>
      <c r="X1710" s="13">
        <v>0</v>
      </c>
      <c r="Y1710" s="13">
        <v>0</v>
      </c>
      <c r="Z1710" s="13"/>
      <c r="AA1710" s="13"/>
      <c r="AB1710" s="13">
        <v>0</v>
      </c>
      <c r="AC1710" s="13">
        <v>0</v>
      </c>
      <c r="AD1710" s="13"/>
      <c r="AE1710" s="13"/>
      <c r="AF1710" s="13">
        <v>1</v>
      </c>
      <c r="AG1710" s="13">
        <v>117.41</v>
      </c>
      <c r="AH1710" s="12">
        <v>2.5416899999999999E-13</v>
      </c>
      <c r="AI1710" s="13">
        <v>117.41</v>
      </c>
      <c r="AJ1710" s="13"/>
      <c r="AK1710" s="13"/>
      <c r="AL1710" s="13"/>
      <c r="AM1710" s="13"/>
      <c r="AN1710" s="13">
        <v>0</v>
      </c>
      <c r="AO1710" s="13">
        <v>0</v>
      </c>
      <c r="AP1710" s="13"/>
      <c r="AQ1710" s="13"/>
      <c r="AR1710" s="13">
        <v>1</v>
      </c>
      <c r="AS1710" s="13">
        <v>116.705</v>
      </c>
      <c r="AT1710" s="12">
        <v>2.8688100000000001E-13</v>
      </c>
      <c r="AU1710" s="13">
        <v>116.7</v>
      </c>
      <c r="AV1710" s="13">
        <v>1</v>
      </c>
      <c r="AW1710" s="13">
        <v>100.133</v>
      </c>
      <c r="AX1710" s="12">
        <v>7.2478599999999996E-7</v>
      </c>
      <c r="AY1710" s="13">
        <v>100.13</v>
      </c>
      <c r="AZ1710" s="13"/>
      <c r="BA1710" s="13"/>
      <c r="BB1710" s="13"/>
      <c r="BC1710" s="13"/>
      <c r="BD1710" s="13"/>
      <c r="BE1710" s="13"/>
      <c r="BF1710" s="13"/>
      <c r="BG1710" s="13"/>
      <c r="BH1710" s="13"/>
      <c r="BI1710" s="13"/>
      <c r="BJ1710" s="13"/>
      <c r="BK1710" s="13"/>
      <c r="BL1710" s="13"/>
      <c r="BM1710" s="13"/>
      <c r="BN1710" s="13"/>
      <c r="BO1710" s="13"/>
      <c r="BP1710" s="13">
        <v>0</v>
      </c>
      <c r="BQ1710" s="13">
        <v>0</v>
      </c>
      <c r="BR1710" s="13"/>
      <c r="BS1710" s="13"/>
      <c r="BT1710" s="13"/>
      <c r="BU1710" s="13"/>
      <c r="BV1710" s="13"/>
      <c r="BW1710" s="13"/>
      <c r="BX1710" s="13"/>
      <c r="BY1710" s="13"/>
      <c r="BZ1710" s="13"/>
      <c r="CA1710" s="13"/>
      <c r="CB1710" s="13"/>
      <c r="CC1710" s="13"/>
      <c r="CD1710" s="13"/>
      <c r="CE1710" s="13"/>
      <c r="CF1710" s="13">
        <v>1</v>
      </c>
      <c r="CG1710" s="13" t="s">
        <v>69118</v>
      </c>
      <c r="CH1710" s="12">
        <v>2.5416899999999999E-13</v>
      </c>
      <c r="CI1710" s="13">
        <v>117.41</v>
      </c>
      <c r="CJ1710" s="13" t="s">
        <v>69119</v>
      </c>
      <c r="CK1710" s="13" t="s">
        <v>69120</v>
      </c>
      <c r="CL1710" s="13" t="s">
        <v>69121</v>
      </c>
      <c r="CM1710" s="13">
        <v>12</v>
      </c>
      <c r="CN1710" s="13">
        <v>3</v>
      </c>
      <c r="CO1710" s="13">
        <v>743.40490999999997</v>
      </c>
      <c r="CP1710" s="13">
        <v>0.88509000000000004</v>
      </c>
      <c r="CQ1710" s="13">
        <v>7629300</v>
      </c>
      <c r="CR1710" s="13"/>
      <c r="CS1710" s="13">
        <v>0</v>
      </c>
      <c r="CT1710" s="13">
        <v>0</v>
      </c>
      <c r="CU1710" s="13">
        <v>0</v>
      </c>
      <c r="CV1710" s="13">
        <v>0</v>
      </c>
      <c r="CW1710" s="13">
        <v>0</v>
      </c>
      <c r="CX1710" s="13">
        <v>4038900</v>
      </c>
      <c r="CY1710" s="13">
        <v>0</v>
      </c>
      <c r="CZ1710" s="13">
        <v>0</v>
      </c>
      <c r="DA1710" s="13">
        <v>3043900</v>
      </c>
      <c r="DB1710" s="13">
        <v>546550</v>
      </c>
      <c r="DC1710" s="13">
        <v>0</v>
      </c>
      <c r="DD1710" s="13">
        <v>0</v>
      </c>
      <c r="DE1710" s="13">
        <v>0</v>
      </c>
      <c r="DF1710" s="13">
        <v>0</v>
      </c>
      <c r="DG1710" s="13">
        <v>0</v>
      </c>
      <c r="DH1710" s="13">
        <v>0</v>
      </c>
      <c r="DI1710" s="13">
        <v>0</v>
      </c>
      <c r="DJ1710" s="13">
        <v>0</v>
      </c>
      <c r="DK1710" s="13">
        <v>3</v>
      </c>
    </row>
    <row r="1711" spans="1:115">
      <c r="A1711" s="3" t="s">
        <v>69116</v>
      </c>
      <c r="B1711" s="3" t="s">
        <v>69116</v>
      </c>
      <c r="C1711" s="3" t="s">
        <v>69116</v>
      </c>
      <c r="D1711" s="13">
        <v>33</v>
      </c>
      <c r="E1711" s="13">
        <v>33</v>
      </c>
      <c r="H1711" s="3" t="s">
        <v>64935</v>
      </c>
      <c r="I1711" s="3" t="s">
        <v>69117</v>
      </c>
      <c r="J1711" s="13">
        <v>1</v>
      </c>
      <c r="K1711" s="13">
        <v>204.21899999999999</v>
      </c>
      <c r="L1711" s="13">
        <v>0</v>
      </c>
      <c r="M1711" s="13">
        <v>0</v>
      </c>
      <c r="N1711" s="13"/>
      <c r="O1711" s="13"/>
      <c r="P1711" s="13">
        <v>1</v>
      </c>
      <c r="Q1711" s="13">
        <v>144.995</v>
      </c>
      <c r="R1711" s="12">
        <v>2.43729E-120</v>
      </c>
      <c r="S1711" s="13">
        <v>215.84</v>
      </c>
      <c r="T1711" s="13"/>
      <c r="U1711" s="13"/>
      <c r="V1711" s="13"/>
      <c r="W1711" s="13"/>
      <c r="X1711" s="13">
        <v>1</v>
      </c>
      <c r="Y1711" s="13">
        <v>211.09200000000001</v>
      </c>
      <c r="Z1711" s="12">
        <v>7.7206200000000001E-103</v>
      </c>
      <c r="AA1711" s="13">
        <v>211.09</v>
      </c>
      <c r="AB1711" s="13">
        <v>1</v>
      </c>
      <c r="AC1711" s="13">
        <v>204.21899999999999</v>
      </c>
      <c r="AD1711" s="12">
        <v>1.99705E-94</v>
      </c>
      <c r="AE1711" s="13">
        <v>204.22</v>
      </c>
      <c r="AF1711" s="13">
        <v>1</v>
      </c>
      <c r="AG1711" s="13">
        <v>190.84800000000001</v>
      </c>
      <c r="AH1711" s="12">
        <v>1.9738400000000001E-102</v>
      </c>
      <c r="AI1711" s="13">
        <v>207.36</v>
      </c>
      <c r="AJ1711" s="13">
        <v>1</v>
      </c>
      <c r="AK1711" s="13">
        <v>172.256</v>
      </c>
      <c r="AL1711" s="12">
        <v>1.90161E-120</v>
      </c>
      <c r="AM1711" s="13">
        <v>217.81</v>
      </c>
      <c r="AN1711" s="13">
        <v>1</v>
      </c>
      <c r="AO1711" s="13">
        <v>79.188299999999998</v>
      </c>
      <c r="AP1711" s="12">
        <v>1.4967999999999999E-57</v>
      </c>
      <c r="AQ1711" s="13">
        <v>172</v>
      </c>
      <c r="AR1711" s="13">
        <v>1</v>
      </c>
      <c r="AS1711" s="13">
        <v>181.76599999999999</v>
      </c>
      <c r="AT1711" s="12">
        <v>3.3191500000000001E-71</v>
      </c>
      <c r="AU1711" s="13">
        <v>184.28</v>
      </c>
      <c r="AV1711" s="13">
        <v>1</v>
      </c>
      <c r="AW1711" s="13">
        <v>211.09200000000001</v>
      </c>
      <c r="AX1711" s="12">
        <v>7.7203200000000004E-103</v>
      </c>
      <c r="AY1711" s="13">
        <v>211.09</v>
      </c>
      <c r="AZ1711" s="13"/>
      <c r="BA1711" s="13"/>
      <c r="BB1711" s="13"/>
      <c r="BC1711" s="13"/>
      <c r="BD1711" s="13">
        <v>1</v>
      </c>
      <c r="BE1711" s="13">
        <v>181.76599999999999</v>
      </c>
      <c r="BF1711" s="12">
        <v>4.5929500000000001E-71</v>
      </c>
      <c r="BG1711" s="13">
        <v>181.77</v>
      </c>
      <c r="BH1711" s="13">
        <v>0</v>
      </c>
      <c r="BI1711" s="13">
        <v>0</v>
      </c>
      <c r="BJ1711" s="13"/>
      <c r="BK1711" s="13"/>
      <c r="BL1711" s="13"/>
      <c r="BM1711" s="13"/>
      <c r="BN1711" s="13"/>
      <c r="BO1711" s="13"/>
      <c r="BP1711" s="13">
        <v>1</v>
      </c>
      <c r="BQ1711" s="13">
        <v>182.595</v>
      </c>
      <c r="BR1711" s="12">
        <v>4.1728399999999998E-71</v>
      </c>
      <c r="BS1711" s="13">
        <v>182.6</v>
      </c>
      <c r="BT1711" s="13"/>
      <c r="BU1711" s="13"/>
      <c r="BV1711" s="13"/>
      <c r="BW1711" s="13"/>
      <c r="BX1711" s="13">
        <v>1</v>
      </c>
      <c r="BY1711" s="13">
        <v>183.434</v>
      </c>
      <c r="BZ1711" s="12">
        <v>3.7483200000000003E-71</v>
      </c>
      <c r="CA1711" s="13">
        <v>183.43</v>
      </c>
      <c r="CB1711" s="13">
        <v>1</v>
      </c>
      <c r="CC1711" s="13">
        <v>174.38200000000001</v>
      </c>
      <c r="CD1711" s="12">
        <v>1.0194500000000001E-57</v>
      </c>
      <c r="CE1711" s="13">
        <v>174.38</v>
      </c>
      <c r="CF1711" s="13">
        <v>1</v>
      </c>
      <c r="CG1711" s="13" t="s">
        <v>69122</v>
      </c>
      <c r="CH1711" s="12">
        <v>1.90161E-120</v>
      </c>
      <c r="CI1711" s="13">
        <v>217.81</v>
      </c>
      <c r="CJ1711" s="13" t="s">
        <v>69123</v>
      </c>
      <c r="CK1711" s="13" t="s">
        <v>69124</v>
      </c>
      <c r="CL1711" s="13" t="s">
        <v>69125</v>
      </c>
      <c r="CM1711" s="13">
        <v>8</v>
      </c>
      <c r="CN1711" s="13">
        <v>4</v>
      </c>
      <c r="CO1711" s="13">
        <v>775.33861999999999</v>
      </c>
      <c r="CP1711" s="13">
        <v>-0.30252000000000001</v>
      </c>
      <c r="CQ1711" s="13">
        <v>130190000</v>
      </c>
      <c r="CR1711" s="13"/>
      <c r="CS1711" s="13">
        <v>0</v>
      </c>
      <c r="CT1711" s="13">
        <v>6395900</v>
      </c>
      <c r="CU1711" s="13">
        <v>0</v>
      </c>
      <c r="CV1711" s="13">
        <v>2758700</v>
      </c>
      <c r="CW1711" s="13">
        <v>14577000</v>
      </c>
      <c r="CX1711" s="13">
        <v>25343000</v>
      </c>
      <c r="CY1711" s="13">
        <v>31882000</v>
      </c>
      <c r="CZ1711" s="13">
        <v>19031000</v>
      </c>
      <c r="DA1711" s="13">
        <v>15441000</v>
      </c>
      <c r="DB1711" s="13">
        <v>4745100</v>
      </c>
      <c r="DC1711" s="13">
        <v>0</v>
      </c>
      <c r="DD1711" s="13">
        <v>3880000</v>
      </c>
      <c r="DE1711" s="13">
        <v>0</v>
      </c>
      <c r="DF1711" s="13">
        <v>0</v>
      </c>
      <c r="DG1711" s="13">
        <v>3626300</v>
      </c>
      <c r="DH1711" s="13">
        <v>0</v>
      </c>
      <c r="DI1711" s="13">
        <v>1770000</v>
      </c>
      <c r="DJ1711" s="13">
        <v>735740</v>
      </c>
      <c r="DK1711" s="13">
        <v>12</v>
      </c>
    </row>
    <row r="1712" spans="1:115">
      <c r="A1712" s="3" t="s">
        <v>69126</v>
      </c>
      <c r="B1712" s="3" t="s">
        <v>69126</v>
      </c>
      <c r="C1712" s="3" t="s">
        <v>69126</v>
      </c>
      <c r="D1712" s="13">
        <v>515</v>
      </c>
      <c r="E1712" s="13">
        <v>515</v>
      </c>
      <c r="H1712" s="3" t="s">
        <v>63382</v>
      </c>
      <c r="I1712" s="3" t="s">
        <v>69127</v>
      </c>
      <c r="J1712" s="13">
        <v>0.5</v>
      </c>
      <c r="K1712" s="13">
        <v>0</v>
      </c>
      <c r="L1712" s="13"/>
      <c r="M1712" s="13"/>
      <c r="N1712" s="13"/>
      <c r="O1712" s="13"/>
      <c r="P1712" s="13">
        <v>0.109025</v>
      </c>
      <c r="Q1712" s="13">
        <v>-9.1233900000000006</v>
      </c>
      <c r="R1712" s="13">
        <v>9.6449299999999995E-3</v>
      </c>
      <c r="S1712" s="13">
        <v>76.747</v>
      </c>
      <c r="T1712" s="13">
        <v>8.3019599999999999E-2</v>
      </c>
      <c r="U1712" s="13">
        <v>-10.431800000000001</v>
      </c>
      <c r="V1712" s="13">
        <v>8.4623800000000002E-3</v>
      </c>
      <c r="W1712" s="13">
        <v>78.055999999999997</v>
      </c>
      <c r="X1712" s="13">
        <v>7.9890699999999995E-2</v>
      </c>
      <c r="Y1712" s="13">
        <v>-10.6134</v>
      </c>
      <c r="Z1712" s="13">
        <v>8.4623700000000003E-3</v>
      </c>
      <c r="AA1712" s="13">
        <v>78.055999999999997</v>
      </c>
      <c r="AB1712" s="13">
        <v>6.4139600000000005E-2</v>
      </c>
      <c r="AC1712" s="13">
        <v>-11.6408</v>
      </c>
      <c r="AD1712" s="13">
        <v>1.6656600000000001E-2</v>
      </c>
      <c r="AE1712" s="13">
        <v>70.701999999999998</v>
      </c>
      <c r="AF1712" s="13"/>
      <c r="AG1712" s="13"/>
      <c r="AH1712" s="13"/>
      <c r="AI1712" s="13"/>
      <c r="AJ1712" s="13"/>
      <c r="AK1712" s="13"/>
      <c r="AL1712" s="13"/>
      <c r="AM1712" s="13"/>
      <c r="AN1712" s="13">
        <v>0.16305800000000001</v>
      </c>
      <c r="AO1712" s="13">
        <v>-7.1035199999999996</v>
      </c>
      <c r="AP1712" s="13">
        <v>0.30521300000000001</v>
      </c>
      <c r="AQ1712" s="13">
        <v>42.600999999999999</v>
      </c>
      <c r="AR1712" s="13">
        <v>0.20785400000000001</v>
      </c>
      <c r="AS1712" s="13">
        <v>-5.8104800000000001</v>
      </c>
      <c r="AT1712" s="13">
        <v>0.64233899999999999</v>
      </c>
      <c r="AU1712" s="13">
        <v>33.927999999999997</v>
      </c>
      <c r="AV1712" s="13">
        <v>0</v>
      </c>
      <c r="AW1712" s="13">
        <v>0</v>
      </c>
      <c r="AX1712" s="13"/>
      <c r="AY1712" s="13"/>
      <c r="AZ1712" s="13">
        <v>0.13688900000000001</v>
      </c>
      <c r="BA1712" s="13">
        <v>-7.9969900000000003</v>
      </c>
      <c r="BB1712" s="13">
        <v>6.22348E-2</v>
      </c>
      <c r="BC1712" s="13">
        <v>57.124000000000002</v>
      </c>
      <c r="BD1712" s="13"/>
      <c r="BE1712" s="13"/>
      <c r="BF1712" s="13"/>
      <c r="BG1712" s="13"/>
      <c r="BH1712" s="13">
        <v>9.5899100000000001E-2</v>
      </c>
      <c r="BI1712" s="13">
        <v>-9.7440200000000008</v>
      </c>
      <c r="BJ1712" s="13">
        <v>9.8344699999999997E-3</v>
      </c>
      <c r="BK1712" s="13">
        <v>76.584000000000003</v>
      </c>
      <c r="BL1712" s="13"/>
      <c r="BM1712" s="13"/>
      <c r="BN1712" s="13"/>
      <c r="BO1712" s="13"/>
      <c r="BP1712" s="13"/>
      <c r="BQ1712" s="13"/>
      <c r="BR1712" s="13"/>
      <c r="BS1712" s="13"/>
      <c r="BT1712" s="13">
        <v>0.5</v>
      </c>
      <c r="BU1712" s="13">
        <v>0</v>
      </c>
      <c r="BV1712" s="13">
        <v>0.30521300000000001</v>
      </c>
      <c r="BW1712" s="13">
        <v>42.600999999999999</v>
      </c>
      <c r="BX1712" s="13"/>
      <c r="BY1712" s="13"/>
      <c r="BZ1712" s="13"/>
      <c r="CA1712" s="13"/>
      <c r="CB1712" s="13"/>
      <c r="CC1712" s="13"/>
      <c r="CD1712" s="13"/>
      <c r="CE1712" s="13"/>
      <c r="CF1712" s="13">
        <v>1</v>
      </c>
      <c r="CG1712" s="13" t="s">
        <v>69128</v>
      </c>
      <c r="CH1712" s="13">
        <v>8.4623700000000003E-3</v>
      </c>
      <c r="CI1712" s="13">
        <v>78.055999999999997</v>
      </c>
      <c r="CJ1712" s="13" t="s">
        <v>69129</v>
      </c>
      <c r="CK1712" s="13" t="s">
        <v>69130</v>
      </c>
      <c r="CL1712" s="13" t="s">
        <v>69131</v>
      </c>
      <c r="CM1712" s="13">
        <v>1</v>
      </c>
      <c r="CN1712" s="13">
        <v>2</v>
      </c>
      <c r="CO1712" s="13">
        <v>465.74817999999999</v>
      </c>
      <c r="CP1712" s="13">
        <v>0.12565000000000001</v>
      </c>
      <c r="CQ1712" s="13">
        <v>99819</v>
      </c>
      <c r="CR1712" s="13"/>
      <c r="CS1712" s="13">
        <v>0</v>
      </c>
      <c r="CT1712" s="13">
        <v>0</v>
      </c>
      <c r="CU1712" s="13">
        <v>0</v>
      </c>
      <c r="CV1712" s="13">
        <v>0</v>
      </c>
      <c r="CW1712" s="13">
        <v>0</v>
      </c>
      <c r="CX1712" s="13">
        <v>0</v>
      </c>
      <c r="CY1712" s="13">
        <v>0</v>
      </c>
      <c r="CZ1712" s="13">
        <v>0</v>
      </c>
      <c r="DA1712" s="13">
        <v>0</v>
      </c>
      <c r="DB1712" s="13">
        <v>0</v>
      </c>
      <c r="DC1712" s="13">
        <v>0</v>
      </c>
      <c r="DD1712" s="13">
        <v>0</v>
      </c>
      <c r="DE1712" s="13">
        <v>0</v>
      </c>
      <c r="DF1712" s="13">
        <v>0</v>
      </c>
      <c r="DG1712" s="13">
        <v>0</v>
      </c>
      <c r="DH1712" s="13">
        <v>99819</v>
      </c>
      <c r="DI1712" s="13">
        <v>0</v>
      </c>
      <c r="DJ1712" s="13">
        <v>0</v>
      </c>
      <c r="DK1712" s="13">
        <v>0</v>
      </c>
    </row>
    <row r="1713" spans="1:115">
      <c r="A1713" s="3" t="s">
        <v>69126</v>
      </c>
      <c r="B1713" s="3" t="s">
        <v>69126</v>
      </c>
      <c r="C1713" s="3" t="s">
        <v>69126</v>
      </c>
      <c r="D1713" s="13">
        <v>516</v>
      </c>
      <c r="E1713" s="13">
        <v>516</v>
      </c>
      <c r="H1713" s="3" t="s">
        <v>63382</v>
      </c>
      <c r="I1713" s="3" t="s">
        <v>69127</v>
      </c>
      <c r="J1713" s="13">
        <v>0.5</v>
      </c>
      <c r="K1713" s="13">
        <v>0</v>
      </c>
      <c r="L1713" s="13"/>
      <c r="M1713" s="13"/>
      <c r="N1713" s="13"/>
      <c r="O1713" s="13"/>
      <c r="P1713" s="13">
        <v>0.89097499999999996</v>
      </c>
      <c r="Q1713" s="13">
        <v>9.1233900000000006</v>
      </c>
      <c r="R1713" s="13">
        <v>9.6449299999999995E-3</v>
      </c>
      <c r="S1713" s="13">
        <v>76.747</v>
      </c>
      <c r="T1713" s="13">
        <v>0.91698000000000002</v>
      </c>
      <c r="U1713" s="13">
        <v>10.431800000000001</v>
      </c>
      <c r="V1713" s="13">
        <v>8.4623800000000002E-3</v>
      </c>
      <c r="W1713" s="13">
        <v>78.055999999999997</v>
      </c>
      <c r="X1713" s="13">
        <v>0.92010899999999995</v>
      </c>
      <c r="Y1713" s="13">
        <v>10.6134</v>
      </c>
      <c r="Z1713" s="13">
        <v>8.4623700000000003E-3</v>
      </c>
      <c r="AA1713" s="13">
        <v>78.055999999999997</v>
      </c>
      <c r="AB1713" s="13">
        <v>0.93586000000000003</v>
      </c>
      <c r="AC1713" s="13">
        <v>11.6408</v>
      </c>
      <c r="AD1713" s="13">
        <v>1.6656600000000001E-2</v>
      </c>
      <c r="AE1713" s="13">
        <v>70.701999999999998</v>
      </c>
      <c r="AF1713" s="13"/>
      <c r="AG1713" s="13"/>
      <c r="AH1713" s="13"/>
      <c r="AI1713" s="13"/>
      <c r="AJ1713" s="13"/>
      <c r="AK1713" s="13"/>
      <c r="AL1713" s="13"/>
      <c r="AM1713" s="13"/>
      <c r="AN1713" s="13">
        <v>0.83694199999999996</v>
      </c>
      <c r="AO1713" s="13">
        <v>7.1035199999999996</v>
      </c>
      <c r="AP1713" s="13">
        <v>0.30521300000000001</v>
      </c>
      <c r="AQ1713" s="13">
        <v>42.600999999999999</v>
      </c>
      <c r="AR1713" s="13">
        <v>0.79214600000000002</v>
      </c>
      <c r="AS1713" s="13">
        <v>5.8104800000000001</v>
      </c>
      <c r="AT1713" s="13">
        <v>0.64233899999999999</v>
      </c>
      <c r="AU1713" s="13">
        <v>33.927999999999997</v>
      </c>
      <c r="AV1713" s="13">
        <v>0</v>
      </c>
      <c r="AW1713" s="13">
        <v>0</v>
      </c>
      <c r="AX1713" s="13"/>
      <c r="AY1713" s="13"/>
      <c r="AZ1713" s="13">
        <v>0.86311099999999996</v>
      </c>
      <c r="BA1713" s="13">
        <v>7.9969900000000003</v>
      </c>
      <c r="BB1713" s="13">
        <v>6.22348E-2</v>
      </c>
      <c r="BC1713" s="13">
        <v>57.124000000000002</v>
      </c>
      <c r="BD1713" s="13"/>
      <c r="BE1713" s="13"/>
      <c r="BF1713" s="13"/>
      <c r="BG1713" s="13"/>
      <c r="BH1713" s="13">
        <v>0.90410100000000004</v>
      </c>
      <c r="BI1713" s="13">
        <v>9.7440200000000008</v>
      </c>
      <c r="BJ1713" s="13">
        <v>9.8344699999999997E-3</v>
      </c>
      <c r="BK1713" s="13">
        <v>76.584000000000003</v>
      </c>
      <c r="BL1713" s="13"/>
      <c r="BM1713" s="13"/>
      <c r="BN1713" s="13"/>
      <c r="BO1713" s="13"/>
      <c r="BP1713" s="13"/>
      <c r="BQ1713" s="13"/>
      <c r="BR1713" s="13"/>
      <c r="BS1713" s="13"/>
      <c r="BT1713" s="13">
        <v>0.5</v>
      </c>
      <c r="BU1713" s="13">
        <v>0</v>
      </c>
      <c r="BV1713" s="13">
        <v>0.30521300000000001</v>
      </c>
      <c r="BW1713" s="13">
        <v>42.600999999999999</v>
      </c>
      <c r="BX1713" s="13"/>
      <c r="BY1713" s="13"/>
      <c r="BZ1713" s="13"/>
      <c r="CA1713" s="13"/>
      <c r="CB1713" s="13"/>
      <c r="CC1713" s="13"/>
      <c r="CD1713" s="13"/>
      <c r="CE1713" s="13"/>
      <c r="CF1713" s="13">
        <v>1</v>
      </c>
      <c r="CG1713" s="13" t="s">
        <v>69132</v>
      </c>
      <c r="CH1713" s="13">
        <v>8.4623700000000003E-3</v>
      </c>
      <c r="CI1713" s="13">
        <v>78.055999999999997</v>
      </c>
      <c r="CJ1713" s="13" t="s">
        <v>69129</v>
      </c>
      <c r="CK1713" s="13" t="s">
        <v>69130</v>
      </c>
      <c r="CL1713" s="13" t="s">
        <v>69131</v>
      </c>
      <c r="CM1713" s="13">
        <v>2</v>
      </c>
      <c r="CN1713" s="13">
        <v>2</v>
      </c>
      <c r="CO1713" s="13">
        <v>465.74817999999999</v>
      </c>
      <c r="CP1713" s="13">
        <v>0.12565000000000001</v>
      </c>
      <c r="CQ1713" s="13">
        <v>1210200</v>
      </c>
      <c r="CR1713" s="13"/>
      <c r="CS1713" s="13">
        <v>0</v>
      </c>
      <c r="CT1713" s="13">
        <v>251010</v>
      </c>
      <c r="CU1713" s="13">
        <v>134300</v>
      </c>
      <c r="CV1713" s="13">
        <v>122780</v>
      </c>
      <c r="CW1713" s="13">
        <v>279090</v>
      </c>
      <c r="CX1713" s="13">
        <v>0</v>
      </c>
      <c r="CY1713" s="13">
        <v>0</v>
      </c>
      <c r="CZ1713" s="13">
        <v>87049</v>
      </c>
      <c r="DA1713" s="13">
        <v>71468</v>
      </c>
      <c r="DB1713" s="13">
        <v>0</v>
      </c>
      <c r="DC1713" s="13">
        <v>62389</v>
      </c>
      <c r="DD1713" s="13">
        <v>0</v>
      </c>
      <c r="DE1713" s="13">
        <v>102280</v>
      </c>
      <c r="DF1713" s="13">
        <v>0</v>
      </c>
      <c r="DG1713" s="13">
        <v>0</v>
      </c>
      <c r="DH1713" s="13">
        <v>99819</v>
      </c>
      <c r="DI1713" s="13">
        <v>0</v>
      </c>
      <c r="DJ1713" s="13">
        <v>0</v>
      </c>
      <c r="DK1713" s="13">
        <v>0</v>
      </c>
    </row>
    <row r="1714" spans="1:115">
      <c r="A1714" s="3" t="s">
        <v>69133</v>
      </c>
      <c r="B1714" s="3" t="s">
        <v>69134</v>
      </c>
      <c r="C1714" s="3" t="s">
        <v>69134</v>
      </c>
      <c r="D1714" s="13">
        <v>319</v>
      </c>
      <c r="E1714" s="13">
        <v>319</v>
      </c>
      <c r="H1714" s="3" t="s">
        <v>69135</v>
      </c>
      <c r="I1714" s="3" t="s">
        <v>69136</v>
      </c>
      <c r="J1714" s="13">
        <v>1</v>
      </c>
      <c r="K1714" s="13">
        <v>65.973399999999998</v>
      </c>
      <c r="L1714" s="13">
        <v>0.99999700000000002</v>
      </c>
      <c r="M1714" s="13">
        <v>55.347299999999997</v>
      </c>
      <c r="N1714" s="13">
        <v>1.1992400000000001E-3</v>
      </c>
      <c r="O1714" s="13">
        <v>81.69</v>
      </c>
      <c r="P1714" s="13">
        <v>0.99998900000000002</v>
      </c>
      <c r="Q1714" s="13">
        <v>49.761400000000002</v>
      </c>
      <c r="R1714" s="13">
        <v>2.2955100000000001E-4</v>
      </c>
      <c r="S1714" s="13">
        <v>93.394000000000005</v>
      </c>
      <c r="T1714" s="13"/>
      <c r="U1714" s="13"/>
      <c r="V1714" s="13"/>
      <c r="W1714" s="13"/>
      <c r="X1714" s="13">
        <v>0</v>
      </c>
      <c r="Y1714" s="13">
        <v>0</v>
      </c>
      <c r="Z1714" s="13"/>
      <c r="AA1714" s="13"/>
      <c r="AB1714" s="13"/>
      <c r="AC1714" s="13"/>
      <c r="AD1714" s="13"/>
      <c r="AE1714" s="13"/>
      <c r="AF1714" s="13">
        <v>0</v>
      </c>
      <c r="AG1714" s="13">
        <v>0</v>
      </c>
      <c r="AH1714" s="13"/>
      <c r="AI1714" s="13"/>
      <c r="AJ1714" s="13"/>
      <c r="AK1714" s="13"/>
      <c r="AL1714" s="13"/>
      <c r="AM1714" s="13"/>
      <c r="AN1714" s="13"/>
      <c r="AO1714" s="13"/>
      <c r="AP1714" s="13"/>
      <c r="AQ1714" s="13"/>
      <c r="AR1714" s="13">
        <v>0</v>
      </c>
      <c r="AS1714" s="13">
        <v>0</v>
      </c>
      <c r="AT1714" s="13"/>
      <c r="AU1714" s="13"/>
      <c r="AV1714" s="13">
        <v>0</v>
      </c>
      <c r="AW1714" s="13">
        <v>0</v>
      </c>
      <c r="AX1714" s="13"/>
      <c r="AY1714" s="13"/>
      <c r="AZ1714" s="13">
        <v>0.97251299999999996</v>
      </c>
      <c r="BA1714" s="13">
        <v>15.4876</v>
      </c>
      <c r="BB1714" s="13">
        <v>1.1011599999999999</v>
      </c>
      <c r="BC1714" s="13">
        <v>27</v>
      </c>
      <c r="BD1714" s="13">
        <v>0</v>
      </c>
      <c r="BE1714" s="13">
        <v>0</v>
      </c>
      <c r="BF1714" s="13"/>
      <c r="BG1714" s="13"/>
      <c r="BH1714" s="13">
        <v>1</v>
      </c>
      <c r="BI1714" s="13">
        <v>73.867400000000004</v>
      </c>
      <c r="BJ1714" s="12">
        <v>8.5080999999999996E-9</v>
      </c>
      <c r="BK1714" s="13">
        <v>116.86</v>
      </c>
      <c r="BL1714" s="13">
        <v>0.96515799999999996</v>
      </c>
      <c r="BM1714" s="13">
        <v>14.425000000000001</v>
      </c>
      <c r="BN1714" s="13">
        <v>4.6732000000000002E-4</v>
      </c>
      <c r="BO1714" s="13">
        <v>78.194999999999993</v>
      </c>
      <c r="BP1714" s="13"/>
      <c r="BQ1714" s="13"/>
      <c r="BR1714" s="13"/>
      <c r="BS1714" s="13"/>
      <c r="BT1714" s="13">
        <v>0</v>
      </c>
      <c r="BU1714" s="13">
        <v>0</v>
      </c>
      <c r="BV1714" s="13"/>
      <c r="BW1714" s="13"/>
      <c r="BX1714" s="13">
        <v>1</v>
      </c>
      <c r="BY1714" s="13">
        <v>65.973399999999998</v>
      </c>
      <c r="BZ1714" s="12">
        <v>8.9355500000000002E-13</v>
      </c>
      <c r="CA1714" s="13">
        <v>129.74</v>
      </c>
      <c r="CB1714" s="13">
        <v>0.99989899999999998</v>
      </c>
      <c r="CC1714" s="13">
        <v>39.948300000000003</v>
      </c>
      <c r="CD1714" s="13">
        <v>4.2325399999999999E-3</v>
      </c>
      <c r="CE1714" s="13">
        <v>73.073999999999998</v>
      </c>
      <c r="CF1714" s="13">
        <v>1</v>
      </c>
      <c r="CG1714" s="13" t="s">
        <v>69137</v>
      </c>
      <c r="CH1714" s="12">
        <v>8.9355500000000002E-13</v>
      </c>
      <c r="CI1714" s="13">
        <v>129.74</v>
      </c>
      <c r="CJ1714" s="13" t="s">
        <v>69138</v>
      </c>
      <c r="CK1714" s="13" t="s">
        <v>69139</v>
      </c>
      <c r="CL1714" s="13" t="s">
        <v>69140</v>
      </c>
      <c r="CM1714" s="13">
        <v>6</v>
      </c>
      <c r="CN1714" s="13">
        <v>2</v>
      </c>
      <c r="CO1714" s="13">
        <v>658.82568000000003</v>
      </c>
      <c r="CP1714" s="13">
        <v>-1.4922</v>
      </c>
      <c r="CQ1714" s="13">
        <v>966180</v>
      </c>
      <c r="CR1714" s="13">
        <v>2.9072000000000001E-2</v>
      </c>
      <c r="CS1714" s="13">
        <v>61502</v>
      </c>
      <c r="CT1714" s="13">
        <v>106240</v>
      </c>
      <c r="CU1714" s="13">
        <v>0</v>
      </c>
      <c r="CV1714" s="13">
        <v>0</v>
      </c>
      <c r="CW1714" s="13">
        <v>0</v>
      </c>
      <c r="CX1714" s="13">
        <v>0</v>
      </c>
      <c r="CY1714" s="13">
        <v>0</v>
      </c>
      <c r="CZ1714" s="13">
        <v>0</v>
      </c>
      <c r="DA1714" s="13">
        <v>0</v>
      </c>
      <c r="DB1714" s="13">
        <v>0</v>
      </c>
      <c r="DC1714" s="13">
        <v>38069</v>
      </c>
      <c r="DD1714" s="13">
        <v>0</v>
      </c>
      <c r="DE1714" s="13">
        <v>85470</v>
      </c>
      <c r="DF1714" s="13">
        <v>0</v>
      </c>
      <c r="DG1714" s="13">
        <v>0</v>
      </c>
      <c r="DH1714" s="13">
        <v>0</v>
      </c>
      <c r="DI1714" s="13">
        <v>565270</v>
      </c>
      <c r="DJ1714" s="13">
        <v>109620</v>
      </c>
      <c r="DK1714" s="13">
        <v>7</v>
      </c>
    </row>
    <row r="1715" spans="1:115">
      <c r="A1715" s="3" t="s">
        <v>69141</v>
      </c>
      <c r="B1715" s="3" t="s">
        <v>69141</v>
      </c>
      <c r="C1715" s="3" t="s">
        <v>69141</v>
      </c>
      <c r="D1715" s="13">
        <v>784</v>
      </c>
      <c r="E1715" s="13">
        <v>784</v>
      </c>
      <c r="H1715" s="3" t="s">
        <v>69142</v>
      </c>
      <c r="I1715" s="3" t="s">
        <v>69143</v>
      </c>
      <c r="J1715" s="13">
        <v>1</v>
      </c>
      <c r="K1715" s="13">
        <v>136.54599999999999</v>
      </c>
      <c r="L1715" s="13"/>
      <c r="M1715" s="13"/>
      <c r="N1715" s="13"/>
      <c r="O1715" s="13"/>
      <c r="P1715" s="13"/>
      <c r="Q1715" s="13"/>
      <c r="R1715" s="13"/>
      <c r="S1715" s="13"/>
      <c r="T1715" s="13"/>
      <c r="U1715" s="13"/>
      <c r="V1715" s="13"/>
      <c r="W1715" s="13"/>
      <c r="X1715" s="13"/>
      <c r="Y1715" s="13"/>
      <c r="Z1715" s="13"/>
      <c r="AA1715" s="13"/>
      <c r="AB1715" s="13"/>
      <c r="AC1715" s="13"/>
      <c r="AD1715" s="13"/>
      <c r="AE1715" s="13"/>
      <c r="AF1715" s="13">
        <v>0</v>
      </c>
      <c r="AG1715" s="13">
        <v>0</v>
      </c>
      <c r="AH1715" s="13"/>
      <c r="AI1715" s="13"/>
      <c r="AJ1715" s="13"/>
      <c r="AK1715" s="13"/>
      <c r="AL1715" s="13"/>
      <c r="AM1715" s="13"/>
      <c r="AN1715" s="13">
        <v>0</v>
      </c>
      <c r="AO1715" s="13">
        <v>0</v>
      </c>
      <c r="AP1715" s="13"/>
      <c r="AQ1715" s="13"/>
      <c r="AR1715" s="13"/>
      <c r="AS1715" s="13"/>
      <c r="AT1715" s="13"/>
      <c r="AU1715" s="13"/>
      <c r="AV1715" s="13"/>
      <c r="AW1715" s="13"/>
      <c r="AX1715" s="13"/>
      <c r="AY1715" s="13"/>
      <c r="AZ1715" s="13">
        <v>1</v>
      </c>
      <c r="BA1715" s="13">
        <v>75.964200000000005</v>
      </c>
      <c r="BB1715" s="12">
        <v>7.6766700000000005E-9</v>
      </c>
      <c r="BC1715" s="13">
        <v>106.52</v>
      </c>
      <c r="BD1715" s="13">
        <v>0</v>
      </c>
      <c r="BE1715" s="13">
        <v>0</v>
      </c>
      <c r="BF1715" s="13"/>
      <c r="BG1715" s="13"/>
      <c r="BH1715" s="13">
        <v>1</v>
      </c>
      <c r="BI1715" s="13">
        <v>117.88</v>
      </c>
      <c r="BJ1715" s="12">
        <v>3.4171400000000002E-29</v>
      </c>
      <c r="BK1715" s="13">
        <v>147.96</v>
      </c>
      <c r="BL1715" s="13">
        <v>0</v>
      </c>
      <c r="BM1715" s="13">
        <v>0</v>
      </c>
      <c r="BN1715" s="13"/>
      <c r="BO1715" s="13"/>
      <c r="BP1715" s="13">
        <v>1</v>
      </c>
      <c r="BQ1715" s="13">
        <v>143.62899999999999</v>
      </c>
      <c r="BR1715" s="12">
        <v>3.6664399999999999E-50</v>
      </c>
      <c r="BS1715" s="13">
        <v>172.74</v>
      </c>
      <c r="BT1715" s="13">
        <v>1</v>
      </c>
      <c r="BU1715" s="13">
        <v>118.399</v>
      </c>
      <c r="BV1715" s="12">
        <v>6.3752999999999997E-22</v>
      </c>
      <c r="BW1715" s="13">
        <v>142.35</v>
      </c>
      <c r="BX1715" s="13">
        <v>1</v>
      </c>
      <c r="BY1715" s="13">
        <v>136.54599999999999</v>
      </c>
      <c r="BZ1715" s="12">
        <v>3.6664900000000001E-50</v>
      </c>
      <c r="CA1715" s="13">
        <v>172.72</v>
      </c>
      <c r="CB1715" s="13"/>
      <c r="CC1715" s="13"/>
      <c r="CD1715" s="13"/>
      <c r="CE1715" s="13"/>
      <c r="CF1715" s="13">
        <v>1</v>
      </c>
      <c r="CG1715" s="13" t="s">
        <v>69144</v>
      </c>
      <c r="CH1715" s="12">
        <v>3.6664399999999999E-50</v>
      </c>
      <c r="CI1715" s="13">
        <v>172.74</v>
      </c>
      <c r="CJ1715" s="13" t="s">
        <v>69145</v>
      </c>
      <c r="CK1715" s="13" t="s">
        <v>69146</v>
      </c>
      <c r="CL1715" s="13" t="s">
        <v>69147</v>
      </c>
      <c r="CM1715" s="13">
        <v>4</v>
      </c>
      <c r="CN1715" s="13">
        <v>3</v>
      </c>
      <c r="CO1715" s="13">
        <v>652.32281</v>
      </c>
      <c r="CP1715" s="13">
        <v>0.47083000000000003</v>
      </c>
      <c r="CQ1715" s="13">
        <v>1370200</v>
      </c>
      <c r="CR1715" s="13"/>
      <c r="CS1715" s="13">
        <v>0</v>
      </c>
      <c r="CT1715" s="13">
        <v>0</v>
      </c>
      <c r="CU1715" s="13">
        <v>0</v>
      </c>
      <c r="CV1715" s="13">
        <v>0</v>
      </c>
      <c r="CW1715" s="13">
        <v>0</v>
      </c>
      <c r="CX1715" s="13">
        <v>0</v>
      </c>
      <c r="CY1715" s="13">
        <v>0</v>
      </c>
      <c r="CZ1715" s="13">
        <v>0</v>
      </c>
      <c r="DA1715" s="13">
        <v>0</v>
      </c>
      <c r="DB1715" s="13">
        <v>0</v>
      </c>
      <c r="DC1715" s="13">
        <v>96355</v>
      </c>
      <c r="DD1715" s="13">
        <v>0</v>
      </c>
      <c r="DE1715" s="13">
        <v>107810</v>
      </c>
      <c r="DF1715" s="13">
        <v>0</v>
      </c>
      <c r="DG1715" s="13">
        <v>391500</v>
      </c>
      <c r="DH1715" s="13">
        <v>384810</v>
      </c>
      <c r="DI1715" s="13">
        <v>389690</v>
      </c>
      <c r="DJ1715" s="13">
        <v>0</v>
      </c>
      <c r="DK1715" s="13">
        <v>5</v>
      </c>
    </row>
    <row r="1716" spans="1:115">
      <c r="A1716" s="3" t="s">
        <v>69141</v>
      </c>
      <c r="B1716" s="3" t="s">
        <v>69141</v>
      </c>
      <c r="C1716" s="3" t="s">
        <v>69141</v>
      </c>
      <c r="D1716" s="13">
        <v>428</v>
      </c>
      <c r="E1716" s="13">
        <v>428</v>
      </c>
      <c r="H1716" s="3" t="s">
        <v>69142</v>
      </c>
      <c r="I1716" s="3" t="s">
        <v>69143</v>
      </c>
      <c r="J1716" s="13">
        <v>1</v>
      </c>
      <c r="K1716" s="13">
        <v>35.764699999999998</v>
      </c>
      <c r="L1716" s="13"/>
      <c r="M1716" s="13"/>
      <c r="N1716" s="13"/>
      <c r="O1716" s="13"/>
      <c r="P1716" s="13">
        <v>0</v>
      </c>
      <c r="Q1716" s="13">
        <v>0</v>
      </c>
      <c r="R1716" s="13"/>
      <c r="S1716" s="13"/>
      <c r="T1716" s="13"/>
      <c r="U1716" s="13"/>
      <c r="V1716" s="13"/>
      <c r="W1716" s="13"/>
      <c r="X1716" s="13"/>
      <c r="Y1716" s="13"/>
      <c r="Z1716" s="13"/>
      <c r="AA1716" s="13"/>
      <c r="AB1716" s="13"/>
      <c r="AC1716" s="13"/>
      <c r="AD1716" s="13"/>
      <c r="AE1716" s="13"/>
      <c r="AF1716" s="13">
        <v>0</v>
      </c>
      <c r="AG1716" s="13">
        <v>0</v>
      </c>
      <c r="AH1716" s="13"/>
      <c r="AI1716" s="13"/>
      <c r="AJ1716" s="13">
        <v>0</v>
      </c>
      <c r="AK1716" s="13">
        <v>0</v>
      </c>
      <c r="AL1716" s="13"/>
      <c r="AM1716" s="13"/>
      <c r="AN1716" s="13">
        <v>0</v>
      </c>
      <c r="AO1716" s="13">
        <v>0</v>
      </c>
      <c r="AP1716" s="13"/>
      <c r="AQ1716" s="13"/>
      <c r="AR1716" s="13">
        <v>1</v>
      </c>
      <c r="AS1716" s="13">
        <v>66.356300000000005</v>
      </c>
      <c r="AT1716" s="13">
        <v>8.8936999999999992E-3</v>
      </c>
      <c r="AU1716" s="13">
        <v>66.355999999999995</v>
      </c>
      <c r="AV1716" s="13">
        <v>0</v>
      </c>
      <c r="AW1716" s="13">
        <v>0</v>
      </c>
      <c r="AX1716" s="13"/>
      <c r="AY1716" s="13"/>
      <c r="AZ1716" s="13">
        <v>1</v>
      </c>
      <c r="BA1716" s="13">
        <v>27.769500000000001</v>
      </c>
      <c r="BB1716" s="13">
        <v>0.87976900000000002</v>
      </c>
      <c r="BC1716" s="13">
        <v>27.77</v>
      </c>
      <c r="BD1716" s="13">
        <v>1</v>
      </c>
      <c r="BE1716" s="13">
        <v>48.242699999999999</v>
      </c>
      <c r="BF1716" s="13">
        <v>5.8925599999999998E-3</v>
      </c>
      <c r="BG1716" s="13">
        <v>71.031999999999996</v>
      </c>
      <c r="BH1716" s="13">
        <v>1</v>
      </c>
      <c r="BI1716" s="13">
        <v>63.125100000000003</v>
      </c>
      <c r="BJ1716" s="13">
        <v>4.8985000000000001E-3</v>
      </c>
      <c r="BK1716" s="13">
        <v>72.581000000000003</v>
      </c>
      <c r="BL1716" s="13">
        <v>1</v>
      </c>
      <c r="BM1716" s="13">
        <v>57.985999999999997</v>
      </c>
      <c r="BN1716" s="13">
        <v>3.5548000000000003E-2</v>
      </c>
      <c r="BO1716" s="13">
        <v>57.985999999999997</v>
      </c>
      <c r="BP1716" s="13">
        <v>0</v>
      </c>
      <c r="BQ1716" s="13">
        <v>0</v>
      </c>
      <c r="BR1716" s="13"/>
      <c r="BS1716" s="13"/>
      <c r="BT1716" s="13">
        <v>1</v>
      </c>
      <c r="BU1716" s="13">
        <v>35.764699999999998</v>
      </c>
      <c r="BV1716" s="13">
        <v>1.22007E-2</v>
      </c>
      <c r="BW1716" s="13">
        <v>65.236000000000004</v>
      </c>
      <c r="BX1716" s="13">
        <v>0</v>
      </c>
      <c r="BY1716" s="13">
        <v>0</v>
      </c>
      <c r="BZ1716" s="13"/>
      <c r="CA1716" s="13"/>
      <c r="CB1716" s="13"/>
      <c r="CC1716" s="13"/>
      <c r="CD1716" s="13"/>
      <c r="CE1716" s="13"/>
      <c r="CF1716" s="13">
        <v>1</v>
      </c>
      <c r="CG1716" s="13" t="s">
        <v>69148</v>
      </c>
      <c r="CH1716" s="13">
        <v>4.8985000000000001E-3</v>
      </c>
      <c r="CI1716" s="13">
        <v>72.581000000000003</v>
      </c>
      <c r="CJ1716" s="13" t="s">
        <v>69149</v>
      </c>
      <c r="CK1716" s="13" t="s">
        <v>69150</v>
      </c>
      <c r="CL1716" s="13" t="s">
        <v>69151</v>
      </c>
      <c r="CM1716" s="13">
        <v>3</v>
      </c>
      <c r="CN1716" s="13">
        <v>2</v>
      </c>
      <c r="CO1716" s="13">
        <v>596.81204000000002</v>
      </c>
      <c r="CP1716" s="13">
        <v>0.60616999999999999</v>
      </c>
      <c r="CQ1716" s="13">
        <v>1632600</v>
      </c>
      <c r="CR1716" s="13"/>
      <c r="CS1716" s="13">
        <v>0</v>
      </c>
      <c r="CT1716" s="13">
        <v>0</v>
      </c>
      <c r="CU1716" s="13">
        <v>0</v>
      </c>
      <c r="CV1716" s="13">
        <v>0</v>
      </c>
      <c r="CW1716" s="13">
        <v>0</v>
      </c>
      <c r="CX1716" s="13">
        <v>0</v>
      </c>
      <c r="CY1716" s="13">
        <v>0</v>
      </c>
      <c r="CZ1716" s="13">
        <v>0</v>
      </c>
      <c r="DA1716" s="13">
        <v>155080</v>
      </c>
      <c r="DB1716" s="13">
        <v>0</v>
      </c>
      <c r="DC1716" s="13">
        <v>211780</v>
      </c>
      <c r="DD1716" s="13">
        <v>416030</v>
      </c>
      <c r="DE1716" s="13">
        <v>258670</v>
      </c>
      <c r="DF1716" s="13">
        <v>119520</v>
      </c>
      <c r="DG1716" s="13">
        <v>0</v>
      </c>
      <c r="DH1716" s="13">
        <v>471490</v>
      </c>
      <c r="DI1716" s="13">
        <v>0</v>
      </c>
      <c r="DJ1716" s="13">
        <v>0</v>
      </c>
      <c r="DK1716" s="13">
        <v>6</v>
      </c>
    </row>
    <row r="1717" spans="1:115">
      <c r="A1717" s="3" t="s">
        <v>69141</v>
      </c>
      <c r="B1717" s="3" t="s">
        <v>69141</v>
      </c>
      <c r="C1717" s="3" t="s">
        <v>69141</v>
      </c>
      <c r="D1717" s="13">
        <v>748</v>
      </c>
      <c r="E1717" s="13">
        <v>748</v>
      </c>
      <c r="H1717" s="3" t="s">
        <v>69142</v>
      </c>
      <c r="I1717" s="3" t="s">
        <v>69143</v>
      </c>
      <c r="J1717" s="13">
        <v>1</v>
      </c>
      <c r="K1717" s="13">
        <v>93.951599999999999</v>
      </c>
      <c r="L1717" s="13"/>
      <c r="M1717" s="13"/>
      <c r="N1717" s="13"/>
      <c r="O1717" s="13"/>
      <c r="P1717" s="13">
        <v>0</v>
      </c>
      <c r="Q1717" s="13">
        <v>0</v>
      </c>
      <c r="R1717" s="13"/>
      <c r="S1717" s="13"/>
      <c r="T1717" s="13"/>
      <c r="U1717" s="13"/>
      <c r="V1717" s="13"/>
      <c r="W1717" s="13"/>
      <c r="X1717" s="13"/>
      <c r="Y1717" s="13"/>
      <c r="Z1717" s="13"/>
      <c r="AA1717" s="13"/>
      <c r="AB1717" s="13"/>
      <c r="AC1717" s="13"/>
      <c r="AD1717" s="13"/>
      <c r="AE1717" s="13"/>
      <c r="AF1717" s="13">
        <v>1</v>
      </c>
      <c r="AG1717" s="13">
        <v>54.633000000000003</v>
      </c>
      <c r="AH1717" s="13">
        <v>1.7332799999999999E-2</v>
      </c>
      <c r="AI1717" s="13">
        <v>70.119</v>
      </c>
      <c r="AJ1717" s="13">
        <v>1</v>
      </c>
      <c r="AK1717" s="13">
        <v>70.650700000000001</v>
      </c>
      <c r="AL1717" s="13">
        <v>1.5429E-2</v>
      </c>
      <c r="AM1717" s="13">
        <v>71.760000000000005</v>
      </c>
      <c r="AN1717" s="13">
        <v>1</v>
      </c>
      <c r="AO1717" s="13">
        <v>60.1661</v>
      </c>
      <c r="AP1717" s="13">
        <v>4.8750599999999998E-2</v>
      </c>
      <c r="AQ1717" s="13">
        <v>60.165999999999997</v>
      </c>
      <c r="AR1717" s="13">
        <v>1</v>
      </c>
      <c r="AS1717" s="13">
        <v>38.036000000000001</v>
      </c>
      <c r="AT1717" s="13">
        <v>6.8029800000000001E-3</v>
      </c>
      <c r="AU1717" s="13">
        <v>81.531000000000006</v>
      </c>
      <c r="AV1717" s="13">
        <v>1</v>
      </c>
      <c r="AW1717" s="13">
        <v>82.651899999999998</v>
      </c>
      <c r="AX1717" s="13">
        <v>6.2675600000000001E-3</v>
      </c>
      <c r="AY1717" s="13">
        <v>82.652000000000001</v>
      </c>
      <c r="AZ1717" s="13">
        <v>1</v>
      </c>
      <c r="BA1717" s="13">
        <v>72.491299999999995</v>
      </c>
      <c r="BB1717" s="13">
        <v>1.4581200000000001E-2</v>
      </c>
      <c r="BC1717" s="13">
        <v>72.491</v>
      </c>
      <c r="BD1717" s="13">
        <v>1</v>
      </c>
      <c r="BE1717" s="13">
        <v>82.066000000000003</v>
      </c>
      <c r="BF1717" s="13">
        <v>6.5473500000000004E-3</v>
      </c>
      <c r="BG1717" s="13">
        <v>82.066000000000003</v>
      </c>
      <c r="BH1717" s="13">
        <v>1</v>
      </c>
      <c r="BI1717" s="13">
        <v>73.217799999999997</v>
      </c>
      <c r="BJ1717" s="13">
        <v>2.0348300000000001E-3</v>
      </c>
      <c r="BK1717" s="13">
        <v>95.78</v>
      </c>
      <c r="BL1717" s="13">
        <v>1</v>
      </c>
      <c r="BM1717" s="13">
        <v>73.217799999999997</v>
      </c>
      <c r="BN1717" s="13">
        <v>1.3738500000000001E-2</v>
      </c>
      <c r="BO1717" s="13">
        <v>73.218000000000004</v>
      </c>
      <c r="BP1717" s="13">
        <v>1</v>
      </c>
      <c r="BQ1717" s="13">
        <v>60.037199999999999</v>
      </c>
      <c r="BR1717" s="13">
        <v>4.8767600000000001E-2</v>
      </c>
      <c r="BS1717" s="13">
        <v>60.036999999999999</v>
      </c>
      <c r="BT1717" s="13">
        <v>1</v>
      </c>
      <c r="BU1717" s="13">
        <v>53.631399999999999</v>
      </c>
      <c r="BV1717" s="13">
        <v>4.8750599999999998E-2</v>
      </c>
      <c r="BW1717" s="13">
        <v>60.165999999999997</v>
      </c>
      <c r="BX1717" s="13">
        <v>1</v>
      </c>
      <c r="BY1717" s="13">
        <v>93.951599999999999</v>
      </c>
      <c r="BZ1717" s="13">
        <v>2.3676999999999999E-3</v>
      </c>
      <c r="CA1717" s="13">
        <v>93.951999999999998</v>
      </c>
      <c r="CB1717" s="13"/>
      <c r="CC1717" s="13"/>
      <c r="CD1717" s="13"/>
      <c r="CE1717" s="13"/>
      <c r="CF1717" s="13">
        <v>1</v>
      </c>
      <c r="CG1717" s="13" t="s">
        <v>69152</v>
      </c>
      <c r="CH1717" s="13">
        <v>2.0348300000000001E-3</v>
      </c>
      <c r="CI1717" s="13">
        <v>95.78</v>
      </c>
      <c r="CJ1717" s="13" t="s">
        <v>69153</v>
      </c>
      <c r="CK1717" s="13" t="s">
        <v>69154</v>
      </c>
      <c r="CL1717" s="13" t="s">
        <v>69155</v>
      </c>
      <c r="CM1717" s="13">
        <v>6</v>
      </c>
      <c r="CN1717" s="13">
        <v>2</v>
      </c>
      <c r="CO1717" s="13">
        <v>488.76911000000001</v>
      </c>
      <c r="CP1717" s="13">
        <v>-0.21104000000000001</v>
      </c>
      <c r="CQ1717" s="13">
        <v>3573500</v>
      </c>
      <c r="CR1717" s="13"/>
      <c r="CS1717" s="13">
        <v>0</v>
      </c>
      <c r="CT1717" s="13">
        <v>0</v>
      </c>
      <c r="CU1717" s="13">
        <v>0</v>
      </c>
      <c r="CV1717" s="13">
        <v>0</v>
      </c>
      <c r="CW1717" s="13">
        <v>0</v>
      </c>
      <c r="CX1717" s="13">
        <v>197510</v>
      </c>
      <c r="CY1717" s="13">
        <v>265660</v>
      </c>
      <c r="CZ1717" s="13">
        <v>159870</v>
      </c>
      <c r="DA1717" s="13">
        <v>258690</v>
      </c>
      <c r="DB1717" s="13">
        <v>397750</v>
      </c>
      <c r="DC1717" s="13">
        <v>230330</v>
      </c>
      <c r="DD1717" s="13">
        <v>417920</v>
      </c>
      <c r="DE1717" s="13">
        <v>376430</v>
      </c>
      <c r="DF1717" s="13">
        <v>383490</v>
      </c>
      <c r="DG1717" s="13">
        <v>227280</v>
      </c>
      <c r="DH1717" s="13">
        <v>399120</v>
      </c>
      <c r="DI1717" s="13">
        <v>259470</v>
      </c>
      <c r="DJ1717" s="13">
        <v>0</v>
      </c>
      <c r="DK1717" s="13">
        <v>12</v>
      </c>
    </row>
    <row r="1718" spans="1:115">
      <c r="A1718" s="3" t="s">
        <v>69141</v>
      </c>
      <c r="B1718" s="3" t="s">
        <v>69141</v>
      </c>
      <c r="C1718" s="3" t="s">
        <v>69141</v>
      </c>
      <c r="D1718" s="13">
        <v>355</v>
      </c>
      <c r="E1718" s="13">
        <v>355</v>
      </c>
      <c r="H1718" s="3" t="s">
        <v>69142</v>
      </c>
      <c r="I1718" s="3" t="s">
        <v>69143</v>
      </c>
      <c r="J1718" s="13">
        <v>0.81212399999999996</v>
      </c>
      <c r="K1718" s="13">
        <v>6.3575100000000004</v>
      </c>
      <c r="L1718" s="13"/>
      <c r="M1718" s="13"/>
      <c r="N1718" s="13"/>
      <c r="O1718" s="13"/>
      <c r="P1718" s="13"/>
      <c r="Q1718" s="13"/>
      <c r="R1718" s="13"/>
      <c r="S1718" s="13"/>
      <c r="T1718" s="13"/>
      <c r="U1718" s="13"/>
      <c r="V1718" s="13"/>
      <c r="W1718" s="13"/>
      <c r="X1718" s="13"/>
      <c r="Y1718" s="13"/>
      <c r="Z1718" s="13"/>
      <c r="AA1718" s="13"/>
      <c r="AB1718" s="13"/>
      <c r="AC1718" s="13"/>
      <c r="AD1718" s="13"/>
      <c r="AE1718" s="13"/>
      <c r="AF1718" s="13">
        <v>0</v>
      </c>
      <c r="AG1718" s="13">
        <v>0</v>
      </c>
      <c r="AH1718" s="13"/>
      <c r="AI1718" s="13"/>
      <c r="AJ1718" s="13">
        <v>0.58704599999999996</v>
      </c>
      <c r="AK1718" s="13">
        <v>1.5277000000000001</v>
      </c>
      <c r="AL1718" s="13">
        <v>1.06647</v>
      </c>
      <c r="AM1718" s="13">
        <v>23.617000000000001</v>
      </c>
      <c r="AN1718" s="13">
        <v>0</v>
      </c>
      <c r="AO1718" s="13">
        <v>0</v>
      </c>
      <c r="AP1718" s="13"/>
      <c r="AQ1718" s="13"/>
      <c r="AR1718" s="13">
        <v>0.73099700000000001</v>
      </c>
      <c r="AS1718" s="13">
        <v>4.3415900000000001</v>
      </c>
      <c r="AT1718" s="13">
        <v>0.66119899999999998</v>
      </c>
      <c r="AU1718" s="13">
        <v>32.643999999999998</v>
      </c>
      <c r="AV1718" s="13">
        <v>0</v>
      </c>
      <c r="AW1718" s="13">
        <v>0</v>
      </c>
      <c r="AX1718" s="13"/>
      <c r="AY1718" s="13"/>
      <c r="AZ1718" s="13">
        <v>0</v>
      </c>
      <c r="BA1718" s="13">
        <v>0</v>
      </c>
      <c r="BB1718" s="13"/>
      <c r="BC1718" s="13"/>
      <c r="BD1718" s="13">
        <v>0.57050500000000004</v>
      </c>
      <c r="BE1718" s="13">
        <v>1.2330099999999999</v>
      </c>
      <c r="BF1718" s="13">
        <v>0.11238099999999999</v>
      </c>
      <c r="BG1718" s="13">
        <v>49.54</v>
      </c>
      <c r="BH1718" s="13">
        <v>0.87561199999999995</v>
      </c>
      <c r="BI1718" s="13">
        <v>8.4753399999999992</v>
      </c>
      <c r="BJ1718" s="13">
        <v>8.5353100000000008E-3</v>
      </c>
      <c r="BK1718" s="13">
        <v>66.915000000000006</v>
      </c>
      <c r="BL1718" s="13">
        <v>0</v>
      </c>
      <c r="BM1718" s="13">
        <v>0</v>
      </c>
      <c r="BN1718" s="13"/>
      <c r="BO1718" s="13"/>
      <c r="BP1718" s="13">
        <v>0.88006200000000001</v>
      </c>
      <c r="BQ1718" s="13">
        <v>8.6555499999999999</v>
      </c>
      <c r="BR1718" s="13">
        <v>9.1757299999999998E-4</v>
      </c>
      <c r="BS1718" s="13">
        <v>88.512</v>
      </c>
      <c r="BT1718" s="13">
        <v>0.81212399999999996</v>
      </c>
      <c r="BU1718" s="13">
        <v>6.3575100000000004</v>
      </c>
      <c r="BV1718" s="13">
        <v>6.7765400000000003E-2</v>
      </c>
      <c r="BW1718" s="13">
        <v>53.122</v>
      </c>
      <c r="BX1718" s="13">
        <v>0</v>
      </c>
      <c r="BY1718" s="13">
        <v>0</v>
      </c>
      <c r="BZ1718" s="13"/>
      <c r="CA1718" s="13"/>
      <c r="CB1718" s="13"/>
      <c r="CC1718" s="13"/>
      <c r="CD1718" s="13"/>
      <c r="CE1718" s="13"/>
      <c r="CF1718" s="13">
        <v>1</v>
      </c>
      <c r="CG1718" s="13" t="s">
        <v>69156</v>
      </c>
      <c r="CH1718" s="13">
        <v>9.1757299999999998E-4</v>
      </c>
      <c r="CI1718" s="13">
        <v>88.512</v>
      </c>
      <c r="CJ1718" s="13" t="s">
        <v>69157</v>
      </c>
      <c r="CK1718" s="13" t="s">
        <v>69158</v>
      </c>
      <c r="CL1718" s="13" t="s">
        <v>69159</v>
      </c>
      <c r="CM1718" s="13">
        <v>10</v>
      </c>
      <c r="CN1718" s="13">
        <v>3</v>
      </c>
      <c r="CO1718" s="13">
        <v>406.19128000000001</v>
      </c>
      <c r="CP1718" s="13">
        <v>4.6863999999999999</v>
      </c>
      <c r="CQ1718" s="13">
        <v>286970</v>
      </c>
      <c r="CR1718" s="13"/>
      <c r="CS1718" s="13">
        <v>0</v>
      </c>
      <c r="CT1718" s="13">
        <v>0</v>
      </c>
      <c r="CU1718" s="13">
        <v>0</v>
      </c>
      <c r="CV1718" s="13">
        <v>0</v>
      </c>
      <c r="CW1718" s="13">
        <v>0</v>
      </c>
      <c r="CX1718" s="13">
        <v>0</v>
      </c>
      <c r="CY1718" s="13">
        <v>24311</v>
      </c>
      <c r="CZ1718" s="13">
        <v>0</v>
      </c>
      <c r="DA1718" s="13">
        <v>27359</v>
      </c>
      <c r="DB1718" s="13">
        <v>0</v>
      </c>
      <c r="DC1718" s="13">
        <v>0</v>
      </c>
      <c r="DD1718" s="13">
        <v>22365</v>
      </c>
      <c r="DE1718" s="13">
        <v>22623</v>
      </c>
      <c r="DF1718" s="13">
        <v>0</v>
      </c>
      <c r="DG1718" s="13">
        <v>105840</v>
      </c>
      <c r="DH1718" s="13">
        <v>84472</v>
      </c>
      <c r="DI1718" s="13">
        <v>0</v>
      </c>
      <c r="DJ1718" s="13">
        <v>0</v>
      </c>
      <c r="DK1718" s="13">
        <v>0</v>
      </c>
    </row>
    <row r="1719" spans="1:115">
      <c r="A1719" s="3" t="s">
        <v>69160</v>
      </c>
      <c r="B1719" s="3" t="s">
        <v>69160</v>
      </c>
      <c r="C1719" s="3" t="s">
        <v>69160</v>
      </c>
      <c r="D1719" s="13">
        <v>136</v>
      </c>
      <c r="E1719" s="13">
        <v>136</v>
      </c>
      <c r="H1719" s="3" t="s">
        <v>69161</v>
      </c>
      <c r="I1719" s="3" t="s">
        <v>69162</v>
      </c>
      <c r="J1719" s="13">
        <v>1</v>
      </c>
      <c r="K1719" s="13">
        <v>92.177800000000005</v>
      </c>
      <c r="L1719" s="13"/>
      <c r="M1719" s="13"/>
      <c r="N1719" s="13"/>
      <c r="O1719" s="13"/>
      <c r="P1719" s="13"/>
      <c r="Q1719" s="13"/>
      <c r="R1719" s="13"/>
      <c r="S1719" s="13"/>
      <c r="T1719" s="13"/>
      <c r="U1719" s="13"/>
      <c r="V1719" s="13"/>
      <c r="W1719" s="13"/>
      <c r="X1719" s="13"/>
      <c r="Y1719" s="13"/>
      <c r="Z1719" s="13"/>
      <c r="AA1719" s="13"/>
      <c r="AB1719" s="13"/>
      <c r="AC1719" s="13"/>
      <c r="AD1719" s="13"/>
      <c r="AE1719" s="13"/>
      <c r="AF1719" s="13"/>
      <c r="AG1719" s="13"/>
      <c r="AH1719" s="13"/>
      <c r="AI1719" s="13"/>
      <c r="AJ1719" s="13"/>
      <c r="AK1719" s="13"/>
      <c r="AL1719" s="13"/>
      <c r="AM1719" s="13"/>
      <c r="AN1719" s="13"/>
      <c r="AO1719" s="13"/>
      <c r="AP1719" s="13"/>
      <c r="AQ1719" s="13"/>
      <c r="AR1719" s="13"/>
      <c r="AS1719" s="13"/>
      <c r="AT1719" s="13"/>
      <c r="AU1719" s="13"/>
      <c r="AV1719" s="13"/>
      <c r="AW1719" s="13"/>
      <c r="AX1719" s="13"/>
      <c r="AY1719" s="13"/>
      <c r="AZ1719" s="13"/>
      <c r="BA1719" s="13"/>
      <c r="BB1719" s="13"/>
      <c r="BC1719" s="13"/>
      <c r="BD1719" s="13"/>
      <c r="BE1719" s="13"/>
      <c r="BF1719" s="13"/>
      <c r="BG1719" s="13"/>
      <c r="BH1719" s="13">
        <v>1</v>
      </c>
      <c r="BI1719" s="13">
        <v>92.177800000000005</v>
      </c>
      <c r="BJ1719" s="13">
        <v>2.0564800000000001E-4</v>
      </c>
      <c r="BK1719" s="13">
        <v>92.177999999999997</v>
      </c>
      <c r="BL1719" s="13">
        <v>0</v>
      </c>
      <c r="BM1719" s="13">
        <v>0</v>
      </c>
      <c r="BN1719" s="13"/>
      <c r="BO1719" s="13"/>
      <c r="BP1719" s="13"/>
      <c r="BQ1719" s="13"/>
      <c r="BR1719" s="13"/>
      <c r="BS1719" s="13"/>
      <c r="BT1719" s="13"/>
      <c r="BU1719" s="13"/>
      <c r="BV1719" s="13"/>
      <c r="BW1719" s="13"/>
      <c r="BX1719" s="13"/>
      <c r="BY1719" s="13"/>
      <c r="BZ1719" s="13"/>
      <c r="CA1719" s="13"/>
      <c r="CB1719" s="13"/>
      <c r="CC1719" s="13"/>
      <c r="CD1719" s="13"/>
      <c r="CE1719" s="13"/>
      <c r="CF1719" s="13">
        <v>1</v>
      </c>
      <c r="CG1719" s="13" t="s">
        <v>69163</v>
      </c>
      <c r="CH1719" s="13">
        <v>2.0564800000000001E-4</v>
      </c>
      <c r="CI1719" s="13">
        <v>92.177999999999997</v>
      </c>
      <c r="CJ1719" s="13" t="s">
        <v>69164</v>
      </c>
      <c r="CK1719" s="13" t="s">
        <v>69165</v>
      </c>
      <c r="CL1719" s="13" t="s">
        <v>69166</v>
      </c>
      <c r="CM1719" s="13">
        <v>9</v>
      </c>
      <c r="CN1719" s="13">
        <v>2</v>
      </c>
      <c r="CO1719" s="13">
        <v>674.33991000000003</v>
      </c>
      <c r="CP1719" s="13">
        <v>8.9320999999999998E-2</v>
      </c>
      <c r="CQ1719" s="13">
        <v>24962</v>
      </c>
      <c r="CR1719" s="13"/>
      <c r="CS1719" s="13">
        <v>0</v>
      </c>
      <c r="CT1719" s="13">
        <v>0</v>
      </c>
      <c r="CU1719" s="13">
        <v>0</v>
      </c>
      <c r="CV1719" s="13">
        <v>0</v>
      </c>
      <c r="CW1719" s="13">
        <v>0</v>
      </c>
      <c r="CX1719" s="13">
        <v>0</v>
      </c>
      <c r="CY1719" s="13">
        <v>0</v>
      </c>
      <c r="CZ1719" s="13">
        <v>0</v>
      </c>
      <c r="DA1719" s="13">
        <v>0</v>
      </c>
      <c r="DB1719" s="13">
        <v>0</v>
      </c>
      <c r="DC1719" s="13">
        <v>0</v>
      </c>
      <c r="DD1719" s="13">
        <v>0</v>
      </c>
      <c r="DE1719" s="13">
        <v>24962</v>
      </c>
      <c r="DF1719" s="13">
        <v>0</v>
      </c>
      <c r="DG1719" s="13">
        <v>0</v>
      </c>
      <c r="DH1719" s="13">
        <v>0</v>
      </c>
      <c r="DI1719" s="13">
        <v>0</v>
      </c>
      <c r="DJ1719" s="13">
        <v>0</v>
      </c>
      <c r="DK1719" s="13">
        <v>1</v>
      </c>
    </row>
    <row r="1720" spans="1:115">
      <c r="A1720" s="3" t="s">
        <v>69167</v>
      </c>
      <c r="B1720" s="3" t="s">
        <v>69167</v>
      </c>
      <c r="C1720" s="3" t="s">
        <v>69167</v>
      </c>
      <c r="D1720" s="13">
        <v>223</v>
      </c>
      <c r="E1720" s="13">
        <v>223</v>
      </c>
      <c r="H1720" s="3" t="s">
        <v>69168</v>
      </c>
      <c r="I1720" s="3" t="s">
        <v>69169</v>
      </c>
      <c r="J1720" s="13">
        <v>1</v>
      </c>
      <c r="K1720" s="13">
        <v>44.341200000000001</v>
      </c>
      <c r="L1720" s="13">
        <v>1</v>
      </c>
      <c r="M1720" s="13">
        <v>59.468400000000003</v>
      </c>
      <c r="N1720" s="13">
        <v>2.3430400000000001E-2</v>
      </c>
      <c r="O1720" s="13">
        <v>59.468000000000004</v>
      </c>
      <c r="P1720" s="13">
        <v>1</v>
      </c>
      <c r="Q1720" s="13">
        <v>105.224</v>
      </c>
      <c r="R1720" s="12">
        <v>7.3946299999999999E-6</v>
      </c>
      <c r="S1720" s="13">
        <v>105.22</v>
      </c>
      <c r="T1720" s="13">
        <v>1</v>
      </c>
      <c r="U1720" s="13">
        <v>125.48099999999999</v>
      </c>
      <c r="V1720" s="12">
        <v>2.3905E-11</v>
      </c>
      <c r="W1720" s="13">
        <v>125.48</v>
      </c>
      <c r="X1720" s="13">
        <v>1</v>
      </c>
      <c r="Y1720" s="13">
        <v>95.471800000000002</v>
      </c>
      <c r="Z1720" s="13">
        <v>1.2676500000000001E-4</v>
      </c>
      <c r="AA1720" s="13">
        <v>95.471999999999994</v>
      </c>
      <c r="AB1720" s="13">
        <v>1</v>
      </c>
      <c r="AC1720" s="13">
        <v>115.878</v>
      </c>
      <c r="AD1720" s="12">
        <v>5.0445199999999997E-8</v>
      </c>
      <c r="AE1720" s="13">
        <v>115.88</v>
      </c>
      <c r="AF1720" s="13">
        <v>1</v>
      </c>
      <c r="AG1720" s="13">
        <v>95.471800000000002</v>
      </c>
      <c r="AH1720" s="13">
        <v>1.26766E-4</v>
      </c>
      <c r="AI1720" s="13">
        <v>95.471999999999994</v>
      </c>
      <c r="AJ1720" s="13">
        <v>1</v>
      </c>
      <c r="AK1720" s="13">
        <v>53.592100000000002</v>
      </c>
      <c r="AL1720" s="13">
        <v>5.1527299999999998E-2</v>
      </c>
      <c r="AM1720" s="13">
        <v>53.591999999999999</v>
      </c>
      <c r="AN1720" s="13">
        <v>1</v>
      </c>
      <c r="AO1720" s="13">
        <v>69.677999999999997</v>
      </c>
      <c r="AP1720" s="13">
        <v>5.6436200000000002E-3</v>
      </c>
      <c r="AQ1720" s="13">
        <v>69.677999999999997</v>
      </c>
      <c r="AR1720" s="13">
        <v>1</v>
      </c>
      <c r="AS1720" s="13">
        <v>76.837699999999998</v>
      </c>
      <c r="AT1720" s="13">
        <v>1.3199399999999999E-3</v>
      </c>
      <c r="AU1720" s="13">
        <v>76.837999999999994</v>
      </c>
      <c r="AV1720" s="13">
        <v>1</v>
      </c>
      <c r="AW1720" s="13">
        <v>107.04300000000001</v>
      </c>
      <c r="AX1720" s="12">
        <v>5.2877299999999998E-6</v>
      </c>
      <c r="AY1720" s="13">
        <v>107.04</v>
      </c>
      <c r="AZ1720" s="13">
        <v>1</v>
      </c>
      <c r="BA1720" s="13">
        <v>30.692</v>
      </c>
      <c r="BB1720" s="13">
        <v>0.80234700000000003</v>
      </c>
      <c r="BC1720" s="13">
        <v>30.692</v>
      </c>
      <c r="BD1720" s="13">
        <v>1</v>
      </c>
      <c r="BE1720" s="13">
        <v>60.097299999999997</v>
      </c>
      <c r="BF1720" s="13">
        <v>2.1971399999999999E-2</v>
      </c>
      <c r="BG1720" s="13">
        <v>60.097000000000001</v>
      </c>
      <c r="BH1720" s="13">
        <v>1</v>
      </c>
      <c r="BI1720" s="13">
        <v>102.765</v>
      </c>
      <c r="BJ1720" s="12">
        <v>1.02423E-5</v>
      </c>
      <c r="BK1720" s="13">
        <v>102.76</v>
      </c>
      <c r="BL1720" s="13">
        <v>1</v>
      </c>
      <c r="BM1720" s="13">
        <v>99.95</v>
      </c>
      <c r="BN1720" s="12">
        <v>1.9527299999999999E-5</v>
      </c>
      <c r="BO1720" s="13">
        <v>99.95</v>
      </c>
      <c r="BP1720" s="13">
        <v>1</v>
      </c>
      <c r="BQ1720" s="13">
        <v>51.122900000000001</v>
      </c>
      <c r="BR1720" s="13">
        <v>8.42585E-2</v>
      </c>
      <c r="BS1720" s="13">
        <v>51.122999999999998</v>
      </c>
      <c r="BT1720" s="13">
        <v>1</v>
      </c>
      <c r="BU1720" s="13">
        <v>53.090200000000003</v>
      </c>
      <c r="BV1720" s="13">
        <v>5.8181099999999999E-2</v>
      </c>
      <c r="BW1720" s="13">
        <v>53.09</v>
      </c>
      <c r="BX1720" s="13">
        <v>1</v>
      </c>
      <c r="BY1720" s="13">
        <v>44.341200000000001</v>
      </c>
      <c r="BZ1720" s="13">
        <v>0.174154</v>
      </c>
      <c r="CA1720" s="13">
        <v>44.341000000000001</v>
      </c>
      <c r="CB1720" s="13">
        <v>1</v>
      </c>
      <c r="CC1720" s="13">
        <v>37.727400000000003</v>
      </c>
      <c r="CD1720" s="13">
        <v>0.46687600000000001</v>
      </c>
      <c r="CE1720" s="13">
        <v>37.726999999999997</v>
      </c>
      <c r="CF1720" s="13">
        <v>1</v>
      </c>
      <c r="CG1720" s="13" t="s">
        <v>69170</v>
      </c>
      <c r="CH1720" s="12">
        <v>2.3905E-11</v>
      </c>
      <c r="CI1720" s="13">
        <v>125.48</v>
      </c>
      <c r="CJ1720" s="13" t="s">
        <v>69171</v>
      </c>
      <c r="CK1720" s="13" t="s">
        <v>69172</v>
      </c>
      <c r="CL1720" s="13" t="s">
        <v>69173</v>
      </c>
      <c r="CM1720" s="13">
        <v>2</v>
      </c>
      <c r="CN1720" s="13">
        <v>2</v>
      </c>
      <c r="CO1720" s="13">
        <v>586.79893000000004</v>
      </c>
      <c r="CP1720" s="13">
        <v>1.8845000000000001E-2</v>
      </c>
      <c r="CQ1720" s="13">
        <v>151910000</v>
      </c>
      <c r="CR1720" s="13"/>
      <c r="CS1720" s="13">
        <v>1123700</v>
      </c>
      <c r="CT1720" s="13">
        <v>12635000</v>
      </c>
      <c r="CU1720" s="13">
        <v>17576000</v>
      </c>
      <c r="CV1720" s="13">
        <v>6050100</v>
      </c>
      <c r="CW1720" s="13">
        <v>25530000</v>
      </c>
      <c r="CX1720" s="13">
        <v>4378200</v>
      </c>
      <c r="CY1720" s="13">
        <v>4602500</v>
      </c>
      <c r="CZ1720" s="13">
        <v>7244700</v>
      </c>
      <c r="DA1720" s="13">
        <v>5566800</v>
      </c>
      <c r="DB1720" s="13">
        <v>5714100</v>
      </c>
      <c r="DC1720" s="13">
        <v>6978500</v>
      </c>
      <c r="DD1720" s="13">
        <v>12524000</v>
      </c>
      <c r="DE1720" s="13">
        <v>10384000</v>
      </c>
      <c r="DF1720" s="13">
        <v>7501000</v>
      </c>
      <c r="DG1720" s="13">
        <v>8391600</v>
      </c>
      <c r="DH1720" s="13">
        <v>8482100</v>
      </c>
      <c r="DI1720" s="13">
        <v>6580600</v>
      </c>
      <c r="DJ1720" s="13">
        <v>646420</v>
      </c>
      <c r="DK1720" s="13">
        <v>18</v>
      </c>
    </row>
    <row r="1721" spans="1:115">
      <c r="A1721" s="3" t="s">
        <v>69167</v>
      </c>
      <c r="B1721" s="3" t="s">
        <v>69167</v>
      </c>
      <c r="C1721" s="3" t="s">
        <v>69167</v>
      </c>
      <c r="D1721" s="13">
        <v>190</v>
      </c>
      <c r="E1721" s="13">
        <v>190</v>
      </c>
      <c r="H1721" s="3" t="s">
        <v>69168</v>
      </c>
      <c r="I1721" s="3" t="s">
        <v>69169</v>
      </c>
      <c r="J1721" s="13">
        <v>0.89675499999999997</v>
      </c>
      <c r="K1721" s="13">
        <v>9.3880400000000002</v>
      </c>
      <c r="L1721" s="13">
        <v>0.5</v>
      </c>
      <c r="M1721" s="13">
        <v>0</v>
      </c>
      <c r="N1721" s="13">
        <v>2.3976800000000001E-4</v>
      </c>
      <c r="O1721" s="13">
        <v>102.77</v>
      </c>
      <c r="P1721" s="13">
        <v>0.99044500000000002</v>
      </c>
      <c r="Q1721" s="13">
        <v>20.155999999999999</v>
      </c>
      <c r="R1721" s="12">
        <v>1.21787E-8</v>
      </c>
      <c r="S1721" s="13">
        <v>152.47</v>
      </c>
      <c r="T1721" s="13">
        <v>0.91519700000000004</v>
      </c>
      <c r="U1721" s="13">
        <v>10.331099999999999</v>
      </c>
      <c r="V1721" s="12">
        <v>1.66194E-8</v>
      </c>
      <c r="W1721" s="13">
        <v>150.87</v>
      </c>
      <c r="X1721" s="13">
        <v>0.84582000000000002</v>
      </c>
      <c r="Y1721" s="13">
        <v>7.3924899999999996</v>
      </c>
      <c r="Z1721" s="12">
        <v>4.5562499999999998E-7</v>
      </c>
      <c r="AA1721" s="13">
        <v>122.61</v>
      </c>
      <c r="AB1721" s="13">
        <v>0.91871700000000001</v>
      </c>
      <c r="AC1721" s="13">
        <v>10.5318</v>
      </c>
      <c r="AD1721" s="12">
        <v>3.5032900000000001E-11</v>
      </c>
      <c r="AE1721" s="13">
        <v>164.54</v>
      </c>
      <c r="AF1721" s="13">
        <v>0.907165</v>
      </c>
      <c r="AG1721" s="13">
        <v>9.8997299999999999</v>
      </c>
      <c r="AH1721" s="12">
        <v>4.3419099999999997E-7</v>
      </c>
      <c r="AI1721" s="13">
        <v>124.81</v>
      </c>
      <c r="AJ1721" s="13">
        <v>0.5</v>
      </c>
      <c r="AK1721" s="13">
        <v>0</v>
      </c>
      <c r="AL1721" s="13">
        <v>2.5607199999999998E-3</v>
      </c>
      <c r="AM1721" s="13">
        <v>90.347999999999999</v>
      </c>
      <c r="AN1721" s="13">
        <v>0.880274</v>
      </c>
      <c r="AO1721" s="13">
        <v>8.6642799999999998</v>
      </c>
      <c r="AP1721" s="12">
        <v>3.68476E-6</v>
      </c>
      <c r="AQ1721" s="13">
        <v>112.43</v>
      </c>
      <c r="AR1721" s="13">
        <v>0.89069100000000001</v>
      </c>
      <c r="AS1721" s="13">
        <v>9.1107300000000002</v>
      </c>
      <c r="AT1721" s="12">
        <v>2.8251399999999999E-5</v>
      </c>
      <c r="AU1721" s="13">
        <v>110.64</v>
      </c>
      <c r="AV1721" s="13">
        <v>0.996583</v>
      </c>
      <c r="AW1721" s="13">
        <v>24.6492</v>
      </c>
      <c r="AX1721" s="12">
        <v>1.18789E-11</v>
      </c>
      <c r="AY1721" s="13">
        <v>178.66</v>
      </c>
      <c r="AZ1721" s="13">
        <v>0.49988300000000002</v>
      </c>
      <c r="BA1721" s="13">
        <v>0</v>
      </c>
      <c r="BB1721" s="12">
        <v>4.34188E-7</v>
      </c>
      <c r="BC1721" s="13">
        <v>124.81</v>
      </c>
      <c r="BD1721" s="13">
        <v>0.5</v>
      </c>
      <c r="BE1721" s="13">
        <v>0</v>
      </c>
      <c r="BF1721" s="12">
        <v>7.27108E-7</v>
      </c>
      <c r="BG1721" s="13">
        <v>121.76</v>
      </c>
      <c r="BH1721" s="13">
        <v>0.824411</v>
      </c>
      <c r="BI1721" s="13">
        <v>6.7184900000000001</v>
      </c>
      <c r="BJ1721" s="12">
        <v>1.6756399999999999E-6</v>
      </c>
      <c r="BK1721" s="13">
        <v>118.77</v>
      </c>
      <c r="BL1721" s="13">
        <v>0.88392199999999999</v>
      </c>
      <c r="BM1721" s="13">
        <v>8.81677</v>
      </c>
      <c r="BN1721" s="13">
        <v>7.8225399999999994E-3</v>
      </c>
      <c r="BO1721" s="13">
        <v>79.744</v>
      </c>
      <c r="BP1721" s="13">
        <v>0.49999199999999999</v>
      </c>
      <c r="BQ1721" s="13">
        <v>0</v>
      </c>
      <c r="BR1721" s="12">
        <v>7.27108E-7</v>
      </c>
      <c r="BS1721" s="13">
        <v>121.76</v>
      </c>
      <c r="BT1721" s="13">
        <v>0.89698699999999998</v>
      </c>
      <c r="BU1721" s="13">
        <v>9.3989700000000003</v>
      </c>
      <c r="BV1721" s="13">
        <v>2.1976299999999999E-4</v>
      </c>
      <c r="BW1721" s="13">
        <v>103.51</v>
      </c>
      <c r="BX1721" s="13">
        <v>0.89675499999999997</v>
      </c>
      <c r="BY1721" s="13">
        <v>9.3880400000000002</v>
      </c>
      <c r="BZ1721" s="13">
        <v>1.902E-3</v>
      </c>
      <c r="CA1721" s="13">
        <v>93.233999999999995</v>
      </c>
      <c r="CB1721" s="13">
        <v>0.5</v>
      </c>
      <c r="CC1721" s="13">
        <v>0</v>
      </c>
      <c r="CD1721" s="13">
        <v>2.8002099999999999E-2</v>
      </c>
      <c r="CE1721" s="13">
        <v>64.846999999999994</v>
      </c>
      <c r="CF1721" s="13">
        <v>1</v>
      </c>
      <c r="CG1721" s="13" t="s">
        <v>69174</v>
      </c>
      <c r="CH1721" s="12">
        <v>1.18789E-11</v>
      </c>
      <c r="CI1721" s="13">
        <v>178.66</v>
      </c>
      <c r="CJ1721" s="13" t="s">
        <v>69175</v>
      </c>
      <c r="CK1721" s="13" t="s">
        <v>69176</v>
      </c>
      <c r="CL1721" s="13" t="s">
        <v>69177</v>
      </c>
      <c r="CM1721" s="13">
        <v>2</v>
      </c>
      <c r="CN1721" s="13">
        <v>2</v>
      </c>
      <c r="CO1721" s="13">
        <v>544.30894000000001</v>
      </c>
      <c r="CP1721" s="13">
        <v>0.12584999999999999</v>
      </c>
      <c r="CQ1721" s="13">
        <v>58587000</v>
      </c>
      <c r="CR1721" s="13">
        <v>465.07</v>
      </c>
      <c r="CS1721" s="13">
        <v>717220</v>
      </c>
      <c r="CT1721" s="13">
        <v>3216200</v>
      </c>
      <c r="CU1721" s="13">
        <v>4613300</v>
      </c>
      <c r="CV1721" s="13">
        <v>2037200</v>
      </c>
      <c r="CW1721" s="13">
        <v>7027600</v>
      </c>
      <c r="CX1721" s="13">
        <v>2435000</v>
      </c>
      <c r="CY1721" s="13">
        <v>2637300</v>
      </c>
      <c r="CZ1721" s="13">
        <v>2782300</v>
      </c>
      <c r="DA1721" s="13">
        <v>2248000</v>
      </c>
      <c r="DB1721" s="13">
        <v>4733400</v>
      </c>
      <c r="DC1721" s="13">
        <v>2494700</v>
      </c>
      <c r="DD1721" s="13">
        <v>4164600</v>
      </c>
      <c r="DE1721" s="13">
        <v>5577500</v>
      </c>
      <c r="DF1721" s="13">
        <v>2646600</v>
      </c>
      <c r="DG1721" s="13">
        <v>4894700</v>
      </c>
      <c r="DH1721" s="13">
        <v>4532500</v>
      </c>
      <c r="DI1721" s="13">
        <v>1737700</v>
      </c>
      <c r="DJ1721" s="13">
        <v>90841</v>
      </c>
      <c r="DK1721" s="13">
        <v>2</v>
      </c>
    </row>
    <row r="1722" spans="1:115">
      <c r="A1722" s="3" t="s">
        <v>69178</v>
      </c>
      <c r="B1722" s="3" t="s">
        <v>69178</v>
      </c>
      <c r="C1722" s="3" t="s">
        <v>69178</v>
      </c>
      <c r="D1722" s="13">
        <v>343</v>
      </c>
      <c r="E1722" s="13">
        <v>343</v>
      </c>
      <c r="H1722" s="3" t="s">
        <v>69179</v>
      </c>
      <c r="I1722" s="3" t="s">
        <v>69180</v>
      </c>
      <c r="J1722" s="13">
        <v>1</v>
      </c>
      <c r="K1722" s="13">
        <v>100.857</v>
      </c>
      <c r="L1722" s="13"/>
      <c r="M1722" s="13"/>
      <c r="N1722" s="13"/>
      <c r="O1722" s="13"/>
      <c r="P1722" s="13"/>
      <c r="Q1722" s="13"/>
      <c r="R1722" s="13"/>
      <c r="S1722" s="13"/>
      <c r="T1722" s="13"/>
      <c r="U1722" s="13"/>
      <c r="V1722" s="13"/>
      <c r="W1722" s="13"/>
      <c r="X1722" s="13">
        <v>1</v>
      </c>
      <c r="Y1722" s="13">
        <v>100.857</v>
      </c>
      <c r="Z1722" s="12">
        <v>1.6339600000000001E-8</v>
      </c>
      <c r="AA1722" s="13">
        <v>100.86</v>
      </c>
      <c r="AB1722" s="13"/>
      <c r="AC1722" s="13"/>
      <c r="AD1722" s="13"/>
      <c r="AE1722" s="13"/>
      <c r="AF1722" s="13"/>
      <c r="AG1722" s="13"/>
      <c r="AH1722" s="13"/>
      <c r="AI1722" s="13"/>
      <c r="AJ1722" s="13"/>
      <c r="AK1722" s="13"/>
      <c r="AL1722" s="13"/>
      <c r="AM1722" s="13"/>
      <c r="AN1722" s="13"/>
      <c r="AO1722" s="13"/>
      <c r="AP1722" s="13"/>
      <c r="AQ1722" s="13"/>
      <c r="AR1722" s="13"/>
      <c r="AS1722" s="13"/>
      <c r="AT1722" s="13"/>
      <c r="AU1722" s="13"/>
      <c r="AV1722" s="13"/>
      <c r="AW1722" s="13"/>
      <c r="AX1722" s="13"/>
      <c r="AY1722" s="13"/>
      <c r="AZ1722" s="13"/>
      <c r="BA1722" s="13"/>
      <c r="BB1722" s="13"/>
      <c r="BC1722" s="13"/>
      <c r="BD1722" s="13"/>
      <c r="BE1722" s="13"/>
      <c r="BF1722" s="13"/>
      <c r="BG1722" s="13"/>
      <c r="BH1722" s="13"/>
      <c r="BI1722" s="13"/>
      <c r="BJ1722" s="13"/>
      <c r="BK1722" s="13"/>
      <c r="BL1722" s="13"/>
      <c r="BM1722" s="13"/>
      <c r="BN1722" s="13"/>
      <c r="BO1722" s="13"/>
      <c r="BP1722" s="13"/>
      <c r="BQ1722" s="13"/>
      <c r="BR1722" s="13"/>
      <c r="BS1722" s="13"/>
      <c r="BT1722" s="13"/>
      <c r="BU1722" s="13"/>
      <c r="BV1722" s="13"/>
      <c r="BW1722" s="13"/>
      <c r="BX1722" s="13"/>
      <c r="BY1722" s="13"/>
      <c r="BZ1722" s="13"/>
      <c r="CA1722" s="13"/>
      <c r="CB1722" s="13"/>
      <c r="CC1722" s="13"/>
      <c r="CD1722" s="13"/>
      <c r="CE1722" s="13"/>
      <c r="CF1722" s="13">
        <v>1</v>
      </c>
      <c r="CG1722" s="13" t="s">
        <v>69181</v>
      </c>
      <c r="CH1722" s="12">
        <v>1.6339600000000001E-8</v>
      </c>
      <c r="CI1722" s="13">
        <v>100.86</v>
      </c>
      <c r="CJ1722" s="13" t="s">
        <v>69182</v>
      </c>
      <c r="CK1722" s="13" t="s">
        <v>69183</v>
      </c>
      <c r="CL1722" s="13" t="s">
        <v>69184</v>
      </c>
      <c r="CM1722" s="13">
        <v>5</v>
      </c>
      <c r="CN1722" s="13">
        <v>3</v>
      </c>
      <c r="CO1722" s="13">
        <v>641.29490999999996</v>
      </c>
      <c r="CP1722" s="13">
        <v>-0.43952999999999998</v>
      </c>
      <c r="CQ1722" s="13">
        <v>75974</v>
      </c>
      <c r="CR1722" s="13"/>
      <c r="CS1722" s="13">
        <v>0</v>
      </c>
      <c r="CT1722" s="13">
        <v>0</v>
      </c>
      <c r="CU1722" s="13">
        <v>0</v>
      </c>
      <c r="CV1722" s="13">
        <v>75974</v>
      </c>
      <c r="CW1722" s="13">
        <v>0</v>
      </c>
      <c r="CX1722" s="13">
        <v>0</v>
      </c>
      <c r="CY1722" s="13">
        <v>0</v>
      </c>
      <c r="CZ1722" s="13">
        <v>0</v>
      </c>
      <c r="DA1722" s="13">
        <v>0</v>
      </c>
      <c r="DB1722" s="13">
        <v>0</v>
      </c>
      <c r="DC1722" s="13">
        <v>0</v>
      </c>
      <c r="DD1722" s="13">
        <v>0</v>
      </c>
      <c r="DE1722" s="13">
        <v>0</v>
      </c>
      <c r="DF1722" s="13">
        <v>0</v>
      </c>
      <c r="DG1722" s="13">
        <v>0</v>
      </c>
      <c r="DH1722" s="13">
        <v>0</v>
      </c>
      <c r="DI1722" s="13">
        <v>0</v>
      </c>
      <c r="DJ1722" s="13">
        <v>0</v>
      </c>
      <c r="DK1722" s="13">
        <v>1</v>
      </c>
    </row>
    <row r="1723" spans="1:115">
      <c r="A1723" s="3" t="s">
        <v>69178</v>
      </c>
      <c r="B1723" s="3" t="s">
        <v>69178</v>
      </c>
      <c r="C1723" s="3" t="s">
        <v>69178</v>
      </c>
      <c r="D1723" s="13">
        <v>153</v>
      </c>
      <c r="E1723" s="13">
        <v>153</v>
      </c>
      <c r="H1723" s="3" t="s">
        <v>69179</v>
      </c>
      <c r="I1723" s="3" t="s">
        <v>69180</v>
      </c>
      <c r="J1723" s="13">
        <v>0.99458000000000002</v>
      </c>
      <c r="K1723" s="13">
        <v>22.636099999999999</v>
      </c>
      <c r="L1723" s="13">
        <v>0.49179600000000001</v>
      </c>
      <c r="M1723" s="13">
        <v>0</v>
      </c>
      <c r="N1723" s="13">
        <v>1.54193E-2</v>
      </c>
      <c r="O1723" s="13">
        <v>72.995000000000005</v>
      </c>
      <c r="P1723" s="13">
        <v>0.99905699999999997</v>
      </c>
      <c r="Q1723" s="13">
        <v>30.256</v>
      </c>
      <c r="R1723" s="12">
        <v>6.8176700000000001E-9</v>
      </c>
      <c r="S1723" s="13">
        <v>101.57</v>
      </c>
      <c r="T1723" s="13">
        <v>0.99458000000000002</v>
      </c>
      <c r="U1723" s="13">
        <v>22.636099999999999</v>
      </c>
      <c r="V1723" s="12">
        <v>2.7241399999999998E-32</v>
      </c>
      <c r="W1723" s="13">
        <v>151.41999999999999</v>
      </c>
      <c r="X1723" s="13"/>
      <c r="Y1723" s="13"/>
      <c r="Z1723" s="13"/>
      <c r="AA1723" s="13"/>
      <c r="AB1723" s="13">
        <v>0</v>
      </c>
      <c r="AC1723" s="13">
        <v>0</v>
      </c>
      <c r="AD1723" s="13"/>
      <c r="AE1723" s="13"/>
      <c r="AF1723" s="13"/>
      <c r="AG1723" s="13"/>
      <c r="AH1723" s="13"/>
      <c r="AI1723" s="13"/>
      <c r="AJ1723" s="13"/>
      <c r="AK1723" s="13"/>
      <c r="AL1723" s="13"/>
      <c r="AM1723" s="13"/>
      <c r="AN1723" s="13"/>
      <c r="AO1723" s="13"/>
      <c r="AP1723" s="13"/>
      <c r="AQ1723" s="13"/>
      <c r="AR1723" s="13"/>
      <c r="AS1723" s="13"/>
      <c r="AT1723" s="13"/>
      <c r="AU1723" s="13"/>
      <c r="AV1723" s="13"/>
      <c r="AW1723" s="13"/>
      <c r="AX1723" s="13"/>
      <c r="AY1723" s="13"/>
      <c r="AZ1723" s="13"/>
      <c r="BA1723" s="13"/>
      <c r="BB1723" s="13"/>
      <c r="BC1723" s="13"/>
      <c r="BD1723" s="13"/>
      <c r="BE1723" s="13"/>
      <c r="BF1723" s="13"/>
      <c r="BG1723" s="13"/>
      <c r="BH1723" s="13"/>
      <c r="BI1723" s="13"/>
      <c r="BJ1723" s="13"/>
      <c r="BK1723" s="13"/>
      <c r="BL1723" s="13"/>
      <c r="BM1723" s="13"/>
      <c r="BN1723" s="13"/>
      <c r="BO1723" s="13"/>
      <c r="BP1723" s="13"/>
      <c r="BQ1723" s="13"/>
      <c r="BR1723" s="13"/>
      <c r="BS1723" s="13"/>
      <c r="BT1723" s="13"/>
      <c r="BU1723" s="13"/>
      <c r="BV1723" s="13"/>
      <c r="BW1723" s="13"/>
      <c r="BX1723" s="13"/>
      <c r="BY1723" s="13"/>
      <c r="BZ1723" s="13"/>
      <c r="CA1723" s="13"/>
      <c r="CB1723" s="13"/>
      <c r="CC1723" s="13"/>
      <c r="CD1723" s="13"/>
      <c r="CE1723" s="13"/>
      <c r="CF1723" s="13">
        <v>1</v>
      </c>
      <c r="CG1723" s="13" t="s">
        <v>69185</v>
      </c>
      <c r="CH1723" s="12">
        <v>2.7241399999999998E-32</v>
      </c>
      <c r="CI1723" s="13">
        <v>151.41999999999999</v>
      </c>
      <c r="CJ1723" s="13" t="s">
        <v>69186</v>
      </c>
      <c r="CK1723" s="13" t="s">
        <v>69187</v>
      </c>
      <c r="CL1723" s="13" t="s">
        <v>69188</v>
      </c>
      <c r="CM1723" s="13">
        <v>5</v>
      </c>
      <c r="CN1723" s="13">
        <v>2</v>
      </c>
      <c r="CO1723" s="13">
        <v>1057.9793</v>
      </c>
      <c r="CP1723" s="13">
        <v>1.3391999999999999</v>
      </c>
      <c r="CQ1723" s="13">
        <v>1516300</v>
      </c>
      <c r="CR1723" s="13"/>
      <c r="CS1723" s="13">
        <v>257030</v>
      </c>
      <c r="CT1723" s="13">
        <v>889870</v>
      </c>
      <c r="CU1723" s="13">
        <v>369360</v>
      </c>
      <c r="CV1723" s="13">
        <v>0</v>
      </c>
      <c r="CW1723" s="13">
        <v>0</v>
      </c>
      <c r="CX1723" s="13">
        <v>0</v>
      </c>
      <c r="CY1723" s="13">
        <v>0</v>
      </c>
      <c r="CZ1723" s="13">
        <v>0</v>
      </c>
      <c r="DA1723" s="13">
        <v>0</v>
      </c>
      <c r="DB1723" s="13">
        <v>0</v>
      </c>
      <c r="DC1723" s="13">
        <v>0</v>
      </c>
      <c r="DD1723" s="13">
        <v>0</v>
      </c>
      <c r="DE1723" s="13">
        <v>0</v>
      </c>
      <c r="DF1723" s="13">
        <v>0</v>
      </c>
      <c r="DG1723" s="13">
        <v>0</v>
      </c>
      <c r="DH1723" s="13">
        <v>0</v>
      </c>
      <c r="DI1723" s="13">
        <v>0</v>
      </c>
      <c r="DJ1723" s="13">
        <v>0</v>
      </c>
      <c r="DK1723" s="13">
        <v>2</v>
      </c>
    </row>
    <row r="1724" spans="1:115">
      <c r="A1724" s="3" t="s">
        <v>69189</v>
      </c>
      <c r="B1724" s="3" t="s">
        <v>69189</v>
      </c>
      <c r="C1724" s="3" t="s">
        <v>69189</v>
      </c>
      <c r="D1724" s="13">
        <v>143</v>
      </c>
      <c r="E1724" s="13">
        <v>143</v>
      </c>
      <c r="H1724" s="3" t="s">
        <v>64810</v>
      </c>
      <c r="I1724" s="3" t="s">
        <v>69190</v>
      </c>
      <c r="J1724" s="13">
        <v>1</v>
      </c>
      <c r="K1724" s="13">
        <v>126.76300000000001</v>
      </c>
      <c r="L1724" s="13">
        <v>0</v>
      </c>
      <c r="M1724" s="13">
        <v>0</v>
      </c>
      <c r="N1724" s="13"/>
      <c r="O1724" s="13"/>
      <c r="P1724" s="13">
        <v>1</v>
      </c>
      <c r="Q1724" s="13">
        <v>129.74600000000001</v>
      </c>
      <c r="R1724" s="12">
        <v>3.9058800000000002E-22</v>
      </c>
      <c r="S1724" s="13">
        <v>144.88</v>
      </c>
      <c r="T1724" s="13">
        <v>1</v>
      </c>
      <c r="U1724" s="13">
        <v>143.90100000000001</v>
      </c>
      <c r="V1724" s="12">
        <v>9.9769299999999995E-22</v>
      </c>
      <c r="W1724" s="13">
        <v>143.9</v>
      </c>
      <c r="X1724" s="13">
        <v>1</v>
      </c>
      <c r="Y1724" s="13">
        <v>153.982</v>
      </c>
      <c r="Z1724" s="12">
        <v>1.6819700000000001E-49</v>
      </c>
      <c r="AA1724" s="13">
        <v>168.92</v>
      </c>
      <c r="AB1724" s="13">
        <v>1</v>
      </c>
      <c r="AC1724" s="13">
        <v>126.76300000000001</v>
      </c>
      <c r="AD1724" s="12">
        <v>2.16972E-68</v>
      </c>
      <c r="AE1724" s="13">
        <v>223.58</v>
      </c>
      <c r="AF1724" s="13"/>
      <c r="AG1724" s="13"/>
      <c r="AH1724" s="13"/>
      <c r="AI1724" s="13"/>
      <c r="AJ1724" s="13"/>
      <c r="AK1724" s="13"/>
      <c r="AL1724" s="13"/>
      <c r="AM1724" s="13"/>
      <c r="AN1724" s="13"/>
      <c r="AO1724" s="13"/>
      <c r="AP1724" s="13"/>
      <c r="AQ1724" s="13"/>
      <c r="AR1724" s="13"/>
      <c r="AS1724" s="13"/>
      <c r="AT1724" s="13"/>
      <c r="AU1724" s="13"/>
      <c r="AV1724" s="13"/>
      <c r="AW1724" s="13"/>
      <c r="AX1724" s="13"/>
      <c r="AY1724" s="13"/>
      <c r="AZ1724" s="13"/>
      <c r="BA1724" s="13"/>
      <c r="BB1724" s="13"/>
      <c r="BC1724" s="13"/>
      <c r="BD1724" s="13"/>
      <c r="BE1724" s="13"/>
      <c r="BF1724" s="13"/>
      <c r="BG1724" s="13"/>
      <c r="BH1724" s="13">
        <v>0</v>
      </c>
      <c r="BI1724" s="13">
        <v>0</v>
      </c>
      <c r="BJ1724" s="13"/>
      <c r="BK1724" s="13"/>
      <c r="BL1724" s="13"/>
      <c r="BM1724" s="13"/>
      <c r="BN1724" s="13"/>
      <c r="BO1724" s="13"/>
      <c r="BP1724" s="13">
        <v>0</v>
      </c>
      <c r="BQ1724" s="13">
        <v>0</v>
      </c>
      <c r="BR1724" s="13"/>
      <c r="BS1724" s="13"/>
      <c r="BT1724" s="13"/>
      <c r="BU1724" s="13"/>
      <c r="BV1724" s="13"/>
      <c r="BW1724" s="13"/>
      <c r="BX1724" s="13"/>
      <c r="BY1724" s="13"/>
      <c r="BZ1724" s="13"/>
      <c r="CA1724" s="13"/>
      <c r="CB1724" s="13">
        <v>1</v>
      </c>
      <c r="CC1724" s="13">
        <v>102.18</v>
      </c>
      <c r="CD1724" s="12">
        <v>5.2998399999999998E-11</v>
      </c>
      <c r="CE1724" s="13">
        <v>115.03</v>
      </c>
      <c r="CF1724" s="13">
        <v>1</v>
      </c>
      <c r="CG1724" s="13" t="s">
        <v>69191</v>
      </c>
      <c r="CH1724" s="12">
        <v>2.16972E-68</v>
      </c>
      <c r="CI1724" s="13">
        <v>223.58</v>
      </c>
      <c r="CJ1724" s="13" t="s">
        <v>69192</v>
      </c>
      <c r="CK1724" s="13" t="s">
        <v>69193</v>
      </c>
      <c r="CL1724" s="13" t="s">
        <v>69194</v>
      </c>
      <c r="CM1724" s="13">
        <v>2</v>
      </c>
      <c r="CN1724" s="13">
        <v>3</v>
      </c>
      <c r="CO1724" s="13">
        <v>565.26764000000003</v>
      </c>
      <c r="CP1724" s="13">
        <v>-0.56930000000000003</v>
      </c>
      <c r="CQ1724" s="13">
        <v>19704000</v>
      </c>
      <c r="CR1724" s="13"/>
      <c r="CS1724" s="13">
        <v>0</v>
      </c>
      <c r="CT1724" s="13">
        <v>5989400</v>
      </c>
      <c r="CU1724" s="13">
        <v>0</v>
      </c>
      <c r="CV1724" s="13">
        <v>4101500</v>
      </c>
      <c r="CW1724" s="13">
        <v>8985800</v>
      </c>
      <c r="CX1724" s="13">
        <v>0</v>
      </c>
      <c r="CY1724" s="13">
        <v>0</v>
      </c>
      <c r="CZ1724" s="13">
        <v>0</v>
      </c>
      <c r="DA1724" s="13">
        <v>0</v>
      </c>
      <c r="DB1724" s="13">
        <v>0</v>
      </c>
      <c r="DC1724" s="13">
        <v>0</v>
      </c>
      <c r="DD1724" s="13">
        <v>0</v>
      </c>
      <c r="DE1724" s="13">
        <v>0</v>
      </c>
      <c r="DF1724" s="13">
        <v>0</v>
      </c>
      <c r="DG1724" s="13">
        <v>0</v>
      </c>
      <c r="DH1724" s="13">
        <v>0</v>
      </c>
      <c r="DI1724" s="13">
        <v>0</v>
      </c>
      <c r="DJ1724" s="13">
        <v>626930</v>
      </c>
      <c r="DK1724" s="13">
        <v>5</v>
      </c>
    </row>
    <row r="1725" spans="1:115">
      <c r="A1725" s="3" t="s">
        <v>69189</v>
      </c>
      <c r="B1725" s="3" t="s">
        <v>69189</v>
      </c>
      <c r="C1725" s="3" t="s">
        <v>69189</v>
      </c>
      <c r="D1725" s="13">
        <v>275</v>
      </c>
      <c r="E1725" s="13">
        <v>275</v>
      </c>
      <c r="H1725" s="3" t="s">
        <v>64810</v>
      </c>
      <c r="I1725" s="3" t="s">
        <v>69190</v>
      </c>
      <c r="J1725" s="13">
        <v>1</v>
      </c>
      <c r="K1725" s="13">
        <v>175.15199999999999</v>
      </c>
      <c r="L1725" s="13"/>
      <c r="M1725" s="13"/>
      <c r="N1725" s="13"/>
      <c r="O1725" s="13"/>
      <c r="P1725" s="13">
        <v>1</v>
      </c>
      <c r="Q1725" s="13">
        <v>173.87100000000001</v>
      </c>
      <c r="R1725" s="12">
        <v>1.43102E-68</v>
      </c>
      <c r="S1725" s="13">
        <v>190.44</v>
      </c>
      <c r="T1725" s="13"/>
      <c r="U1725" s="13"/>
      <c r="V1725" s="13"/>
      <c r="W1725" s="13"/>
      <c r="X1725" s="13">
        <v>1</v>
      </c>
      <c r="Y1725" s="13">
        <v>167.749</v>
      </c>
      <c r="Z1725" s="12">
        <v>1.3455000000000001E-45</v>
      </c>
      <c r="AA1725" s="13">
        <v>167.75</v>
      </c>
      <c r="AB1725" s="13">
        <v>1</v>
      </c>
      <c r="AC1725" s="13">
        <v>175.15199999999999</v>
      </c>
      <c r="AD1725" s="12">
        <v>2.74619E-81</v>
      </c>
      <c r="AE1725" s="13">
        <v>200.29</v>
      </c>
      <c r="AF1725" s="13"/>
      <c r="AG1725" s="13"/>
      <c r="AH1725" s="13"/>
      <c r="AI1725" s="13"/>
      <c r="AJ1725" s="13"/>
      <c r="AK1725" s="13"/>
      <c r="AL1725" s="13"/>
      <c r="AM1725" s="13"/>
      <c r="AN1725" s="13"/>
      <c r="AO1725" s="13"/>
      <c r="AP1725" s="13"/>
      <c r="AQ1725" s="13"/>
      <c r="AR1725" s="13"/>
      <c r="AS1725" s="13"/>
      <c r="AT1725" s="13"/>
      <c r="AU1725" s="13"/>
      <c r="AV1725" s="13">
        <v>0</v>
      </c>
      <c r="AW1725" s="13">
        <v>0</v>
      </c>
      <c r="AX1725" s="13"/>
      <c r="AY1725" s="13"/>
      <c r="AZ1725" s="13"/>
      <c r="BA1725" s="13"/>
      <c r="BB1725" s="13"/>
      <c r="BC1725" s="13"/>
      <c r="BD1725" s="13"/>
      <c r="BE1725" s="13"/>
      <c r="BF1725" s="13"/>
      <c r="BG1725" s="13"/>
      <c r="BH1725" s="13"/>
      <c r="BI1725" s="13"/>
      <c r="BJ1725" s="13"/>
      <c r="BK1725" s="13"/>
      <c r="BL1725" s="13"/>
      <c r="BM1725" s="13"/>
      <c r="BN1725" s="13"/>
      <c r="BO1725" s="13"/>
      <c r="BP1725" s="13"/>
      <c r="BQ1725" s="13"/>
      <c r="BR1725" s="13"/>
      <c r="BS1725" s="13"/>
      <c r="BT1725" s="13"/>
      <c r="BU1725" s="13"/>
      <c r="BV1725" s="13"/>
      <c r="BW1725" s="13"/>
      <c r="BX1725" s="13"/>
      <c r="BY1725" s="13"/>
      <c r="BZ1725" s="13"/>
      <c r="CA1725" s="13"/>
      <c r="CB1725" s="13">
        <v>1</v>
      </c>
      <c r="CC1725" s="13">
        <v>114.934</v>
      </c>
      <c r="CD1725" s="12">
        <v>3.6904299999999998E-13</v>
      </c>
      <c r="CE1725" s="13">
        <v>114.93</v>
      </c>
      <c r="CF1725" s="13">
        <v>1</v>
      </c>
      <c r="CG1725" s="13" t="s">
        <v>69195</v>
      </c>
      <c r="CH1725" s="12">
        <v>2.74619E-81</v>
      </c>
      <c r="CI1725" s="13">
        <v>200.29</v>
      </c>
      <c r="CJ1725" s="13" t="s">
        <v>69196</v>
      </c>
      <c r="CK1725" s="13" t="s">
        <v>69197</v>
      </c>
      <c r="CL1725" s="13" t="s">
        <v>69198</v>
      </c>
      <c r="CM1725" s="13">
        <v>5</v>
      </c>
      <c r="CN1725" s="13">
        <v>3</v>
      </c>
      <c r="CO1725" s="13">
        <v>748.71207000000004</v>
      </c>
      <c r="CP1725" s="13">
        <v>0.48202</v>
      </c>
      <c r="CQ1725" s="13">
        <v>32755000</v>
      </c>
      <c r="CR1725" s="13"/>
      <c r="CS1725" s="13">
        <v>0</v>
      </c>
      <c r="CT1725" s="13">
        <v>7133100</v>
      </c>
      <c r="CU1725" s="13">
        <v>0</v>
      </c>
      <c r="CV1725" s="13">
        <v>8965800</v>
      </c>
      <c r="CW1725" s="13">
        <v>11035000</v>
      </c>
      <c r="CX1725" s="13">
        <v>0</v>
      </c>
      <c r="CY1725" s="13">
        <v>0</v>
      </c>
      <c r="CZ1725" s="13">
        <v>0</v>
      </c>
      <c r="DA1725" s="13">
        <v>0</v>
      </c>
      <c r="DB1725" s="13">
        <v>0</v>
      </c>
      <c r="DC1725" s="13">
        <v>0</v>
      </c>
      <c r="DD1725" s="13">
        <v>0</v>
      </c>
      <c r="DE1725" s="13">
        <v>0</v>
      </c>
      <c r="DF1725" s="13">
        <v>0</v>
      </c>
      <c r="DG1725" s="13">
        <v>0</v>
      </c>
      <c r="DH1725" s="13">
        <v>0</v>
      </c>
      <c r="DI1725" s="13">
        <v>0</v>
      </c>
      <c r="DJ1725" s="13">
        <v>5621100</v>
      </c>
      <c r="DK1725" s="13">
        <v>4</v>
      </c>
    </row>
    <row r="1726" spans="1:115">
      <c r="A1726" s="3" t="s">
        <v>69199</v>
      </c>
      <c r="B1726" s="3" t="s">
        <v>69199</v>
      </c>
      <c r="C1726" s="3" t="s">
        <v>69199</v>
      </c>
      <c r="D1726" s="13">
        <v>84</v>
      </c>
      <c r="E1726" s="13">
        <v>84</v>
      </c>
      <c r="H1726" s="3" t="s">
        <v>65992</v>
      </c>
      <c r="I1726" s="3" t="s">
        <v>69200</v>
      </c>
      <c r="J1726" s="13">
        <v>0.977522</v>
      </c>
      <c r="K1726" s="13">
        <v>16.4071</v>
      </c>
      <c r="L1726" s="13"/>
      <c r="M1726" s="13"/>
      <c r="N1726" s="13"/>
      <c r="O1726" s="13"/>
      <c r="P1726" s="13"/>
      <c r="Q1726" s="13"/>
      <c r="R1726" s="13"/>
      <c r="S1726" s="13"/>
      <c r="T1726" s="13"/>
      <c r="U1726" s="13"/>
      <c r="V1726" s="13"/>
      <c r="W1726" s="13"/>
      <c r="X1726" s="13">
        <v>0.61790599999999996</v>
      </c>
      <c r="Y1726" s="13">
        <v>5.0978300000000001</v>
      </c>
      <c r="Z1726" s="13">
        <v>1.0095700000000001</v>
      </c>
      <c r="AA1726" s="13">
        <v>76.131</v>
      </c>
      <c r="AB1726" s="13"/>
      <c r="AC1726" s="13"/>
      <c r="AD1726" s="13"/>
      <c r="AE1726" s="13"/>
      <c r="AF1726" s="13">
        <v>0</v>
      </c>
      <c r="AG1726" s="13">
        <v>0</v>
      </c>
      <c r="AH1726" s="13"/>
      <c r="AI1726" s="13"/>
      <c r="AJ1726" s="13">
        <v>0.97190699999999997</v>
      </c>
      <c r="AK1726" s="13">
        <v>15.397600000000001</v>
      </c>
      <c r="AL1726" s="12">
        <v>6.5019699999999998E-13</v>
      </c>
      <c r="AM1726" s="13">
        <v>135.85</v>
      </c>
      <c r="AN1726" s="13">
        <v>0.98447899999999999</v>
      </c>
      <c r="AO1726" s="13">
        <v>18.023</v>
      </c>
      <c r="AP1726" s="12">
        <v>1.24836E-66</v>
      </c>
      <c r="AQ1726" s="13">
        <v>201.63</v>
      </c>
      <c r="AR1726" s="13"/>
      <c r="AS1726" s="13"/>
      <c r="AT1726" s="13"/>
      <c r="AU1726" s="13"/>
      <c r="AV1726" s="13">
        <v>0.977522</v>
      </c>
      <c r="AW1726" s="13">
        <v>16.4071</v>
      </c>
      <c r="AX1726" s="12">
        <v>4.3181499999999997E-40</v>
      </c>
      <c r="AY1726" s="13">
        <v>176.02</v>
      </c>
      <c r="AZ1726" s="13"/>
      <c r="BA1726" s="13"/>
      <c r="BB1726" s="13"/>
      <c r="BC1726" s="13"/>
      <c r="BD1726" s="13"/>
      <c r="BE1726" s="13"/>
      <c r="BF1726" s="13"/>
      <c r="BG1726" s="13"/>
      <c r="BH1726" s="13"/>
      <c r="BI1726" s="13"/>
      <c r="BJ1726" s="13"/>
      <c r="BK1726" s="13"/>
      <c r="BL1726" s="13"/>
      <c r="BM1726" s="13"/>
      <c r="BN1726" s="13"/>
      <c r="BO1726" s="13"/>
      <c r="BP1726" s="13"/>
      <c r="BQ1726" s="13"/>
      <c r="BR1726" s="13"/>
      <c r="BS1726" s="13"/>
      <c r="BT1726" s="13"/>
      <c r="BU1726" s="13"/>
      <c r="BV1726" s="13"/>
      <c r="BW1726" s="13"/>
      <c r="BX1726" s="13"/>
      <c r="BY1726" s="13"/>
      <c r="BZ1726" s="13"/>
      <c r="CA1726" s="13"/>
      <c r="CB1726" s="13">
        <v>0.98123899999999997</v>
      </c>
      <c r="CC1726" s="13">
        <v>17.185300000000002</v>
      </c>
      <c r="CD1726" s="12">
        <v>4.3181499999999997E-40</v>
      </c>
      <c r="CE1726" s="13">
        <v>176.02</v>
      </c>
      <c r="CF1726" s="13">
        <v>1</v>
      </c>
      <c r="CG1726" s="13" t="s">
        <v>69201</v>
      </c>
      <c r="CH1726" s="12">
        <v>1.24836E-66</v>
      </c>
      <c r="CI1726" s="13">
        <v>201.63</v>
      </c>
      <c r="CJ1726" s="13" t="s">
        <v>69202</v>
      </c>
      <c r="CK1726" s="13" t="s">
        <v>69203</v>
      </c>
      <c r="CL1726" s="13" t="s">
        <v>69204</v>
      </c>
      <c r="CM1726" s="13">
        <v>25</v>
      </c>
      <c r="CN1726" s="13">
        <v>3</v>
      </c>
      <c r="CO1726" s="13">
        <v>1194.2664</v>
      </c>
      <c r="CP1726" s="13">
        <v>2.9129</v>
      </c>
      <c r="CQ1726" s="13">
        <v>15348000</v>
      </c>
      <c r="CR1726" s="13"/>
      <c r="CS1726" s="13">
        <v>0</v>
      </c>
      <c r="CT1726" s="13">
        <v>0</v>
      </c>
      <c r="CU1726" s="13">
        <v>0</v>
      </c>
      <c r="CV1726" s="13">
        <v>113580</v>
      </c>
      <c r="CW1726" s="13">
        <v>0</v>
      </c>
      <c r="CX1726" s="13">
        <v>0</v>
      </c>
      <c r="CY1726" s="13">
        <v>5484600</v>
      </c>
      <c r="CZ1726" s="13">
        <v>5431500</v>
      </c>
      <c r="DA1726" s="13">
        <v>0</v>
      </c>
      <c r="DB1726" s="13">
        <v>2595600</v>
      </c>
      <c r="DC1726" s="13">
        <v>0</v>
      </c>
      <c r="DD1726" s="13">
        <v>0</v>
      </c>
      <c r="DE1726" s="13">
        <v>0</v>
      </c>
      <c r="DF1726" s="13">
        <v>0</v>
      </c>
      <c r="DG1726" s="13">
        <v>0</v>
      </c>
      <c r="DH1726" s="13">
        <v>0</v>
      </c>
      <c r="DI1726" s="13">
        <v>0</v>
      </c>
      <c r="DJ1726" s="13">
        <v>1722300</v>
      </c>
      <c r="DK1726" s="13">
        <v>4</v>
      </c>
    </row>
    <row r="1727" spans="1:115">
      <c r="A1727" s="3" t="s">
        <v>69205</v>
      </c>
      <c r="B1727" s="3" t="s">
        <v>69205</v>
      </c>
      <c r="C1727" s="3" t="s">
        <v>69205</v>
      </c>
      <c r="D1727" s="13">
        <v>120</v>
      </c>
      <c r="E1727" s="13">
        <v>120</v>
      </c>
      <c r="H1727" s="3" t="s">
        <v>61776</v>
      </c>
      <c r="I1727" s="3" t="s">
        <v>69206</v>
      </c>
      <c r="J1727" s="13">
        <v>1</v>
      </c>
      <c r="K1727" s="13">
        <v>69.973699999999994</v>
      </c>
      <c r="L1727" s="13"/>
      <c r="M1727" s="13"/>
      <c r="N1727" s="13"/>
      <c r="O1727" s="13"/>
      <c r="P1727" s="13">
        <v>0</v>
      </c>
      <c r="Q1727" s="13">
        <v>0</v>
      </c>
      <c r="R1727" s="13"/>
      <c r="S1727" s="13"/>
      <c r="T1727" s="13"/>
      <c r="U1727" s="13"/>
      <c r="V1727" s="13"/>
      <c r="W1727" s="13"/>
      <c r="X1727" s="13"/>
      <c r="Y1727" s="13"/>
      <c r="Z1727" s="13"/>
      <c r="AA1727" s="13"/>
      <c r="AB1727" s="13">
        <v>0</v>
      </c>
      <c r="AC1727" s="13">
        <v>0</v>
      </c>
      <c r="AD1727" s="13"/>
      <c r="AE1727" s="13"/>
      <c r="AF1727" s="13">
        <v>1</v>
      </c>
      <c r="AG1727" s="13">
        <v>76.886700000000005</v>
      </c>
      <c r="AH1727" s="12">
        <v>2.9487699999999999E-5</v>
      </c>
      <c r="AI1727" s="13">
        <v>107.49</v>
      </c>
      <c r="AJ1727" s="13">
        <v>1</v>
      </c>
      <c r="AK1727" s="13">
        <v>77.352999999999994</v>
      </c>
      <c r="AL1727" s="12">
        <v>3.9291499999999998E-10</v>
      </c>
      <c r="AM1727" s="13">
        <v>123.35</v>
      </c>
      <c r="AN1727" s="13">
        <v>1</v>
      </c>
      <c r="AO1727" s="13">
        <v>79.141400000000004</v>
      </c>
      <c r="AP1727" s="13">
        <v>9.4012999999999996E-4</v>
      </c>
      <c r="AQ1727" s="13">
        <v>88.195999999999998</v>
      </c>
      <c r="AR1727" s="13">
        <v>1</v>
      </c>
      <c r="AS1727" s="13">
        <v>82.991399999999999</v>
      </c>
      <c r="AT1727" s="13">
        <v>1.31219E-3</v>
      </c>
      <c r="AU1727" s="13">
        <v>82.991</v>
      </c>
      <c r="AV1727" s="13">
        <v>1</v>
      </c>
      <c r="AW1727" s="13">
        <v>150.88800000000001</v>
      </c>
      <c r="AX1727" s="12">
        <v>1.28857E-13</v>
      </c>
      <c r="AY1727" s="13">
        <v>150.88999999999999</v>
      </c>
      <c r="AZ1727" s="13">
        <v>0</v>
      </c>
      <c r="BA1727" s="13">
        <v>0</v>
      </c>
      <c r="BB1727" s="13"/>
      <c r="BC1727" s="13"/>
      <c r="BD1727" s="13">
        <v>0</v>
      </c>
      <c r="BE1727" s="13">
        <v>0</v>
      </c>
      <c r="BF1727" s="13"/>
      <c r="BG1727" s="13"/>
      <c r="BH1727" s="13">
        <v>0</v>
      </c>
      <c r="BI1727" s="13">
        <v>0</v>
      </c>
      <c r="BJ1727" s="13"/>
      <c r="BK1727" s="13"/>
      <c r="BL1727" s="13">
        <v>0</v>
      </c>
      <c r="BM1727" s="13">
        <v>0</v>
      </c>
      <c r="BN1727" s="13"/>
      <c r="BO1727" s="13"/>
      <c r="BP1727" s="13">
        <v>0</v>
      </c>
      <c r="BQ1727" s="13">
        <v>0</v>
      </c>
      <c r="BR1727" s="13"/>
      <c r="BS1727" s="13"/>
      <c r="BT1727" s="13">
        <v>1</v>
      </c>
      <c r="BU1727" s="13">
        <v>69.973699999999994</v>
      </c>
      <c r="BV1727" s="13">
        <v>6.5722300000000001E-3</v>
      </c>
      <c r="BW1727" s="13">
        <v>69.974000000000004</v>
      </c>
      <c r="BX1727" s="13">
        <v>0</v>
      </c>
      <c r="BY1727" s="13">
        <v>0</v>
      </c>
      <c r="BZ1727" s="13"/>
      <c r="CA1727" s="13"/>
      <c r="CB1727" s="13">
        <v>0</v>
      </c>
      <c r="CC1727" s="13">
        <v>0</v>
      </c>
      <c r="CD1727" s="13"/>
      <c r="CE1727" s="13"/>
      <c r="CF1727" s="13">
        <v>1</v>
      </c>
      <c r="CG1727" s="13" t="s">
        <v>69207</v>
      </c>
      <c r="CH1727" s="12">
        <v>1.28857E-13</v>
      </c>
      <c r="CI1727" s="13">
        <v>150.88999999999999</v>
      </c>
      <c r="CJ1727" s="13" t="s">
        <v>69208</v>
      </c>
      <c r="CK1727" s="13" t="s">
        <v>69209</v>
      </c>
      <c r="CL1727" s="13" t="s">
        <v>69210</v>
      </c>
      <c r="CM1727" s="13">
        <v>3</v>
      </c>
      <c r="CN1727" s="13">
        <v>3</v>
      </c>
      <c r="CO1727" s="13">
        <v>415.54718000000003</v>
      </c>
      <c r="CP1727" s="13">
        <v>-0.45580999999999999</v>
      </c>
      <c r="CQ1727" s="13">
        <v>4805200</v>
      </c>
      <c r="CR1727" s="13"/>
      <c r="CS1727" s="13">
        <v>0</v>
      </c>
      <c r="CT1727" s="13">
        <v>0</v>
      </c>
      <c r="CU1727" s="13">
        <v>0</v>
      </c>
      <c r="CV1727" s="13">
        <v>0</v>
      </c>
      <c r="CW1727" s="13">
        <v>0</v>
      </c>
      <c r="CX1727" s="13">
        <v>480120</v>
      </c>
      <c r="CY1727" s="13">
        <v>921910</v>
      </c>
      <c r="CZ1727" s="13">
        <v>640780</v>
      </c>
      <c r="DA1727" s="13">
        <v>719100</v>
      </c>
      <c r="DB1727" s="13">
        <v>1998600</v>
      </c>
      <c r="DC1727" s="13">
        <v>0</v>
      </c>
      <c r="DD1727" s="13">
        <v>0</v>
      </c>
      <c r="DE1727" s="13">
        <v>0</v>
      </c>
      <c r="DF1727" s="13">
        <v>0</v>
      </c>
      <c r="DG1727" s="13">
        <v>0</v>
      </c>
      <c r="DH1727" s="13">
        <v>44748</v>
      </c>
      <c r="DI1727" s="13">
        <v>0</v>
      </c>
      <c r="DJ1727" s="13">
        <v>0</v>
      </c>
      <c r="DK1727" s="13">
        <v>6</v>
      </c>
    </row>
    <row r="1728" spans="1:115">
      <c r="A1728" s="3" t="s">
        <v>69211</v>
      </c>
      <c r="B1728" s="3" t="s">
        <v>69211</v>
      </c>
      <c r="C1728" s="3" t="s">
        <v>69211</v>
      </c>
      <c r="D1728" s="13">
        <v>331</v>
      </c>
      <c r="E1728" s="13">
        <v>331</v>
      </c>
      <c r="H1728" s="3" t="s">
        <v>69212</v>
      </c>
      <c r="I1728" s="3" t="s">
        <v>69213</v>
      </c>
      <c r="J1728" s="13">
        <v>1</v>
      </c>
      <c r="K1728" s="13">
        <v>128.739</v>
      </c>
      <c r="L1728" s="13">
        <v>0</v>
      </c>
      <c r="M1728" s="13">
        <v>0</v>
      </c>
      <c r="N1728" s="13"/>
      <c r="O1728" s="13"/>
      <c r="P1728" s="13"/>
      <c r="Q1728" s="13"/>
      <c r="R1728" s="13"/>
      <c r="S1728" s="13"/>
      <c r="T1728" s="13">
        <v>0</v>
      </c>
      <c r="U1728" s="13">
        <v>0</v>
      </c>
      <c r="V1728" s="13"/>
      <c r="W1728" s="13"/>
      <c r="X1728" s="13"/>
      <c r="Y1728" s="13"/>
      <c r="Z1728" s="13"/>
      <c r="AA1728" s="13"/>
      <c r="AB1728" s="13">
        <v>0</v>
      </c>
      <c r="AC1728" s="13">
        <v>0</v>
      </c>
      <c r="AD1728" s="13"/>
      <c r="AE1728" s="13"/>
      <c r="AF1728" s="13">
        <v>1</v>
      </c>
      <c r="AG1728" s="13">
        <v>104.253</v>
      </c>
      <c r="AH1728" s="12">
        <v>4.82101E-11</v>
      </c>
      <c r="AI1728" s="13">
        <v>115.74</v>
      </c>
      <c r="AJ1728" s="13">
        <v>1</v>
      </c>
      <c r="AK1728" s="13">
        <v>106.178</v>
      </c>
      <c r="AL1728" s="12">
        <v>3.4971099999999999E-21</v>
      </c>
      <c r="AM1728" s="13">
        <v>139.86000000000001</v>
      </c>
      <c r="AN1728" s="13">
        <v>1</v>
      </c>
      <c r="AO1728" s="13">
        <v>115.74299999999999</v>
      </c>
      <c r="AP1728" s="12">
        <v>3.9261800000000002E-15</v>
      </c>
      <c r="AQ1728" s="13">
        <v>126.52</v>
      </c>
      <c r="AR1728" s="13">
        <v>1</v>
      </c>
      <c r="AS1728" s="13">
        <v>84.864800000000002</v>
      </c>
      <c r="AT1728" s="12">
        <v>4.2334499999999999E-21</v>
      </c>
      <c r="AU1728" s="13">
        <v>138.66999999999999</v>
      </c>
      <c r="AV1728" s="13"/>
      <c r="AW1728" s="13"/>
      <c r="AX1728" s="13"/>
      <c r="AY1728" s="13"/>
      <c r="AZ1728" s="13">
        <v>0</v>
      </c>
      <c r="BA1728" s="13">
        <v>0</v>
      </c>
      <c r="BB1728" s="13"/>
      <c r="BC1728" s="13"/>
      <c r="BD1728" s="13">
        <v>0</v>
      </c>
      <c r="BE1728" s="13">
        <v>0</v>
      </c>
      <c r="BF1728" s="13"/>
      <c r="BG1728" s="13"/>
      <c r="BH1728" s="13">
        <v>1</v>
      </c>
      <c r="BI1728" s="13">
        <v>128.739</v>
      </c>
      <c r="BJ1728" s="12">
        <v>2.78982E-15</v>
      </c>
      <c r="BK1728" s="13">
        <v>128.74</v>
      </c>
      <c r="BL1728" s="13"/>
      <c r="BM1728" s="13"/>
      <c r="BN1728" s="13"/>
      <c r="BO1728" s="13"/>
      <c r="BP1728" s="13"/>
      <c r="BQ1728" s="13"/>
      <c r="BR1728" s="13"/>
      <c r="BS1728" s="13"/>
      <c r="BT1728" s="13"/>
      <c r="BU1728" s="13"/>
      <c r="BV1728" s="13"/>
      <c r="BW1728" s="13"/>
      <c r="BX1728" s="13">
        <v>0</v>
      </c>
      <c r="BY1728" s="13">
        <v>0</v>
      </c>
      <c r="BZ1728" s="13"/>
      <c r="CA1728" s="13"/>
      <c r="CB1728" s="13"/>
      <c r="CC1728" s="13"/>
      <c r="CD1728" s="13"/>
      <c r="CE1728" s="13"/>
      <c r="CF1728" s="13">
        <v>1</v>
      </c>
      <c r="CG1728" s="13" t="s">
        <v>69214</v>
      </c>
      <c r="CH1728" s="12">
        <v>3.4971099999999999E-21</v>
      </c>
      <c r="CI1728" s="13">
        <v>139.86000000000001</v>
      </c>
      <c r="CJ1728" s="13" t="s">
        <v>69215</v>
      </c>
      <c r="CK1728" s="13" t="s">
        <v>69216</v>
      </c>
      <c r="CL1728" s="13" t="s">
        <v>69217</v>
      </c>
      <c r="CM1728" s="13">
        <v>10</v>
      </c>
      <c r="CN1728" s="13">
        <v>2</v>
      </c>
      <c r="CO1728" s="13">
        <v>871.89904000000001</v>
      </c>
      <c r="CP1728" s="13">
        <v>-0.11061</v>
      </c>
      <c r="CQ1728" s="13">
        <v>9134000</v>
      </c>
      <c r="CR1728" s="13"/>
      <c r="CS1728" s="13">
        <v>0</v>
      </c>
      <c r="CT1728" s="13">
        <v>0</v>
      </c>
      <c r="CU1728" s="13">
        <v>0</v>
      </c>
      <c r="CV1728" s="13">
        <v>0</v>
      </c>
      <c r="CW1728" s="13">
        <v>0</v>
      </c>
      <c r="CX1728" s="13">
        <v>1542500</v>
      </c>
      <c r="CY1728" s="13">
        <v>2075500</v>
      </c>
      <c r="CZ1728" s="13">
        <v>3085700</v>
      </c>
      <c r="DA1728" s="13">
        <v>2353900</v>
      </c>
      <c r="DB1728" s="13">
        <v>0</v>
      </c>
      <c r="DC1728" s="13">
        <v>0</v>
      </c>
      <c r="DD1728" s="13">
        <v>0</v>
      </c>
      <c r="DE1728" s="13">
        <v>76490</v>
      </c>
      <c r="DF1728" s="13">
        <v>0</v>
      </c>
      <c r="DG1728" s="13">
        <v>0</v>
      </c>
      <c r="DH1728" s="13">
        <v>0</v>
      </c>
      <c r="DI1728" s="13">
        <v>0</v>
      </c>
      <c r="DJ1728" s="13">
        <v>0</v>
      </c>
      <c r="DK1728" s="13">
        <v>5</v>
      </c>
    </row>
    <row r="1729" spans="1:115">
      <c r="A1729" s="3" t="s">
        <v>69218</v>
      </c>
      <c r="B1729" s="3" t="s">
        <v>69218</v>
      </c>
      <c r="C1729" s="3" t="s">
        <v>69218</v>
      </c>
      <c r="D1729" s="13">
        <v>116</v>
      </c>
      <c r="E1729" s="13">
        <v>116</v>
      </c>
      <c r="H1729" s="3" t="s">
        <v>61588</v>
      </c>
      <c r="I1729" s="3" t="s">
        <v>69219</v>
      </c>
      <c r="J1729" s="13">
        <v>1</v>
      </c>
      <c r="K1729" s="13">
        <v>82.83</v>
      </c>
      <c r="L1729" s="13"/>
      <c r="M1729" s="13"/>
      <c r="N1729" s="13"/>
      <c r="O1729" s="13"/>
      <c r="P1729" s="13">
        <v>1</v>
      </c>
      <c r="Q1729" s="13">
        <v>78.562100000000001</v>
      </c>
      <c r="R1729" s="12">
        <v>9.8445500000000002E-14</v>
      </c>
      <c r="S1729" s="13">
        <v>126.32</v>
      </c>
      <c r="T1729" s="13">
        <v>0.999861</v>
      </c>
      <c r="U1729" s="13">
        <v>38.5535</v>
      </c>
      <c r="V1729" s="13">
        <v>1.44129E-3</v>
      </c>
      <c r="W1729" s="13">
        <v>71.341999999999999</v>
      </c>
      <c r="X1729" s="13">
        <v>0</v>
      </c>
      <c r="Y1729" s="13">
        <v>0</v>
      </c>
      <c r="Z1729" s="13"/>
      <c r="AA1729" s="13"/>
      <c r="AB1729" s="13">
        <v>1</v>
      </c>
      <c r="AC1729" s="13">
        <v>82.83</v>
      </c>
      <c r="AD1729" s="12">
        <v>7.0464200000000002E-20</v>
      </c>
      <c r="AE1729" s="13">
        <v>134.83000000000001</v>
      </c>
      <c r="AF1729" s="13">
        <v>0</v>
      </c>
      <c r="AG1729" s="13">
        <v>0</v>
      </c>
      <c r="AH1729" s="13"/>
      <c r="AI1729" s="13"/>
      <c r="AJ1729" s="13"/>
      <c r="AK1729" s="13"/>
      <c r="AL1729" s="13"/>
      <c r="AM1729" s="13"/>
      <c r="AN1729" s="13"/>
      <c r="AO1729" s="13"/>
      <c r="AP1729" s="13"/>
      <c r="AQ1729" s="13"/>
      <c r="AR1729" s="13"/>
      <c r="AS1729" s="13"/>
      <c r="AT1729" s="13"/>
      <c r="AU1729" s="13"/>
      <c r="AV1729" s="13"/>
      <c r="AW1729" s="13"/>
      <c r="AX1729" s="13"/>
      <c r="AY1729" s="13"/>
      <c r="AZ1729" s="13">
        <v>0.98397800000000002</v>
      </c>
      <c r="BA1729" s="13">
        <v>17.8827</v>
      </c>
      <c r="BB1729" s="13">
        <v>0.27350999999999998</v>
      </c>
      <c r="BC1729" s="13">
        <v>45.264000000000003</v>
      </c>
      <c r="BD1729" s="13">
        <v>0.99728499999999998</v>
      </c>
      <c r="BE1729" s="13">
        <v>25.650400000000001</v>
      </c>
      <c r="BF1729" s="13">
        <v>7.8855800000000004E-2</v>
      </c>
      <c r="BG1729" s="13">
        <v>52.779000000000003</v>
      </c>
      <c r="BH1729" s="13"/>
      <c r="BI1729" s="13"/>
      <c r="BJ1729" s="13"/>
      <c r="BK1729" s="13"/>
      <c r="BL1729" s="13"/>
      <c r="BM1729" s="13"/>
      <c r="BN1729" s="13"/>
      <c r="BO1729" s="13"/>
      <c r="BP1729" s="13"/>
      <c r="BQ1729" s="13"/>
      <c r="BR1729" s="13"/>
      <c r="BS1729" s="13"/>
      <c r="BT1729" s="13">
        <v>0</v>
      </c>
      <c r="BU1729" s="13">
        <v>0</v>
      </c>
      <c r="BV1729" s="13"/>
      <c r="BW1729" s="13"/>
      <c r="BX1729" s="13"/>
      <c r="BY1729" s="13"/>
      <c r="BZ1729" s="13"/>
      <c r="CA1729" s="13"/>
      <c r="CB1729" s="13"/>
      <c r="CC1729" s="13"/>
      <c r="CD1729" s="13"/>
      <c r="CE1729" s="13"/>
      <c r="CF1729" s="13">
        <v>1</v>
      </c>
      <c r="CG1729" s="13" t="s">
        <v>69220</v>
      </c>
      <c r="CH1729" s="12">
        <v>7.0464200000000002E-20</v>
      </c>
      <c r="CI1729" s="13">
        <v>134.83000000000001</v>
      </c>
      <c r="CJ1729" s="13" t="s">
        <v>69221</v>
      </c>
      <c r="CK1729" s="13" t="s">
        <v>69222</v>
      </c>
      <c r="CL1729" s="13" t="s">
        <v>69223</v>
      </c>
      <c r="CM1729" s="13">
        <v>3</v>
      </c>
      <c r="CN1729" s="13">
        <v>2</v>
      </c>
      <c r="CO1729" s="13">
        <v>761.36431000000005</v>
      </c>
      <c r="CP1729" s="13">
        <v>0.72987999999999997</v>
      </c>
      <c r="CQ1729" s="13">
        <v>705400</v>
      </c>
      <c r="CR1729" s="13"/>
      <c r="CS1729" s="13">
        <v>0</v>
      </c>
      <c r="CT1729" s="13">
        <v>215340</v>
      </c>
      <c r="CU1729" s="13">
        <v>71029</v>
      </c>
      <c r="CV1729" s="13">
        <v>0</v>
      </c>
      <c r="CW1729" s="13">
        <v>236660</v>
      </c>
      <c r="CX1729" s="13">
        <v>0</v>
      </c>
      <c r="CY1729" s="13">
        <v>0</v>
      </c>
      <c r="CZ1729" s="13">
        <v>0</v>
      </c>
      <c r="DA1729" s="13">
        <v>0</v>
      </c>
      <c r="DB1729" s="13">
        <v>0</v>
      </c>
      <c r="DC1729" s="13">
        <v>71313</v>
      </c>
      <c r="DD1729" s="13">
        <v>111070</v>
      </c>
      <c r="DE1729" s="13">
        <v>0</v>
      </c>
      <c r="DF1729" s="13">
        <v>0</v>
      </c>
      <c r="DG1729" s="13">
        <v>0</v>
      </c>
      <c r="DH1729" s="13">
        <v>0</v>
      </c>
      <c r="DI1729" s="13">
        <v>0</v>
      </c>
      <c r="DJ1729" s="13">
        <v>0</v>
      </c>
      <c r="DK1729" s="13">
        <v>5</v>
      </c>
    </row>
    <row r="1730" spans="1:115">
      <c r="A1730" s="3" t="s">
        <v>69224</v>
      </c>
      <c r="B1730" s="3" t="s">
        <v>69218</v>
      </c>
      <c r="C1730" s="3" t="s">
        <v>69218</v>
      </c>
      <c r="D1730" s="13">
        <v>266</v>
      </c>
      <c r="E1730" s="13">
        <v>266</v>
      </c>
      <c r="H1730" s="3" t="s">
        <v>69225</v>
      </c>
      <c r="I1730" s="3" t="s">
        <v>69226</v>
      </c>
      <c r="J1730" s="13">
        <v>1</v>
      </c>
      <c r="K1730" s="13">
        <v>138.81299999999999</v>
      </c>
      <c r="L1730" s="13"/>
      <c r="M1730" s="13"/>
      <c r="N1730" s="13"/>
      <c r="O1730" s="13"/>
      <c r="P1730" s="13">
        <v>0</v>
      </c>
      <c r="Q1730" s="13">
        <v>0</v>
      </c>
      <c r="R1730" s="13"/>
      <c r="S1730" s="13"/>
      <c r="T1730" s="13"/>
      <c r="U1730" s="13"/>
      <c r="V1730" s="13"/>
      <c r="W1730" s="13"/>
      <c r="X1730" s="13">
        <v>0</v>
      </c>
      <c r="Y1730" s="13">
        <v>0</v>
      </c>
      <c r="Z1730" s="13"/>
      <c r="AA1730" s="13"/>
      <c r="AB1730" s="13">
        <v>0</v>
      </c>
      <c r="AC1730" s="13">
        <v>0</v>
      </c>
      <c r="AD1730" s="13"/>
      <c r="AE1730" s="13"/>
      <c r="AF1730" s="13">
        <v>1</v>
      </c>
      <c r="AG1730" s="13">
        <v>124.333</v>
      </c>
      <c r="AH1730" s="12">
        <v>2.3345300000000002E-18</v>
      </c>
      <c r="AI1730" s="13">
        <v>124.33</v>
      </c>
      <c r="AJ1730" s="13">
        <v>0</v>
      </c>
      <c r="AK1730" s="13">
        <v>0</v>
      </c>
      <c r="AL1730" s="13"/>
      <c r="AM1730" s="13"/>
      <c r="AN1730" s="13">
        <v>1</v>
      </c>
      <c r="AO1730" s="13">
        <v>135.018</v>
      </c>
      <c r="AP1730" s="12">
        <v>6.7072200000000003E-24</v>
      </c>
      <c r="AQ1730" s="13">
        <v>135.02000000000001</v>
      </c>
      <c r="AR1730" s="13">
        <v>1</v>
      </c>
      <c r="AS1730" s="13">
        <v>124.79</v>
      </c>
      <c r="AT1730" s="12">
        <v>2.2206E-18</v>
      </c>
      <c r="AU1730" s="13">
        <v>124.79</v>
      </c>
      <c r="AV1730" s="13">
        <v>1</v>
      </c>
      <c r="AW1730" s="13">
        <v>138.81299999999999</v>
      </c>
      <c r="AX1730" s="12">
        <v>4.2875700000000004E-24</v>
      </c>
      <c r="AY1730" s="13">
        <v>138.81</v>
      </c>
      <c r="AZ1730" s="13">
        <v>0</v>
      </c>
      <c r="BA1730" s="13">
        <v>0</v>
      </c>
      <c r="BB1730" s="13"/>
      <c r="BC1730" s="13"/>
      <c r="BD1730" s="13"/>
      <c r="BE1730" s="13"/>
      <c r="BF1730" s="13"/>
      <c r="BG1730" s="13"/>
      <c r="BH1730" s="13">
        <v>0</v>
      </c>
      <c r="BI1730" s="13">
        <v>0</v>
      </c>
      <c r="BJ1730" s="13"/>
      <c r="BK1730" s="13"/>
      <c r="BL1730" s="13">
        <v>0</v>
      </c>
      <c r="BM1730" s="13">
        <v>0</v>
      </c>
      <c r="BN1730" s="13"/>
      <c r="BO1730" s="13"/>
      <c r="BP1730" s="13"/>
      <c r="BQ1730" s="13"/>
      <c r="BR1730" s="13"/>
      <c r="BS1730" s="13"/>
      <c r="BT1730" s="13"/>
      <c r="BU1730" s="13"/>
      <c r="BV1730" s="13"/>
      <c r="BW1730" s="13"/>
      <c r="BX1730" s="13"/>
      <c r="BY1730" s="13"/>
      <c r="BZ1730" s="13"/>
      <c r="CA1730" s="13"/>
      <c r="CB1730" s="13"/>
      <c r="CC1730" s="13"/>
      <c r="CD1730" s="13"/>
      <c r="CE1730" s="13"/>
      <c r="CF1730" s="13">
        <v>1</v>
      </c>
      <c r="CG1730" s="13" t="s">
        <v>69227</v>
      </c>
      <c r="CH1730" s="12">
        <v>4.2875700000000004E-24</v>
      </c>
      <c r="CI1730" s="13">
        <v>138.81</v>
      </c>
      <c r="CJ1730" s="13" t="s">
        <v>69228</v>
      </c>
      <c r="CK1730" s="13" t="s">
        <v>69229</v>
      </c>
      <c r="CL1730" s="13" t="s">
        <v>69230</v>
      </c>
      <c r="CM1730" s="13">
        <v>12</v>
      </c>
      <c r="CN1730" s="13">
        <v>3</v>
      </c>
      <c r="CO1730" s="13">
        <v>705.34073999999998</v>
      </c>
      <c r="CP1730" s="13">
        <v>-0.31285000000000002</v>
      </c>
      <c r="CQ1730" s="13">
        <v>5663600</v>
      </c>
      <c r="CR1730" s="13"/>
      <c r="CS1730" s="13">
        <v>0</v>
      </c>
      <c r="CT1730" s="13">
        <v>0</v>
      </c>
      <c r="CU1730" s="13">
        <v>0</v>
      </c>
      <c r="CV1730" s="13">
        <v>0</v>
      </c>
      <c r="CW1730" s="13">
        <v>0</v>
      </c>
      <c r="CX1730" s="13">
        <v>1662200</v>
      </c>
      <c r="CY1730" s="13">
        <v>0</v>
      </c>
      <c r="CZ1730" s="13">
        <v>2008300</v>
      </c>
      <c r="DA1730" s="13">
        <v>882830</v>
      </c>
      <c r="DB1730" s="13">
        <v>1110300</v>
      </c>
      <c r="DC1730" s="13">
        <v>0</v>
      </c>
      <c r="DD1730" s="13">
        <v>0</v>
      </c>
      <c r="DE1730" s="13">
        <v>0</v>
      </c>
      <c r="DF1730" s="13">
        <v>0</v>
      </c>
      <c r="DG1730" s="13">
        <v>0</v>
      </c>
      <c r="DH1730" s="13">
        <v>0</v>
      </c>
      <c r="DI1730" s="13">
        <v>0</v>
      </c>
      <c r="DJ1730" s="13">
        <v>0</v>
      </c>
      <c r="DK1730" s="13">
        <v>4</v>
      </c>
    </row>
    <row r="1731" spans="1:115">
      <c r="A1731" s="3" t="s">
        <v>69224</v>
      </c>
      <c r="B1731" s="3" t="s">
        <v>69218</v>
      </c>
      <c r="C1731" s="3" t="s">
        <v>69218</v>
      </c>
      <c r="D1731" s="13">
        <v>303</v>
      </c>
      <c r="E1731" s="13">
        <v>303</v>
      </c>
      <c r="H1731" s="3" t="s">
        <v>69225</v>
      </c>
      <c r="I1731" s="3" t="s">
        <v>69226</v>
      </c>
      <c r="J1731" s="13">
        <v>1</v>
      </c>
      <c r="K1731" s="13">
        <v>52.298299999999998</v>
      </c>
      <c r="L1731" s="13">
        <v>1</v>
      </c>
      <c r="M1731" s="13">
        <v>39.6967</v>
      </c>
      <c r="N1731" s="13">
        <v>0.38755699999999998</v>
      </c>
      <c r="O1731" s="13">
        <v>39.697000000000003</v>
      </c>
      <c r="P1731" s="13">
        <v>1</v>
      </c>
      <c r="Q1731" s="13">
        <v>73.734200000000001</v>
      </c>
      <c r="R1731" s="13">
        <v>3.49374E-2</v>
      </c>
      <c r="S1731" s="13">
        <v>73.733999999999995</v>
      </c>
      <c r="T1731" s="13">
        <v>1</v>
      </c>
      <c r="U1731" s="13">
        <v>49.791600000000003</v>
      </c>
      <c r="V1731" s="13">
        <v>0.126304</v>
      </c>
      <c r="W1731" s="13">
        <v>49.792000000000002</v>
      </c>
      <c r="X1731" s="13">
        <v>1</v>
      </c>
      <c r="Y1731" s="13">
        <v>70.009299999999996</v>
      </c>
      <c r="Z1731" s="13">
        <v>4.1296300000000001E-2</v>
      </c>
      <c r="AA1731" s="13">
        <v>70.009</v>
      </c>
      <c r="AB1731" s="13">
        <v>1</v>
      </c>
      <c r="AC1731" s="13">
        <v>94.067700000000002</v>
      </c>
      <c r="AD1731" s="13">
        <v>1.3713899999999999E-2</v>
      </c>
      <c r="AE1731" s="13">
        <v>94.067999999999998</v>
      </c>
      <c r="AF1731" s="13">
        <v>0</v>
      </c>
      <c r="AG1731" s="13">
        <v>0</v>
      </c>
      <c r="AH1731" s="13"/>
      <c r="AI1731" s="13"/>
      <c r="AJ1731" s="13">
        <v>1</v>
      </c>
      <c r="AK1731" s="13">
        <v>63.073700000000002</v>
      </c>
      <c r="AL1731" s="13">
        <v>6.3076099999999996E-2</v>
      </c>
      <c r="AM1731" s="13">
        <v>63.073999999999998</v>
      </c>
      <c r="AN1731" s="13">
        <v>1</v>
      </c>
      <c r="AO1731" s="13">
        <v>56.799500000000002</v>
      </c>
      <c r="AP1731" s="13">
        <v>9.34865E-2</v>
      </c>
      <c r="AQ1731" s="13">
        <v>56.798999999999999</v>
      </c>
      <c r="AR1731" s="13">
        <v>1</v>
      </c>
      <c r="AS1731" s="13">
        <v>52.304600000000001</v>
      </c>
      <c r="AT1731" s="13">
        <v>8.97482E-2</v>
      </c>
      <c r="AU1731" s="13">
        <v>52.305</v>
      </c>
      <c r="AV1731" s="13">
        <v>1</v>
      </c>
      <c r="AW1731" s="13">
        <v>73.734200000000001</v>
      </c>
      <c r="AX1731" s="13">
        <v>3.4937299999999998E-2</v>
      </c>
      <c r="AY1731" s="13">
        <v>73.733999999999995</v>
      </c>
      <c r="AZ1731" s="13"/>
      <c r="BA1731" s="13"/>
      <c r="BB1731" s="13"/>
      <c r="BC1731" s="13"/>
      <c r="BD1731" s="13"/>
      <c r="BE1731" s="13"/>
      <c r="BF1731" s="13"/>
      <c r="BG1731" s="13"/>
      <c r="BH1731" s="13">
        <v>1</v>
      </c>
      <c r="BI1731" s="13">
        <v>52.298299999999998</v>
      </c>
      <c r="BJ1731" s="13">
        <v>8.9839699999999995E-2</v>
      </c>
      <c r="BK1731" s="13">
        <v>52.298000000000002</v>
      </c>
      <c r="BL1731" s="13">
        <v>0</v>
      </c>
      <c r="BM1731" s="13">
        <v>0</v>
      </c>
      <c r="BN1731" s="13"/>
      <c r="BO1731" s="13"/>
      <c r="BP1731" s="13"/>
      <c r="BQ1731" s="13"/>
      <c r="BR1731" s="13"/>
      <c r="BS1731" s="13"/>
      <c r="BT1731" s="13"/>
      <c r="BU1731" s="13"/>
      <c r="BV1731" s="13"/>
      <c r="BW1731" s="13"/>
      <c r="BX1731" s="13"/>
      <c r="BY1731" s="13"/>
      <c r="BZ1731" s="13"/>
      <c r="CA1731" s="13"/>
      <c r="CB1731" s="13"/>
      <c r="CC1731" s="13"/>
      <c r="CD1731" s="13"/>
      <c r="CE1731" s="13"/>
      <c r="CF1731" s="13">
        <v>1</v>
      </c>
      <c r="CG1731" s="13" t="s">
        <v>69231</v>
      </c>
      <c r="CH1731" s="13">
        <v>1.3713899999999999E-2</v>
      </c>
      <c r="CI1731" s="13">
        <v>94.067999999999998</v>
      </c>
      <c r="CJ1731" s="13" t="s">
        <v>69232</v>
      </c>
      <c r="CK1731" s="13" t="s">
        <v>69233</v>
      </c>
      <c r="CL1731" s="13" t="s">
        <v>69234</v>
      </c>
      <c r="CM1731" s="13">
        <v>1</v>
      </c>
      <c r="CN1731" s="13">
        <v>2</v>
      </c>
      <c r="CO1731" s="13">
        <v>459.72998999999999</v>
      </c>
      <c r="CP1731" s="13">
        <v>0.83609</v>
      </c>
      <c r="CQ1731" s="13">
        <v>1667200</v>
      </c>
      <c r="CR1731" s="13"/>
      <c r="CS1731" s="13">
        <v>26721</v>
      </c>
      <c r="CT1731" s="13">
        <v>467850</v>
      </c>
      <c r="CU1731" s="13">
        <v>0</v>
      </c>
      <c r="CV1731" s="13">
        <v>144170</v>
      </c>
      <c r="CW1731" s="13">
        <v>394770</v>
      </c>
      <c r="CX1731" s="13">
        <v>0</v>
      </c>
      <c r="CY1731" s="13">
        <v>148160</v>
      </c>
      <c r="CZ1731" s="13">
        <v>133470</v>
      </c>
      <c r="DA1731" s="13">
        <v>0</v>
      </c>
      <c r="DB1731" s="13">
        <v>352110</v>
      </c>
      <c r="DC1731" s="13">
        <v>0</v>
      </c>
      <c r="DD1731" s="13">
        <v>0</v>
      </c>
      <c r="DE1731" s="13">
        <v>0</v>
      </c>
      <c r="DF1731" s="13">
        <v>0</v>
      </c>
      <c r="DG1731" s="13">
        <v>0</v>
      </c>
      <c r="DH1731" s="13">
        <v>0</v>
      </c>
      <c r="DI1731" s="13">
        <v>0</v>
      </c>
      <c r="DJ1731" s="13">
        <v>0</v>
      </c>
      <c r="DK1731" s="13">
        <v>10</v>
      </c>
    </row>
    <row r="1732" spans="1:115">
      <c r="A1732" s="3" t="s">
        <v>69218</v>
      </c>
      <c r="B1732" s="3" t="s">
        <v>69218</v>
      </c>
      <c r="C1732" s="3" t="s">
        <v>69218</v>
      </c>
      <c r="D1732" s="13">
        <v>544</v>
      </c>
      <c r="E1732" s="13">
        <v>544</v>
      </c>
      <c r="H1732" s="3" t="s">
        <v>61588</v>
      </c>
      <c r="I1732" s="3" t="s">
        <v>69219</v>
      </c>
      <c r="J1732" s="13">
        <v>1</v>
      </c>
      <c r="K1732" s="13">
        <v>91.941400000000002</v>
      </c>
      <c r="L1732" s="13">
        <v>1</v>
      </c>
      <c r="M1732" s="13">
        <v>92.848500000000001</v>
      </c>
      <c r="N1732" s="12">
        <v>4.6184100000000004E-16</v>
      </c>
      <c r="O1732" s="13">
        <v>113.98</v>
      </c>
      <c r="P1732" s="13">
        <v>1</v>
      </c>
      <c r="Q1732" s="13">
        <v>127.752</v>
      </c>
      <c r="R1732" s="12">
        <v>8.0791600000000004E-14</v>
      </c>
      <c r="S1732" s="13">
        <v>127.75</v>
      </c>
      <c r="T1732" s="13">
        <v>1</v>
      </c>
      <c r="U1732" s="13">
        <v>124.898</v>
      </c>
      <c r="V1732" s="12">
        <v>1.1617400000000001E-13</v>
      </c>
      <c r="W1732" s="13">
        <v>124.9</v>
      </c>
      <c r="X1732" s="13">
        <v>1</v>
      </c>
      <c r="Y1732" s="13">
        <v>71.294399999999996</v>
      </c>
      <c r="Z1732" s="12">
        <v>1.0187200000000001E-13</v>
      </c>
      <c r="AA1732" s="13">
        <v>126.04</v>
      </c>
      <c r="AB1732" s="13">
        <v>1</v>
      </c>
      <c r="AC1732" s="13">
        <v>102.035</v>
      </c>
      <c r="AD1732" s="12">
        <v>4.42684E-21</v>
      </c>
      <c r="AE1732" s="13">
        <v>144.84</v>
      </c>
      <c r="AF1732" s="13">
        <v>1</v>
      </c>
      <c r="AG1732" s="13">
        <v>148.61799999999999</v>
      </c>
      <c r="AH1732" s="12">
        <v>4.6070600000000003E-28</v>
      </c>
      <c r="AI1732" s="13">
        <v>148.62</v>
      </c>
      <c r="AJ1732" s="13">
        <v>1</v>
      </c>
      <c r="AK1732" s="13">
        <v>124.898</v>
      </c>
      <c r="AL1732" s="12">
        <v>8.9577099999999998E-17</v>
      </c>
      <c r="AM1732" s="13">
        <v>124.9</v>
      </c>
      <c r="AN1732" s="13">
        <v>1</v>
      </c>
      <c r="AO1732" s="13">
        <v>88.491200000000006</v>
      </c>
      <c r="AP1732" s="12">
        <v>3.8732799999999999E-28</v>
      </c>
      <c r="AQ1732" s="13">
        <v>149.93</v>
      </c>
      <c r="AR1732" s="13">
        <v>1</v>
      </c>
      <c r="AS1732" s="13">
        <v>160.18</v>
      </c>
      <c r="AT1732" s="12">
        <v>1.26961E-37</v>
      </c>
      <c r="AU1732" s="13">
        <v>160.18</v>
      </c>
      <c r="AV1732" s="13">
        <v>1</v>
      </c>
      <c r="AW1732" s="13">
        <v>132.518</v>
      </c>
      <c r="AX1732" s="12">
        <v>2.0890100000000001E-14</v>
      </c>
      <c r="AY1732" s="13">
        <v>132.52000000000001</v>
      </c>
      <c r="AZ1732" s="13">
        <v>1</v>
      </c>
      <c r="BA1732" s="13">
        <v>72.749600000000001</v>
      </c>
      <c r="BB1732" s="13">
        <v>1.20907E-3</v>
      </c>
      <c r="BC1732" s="13">
        <v>72.75</v>
      </c>
      <c r="BD1732" s="13">
        <v>1</v>
      </c>
      <c r="BE1732" s="13">
        <v>48.067300000000003</v>
      </c>
      <c r="BF1732" s="13">
        <v>2.7122399999999998E-4</v>
      </c>
      <c r="BG1732" s="13">
        <v>81.840999999999994</v>
      </c>
      <c r="BH1732" s="13">
        <v>1</v>
      </c>
      <c r="BI1732" s="13">
        <v>73.595200000000006</v>
      </c>
      <c r="BJ1732" s="12">
        <v>1.1617400000000001E-13</v>
      </c>
      <c r="BK1732" s="13">
        <v>124.92</v>
      </c>
      <c r="BL1732" s="13">
        <v>1</v>
      </c>
      <c r="BM1732" s="13">
        <v>57.763199999999998</v>
      </c>
      <c r="BN1732" s="12">
        <v>5.0930200000000002E-5</v>
      </c>
      <c r="BO1732" s="13">
        <v>91.228999999999999</v>
      </c>
      <c r="BP1732" s="13">
        <v>1</v>
      </c>
      <c r="BQ1732" s="13">
        <v>147.33500000000001</v>
      </c>
      <c r="BR1732" s="12">
        <v>5.3262200000000002E-28</v>
      </c>
      <c r="BS1732" s="13">
        <v>147.34</v>
      </c>
      <c r="BT1732" s="13">
        <v>1</v>
      </c>
      <c r="BU1732" s="13">
        <v>91.941400000000002</v>
      </c>
      <c r="BV1732" s="12">
        <v>4.7077899999999999E-5</v>
      </c>
      <c r="BW1732" s="13">
        <v>91.941000000000003</v>
      </c>
      <c r="BX1732" s="13"/>
      <c r="BY1732" s="13"/>
      <c r="BZ1732" s="13"/>
      <c r="CA1732" s="13"/>
      <c r="CB1732" s="13">
        <v>1</v>
      </c>
      <c r="CC1732" s="13">
        <v>65.162899999999993</v>
      </c>
      <c r="CD1732" s="12">
        <v>5.3262200000000002E-28</v>
      </c>
      <c r="CE1732" s="13">
        <v>147.34</v>
      </c>
      <c r="CF1732" s="13">
        <v>1</v>
      </c>
      <c r="CG1732" s="13" t="s">
        <v>69235</v>
      </c>
      <c r="CH1732" s="12">
        <v>1.26961E-37</v>
      </c>
      <c r="CI1732" s="13">
        <v>160.18</v>
      </c>
      <c r="CJ1732" s="13" t="s">
        <v>69236</v>
      </c>
      <c r="CK1732" s="13" t="s">
        <v>69237</v>
      </c>
      <c r="CL1732" s="13" t="s">
        <v>69238</v>
      </c>
      <c r="CM1732" s="13">
        <v>3</v>
      </c>
      <c r="CN1732" s="13">
        <v>2</v>
      </c>
      <c r="CO1732" s="13">
        <v>791.88338999999996</v>
      </c>
      <c r="CP1732" s="13">
        <v>0.44172</v>
      </c>
      <c r="CQ1732" s="13">
        <v>10007000</v>
      </c>
      <c r="CR1732" s="13"/>
      <c r="CS1732" s="13">
        <v>0</v>
      </c>
      <c r="CT1732" s="13">
        <v>1349200</v>
      </c>
      <c r="CU1732" s="13">
        <v>403270</v>
      </c>
      <c r="CV1732" s="13">
        <v>68041</v>
      </c>
      <c r="CW1732" s="13">
        <v>2459600</v>
      </c>
      <c r="CX1732" s="13">
        <v>749960</v>
      </c>
      <c r="CY1732" s="13">
        <v>135440</v>
      </c>
      <c r="CZ1732" s="13">
        <v>1171000</v>
      </c>
      <c r="DA1732" s="13">
        <v>957820</v>
      </c>
      <c r="DB1732" s="13">
        <v>460400</v>
      </c>
      <c r="DC1732" s="13">
        <v>372350</v>
      </c>
      <c r="DD1732" s="13">
        <v>406530</v>
      </c>
      <c r="DE1732" s="13">
        <v>249740</v>
      </c>
      <c r="DF1732" s="13">
        <v>228050</v>
      </c>
      <c r="DG1732" s="13">
        <v>318280</v>
      </c>
      <c r="DH1732" s="13">
        <v>294190</v>
      </c>
      <c r="DI1732" s="13">
        <v>0</v>
      </c>
      <c r="DJ1732" s="13">
        <v>383260</v>
      </c>
      <c r="DK1732" s="13">
        <v>17</v>
      </c>
    </row>
    <row r="1733" spans="1:115">
      <c r="A1733" s="3" t="s">
        <v>69239</v>
      </c>
      <c r="B1733" s="3" t="s">
        <v>69239</v>
      </c>
      <c r="C1733" s="3" t="s">
        <v>69239</v>
      </c>
      <c r="D1733" s="13">
        <v>399</v>
      </c>
      <c r="E1733" s="13">
        <v>399</v>
      </c>
      <c r="H1733" s="3" t="s">
        <v>61650</v>
      </c>
      <c r="I1733" s="3" t="s">
        <v>69240</v>
      </c>
      <c r="J1733" s="13">
        <v>0.99886200000000003</v>
      </c>
      <c r="K1733" s="13">
        <v>29.433199999999999</v>
      </c>
      <c r="L1733" s="13">
        <v>0</v>
      </c>
      <c r="M1733" s="13">
        <v>0</v>
      </c>
      <c r="N1733" s="13"/>
      <c r="O1733" s="13"/>
      <c r="P1733" s="13">
        <v>0.99998200000000004</v>
      </c>
      <c r="Q1733" s="13">
        <v>47.553600000000003</v>
      </c>
      <c r="R1733" s="12">
        <v>3.6810300000000002E-5</v>
      </c>
      <c r="S1733" s="13">
        <v>93.84</v>
      </c>
      <c r="T1733" s="13"/>
      <c r="U1733" s="13"/>
      <c r="V1733" s="13"/>
      <c r="W1733" s="13"/>
      <c r="X1733" s="13"/>
      <c r="Y1733" s="13"/>
      <c r="Z1733" s="13"/>
      <c r="AA1733" s="13"/>
      <c r="AB1733" s="13">
        <v>0.99997899999999995</v>
      </c>
      <c r="AC1733" s="13">
        <v>46.737499999999997</v>
      </c>
      <c r="AD1733" s="12">
        <v>1.45018E-6</v>
      </c>
      <c r="AE1733" s="13">
        <v>104.54</v>
      </c>
      <c r="AF1733" s="13">
        <v>0.99995999999999996</v>
      </c>
      <c r="AG1733" s="13">
        <v>43.939</v>
      </c>
      <c r="AH1733" s="13">
        <v>2.15665E-3</v>
      </c>
      <c r="AI1733" s="13">
        <v>67.078000000000003</v>
      </c>
      <c r="AJ1733" s="13">
        <v>0.99998900000000002</v>
      </c>
      <c r="AK1733" s="13">
        <v>49.593499999999999</v>
      </c>
      <c r="AL1733" s="13">
        <v>6.9211000000000001E-4</v>
      </c>
      <c r="AM1733" s="13">
        <v>75.831000000000003</v>
      </c>
      <c r="AN1733" s="13">
        <v>0.99925600000000003</v>
      </c>
      <c r="AO1733" s="13">
        <v>31.282699999999998</v>
      </c>
      <c r="AP1733" s="13">
        <v>1.6679099999999999E-2</v>
      </c>
      <c r="AQ1733" s="13">
        <v>58.572000000000003</v>
      </c>
      <c r="AR1733" s="13"/>
      <c r="AS1733" s="13"/>
      <c r="AT1733" s="13"/>
      <c r="AU1733" s="13"/>
      <c r="AV1733" s="13"/>
      <c r="AW1733" s="13"/>
      <c r="AX1733" s="13"/>
      <c r="AY1733" s="13"/>
      <c r="AZ1733" s="13">
        <v>0</v>
      </c>
      <c r="BA1733" s="13">
        <v>0</v>
      </c>
      <c r="BB1733" s="13"/>
      <c r="BC1733" s="13"/>
      <c r="BD1733" s="13">
        <v>0.99983999999999995</v>
      </c>
      <c r="BE1733" s="13">
        <v>37.9621</v>
      </c>
      <c r="BF1733" s="13">
        <v>1.99924E-2</v>
      </c>
      <c r="BG1733" s="13">
        <v>56.805999999999997</v>
      </c>
      <c r="BH1733" s="13">
        <v>0.99999899999999997</v>
      </c>
      <c r="BI1733" s="13">
        <v>59.948500000000003</v>
      </c>
      <c r="BJ1733" s="12">
        <v>3.7601400000000002E-9</v>
      </c>
      <c r="BK1733" s="13">
        <v>113.06</v>
      </c>
      <c r="BL1733" s="13">
        <v>0.99963999999999997</v>
      </c>
      <c r="BM1733" s="13">
        <v>34.429600000000001</v>
      </c>
      <c r="BN1733" s="12">
        <v>1.17613E-6</v>
      </c>
      <c r="BO1733" s="13">
        <v>105.87</v>
      </c>
      <c r="BP1733" s="13"/>
      <c r="BQ1733" s="13"/>
      <c r="BR1733" s="13"/>
      <c r="BS1733" s="13"/>
      <c r="BT1733" s="13">
        <v>0.99886200000000003</v>
      </c>
      <c r="BU1733" s="13">
        <v>29.433199999999999</v>
      </c>
      <c r="BV1733" s="13">
        <v>0.19541700000000001</v>
      </c>
      <c r="BW1733" s="13">
        <v>48.302999999999997</v>
      </c>
      <c r="BX1733" s="13"/>
      <c r="BY1733" s="13"/>
      <c r="BZ1733" s="13"/>
      <c r="CA1733" s="13"/>
      <c r="CB1733" s="13"/>
      <c r="CC1733" s="13"/>
      <c r="CD1733" s="13"/>
      <c r="CE1733" s="13"/>
      <c r="CF1733" s="13">
        <v>1</v>
      </c>
      <c r="CG1733" s="13" t="s">
        <v>69241</v>
      </c>
      <c r="CH1733" s="12">
        <v>3.7601400000000002E-9</v>
      </c>
      <c r="CI1733" s="13">
        <v>113.06</v>
      </c>
      <c r="CJ1733" s="13" t="s">
        <v>69242</v>
      </c>
      <c r="CK1733" s="13" t="s">
        <v>69243</v>
      </c>
      <c r="CL1733" s="13" t="s">
        <v>69244</v>
      </c>
      <c r="CM1733" s="13">
        <v>5</v>
      </c>
      <c r="CN1733" s="13">
        <v>2</v>
      </c>
      <c r="CO1733" s="13">
        <v>885.88561000000004</v>
      </c>
      <c r="CP1733" s="13">
        <v>-0.46045999999999998</v>
      </c>
      <c r="CQ1733" s="13">
        <v>2088700</v>
      </c>
      <c r="CR1733" s="13"/>
      <c r="CS1733" s="13">
        <v>0</v>
      </c>
      <c r="CT1733" s="13">
        <v>256290</v>
      </c>
      <c r="CU1733" s="13">
        <v>0</v>
      </c>
      <c r="CV1733" s="13">
        <v>0</v>
      </c>
      <c r="CW1733" s="13">
        <v>171550</v>
      </c>
      <c r="CX1733" s="13">
        <v>277750</v>
      </c>
      <c r="CY1733" s="13">
        <v>300220</v>
      </c>
      <c r="CZ1733" s="13">
        <v>269550</v>
      </c>
      <c r="DA1733" s="13">
        <v>0</v>
      </c>
      <c r="DB1733" s="13">
        <v>0</v>
      </c>
      <c r="DC1733" s="13">
        <v>0</v>
      </c>
      <c r="DD1733" s="13">
        <v>254190</v>
      </c>
      <c r="DE1733" s="13">
        <v>211230</v>
      </c>
      <c r="DF1733" s="13">
        <v>116340</v>
      </c>
      <c r="DG1733" s="13">
        <v>0</v>
      </c>
      <c r="DH1733" s="13">
        <v>231620</v>
      </c>
      <c r="DI1733" s="13">
        <v>0</v>
      </c>
      <c r="DJ1733" s="13">
        <v>0</v>
      </c>
      <c r="DK1733" s="13">
        <v>9</v>
      </c>
    </row>
    <row r="1734" spans="1:115">
      <c r="A1734" s="3" t="s">
        <v>69245</v>
      </c>
      <c r="B1734" s="3" t="s">
        <v>69246</v>
      </c>
      <c r="C1734" s="3" t="s">
        <v>69246</v>
      </c>
      <c r="D1734" s="13">
        <v>803</v>
      </c>
      <c r="E1734" s="13">
        <v>803</v>
      </c>
      <c r="H1734" s="3" t="s">
        <v>69247</v>
      </c>
      <c r="I1734" s="3" t="s">
        <v>69248</v>
      </c>
      <c r="J1734" s="13">
        <v>1</v>
      </c>
      <c r="K1734" s="13">
        <v>39.517400000000002</v>
      </c>
      <c r="L1734" s="13">
        <v>0</v>
      </c>
      <c r="M1734" s="13">
        <v>0</v>
      </c>
      <c r="N1734" s="13"/>
      <c r="O1734" s="13"/>
      <c r="P1734" s="13">
        <v>1</v>
      </c>
      <c r="Q1734" s="13">
        <v>66.230699999999999</v>
      </c>
      <c r="R1734" s="13">
        <v>4.77746E-2</v>
      </c>
      <c r="S1734" s="13">
        <v>66.230999999999995</v>
      </c>
      <c r="T1734" s="13">
        <v>1</v>
      </c>
      <c r="U1734" s="13">
        <v>76.483900000000006</v>
      </c>
      <c r="V1734" s="13">
        <v>3.02434E-2</v>
      </c>
      <c r="W1734" s="13">
        <v>76.483999999999995</v>
      </c>
      <c r="X1734" s="13">
        <v>0</v>
      </c>
      <c r="Y1734" s="13">
        <v>0</v>
      </c>
      <c r="Z1734" s="13"/>
      <c r="AA1734" s="13"/>
      <c r="AB1734" s="13">
        <v>1</v>
      </c>
      <c r="AC1734" s="13">
        <v>54.146700000000003</v>
      </c>
      <c r="AD1734" s="13">
        <v>5.4440700000000002E-2</v>
      </c>
      <c r="AE1734" s="13">
        <v>64.855000000000004</v>
      </c>
      <c r="AF1734" s="13">
        <v>1</v>
      </c>
      <c r="AG1734" s="13">
        <v>53.913899999999998</v>
      </c>
      <c r="AH1734" s="13">
        <v>0.11734600000000001</v>
      </c>
      <c r="AI1734" s="13">
        <v>53.914000000000001</v>
      </c>
      <c r="AJ1734" s="13">
        <v>1</v>
      </c>
      <c r="AK1734" s="13">
        <v>39.517400000000002</v>
      </c>
      <c r="AL1734" s="13">
        <v>9.1966400000000004E-2</v>
      </c>
      <c r="AM1734" s="13">
        <v>57.113</v>
      </c>
      <c r="AN1734" s="13">
        <v>1</v>
      </c>
      <c r="AO1734" s="13">
        <v>36.927900000000001</v>
      </c>
      <c r="AP1734" s="13">
        <v>8.5678900000000002E-2</v>
      </c>
      <c r="AQ1734" s="13">
        <v>58.41</v>
      </c>
      <c r="AR1734" s="13">
        <v>1</v>
      </c>
      <c r="AS1734" s="13">
        <v>53.913899999999998</v>
      </c>
      <c r="AT1734" s="13">
        <v>0.117345</v>
      </c>
      <c r="AU1734" s="13">
        <v>53.914000000000001</v>
      </c>
      <c r="AV1734" s="13">
        <v>1</v>
      </c>
      <c r="AW1734" s="13">
        <v>81.376499999999993</v>
      </c>
      <c r="AX1734" s="13">
        <v>2.4235699999999999E-2</v>
      </c>
      <c r="AY1734" s="13">
        <v>81.376000000000005</v>
      </c>
      <c r="AZ1734" s="13">
        <v>1</v>
      </c>
      <c r="BA1734" s="13">
        <v>52.152500000000003</v>
      </c>
      <c r="BB1734" s="13">
        <v>0.143259</v>
      </c>
      <c r="BC1734" s="13">
        <v>52.152000000000001</v>
      </c>
      <c r="BD1734" s="13">
        <v>1</v>
      </c>
      <c r="BE1734" s="13">
        <v>58.410400000000003</v>
      </c>
      <c r="BF1734" s="13">
        <v>8.5678900000000002E-2</v>
      </c>
      <c r="BG1734" s="13">
        <v>58.41</v>
      </c>
      <c r="BH1734" s="13">
        <v>1</v>
      </c>
      <c r="BI1734" s="13">
        <v>48.086599999999997</v>
      </c>
      <c r="BJ1734" s="13">
        <v>0.20307600000000001</v>
      </c>
      <c r="BK1734" s="13">
        <v>48.087000000000003</v>
      </c>
      <c r="BL1734" s="13">
        <v>1</v>
      </c>
      <c r="BM1734" s="13">
        <v>69.419700000000006</v>
      </c>
      <c r="BN1734" s="13">
        <v>4.2302800000000002E-2</v>
      </c>
      <c r="BO1734" s="13">
        <v>69.42</v>
      </c>
      <c r="BP1734" s="13"/>
      <c r="BQ1734" s="13"/>
      <c r="BR1734" s="13"/>
      <c r="BS1734" s="13"/>
      <c r="BT1734" s="13">
        <v>1</v>
      </c>
      <c r="BU1734" s="13">
        <v>39.517400000000002</v>
      </c>
      <c r="BV1734" s="13">
        <v>0.117345</v>
      </c>
      <c r="BW1734" s="13">
        <v>53.914000000000001</v>
      </c>
      <c r="BX1734" s="13">
        <v>0</v>
      </c>
      <c r="BY1734" s="13">
        <v>0</v>
      </c>
      <c r="BZ1734" s="13"/>
      <c r="CA1734" s="13"/>
      <c r="CB1734" s="13"/>
      <c r="CC1734" s="13"/>
      <c r="CD1734" s="13"/>
      <c r="CE1734" s="13"/>
      <c r="CF1734" s="13">
        <v>1</v>
      </c>
      <c r="CG1734" s="13" t="s">
        <v>69249</v>
      </c>
      <c r="CH1734" s="13">
        <v>2.4235699999999999E-2</v>
      </c>
      <c r="CI1734" s="13">
        <v>81.376000000000005</v>
      </c>
      <c r="CJ1734" s="13" t="s">
        <v>69250</v>
      </c>
      <c r="CK1734" s="13" t="s">
        <v>69251</v>
      </c>
      <c r="CL1734" s="13" t="s">
        <v>69252</v>
      </c>
      <c r="CM1734" s="13">
        <v>5</v>
      </c>
      <c r="CN1734" s="13">
        <v>2</v>
      </c>
      <c r="CO1734" s="13">
        <v>424.22962000000001</v>
      </c>
      <c r="CP1734" s="13">
        <v>-0.41553000000000001</v>
      </c>
      <c r="CQ1734" s="13">
        <v>2396500</v>
      </c>
      <c r="CR1734" s="13"/>
      <c r="CS1734" s="13">
        <v>0</v>
      </c>
      <c r="CT1734" s="13">
        <v>356980</v>
      </c>
      <c r="CU1734" s="13">
        <v>280440</v>
      </c>
      <c r="CV1734" s="13">
        <v>0</v>
      </c>
      <c r="CW1734" s="13">
        <v>394790</v>
      </c>
      <c r="CX1734" s="13">
        <v>98568</v>
      </c>
      <c r="CY1734" s="13">
        <v>81505</v>
      </c>
      <c r="CZ1734" s="13">
        <v>81926</v>
      </c>
      <c r="DA1734" s="13">
        <v>180770</v>
      </c>
      <c r="DB1734" s="13">
        <v>406770</v>
      </c>
      <c r="DC1734" s="13">
        <v>22256</v>
      </c>
      <c r="DD1734" s="13">
        <v>135170</v>
      </c>
      <c r="DE1734" s="13">
        <v>99932</v>
      </c>
      <c r="DF1734" s="13">
        <v>65157</v>
      </c>
      <c r="DG1734" s="13">
        <v>0</v>
      </c>
      <c r="DH1734" s="13">
        <v>192210</v>
      </c>
      <c r="DI1734" s="13">
        <v>0</v>
      </c>
      <c r="DJ1734" s="13">
        <v>0</v>
      </c>
      <c r="DK1734" s="13">
        <v>13</v>
      </c>
    </row>
    <row r="1735" spans="1:115">
      <c r="A1735" s="3" t="s">
        <v>69253</v>
      </c>
      <c r="B1735" s="3" t="s">
        <v>69253</v>
      </c>
      <c r="C1735" s="3" t="s">
        <v>69253</v>
      </c>
      <c r="D1735" s="13">
        <v>75</v>
      </c>
      <c r="E1735" s="13">
        <v>75</v>
      </c>
      <c r="H1735" s="3" t="s">
        <v>59925</v>
      </c>
      <c r="I1735" s="3" t="s">
        <v>69254</v>
      </c>
      <c r="J1735" s="13">
        <v>1</v>
      </c>
      <c r="K1735" s="13">
        <v>70.315299999999993</v>
      </c>
      <c r="L1735" s="13">
        <v>1</v>
      </c>
      <c r="M1735" s="13">
        <v>65.149699999999996</v>
      </c>
      <c r="N1735" s="13">
        <v>1.24779E-2</v>
      </c>
      <c r="O1735" s="13">
        <v>65.150000000000006</v>
      </c>
      <c r="P1735" s="13">
        <v>1</v>
      </c>
      <c r="Q1735" s="13">
        <v>88.469300000000004</v>
      </c>
      <c r="R1735" s="13">
        <v>9.2060000000000004E-4</v>
      </c>
      <c r="S1735" s="13">
        <v>88.468999999999994</v>
      </c>
      <c r="T1735" s="13">
        <v>1</v>
      </c>
      <c r="U1735" s="13">
        <v>88.469300000000004</v>
      </c>
      <c r="V1735" s="13">
        <v>9.2060199999999997E-4</v>
      </c>
      <c r="W1735" s="13">
        <v>88.468999999999994</v>
      </c>
      <c r="X1735" s="13">
        <v>1</v>
      </c>
      <c r="Y1735" s="13">
        <v>88.469300000000004</v>
      </c>
      <c r="Z1735" s="13">
        <v>9.2060500000000001E-4</v>
      </c>
      <c r="AA1735" s="13">
        <v>88.468999999999994</v>
      </c>
      <c r="AB1735" s="13">
        <v>1</v>
      </c>
      <c r="AC1735" s="13">
        <v>88.469700000000003</v>
      </c>
      <c r="AD1735" s="13">
        <v>9.2060000000000004E-4</v>
      </c>
      <c r="AE1735" s="13">
        <v>88.47</v>
      </c>
      <c r="AF1735" s="13">
        <v>1</v>
      </c>
      <c r="AG1735" s="13">
        <v>64.151799999999994</v>
      </c>
      <c r="AH1735" s="13">
        <v>1.5691500000000001E-2</v>
      </c>
      <c r="AI1735" s="13">
        <v>64.152000000000001</v>
      </c>
      <c r="AJ1735" s="13">
        <v>1</v>
      </c>
      <c r="AK1735" s="13">
        <v>51.346499999999999</v>
      </c>
      <c r="AL1735" s="13">
        <v>8.9882500000000004E-2</v>
      </c>
      <c r="AM1735" s="13">
        <v>51.345999999999997</v>
      </c>
      <c r="AN1735" s="13">
        <v>1</v>
      </c>
      <c r="AO1735" s="13">
        <v>70.315299999999993</v>
      </c>
      <c r="AP1735" s="13">
        <v>6.35273E-3</v>
      </c>
      <c r="AQ1735" s="13">
        <v>70.314999999999998</v>
      </c>
      <c r="AR1735" s="13">
        <v>1</v>
      </c>
      <c r="AS1735" s="13">
        <v>78.034400000000005</v>
      </c>
      <c r="AT1735" s="13">
        <v>1.66651E-3</v>
      </c>
      <c r="AU1735" s="13">
        <v>78.034000000000006</v>
      </c>
      <c r="AV1735" s="13">
        <v>1</v>
      </c>
      <c r="AW1735" s="13">
        <v>88.469300000000004</v>
      </c>
      <c r="AX1735" s="13">
        <v>9.2060099999999995E-4</v>
      </c>
      <c r="AY1735" s="13">
        <v>88.468999999999994</v>
      </c>
      <c r="AZ1735" s="13">
        <v>1</v>
      </c>
      <c r="BA1735" s="13">
        <v>67.6721</v>
      </c>
      <c r="BB1735" s="13">
        <v>8.0492199999999993E-3</v>
      </c>
      <c r="BC1735" s="13">
        <v>67.671999999999997</v>
      </c>
      <c r="BD1735" s="13">
        <v>1</v>
      </c>
      <c r="BE1735" s="13">
        <v>76.037599999999998</v>
      </c>
      <c r="BF1735" s="13">
        <v>2.6800299999999999E-3</v>
      </c>
      <c r="BG1735" s="13">
        <v>76.037999999999997</v>
      </c>
      <c r="BH1735" s="13">
        <v>1</v>
      </c>
      <c r="BI1735" s="13">
        <v>86.027699999999996</v>
      </c>
      <c r="BJ1735" s="13">
        <v>1.09516E-3</v>
      </c>
      <c r="BK1735" s="13">
        <v>86.028000000000006</v>
      </c>
      <c r="BL1735" s="13">
        <v>1</v>
      </c>
      <c r="BM1735" s="13">
        <v>86.027199999999993</v>
      </c>
      <c r="BN1735" s="13">
        <v>1.09516E-3</v>
      </c>
      <c r="BO1735" s="13">
        <v>86.027000000000001</v>
      </c>
      <c r="BP1735" s="13">
        <v>1</v>
      </c>
      <c r="BQ1735" s="13">
        <v>67.6721</v>
      </c>
      <c r="BR1735" s="13">
        <v>8.0492700000000007E-3</v>
      </c>
      <c r="BS1735" s="13">
        <v>67.671999999999997</v>
      </c>
      <c r="BT1735" s="13">
        <v>1</v>
      </c>
      <c r="BU1735" s="13">
        <v>76.037599999999998</v>
      </c>
      <c r="BV1735" s="13">
        <v>2.68002E-3</v>
      </c>
      <c r="BW1735" s="13">
        <v>76.037999999999997</v>
      </c>
      <c r="BX1735" s="13">
        <v>1</v>
      </c>
      <c r="BY1735" s="13">
        <v>70.315299999999993</v>
      </c>
      <c r="BZ1735" s="13">
        <v>6.3527399999999999E-3</v>
      </c>
      <c r="CA1735" s="13">
        <v>70.314999999999998</v>
      </c>
      <c r="CB1735" s="13">
        <v>1</v>
      </c>
      <c r="CC1735" s="13">
        <v>78.058899999999994</v>
      </c>
      <c r="CD1735" s="13">
        <v>1.66651E-3</v>
      </c>
      <c r="CE1735" s="13">
        <v>78.058999999999997</v>
      </c>
      <c r="CF1735" s="13">
        <v>1</v>
      </c>
      <c r="CG1735" s="13" t="s">
        <v>69255</v>
      </c>
      <c r="CH1735" s="13">
        <v>9.2060000000000004E-4</v>
      </c>
      <c r="CI1735" s="13">
        <v>88.47</v>
      </c>
      <c r="CJ1735" s="13" t="s">
        <v>69256</v>
      </c>
      <c r="CK1735" s="13" t="s">
        <v>69257</v>
      </c>
      <c r="CL1735" s="13" t="s">
        <v>69258</v>
      </c>
      <c r="CM1735" s="13">
        <v>3</v>
      </c>
      <c r="CN1735" s="13">
        <v>2</v>
      </c>
      <c r="CO1735" s="13">
        <v>571.27221999999995</v>
      </c>
      <c r="CP1735" s="13">
        <v>-0.38402999999999998</v>
      </c>
      <c r="CQ1735" s="13">
        <v>50284000</v>
      </c>
      <c r="CR1735" s="13"/>
      <c r="CS1735" s="13">
        <v>2689600</v>
      </c>
      <c r="CT1735" s="13">
        <v>4806900</v>
      </c>
      <c r="CU1735" s="13">
        <v>6012900</v>
      </c>
      <c r="CV1735" s="13">
        <v>4760100</v>
      </c>
      <c r="CW1735" s="13">
        <v>15209000</v>
      </c>
      <c r="CX1735" s="13">
        <v>957220</v>
      </c>
      <c r="CY1735" s="13">
        <v>1336700</v>
      </c>
      <c r="CZ1735" s="13">
        <v>1054000</v>
      </c>
      <c r="DA1735" s="13">
        <v>1188100</v>
      </c>
      <c r="DB1735" s="13">
        <v>2239100</v>
      </c>
      <c r="DC1735" s="13">
        <v>1789300</v>
      </c>
      <c r="DD1735" s="13">
        <v>2038500</v>
      </c>
      <c r="DE1735" s="13">
        <v>1371100</v>
      </c>
      <c r="DF1735" s="13">
        <v>1231100</v>
      </c>
      <c r="DG1735" s="13">
        <v>1194700</v>
      </c>
      <c r="DH1735" s="13">
        <v>1604500</v>
      </c>
      <c r="DI1735" s="13">
        <v>686360</v>
      </c>
      <c r="DJ1735" s="13">
        <v>114370</v>
      </c>
      <c r="DK1735" s="13">
        <v>18</v>
      </c>
    </row>
    <row r="1736" spans="1:115">
      <c r="A1736" s="3" t="s">
        <v>69253</v>
      </c>
      <c r="B1736" s="3" t="s">
        <v>69253</v>
      </c>
      <c r="C1736" s="3" t="s">
        <v>69253</v>
      </c>
      <c r="D1736" s="13">
        <v>408</v>
      </c>
      <c r="E1736" s="13">
        <v>408</v>
      </c>
      <c r="H1736" s="3" t="s">
        <v>59925</v>
      </c>
      <c r="I1736" s="3" t="s">
        <v>69254</v>
      </c>
      <c r="J1736" s="13">
        <v>1</v>
      </c>
      <c r="K1736" s="13">
        <v>116.121</v>
      </c>
      <c r="L1736" s="13">
        <v>1</v>
      </c>
      <c r="M1736" s="13">
        <v>112.18300000000001</v>
      </c>
      <c r="N1736" s="12">
        <v>8.7761300000000004E-9</v>
      </c>
      <c r="O1736" s="13">
        <v>112.18</v>
      </c>
      <c r="P1736" s="13">
        <v>1</v>
      </c>
      <c r="Q1736" s="13">
        <v>77.070300000000003</v>
      </c>
      <c r="R1736" s="13">
        <v>4.8009799999999998E-4</v>
      </c>
      <c r="S1736" s="13">
        <v>77.069999999999993</v>
      </c>
      <c r="T1736" s="13"/>
      <c r="U1736" s="13"/>
      <c r="V1736" s="13"/>
      <c r="W1736" s="13"/>
      <c r="X1736" s="13"/>
      <c r="Y1736" s="13"/>
      <c r="Z1736" s="13"/>
      <c r="AA1736" s="13"/>
      <c r="AB1736" s="13">
        <v>1</v>
      </c>
      <c r="AC1736" s="13">
        <v>106.393</v>
      </c>
      <c r="AD1736" s="12">
        <v>1.0672900000000001E-6</v>
      </c>
      <c r="AE1736" s="13">
        <v>106.39</v>
      </c>
      <c r="AF1736" s="13">
        <v>1</v>
      </c>
      <c r="AG1736" s="13">
        <v>61.570300000000003</v>
      </c>
      <c r="AH1736" s="13">
        <v>1.1055799999999999E-2</v>
      </c>
      <c r="AI1736" s="13">
        <v>61.57</v>
      </c>
      <c r="AJ1736" s="13">
        <v>1</v>
      </c>
      <c r="AK1736" s="13">
        <v>60.6462</v>
      </c>
      <c r="AL1736" s="13">
        <v>1.28334E-2</v>
      </c>
      <c r="AM1736" s="13">
        <v>60.646000000000001</v>
      </c>
      <c r="AN1736" s="13">
        <v>1</v>
      </c>
      <c r="AO1736" s="13">
        <v>48.1556</v>
      </c>
      <c r="AP1736" s="13">
        <v>0.19922300000000001</v>
      </c>
      <c r="AQ1736" s="13">
        <v>48.155999999999999</v>
      </c>
      <c r="AR1736" s="13">
        <v>1</v>
      </c>
      <c r="AS1736" s="13">
        <v>67.319199999999995</v>
      </c>
      <c r="AT1736" s="13">
        <v>9.6167699999999997E-4</v>
      </c>
      <c r="AU1736" s="13">
        <v>74.2</v>
      </c>
      <c r="AV1736" s="13">
        <v>1</v>
      </c>
      <c r="AW1736" s="13">
        <v>116.121</v>
      </c>
      <c r="AX1736" s="12">
        <v>2.5887600000000001E-9</v>
      </c>
      <c r="AY1736" s="13">
        <v>116.12</v>
      </c>
      <c r="AZ1736" s="13"/>
      <c r="BA1736" s="13"/>
      <c r="BB1736" s="13"/>
      <c r="BC1736" s="13"/>
      <c r="BD1736" s="13"/>
      <c r="BE1736" s="13"/>
      <c r="BF1736" s="13"/>
      <c r="BG1736" s="13"/>
      <c r="BH1736" s="13"/>
      <c r="BI1736" s="13"/>
      <c r="BJ1736" s="13"/>
      <c r="BK1736" s="13"/>
      <c r="BL1736" s="13"/>
      <c r="BM1736" s="13"/>
      <c r="BN1736" s="13"/>
      <c r="BO1736" s="13"/>
      <c r="BP1736" s="13"/>
      <c r="BQ1736" s="13"/>
      <c r="BR1736" s="13"/>
      <c r="BS1736" s="13"/>
      <c r="BT1736" s="13">
        <v>0</v>
      </c>
      <c r="BU1736" s="13">
        <v>0</v>
      </c>
      <c r="BV1736" s="13"/>
      <c r="BW1736" s="13"/>
      <c r="BX1736" s="13">
        <v>0</v>
      </c>
      <c r="BY1736" s="13">
        <v>0</v>
      </c>
      <c r="BZ1736" s="13"/>
      <c r="CA1736" s="13"/>
      <c r="CB1736" s="13">
        <v>0</v>
      </c>
      <c r="CC1736" s="13">
        <v>0</v>
      </c>
      <c r="CD1736" s="13"/>
      <c r="CE1736" s="13"/>
      <c r="CF1736" s="13">
        <v>1</v>
      </c>
      <c r="CG1736" s="13" t="s">
        <v>69259</v>
      </c>
      <c r="CH1736" s="12">
        <v>2.5887600000000001E-9</v>
      </c>
      <c r="CI1736" s="13">
        <v>116.12</v>
      </c>
      <c r="CJ1736" s="13" t="s">
        <v>69260</v>
      </c>
      <c r="CK1736" s="13" t="s">
        <v>69261</v>
      </c>
      <c r="CL1736" s="13" t="s">
        <v>69262</v>
      </c>
      <c r="CM1736" s="13">
        <v>5</v>
      </c>
      <c r="CN1736" s="13">
        <v>3</v>
      </c>
      <c r="CO1736" s="13">
        <v>583.64985999999999</v>
      </c>
      <c r="CP1736" s="13">
        <v>1.0085</v>
      </c>
      <c r="CQ1736" s="13">
        <v>8716600</v>
      </c>
      <c r="CR1736" s="13"/>
      <c r="CS1736" s="13">
        <v>2254400</v>
      </c>
      <c r="CT1736" s="13">
        <v>743610</v>
      </c>
      <c r="CU1736" s="13">
        <v>0</v>
      </c>
      <c r="CV1736" s="13">
        <v>0</v>
      </c>
      <c r="CW1736" s="13">
        <v>2884300</v>
      </c>
      <c r="CX1736" s="13">
        <v>168200</v>
      </c>
      <c r="CY1736" s="13">
        <v>422460</v>
      </c>
      <c r="CZ1736" s="13">
        <v>225300</v>
      </c>
      <c r="DA1736" s="13">
        <v>1392000</v>
      </c>
      <c r="DB1736" s="13">
        <v>626330</v>
      </c>
      <c r="DC1736" s="13">
        <v>0</v>
      </c>
      <c r="DD1736" s="13">
        <v>0</v>
      </c>
      <c r="DE1736" s="13">
        <v>0</v>
      </c>
      <c r="DF1736" s="13">
        <v>0</v>
      </c>
      <c r="DG1736" s="13">
        <v>0</v>
      </c>
      <c r="DH1736" s="13">
        <v>0</v>
      </c>
      <c r="DI1736" s="13">
        <v>0</v>
      </c>
      <c r="DJ1736" s="13">
        <v>0</v>
      </c>
      <c r="DK1736" s="13">
        <v>8</v>
      </c>
    </row>
    <row r="1737" spans="1:115">
      <c r="A1737" s="3" t="s">
        <v>69253</v>
      </c>
      <c r="B1737" s="3" t="s">
        <v>69253</v>
      </c>
      <c r="C1737" s="3" t="s">
        <v>69253</v>
      </c>
      <c r="D1737" s="13">
        <v>86</v>
      </c>
      <c r="E1737" s="13">
        <v>86</v>
      </c>
      <c r="H1737" s="3" t="s">
        <v>59925</v>
      </c>
      <c r="I1737" s="3" t="s">
        <v>69254</v>
      </c>
      <c r="J1737" s="13">
        <v>1</v>
      </c>
      <c r="K1737" s="13">
        <v>71.330200000000005</v>
      </c>
      <c r="L1737" s="13">
        <v>1</v>
      </c>
      <c r="M1737" s="13">
        <v>90.001099999999994</v>
      </c>
      <c r="N1737" s="12">
        <v>5.7571100000000002E-5</v>
      </c>
      <c r="O1737" s="13">
        <v>90.001000000000005</v>
      </c>
      <c r="P1737" s="13">
        <v>1</v>
      </c>
      <c r="Q1737" s="13">
        <v>122.27200000000001</v>
      </c>
      <c r="R1737" s="12">
        <v>2.2645700000000001E-10</v>
      </c>
      <c r="S1737" s="13">
        <v>122.27</v>
      </c>
      <c r="T1737" s="13">
        <v>1</v>
      </c>
      <c r="U1737" s="13">
        <v>122.273</v>
      </c>
      <c r="V1737" s="12">
        <v>2.2645700000000001E-10</v>
      </c>
      <c r="W1737" s="13">
        <v>122.27</v>
      </c>
      <c r="X1737" s="13">
        <v>1</v>
      </c>
      <c r="Y1737" s="13">
        <v>111.565</v>
      </c>
      <c r="Z1737" s="12">
        <v>1.0776200000000001E-13</v>
      </c>
      <c r="AA1737" s="13">
        <v>125.57</v>
      </c>
      <c r="AB1737" s="13">
        <v>1</v>
      </c>
      <c r="AC1737" s="13">
        <v>110.574</v>
      </c>
      <c r="AD1737" s="12">
        <v>2.03672E-7</v>
      </c>
      <c r="AE1737" s="13">
        <v>110.57</v>
      </c>
      <c r="AF1737" s="13">
        <v>1</v>
      </c>
      <c r="AG1737" s="13">
        <v>61.299700000000001</v>
      </c>
      <c r="AH1737" s="13">
        <v>1.16081E-2</v>
      </c>
      <c r="AI1737" s="13">
        <v>61.3</v>
      </c>
      <c r="AJ1737" s="13">
        <v>1</v>
      </c>
      <c r="AK1737" s="13">
        <v>80.897099999999995</v>
      </c>
      <c r="AL1737" s="13">
        <v>2.9900800000000002E-4</v>
      </c>
      <c r="AM1737" s="13">
        <v>80.897000000000006</v>
      </c>
      <c r="AN1737" s="13">
        <v>1</v>
      </c>
      <c r="AO1737" s="13">
        <v>53.570399999999999</v>
      </c>
      <c r="AP1737" s="13">
        <v>5.8978999999999997E-2</v>
      </c>
      <c r="AQ1737" s="13">
        <v>53.57</v>
      </c>
      <c r="AR1737" s="13">
        <v>1</v>
      </c>
      <c r="AS1737" s="13">
        <v>71.967399999999998</v>
      </c>
      <c r="AT1737" s="13">
        <v>1.3362999999999999E-3</v>
      </c>
      <c r="AU1737" s="13">
        <v>71.966999999999999</v>
      </c>
      <c r="AV1737" s="13">
        <v>1</v>
      </c>
      <c r="AW1737" s="13">
        <v>110.574</v>
      </c>
      <c r="AX1737" s="12">
        <v>2.03672E-7</v>
      </c>
      <c r="AY1737" s="13">
        <v>110.57</v>
      </c>
      <c r="AZ1737" s="13">
        <v>1</v>
      </c>
      <c r="BA1737" s="13">
        <v>34.447299999999998</v>
      </c>
      <c r="BB1737" s="13">
        <v>1.57796E-3</v>
      </c>
      <c r="BC1737" s="13">
        <v>70.551000000000002</v>
      </c>
      <c r="BD1737" s="13">
        <v>1</v>
      </c>
      <c r="BE1737" s="13">
        <v>53.648699999999998</v>
      </c>
      <c r="BF1737" s="13">
        <v>5.6324699999999998E-2</v>
      </c>
      <c r="BG1737" s="13">
        <v>53.649000000000001</v>
      </c>
      <c r="BH1737" s="13">
        <v>1</v>
      </c>
      <c r="BI1737" s="13">
        <v>110.574</v>
      </c>
      <c r="BJ1737" s="12">
        <v>2.03672E-7</v>
      </c>
      <c r="BK1737" s="13">
        <v>110.57</v>
      </c>
      <c r="BL1737" s="13">
        <v>1</v>
      </c>
      <c r="BM1737" s="13">
        <v>91.725800000000007</v>
      </c>
      <c r="BN1737" s="12">
        <v>4.8245100000000003E-5</v>
      </c>
      <c r="BO1737" s="13">
        <v>91.725999999999999</v>
      </c>
      <c r="BP1737" s="13">
        <v>1</v>
      </c>
      <c r="BQ1737" s="13">
        <v>63.5062</v>
      </c>
      <c r="BR1737" s="13">
        <v>7.42444E-3</v>
      </c>
      <c r="BS1737" s="13">
        <v>63.506</v>
      </c>
      <c r="BT1737" s="13">
        <v>1</v>
      </c>
      <c r="BU1737" s="13">
        <v>52.940800000000003</v>
      </c>
      <c r="BV1737" s="12">
        <v>1.77082E-6</v>
      </c>
      <c r="BW1737" s="13">
        <v>102.99</v>
      </c>
      <c r="BX1737" s="13">
        <v>1</v>
      </c>
      <c r="BY1737" s="13">
        <v>71.330200000000005</v>
      </c>
      <c r="BZ1737" s="13">
        <v>1.4432E-3</v>
      </c>
      <c r="CA1737" s="13">
        <v>71.33</v>
      </c>
      <c r="CB1737" s="13">
        <v>1</v>
      </c>
      <c r="CC1737" s="13">
        <v>70.527100000000004</v>
      </c>
      <c r="CD1737" s="13">
        <v>1.57796E-3</v>
      </c>
      <c r="CE1737" s="13">
        <v>70.527000000000001</v>
      </c>
      <c r="CF1737" s="13">
        <v>1</v>
      </c>
      <c r="CG1737" s="13" t="s">
        <v>69263</v>
      </c>
      <c r="CH1737" s="12">
        <v>1.0776200000000001E-13</v>
      </c>
      <c r="CI1737" s="13">
        <v>125.57</v>
      </c>
      <c r="CJ1737" s="13" t="s">
        <v>69264</v>
      </c>
      <c r="CK1737" s="13" t="s">
        <v>69265</v>
      </c>
      <c r="CL1737" s="13" t="s">
        <v>69266</v>
      </c>
      <c r="CM1737" s="13">
        <v>3</v>
      </c>
      <c r="CN1737" s="13">
        <v>2</v>
      </c>
      <c r="CO1737" s="13">
        <v>805.89904000000001</v>
      </c>
      <c r="CP1737" s="13">
        <v>1.5791999999999999</v>
      </c>
      <c r="CQ1737" s="13">
        <v>12376000</v>
      </c>
      <c r="CR1737" s="13"/>
      <c r="CS1737" s="13">
        <v>256220</v>
      </c>
      <c r="CT1737" s="13">
        <v>2121000</v>
      </c>
      <c r="CU1737" s="13">
        <v>1176000</v>
      </c>
      <c r="CV1737" s="13">
        <v>795500</v>
      </c>
      <c r="CW1737" s="13">
        <v>1479300</v>
      </c>
      <c r="CX1737" s="13">
        <v>215850</v>
      </c>
      <c r="CY1737" s="13">
        <v>459990</v>
      </c>
      <c r="CZ1737" s="13">
        <v>585260</v>
      </c>
      <c r="DA1737" s="13">
        <v>206060</v>
      </c>
      <c r="DB1737" s="13">
        <v>324500</v>
      </c>
      <c r="DC1737" s="13">
        <v>567680</v>
      </c>
      <c r="DD1737" s="13">
        <v>65947</v>
      </c>
      <c r="DE1737" s="13">
        <v>755900</v>
      </c>
      <c r="DF1737" s="13">
        <v>452240</v>
      </c>
      <c r="DG1737" s="13">
        <v>714290</v>
      </c>
      <c r="DH1737" s="13">
        <v>1015000</v>
      </c>
      <c r="DI1737" s="13">
        <v>992400</v>
      </c>
      <c r="DJ1737" s="13">
        <v>193120</v>
      </c>
      <c r="DK1737" s="13">
        <v>18</v>
      </c>
    </row>
    <row r="1738" spans="1:115">
      <c r="A1738" s="3" t="s">
        <v>69253</v>
      </c>
      <c r="B1738" s="3" t="s">
        <v>69253</v>
      </c>
      <c r="C1738" s="3" t="s">
        <v>69253</v>
      </c>
      <c r="D1738" s="13">
        <v>158</v>
      </c>
      <c r="E1738" s="13">
        <v>158</v>
      </c>
      <c r="H1738" s="3" t="s">
        <v>59925</v>
      </c>
      <c r="I1738" s="3" t="s">
        <v>69254</v>
      </c>
      <c r="J1738" s="13">
        <v>1</v>
      </c>
      <c r="K1738" s="13">
        <v>61.6233</v>
      </c>
      <c r="L1738" s="13">
        <v>1</v>
      </c>
      <c r="M1738" s="13">
        <v>79.136399999999995</v>
      </c>
      <c r="N1738" s="12">
        <v>1.228E-8</v>
      </c>
      <c r="O1738" s="13">
        <v>114.2</v>
      </c>
      <c r="P1738" s="13">
        <v>1</v>
      </c>
      <c r="Q1738" s="13">
        <v>85.126000000000005</v>
      </c>
      <c r="R1738" s="12">
        <v>1.3625300000000001E-20</v>
      </c>
      <c r="S1738" s="13">
        <v>151.94999999999999</v>
      </c>
      <c r="T1738" s="12">
        <v>2.5856100000000002E-16</v>
      </c>
      <c r="U1738" s="13">
        <v>-155.54300000000001</v>
      </c>
      <c r="V1738" s="12">
        <v>9.0325300000000003E-23</v>
      </c>
      <c r="W1738" s="13">
        <v>164.76</v>
      </c>
      <c r="X1738" s="13">
        <v>1</v>
      </c>
      <c r="Y1738" s="13">
        <v>105.033</v>
      </c>
      <c r="Z1738" s="12">
        <v>1.3625300000000001E-20</v>
      </c>
      <c r="AA1738" s="13">
        <v>151.94999999999999</v>
      </c>
      <c r="AB1738" s="12">
        <v>1.61367E-15</v>
      </c>
      <c r="AC1738" s="13">
        <v>-147.66</v>
      </c>
      <c r="AD1738" s="12">
        <v>3.1164399999999998E-21</v>
      </c>
      <c r="AE1738" s="13">
        <v>155.81</v>
      </c>
      <c r="AF1738" s="12">
        <v>1.80579E-10</v>
      </c>
      <c r="AG1738" s="13">
        <v>-96.943399999999997</v>
      </c>
      <c r="AH1738" s="12">
        <v>1.10674E-6</v>
      </c>
      <c r="AI1738" s="13">
        <v>110.73</v>
      </c>
      <c r="AJ1738" s="12">
        <v>1.0202599999999999E-12</v>
      </c>
      <c r="AK1738" s="13">
        <v>-119.628</v>
      </c>
      <c r="AL1738" s="12">
        <v>4.6809999999999999E-13</v>
      </c>
      <c r="AM1738" s="13">
        <v>131.86000000000001</v>
      </c>
      <c r="AN1738" s="13">
        <v>0.99995900000000004</v>
      </c>
      <c r="AO1738" s="13">
        <v>40.829799999999999</v>
      </c>
      <c r="AP1738" s="13">
        <v>1.72826E-4</v>
      </c>
      <c r="AQ1738" s="13">
        <v>95.198999999999998</v>
      </c>
      <c r="AR1738" s="13">
        <v>0.99992099999999995</v>
      </c>
      <c r="AS1738" s="13">
        <v>40.372999999999998</v>
      </c>
      <c r="AT1738" s="12">
        <v>7.07839E-6</v>
      </c>
      <c r="AU1738" s="13">
        <v>106.3</v>
      </c>
      <c r="AV1738" s="13">
        <v>0</v>
      </c>
      <c r="AW1738" s="13">
        <v>0</v>
      </c>
      <c r="AX1738" s="13"/>
      <c r="AY1738" s="13"/>
      <c r="AZ1738" s="12">
        <v>2.41728E-6</v>
      </c>
      <c r="BA1738" s="13">
        <v>-55.721899999999998</v>
      </c>
      <c r="BB1738" s="13">
        <v>1.6311300000000001E-2</v>
      </c>
      <c r="BC1738" s="13">
        <v>62.02</v>
      </c>
      <c r="BD1738" s="12">
        <v>1.4577999999999999E-12</v>
      </c>
      <c r="BE1738" s="13">
        <v>-118.078</v>
      </c>
      <c r="BF1738" s="12">
        <v>4.6809999999999999E-13</v>
      </c>
      <c r="BG1738" s="13">
        <v>131.86000000000001</v>
      </c>
      <c r="BH1738" s="12">
        <v>6.1612499999999996E-13</v>
      </c>
      <c r="BI1738" s="13">
        <v>-121.818</v>
      </c>
      <c r="BJ1738" s="12">
        <v>4.6809999999999999E-13</v>
      </c>
      <c r="BK1738" s="13">
        <v>131.86000000000001</v>
      </c>
      <c r="BL1738" s="12">
        <v>6.1612499999999996E-13</v>
      </c>
      <c r="BM1738" s="13">
        <v>-121.818</v>
      </c>
      <c r="BN1738" s="12">
        <v>4.6809999999999999E-13</v>
      </c>
      <c r="BO1738" s="13">
        <v>131.86000000000001</v>
      </c>
      <c r="BP1738" s="12">
        <v>1.28629E-11</v>
      </c>
      <c r="BQ1738" s="13">
        <v>-106.571</v>
      </c>
      <c r="BR1738" s="12">
        <v>6.1207600000000003E-9</v>
      </c>
      <c r="BS1738" s="13">
        <v>118.54</v>
      </c>
      <c r="BT1738" s="13">
        <v>1</v>
      </c>
      <c r="BU1738" s="13">
        <v>61.6233</v>
      </c>
      <c r="BV1738" s="12">
        <v>1.9364300000000001E-13</v>
      </c>
      <c r="BW1738" s="13">
        <v>133.22999999999999</v>
      </c>
      <c r="BX1738" s="13">
        <v>0</v>
      </c>
      <c r="BY1738" s="13">
        <v>0</v>
      </c>
      <c r="BZ1738" s="13"/>
      <c r="CA1738" s="13"/>
      <c r="CB1738" s="13">
        <v>0.99999499999999997</v>
      </c>
      <c r="CC1738" s="13">
        <v>49.623899999999999</v>
      </c>
      <c r="CD1738" s="12">
        <v>3.8295999999999997E-6</v>
      </c>
      <c r="CE1738" s="13">
        <v>108.69</v>
      </c>
      <c r="CF1738" s="13">
        <v>2</v>
      </c>
      <c r="CG1738" s="13" t="s">
        <v>69267</v>
      </c>
      <c r="CH1738" s="12">
        <v>9.0325300000000003E-23</v>
      </c>
      <c r="CI1738" s="13">
        <v>164.76</v>
      </c>
      <c r="CJ1738" s="13" t="s">
        <v>69268</v>
      </c>
      <c r="CK1738" s="13" t="s">
        <v>69269</v>
      </c>
      <c r="CL1738" s="13" t="s">
        <v>69270</v>
      </c>
      <c r="CM1738" s="13">
        <v>2</v>
      </c>
      <c r="CN1738" s="13">
        <v>2</v>
      </c>
      <c r="CO1738" s="13">
        <v>674.32858999999996</v>
      </c>
      <c r="CP1738" s="13">
        <v>1.7695000000000001</v>
      </c>
      <c r="CQ1738" s="13">
        <v>795290</v>
      </c>
      <c r="CR1738" s="13"/>
      <c r="CS1738" s="13">
        <v>259700</v>
      </c>
      <c r="CT1738" s="13">
        <v>170200</v>
      </c>
      <c r="CU1738" s="13">
        <v>0</v>
      </c>
      <c r="CV1738" s="13">
        <v>144230</v>
      </c>
      <c r="CW1738" s="13">
        <v>0</v>
      </c>
      <c r="CX1738" s="13">
        <v>0</v>
      </c>
      <c r="CY1738" s="13">
        <v>0</v>
      </c>
      <c r="CZ1738" s="13">
        <v>41330</v>
      </c>
      <c r="DA1738" s="13">
        <v>58385</v>
      </c>
      <c r="DB1738" s="13">
        <v>0</v>
      </c>
      <c r="DC1738" s="13">
        <v>0</v>
      </c>
      <c r="DD1738" s="13">
        <v>0</v>
      </c>
      <c r="DE1738" s="13">
        <v>0</v>
      </c>
      <c r="DF1738" s="13">
        <v>0</v>
      </c>
      <c r="DG1738" s="13">
        <v>0</v>
      </c>
      <c r="DH1738" s="13">
        <v>100500</v>
      </c>
      <c r="DI1738" s="13">
        <v>0</v>
      </c>
      <c r="DJ1738" s="13">
        <v>20946</v>
      </c>
      <c r="DK1738" s="13">
        <v>7</v>
      </c>
    </row>
    <row r="1739" spans="1:115">
      <c r="A1739" s="3" t="s">
        <v>69253</v>
      </c>
      <c r="B1739" s="3" t="s">
        <v>69253</v>
      </c>
      <c r="C1739" s="3" t="s">
        <v>69253</v>
      </c>
      <c r="D1739" s="13">
        <v>165</v>
      </c>
      <c r="E1739" s="13">
        <v>165</v>
      </c>
      <c r="H1739" s="3" t="s">
        <v>59925</v>
      </c>
      <c r="I1739" s="3" t="s">
        <v>69254</v>
      </c>
      <c r="J1739" s="13">
        <v>0.5</v>
      </c>
      <c r="K1739" s="13">
        <v>0</v>
      </c>
      <c r="L1739" s="13">
        <v>0.5</v>
      </c>
      <c r="M1739" s="13">
        <v>0</v>
      </c>
      <c r="N1739" s="12">
        <v>1.228E-8</v>
      </c>
      <c r="O1739" s="13">
        <v>114.2</v>
      </c>
      <c r="P1739" s="13">
        <v>7.5064400000000003E-2</v>
      </c>
      <c r="Q1739" s="13">
        <v>-10.9068</v>
      </c>
      <c r="R1739" s="12">
        <v>1.3625300000000001E-20</v>
      </c>
      <c r="S1739" s="13">
        <v>151.94999999999999</v>
      </c>
      <c r="T1739" s="13">
        <v>7.3472700000000002E-2</v>
      </c>
      <c r="U1739" s="13">
        <v>-11.007300000000001</v>
      </c>
      <c r="V1739" s="12">
        <v>9.0325300000000003E-23</v>
      </c>
      <c r="W1739" s="13">
        <v>164.76</v>
      </c>
      <c r="X1739" s="13">
        <v>0.10494000000000001</v>
      </c>
      <c r="Y1739" s="13">
        <v>-9.3091100000000004</v>
      </c>
      <c r="Z1739" s="12">
        <v>1.3625300000000001E-20</v>
      </c>
      <c r="AA1739" s="13">
        <v>151.94999999999999</v>
      </c>
      <c r="AB1739" s="13">
        <v>5.8556200000000003E-2</v>
      </c>
      <c r="AC1739" s="13">
        <v>-12.062200000000001</v>
      </c>
      <c r="AD1739" s="12">
        <v>3.1164399999999998E-21</v>
      </c>
      <c r="AE1739" s="13">
        <v>155.81</v>
      </c>
      <c r="AF1739" s="13">
        <v>0.106671</v>
      </c>
      <c r="AG1739" s="13">
        <v>-9.2296399999999998</v>
      </c>
      <c r="AH1739" s="12">
        <v>1.10674E-6</v>
      </c>
      <c r="AI1739" s="13">
        <v>110.73</v>
      </c>
      <c r="AJ1739" s="13">
        <v>6.3481300000000004E-2</v>
      </c>
      <c r="AK1739" s="13">
        <v>-11.688700000000001</v>
      </c>
      <c r="AL1739" s="12">
        <v>4.6809999999999999E-13</v>
      </c>
      <c r="AM1739" s="13">
        <v>131.86000000000001</v>
      </c>
      <c r="AN1739" s="13">
        <v>0.50002100000000005</v>
      </c>
      <c r="AO1739" s="13">
        <v>0</v>
      </c>
      <c r="AP1739" s="13">
        <v>1.72826E-4</v>
      </c>
      <c r="AQ1739" s="13">
        <v>95.198999999999998</v>
      </c>
      <c r="AR1739" s="13">
        <v>0.86380999999999997</v>
      </c>
      <c r="AS1739" s="13">
        <v>8.0223499999999994</v>
      </c>
      <c r="AT1739" s="12">
        <v>7.07839E-6</v>
      </c>
      <c r="AU1739" s="13">
        <v>106.3</v>
      </c>
      <c r="AV1739" s="13">
        <v>0</v>
      </c>
      <c r="AW1739" s="13">
        <v>0</v>
      </c>
      <c r="AX1739" s="13"/>
      <c r="AY1739" s="13"/>
      <c r="AZ1739" s="13">
        <v>9.7347199999999995E-2</v>
      </c>
      <c r="BA1739" s="13">
        <v>-9.6719600000000003</v>
      </c>
      <c r="BB1739" s="13">
        <v>1.6311300000000001E-2</v>
      </c>
      <c r="BC1739" s="13">
        <v>62.02</v>
      </c>
      <c r="BD1739" s="13">
        <v>6.3481300000000004E-2</v>
      </c>
      <c r="BE1739" s="13">
        <v>-11.688700000000001</v>
      </c>
      <c r="BF1739" s="12">
        <v>4.6809999999999999E-13</v>
      </c>
      <c r="BG1739" s="13">
        <v>131.86000000000001</v>
      </c>
      <c r="BH1739" s="13">
        <v>6.3481300000000004E-2</v>
      </c>
      <c r="BI1739" s="13">
        <v>-11.688700000000001</v>
      </c>
      <c r="BJ1739" s="12">
        <v>4.6809999999999999E-13</v>
      </c>
      <c r="BK1739" s="13">
        <v>131.86000000000001</v>
      </c>
      <c r="BL1739" s="13">
        <v>6.3481300000000004E-2</v>
      </c>
      <c r="BM1739" s="13">
        <v>-11.688700000000001</v>
      </c>
      <c r="BN1739" s="12">
        <v>4.6809999999999999E-13</v>
      </c>
      <c r="BO1739" s="13">
        <v>131.86000000000001</v>
      </c>
      <c r="BP1739" s="13">
        <v>0.58399400000000001</v>
      </c>
      <c r="BQ1739" s="13">
        <v>1.47309</v>
      </c>
      <c r="BR1739" s="12">
        <v>6.1207600000000003E-9</v>
      </c>
      <c r="BS1739" s="13">
        <v>118.54</v>
      </c>
      <c r="BT1739" s="13">
        <v>0.5</v>
      </c>
      <c r="BU1739" s="13">
        <v>0</v>
      </c>
      <c r="BV1739" s="12">
        <v>1.9364300000000001E-13</v>
      </c>
      <c r="BW1739" s="13">
        <v>133.22999999999999</v>
      </c>
      <c r="BX1739" s="13">
        <v>0</v>
      </c>
      <c r="BY1739" s="13">
        <v>0</v>
      </c>
      <c r="BZ1739" s="13"/>
      <c r="CA1739" s="13"/>
      <c r="CB1739" s="13">
        <v>0.50000299999999998</v>
      </c>
      <c r="CC1739" s="13">
        <v>0</v>
      </c>
      <c r="CD1739" s="12">
        <v>3.8295999999999997E-6</v>
      </c>
      <c r="CE1739" s="13">
        <v>108.69</v>
      </c>
      <c r="CF1739" s="13">
        <v>2</v>
      </c>
      <c r="CG1739" s="13" t="s">
        <v>69271</v>
      </c>
      <c r="CH1739" s="12">
        <v>9.0325300000000003E-23</v>
      </c>
      <c r="CI1739" s="13">
        <v>164.76</v>
      </c>
      <c r="CJ1739" s="13" t="s">
        <v>69268</v>
      </c>
      <c r="CK1739" s="13" t="s">
        <v>69269</v>
      </c>
      <c r="CL1739" s="13" t="s">
        <v>69270</v>
      </c>
      <c r="CM1739" s="13">
        <v>9</v>
      </c>
      <c r="CN1739" s="13">
        <v>2</v>
      </c>
      <c r="CO1739" s="13">
        <v>674.32858999999996</v>
      </c>
      <c r="CP1739" s="13">
        <v>1.7695000000000001</v>
      </c>
      <c r="CQ1739" s="13">
        <v>431560</v>
      </c>
      <c r="CR1739" s="13"/>
      <c r="CS1739" s="13">
        <v>210400</v>
      </c>
      <c r="CT1739" s="13">
        <v>0</v>
      </c>
      <c r="CU1739" s="13">
        <v>0</v>
      </c>
      <c r="CV1739" s="13">
        <v>0</v>
      </c>
      <c r="CW1739" s="13">
        <v>0</v>
      </c>
      <c r="CX1739" s="13">
        <v>0</v>
      </c>
      <c r="CY1739" s="13">
        <v>0</v>
      </c>
      <c r="CZ1739" s="13">
        <v>41330</v>
      </c>
      <c r="DA1739" s="13">
        <v>58385</v>
      </c>
      <c r="DB1739" s="13">
        <v>0</v>
      </c>
      <c r="DC1739" s="13">
        <v>0</v>
      </c>
      <c r="DD1739" s="13">
        <v>0</v>
      </c>
      <c r="DE1739" s="13">
        <v>0</v>
      </c>
      <c r="DF1739" s="13">
        <v>0</v>
      </c>
      <c r="DG1739" s="13">
        <v>0</v>
      </c>
      <c r="DH1739" s="13">
        <v>100500</v>
      </c>
      <c r="DI1739" s="13">
        <v>0</v>
      </c>
      <c r="DJ1739" s="13">
        <v>20946</v>
      </c>
      <c r="DK1739" s="13">
        <v>0</v>
      </c>
    </row>
    <row r="1740" spans="1:115">
      <c r="A1740" s="3" t="s">
        <v>69253</v>
      </c>
      <c r="B1740" s="3" t="s">
        <v>69253</v>
      </c>
      <c r="C1740" s="3" t="s">
        <v>69253</v>
      </c>
      <c r="D1740" s="13">
        <v>166</v>
      </c>
      <c r="E1740" s="13">
        <v>166</v>
      </c>
      <c r="H1740" s="3" t="s">
        <v>59925</v>
      </c>
      <c r="I1740" s="3" t="s">
        <v>69254</v>
      </c>
      <c r="J1740" s="13">
        <v>0.5</v>
      </c>
      <c r="K1740" s="13">
        <v>0</v>
      </c>
      <c r="L1740" s="13">
        <v>0.5</v>
      </c>
      <c r="M1740" s="13">
        <v>0</v>
      </c>
      <c r="N1740" s="12">
        <v>1.228E-8</v>
      </c>
      <c r="O1740" s="13">
        <v>114.2</v>
      </c>
      <c r="P1740" s="13">
        <v>0.92493599999999998</v>
      </c>
      <c r="Q1740" s="13">
        <v>10.9068</v>
      </c>
      <c r="R1740" s="12">
        <v>1.3625300000000001E-20</v>
      </c>
      <c r="S1740" s="13">
        <v>151.94999999999999</v>
      </c>
      <c r="T1740" s="13">
        <v>0.92652699999999999</v>
      </c>
      <c r="U1740" s="13">
        <v>11.007300000000001</v>
      </c>
      <c r="V1740" s="12">
        <v>9.0325300000000003E-23</v>
      </c>
      <c r="W1740" s="13">
        <v>164.76</v>
      </c>
      <c r="X1740" s="13">
        <v>0.89505999999999997</v>
      </c>
      <c r="Y1740" s="13">
        <v>9.3091100000000004</v>
      </c>
      <c r="Z1740" s="12">
        <v>1.3625300000000001E-20</v>
      </c>
      <c r="AA1740" s="13">
        <v>151.94999999999999</v>
      </c>
      <c r="AB1740" s="13">
        <v>0.94144399999999995</v>
      </c>
      <c r="AC1740" s="13">
        <v>12.062200000000001</v>
      </c>
      <c r="AD1740" s="12">
        <v>3.1164399999999998E-21</v>
      </c>
      <c r="AE1740" s="13">
        <v>155.81</v>
      </c>
      <c r="AF1740" s="13">
        <v>0.89332900000000004</v>
      </c>
      <c r="AG1740" s="13">
        <v>9.2296399999999998</v>
      </c>
      <c r="AH1740" s="12">
        <v>1.10674E-6</v>
      </c>
      <c r="AI1740" s="13">
        <v>110.73</v>
      </c>
      <c r="AJ1740" s="13">
        <v>0.93651899999999999</v>
      </c>
      <c r="AK1740" s="13">
        <v>11.688700000000001</v>
      </c>
      <c r="AL1740" s="12">
        <v>4.6809999999999999E-13</v>
      </c>
      <c r="AM1740" s="13">
        <v>131.86000000000001</v>
      </c>
      <c r="AN1740" s="13">
        <v>0.50002100000000005</v>
      </c>
      <c r="AO1740" s="13">
        <v>0</v>
      </c>
      <c r="AP1740" s="13">
        <v>1.72826E-4</v>
      </c>
      <c r="AQ1740" s="13">
        <v>95.198999999999998</v>
      </c>
      <c r="AR1740" s="13">
        <v>0.136269</v>
      </c>
      <c r="AS1740" s="13">
        <v>-8.0223499999999994</v>
      </c>
      <c r="AT1740" s="12">
        <v>7.07839E-6</v>
      </c>
      <c r="AU1740" s="13">
        <v>106.3</v>
      </c>
      <c r="AV1740" s="13">
        <v>0</v>
      </c>
      <c r="AW1740" s="13">
        <v>0</v>
      </c>
      <c r="AX1740" s="13"/>
      <c r="AY1740" s="13"/>
      <c r="AZ1740" s="13">
        <v>0.90264999999999995</v>
      </c>
      <c r="BA1740" s="13">
        <v>9.6719600000000003</v>
      </c>
      <c r="BB1740" s="13">
        <v>1.6311300000000001E-2</v>
      </c>
      <c r="BC1740" s="13">
        <v>62.02</v>
      </c>
      <c r="BD1740" s="13">
        <v>0.93651899999999999</v>
      </c>
      <c r="BE1740" s="13">
        <v>11.688700000000001</v>
      </c>
      <c r="BF1740" s="12">
        <v>4.6809999999999999E-13</v>
      </c>
      <c r="BG1740" s="13">
        <v>131.86000000000001</v>
      </c>
      <c r="BH1740" s="13">
        <v>0.93651899999999999</v>
      </c>
      <c r="BI1740" s="13">
        <v>11.688700000000001</v>
      </c>
      <c r="BJ1740" s="12">
        <v>4.6809999999999999E-13</v>
      </c>
      <c r="BK1740" s="13">
        <v>131.86000000000001</v>
      </c>
      <c r="BL1740" s="13">
        <v>0.93651899999999999</v>
      </c>
      <c r="BM1740" s="13">
        <v>11.688700000000001</v>
      </c>
      <c r="BN1740" s="12">
        <v>4.6809999999999999E-13</v>
      </c>
      <c r="BO1740" s="13">
        <v>131.86000000000001</v>
      </c>
      <c r="BP1740" s="13">
        <v>0.41600599999999999</v>
      </c>
      <c r="BQ1740" s="13">
        <v>-1.47309</v>
      </c>
      <c r="BR1740" s="12">
        <v>6.1207600000000003E-9</v>
      </c>
      <c r="BS1740" s="13">
        <v>118.54</v>
      </c>
      <c r="BT1740" s="13">
        <v>0.5</v>
      </c>
      <c r="BU1740" s="13">
        <v>0</v>
      </c>
      <c r="BV1740" s="12">
        <v>1.9364300000000001E-13</v>
      </c>
      <c r="BW1740" s="13">
        <v>133.22999999999999</v>
      </c>
      <c r="BX1740" s="13">
        <v>0</v>
      </c>
      <c r="BY1740" s="13">
        <v>0</v>
      </c>
      <c r="BZ1740" s="13"/>
      <c r="CA1740" s="13"/>
      <c r="CB1740" s="13">
        <v>0.50000299999999998</v>
      </c>
      <c r="CC1740" s="13">
        <v>0</v>
      </c>
      <c r="CD1740" s="12">
        <v>3.8295999999999997E-6</v>
      </c>
      <c r="CE1740" s="13">
        <v>108.69</v>
      </c>
      <c r="CF1740" s="13">
        <v>2</v>
      </c>
      <c r="CG1740" s="13" t="s">
        <v>69272</v>
      </c>
      <c r="CH1740" s="12">
        <v>9.0325300000000003E-23</v>
      </c>
      <c r="CI1740" s="13">
        <v>164.76</v>
      </c>
      <c r="CJ1740" s="13" t="s">
        <v>69268</v>
      </c>
      <c r="CK1740" s="13" t="s">
        <v>69269</v>
      </c>
      <c r="CL1740" s="13" t="s">
        <v>69270</v>
      </c>
      <c r="CM1740" s="13">
        <v>10</v>
      </c>
      <c r="CN1740" s="13">
        <v>2</v>
      </c>
      <c r="CO1740" s="13">
        <v>674.32858999999996</v>
      </c>
      <c r="CP1740" s="13">
        <v>1.7695000000000001</v>
      </c>
      <c r="CQ1740" s="13">
        <v>6775300</v>
      </c>
      <c r="CR1740" s="13"/>
      <c r="CS1740" s="13">
        <v>339370</v>
      </c>
      <c r="CT1740" s="13">
        <v>1763500</v>
      </c>
      <c r="CU1740" s="13">
        <v>1084200</v>
      </c>
      <c r="CV1740" s="13">
        <v>512830</v>
      </c>
      <c r="CW1740" s="13">
        <v>1129400</v>
      </c>
      <c r="CX1740" s="13">
        <v>78899</v>
      </c>
      <c r="CY1740" s="13">
        <v>148000</v>
      </c>
      <c r="CZ1740" s="13">
        <v>117560</v>
      </c>
      <c r="DA1740" s="13">
        <v>102980</v>
      </c>
      <c r="DB1740" s="13">
        <v>0</v>
      </c>
      <c r="DC1740" s="13">
        <v>285110</v>
      </c>
      <c r="DD1740" s="13">
        <v>412900</v>
      </c>
      <c r="DE1740" s="13">
        <v>291550</v>
      </c>
      <c r="DF1740" s="13">
        <v>184570</v>
      </c>
      <c r="DG1740" s="13">
        <v>0</v>
      </c>
      <c r="DH1740" s="13">
        <v>324550</v>
      </c>
      <c r="DI1740" s="13">
        <v>0</v>
      </c>
      <c r="DJ1740" s="13">
        <v>0</v>
      </c>
      <c r="DK1740" s="13">
        <v>0</v>
      </c>
    </row>
    <row r="1741" spans="1:115">
      <c r="A1741" s="3" t="s">
        <v>69273</v>
      </c>
      <c r="B1741" s="3" t="s">
        <v>69273</v>
      </c>
      <c r="C1741" s="3" t="s">
        <v>69273</v>
      </c>
      <c r="D1741" s="13">
        <v>432</v>
      </c>
      <c r="E1741" s="13">
        <v>432</v>
      </c>
      <c r="H1741" s="3" t="s">
        <v>69274</v>
      </c>
      <c r="I1741" s="3" t="s">
        <v>69275</v>
      </c>
      <c r="J1741" s="13">
        <v>1</v>
      </c>
      <c r="K1741" s="13">
        <v>66.316699999999997</v>
      </c>
      <c r="L1741" s="13"/>
      <c r="M1741" s="13"/>
      <c r="N1741" s="13"/>
      <c r="O1741" s="13"/>
      <c r="P1741" s="13">
        <v>1</v>
      </c>
      <c r="Q1741" s="13">
        <v>72.776899999999998</v>
      </c>
      <c r="R1741" s="13">
        <v>2.6515000000000002E-3</v>
      </c>
      <c r="S1741" s="13">
        <v>72.777000000000001</v>
      </c>
      <c r="T1741" s="13"/>
      <c r="U1741" s="13"/>
      <c r="V1741" s="13"/>
      <c r="W1741" s="13"/>
      <c r="X1741" s="13"/>
      <c r="Y1741" s="13"/>
      <c r="Z1741" s="13"/>
      <c r="AA1741" s="13"/>
      <c r="AB1741" s="13">
        <v>1</v>
      </c>
      <c r="AC1741" s="13">
        <v>78.7761</v>
      </c>
      <c r="AD1741" s="13">
        <v>9.9016300000000007E-4</v>
      </c>
      <c r="AE1741" s="13">
        <v>78.775999999999996</v>
      </c>
      <c r="AF1741" s="13">
        <v>1</v>
      </c>
      <c r="AG1741" s="13">
        <v>79.879599999999996</v>
      </c>
      <c r="AH1741" s="13">
        <v>9.0734799999999999E-4</v>
      </c>
      <c r="AI1741" s="13">
        <v>79.88</v>
      </c>
      <c r="AJ1741" s="13">
        <v>1</v>
      </c>
      <c r="AK1741" s="13">
        <v>146.25200000000001</v>
      </c>
      <c r="AL1741" s="12">
        <v>3.21935E-31</v>
      </c>
      <c r="AM1741" s="13">
        <v>146.25</v>
      </c>
      <c r="AN1741" s="13">
        <v>1</v>
      </c>
      <c r="AO1741" s="13">
        <v>129.48099999999999</v>
      </c>
      <c r="AP1741" s="12">
        <v>1.1182E-18</v>
      </c>
      <c r="AQ1741" s="13">
        <v>129.47999999999999</v>
      </c>
      <c r="AR1741" s="13">
        <v>1</v>
      </c>
      <c r="AS1741" s="13">
        <v>66.316699999999997</v>
      </c>
      <c r="AT1741" s="13">
        <v>3.6654000000000001E-3</v>
      </c>
      <c r="AU1741" s="13">
        <v>69.706000000000003</v>
      </c>
      <c r="AV1741" s="13">
        <v>1</v>
      </c>
      <c r="AW1741" s="13">
        <v>69.681899999999999</v>
      </c>
      <c r="AX1741" s="13">
        <v>3.6653900000000001E-3</v>
      </c>
      <c r="AY1741" s="13">
        <v>69.682000000000002</v>
      </c>
      <c r="AZ1741" s="13"/>
      <c r="BA1741" s="13"/>
      <c r="BB1741" s="13"/>
      <c r="BC1741" s="13"/>
      <c r="BD1741" s="13">
        <v>0</v>
      </c>
      <c r="BE1741" s="13">
        <v>0</v>
      </c>
      <c r="BF1741" s="13"/>
      <c r="BG1741" s="13"/>
      <c r="BH1741" s="13">
        <v>0</v>
      </c>
      <c r="BI1741" s="13">
        <v>0</v>
      </c>
      <c r="BJ1741" s="13"/>
      <c r="BK1741" s="13"/>
      <c r="BL1741" s="13"/>
      <c r="BM1741" s="13"/>
      <c r="BN1741" s="13"/>
      <c r="BO1741" s="13"/>
      <c r="BP1741" s="13">
        <v>1</v>
      </c>
      <c r="BQ1741" s="13">
        <v>48.328099999999999</v>
      </c>
      <c r="BR1741" s="13">
        <v>0.15314800000000001</v>
      </c>
      <c r="BS1741" s="13">
        <v>48.328000000000003</v>
      </c>
      <c r="BT1741" s="13">
        <v>0</v>
      </c>
      <c r="BU1741" s="13">
        <v>0</v>
      </c>
      <c r="BV1741" s="13"/>
      <c r="BW1741" s="13"/>
      <c r="BX1741" s="13">
        <v>1</v>
      </c>
      <c r="BY1741" s="13">
        <v>51.267699999999998</v>
      </c>
      <c r="BZ1741" s="13">
        <v>9.6177399999999996E-2</v>
      </c>
      <c r="CA1741" s="13">
        <v>51.268000000000001</v>
      </c>
      <c r="CB1741" s="13"/>
      <c r="CC1741" s="13"/>
      <c r="CD1741" s="13"/>
      <c r="CE1741" s="13"/>
      <c r="CF1741" s="13">
        <v>1</v>
      </c>
      <c r="CG1741" s="13" t="s">
        <v>63326</v>
      </c>
      <c r="CH1741" s="12">
        <v>3.21935E-31</v>
      </c>
      <c r="CI1741" s="13">
        <v>146.25</v>
      </c>
      <c r="CJ1741" s="13" t="s">
        <v>69276</v>
      </c>
      <c r="CK1741" s="13" t="s">
        <v>69277</v>
      </c>
      <c r="CL1741" s="13" t="s">
        <v>69278</v>
      </c>
      <c r="CM1741" s="13">
        <v>3</v>
      </c>
      <c r="CN1741" s="13">
        <v>4</v>
      </c>
      <c r="CO1741" s="13">
        <v>545.5403</v>
      </c>
      <c r="CP1741" s="13">
        <v>-0.86670999999999998</v>
      </c>
      <c r="CQ1741" s="13">
        <v>26463000</v>
      </c>
      <c r="CR1741" s="13"/>
      <c r="CS1741" s="13">
        <v>0</v>
      </c>
      <c r="CT1741" s="13">
        <v>584260</v>
      </c>
      <c r="CU1741" s="13">
        <v>0</v>
      </c>
      <c r="CV1741" s="13">
        <v>0</v>
      </c>
      <c r="CW1741" s="13">
        <v>376600</v>
      </c>
      <c r="CX1741" s="13">
        <v>3109000</v>
      </c>
      <c r="CY1741" s="13">
        <v>7628800</v>
      </c>
      <c r="CZ1741" s="13">
        <v>3995300</v>
      </c>
      <c r="DA1741" s="13">
        <v>5322900</v>
      </c>
      <c r="DB1741" s="13">
        <v>4102800</v>
      </c>
      <c r="DC1741" s="13">
        <v>0</v>
      </c>
      <c r="DD1741" s="13">
        <v>0</v>
      </c>
      <c r="DE1741" s="13">
        <v>0</v>
      </c>
      <c r="DF1741" s="13">
        <v>0</v>
      </c>
      <c r="DG1741" s="13">
        <v>952710</v>
      </c>
      <c r="DH1741" s="13">
        <v>0</v>
      </c>
      <c r="DI1741" s="13">
        <v>390410</v>
      </c>
      <c r="DJ1741" s="13">
        <v>0</v>
      </c>
      <c r="DK1741" s="13">
        <v>9</v>
      </c>
    </row>
    <row r="1742" spans="1:115">
      <c r="A1742" s="3" t="s">
        <v>69273</v>
      </c>
      <c r="B1742" s="3" t="s">
        <v>69273</v>
      </c>
      <c r="C1742" s="3" t="s">
        <v>69273</v>
      </c>
      <c r="D1742" s="13">
        <v>116</v>
      </c>
      <c r="E1742" s="13">
        <v>116</v>
      </c>
      <c r="H1742" s="3" t="s">
        <v>69274</v>
      </c>
      <c r="I1742" s="3" t="s">
        <v>69275</v>
      </c>
      <c r="J1742" s="13">
        <v>0.95301400000000003</v>
      </c>
      <c r="K1742" s="13">
        <v>13.071300000000001</v>
      </c>
      <c r="L1742" s="13">
        <v>0.99617599999999995</v>
      </c>
      <c r="M1742" s="13">
        <v>24.158200000000001</v>
      </c>
      <c r="N1742" s="12">
        <v>1.1118500000000001E-23</v>
      </c>
      <c r="O1742" s="13">
        <v>136.1</v>
      </c>
      <c r="P1742" s="13"/>
      <c r="Q1742" s="13"/>
      <c r="R1742" s="13"/>
      <c r="S1742" s="13"/>
      <c r="T1742" s="13"/>
      <c r="U1742" s="13"/>
      <c r="V1742" s="13"/>
      <c r="W1742" s="13"/>
      <c r="X1742" s="13"/>
      <c r="Y1742" s="13"/>
      <c r="Z1742" s="13"/>
      <c r="AA1742" s="13"/>
      <c r="AB1742" s="13"/>
      <c r="AC1742" s="13"/>
      <c r="AD1742" s="13"/>
      <c r="AE1742" s="13"/>
      <c r="AF1742" s="13">
        <v>0</v>
      </c>
      <c r="AG1742" s="13">
        <v>0</v>
      </c>
      <c r="AH1742" s="13"/>
      <c r="AI1742" s="13"/>
      <c r="AJ1742" s="13">
        <v>0</v>
      </c>
      <c r="AK1742" s="13">
        <v>0</v>
      </c>
      <c r="AL1742" s="13"/>
      <c r="AM1742" s="13"/>
      <c r="AN1742" s="13">
        <v>0</v>
      </c>
      <c r="AO1742" s="13">
        <v>0</v>
      </c>
      <c r="AP1742" s="13"/>
      <c r="AQ1742" s="13"/>
      <c r="AR1742" s="13">
        <v>0</v>
      </c>
      <c r="AS1742" s="13">
        <v>0</v>
      </c>
      <c r="AT1742" s="13"/>
      <c r="AU1742" s="13"/>
      <c r="AV1742" s="13"/>
      <c r="AW1742" s="13"/>
      <c r="AX1742" s="13"/>
      <c r="AY1742" s="13"/>
      <c r="AZ1742" s="13">
        <v>0.97441299999999997</v>
      </c>
      <c r="BA1742" s="13">
        <v>15.8072</v>
      </c>
      <c r="BB1742" s="12">
        <v>9.3205599999999994E-24</v>
      </c>
      <c r="BC1742" s="13">
        <v>137.63</v>
      </c>
      <c r="BD1742" s="13">
        <v>0.96666799999999997</v>
      </c>
      <c r="BE1742" s="13">
        <v>14.6241</v>
      </c>
      <c r="BF1742" s="12">
        <v>1.02435E-24</v>
      </c>
      <c r="BG1742" s="13">
        <v>144.69</v>
      </c>
      <c r="BH1742" s="13">
        <v>0</v>
      </c>
      <c r="BI1742" s="13">
        <v>0</v>
      </c>
      <c r="BJ1742" s="13"/>
      <c r="BK1742" s="13"/>
      <c r="BL1742" s="13">
        <v>0</v>
      </c>
      <c r="BM1742" s="13">
        <v>0</v>
      </c>
      <c r="BN1742" s="13"/>
      <c r="BO1742" s="13"/>
      <c r="BP1742" s="13">
        <v>0.976711</v>
      </c>
      <c r="BQ1742" s="13">
        <v>16.226199999999999</v>
      </c>
      <c r="BR1742" s="12">
        <v>2.6404600000000001E-33</v>
      </c>
      <c r="BS1742" s="13">
        <v>151.57</v>
      </c>
      <c r="BT1742" s="13">
        <v>0.97632300000000005</v>
      </c>
      <c r="BU1742" s="13">
        <v>16.1526</v>
      </c>
      <c r="BV1742" s="12">
        <v>3.0475700000000001E-33</v>
      </c>
      <c r="BW1742" s="13">
        <v>150.78</v>
      </c>
      <c r="BX1742" s="13">
        <v>0.95301400000000003</v>
      </c>
      <c r="BY1742" s="13">
        <v>13.071300000000001</v>
      </c>
      <c r="BZ1742" s="12">
        <v>2.4396800000000001E-44</v>
      </c>
      <c r="CA1742" s="13">
        <v>161.63999999999999</v>
      </c>
      <c r="CB1742" s="13">
        <v>0.96332399999999996</v>
      </c>
      <c r="CC1742" s="13">
        <v>14.193899999999999</v>
      </c>
      <c r="CD1742" s="12">
        <v>1.29208E-6</v>
      </c>
      <c r="CE1742" s="13">
        <v>106.12</v>
      </c>
      <c r="CF1742" s="13">
        <v>1</v>
      </c>
      <c r="CG1742" s="13" t="s">
        <v>69279</v>
      </c>
      <c r="CH1742" s="12">
        <v>2.4396800000000001E-44</v>
      </c>
      <c r="CI1742" s="13">
        <v>161.63999999999999</v>
      </c>
      <c r="CJ1742" s="13" t="s">
        <v>69280</v>
      </c>
      <c r="CK1742" s="13" t="s">
        <v>69281</v>
      </c>
      <c r="CL1742" s="13" t="s">
        <v>69282</v>
      </c>
      <c r="CM1742" s="13">
        <v>19</v>
      </c>
      <c r="CN1742" s="13">
        <v>3</v>
      </c>
      <c r="CO1742" s="13">
        <v>974.75382999999999</v>
      </c>
      <c r="CP1742" s="13">
        <v>-0.24485999999999999</v>
      </c>
      <c r="CQ1742" s="13">
        <v>4926300</v>
      </c>
      <c r="CR1742" s="13"/>
      <c r="CS1742" s="13">
        <v>367520</v>
      </c>
      <c r="CT1742" s="13">
        <v>0</v>
      </c>
      <c r="CU1742" s="13">
        <v>0</v>
      </c>
      <c r="CV1742" s="13">
        <v>0</v>
      </c>
      <c r="CW1742" s="13">
        <v>0</v>
      </c>
      <c r="CX1742" s="13">
        <v>0</v>
      </c>
      <c r="CY1742" s="13">
        <v>0</v>
      </c>
      <c r="CZ1742" s="13">
        <v>0</v>
      </c>
      <c r="DA1742" s="13">
        <v>0</v>
      </c>
      <c r="DB1742" s="13">
        <v>0</v>
      </c>
      <c r="DC1742" s="13">
        <v>233630</v>
      </c>
      <c r="DD1742" s="13">
        <v>443850</v>
      </c>
      <c r="DE1742" s="13">
        <v>0</v>
      </c>
      <c r="DF1742" s="13">
        <v>0</v>
      </c>
      <c r="DG1742" s="13">
        <v>1278900</v>
      </c>
      <c r="DH1742" s="13">
        <v>1432900</v>
      </c>
      <c r="DI1742" s="13">
        <v>456840</v>
      </c>
      <c r="DJ1742" s="13">
        <v>712560</v>
      </c>
      <c r="DK1742" s="13">
        <v>7</v>
      </c>
    </row>
    <row r="1743" spans="1:115">
      <c r="A1743" s="3" t="s">
        <v>69283</v>
      </c>
      <c r="B1743" s="3" t="s">
        <v>69283</v>
      </c>
      <c r="C1743" s="3" t="s">
        <v>69283</v>
      </c>
      <c r="D1743" s="13">
        <v>233</v>
      </c>
      <c r="E1743" s="13">
        <v>233</v>
      </c>
      <c r="H1743" s="3" t="s">
        <v>65196</v>
      </c>
      <c r="I1743" s="3" t="s">
        <v>69284</v>
      </c>
      <c r="J1743" s="13">
        <v>1</v>
      </c>
      <c r="K1743" s="13">
        <v>111.217</v>
      </c>
      <c r="L1743" s="13"/>
      <c r="M1743" s="13"/>
      <c r="N1743" s="13"/>
      <c r="O1743" s="13"/>
      <c r="P1743" s="13"/>
      <c r="Q1743" s="13"/>
      <c r="R1743" s="13"/>
      <c r="S1743" s="13"/>
      <c r="T1743" s="13"/>
      <c r="U1743" s="13"/>
      <c r="V1743" s="13"/>
      <c r="W1743" s="13"/>
      <c r="X1743" s="13"/>
      <c r="Y1743" s="13"/>
      <c r="Z1743" s="13"/>
      <c r="AA1743" s="13"/>
      <c r="AB1743" s="13"/>
      <c r="AC1743" s="13"/>
      <c r="AD1743" s="13"/>
      <c r="AE1743" s="13"/>
      <c r="AF1743" s="13">
        <v>0</v>
      </c>
      <c r="AG1743" s="13">
        <v>0</v>
      </c>
      <c r="AH1743" s="13"/>
      <c r="AI1743" s="13"/>
      <c r="AJ1743" s="13"/>
      <c r="AK1743" s="13"/>
      <c r="AL1743" s="13"/>
      <c r="AM1743" s="13"/>
      <c r="AN1743" s="13">
        <v>1</v>
      </c>
      <c r="AO1743" s="13">
        <v>111.217</v>
      </c>
      <c r="AP1743" s="12">
        <v>1.7025500000000001E-60</v>
      </c>
      <c r="AQ1743" s="13">
        <v>195.52</v>
      </c>
      <c r="AR1743" s="13"/>
      <c r="AS1743" s="13"/>
      <c r="AT1743" s="13"/>
      <c r="AU1743" s="13"/>
      <c r="AV1743" s="13"/>
      <c r="AW1743" s="13"/>
      <c r="AX1743" s="13"/>
      <c r="AY1743" s="13"/>
      <c r="AZ1743" s="13"/>
      <c r="BA1743" s="13"/>
      <c r="BB1743" s="13"/>
      <c r="BC1743" s="13"/>
      <c r="BD1743" s="13"/>
      <c r="BE1743" s="13"/>
      <c r="BF1743" s="13"/>
      <c r="BG1743" s="13"/>
      <c r="BH1743" s="13"/>
      <c r="BI1743" s="13"/>
      <c r="BJ1743" s="13"/>
      <c r="BK1743" s="13"/>
      <c r="BL1743" s="13"/>
      <c r="BM1743" s="13"/>
      <c r="BN1743" s="13"/>
      <c r="BO1743" s="13"/>
      <c r="BP1743" s="13"/>
      <c r="BQ1743" s="13"/>
      <c r="BR1743" s="13"/>
      <c r="BS1743" s="13"/>
      <c r="BT1743" s="13"/>
      <c r="BU1743" s="13"/>
      <c r="BV1743" s="13"/>
      <c r="BW1743" s="13"/>
      <c r="BX1743" s="13"/>
      <c r="BY1743" s="13"/>
      <c r="BZ1743" s="13"/>
      <c r="CA1743" s="13"/>
      <c r="CB1743" s="13"/>
      <c r="CC1743" s="13"/>
      <c r="CD1743" s="13"/>
      <c r="CE1743" s="13"/>
      <c r="CF1743" s="13">
        <v>1</v>
      </c>
      <c r="CG1743" s="13" t="s">
        <v>69285</v>
      </c>
      <c r="CH1743" s="12">
        <v>1.7025500000000001E-60</v>
      </c>
      <c r="CI1743" s="13">
        <v>195.52</v>
      </c>
      <c r="CJ1743" s="13" t="s">
        <v>69286</v>
      </c>
      <c r="CK1743" s="13" t="s">
        <v>69287</v>
      </c>
      <c r="CL1743" s="13" t="s">
        <v>69288</v>
      </c>
      <c r="CM1743" s="13">
        <v>4</v>
      </c>
      <c r="CN1743" s="13">
        <v>5</v>
      </c>
      <c r="CO1743" s="13">
        <v>785.17579999999998</v>
      </c>
      <c r="CP1743" s="13">
        <v>-0.58858999999999995</v>
      </c>
      <c r="CQ1743" s="13">
        <v>789320</v>
      </c>
      <c r="CR1743" s="13"/>
      <c r="CS1743" s="13">
        <v>0</v>
      </c>
      <c r="CT1743" s="13">
        <v>0</v>
      </c>
      <c r="CU1743" s="13">
        <v>0</v>
      </c>
      <c r="CV1743" s="13">
        <v>0</v>
      </c>
      <c r="CW1743" s="13">
        <v>0</v>
      </c>
      <c r="CX1743" s="13">
        <v>0</v>
      </c>
      <c r="CY1743" s="13">
        <v>0</v>
      </c>
      <c r="CZ1743" s="13">
        <v>789320</v>
      </c>
      <c r="DA1743" s="13">
        <v>0</v>
      </c>
      <c r="DB1743" s="13">
        <v>0</v>
      </c>
      <c r="DC1743" s="13">
        <v>0</v>
      </c>
      <c r="DD1743" s="13">
        <v>0</v>
      </c>
      <c r="DE1743" s="13">
        <v>0</v>
      </c>
      <c r="DF1743" s="13">
        <v>0</v>
      </c>
      <c r="DG1743" s="13">
        <v>0</v>
      </c>
      <c r="DH1743" s="13">
        <v>0</v>
      </c>
      <c r="DI1743" s="13">
        <v>0</v>
      </c>
      <c r="DJ1743" s="13">
        <v>0</v>
      </c>
      <c r="DK1743" s="13">
        <v>1</v>
      </c>
    </row>
    <row r="1744" spans="1:115">
      <c r="A1744" s="3" t="s">
        <v>69283</v>
      </c>
      <c r="B1744" s="3" t="s">
        <v>69283</v>
      </c>
      <c r="C1744" s="3" t="s">
        <v>69283</v>
      </c>
      <c r="D1744" s="13">
        <v>272</v>
      </c>
      <c r="E1744" s="13">
        <v>272</v>
      </c>
      <c r="H1744" s="3" t="s">
        <v>65196</v>
      </c>
      <c r="I1744" s="3" t="s">
        <v>69284</v>
      </c>
      <c r="J1744" s="13">
        <v>1</v>
      </c>
      <c r="K1744" s="13">
        <v>61.0715</v>
      </c>
      <c r="L1744" s="13">
        <v>1</v>
      </c>
      <c r="M1744" s="13">
        <v>70.918099999999995</v>
      </c>
      <c r="N1744" s="13">
        <v>1.46236E-2</v>
      </c>
      <c r="O1744" s="13">
        <v>70.918000000000006</v>
      </c>
      <c r="P1744" s="13">
        <v>1</v>
      </c>
      <c r="Q1744" s="13">
        <v>95.5595</v>
      </c>
      <c r="R1744" s="12">
        <v>3.7758900000000002E-5</v>
      </c>
      <c r="S1744" s="13">
        <v>110.28</v>
      </c>
      <c r="T1744" s="13">
        <v>1</v>
      </c>
      <c r="U1744" s="13">
        <v>70.918099999999995</v>
      </c>
      <c r="V1744" s="13">
        <v>1.46236E-2</v>
      </c>
      <c r="W1744" s="13">
        <v>70.918000000000006</v>
      </c>
      <c r="X1744" s="13">
        <v>1</v>
      </c>
      <c r="Y1744" s="13">
        <v>110.282</v>
      </c>
      <c r="Z1744" s="12">
        <v>3.7758900000000002E-5</v>
      </c>
      <c r="AA1744" s="13">
        <v>110.28</v>
      </c>
      <c r="AB1744" s="13">
        <v>1</v>
      </c>
      <c r="AC1744" s="13">
        <v>80.2714</v>
      </c>
      <c r="AD1744" s="13">
        <v>2.1623399999999999E-4</v>
      </c>
      <c r="AE1744" s="13">
        <v>86.192999999999998</v>
      </c>
      <c r="AF1744" s="13">
        <v>1</v>
      </c>
      <c r="AG1744" s="13">
        <v>110.282</v>
      </c>
      <c r="AH1744" s="12">
        <v>3.7758900000000002E-5</v>
      </c>
      <c r="AI1744" s="13">
        <v>110.28</v>
      </c>
      <c r="AJ1744" s="13">
        <v>1</v>
      </c>
      <c r="AK1744" s="13">
        <v>84.854900000000001</v>
      </c>
      <c r="AL1744" s="13">
        <v>5.0681099999999998E-3</v>
      </c>
      <c r="AM1744" s="13">
        <v>84.855000000000004</v>
      </c>
      <c r="AN1744" s="13">
        <v>1</v>
      </c>
      <c r="AO1744" s="13">
        <v>91.268299999999996</v>
      </c>
      <c r="AP1744" s="13">
        <v>2.3506899999999999E-3</v>
      </c>
      <c r="AQ1744" s="13">
        <v>91.268000000000001</v>
      </c>
      <c r="AR1744" s="13">
        <v>1</v>
      </c>
      <c r="AS1744" s="13">
        <v>66.834000000000003</v>
      </c>
      <c r="AT1744" s="13">
        <v>2.2518999999999998E-3</v>
      </c>
      <c r="AU1744" s="13">
        <v>91.700999999999993</v>
      </c>
      <c r="AV1744" s="13">
        <v>1</v>
      </c>
      <c r="AW1744" s="13">
        <v>98.169200000000004</v>
      </c>
      <c r="AX1744" s="13">
        <v>7.7531099999999999E-4</v>
      </c>
      <c r="AY1744" s="13">
        <v>98.168999999999997</v>
      </c>
      <c r="AZ1744" s="13">
        <v>1</v>
      </c>
      <c r="BA1744" s="13">
        <v>93.709500000000006</v>
      </c>
      <c r="BB1744" s="13">
        <v>1.7933700000000001E-3</v>
      </c>
      <c r="BC1744" s="13">
        <v>93.71</v>
      </c>
      <c r="BD1744" s="13">
        <v>1</v>
      </c>
      <c r="BE1744" s="13">
        <v>103.38200000000001</v>
      </c>
      <c r="BF1744" s="13">
        <v>2.2322800000000001E-4</v>
      </c>
      <c r="BG1744" s="13">
        <v>103.38</v>
      </c>
      <c r="BH1744" s="13">
        <v>1</v>
      </c>
      <c r="BI1744" s="13">
        <v>121.60299999999999</v>
      </c>
      <c r="BJ1744" s="12">
        <v>7.7630900000000002E-7</v>
      </c>
      <c r="BK1744" s="13">
        <v>121.6</v>
      </c>
      <c r="BL1744" s="13">
        <v>1</v>
      </c>
      <c r="BM1744" s="13">
        <v>81.068799999999996</v>
      </c>
      <c r="BN1744" s="13">
        <v>7.1085599999999999E-3</v>
      </c>
      <c r="BO1744" s="13">
        <v>81.069000000000003</v>
      </c>
      <c r="BP1744" s="13">
        <v>1</v>
      </c>
      <c r="BQ1744" s="13">
        <v>35.992400000000004</v>
      </c>
      <c r="BR1744" s="13">
        <v>0.43131599999999998</v>
      </c>
      <c r="BS1744" s="13">
        <v>35.991999999999997</v>
      </c>
      <c r="BT1744" s="13">
        <v>1</v>
      </c>
      <c r="BU1744" s="13">
        <v>61.0715</v>
      </c>
      <c r="BV1744" s="13">
        <v>3.61036E-2</v>
      </c>
      <c r="BW1744" s="13">
        <v>61.072000000000003</v>
      </c>
      <c r="BX1744" s="13">
        <v>0</v>
      </c>
      <c r="BY1744" s="13">
        <v>0</v>
      </c>
      <c r="BZ1744" s="13"/>
      <c r="CA1744" s="13"/>
      <c r="CB1744" s="13">
        <v>0</v>
      </c>
      <c r="CC1744" s="13">
        <v>0</v>
      </c>
      <c r="CD1744" s="13"/>
      <c r="CE1744" s="13"/>
      <c r="CF1744" s="13">
        <v>1</v>
      </c>
      <c r="CG1744" s="13" t="s">
        <v>69289</v>
      </c>
      <c r="CH1744" s="12">
        <v>7.7630900000000002E-7</v>
      </c>
      <c r="CI1744" s="13">
        <v>121.6</v>
      </c>
      <c r="CJ1744" s="13" t="s">
        <v>69290</v>
      </c>
      <c r="CK1744" s="13" t="s">
        <v>69291</v>
      </c>
      <c r="CL1744" s="13" t="s">
        <v>69292</v>
      </c>
      <c r="CM1744" s="13">
        <v>3</v>
      </c>
      <c r="CN1744" s="13">
        <v>2</v>
      </c>
      <c r="CO1744" s="13">
        <v>487.73982999999998</v>
      </c>
      <c r="CP1744" s="13">
        <v>0.37367</v>
      </c>
      <c r="CQ1744" s="13">
        <v>8528500</v>
      </c>
      <c r="CR1744" s="13"/>
      <c r="CS1744" s="13">
        <v>122810</v>
      </c>
      <c r="CT1744" s="13">
        <v>2462800</v>
      </c>
      <c r="CU1744" s="13">
        <v>533960</v>
      </c>
      <c r="CV1744" s="13">
        <v>539790</v>
      </c>
      <c r="CW1744" s="13">
        <v>1021100</v>
      </c>
      <c r="CX1744" s="13">
        <v>504960</v>
      </c>
      <c r="CY1744" s="13">
        <v>678240</v>
      </c>
      <c r="CZ1744" s="13">
        <v>538770</v>
      </c>
      <c r="DA1744" s="13">
        <v>202890</v>
      </c>
      <c r="DB1744" s="13">
        <v>240040</v>
      </c>
      <c r="DC1744" s="13">
        <v>262400</v>
      </c>
      <c r="DD1744" s="13">
        <v>499690</v>
      </c>
      <c r="DE1744" s="13">
        <v>328620</v>
      </c>
      <c r="DF1744" s="13">
        <v>179670</v>
      </c>
      <c r="DG1744" s="13">
        <v>73965</v>
      </c>
      <c r="DH1744" s="13">
        <v>338910</v>
      </c>
      <c r="DI1744" s="13">
        <v>0</v>
      </c>
      <c r="DJ1744" s="13">
        <v>0</v>
      </c>
      <c r="DK1744" s="13">
        <v>16</v>
      </c>
    </row>
    <row r="1745" spans="1:115">
      <c r="A1745" s="3" t="s">
        <v>69283</v>
      </c>
      <c r="B1745" s="3" t="s">
        <v>69283</v>
      </c>
      <c r="C1745" s="3" t="s">
        <v>69283</v>
      </c>
      <c r="D1745" s="13">
        <v>390</v>
      </c>
      <c r="E1745" s="13">
        <v>390</v>
      </c>
      <c r="H1745" s="3" t="s">
        <v>65196</v>
      </c>
      <c r="I1745" s="3" t="s">
        <v>69284</v>
      </c>
      <c r="J1745" s="13">
        <v>0.97436199999999995</v>
      </c>
      <c r="K1745" s="13">
        <v>15.798400000000001</v>
      </c>
      <c r="L1745" s="13"/>
      <c r="M1745" s="13"/>
      <c r="N1745" s="13"/>
      <c r="O1745" s="13"/>
      <c r="P1745" s="13"/>
      <c r="Q1745" s="13"/>
      <c r="R1745" s="13"/>
      <c r="S1745" s="13"/>
      <c r="T1745" s="13"/>
      <c r="U1745" s="13"/>
      <c r="V1745" s="13"/>
      <c r="W1745" s="13"/>
      <c r="X1745" s="13"/>
      <c r="Y1745" s="13"/>
      <c r="Z1745" s="13"/>
      <c r="AA1745" s="13"/>
      <c r="AB1745" s="13"/>
      <c r="AC1745" s="13"/>
      <c r="AD1745" s="13"/>
      <c r="AE1745" s="13"/>
      <c r="AF1745" s="13">
        <v>0.40425100000000003</v>
      </c>
      <c r="AG1745" s="13">
        <v>-1.67658</v>
      </c>
      <c r="AH1745" s="13">
        <v>1.77057E-4</v>
      </c>
      <c r="AI1745" s="13">
        <v>95.680999999999997</v>
      </c>
      <c r="AJ1745" s="13">
        <v>0.878085</v>
      </c>
      <c r="AK1745" s="13">
        <v>8.5747800000000005</v>
      </c>
      <c r="AL1745" s="12">
        <v>3.5710500000000002E-35</v>
      </c>
      <c r="AM1745" s="13">
        <v>153.80000000000001</v>
      </c>
      <c r="AN1745" s="13">
        <v>0</v>
      </c>
      <c r="AO1745" s="13">
        <v>0</v>
      </c>
      <c r="AP1745" s="13"/>
      <c r="AQ1745" s="13"/>
      <c r="AR1745" s="13">
        <v>0.97436199999999995</v>
      </c>
      <c r="AS1745" s="13">
        <v>15.798400000000001</v>
      </c>
      <c r="AT1745" s="12">
        <v>7.1772099999999999E-11</v>
      </c>
      <c r="AU1745" s="13">
        <v>111.8</v>
      </c>
      <c r="AV1745" s="13"/>
      <c r="AW1745" s="13"/>
      <c r="AX1745" s="13"/>
      <c r="AY1745" s="13"/>
      <c r="AZ1745" s="13"/>
      <c r="BA1745" s="13"/>
      <c r="BB1745" s="13"/>
      <c r="BC1745" s="13"/>
      <c r="BD1745" s="13"/>
      <c r="BE1745" s="13"/>
      <c r="BF1745" s="13"/>
      <c r="BG1745" s="13"/>
      <c r="BH1745" s="13"/>
      <c r="BI1745" s="13"/>
      <c r="BJ1745" s="13"/>
      <c r="BK1745" s="13"/>
      <c r="BL1745" s="13"/>
      <c r="BM1745" s="13"/>
      <c r="BN1745" s="13"/>
      <c r="BO1745" s="13"/>
      <c r="BP1745" s="13"/>
      <c r="BQ1745" s="13"/>
      <c r="BR1745" s="13"/>
      <c r="BS1745" s="13"/>
      <c r="BT1745" s="13"/>
      <c r="BU1745" s="13"/>
      <c r="BV1745" s="13"/>
      <c r="BW1745" s="13"/>
      <c r="BX1745" s="13"/>
      <c r="BY1745" s="13"/>
      <c r="BZ1745" s="13"/>
      <c r="CA1745" s="13"/>
      <c r="CB1745" s="13"/>
      <c r="CC1745" s="13"/>
      <c r="CD1745" s="13"/>
      <c r="CE1745" s="13"/>
      <c r="CF1745" s="13">
        <v>1</v>
      </c>
      <c r="CG1745" s="13" t="s">
        <v>69293</v>
      </c>
      <c r="CH1745" s="12">
        <v>3.5710500000000002E-35</v>
      </c>
      <c r="CI1745" s="13">
        <v>153.80000000000001</v>
      </c>
      <c r="CJ1745" s="13" t="s">
        <v>69294</v>
      </c>
      <c r="CK1745" s="13" t="s">
        <v>69295</v>
      </c>
      <c r="CL1745" s="13" t="s">
        <v>69296</v>
      </c>
      <c r="CM1745" s="13">
        <v>11</v>
      </c>
      <c r="CN1745" s="13">
        <v>2</v>
      </c>
      <c r="CO1745" s="13">
        <v>1202.1475</v>
      </c>
      <c r="CP1745" s="13">
        <v>1.7850999999999999</v>
      </c>
      <c r="CQ1745" s="13">
        <v>5609000</v>
      </c>
      <c r="CR1745" s="13"/>
      <c r="CS1745" s="13">
        <v>0</v>
      </c>
      <c r="CT1745" s="13">
        <v>0</v>
      </c>
      <c r="CU1745" s="13">
        <v>0</v>
      </c>
      <c r="CV1745" s="13">
        <v>0</v>
      </c>
      <c r="CW1745" s="13">
        <v>0</v>
      </c>
      <c r="CX1745" s="13">
        <v>0</v>
      </c>
      <c r="CY1745" s="13">
        <v>2971200</v>
      </c>
      <c r="CZ1745" s="13">
        <v>0</v>
      </c>
      <c r="DA1745" s="13">
        <v>2637800</v>
      </c>
      <c r="DB1745" s="13">
        <v>0</v>
      </c>
      <c r="DC1745" s="13">
        <v>0</v>
      </c>
      <c r="DD1745" s="13">
        <v>0</v>
      </c>
      <c r="DE1745" s="13">
        <v>0</v>
      </c>
      <c r="DF1745" s="13">
        <v>0</v>
      </c>
      <c r="DG1745" s="13">
        <v>0</v>
      </c>
      <c r="DH1745" s="13">
        <v>0</v>
      </c>
      <c r="DI1745" s="13">
        <v>0</v>
      </c>
      <c r="DJ1745" s="13">
        <v>0</v>
      </c>
      <c r="DK1745" s="13">
        <v>1</v>
      </c>
    </row>
    <row r="1746" spans="1:115">
      <c r="A1746" s="3" t="s">
        <v>69283</v>
      </c>
      <c r="B1746" s="3" t="s">
        <v>69283</v>
      </c>
      <c r="C1746" s="3" t="s">
        <v>69283</v>
      </c>
      <c r="D1746" s="13">
        <v>515</v>
      </c>
      <c r="E1746" s="13">
        <v>515</v>
      </c>
      <c r="H1746" s="3" t="s">
        <v>65196</v>
      </c>
      <c r="I1746" s="3" t="s">
        <v>69284</v>
      </c>
      <c r="J1746" s="13">
        <v>1</v>
      </c>
      <c r="K1746" s="13">
        <v>93.891199999999998</v>
      </c>
      <c r="L1746" s="13">
        <v>1</v>
      </c>
      <c r="M1746" s="13">
        <v>70.640699999999995</v>
      </c>
      <c r="N1746" s="13">
        <v>4.0218799999999999E-2</v>
      </c>
      <c r="O1746" s="13">
        <v>70.641000000000005</v>
      </c>
      <c r="P1746" s="13">
        <v>1</v>
      </c>
      <c r="Q1746" s="13">
        <v>121.938</v>
      </c>
      <c r="R1746" s="13">
        <v>7.6287300000000002E-3</v>
      </c>
      <c r="S1746" s="13">
        <v>121.94</v>
      </c>
      <c r="T1746" s="13">
        <v>1</v>
      </c>
      <c r="U1746" s="13">
        <v>66.415099999999995</v>
      </c>
      <c r="V1746" s="13">
        <v>4.7431500000000001E-2</v>
      </c>
      <c r="W1746" s="13">
        <v>66.415000000000006</v>
      </c>
      <c r="X1746" s="13">
        <v>1</v>
      </c>
      <c r="Y1746" s="13">
        <v>95.619799999999998</v>
      </c>
      <c r="Z1746" s="13">
        <v>1.30194E-2</v>
      </c>
      <c r="AA1746" s="13">
        <v>95.62</v>
      </c>
      <c r="AB1746" s="13">
        <v>1</v>
      </c>
      <c r="AC1746" s="13">
        <v>109.10599999999999</v>
      </c>
      <c r="AD1746" s="13">
        <v>7.1498899999999999E-3</v>
      </c>
      <c r="AE1746" s="13">
        <v>109.11</v>
      </c>
      <c r="AF1746" s="13">
        <v>1</v>
      </c>
      <c r="AG1746" s="13">
        <v>92.815299999999993</v>
      </c>
      <c r="AH1746" s="13">
        <v>1.42744E-2</v>
      </c>
      <c r="AI1746" s="13">
        <v>92.814999999999998</v>
      </c>
      <c r="AJ1746" s="13">
        <v>1</v>
      </c>
      <c r="AK1746" s="13">
        <v>34.418500000000002</v>
      </c>
      <c r="AL1746" s="13">
        <v>7.1032600000000001E-2</v>
      </c>
      <c r="AM1746" s="13">
        <v>56.423999999999999</v>
      </c>
      <c r="AN1746" s="13">
        <v>1</v>
      </c>
      <c r="AO1746" s="13">
        <v>32.159199999999998</v>
      </c>
      <c r="AP1746" s="13">
        <v>0.617479</v>
      </c>
      <c r="AQ1746" s="13">
        <v>32.158999999999999</v>
      </c>
      <c r="AR1746" s="13">
        <v>1</v>
      </c>
      <c r="AS1746" s="13">
        <v>41.875500000000002</v>
      </c>
      <c r="AT1746" s="13">
        <v>0.32134299999999999</v>
      </c>
      <c r="AU1746" s="13">
        <v>41.875</v>
      </c>
      <c r="AV1746" s="13">
        <v>1</v>
      </c>
      <c r="AW1746" s="13">
        <v>95.078500000000005</v>
      </c>
      <c r="AX1746" s="13">
        <v>1.32614E-2</v>
      </c>
      <c r="AY1746" s="13">
        <v>95.078000000000003</v>
      </c>
      <c r="AZ1746" s="13">
        <v>0</v>
      </c>
      <c r="BA1746" s="13">
        <v>0</v>
      </c>
      <c r="BB1746" s="13"/>
      <c r="BC1746" s="13"/>
      <c r="BD1746" s="13">
        <v>1</v>
      </c>
      <c r="BE1746" s="13">
        <v>39.7333</v>
      </c>
      <c r="BF1746" s="13">
        <v>0.38645000000000002</v>
      </c>
      <c r="BG1746" s="13">
        <v>39.732999999999997</v>
      </c>
      <c r="BH1746" s="13">
        <v>0</v>
      </c>
      <c r="BI1746" s="13">
        <v>0</v>
      </c>
      <c r="BJ1746" s="13"/>
      <c r="BK1746" s="13"/>
      <c r="BL1746" s="13">
        <v>1</v>
      </c>
      <c r="BM1746" s="13">
        <v>45.329300000000003</v>
      </c>
      <c r="BN1746" s="13">
        <v>0.243644</v>
      </c>
      <c r="BO1746" s="13">
        <v>45.329000000000001</v>
      </c>
      <c r="BP1746" s="13">
        <v>0</v>
      </c>
      <c r="BQ1746" s="13">
        <v>0</v>
      </c>
      <c r="BR1746" s="13"/>
      <c r="BS1746" s="13"/>
      <c r="BT1746" s="13">
        <v>1</v>
      </c>
      <c r="BU1746" s="13">
        <v>44.926400000000001</v>
      </c>
      <c r="BV1746" s="13">
        <v>0.24957199999999999</v>
      </c>
      <c r="BW1746" s="13">
        <v>44.926000000000002</v>
      </c>
      <c r="BX1746" s="13">
        <v>1</v>
      </c>
      <c r="BY1746" s="13">
        <v>93.891199999999998</v>
      </c>
      <c r="BZ1746" s="13">
        <v>1.37929E-2</v>
      </c>
      <c r="CA1746" s="13">
        <v>93.891000000000005</v>
      </c>
      <c r="CB1746" s="13"/>
      <c r="CC1746" s="13"/>
      <c r="CD1746" s="13"/>
      <c r="CE1746" s="13"/>
      <c r="CF1746" s="13">
        <v>1</v>
      </c>
      <c r="CG1746" s="13" t="s">
        <v>69297</v>
      </c>
      <c r="CH1746" s="13">
        <v>7.6287300000000002E-3</v>
      </c>
      <c r="CI1746" s="13">
        <v>121.94</v>
      </c>
      <c r="CJ1746" s="13" t="s">
        <v>69298</v>
      </c>
      <c r="CK1746" s="13" t="s">
        <v>69299</v>
      </c>
      <c r="CL1746" s="13" t="s">
        <v>69300</v>
      </c>
      <c r="CM1746" s="13">
        <v>3</v>
      </c>
      <c r="CN1746" s="13">
        <v>2</v>
      </c>
      <c r="CO1746" s="13">
        <v>508.75601</v>
      </c>
      <c r="CP1746" s="13">
        <v>2.9617999999999998E-2</v>
      </c>
      <c r="CQ1746" s="13">
        <v>14869000</v>
      </c>
      <c r="CR1746" s="13"/>
      <c r="CS1746" s="13">
        <v>121600</v>
      </c>
      <c r="CT1746" s="13">
        <v>3647600</v>
      </c>
      <c r="CU1746" s="13">
        <v>582100</v>
      </c>
      <c r="CV1746" s="13">
        <v>175270</v>
      </c>
      <c r="CW1746" s="13">
        <v>2454300</v>
      </c>
      <c r="CX1746" s="13">
        <v>1181100</v>
      </c>
      <c r="CY1746" s="13">
        <v>669670</v>
      </c>
      <c r="CZ1746" s="13">
        <v>404090</v>
      </c>
      <c r="DA1746" s="13">
        <v>1404600</v>
      </c>
      <c r="DB1746" s="13">
        <v>2856300</v>
      </c>
      <c r="DC1746" s="13">
        <v>0</v>
      </c>
      <c r="DD1746" s="13">
        <v>428990</v>
      </c>
      <c r="DE1746" s="13">
        <v>0</v>
      </c>
      <c r="DF1746" s="13">
        <v>238580</v>
      </c>
      <c r="DG1746" s="13">
        <v>0</v>
      </c>
      <c r="DH1746" s="13">
        <v>379480</v>
      </c>
      <c r="DI1746" s="13">
        <v>325750</v>
      </c>
      <c r="DJ1746" s="13">
        <v>0</v>
      </c>
      <c r="DK1746" s="13">
        <v>14</v>
      </c>
    </row>
    <row r="1747" spans="1:115">
      <c r="A1747" s="3" t="s">
        <v>69301</v>
      </c>
      <c r="B1747" s="3" t="s">
        <v>69301</v>
      </c>
      <c r="C1747" s="3" t="s">
        <v>69301</v>
      </c>
      <c r="D1747" s="13">
        <v>77</v>
      </c>
      <c r="E1747" s="13">
        <v>77</v>
      </c>
      <c r="H1747" s="3" t="s">
        <v>69302</v>
      </c>
      <c r="I1747" s="3" t="s">
        <v>69303</v>
      </c>
      <c r="J1747" s="13">
        <v>1</v>
      </c>
      <c r="K1747" s="13">
        <v>81.347200000000001</v>
      </c>
      <c r="L1747" s="13">
        <v>1</v>
      </c>
      <c r="M1747" s="13">
        <v>63.2684</v>
      </c>
      <c r="N1747" s="13">
        <v>1.8282899999999999E-4</v>
      </c>
      <c r="O1747" s="13">
        <v>90.631</v>
      </c>
      <c r="P1747" s="13">
        <v>1</v>
      </c>
      <c r="Q1747" s="13">
        <v>123.807</v>
      </c>
      <c r="R1747" s="12">
        <v>1.9244699999999999E-13</v>
      </c>
      <c r="S1747" s="13">
        <v>123.81</v>
      </c>
      <c r="T1747" s="13"/>
      <c r="U1747" s="13"/>
      <c r="V1747" s="13"/>
      <c r="W1747" s="13"/>
      <c r="X1747" s="13">
        <v>1</v>
      </c>
      <c r="Y1747" s="13">
        <v>113.717</v>
      </c>
      <c r="Z1747" s="12">
        <v>7.5153600000000004E-9</v>
      </c>
      <c r="AA1747" s="13">
        <v>113.72</v>
      </c>
      <c r="AB1747" s="13">
        <v>1</v>
      </c>
      <c r="AC1747" s="13">
        <v>111.355</v>
      </c>
      <c r="AD1747" s="12">
        <v>1.50095E-7</v>
      </c>
      <c r="AE1747" s="13">
        <v>111.35</v>
      </c>
      <c r="AF1747" s="13">
        <v>1</v>
      </c>
      <c r="AG1747" s="13">
        <v>99.300899999999999</v>
      </c>
      <c r="AH1747" s="12">
        <v>2.5253500000000001E-5</v>
      </c>
      <c r="AI1747" s="13">
        <v>99.301000000000002</v>
      </c>
      <c r="AJ1747" s="13">
        <v>1</v>
      </c>
      <c r="AK1747" s="13">
        <v>88.436800000000005</v>
      </c>
      <c r="AL1747" s="13">
        <v>2.4919100000000001E-4</v>
      </c>
      <c r="AM1747" s="13">
        <v>88.436999999999998</v>
      </c>
      <c r="AN1747" s="13">
        <v>1</v>
      </c>
      <c r="AO1747" s="13">
        <v>111.355</v>
      </c>
      <c r="AP1747" s="12">
        <v>1.50171E-7</v>
      </c>
      <c r="AQ1747" s="13">
        <v>111.35</v>
      </c>
      <c r="AR1747" s="13">
        <v>1</v>
      </c>
      <c r="AS1747" s="13">
        <v>100.367</v>
      </c>
      <c r="AT1747" s="12">
        <v>8.5362499999999998E-6</v>
      </c>
      <c r="AU1747" s="13">
        <v>100.37</v>
      </c>
      <c r="AV1747" s="13">
        <v>1</v>
      </c>
      <c r="AW1747" s="13">
        <v>133.97399999999999</v>
      </c>
      <c r="AX1747" s="12">
        <v>3.9933599999999999E-15</v>
      </c>
      <c r="AY1747" s="13">
        <v>133.97</v>
      </c>
      <c r="AZ1747" s="13">
        <v>1</v>
      </c>
      <c r="BA1747" s="13">
        <v>80.067700000000002</v>
      </c>
      <c r="BB1747" s="13">
        <v>8.9108000000000004E-4</v>
      </c>
      <c r="BC1747" s="13">
        <v>80.067999999999998</v>
      </c>
      <c r="BD1747" s="13">
        <v>1</v>
      </c>
      <c r="BE1747" s="13">
        <v>103.73699999999999</v>
      </c>
      <c r="BF1747" s="12">
        <v>5.9823999999999997E-6</v>
      </c>
      <c r="BG1747" s="13">
        <v>103.74</v>
      </c>
      <c r="BH1747" s="13">
        <v>0</v>
      </c>
      <c r="BI1747" s="13">
        <v>0</v>
      </c>
      <c r="BJ1747" s="13"/>
      <c r="BK1747" s="13"/>
      <c r="BL1747" s="13">
        <v>0</v>
      </c>
      <c r="BM1747" s="13">
        <v>0</v>
      </c>
      <c r="BN1747" s="13"/>
      <c r="BO1747" s="13"/>
      <c r="BP1747" s="13">
        <v>0</v>
      </c>
      <c r="BQ1747" s="13">
        <v>0</v>
      </c>
      <c r="BR1747" s="13"/>
      <c r="BS1747" s="13"/>
      <c r="BT1747" s="13">
        <v>1</v>
      </c>
      <c r="BU1747" s="13">
        <v>100.367</v>
      </c>
      <c r="BV1747" s="12">
        <v>8.5362499999999998E-6</v>
      </c>
      <c r="BW1747" s="13">
        <v>100.37</v>
      </c>
      <c r="BX1747" s="13">
        <v>1</v>
      </c>
      <c r="BY1747" s="13">
        <v>81.347200000000001</v>
      </c>
      <c r="BZ1747" s="13">
        <v>7.9478600000000002E-4</v>
      </c>
      <c r="CA1747" s="13">
        <v>81.346999999999994</v>
      </c>
      <c r="CB1747" s="13">
        <v>1</v>
      </c>
      <c r="CC1747" s="13">
        <v>101.45699999999999</v>
      </c>
      <c r="CD1747" s="12">
        <v>7.70425E-6</v>
      </c>
      <c r="CE1747" s="13">
        <v>101.46</v>
      </c>
      <c r="CF1747" s="13">
        <v>2</v>
      </c>
      <c r="CG1747" s="13" t="s">
        <v>69304</v>
      </c>
      <c r="CH1747" s="12">
        <v>3.9933599999999999E-15</v>
      </c>
      <c r="CI1747" s="13">
        <v>133.97</v>
      </c>
      <c r="CJ1747" s="13" t="s">
        <v>69305</v>
      </c>
      <c r="CK1747" s="13" t="s">
        <v>69306</v>
      </c>
      <c r="CL1747" s="13" t="s">
        <v>69307</v>
      </c>
      <c r="CM1747" s="13">
        <v>5</v>
      </c>
      <c r="CN1747" s="13">
        <v>2</v>
      </c>
      <c r="CO1747" s="13">
        <v>769.88085000000001</v>
      </c>
      <c r="CP1747" s="13">
        <v>0.73492000000000002</v>
      </c>
      <c r="CQ1747" s="13">
        <v>3425400</v>
      </c>
      <c r="CR1747" s="13"/>
      <c r="CS1747" s="13">
        <v>246140</v>
      </c>
      <c r="CT1747" s="13">
        <v>397670</v>
      </c>
      <c r="CU1747" s="13">
        <v>0</v>
      </c>
      <c r="CV1747" s="13">
        <v>95614</v>
      </c>
      <c r="CW1747" s="13">
        <v>514360</v>
      </c>
      <c r="CX1747" s="13">
        <v>185120</v>
      </c>
      <c r="CY1747" s="13">
        <v>217930</v>
      </c>
      <c r="CZ1747" s="13">
        <v>403490</v>
      </c>
      <c r="DA1747" s="13">
        <v>390500</v>
      </c>
      <c r="DB1747" s="13">
        <v>262960</v>
      </c>
      <c r="DC1747" s="13">
        <v>77053</v>
      </c>
      <c r="DD1747" s="13">
        <v>148650</v>
      </c>
      <c r="DE1747" s="13">
        <v>0</v>
      </c>
      <c r="DF1747" s="13">
        <v>0</v>
      </c>
      <c r="DG1747" s="13">
        <v>0</v>
      </c>
      <c r="DH1747" s="13">
        <v>151120</v>
      </c>
      <c r="DI1747" s="13">
        <v>106440</v>
      </c>
      <c r="DJ1747" s="13">
        <v>228370</v>
      </c>
      <c r="DK1747" s="13">
        <v>14</v>
      </c>
    </row>
    <row r="1748" spans="1:115">
      <c r="A1748" s="3" t="s">
        <v>69301</v>
      </c>
      <c r="B1748" s="3" t="s">
        <v>69301</v>
      </c>
      <c r="C1748" s="3" t="s">
        <v>69301</v>
      </c>
      <c r="D1748" s="13">
        <v>82</v>
      </c>
      <c r="E1748" s="13">
        <v>82</v>
      </c>
      <c r="H1748" s="3" t="s">
        <v>69302</v>
      </c>
      <c r="I1748" s="3" t="s">
        <v>69303</v>
      </c>
      <c r="J1748" s="13">
        <v>1</v>
      </c>
      <c r="K1748" s="13">
        <v>81.347200000000001</v>
      </c>
      <c r="L1748" s="13">
        <v>1</v>
      </c>
      <c r="M1748" s="13">
        <v>63.2684</v>
      </c>
      <c r="N1748" s="13">
        <v>1.8282899999999999E-4</v>
      </c>
      <c r="O1748" s="13">
        <v>90.631</v>
      </c>
      <c r="P1748" s="13">
        <v>1</v>
      </c>
      <c r="Q1748" s="13">
        <v>123.807</v>
      </c>
      <c r="R1748" s="12">
        <v>1.9244699999999999E-13</v>
      </c>
      <c r="S1748" s="13">
        <v>123.81</v>
      </c>
      <c r="T1748" s="13"/>
      <c r="U1748" s="13"/>
      <c r="V1748" s="13"/>
      <c r="W1748" s="13"/>
      <c r="X1748" s="13">
        <v>1</v>
      </c>
      <c r="Y1748" s="13">
        <v>113.717</v>
      </c>
      <c r="Z1748" s="12">
        <v>7.5153600000000004E-9</v>
      </c>
      <c r="AA1748" s="13">
        <v>113.72</v>
      </c>
      <c r="AB1748" s="13">
        <v>1</v>
      </c>
      <c r="AC1748" s="13">
        <v>111.355</v>
      </c>
      <c r="AD1748" s="12">
        <v>1.50095E-7</v>
      </c>
      <c r="AE1748" s="13">
        <v>111.35</v>
      </c>
      <c r="AF1748" s="13">
        <v>1</v>
      </c>
      <c r="AG1748" s="13">
        <v>99.300899999999999</v>
      </c>
      <c r="AH1748" s="12">
        <v>2.5253500000000001E-5</v>
      </c>
      <c r="AI1748" s="13">
        <v>99.301000000000002</v>
      </c>
      <c r="AJ1748" s="13">
        <v>1</v>
      </c>
      <c r="AK1748" s="13">
        <v>88.436800000000005</v>
      </c>
      <c r="AL1748" s="13">
        <v>2.4919100000000001E-4</v>
      </c>
      <c r="AM1748" s="13">
        <v>88.436999999999998</v>
      </c>
      <c r="AN1748" s="13">
        <v>1</v>
      </c>
      <c r="AO1748" s="13">
        <v>111.355</v>
      </c>
      <c r="AP1748" s="12">
        <v>1.50171E-7</v>
      </c>
      <c r="AQ1748" s="13">
        <v>111.35</v>
      </c>
      <c r="AR1748" s="13">
        <v>1</v>
      </c>
      <c r="AS1748" s="13">
        <v>100.367</v>
      </c>
      <c r="AT1748" s="12">
        <v>8.5362499999999998E-6</v>
      </c>
      <c r="AU1748" s="13">
        <v>100.37</v>
      </c>
      <c r="AV1748" s="13">
        <v>1</v>
      </c>
      <c r="AW1748" s="13">
        <v>133.97399999999999</v>
      </c>
      <c r="AX1748" s="12">
        <v>3.9933599999999999E-15</v>
      </c>
      <c r="AY1748" s="13">
        <v>133.97</v>
      </c>
      <c r="AZ1748" s="13">
        <v>1</v>
      </c>
      <c r="BA1748" s="13">
        <v>80.067700000000002</v>
      </c>
      <c r="BB1748" s="13">
        <v>8.9108000000000004E-4</v>
      </c>
      <c r="BC1748" s="13">
        <v>80.067999999999998</v>
      </c>
      <c r="BD1748" s="13">
        <v>1</v>
      </c>
      <c r="BE1748" s="13">
        <v>103.73699999999999</v>
      </c>
      <c r="BF1748" s="12">
        <v>5.9823999999999997E-6</v>
      </c>
      <c r="BG1748" s="13">
        <v>103.74</v>
      </c>
      <c r="BH1748" s="13">
        <v>0</v>
      </c>
      <c r="BI1748" s="13">
        <v>0</v>
      </c>
      <c r="BJ1748" s="13"/>
      <c r="BK1748" s="13"/>
      <c r="BL1748" s="13">
        <v>0</v>
      </c>
      <c r="BM1748" s="13">
        <v>0</v>
      </c>
      <c r="BN1748" s="13"/>
      <c r="BO1748" s="13"/>
      <c r="BP1748" s="13">
        <v>0</v>
      </c>
      <c r="BQ1748" s="13">
        <v>0</v>
      </c>
      <c r="BR1748" s="13"/>
      <c r="BS1748" s="13"/>
      <c r="BT1748" s="13">
        <v>1</v>
      </c>
      <c r="BU1748" s="13">
        <v>100.367</v>
      </c>
      <c r="BV1748" s="12">
        <v>8.5362499999999998E-6</v>
      </c>
      <c r="BW1748" s="13">
        <v>100.37</v>
      </c>
      <c r="BX1748" s="13">
        <v>1</v>
      </c>
      <c r="BY1748" s="13">
        <v>81.347200000000001</v>
      </c>
      <c r="BZ1748" s="13">
        <v>7.9478600000000002E-4</v>
      </c>
      <c r="CA1748" s="13">
        <v>81.346999999999994</v>
      </c>
      <c r="CB1748" s="13">
        <v>1</v>
      </c>
      <c r="CC1748" s="13">
        <v>101.45699999999999</v>
      </c>
      <c r="CD1748" s="12">
        <v>7.70425E-6</v>
      </c>
      <c r="CE1748" s="13">
        <v>101.46</v>
      </c>
      <c r="CF1748" s="13">
        <v>2</v>
      </c>
      <c r="CG1748" s="13" t="s">
        <v>69308</v>
      </c>
      <c r="CH1748" s="12">
        <v>3.9933599999999999E-15</v>
      </c>
      <c r="CI1748" s="13">
        <v>133.97</v>
      </c>
      <c r="CJ1748" s="13" t="s">
        <v>69305</v>
      </c>
      <c r="CK1748" s="13" t="s">
        <v>69306</v>
      </c>
      <c r="CL1748" s="13" t="s">
        <v>69307</v>
      </c>
      <c r="CM1748" s="13">
        <v>10</v>
      </c>
      <c r="CN1748" s="13">
        <v>2</v>
      </c>
      <c r="CO1748" s="13">
        <v>769.88085000000001</v>
      </c>
      <c r="CP1748" s="13">
        <v>0.73492000000000002</v>
      </c>
      <c r="CQ1748" s="13">
        <v>3425400</v>
      </c>
      <c r="CR1748" s="13"/>
      <c r="CS1748" s="13">
        <v>246140</v>
      </c>
      <c r="CT1748" s="13">
        <v>397670</v>
      </c>
      <c r="CU1748" s="13">
        <v>0</v>
      </c>
      <c r="CV1748" s="13">
        <v>95614</v>
      </c>
      <c r="CW1748" s="13">
        <v>514360</v>
      </c>
      <c r="CX1748" s="13">
        <v>185120</v>
      </c>
      <c r="CY1748" s="13">
        <v>217930</v>
      </c>
      <c r="CZ1748" s="13">
        <v>403490</v>
      </c>
      <c r="DA1748" s="13">
        <v>390500</v>
      </c>
      <c r="DB1748" s="13">
        <v>262960</v>
      </c>
      <c r="DC1748" s="13">
        <v>77053</v>
      </c>
      <c r="DD1748" s="13">
        <v>148650</v>
      </c>
      <c r="DE1748" s="13">
        <v>0</v>
      </c>
      <c r="DF1748" s="13">
        <v>0</v>
      </c>
      <c r="DG1748" s="13">
        <v>0</v>
      </c>
      <c r="DH1748" s="13">
        <v>151120</v>
      </c>
      <c r="DI1748" s="13">
        <v>106440</v>
      </c>
      <c r="DJ1748" s="13">
        <v>228370</v>
      </c>
      <c r="DK1748" s="13">
        <v>14</v>
      </c>
    </row>
    <row r="1749" spans="1:115">
      <c r="A1749" s="3" t="s">
        <v>69309</v>
      </c>
      <c r="B1749" s="3" t="s">
        <v>69309</v>
      </c>
      <c r="C1749" s="3" t="s">
        <v>69309</v>
      </c>
      <c r="D1749" s="13">
        <v>96</v>
      </c>
      <c r="E1749" s="13">
        <v>96</v>
      </c>
      <c r="H1749" s="3" t="s">
        <v>69310</v>
      </c>
      <c r="I1749" s="3" t="s">
        <v>69311</v>
      </c>
      <c r="J1749" s="13">
        <v>1</v>
      </c>
      <c r="K1749" s="13">
        <v>91.377300000000005</v>
      </c>
      <c r="L1749" s="13">
        <v>1</v>
      </c>
      <c r="M1749" s="13">
        <v>54.160699999999999</v>
      </c>
      <c r="N1749" s="13">
        <v>4.3988899999999997E-2</v>
      </c>
      <c r="O1749" s="13">
        <v>54.161000000000001</v>
      </c>
      <c r="P1749" s="13">
        <v>1</v>
      </c>
      <c r="Q1749" s="13">
        <v>67.599800000000002</v>
      </c>
      <c r="R1749" s="13">
        <v>2.24813E-4</v>
      </c>
      <c r="S1749" s="13">
        <v>91.376999999999995</v>
      </c>
      <c r="T1749" s="13">
        <v>1</v>
      </c>
      <c r="U1749" s="13">
        <v>82.203999999999994</v>
      </c>
      <c r="V1749" s="13">
        <v>6.36595E-4</v>
      </c>
      <c r="W1749" s="13">
        <v>82.203999999999994</v>
      </c>
      <c r="X1749" s="13">
        <v>1</v>
      </c>
      <c r="Y1749" s="13">
        <v>43.368899999999996</v>
      </c>
      <c r="Z1749" s="13">
        <v>0.195939</v>
      </c>
      <c r="AA1749" s="13">
        <v>43.369</v>
      </c>
      <c r="AB1749" s="13">
        <v>1</v>
      </c>
      <c r="AC1749" s="13">
        <v>91.377300000000005</v>
      </c>
      <c r="AD1749" s="13">
        <v>2.24813E-4</v>
      </c>
      <c r="AE1749" s="13">
        <v>91.376999999999995</v>
      </c>
      <c r="AF1749" s="13"/>
      <c r="AG1749" s="13"/>
      <c r="AH1749" s="13"/>
      <c r="AI1749" s="13"/>
      <c r="AJ1749" s="13"/>
      <c r="AK1749" s="13"/>
      <c r="AL1749" s="13"/>
      <c r="AM1749" s="13"/>
      <c r="AN1749" s="13"/>
      <c r="AO1749" s="13"/>
      <c r="AP1749" s="13"/>
      <c r="AQ1749" s="13"/>
      <c r="AR1749" s="13"/>
      <c r="AS1749" s="13"/>
      <c r="AT1749" s="13"/>
      <c r="AU1749" s="13"/>
      <c r="AV1749" s="13"/>
      <c r="AW1749" s="13"/>
      <c r="AX1749" s="13"/>
      <c r="AY1749" s="13"/>
      <c r="AZ1749" s="13"/>
      <c r="BA1749" s="13"/>
      <c r="BB1749" s="13"/>
      <c r="BC1749" s="13"/>
      <c r="BD1749" s="13"/>
      <c r="BE1749" s="13"/>
      <c r="BF1749" s="13"/>
      <c r="BG1749" s="13"/>
      <c r="BH1749" s="13"/>
      <c r="BI1749" s="13"/>
      <c r="BJ1749" s="13"/>
      <c r="BK1749" s="13"/>
      <c r="BL1749" s="13"/>
      <c r="BM1749" s="13"/>
      <c r="BN1749" s="13"/>
      <c r="BO1749" s="13"/>
      <c r="BP1749" s="13"/>
      <c r="BQ1749" s="13"/>
      <c r="BR1749" s="13"/>
      <c r="BS1749" s="13"/>
      <c r="BT1749" s="13"/>
      <c r="BU1749" s="13"/>
      <c r="BV1749" s="13"/>
      <c r="BW1749" s="13"/>
      <c r="BX1749" s="13"/>
      <c r="BY1749" s="13"/>
      <c r="BZ1749" s="13"/>
      <c r="CA1749" s="13"/>
      <c r="CB1749" s="13">
        <v>0</v>
      </c>
      <c r="CC1749" s="13">
        <v>0</v>
      </c>
      <c r="CD1749" s="13"/>
      <c r="CE1749" s="13"/>
      <c r="CF1749" s="13">
        <v>1</v>
      </c>
      <c r="CG1749" s="13" t="s">
        <v>69312</v>
      </c>
      <c r="CH1749" s="13">
        <v>2.24813E-4</v>
      </c>
      <c r="CI1749" s="13">
        <v>91.376999999999995</v>
      </c>
      <c r="CJ1749" s="13" t="s">
        <v>69313</v>
      </c>
      <c r="CK1749" s="13" t="s">
        <v>69314</v>
      </c>
      <c r="CL1749" s="13" t="s">
        <v>69315</v>
      </c>
      <c r="CM1749" s="13">
        <v>2</v>
      </c>
      <c r="CN1749" s="13">
        <v>2</v>
      </c>
      <c r="CO1749" s="13">
        <v>616.82207000000005</v>
      </c>
      <c r="CP1749" s="13">
        <v>-0.23089999999999999</v>
      </c>
      <c r="CQ1749" s="13">
        <v>13690000</v>
      </c>
      <c r="CR1749" s="13"/>
      <c r="CS1749" s="13">
        <v>246800</v>
      </c>
      <c r="CT1749" s="13">
        <v>6225800</v>
      </c>
      <c r="CU1749" s="13">
        <v>2355200</v>
      </c>
      <c r="CV1749" s="13">
        <v>139780</v>
      </c>
      <c r="CW1749" s="13">
        <v>4722600</v>
      </c>
      <c r="CX1749" s="13">
        <v>0</v>
      </c>
      <c r="CY1749" s="13">
        <v>0</v>
      </c>
      <c r="CZ1749" s="13">
        <v>0</v>
      </c>
      <c r="DA1749" s="13">
        <v>0</v>
      </c>
      <c r="DB1749" s="13">
        <v>0</v>
      </c>
      <c r="DC1749" s="13">
        <v>0</v>
      </c>
      <c r="DD1749" s="13">
        <v>0</v>
      </c>
      <c r="DE1749" s="13">
        <v>0</v>
      </c>
      <c r="DF1749" s="13">
        <v>0</v>
      </c>
      <c r="DG1749" s="13">
        <v>0</v>
      </c>
      <c r="DH1749" s="13">
        <v>0</v>
      </c>
      <c r="DI1749" s="13">
        <v>0</v>
      </c>
      <c r="DJ1749" s="13">
        <v>0</v>
      </c>
      <c r="DK1749" s="13">
        <v>5</v>
      </c>
    </row>
    <row r="1750" spans="1:115">
      <c r="A1750" s="3" t="s">
        <v>69309</v>
      </c>
      <c r="B1750" s="3" t="s">
        <v>69309</v>
      </c>
      <c r="C1750" s="3" t="s">
        <v>69309</v>
      </c>
      <c r="D1750" s="13">
        <v>76</v>
      </c>
      <c r="E1750" s="13">
        <v>76</v>
      </c>
      <c r="H1750" s="3" t="s">
        <v>69310</v>
      </c>
      <c r="I1750" s="3" t="s">
        <v>69311</v>
      </c>
      <c r="J1750" s="13">
        <v>0.99995400000000001</v>
      </c>
      <c r="K1750" s="13">
        <v>43.401899999999998</v>
      </c>
      <c r="L1750" s="13"/>
      <c r="M1750" s="13"/>
      <c r="N1750" s="13"/>
      <c r="O1750" s="13"/>
      <c r="P1750" s="13">
        <v>0.99995400000000001</v>
      </c>
      <c r="Q1750" s="13">
        <v>43.401899999999998</v>
      </c>
      <c r="R1750" s="12">
        <v>4.4976900000000002E-80</v>
      </c>
      <c r="S1750" s="13">
        <v>200.47</v>
      </c>
      <c r="T1750" s="13"/>
      <c r="U1750" s="13"/>
      <c r="V1750" s="13"/>
      <c r="W1750" s="13"/>
      <c r="X1750" s="13">
        <v>0.99991699999999994</v>
      </c>
      <c r="Y1750" s="13">
        <v>40.792700000000004</v>
      </c>
      <c r="Z1750" s="12">
        <v>2.36461E-150</v>
      </c>
      <c r="AA1750" s="13">
        <v>240.2</v>
      </c>
      <c r="AB1750" s="13">
        <v>0.99894499999999997</v>
      </c>
      <c r="AC1750" s="13">
        <v>29.764800000000001</v>
      </c>
      <c r="AD1750" s="12">
        <v>2.0192900000000001E-41</v>
      </c>
      <c r="AE1750" s="13">
        <v>164.39</v>
      </c>
      <c r="AF1750" s="13"/>
      <c r="AG1750" s="13"/>
      <c r="AH1750" s="13"/>
      <c r="AI1750" s="13"/>
      <c r="AJ1750" s="13"/>
      <c r="AK1750" s="13"/>
      <c r="AL1750" s="13"/>
      <c r="AM1750" s="13"/>
      <c r="AN1750" s="13"/>
      <c r="AO1750" s="13"/>
      <c r="AP1750" s="13"/>
      <c r="AQ1750" s="13"/>
      <c r="AR1750" s="13"/>
      <c r="AS1750" s="13"/>
      <c r="AT1750" s="13"/>
      <c r="AU1750" s="13"/>
      <c r="AV1750" s="13"/>
      <c r="AW1750" s="13"/>
      <c r="AX1750" s="13"/>
      <c r="AY1750" s="13"/>
      <c r="AZ1750" s="13"/>
      <c r="BA1750" s="13"/>
      <c r="BB1750" s="13"/>
      <c r="BC1750" s="13"/>
      <c r="BD1750" s="13"/>
      <c r="BE1750" s="13"/>
      <c r="BF1750" s="13"/>
      <c r="BG1750" s="13"/>
      <c r="BH1750" s="13"/>
      <c r="BI1750" s="13"/>
      <c r="BJ1750" s="13"/>
      <c r="BK1750" s="13"/>
      <c r="BL1750" s="13"/>
      <c r="BM1750" s="13"/>
      <c r="BN1750" s="13"/>
      <c r="BO1750" s="13"/>
      <c r="BP1750" s="13"/>
      <c r="BQ1750" s="13"/>
      <c r="BR1750" s="13"/>
      <c r="BS1750" s="13"/>
      <c r="BT1750" s="13"/>
      <c r="BU1750" s="13"/>
      <c r="BV1750" s="13"/>
      <c r="BW1750" s="13"/>
      <c r="BX1750" s="13"/>
      <c r="BY1750" s="13"/>
      <c r="BZ1750" s="13"/>
      <c r="CA1750" s="13"/>
      <c r="CB1750" s="13"/>
      <c r="CC1750" s="13"/>
      <c r="CD1750" s="13"/>
      <c r="CE1750" s="13"/>
      <c r="CF1750" s="13">
        <v>1</v>
      </c>
      <c r="CG1750" s="13" t="s">
        <v>69316</v>
      </c>
      <c r="CH1750" s="12">
        <v>2.36461E-150</v>
      </c>
      <c r="CI1750" s="13">
        <v>240.2</v>
      </c>
      <c r="CJ1750" s="13" t="s">
        <v>69317</v>
      </c>
      <c r="CK1750" s="13" t="s">
        <v>69318</v>
      </c>
      <c r="CL1750" s="13" t="s">
        <v>69319</v>
      </c>
      <c r="CM1750" s="13">
        <v>10</v>
      </c>
      <c r="CN1750" s="13">
        <v>3</v>
      </c>
      <c r="CO1750" s="13">
        <v>1075.4764</v>
      </c>
      <c r="CP1750" s="13">
        <v>-1.3842000000000001</v>
      </c>
      <c r="CQ1750" s="13">
        <v>6996000</v>
      </c>
      <c r="CR1750" s="13"/>
      <c r="CS1750" s="13">
        <v>0</v>
      </c>
      <c r="CT1750" s="13">
        <v>4772900</v>
      </c>
      <c r="CU1750" s="13">
        <v>0</v>
      </c>
      <c r="CV1750" s="13">
        <v>1490300</v>
      </c>
      <c r="CW1750" s="13">
        <v>732770</v>
      </c>
      <c r="CX1750" s="13">
        <v>0</v>
      </c>
      <c r="CY1750" s="13">
        <v>0</v>
      </c>
      <c r="CZ1750" s="13">
        <v>0</v>
      </c>
      <c r="DA1750" s="13">
        <v>0</v>
      </c>
      <c r="DB1750" s="13">
        <v>0</v>
      </c>
      <c r="DC1750" s="13">
        <v>0</v>
      </c>
      <c r="DD1750" s="13">
        <v>0</v>
      </c>
      <c r="DE1750" s="13">
        <v>0</v>
      </c>
      <c r="DF1750" s="13">
        <v>0</v>
      </c>
      <c r="DG1750" s="13">
        <v>0</v>
      </c>
      <c r="DH1750" s="13">
        <v>0</v>
      </c>
      <c r="DI1750" s="13">
        <v>0</v>
      </c>
      <c r="DJ1750" s="13">
        <v>0</v>
      </c>
      <c r="DK1750" s="13">
        <v>3</v>
      </c>
    </row>
    <row r="1751" spans="1:115">
      <c r="A1751" s="3" t="s">
        <v>69320</v>
      </c>
      <c r="B1751" s="3" t="s">
        <v>69320</v>
      </c>
      <c r="C1751" s="3" t="s">
        <v>69320</v>
      </c>
      <c r="D1751" s="13">
        <v>475</v>
      </c>
      <c r="E1751" s="13">
        <v>475</v>
      </c>
      <c r="H1751" s="3" t="s">
        <v>69321</v>
      </c>
      <c r="I1751" s="3" t="s">
        <v>69322</v>
      </c>
      <c r="J1751" s="13">
        <v>1</v>
      </c>
      <c r="K1751" s="13">
        <v>330.66399999999999</v>
      </c>
      <c r="L1751" s="13"/>
      <c r="M1751" s="13"/>
      <c r="N1751" s="13"/>
      <c r="O1751" s="13"/>
      <c r="P1751" s="13">
        <v>1</v>
      </c>
      <c r="Q1751" s="13">
        <v>81.093699999999998</v>
      </c>
      <c r="R1751" s="12">
        <v>5.6208499999999999E-42</v>
      </c>
      <c r="S1751" s="13">
        <v>166.73</v>
      </c>
      <c r="T1751" s="13">
        <v>0</v>
      </c>
      <c r="U1751" s="13">
        <v>0</v>
      </c>
      <c r="V1751" s="13"/>
      <c r="W1751" s="13"/>
      <c r="X1751" s="13">
        <v>1</v>
      </c>
      <c r="Y1751" s="13">
        <v>168.036</v>
      </c>
      <c r="Z1751" s="12">
        <v>5.8780199999999996E-43</v>
      </c>
      <c r="AA1751" s="13">
        <v>168.04</v>
      </c>
      <c r="AB1751" s="13">
        <v>1</v>
      </c>
      <c r="AC1751" s="13">
        <v>200.54900000000001</v>
      </c>
      <c r="AD1751" s="12">
        <v>9.3152800000000005E-76</v>
      </c>
      <c r="AE1751" s="13">
        <v>200.55</v>
      </c>
      <c r="AF1751" s="13">
        <v>1</v>
      </c>
      <c r="AG1751" s="13">
        <v>330.66399999999999</v>
      </c>
      <c r="AH1751" s="12">
        <v>1.1895800000000001E-261</v>
      </c>
      <c r="AI1751" s="13">
        <v>330.66</v>
      </c>
      <c r="AJ1751" s="13">
        <v>1</v>
      </c>
      <c r="AK1751" s="13">
        <v>132.85</v>
      </c>
      <c r="AL1751" s="12">
        <v>5.3899899999999998E-20</v>
      </c>
      <c r="AM1751" s="13">
        <v>132.85</v>
      </c>
      <c r="AN1751" s="13">
        <v>1</v>
      </c>
      <c r="AO1751" s="13">
        <v>89.958399999999997</v>
      </c>
      <c r="AP1751" s="12">
        <v>1.20298E-25</v>
      </c>
      <c r="AQ1751" s="13">
        <v>144.37</v>
      </c>
      <c r="AR1751" s="13">
        <v>1</v>
      </c>
      <c r="AS1751" s="13">
        <v>91.840599999999995</v>
      </c>
      <c r="AT1751" s="12">
        <v>6.6569300000000002E-83</v>
      </c>
      <c r="AU1751" s="13">
        <v>209.61</v>
      </c>
      <c r="AV1751" s="13">
        <v>1</v>
      </c>
      <c r="AW1751" s="13">
        <v>137.24100000000001</v>
      </c>
      <c r="AX1751" s="12">
        <v>1.06558E-64</v>
      </c>
      <c r="AY1751" s="13">
        <v>180.48</v>
      </c>
      <c r="AZ1751" s="13">
        <v>1</v>
      </c>
      <c r="BA1751" s="13">
        <v>194.55799999999999</v>
      </c>
      <c r="BB1751" s="12">
        <v>4.3905599999999999E-75</v>
      </c>
      <c r="BC1751" s="13">
        <v>194.56</v>
      </c>
      <c r="BD1751" s="13"/>
      <c r="BE1751" s="13"/>
      <c r="BF1751" s="13"/>
      <c r="BG1751" s="13"/>
      <c r="BH1751" s="13">
        <v>1</v>
      </c>
      <c r="BI1751" s="13">
        <v>50.656999999999996</v>
      </c>
      <c r="BJ1751" s="13">
        <v>0.712391</v>
      </c>
      <c r="BK1751" s="13">
        <v>50.656999999999996</v>
      </c>
      <c r="BL1751" s="13">
        <v>0</v>
      </c>
      <c r="BM1751" s="13">
        <v>0</v>
      </c>
      <c r="BN1751" s="13"/>
      <c r="BO1751" s="13"/>
      <c r="BP1751" s="13">
        <v>1</v>
      </c>
      <c r="BQ1751" s="13">
        <v>208.321</v>
      </c>
      <c r="BR1751" s="12">
        <v>8.2816999999999995E-83</v>
      </c>
      <c r="BS1751" s="13">
        <v>208.32</v>
      </c>
      <c r="BT1751" s="13">
        <v>1</v>
      </c>
      <c r="BU1751" s="13">
        <v>94.158500000000004</v>
      </c>
      <c r="BV1751" s="12">
        <v>3.3830299999999998E-75</v>
      </c>
      <c r="BW1751" s="13">
        <v>196.3</v>
      </c>
      <c r="BX1751" s="13">
        <v>1</v>
      </c>
      <c r="BY1751" s="13">
        <v>175.87100000000001</v>
      </c>
      <c r="BZ1751" s="12">
        <v>9.8856499999999995E-83</v>
      </c>
      <c r="CA1751" s="13">
        <v>207.05</v>
      </c>
      <c r="CB1751" s="13">
        <v>1</v>
      </c>
      <c r="CC1751" s="13">
        <v>57.723199999999999</v>
      </c>
      <c r="CD1751" s="12">
        <v>3.9602199999999996E-65</v>
      </c>
      <c r="CE1751" s="13">
        <v>186.99</v>
      </c>
      <c r="CF1751" s="13">
        <v>1</v>
      </c>
      <c r="CG1751" s="13" t="s">
        <v>69323</v>
      </c>
      <c r="CH1751" s="12">
        <v>1.1895800000000001E-261</v>
      </c>
      <c r="CI1751" s="13">
        <v>330.66</v>
      </c>
      <c r="CJ1751" s="13" t="s">
        <v>69324</v>
      </c>
      <c r="CK1751" s="13" t="s">
        <v>69325</v>
      </c>
      <c r="CL1751" s="13" t="s">
        <v>69326</v>
      </c>
      <c r="CM1751" s="13">
        <v>14</v>
      </c>
      <c r="CN1751" s="13">
        <v>4</v>
      </c>
      <c r="CO1751" s="13">
        <v>808.16584999999998</v>
      </c>
      <c r="CP1751" s="13">
        <v>-1.256E-2</v>
      </c>
      <c r="CQ1751" s="13">
        <v>392740000</v>
      </c>
      <c r="CR1751" s="13"/>
      <c r="CS1751" s="13">
        <v>0</v>
      </c>
      <c r="CT1751" s="13">
        <v>71370000</v>
      </c>
      <c r="CU1751" s="13">
        <v>0</v>
      </c>
      <c r="CV1751" s="13">
        <v>29071000</v>
      </c>
      <c r="CW1751" s="13">
        <v>29184000</v>
      </c>
      <c r="CX1751" s="13">
        <v>45357000</v>
      </c>
      <c r="CY1751" s="13">
        <v>28760000</v>
      </c>
      <c r="CZ1751" s="13">
        <v>32646000</v>
      </c>
      <c r="DA1751" s="13">
        <v>43195000</v>
      </c>
      <c r="DB1751" s="13">
        <v>32175000</v>
      </c>
      <c r="DC1751" s="13">
        <v>11930000</v>
      </c>
      <c r="DD1751" s="13">
        <v>0</v>
      </c>
      <c r="DE1751" s="13">
        <v>31795</v>
      </c>
      <c r="DF1751" s="13">
        <v>0</v>
      </c>
      <c r="DG1751" s="13">
        <v>40781000</v>
      </c>
      <c r="DH1751" s="13">
        <v>3317200</v>
      </c>
      <c r="DI1751" s="13">
        <v>22295000</v>
      </c>
      <c r="DJ1751" s="13">
        <v>2631200</v>
      </c>
      <c r="DK1751" s="13">
        <v>14</v>
      </c>
    </row>
    <row r="1752" spans="1:115">
      <c r="A1752" s="3" t="s">
        <v>69320</v>
      </c>
      <c r="B1752" s="3" t="s">
        <v>69320</v>
      </c>
      <c r="C1752" s="3" t="s">
        <v>69320</v>
      </c>
      <c r="D1752" s="13">
        <v>807</v>
      </c>
      <c r="E1752" s="13">
        <v>807</v>
      </c>
      <c r="H1752" s="3" t="s">
        <v>69321</v>
      </c>
      <c r="I1752" s="3" t="s">
        <v>69322</v>
      </c>
      <c r="J1752" s="13">
        <v>1</v>
      </c>
      <c r="K1752" s="13">
        <v>106.066</v>
      </c>
      <c r="L1752" s="13"/>
      <c r="M1752" s="13"/>
      <c r="N1752" s="13"/>
      <c r="O1752" s="13"/>
      <c r="P1752" s="13">
        <v>1</v>
      </c>
      <c r="Q1752" s="13">
        <v>114.705</v>
      </c>
      <c r="R1752" s="12">
        <v>3.1213600000000001E-9</v>
      </c>
      <c r="S1752" s="13">
        <v>114.71</v>
      </c>
      <c r="T1752" s="13"/>
      <c r="U1752" s="13"/>
      <c r="V1752" s="13"/>
      <c r="W1752" s="13"/>
      <c r="X1752" s="13"/>
      <c r="Y1752" s="13"/>
      <c r="Z1752" s="13"/>
      <c r="AA1752" s="13"/>
      <c r="AB1752" s="13"/>
      <c r="AC1752" s="13"/>
      <c r="AD1752" s="13"/>
      <c r="AE1752" s="13"/>
      <c r="AF1752" s="13"/>
      <c r="AG1752" s="13"/>
      <c r="AH1752" s="13"/>
      <c r="AI1752" s="13"/>
      <c r="AJ1752" s="13">
        <v>0</v>
      </c>
      <c r="AK1752" s="13">
        <v>0</v>
      </c>
      <c r="AL1752" s="13"/>
      <c r="AM1752" s="13"/>
      <c r="AN1752" s="13"/>
      <c r="AO1752" s="13"/>
      <c r="AP1752" s="13"/>
      <c r="AQ1752" s="13"/>
      <c r="AR1752" s="13"/>
      <c r="AS1752" s="13"/>
      <c r="AT1752" s="13"/>
      <c r="AU1752" s="13"/>
      <c r="AV1752" s="13"/>
      <c r="AW1752" s="13"/>
      <c r="AX1752" s="13"/>
      <c r="AY1752" s="13"/>
      <c r="AZ1752" s="13">
        <v>1</v>
      </c>
      <c r="BA1752" s="13">
        <v>95.087900000000005</v>
      </c>
      <c r="BB1752" s="12">
        <v>3.0065399999999998E-5</v>
      </c>
      <c r="BC1752" s="13">
        <v>95.087999999999994</v>
      </c>
      <c r="BD1752" s="13">
        <v>1</v>
      </c>
      <c r="BE1752" s="13">
        <v>73.834599999999995</v>
      </c>
      <c r="BF1752" s="13">
        <v>1.0269999999999999E-3</v>
      </c>
      <c r="BG1752" s="13">
        <v>73.834999999999994</v>
      </c>
      <c r="BH1752" s="13"/>
      <c r="BI1752" s="13"/>
      <c r="BJ1752" s="13"/>
      <c r="BK1752" s="13"/>
      <c r="BL1752" s="13"/>
      <c r="BM1752" s="13"/>
      <c r="BN1752" s="13"/>
      <c r="BO1752" s="13"/>
      <c r="BP1752" s="13">
        <v>1</v>
      </c>
      <c r="BQ1752" s="13">
        <v>106.066</v>
      </c>
      <c r="BR1752" s="12">
        <v>1.1346999999999999E-6</v>
      </c>
      <c r="BS1752" s="13">
        <v>106.07</v>
      </c>
      <c r="BT1752" s="13">
        <v>0</v>
      </c>
      <c r="BU1752" s="13">
        <v>0</v>
      </c>
      <c r="BV1752" s="13"/>
      <c r="BW1752" s="13"/>
      <c r="BX1752" s="13">
        <v>0</v>
      </c>
      <c r="BY1752" s="13">
        <v>0</v>
      </c>
      <c r="BZ1752" s="13"/>
      <c r="CA1752" s="13"/>
      <c r="CB1752" s="13"/>
      <c r="CC1752" s="13"/>
      <c r="CD1752" s="13"/>
      <c r="CE1752" s="13"/>
      <c r="CF1752" s="13">
        <v>1</v>
      </c>
      <c r="CG1752" s="13" t="s">
        <v>69327</v>
      </c>
      <c r="CH1752" s="12">
        <v>3.1213600000000001E-9</v>
      </c>
      <c r="CI1752" s="13">
        <v>114.71</v>
      </c>
      <c r="CJ1752" s="13" t="s">
        <v>69328</v>
      </c>
      <c r="CK1752" s="13" t="s">
        <v>69329</v>
      </c>
      <c r="CL1752" s="13" t="s">
        <v>69330</v>
      </c>
      <c r="CM1752" s="13">
        <v>12</v>
      </c>
      <c r="CN1752" s="13">
        <v>2</v>
      </c>
      <c r="CO1752" s="13">
        <v>828.82809999999995</v>
      </c>
      <c r="CP1752" s="13">
        <v>0.72650999999999999</v>
      </c>
      <c r="CQ1752" s="13">
        <v>3933700</v>
      </c>
      <c r="CR1752" s="13"/>
      <c r="CS1752" s="13">
        <v>0</v>
      </c>
      <c r="CT1752" s="13">
        <v>3548700</v>
      </c>
      <c r="CU1752" s="13">
        <v>0</v>
      </c>
      <c r="CV1752" s="13">
        <v>0</v>
      </c>
      <c r="CW1752" s="13">
        <v>0</v>
      </c>
      <c r="CX1752" s="13">
        <v>0</v>
      </c>
      <c r="CY1752" s="13">
        <v>0</v>
      </c>
      <c r="CZ1752" s="13">
        <v>0</v>
      </c>
      <c r="DA1752" s="13">
        <v>0</v>
      </c>
      <c r="DB1752" s="13">
        <v>0</v>
      </c>
      <c r="DC1752" s="13">
        <v>67116</v>
      </c>
      <c r="DD1752" s="13">
        <v>165940</v>
      </c>
      <c r="DE1752" s="13">
        <v>0</v>
      </c>
      <c r="DF1752" s="13">
        <v>0</v>
      </c>
      <c r="DG1752" s="13">
        <v>151890</v>
      </c>
      <c r="DH1752" s="13">
        <v>0</v>
      </c>
      <c r="DI1752" s="13">
        <v>0</v>
      </c>
      <c r="DJ1752" s="13">
        <v>0</v>
      </c>
      <c r="DK1752" s="13">
        <v>4</v>
      </c>
    </row>
    <row r="1753" spans="1:115">
      <c r="A1753" s="3" t="s">
        <v>69331</v>
      </c>
      <c r="B1753" s="3" t="s">
        <v>69331</v>
      </c>
      <c r="C1753" s="3" t="s">
        <v>69331</v>
      </c>
      <c r="D1753" s="13">
        <v>361</v>
      </c>
      <c r="E1753" s="13">
        <v>361</v>
      </c>
      <c r="H1753" s="3" t="s">
        <v>69332</v>
      </c>
      <c r="I1753" s="3" t="s">
        <v>69333</v>
      </c>
      <c r="J1753" s="13">
        <v>0.5</v>
      </c>
      <c r="K1753" s="13">
        <v>0</v>
      </c>
      <c r="L1753" s="13"/>
      <c r="M1753" s="13"/>
      <c r="N1753" s="13"/>
      <c r="O1753" s="13"/>
      <c r="P1753" s="13"/>
      <c r="Q1753" s="13"/>
      <c r="R1753" s="13"/>
      <c r="S1753" s="13"/>
      <c r="T1753" s="13"/>
      <c r="U1753" s="13"/>
      <c r="V1753" s="13"/>
      <c r="W1753" s="13"/>
      <c r="X1753" s="13"/>
      <c r="Y1753" s="13"/>
      <c r="Z1753" s="13"/>
      <c r="AA1753" s="13"/>
      <c r="AB1753" s="13">
        <v>0</v>
      </c>
      <c r="AC1753" s="13">
        <v>0</v>
      </c>
      <c r="AD1753" s="13"/>
      <c r="AE1753" s="13"/>
      <c r="AF1753" s="13">
        <v>0.17089199999999999</v>
      </c>
      <c r="AG1753" s="13">
        <v>-6.8588899999999997</v>
      </c>
      <c r="AH1753" s="12">
        <v>5.4384599999999998E-64</v>
      </c>
      <c r="AI1753" s="13">
        <v>182.06</v>
      </c>
      <c r="AJ1753" s="13">
        <v>0.2107</v>
      </c>
      <c r="AK1753" s="13">
        <v>-5.7357699999999996</v>
      </c>
      <c r="AL1753" s="13">
        <v>1.2357500000000001E-4</v>
      </c>
      <c r="AM1753" s="13">
        <v>87.734999999999999</v>
      </c>
      <c r="AN1753" s="13">
        <v>0.15242900000000001</v>
      </c>
      <c r="AO1753" s="13">
        <v>-7.4510899999999998</v>
      </c>
      <c r="AP1753" s="12">
        <v>7.3400600000000003E-41</v>
      </c>
      <c r="AQ1753" s="13">
        <v>165.05</v>
      </c>
      <c r="AR1753" s="13">
        <v>0</v>
      </c>
      <c r="AS1753" s="13">
        <v>0</v>
      </c>
      <c r="AT1753" s="13"/>
      <c r="AU1753" s="13"/>
      <c r="AV1753" s="13">
        <v>0.5</v>
      </c>
      <c r="AW1753" s="13">
        <v>0</v>
      </c>
      <c r="AX1753" s="12">
        <v>3.4414700000000001E-74</v>
      </c>
      <c r="AY1753" s="13">
        <v>192.34</v>
      </c>
      <c r="AZ1753" s="13"/>
      <c r="BA1753" s="13"/>
      <c r="BB1753" s="13"/>
      <c r="BC1753" s="13"/>
      <c r="BD1753" s="13"/>
      <c r="BE1753" s="13"/>
      <c r="BF1753" s="13"/>
      <c r="BG1753" s="13"/>
      <c r="BH1753" s="13"/>
      <c r="BI1753" s="13"/>
      <c r="BJ1753" s="13"/>
      <c r="BK1753" s="13"/>
      <c r="BL1753" s="13"/>
      <c r="BM1753" s="13"/>
      <c r="BN1753" s="13"/>
      <c r="BO1753" s="13"/>
      <c r="BP1753" s="13"/>
      <c r="BQ1753" s="13"/>
      <c r="BR1753" s="13"/>
      <c r="BS1753" s="13"/>
      <c r="BT1753" s="13"/>
      <c r="BU1753" s="13"/>
      <c r="BV1753" s="13"/>
      <c r="BW1753" s="13"/>
      <c r="BX1753" s="13"/>
      <c r="BY1753" s="13"/>
      <c r="BZ1753" s="13"/>
      <c r="CA1753" s="13"/>
      <c r="CB1753" s="13"/>
      <c r="CC1753" s="13"/>
      <c r="CD1753" s="13"/>
      <c r="CE1753" s="13"/>
      <c r="CF1753" s="13">
        <v>1</v>
      </c>
      <c r="CG1753" s="13" t="s">
        <v>69334</v>
      </c>
      <c r="CH1753" s="12">
        <v>3.4414700000000001E-74</v>
      </c>
      <c r="CI1753" s="13">
        <v>192.34</v>
      </c>
      <c r="CJ1753" s="13" t="s">
        <v>69335</v>
      </c>
      <c r="CK1753" s="13" t="s">
        <v>69336</v>
      </c>
      <c r="CL1753" s="13" t="s">
        <v>69337</v>
      </c>
      <c r="CM1753" s="13">
        <v>7</v>
      </c>
      <c r="CN1753" s="13">
        <v>3</v>
      </c>
      <c r="CO1753" s="13">
        <v>684.69686000000002</v>
      </c>
      <c r="CP1753" s="13">
        <v>-0.36892000000000003</v>
      </c>
      <c r="CQ1753" s="13">
        <v>64433</v>
      </c>
      <c r="CR1753" s="13"/>
      <c r="CS1753" s="13">
        <v>0</v>
      </c>
      <c r="CT1753" s="13">
        <v>0</v>
      </c>
      <c r="CU1753" s="13">
        <v>0</v>
      </c>
      <c r="CV1753" s="13">
        <v>0</v>
      </c>
      <c r="CW1753" s="13">
        <v>0</v>
      </c>
      <c r="CX1753" s="13">
        <v>0</v>
      </c>
      <c r="CY1753" s="13">
        <v>0</v>
      </c>
      <c r="CZ1753" s="13">
        <v>0</v>
      </c>
      <c r="DA1753" s="13">
        <v>0</v>
      </c>
      <c r="DB1753" s="13">
        <v>64433</v>
      </c>
      <c r="DC1753" s="13">
        <v>0</v>
      </c>
      <c r="DD1753" s="13">
        <v>0</v>
      </c>
      <c r="DE1753" s="13">
        <v>0</v>
      </c>
      <c r="DF1753" s="13">
        <v>0</v>
      </c>
      <c r="DG1753" s="13">
        <v>0</v>
      </c>
      <c r="DH1753" s="13">
        <v>0</v>
      </c>
      <c r="DI1753" s="13">
        <v>0</v>
      </c>
      <c r="DJ1753" s="13">
        <v>0</v>
      </c>
      <c r="DK1753" s="13">
        <v>0</v>
      </c>
    </row>
    <row r="1754" spans="1:115">
      <c r="A1754" s="3" t="s">
        <v>69331</v>
      </c>
      <c r="B1754" s="3" t="s">
        <v>69331</v>
      </c>
      <c r="C1754" s="3" t="s">
        <v>69331</v>
      </c>
      <c r="D1754" s="13">
        <v>362</v>
      </c>
      <c r="E1754" s="13">
        <v>362</v>
      </c>
      <c r="H1754" s="3" t="s">
        <v>69332</v>
      </c>
      <c r="I1754" s="3" t="s">
        <v>69333</v>
      </c>
      <c r="J1754" s="13">
        <v>0.5</v>
      </c>
      <c r="K1754" s="13">
        <v>0</v>
      </c>
      <c r="L1754" s="13"/>
      <c r="M1754" s="13"/>
      <c r="N1754" s="13"/>
      <c r="O1754" s="13"/>
      <c r="P1754" s="13"/>
      <c r="Q1754" s="13"/>
      <c r="R1754" s="13"/>
      <c r="S1754" s="13"/>
      <c r="T1754" s="13"/>
      <c r="U1754" s="13"/>
      <c r="V1754" s="13"/>
      <c r="W1754" s="13"/>
      <c r="X1754" s="13"/>
      <c r="Y1754" s="13"/>
      <c r="Z1754" s="13"/>
      <c r="AA1754" s="13"/>
      <c r="AB1754" s="13">
        <v>0</v>
      </c>
      <c r="AC1754" s="13">
        <v>0</v>
      </c>
      <c r="AD1754" s="13"/>
      <c r="AE1754" s="13"/>
      <c r="AF1754" s="13">
        <v>0.82910799999999996</v>
      </c>
      <c r="AG1754" s="13">
        <v>6.8588899999999997</v>
      </c>
      <c r="AH1754" s="12">
        <v>5.4384599999999998E-64</v>
      </c>
      <c r="AI1754" s="13">
        <v>182.06</v>
      </c>
      <c r="AJ1754" s="13">
        <v>0.7893</v>
      </c>
      <c r="AK1754" s="13">
        <v>5.7357699999999996</v>
      </c>
      <c r="AL1754" s="13">
        <v>1.2357500000000001E-4</v>
      </c>
      <c r="AM1754" s="13">
        <v>87.734999999999999</v>
      </c>
      <c r="AN1754" s="13">
        <v>0.84757099999999996</v>
      </c>
      <c r="AO1754" s="13">
        <v>7.4510899999999998</v>
      </c>
      <c r="AP1754" s="12">
        <v>7.3400600000000003E-41</v>
      </c>
      <c r="AQ1754" s="13">
        <v>165.05</v>
      </c>
      <c r="AR1754" s="13">
        <v>0</v>
      </c>
      <c r="AS1754" s="13">
        <v>0</v>
      </c>
      <c r="AT1754" s="13"/>
      <c r="AU1754" s="13"/>
      <c r="AV1754" s="13">
        <v>0.5</v>
      </c>
      <c r="AW1754" s="13">
        <v>0</v>
      </c>
      <c r="AX1754" s="12">
        <v>3.4414700000000001E-74</v>
      </c>
      <c r="AY1754" s="13">
        <v>192.34</v>
      </c>
      <c r="AZ1754" s="13"/>
      <c r="BA1754" s="13"/>
      <c r="BB1754" s="13"/>
      <c r="BC1754" s="13"/>
      <c r="BD1754" s="13"/>
      <c r="BE1754" s="13"/>
      <c r="BF1754" s="13"/>
      <c r="BG1754" s="13"/>
      <c r="BH1754" s="13"/>
      <c r="BI1754" s="13"/>
      <c r="BJ1754" s="13"/>
      <c r="BK1754" s="13"/>
      <c r="BL1754" s="13"/>
      <c r="BM1754" s="13"/>
      <c r="BN1754" s="13"/>
      <c r="BO1754" s="13"/>
      <c r="BP1754" s="13"/>
      <c r="BQ1754" s="13"/>
      <c r="BR1754" s="13"/>
      <c r="BS1754" s="13"/>
      <c r="BT1754" s="13"/>
      <c r="BU1754" s="13"/>
      <c r="BV1754" s="13"/>
      <c r="BW1754" s="13"/>
      <c r="BX1754" s="13"/>
      <c r="BY1754" s="13"/>
      <c r="BZ1754" s="13"/>
      <c r="CA1754" s="13"/>
      <c r="CB1754" s="13"/>
      <c r="CC1754" s="13"/>
      <c r="CD1754" s="13"/>
      <c r="CE1754" s="13"/>
      <c r="CF1754" s="13">
        <v>1</v>
      </c>
      <c r="CG1754" s="13" t="s">
        <v>69338</v>
      </c>
      <c r="CH1754" s="12">
        <v>3.4414700000000001E-74</v>
      </c>
      <c r="CI1754" s="13">
        <v>192.34</v>
      </c>
      <c r="CJ1754" s="13" t="s">
        <v>69335</v>
      </c>
      <c r="CK1754" s="13" t="s">
        <v>69336</v>
      </c>
      <c r="CL1754" s="13" t="s">
        <v>69337</v>
      </c>
      <c r="CM1754" s="13">
        <v>8</v>
      </c>
      <c r="CN1754" s="13">
        <v>3</v>
      </c>
      <c r="CO1754" s="13">
        <v>684.69686000000002</v>
      </c>
      <c r="CP1754" s="13">
        <v>-0.36892000000000003</v>
      </c>
      <c r="CQ1754" s="13">
        <v>3887100</v>
      </c>
      <c r="CR1754" s="13"/>
      <c r="CS1754" s="13">
        <v>0</v>
      </c>
      <c r="CT1754" s="13">
        <v>0</v>
      </c>
      <c r="CU1754" s="13">
        <v>0</v>
      </c>
      <c r="CV1754" s="13">
        <v>0</v>
      </c>
      <c r="CW1754" s="13">
        <v>0</v>
      </c>
      <c r="CX1754" s="13">
        <v>1771000</v>
      </c>
      <c r="CY1754" s="13">
        <v>582620</v>
      </c>
      <c r="CZ1754" s="13">
        <v>1165600</v>
      </c>
      <c r="DA1754" s="13">
        <v>0</v>
      </c>
      <c r="DB1754" s="13">
        <v>367950</v>
      </c>
      <c r="DC1754" s="13">
        <v>0</v>
      </c>
      <c r="DD1754" s="13">
        <v>0</v>
      </c>
      <c r="DE1754" s="13">
        <v>0</v>
      </c>
      <c r="DF1754" s="13">
        <v>0</v>
      </c>
      <c r="DG1754" s="13">
        <v>0</v>
      </c>
      <c r="DH1754" s="13">
        <v>0</v>
      </c>
      <c r="DI1754" s="13">
        <v>0</v>
      </c>
      <c r="DJ1754" s="13">
        <v>0</v>
      </c>
      <c r="DK1754" s="13">
        <v>0</v>
      </c>
    </row>
    <row r="1755" spans="1:115">
      <c r="A1755" s="3" t="s">
        <v>69339</v>
      </c>
      <c r="B1755" s="3" t="s">
        <v>69340</v>
      </c>
      <c r="C1755" s="3" t="s">
        <v>69340</v>
      </c>
      <c r="D1755" s="13">
        <v>277</v>
      </c>
      <c r="E1755" s="13">
        <v>277</v>
      </c>
      <c r="H1755" s="3" t="s">
        <v>69341</v>
      </c>
      <c r="I1755" s="3" t="s">
        <v>69342</v>
      </c>
      <c r="J1755" s="13">
        <v>0.499998</v>
      </c>
      <c r="K1755" s="13">
        <v>0</v>
      </c>
      <c r="L1755" s="13">
        <v>0</v>
      </c>
      <c r="M1755" s="13">
        <v>0</v>
      </c>
      <c r="N1755" s="13"/>
      <c r="O1755" s="13"/>
      <c r="P1755" s="13"/>
      <c r="Q1755" s="13"/>
      <c r="R1755" s="13"/>
      <c r="S1755" s="13"/>
      <c r="T1755" s="13"/>
      <c r="U1755" s="13"/>
      <c r="V1755" s="13"/>
      <c r="W1755" s="13"/>
      <c r="X1755" s="13"/>
      <c r="Y1755" s="13"/>
      <c r="Z1755" s="13"/>
      <c r="AA1755" s="13"/>
      <c r="AB1755" s="13"/>
      <c r="AC1755" s="13"/>
      <c r="AD1755" s="13"/>
      <c r="AE1755" s="13"/>
      <c r="AF1755" s="13"/>
      <c r="AG1755" s="13"/>
      <c r="AH1755" s="13"/>
      <c r="AI1755" s="13"/>
      <c r="AJ1755" s="13"/>
      <c r="AK1755" s="13"/>
      <c r="AL1755" s="13"/>
      <c r="AM1755" s="13"/>
      <c r="AN1755" s="13"/>
      <c r="AO1755" s="13"/>
      <c r="AP1755" s="13"/>
      <c r="AQ1755" s="13"/>
      <c r="AR1755" s="13"/>
      <c r="AS1755" s="13"/>
      <c r="AT1755" s="13"/>
      <c r="AU1755" s="13"/>
      <c r="AV1755" s="13"/>
      <c r="AW1755" s="13"/>
      <c r="AX1755" s="13"/>
      <c r="AY1755" s="13"/>
      <c r="AZ1755" s="13"/>
      <c r="BA1755" s="13"/>
      <c r="BB1755" s="13"/>
      <c r="BC1755" s="13"/>
      <c r="BD1755" s="13"/>
      <c r="BE1755" s="13"/>
      <c r="BF1755" s="13"/>
      <c r="BG1755" s="13"/>
      <c r="BH1755" s="13"/>
      <c r="BI1755" s="13"/>
      <c r="BJ1755" s="13"/>
      <c r="BK1755" s="13"/>
      <c r="BL1755" s="13"/>
      <c r="BM1755" s="13"/>
      <c r="BN1755" s="13"/>
      <c r="BO1755" s="13"/>
      <c r="BP1755" s="13"/>
      <c r="BQ1755" s="13"/>
      <c r="BR1755" s="13"/>
      <c r="BS1755" s="13"/>
      <c r="BT1755" s="13"/>
      <c r="BU1755" s="13"/>
      <c r="BV1755" s="13"/>
      <c r="BW1755" s="13"/>
      <c r="BX1755" s="13"/>
      <c r="BY1755" s="13"/>
      <c r="BZ1755" s="13"/>
      <c r="CA1755" s="13"/>
      <c r="CB1755" s="13">
        <v>0.499998</v>
      </c>
      <c r="CC1755" s="13">
        <v>0</v>
      </c>
      <c r="CD1755" s="12">
        <v>1.02551E-28</v>
      </c>
      <c r="CE1755" s="13">
        <v>148.19999999999999</v>
      </c>
      <c r="CF1755" s="13">
        <v>1</v>
      </c>
      <c r="CG1755" s="13" t="s">
        <v>69343</v>
      </c>
      <c r="CH1755" s="12">
        <v>1.02551E-28</v>
      </c>
      <c r="CI1755" s="13">
        <v>148.19999999999999</v>
      </c>
      <c r="CJ1755" s="13" t="s">
        <v>69344</v>
      </c>
      <c r="CK1755" s="13" t="s">
        <v>69345</v>
      </c>
      <c r="CL1755" s="13" t="s">
        <v>69346</v>
      </c>
      <c r="CM1755" s="13">
        <v>4</v>
      </c>
      <c r="CN1755" s="13">
        <v>3</v>
      </c>
      <c r="CO1755" s="13">
        <v>621.30106000000001</v>
      </c>
      <c r="CP1755" s="13">
        <v>-4.5608999999999997E-2</v>
      </c>
      <c r="CQ1755" s="13">
        <v>267730</v>
      </c>
      <c r="CR1755" s="13"/>
      <c r="CS1755" s="13">
        <v>0</v>
      </c>
      <c r="CT1755" s="13">
        <v>0</v>
      </c>
      <c r="CU1755" s="13">
        <v>0</v>
      </c>
      <c r="CV1755" s="13">
        <v>0</v>
      </c>
      <c r="CW1755" s="13">
        <v>0</v>
      </c>
      <c r="CX1755" s="13">
        <v>0</v>
      </c>
      <c r="CY1755" s="13">
        <v>0</v>
      </c>
      <c r="CZ1755" s="13">
        <v>0</v>
      </c>
      <c r="DA1755" s="13">
        <v>0</v>
      </c>
      <c r="DB1755" s="13">
        <v>0</v>
      </c>
      <c r="DC1755" s="13">
        <v>0</v>
      </c>
      <c r="DD1755" s="13">
        <v>0</v>
      </c>
      <c r="DE1755" s="13">
        <v>0</v>
      </c>
      <c r="DF1755" s="13">
        <v>0</v>
      </c>
      <c r="DG1755" s="13">
        <v>0</v>
      </c>
      <c r="DH1755" s="13">
        <v>0</v>
      </c>
      <c r="DI1755" s="13">
        <v>0</v>
      </c>
      <c r="DJ1755" s="13">
        <v>267730</v>
      </c>
      <c r="DK1755" s="13">
        <v>0</v>
      </c>
    </row>
    <row r="1756" spans="1:115">
      <c r="A1756" s="3" t="s">
        <v>69339</v>
      </c>
      <c r="B1756" s="3" t="s">
        <v>69340</v>
      </c>
      <c r="C1756" s="3" t="s">
        <v>69340</v>
      </c>
      <c r="D1756" s="13">
        <v>279</v>
      </c>
      <c r="E1756" s="13">
        <v>279</v>
      </c>
      <c r="H1756" s="3" t="s">
        <v>69341</v>
      </c>
      <c r="I1756" s="3" t="s">
        <v>69342</v>
      </c>
      <c r="J1756" s="13">
        <v>1</v>
      </c>
      <c r="K1756" s="13">
        <v>89.395700000000005</v>
      </c>
      <c r="L1756" s="13">
        <v>0.99999899999999997</v>
      </c>
      <c r="M1756" s="13">
        <v>61.2059</v>
      </c>
      <c r="N1756" s="13">
        <v>5.1325600000000002E-4</v>
      </c>
      <c r="O1756" s="13">
        <v>94.162999999999997</v>
      </c>
      <c r="P1756" s="13">
        <v>1</v>
      </c>
      <c r="Q1756" s="13">
        <v>85.520200000000003</v>
      </c>
      <c r="R1756" s="12">
        <v>6.04281E-13</v>
      </c>
      <c r="S1756" s="13">
        <v>140.32</v>
      </c>
      <c r="T1756" s="13">
        <v>1</v>
      </c>
      <c r="U1756" s="13">
        <v>68.552800000000005</v>
      </c>
      <c r="V1756" s="12">
        <v>4.7574200000000003E-5</v>
      </c>
      <c r="W1756" s="13">
        <v>104.9</v>
      </c>
      <c r="X1756" s="13">
        <v>1</v>
      </c>
      <c r="Y1756" s="13">
        <v>102.102</v>
      </c>
      <c r="Z1756" s="12">
        <v>6.6701300000000004E-17</v>
      </c>
      <c r="AA1756" s="13">
        <v>167.42</v>
      </c>
      <c r="AB1756" s="13">
        <v>1</v>
      </c>
      <c r="AC1756" s="13">
        <v>98.874099999999999</v>
      </c>
      <c r="AD1756" s="12">
        <v>6.9015499999999995E-14</v>
      </c>
      <c r="AE1756" s="13">
        <v>153.66999999999999</v>
      </c>
      <c r="AF1756" s="13">
        <v>0.99998200000000004</v>
      </c>
      <c r="AG1756" s="13">
        <v>47.4133</v>
      </c>
      <c r="AH1756" s="12">
        <v>2.9244799999999999E-10</v>
      </c>
      <c r="AI1756" s="13">
        <v>126.13</v>
      </c>
      <c r="AJ1756" s="13">
        <v>1</v>
      </c>
      <c r="AK1756" s="13">
        <v>103.389</v>
      </c>
      <c r="AL1756" s="12">
        <v>9.5165200000000003E-16</v>
      </c>
      <c r="AM1756" s="13">
        <v>157.6</v>
      </c>
      <c r="AN1756" s="13">
        <v>1</v>
      </c>
      <c r="AO1756" s="13">
        <v>80.721500000000006</v>
      </c>
      <c r="AP1756" s="12">
        <v>2.9244799999999999E-10</v>
      </c>
      <c r="AQ1756" s="13">
        <v>126.13</v>
      </c>
      <c r="AR1756" s="13">
        <v>1</v>
      </c>
      <c r="AS1756" s="13">
        <v>73.508799999999994</v>
      </c>
      <c r="AT1756" s="12">
        <v>2.6256700000000002E-7</v>
      </c>
      <c r="AU1756" s="13">
        <v>120.22</v>
      </c>
      <c r="AV1756" s="13">
        <v>1</v>
      </c>
      <c r="AW1756" s="13">
        <v>89.395700000000005</v>
      </c>
      <c r="AX1756" s="12">
        <v>1.5762100000000001E-13</v>
      </c>
      <c r="AY1756" s="13">
        <v>149.55000000000001</v>
      </c>
      <c r="AZ1756" s="13">
        <v>1</v>
      </c>
      <c r="BA1756" s="13">
        <v>83.875500000000002</v>
      </c>
      <c r="BB1756" s="12">
        <v>2.6256700000000002E-7</v>
      </c>
      <c r="BC1756" s="13">
        <v>120.22</v>
      </c>
      <c r="BD1756" s="13">
        <v>1</v>
      </c>
      <c r="BE1756" s="13">
        <v>88.974999999999994</v>
      </c>
      <c r="BF1756" s="12">
        <v>1.18915E-11</v>
      </c>
      <c r="BG1756" s="13">
        <v>133.88999999999999</v>
      </c>
      <c r="BH1756" s="13">
        <v>1</v>
      </c>
      <c r="BI1756" s="13">
        <v>85.520200000000003</v>
      </c>
      <c r="BJ1756" s="12">
        <v>6.04281E-13</v>
      </c>
      <c r="BK1756" s="13">
        <v>140.32</v>
      </c>
      <c r="BL1756" s="13">
        <v>1</v>
      </c>
      <c r="BM1756" s="13">
        <v>99.881100000000004</v>
      </c>
      <c r="BN1756" s="12">
        <v>6.9015499999999995E-14</v>
      </c>
      <c r="BO1756" s="13">
        <v>153.66999999999999</v>
      </c>
      <c r="BP1756" s="13">
        <v>1</v>
      </c>
      <c r="BQ1756" s="13">
        <v>81.418499999999995</v>
      </c>
      <c r="BR1756" s="12">
        <v>6.7797799999999996E-13</v>
      </c>
      <c r="BS1756" s="13">
        <v>139.26</v>
      </c>
      <c r="BT1756" s="13">
        <v>1</v>
      </c>
      <c r="BU1756" s="13">
        <v>79.507900000000006</v>
      </c>
      <c r="BV1756" s="12">
        <v>2.9244799999999999E-10</v>
      </c>
      <c r="BW1756" s="13">
        <v>126.13</v>
      </c>
      <c r="BX1756" s="13">
        <v>1</v>
      </c>
      <c r="BY1756" s="13">
        <v>68.171599999999998</v>
      </c>
      <c r="BZ1756" s="12">
        <v>6.2361000000000001E-13</v>
      </c>
      <c r="CA1756" s="13">
        <v>140.04</v>
      </c>
      <c r="CB1756" s="13">
        <v>0.499998</v>
      </c>
      <c r="CC1756" s="13">
        <v>0</v>
      </c>
      <c r="CD1756" s="12">
        <v>1.02551E-28</v>
      </c>
      <c r="CE1756" s="13">
        <v>148.19999999999999</v>
      </c>
      <c r="CF1756" s="13">
        <v>2</v>
      </c>
      <c r="CG1756" s="13" t="s">
        <v>69347</v>
      </c>
      <c r="CH1756" s="12">
        <v>6.6701300000000004E-17</v>
      </c>
      <c r="CI1756" s="13">
        <v>167.42</v>
      </c>
      <c r="CJ1756" s="13" t="s">
        <v>69348</v>
      </c>
      <c r="CK1756" s="13" t="s">
        <v>69349</v>
      </c>
      <c r="CL1756" s="13" t="s">
        <v>69350</v>
      </c>
      <c r="CM1756" s="13">
        <v>1</v>
      </c>
      <c r="CN1756" s="13">
        <v>2</v>
      </c>
      <c r="CO1756" s="13">
        <v>618.78314999999998</v>
      </c>
      <c r="CP1756" s="13">
        <v>3.9982999999999998E-3</v>
      </c>
      <c r="CQ1756" s="13">
        <v>113990000</v>
      </c>
      <c r="CR1756" s="13"/>
      <c r="CS1756" s="13">
        <v>915680</v>
      </c>
      <c r="CT1756" s="13">
        <v>11116000</v>
      </c>
      <c r="CU1756" s="13">
        <v>14729000</v>
      </c>
      <c r="CV1756" s="13">
        <v>6404000</v>
      </c>
      <c r="CW1756" s="13">
        <v>7992100</v>
      </c>
      <c r="CX1756" s="13">
        <v>2397400</v>
      </c>
      <c r="CY1756" s="13">
        <v>3420700</v>
      </c>
      <c r="CZ1756" s="13">
        <v>3815100</v>
      </c>
      <c r="DA1756" s="13">
        <v>2707500</v>
      </c>
      <c r="DB1756" s="13">
        <v>5845600</v>
      </c>
      <c r="DC1756" s="13">
        <v>8754900</v>
      </c>
      <c r="DD1756" s="13">
        <v>12407000</v>
      </c>
      <c r="DE1756" s="13">
        <v>8018600</v>
      </c>
      <c r="DF1756" s="13">
        <v>6704800</v>
      </c>
      <c r="DG1756" s="13">
        <v>8649100</v>
      </c>
      <c r="DH1756" s="13">
        <v>1827300</v>
      </c>
      <c r="DI1756" s="13">
        <v>8016300</v>
      </c>
      <c r="DJ1756" s="13">
        <v>267730</v>
      </c>
      <c r="DK1756" s="13">
        <v>17</v>
      </c>
    </row>
    <row r="1757" spans="1:115">
      <c r="A1757" s="3" t="s">
        <v>69339</v>
      </c>
      <c r="B1757" s="3" t="s">
        <v>69340</v>
      </c>
      <c r="C1757" s="3" t="s">
        <v>69340</v>
      </c>
      <c r="D1757" s="13">
        <v>283</v>
      </c>
      <c r="E1757" s="13">
        <v>283</v>
      </c>
      <c r="H1757" s="3" t="s">
        <v>69341</v>
      </c>
      <c r="I1757" s="3" t="s">
        <v>69342</v>
      </c>
      <c r="J1757" s="13">
        <v>1</v>
      </c>
      <c r="K1757" s="13">
        <v>89.395700000000005</v>
      </c>
      <c r="L1757" s="12">
        <v>7.5754999999999995E-7</v>
      </c>
      <c r="M1757" s="13">
        <v>-61.2059</v>
      </c>
      <c r="N1757" s="13">
        <v>5.1325600000000002E-4</v>
      </c>
      <c r="O1757" s="13">
        <v>94.162999999999997</v>
      </c>
      <c r="P1757" s="12">
        <v>2.8053100000000001E-9</v>
      </c>
      <c r="Q1757" s="13">
        <v>-85.520200000000003</v>
      </c>
      <c r="R1757" s="12">
        <v>6.04281E-13</v>
      </c>
      <c r="S1757" s="13">
        <v>140.32</v>
      </c>
      <c r="T1757" s="12">
        <v>1.39546E-7</v>
      </c>
      <c r="U1757" s="13">
        <v>-68.552800000000005</v>
      </c>
      <c r="V1757" s="12">
        <v>4.7574200000000003E-5</v>
      </c>
      <c r="W1757" s="13">
        <v>104.9</v>
      </c>
      <c r="X1757" s="12">
        <v>6.1635000000000002E-11</v>
      </c>
      <c r="Y1757" s="13">
        <v>-102.102</v>
      </c>
      <c r="Z1757" s="12">
        <v>6.6701300000000004E-17</v>
      </c>
      <c r="AA1757" s="13">
        <v>167.42</v>
      </c>
      <c r="AB1757" s="12">
        <v>1.2959500000000001E-10</v>
      </c>
      <c r="AC1757" s="13">
        <v>-98.874099999999999</v>
      </c>
      <c r="AD1757" s="12">
        <v>6.9015499999999995E-14</v>
      </c>
      <c r="AE1757" s="13">
        <v>153.66999999999999</v>
      </c>
      <c r="AF1757" s="12">
        <v>1.8141199999999998E-5</v>
      </c>
      <c r="AG1757" s="13">
        <v>-47.4133</v>
      </c>
      <c r="AH1757" s="12">
        <v>2.9244799999999999E-10</v>
      </c>
      <c r="AI1757" s="13">
        <v>126.13</v>
      </c>
      <c r="AJ1757" s="12">
        <v>4.5822399999999999E-11</v>
      </c>
      <c r="AK1757" s="13">
        <v>-103.389</v>
      </c>
      <c r="AL1757" s="12">
        <v>9.5165200000000003E-16</v>
      </c>
      <c r="AM1757" s="13">
        <v>157.6</v>
      </c>
      <c r="AN1757" s="12">
        <v>8.4693500000000003E-9</v>
      </c>
      <c r="AO1757" s="13">
        <v>-80.721500000000006</v>
      </c>
      <c r="AP1757" s="12">
        <v>2.9244799999999999E-10</v>
      </c>
      <c r="AQ1757" s="13">
        <v>126.13</v>
      </c>
      <c r="AR1757" s="12">
        <v>4.45778E-8</v>
      </c>
      <c r="AS1757" s="13">
        <v>-73.508799999999994</v>
      </c>
      <c r="AT1757" s="12">
        <v>2.6256700000000002E-7</v>
      </c>
      <c r="AU1757" s="13">
        <v>120.22</v>
      </c>
      <c r="AV1757" s="13">
        <v>1</v>
      </c>
      <c r="AW1757" s="13">
        <v>89.395700000000005</v>
      </c>
      <c r="AX1757" s="12">
        <v>1.5762100000000001E-13</v>
      </c>
      <c r="AY1757" s="13">
        <v>149.55000000000001</v>
      </c>
      <c r="AZ1757" s="12">
        <v>4.0968899999999999E-9</v>
      </c>
      <c r="BA1757" s="13">
        <v>-83.875500000000002</v>
      </c>
      <c r="BB1757" s="12">
        <v>2.6256700000000002E-7</v>
      </c>
      <c r="BC1757" s="13">
        <v>120.22</v>
      </c>
      <c r="BD1757" s="12">
        <v>1.2661899999999999E-9</v>
      </c>
      <c r="BE1757" s="13">
        <v>-88.974999999999994</v>
      </c>
      <c r="BF1757" s="12">
        <v>1.18915E-11</v>
      </c>
      <c r="BG1757" s="13">
        <v>133.88999999999999</v>
      </c>
      <c r="BH1757" s="12">
        <v>2.8053100000000001E-9</v>
      </c>
      <c r="BI1757" s="13">
        <v>-85.520200000000003</v>
      </c>
      <c r="BJ1757" s="12">
        <v>6.04281E-13</v>
      </c>
      <c r="BK1757" s="13">
        <v>140.32</v>
      </c>
      <c r="BL1757" s="12">
        <v>1.0277700000000001E-10</v>
      </c>
      <c r="BM1757" s="13">
        <v>-99.881100000000004</v>
      </c>
      <c r="BN1757" s="12">
        <v>6.9015499999999995E-14</v>
      </c>
      <c r="BO1757" s="13">
        <v>153.66999999999999</v>
      </c>
      <c r="BP1757" s="12">
        <v>7.2136400000000003E-9</v>
      </c>
      <c r="BQ1757" s="13">
        <v>-81.418499999999995</v>
      </c>
      <c r="BR1757" s="12">
        <v>6.7797799999999996E-13</v>
      </c>
      <c r="BS1757" s="13">
        <v>139.26</v>
      </c>
      <c r="BT1757" s="12">
        <v>1.11997E-8</v>
      </c>
      <c r="BU1757" s="13">
        <v>-79.507900000000006</v>
      </c>
      <c r="BV1757" s="12">
        <v>2.9244799999999999E-10</v>
      </c>
      <c r="BW1757" s="13">
        <v>126.13</v>
      </c>
      <c r="BX1757" s="12">
        <v>1.5234900000000001E-7</v>
      </c>
      <c r="BY1757" s="13">
        <v>-68.171599999999998</v>
      </c>
      <c r="BZ1757" s="12">
        <v>6.2361000000000001E-13</v>
      </c>
      <c r="CA1757" s="13">
        <v>140.04</v>
      </c>
      <c r="CB1757" s="12">
        <v>3.5499500000000002E-11</v>
      </c>
      <c r="CC1757" s="13">
        <v>-101.48699999999999</v>
      </c>
      <c r="CD1757" s="12">
        <v>1.02551E-28</v>
      </c>
      <c r="CE1757" s="13">
        <v>148.19999999999999</v>
      </c>
      <c r="CF1757" s="13">
        <v>2</v>
      </c>
      <c r="CG1757" s="13" t="s">
        <v>69351</v>
      </c>
      <c r="CH1757" s="12">
        <v>6.6701300000000004E-17</v>
      </c>
      <c r="CI1757" s="13">
        <v>167.42</v>
      </c>
      <c r="CJ1757" s="13" t="s">
        <v>69348</v>
      </c>
      <c r="CK1757" s="13" t="s">
        <v>69349</v>
      </c>
      <c r="CL1757" s="13" t="s">
        <v>69350</v>
      </c>
      <c r="CM1757" s="13">
        <v>5</v>
      </c>
      <c r="CN1757" s="13">
        <v>2</v>
      </c>
      <c r="CO1757" s="13">
        <v>618.78314999999998</v>
      </c>
      <c r="CP1757" s="13">
        <v>3.9982999999999998E-3</v>
      </c>
      <c r="CQ1757" s="13">
        <v>47573</v>
      </c>
      <c r="CR1757" s="13"/>
      <c r="CS1757" s="13">
        <v>0</v>
      </c>
      <c r="CT1757" s="13">
        <v>0</v>
      </c>
      <c r="CU1757" s="13">
        <v>0</v>
      </c>
      <c r="CV1757" s="13">
        <v>0</v>
      </c>
      <c r="CW1757" s="13">
        <v>0</v>
      </c>
      <c r="CX1757" s="13">
        <v>0</v>
      </c>
      <c r="CY1757" s="13">
        <v>0</v>
      </c>
      <c r="CZ1757" s="13">
        <v>0</v>
      </c>
      <c r="DA1757" s="13">
        <v>0</v>
      </c>
      <c r="DB1757" s="13">
        <v>47573</v>
      </c>
      <c r="DC1757" s="13">
        <v>0</v>
      </c>
      <c r="DD1757" s="13">
        <v>0</v>
      </c>
      <c r="DE1757" s="13">
        <v>0</v>
      </c>
      <c r="DF1757" s="13">
        <v>0</v>
      </c>
      <c r="DG1757" s="13">
        <v>0</v>
      </c>
      <c r="DH1757" s="13">
        <v>0</v>
      </c>
      <c r="DI1757" s="13">
        <v>0</v>
      </c>
      <c r="DJ1757" s="13">
        <v>0</v>
      </c>
      <c r="DK1757" s="13">
        <v>1</v>
      </c>
    </row>
    <row r="1758" spans="1:115">
      <c r="A1758" s="3" t="s">
        <v>69339</v>
      </c>
      <c r="B1758" s="3" t="s">
        <v>69340</v>
      </c>
      <c r="C1758" s="3" t="s">
        <v>69340</v>
      </c>
      <c r="D1758" s="13">
        <v>295</v>
      </c>
      <c r="E1758" s="13">
        <v>295</v>
      </c>
      <c r="H1758" s="3" t="s">
        <v>69341</v>
      </c>
      <c r="I1758" s="3" t="s">
        <v>69342</v>
      </c>
      <c r="J1758" s="13">
        <v>1</v>
      </c>
      <c r="K1758" s="13">
        <v>74.936700000000002</v>
      </c>
      <c r="L1758" s="13">
        <v>1</v>
      </c>
      <c r="M1758" s="13">
        <v>91.034000000000006</v>
      </c>
      <c r="N1758" s="13">
        <v>7.3716500000000002E-4</v>
      </c>
      <c r="O1758" s="13">
        <v>91.034000000000006</v>
      </c>
      <c r="P1758" s="13">
        <v>1</v>
      </c>
      <c r="Q1758" s="13">
        <v>56.668700000000001</v>
      </c>
      <c r="R1758" s="12">
        <v>8.3079100000000001E-13</v>
      </c>
      <c r="S1758" s="13">
        <v>137.05000000000001</v>
      </c>
      <c r="T1758" s="13">
        <v>1</v>
      </c>
      <c r="U1758" s="13">
        <v>150.012</v>
      </c>
      <c r="V1758" s="12">
        <v>9.7021700000000006E-21</v>
      </c>
      <c r="W1758" s="13">
        <v>177.76</v>
      </c>
      <c r="X1758" s="13">
        <v>1</v>
      </c>
      <c r="Y1758" s="13">
        <v>121.211</v>
      </c>
      <c r="Z1758" s="12">
        <v>7.3115999999999999E-13</v>
      </c>
      <c r="AA1758" s="13">
        <v>138.49</v>
      </c>
      <c r="AB1758" s="13">
        <v>1</v>
      </c>
      <c r="AC1758" s="13">
        <v>145.76</v>
      </c>
      <c r="AD1758" s="12">
        <v>4.2674800000000003E-14</v>
      </c>
      <c r="AE1758" s="13">
        <v>154.9</v>
      </c>
      <c r="AF1758" s="13">
        <v>1</v>
      </c>
      <c r="AG1758" s="13">
        <v>65.288399999999996</v>
      </c>
      <c r="AH1758" s="13">
        <v>7.6258999999999995E-4</v>
      </c>
      <c r="AI1758" s="13">
        <v>90.677999999999997</v>
      </c>
      <c r="AJ1758" s="13">
        <v>1</v>
      </c>
      <c r="AK1758" s="13">
        <v>85.083799999999997</v>
      </c>
      <c r="AL1758" s="13">
        <v>1.1626200000000001E-3</v>
      </c>
      <c r="AM1758" s="13">
        <v>85.084000000000003</v>
      </c>
      <c r="AN1758" s="13">
        <v>1</v>
      </c>
      <c r="AO1758" s="13">
        <v>80.205699999999993</v>
      </c>
      <c r="AP1758" s="13">
        <v>1.5113100000000001E-3</v>
      </c>
      <c r="AQ1758" s="13">
        <v>80.206000000000003</v>
      </c>
      <c r="AR1758" s="13">
        <v>1</v>
      </c>
      <c r="AS1758" s="13">
        <v>31.9573</v>
      </c>
      <c r="AT1758" s="13">
        <v>0.69148200000000004</v>
      </c>
      <c r="AU1758" s="13">
        <v>31.957000000000001</v>
      </c>
      <c r="AV1758" s="13">
        <v>1</v>
      </c>
      <c r="AW1758" s="13">
        <v>109.383</v>
      </c>
      <c r="AX1758" s="12">
        <v>1.6212799999999998E-5</v>
      </c>
      <c r="AY1758" s="13">
        <v>109.38</v>
      </c>
      <c r="AZ1758" s="13">
        <v>1</v>
      </c>
      <c r="BA1758" s="13">
        <v>51.331200000000003</v>
      </c>
      <c r="BB1758" s="13">
        <v>9.0071399999999996E-2</v>
      </c>
      <c r="BC1758" s="13">
        <v>51.331000000000003</v>
      </c>
      <c r="BD1758" s="13">
        <v>1</v>
      </c>
      <c r="BE1758" s="13">
        <v>72.930300000000003</v>
      </c>
      <c r="BF1758" s="13">
        <v>8.71143E-4</v>
      </c>
      <c r="BG1758" s="13">
        <v>89.161000000000001</v>
      </c>
      <c r="BH1758" s="13">
        <v>1</v>
      </c>
      <c r="BI1758" s="13">
        <v>125.563</v>
      </c>
      <c r="BJ1758" s="12">
        <v>8.0883499999999996E-13</v>
      </c>
      <c r="BK1758" s="13">
        <v>137.37</v>
      </c>
      <c r="BL1758" s="13">
        <v>1</v>
      </c>
      <c r="BM1758" s="13">
        <v>78.411199999999994</v>
      </c>
      <c r="BN1758" s="13">
        <v>4.1864499999999999E-4</v>
      </c>
      <c r="BO1758" s="13">
        <v>95.486000000000004</v>
      </c>
      <c r="BP1758" s="13">
        <v>1</v>
      </c>
      <c r="BQ1758" s="13">
        <v>95.266999999999996</v>
      </c>
      <c r="BR1758" s="13">
        <v>4.34318E-4</v>
      </c>
      <c r="BS1758" s="13">
        <v>95.266999999999996</v>
      </c>
      <c r="BT1758" s="13">
        <v>1</v>
      </c>
      <c r="BU1758" s="13">
        <v>58.4696</v>
      </c>
      <c r="BV1758" s="12">
        <v>2.3440400000000002E-10</v>
      </c>
      <c r="BW1758" s="13">
        <v>127.74</v>
      </c>
      <c r="BX1758" s="13">
        <v>1</v>
      </c>
      <c r="BY1758" s="13">
        <v>74.936700000000002</v>
      </c>
      <c r="BZ1758" s="13">
        <v>3.38689E-3</v>
      </c>
      <c r="CA1758" s="13">
        <v>74.936999999999998</v>
      </c>
      <c r="CB1758" s="13">
        <v>1</v>
      </c>
      <c r="CC1758" s="13">
        <v>88.873999999999995</v>
      </c>
      <c r="CD1758" s="13">
        <v>8.9169300000000004E-4</v>
      </c>
      <c r="CE1758" s="13">
        <v>88.873999999999995</v>
      </c>
      <c r="CF1758" s="13">
        <v>1</v>
      </c>
      <c r="CG1758" s="13" t="s">
        <v>69352</v>
      </c>
      <c r="CH1758" s="12">
        <v>9.7021700000000006E-21</v>
      </c>
      <c r="CI1758" s="13">
        <v>177.76</v>
      </c>
      <c r="CJ1758" s="13" t="s">
        <v>69353</v>
      </c>
      <c r="CK1758" s="13" t="s">
        <v>69354</v>
      </c>
      <c r="CL1758" s="13" t="s">
        <v>69355</v>
      </c>
      <c r="CM1758" s="13">
        <v>6</v>
      </c>
      <c r="CN1758" s="13">
        <v>2</v>
      </c>
      <c r="CO1758" s="13">
        <v>602.82461999999998</v>
      </c>
      <c r="CP1758" s="13">
        <v>-0.76580999999999999</v>
      </c>
      <c r="CQ1758" s="13">
        <v>131460000</v>
      </c>
      <c r="CR1758" s="13"/>
      <c r="CS1758" s="13">
        <v>3659600</v>
      </c>
      <c r="CT1758" s="13">
        <v>22204000</v>
      </c>
      <c r="CU1758" s="13">
        <v>8638700</v>
      </c>
      <c r="CV1758" s="13">
        <v>5133200</v>
      </c>
      <c r="CW1758" s="13">
        <v>18123000</v>
      </c>
      <c r="CX1758" s="13">
        <v>4421000</v>
      </c>
      <c r="CY1758" s="13">
        <v>3230300</v>
      </c>
      <c r="CZ1758" s="13">
        <v>1265200</v>
      </c>
      <c r="DA1758" s="13">
        <v>37174</v>
      </c>
      <c r="DB1758" s="13">
        <v>1776400</v>
      </c>
      <c r="DC1758" s="13">
        <v>6339200</v>
      </c>
      <c r="DD1758" s="13">
        <v>8929400</v>
      </c>
      <c r="DE1758" s="13">
        <v>7669200</v>
      </c>
      <c r="DF1758" s="13">
        <v>3643000</v>
      </c>
      <c r="DG1758" s="13">
        <v>13389000</v>
      </c>
      <c r="DH1758" s="13">
        <v>10160000</v>
      </c>
      <c r="DI1758" s="13">
        <v>11759000</v>
      </c>
      <c r="DJ1758" s="13">
        <v>1085400</v>
      </c>
      <c r="DK1758" s="13">
        <v>18</v>
      </c>
    </row>
    <row r="1759" spans="1:115">
      <c r="A1759" s="3" t="s">
        <v>69339</v>
      </c>
      <c r="B1759" s="3" t="s">
        <v>69340</v>
      </c>
      <c r="C1759" s="3" t="s">
        <v>69340</v>
      </c>
      <c r="D1759" s="13">
        <v>307</v>
      </c>
      <c r="E1759" s="13">
        <v>307</v>
      </c>
      <c r="H1759" s="3" t="s">
        <v>69341</v>
      </c>
      <c r="I1759" s="3" t="s">
        <v>69342</v>
      </c>
      <c r="J1759" s="13">
        <v>0.99785900000000005</v>
      </c>
      <c r="K1759" s="13">
        <v>26.683599999999998</v>
      </c>
      <c r="L1759" s="13">
        <v>0.99868000000000001</v>
      </c>
      <c r="M1759" s="13">
        <v>28.789300000000001</v>
      </c>
      <c r="N1759" s="12">
        <v>8.2172299999999997E-103</v>
      </c>
      <c r="O1759" s="13">
        <v>210.94</v>
      </c>
      <c r="P1759" s="13">
        <v>0.99837399999999998</v>
      </c>
      <c r="Q1759" s="13">
        <v>27.882899999999999</v>
      </c>
      <c r="R1759" s="12">
        <v>1.7316700000000001E-57</v>
      </c>
      <c r="S1759" s="13">
        <v>170.8</v>
      </c>
      <c r="T1759" s="13">
        <v>0.99929800000000002</v>
      </c>
      <c r="U1759" s="13">
        <v>31.531600000000001</v>
      </c>
      <c r="V1759" s="12">
        <v>7.4986999999999997E-58</v>
      </c>
      <c r="W1759" s="13">
        <v>175.74</v>
      </c>
      <c r="X1759" s="13">
        <v>0.99825799999999998</v>
      </c>
      <c r="Y1759" s="13">
        <v>27.581600000000002</v>
      </c>
      <c r="Z1759" s="12">
        <v>3.9312899999999997E-71</v>
      </c>
      <c r="AA1759" s="13">
        <v>183.07</v>
      </c>
      <c r="AB1759" s="13">
        <v>0.99857700000000005</v>
      </c>
      <c r="AC1759" s="13">
        <v>28.461200000000002</v>
      </c>
      <c r="AD1759" s="12">
        <v>6.9309000000000002E-45</v>
      </c>
      <c r="AE1759" s="13">
        <v>163.53</v>
      </c>
      <c r="AF1759" s="13">
        <v>0.961453</v>
      </c>
      <c r="AG1759" s="13">
        <v>13.9701</v>
      </c>
      <c r="AH1759" s="12">
        <v>4.4358499999999998E-7</v>
      </c>
      <c r="AI1759" s="13">
        <v>109.83</v>
      </c>
      <c r="AJ1759" s="13">
        <v>0.980742</v>
      </c>
      <c r="AK1759" s="13">
        <v>17.069400000000002</v>
      </c>
      <c r="AL1759" s="12">
        <v>4.7040300000000003E-24</v>
      </c>
      <c r="AM1759" s="13">
        <v>136.96</v>
      </c>
      <c r="AN1759" s="13">
        <v>0.96546299999999996</v>
      </c>
      <c r="AO1759" s="13">
        <v>14.466799999999999</v>
      </c>
      <c r="AP1759" s="12">
        <v>7.7528799999999995E-11</v>
      </c>
      <c r="AQ1759" s="13">
        <v>118.77</v>
      </c>
      <c r="AR1759" s="13">
        <v>0.99973500000000004</v>
      </c>
      <c r="AS1759" s="13">
        <v>35.7712</v>
      </c>
      <c r="AT1759" s="12">
        <v>1.24744E-57</v>
      </c>
      <c r="AU1759" s="13">
        <v>173.23</v>
      </c>
      <c r="AV1759" s="13"/>
      <c r="AW1759" s="13"/>
      <c r="AX1759" s="13"/>
      <c r="AY1759" s="13"/>
      <c r="AZ1759" s="13">
        <v>0.99776600000000004</v>
      </c>
      <c r="BA1759" s="13">
        <v>26.498999999999999</v>
      </c>
      <c r="BB1759" s="12">
        <v>2.88422E-34</v>
      </c>
      <c r="BC1759" s="13">
        <v>155.49</v>
      </c>
      <c r="BD1759" s="13">
        <v>0.97403399999999996</v>
      </c>
      <c r="BE1759" s="13">
        <v>15.7417</v>
      </c>
      <c r="BF1759" s="12">
        <v>1.04786E-33</v>
      </c>
      <c r="BG1759" s="13">
        <v>151.88</v>
      </c>
      <c r="BH1759" s="13">
        <v>0.99858199999999997</v>
      </c>
      <c r="BI1759" s="13">
        <v>28.477</v>
      </c>
      <c r="BJ1759" s="12">
        <v>1.98902E-102</v>
      </c>
      <c r="BK1759" s="13">
        <v>207.32</v>
      </c>
      <c r="BL1759" s="13">
        <v>0.99756199999999995</v>
      </c>
      <c r="BM1759" s="13">
        <v>26.118300000000001</v>
      </c>
      <c r="BN1759" s="12">
        <v>8.6622999999999998E-34</v>
      </c>
      <c r="BO1759" s="13">
        <v>152.74</v>
      </c>
      <c r="BP1759" s="13">
        <v>0.99893900000000002</v>
      </c>
      <c r="BQ1759" s="13">
        <v>29.7394</v>
      </c>
      <c r="BR1759" s="12">
        <v>1.20244E-57</v>
      </c>
      <c r="BS1759" s="13">
        <v>173.46</v>
      </c>
      <c r="BT1759" s="13">
        <v>0.999444</v>
      </c>
      <c r="BU1759" s="13">
        <v>32.546999999999997</v>
      </c>
      <c r="BV1759" s="12">
        <v>3.0636599999999999E-45</v>
      </c>
      <c r="BW1759" s="13">
        <v>166.13</v>
      </c>
      <c r="BX1759" s="13">
        <v>0.99785900000000005</v>
      </c>
      <c r="BY1759" s="13">
        <v>26.683599999999998</v>
      </c>
      <c r="BZ1759" s="12">
        <v>2.6445299999999999E-71</v>
      </c>
      <c r="CA1759" s="13">
        <v>185.61</v>
      </c>
      <c r="CB1759" s="13">
        <v>0.96110200000000001</v>
      </c>
      <c r="CC1759" s="13">
        <v>13.9277</v>
      </c>
      <c r="CD1759" s="12">
        <v>4.2272600000000002E-71</v>
      </c>
      <c r="CE1759" s="13">
        <v>182.49</v>
      </c>
      <c r="CF1759" s="13">
        <v>2</v>
      </c>
      <c r="CG1759" s="13" t="s">
        <v>69356</v>
      </c>
      <c r="CH1759" s="12">
        <v>8.2172299999999997E-103</v>
      </c>
      <c r="CI1759" s="13">
        <v>210.94</v>
      </c>
      <c r="CJ1759" s="13" t="s">
        <v>69357</v>
      </c>
      <c r="CK1759" s="13" t="s">
        <v>69358</v>
      </c>
      <c r="CL1759" s="13" t="s">
        <v>69359</v>
      </c>
      <c r="CM1759" s="13">
        <v>7</v>
      </c>
      <c r="CN1759" s="13">
        <v>3</v>
      </c>
      <c r="CO1759" s="13">
        <v>849.39111000000003</v>
      </c>
      <c r="CP1759" s="13">
        <v>0.16001000000000001</v>
      </c>
      <c r="CQ1759" s="13">
        <v>14843000</v>
      </c>
      <c r="CR1759" s="13"/>
      <c r="CS1759" s="13">
        <v>1276100</v>
      </c>
      <c r="CT1759" s="13">
        <v>1753600</v>
      </c>
      <c r="CU1759" s="13">
        <v>0</v>
      </c>
      <c r="CV1759" s="13">
        <v>58649</v>
      </c>
      <c r="CW1759" s="13">
        <v>979320</v>
      </c>
      <c r="CX1759" s="13">
        <v>153490</v>
      </c>
      <c r="CY1759" s="13">
        <v>189410</v>
      </c>
      <c r="CZ1759" s="13">
        <v>245870</v>
      </c>
      <c r="DA1759" s="13">
        <v>237560</v>
      </c>
      <c r="DB1759" s="13">
        <v>0</v>
      </c>
      <c r="DC1759" s="13">
        <v>1669900</v>
      </c>
      <c r="DD1759" s="13">
        <v>2615200</v>
      </c>
      <c r="DE1759" s="13">
        <v>0</v>
      </c>
      <c r="DF1759" s="13">
        <v>324090</v>
      </c>
      <c r="DG1759" s="13">
        <v>2272700</v>
      </c>
      <c r="DH1759" s="13">
        <v>1071300</v>
      </c>
      <c r="DI1759" s="13">
        <v>975310</v>
      </c>
      <c r="DJ1759" s="13">
        <v>1020800</v>
      </c>
      <c r="DK1759" s="13">
        <v>17</v>
      </c>
    </row>
    <row r="1760" spans="1:115">
      <c r="A1760" s="3" t="s">
        <v>69339</v>
      </c>
      <c r="B1760" s="3" t="s">
        <v>69340</v>
      </c>
      <c r="C1760" s="3" t="s">
        <v>69340</v>
      </c>
      <c r="D1760" s="13">
        <v>317</v>
      </c>
      <c r="E1760" s="13">
        <v>317</v>
      </c>
      <c r="H1760" s="3" t="s">
        <v>69341</v>
      </c>
      <c r="I1760" s="3" t="s">
        <v>69342</v>
      </c>
      <c r="J1760" s="13">
        <v>1</v>
      </c>
      <c r="K1760" s="13">
        <v>76.280600000000007</v>
      </c>
      <c r="L1760" s="13">
        <v>1</v>
      </c>
      <c r="M1760" s="13">
        <v>108.337</v>
      </c>
      <c r="N1760" s="12">
        <v>8.2172299999999997E-103</v>
      </c>
      <c r="O1760" s="13">
        <v>210.94</v>
      </c>
      <c r="P1760" s="13">
        <v>1</v>
      </c>
      <c r="Q1760" s="13">
        <v>101.456</v>
      </c>
      <c r="R1760" s="12">
        <v>1.7316700000000001E-57</v>
      </c>
      <c r="S1760" s="13">
        <v>170.8</v>
      </c>
      <c r="T1760" s="13">
        <v>1</v>
      </c>
      <c r="U1760" s="13">
        <v>129.43299999999999</v>
      </c>
      <c r="V1760" s="12">
        <v>7.4986999999999997E-58</v>
      </c>
      <c r="W1760" s="13">
        <v>175.74</v>
      </c>
      <c r="X1760" s="13">
        <v>1</v>
      </c>
      <c r="Y1760" s="13">
        <v>116.907</v>
      </c>
      <c r="Z1760" s="12">
        <v>3.9312899999999997E-71</v>
      </c>
      <c r="AA1760" s="13">
        <v>183.07</v>
      </c>
      <c r="AB1760" s="13">
        <v>1</v>
      </c>
      <c r="AC1760" s="13">
        <v>107.623</v>
      </c>
      <c r="AD1760" s="12">
        <v>6.9309000000000002E-45</v>
      </c>
      <c r="AE1760" s="13">
        <v>163.53</v>
      </c>
      <c r="AF1760" s="12">
        <v>6.0226900000000001E-6</v>
      </c>
      <c r="AG1760" s="13">
        <v>-52.031399999999998</v>
      </c>
      <c r="AH1760" s="12">
        <v>4.4358499999999998E-7</v>
      </c>
      <c r="AI1760" s="13">
        <v>109.83</v>
      </c>
      <c r="AJ1760" s="13">
        <v>1</v>
      </c>
      <c r="AK1760" s="13">
        <v>76.964699999999993</v>
      </c>
      <c r="AL1760" s="12">
        <v>4.7040300000000003E-24</v>
      </c>
      <c r="AM1760" s="13">
        <v>136.96</v>
      </c>
      <c r="AN1760" s="12">
        <v>1.7727000000000002E-5</v>
      </c>
      <c r="AO1760" s="13">
        <v>-47.360999999999997</v>
      </c>
      <c r="AP1760" s="12">
        <v>7.7528799999999995E-11</v>
      </c>
      <c r="AQ1760" s="13">
        <v>118.77</v>
      </c>
      <c r="AR1760" s="13">
        <v>1</v>
      </c>
      <c r="AS1760" s="13">
        <v>120.73399999999999</v>
      </c>
      <c r="AT1760" s="12">
        <v>1.24744E-57</v>
      </c>
      <c r="AU1760" s="13">
        <v>173.23</v>
      </c>
      <c r="AV1760" s="13"/>
      <c r="AW1760" s="13"/>
      <c r="AX1760" s="13"/>
      <c r="AY1760" s="13"/>
      <c r="AZ1760" s="13">
        <v>1</v>
      </c>
      <c r="BA1760" s="13">
        <v>103.56</v>
      </c>
      <c r="BB1760" s="12">
        <v>2.88422E-34</v>
      </c>
      <c r="BC1760" s="13">
        <v>155.49</v>
      </c>
      <c r="BD1760" s="12">
        <v>9.5042099999999994E-9</v>
      </c>
      <c r="BE1760" s="13">
        <v>-80.1066</v>
      </c>
      <c r="BF1760" s="12">
        <v>1.04786E-33</v>
      </c>
      <c r="BG1760" s="13">
        <v>151.88</v>
      </c>
      <c r="BH1760" s="13">
        <v>1</v>
      </c>
      <c r="BI1760" s="13">
        <v>104.364</v>
      </c>
      <c r="BJ1760" s="12">
        <v>1.98902E-102</v>
      </c>
      <c r="BK1760" s="13">
        <v>207.32</v>
      </c>
      <c r="BL1760" s="12">
        <v>6.7501699999999997E-9</v>
      </c>
      <c r="BM1760" s="13">
        <v>-81.696299999999994</v>
      </c>
      <c r="BN1760" s="12">
        <v>8.6622999999999998E-34</v>
      </c>
      <c r="BO1760" s="13">
        <v>152.74</v>
      </c>
      <c r="BP1760" s="13">
        <v>1</v>
      </c>
      <c r="BQ1760" s="13">
        <v>118.253</v>
      </c>
      <c r="BR1760" s="12">
        <v>1.20244E-57</v>
      </c>
      <c r="BS1760" s="13">
        <v>173.46</v>
      </c>
      <c r="BT1760" s="13">
        <v>1</v>
      </c>
      <c r="BU1760" s="13">
        <v>113.627</v>
      </c>
      <c r="BV1760" s="12">
        <v>3.0636599999999999E-45</v>
      </c>
      <c r="BW1760" s="13">
        <v>166.13</v>
      </c>
      <c r="BX1760" s="13">
        <v>1</v>
      </c>
      <c r="BY1760" s="13">
        <v>76.280600000000007</v>
      </c>
      <c r="BZ1760" s="12">
        <v>2.6445299999999999E-71</v>
      </c>
      <c r="CA1760" s="13">
        <v>185.61</v>
      </c>
      <c r="CB1760" s="13">
        <v>0.99982599999999999</v>
      </c>
      <c r="CC1760" s="13">
        <v>37.420699999999997</v>
      </c>
      <c r="CD1760" s="12">
        <v>4.2272600000000002E-71</v>
      </c>
      <c r="CE1760" s="13">
        <v>182.49</v>
      </c>
      <c r="CF1760" s="13">
        <v>2</v>
      </c>
      <c r="CG1760" s="13" t="s">
        <v>69360</v>
      </c>
      <c r="CH1760" s="12">
        <v>8.2172299999999997E-103</v>
      </c>
      <c r="CI1760" s="13">
        <v>210.94</v>
      </c>
      <c r="CJ1760" s="13" t="s">
        <v>69357</v>
      </c>
      <c r="CK1760" s="13" t="s">
        <v>69358</v>
      </c>
      <c r="CL1760" s="13" t="s">
        <v>69359</v>
      </c>
      <c r="CM1760" s="13">
        <v>17</v>
      </c>
      <c r="CN1760" s="13">
        <v>3</v>
      </c>
      <c r="CO1760" s="13">
        <v>849.39111000000003</v>
      </c>
      <c r="CP1760" s="13">
        <v>0.16001000000000001</v>
      </c>
      <c r="CQ1760" s="13">
        <v>43811000</v>
      </c>
      <c r="CR1760" s="13"/>
      <c r="CS1760" s="13">
        <v>4391300</v>
      </c>
      <c r="CT1760" s="13">
        <v>10693000</v>
      </c>
      <c r="CU1760" s="13">
        <v>320430</v>
      </c>
      <c r="CV1760" s="13">
        <v>306100</v>
      </c>
      <c r="CW1760" s="13">
        <v>1825200</v>
      </c>
      <c r="CX1760" s="13">
        <v>0</v>
      </c>
      <c r="CY1760" s="13">
        <v>1974000</v>
      </c>
      <c r="CZ1760" s="13">
        <v>0</v>
      </c>
      <c r="DA1760" s="13">
        <v>1867600</v>
      </c>
      <c r="DB1760" s="13">
        <v>0</v>
      </c>
      <c r="DC1760" s="13">
        <v>2669400</v>
      </c>
      <c r="DD1760" s="13">
        <v>0</v>
      </c>
      <c r="DE1760" s="13">
        <v>2355200</v>
      </c>
      <c r="DF1760" s="13">
        <v>0</v>
      </c>
      <c r="DG1760" s="13">
        <v>5467300</v>
      </c>
      <c r="DH1760" s="13">
        <v>1784200</v>
      </c>
      <c r="DI1760" s="13">
        <v>6648100</v>
      </c>
      <c r="DJ1760" s="13">
        <v>3509500</v>
      </c>
      <c r="DK1760" s="13">
        <v>13</v>
      </c>
    </row>
    <row r="1761" spans="1:115">
      <c r="A1761" s="3" t="s">
        <v>69339</v>
      </c>
      <c r="B1761" s="3" t="s">
        <v>69340</v>
      </c>
      <c r="C1761" s="3" t="s">
        <v>69340</v>
      </c>
      <c r="D1761" s="13">
        <v>204</v>
      </c>
      <c r="E1761" s="13">
        <v>204</v>
      </c>
      <c r="H1761" s="3" t="s">
        <v>69341</v>
      </c>
      <c r="I1761" s="3" t="s">
        <v>69342</v>
      </c>
      <c r="J1761" s="13">
        <v>1</v>
      </c>
      <c r="K1761" s="13">
        <v>67.069400000000002</v>
      </c>
      <c r="L1761" s="13">
        <v>1</v>
      </c>
      <c r="M1761" s="13">
        <v>49.063200000000002</v>
      </c>
      <c r="N1761" s="13">
        <v>0.95621800000000001</v>
      </c>
      <c r="O1761" s="13">
        <v>49.063000000000002</v>
      </c>
      <c r="P1761" s="13">
        <v>1</v>
      </c>
      <c r="Q1761" s="13">
        <v>105.262</v>
      </c>
      <c r="R1761" s="12">
        <v>3.1279099999999998E-9</v>
      </c>
      <c r="S1761" s="13">
        <v>111.16</v>
      </c>
      <c r="T1761" s="13">
        <v>1</v>
      </c>
      <c r="U1761" s="13">
        <v>105.94499999999999</v>
      </c>
      <c r="V1761" s="12">
        <v>4.67411E-8</v>
      </c>
      <c r="W1761" s="13">
        <v>105.95</v>
      </c>
      <c r="X1761" s="13">
        <v>1</v>
      </c>
      <c r="Y1761" s="13">
        <v>52.8568</v>
      </c>
      <c r="Z1761" s="13">
        <v>2.5889099999999998E-3</v>
      </c>
      <c r="AA1761" s="13">
        <v>81.144999999999996</v>
      </c>
      <c r="AB1761" s="13">
        <v>1</v>
      </c>
      <c r="AC1761" s="13">
        <v>108.767</v>
      </c>
      <c r="AD1761" s="12">
        <v>2.3265699999999998E-8</v>
      </c>
      <c r="AE1761" s="13">
        <v>108.77</v>
      </c>
      <c r="AF1761" s="13">
        <v>1</v>
      </c>
      <c r="AG1761" s="13">
        <v>42.203800000000001</v>
      </c>
      <c r="AH1761" s="13">
        <v>1.2498499999999999</v>
      </c>
      <c r="AI1761" s="13">
        <v>42.204000000000001</v>
      </c>
      <c r="AJ1761" s="13">
        <v>1</v>
      </c>
      <c r="AK1761" s="13">
        <v>55.639600000000002</v>
      </c>
      <c r="AL1761" s="13">
        <v>0.61134599999999995</v>
      </c>
      <c r="AM1761" s="13">
        <v>55.64</v>
      </c>
      <c r="AN1761" s="13">
        <v>1</v>
      </c>
      <c r="AO1761" s="13">
        <v>77.427800000000005</v>
      </c>
      <c r="AP1761" s="13">
        <v>4.0558499999999997E-3</v>
      </c>
      <c r="AQ1761" s="13">
        <v>77.427999999999997</v>
      </c>
      <c r="AR1761" s="13">
        <v>1</v>
      </c>
      <c r="AS1761" s="13">
        <v>51.3369</v>
      </c>
      <c r="AT1761" s="13">
        <v>0.83811800000000003</v>
      </c>
      <c r="AU1761" s="13">
        <v>51.337000000000003</v>
      </c>
      <c r="AV1761" s="13">
        <v>0</v>
      </c>
      <c r="AW1761" s="13">
        <v>0</v>
      </c>
      <c r="AX1761" s="13"/>
      <c r="AY1761" s="13"/>
      <c r="AZ1761" s="13">
        <v>1</v>
      </c>
      <c r="BA1761" s="13">
        <v>39.289099999999998</v>
      </c>
      <c r="BB1761" s="13">
        <v>9.5395600000000007E-3</v>
      </c>
      <c r="BC1761" s="13">
        <v>75.263999999999996</v>
      </c>
      <c r="BD1761" s="13">
        <v>1</v>
      </c>
      <c r="BE1761" s="13">
        <v>56.907699999999998</v>
      </c>
      <c r="BF1761" s="13">
        <v>1.9879799999999999E-3</v>
      </c>
      <c r="BG1761" s="13">
        <v>83.046000000000006</v>
      </c>
      <c r="BH1761" s="13">
        <v>1</v>
      </c>
      <c r="BI1761" s="13">
        <v>73.517099999999999</v>
      </c>
      <c r="BJ1761" s="12">
        <v>4.5542300000000002E-29</v>
      </c>
      <c r="BK1761" s="13">
        <v>144.66999999999999</v>
      </c>
      <c r="BL1761" s="13">
        <v>1</v>
      </c>
      <c r="BM1761" s="13">
        <v>138.12799999999999</v>
      </c>
      <c r="BN1761" s="12">
        <v>3.8675600000000001E-28</v>
      </c>
      <c r="BO1761" s="13">
        <v>138.13</v>
      </c>
      <c r="BP1761" s="13">
        <v>1</v>
      </c>
      <c r="BQ1761" s="13">
        <v>77.795400000000001</v>
      </c>
      <c r="BR1761" s="13">
        <v>3.6480699999999998E-3</v>
      </c>
      <c r="BS1761" s="13">
        <v>77.795000000000002</v>
      </c>
      <c r="BT1761" s="13">
        <v>1</v>
      </c>
      <c r="BU1761" s="13">
        <v>64.300200000000004</v>
      </c>
      <c r="BV1761" s="13">
        <v>1.3024999999999999E-4</v>
      </c>
      <c r="BW1761" s="13">
        <v>89.143000000000001</v>
      </c>
      <c r="BX1761" s="13">
        <v>1</v>
      </c>
      <c r="BY1761" s="13">
        <v>67.069400000000002</v>
      </c>
      <c r="BZ1761" s="13">
        <v>3.0079999999999999E-2</v>
      </c>
      <c r="CA1761" s="13">
        <v>67.069000000000003</v>
      </c>
      <c r="CB1761" s="13">
        <v>1</v>
      </c>
      <c r="CC1761" s="13">
        <v>70.750399999999999</v>
      </c>
      <c r="CD1761" s="13">
        <v>2.0853300000000002E-2</v>
      </c>
      <c r="CE1761" s="13">
        <v>70.75</v>
      </c>
      <c r="CF1761" s="13">
        <v>2</v>
      </c>
      <c r="CG1761" s="13" t="s">
        <v>69361</v>
      </c>
      <c r="CH1761" s="12">
        <v>4.5542300000000002E-29</v>
      </c>
      <c r="CI1761" s="13">
        <v>144.66999999999999</v>
      </c>
      <c r="CJ1761" s="13" t="s">
        <v>69362</v>
      </c>
      <c r="CK1761" s="13" t="s">
        <v>69363</v>
      </c>
      <c r="CL1761" s="13" t="s">
        <v>69364</v>
      </c>
      <c r="CM1761" s="13">
        <v>7</v>
      </c>
      <c r="CN1761" s="13">
        <v>3</v>
      </c>
      <c r="CO1761" s="13">
        <v>725.01072999999997</v>
      </c>
      <c r="CP1761" s="13">
        <v>0.41538000000000003</v>
      </c>
      <c r="CQ1761" s="13">
        <v>36545000</v>
      </c>
      <c r="CR1761" s="13"/>
      <c r="CS1761" s="13">
        <v>872540</v>
      </c>
      <c r="CT1761" s="13">
        <v>9900500</v>
      </c>
      <c r="CU1761" s="13">
        <v>546770</v>
      </c>
      <c r="CV1761" s="13">
        <v>871170</v>
      </c>
      <c r="CW1761" s="13">
        <v>2196700</v>
      </c>
      <c r="CX1761" s="13">
        <v>119420</v>
      </c>
      <c r="CY1761" s="13">
        <v>397050</v>
      </c>
      <c r="CZ1761" s="13">
        <v>414970</v>
      </c>
      <c r="DA1761" s="13">
        <v>173290</v>
      </c>
      <c r="DB1761" s="13">
        <v>0</v>
      </c>
      <c r="DC1761" s="13">
        <v>1021600</v>
      </c>
      <c r="DD1761" s="13">
        <v>3807300</v>
      </c>
      <c r="DE1761" s="13">
        <v>3415800</v>
      </c>
      <c r="DF1761" s="13">
        <v>925250</v>
      </c>
      <c r="DG1761" s="13">
        <v>4345700</v>
      </c>
      <c r="DH1761" s="13">
        <v>4643900</v>
      </c>
      <c r="DI1761" s="13">
        <v>2185500</v>
      </c>
      <c r="DJ1761" s="13">
        <v>707610</v>
      </c>
      <c r="DK1761" s="13">
        <v>17</v>
      </c>
    </row>
    <row r="1762" spans="1:115">
      <c r="A1762" s="3" t="s">
        <v>69339</v>
      </c>
      <c r="B1762" s="3" t="s">
        <v>69340</v>
      </c>
      <c r="C1762" s="3" t="s">
        <v>69340</v>
      </c>
      <c r="D1762" s="13">
        <v>211</v>
      </c>
      <c r="E1762" s="13">
        <v>211</v>
      </c>
      <c r="H1762" s="3" t="s">
        <v>69341</v>
      </c>
      <c r="I1762" s="3" t="s">
        <v>69342</v>
      </c>
      <c r="J1762" s="13">
        <v>1</v>
      </c>
      <c r="K1762" s="13">
        <v>67.069400000000002</v>
      </c>
      <c r="L1762" s="13">
        <v>1</v>
      </c>
      <c r="M1762" s="13">
        <v>49.063200000000002</v>
      </c>
      <c r="N1762" s="13">
        <v>0.95621800000000001</v>
      </c>
      <c r="O1762" s="13">
        <v>49.063000000000002</v>
      </c>
      <c r="P1762" s="13">
        <v>1</v>
      </c>
      <c r="Q1762" s="13">
        <v>105.262</v>
      </c>
      <c r="R1762" s="12">
        <v>3.1279099999999998E-9</v>
      </c>
      <c r="S1762" s="13">
        <v>111.16</v>
      </c>
      <c r="T1762" s="13">
        <v>1</v>
      </c>
      <c r="U1762" s="13">
        <v>105.94499999999999</v>
      </c>
      <c r="V1762" s="12">
        <v>4.67411E-8</v>
      </c>
      <c r="W1762" s="13">
        <v>105.95</v>
      </c>
      <c r="X1762" s="13">
        <v>1</v>
      </c>
      <c r="Y1762" s="13">
        <v>52.8568</v>
      </c>
      <c r="Z1762" s="13">
        <v>2.5889099999999998E-3</v>
      </c>
      <c r="AA1762" s="13">
        <v>81.144999999999996</v>
      </c>
      <c r="AB1762" s="13">
        <v>1</v>
      </c>
      <c r="AC1762" s="13">
        <v>108.767</v>
      </c>
      <c r="AD1762" s="12">
        <v>2.3265699999999998E-8</v>
      </c>
      <c r="AE1762" s="13">
        <v>108.77</v>
      </c>
      <c r="AF1762" s="13">
        <v>1</v>
      </c>
      <c r="AG1762" s="13">
        <v>42.203800000000001</v>
      </c>
      <c r="AH1762" s="13">
        <v>1.2498499999999999</v>
      </c>
      <c r="AI1762" s="13">
        <v>42.204000000000001</v>
      </c>
      <c r="AJ1762" s="13">
        <v>1</v>
      </c>
      <c r="AK1762" s="13">
        <v>55.639600000000002</v>
      </c>
      <c r="AL1762" s="13">
        <v>0.61134599999999995</v>
      </c>
      <c r="AM1762" s="13">
        <v>55.64</v>
      </c>
      <c r="AN1762" s="13">
        <v>1</v>
      </c>
      <c r="AO1762" s="13">
        <v>77.427800000000005</v>
      </c>
      <c r="AP1762" s="13">
        <v>4.0558499999999997E-3</v>
      </c>
      <c r="AQ1762" s="13">
        <v>77.427999999999997</v>
      </c>
      <c r="AR1762" s="13">
        <v>1</v>
      </c>
      <c r="AS1762" s="13">
        <v>51.3369</v>
      </c>
      <c r="AT1762" s="13">
        <v>0.83811800000000003</v>
      </c>
      <c r="AU1762" s="13">
        <v>51.337000000000003</v>
      </c>
      <c r="AV1762" s="13">
        <v>0</v>
      </c>
      <c r="AW1762" s="13">
        <v>0</v>
      </c>
      <c r="AX1762" s="13"/>
      <c r="AY1762" s="13"/>
      <c r="AZ1762" s="13">
        <v>1</v>
      </c>
      <c r="BA1762" s="13">
        <v>39.289099999999998</v>
      </c>
      <c r="BB1762" s="13">
        <v>9.5395600000000007E-3</v>
      </c>
      <c r="BC1762" s="13">
        <v>75.263999999999996</v>
      </c>
      <c r="BD1762" s="13">
        <v>1</v>
      </c>
      <c r="BE1762" s="13">
        <v>56.907699999999998</v>
      </c>
      <c r="BF1762" s="13">
        <v>1.9879799999999999E-3</v>
      </c>
      <c r="BG1762" s="13">
        <v>83.046000000000006</v>
      </c>
      <c r="BH1762" s="13">
        <v>1</v>
      </c>
      <c r="BI1762" s="13">
        <v>73.517099999999999</v>
      </c>
      <c r="BJ1762" s="12">
        <v>4.5542300000000002E-29</v>
      </c>
      <c r="BK1762" s="13">
        <v>144.66999999999999</v>
      </c>
      <c r="BL1762" s="13">
        <v>1</v>
      </c>
      <c r="BM1762" s="13">
        <v>138.12799999999999</v>
      </c>
      <c r="BN1762" s="12">
        <v>3.8675600000000001E-28</v>
      </c>
      <c r="BO1762" s="13">
        <v>138.13</v>
      </c>
      <c r="BP1762" s="13">
        <v>1</v>
      </c>
      <c r="BQ1762" s="13">
        <v>77.795400000000001</v>
      </c>
      <c r="BR1762" s="13">
        <v>3.6480699999999998E-3</v>
      </c>
      <c r="BS1762" s="13">
        <v>77.795000000000002</v>
      </c>
      <c r="BT1762" s="13">
        <v>1</v>
      </c>
      <c r="BU1762" s="13">
        <v>64.300200000000004</v>
      </c>
      <c r="BV1762" s="13">
        <v>1.3024999999999999E-4</v>
      </c>
      <c r="BW1762" s="13">
        <v>89.143000000000001</v>
      </c>
      <c r="BX1762" s="13">
        <v>1</v>
      </c>
      <c r="BY1762" s="13">
        <v>67.069400000000002</v>
      </c>
      <c r="BZ1762" s="13">
        <v>3.0079999999999999E-2</v>
      </c>
      <c r="CA1762" s="13">
        <v>67.069000000000003</v>
      </c>
      <c r="CB1762" s="13">
        <v>1</v>
      </c>
      <c r="CC1762" s="13">
        <v>70.750399999999999</v>
      </c>
      <c r="CD1762" s="13">
        <v>2.0853300000000002E-2</v>
      </c>
      <c r="CE1762" s="13">
        <v>70.75</v>
      </c>
      <c r="CF1762" s="13">
        <v>2</v>
      </c>
      <c r="CG1762" s="13" t="s">
        <v>69365</v>
      </c>
      <c r="CH1762" s="12">
        <v>4.5542300000000002E-29</v>
      </c>
      <c r="CI1762" s="13">
        <v>144.66999999999999</v>
      </c>
      <c r="CJ1762" s="13" t="s">
        <v>69362</v>
      </c>
      <c r="CK1762" s="13" t="s">
        <v>69363</v>
      </c>
      <c r="CL1762" s="13" t="s">
        <v>69364</v>
      </c>
      <c r="CM1762" s="13">
        <v>14</v>
      </c>
      <c r="CN1762" s="13">
        <v>3</v>
      </c>
      <c r="CO1762" s="13">
        <v>725.01072999999997</v>
      </c>
      <c r="CP1762" s="13">
        <v>0.41538000000000003</v>
      </c>
      <c r="CQ1762" s="13">
        <v>36545000</v>
      </c>
      <c r="CR1762" s="13"/>
      <c r="CS1762" s="13">
        <v>872540</v>
      </c>
      <c r="CT1762" s="13">
        <v>9900500</v>
      </c>
      <c r="CU1762" s="13">
        <v>546770</v>
      </c>
      <c r="CV1762" s="13">
        <v>871170</v>
      </c>
      <c r="CW1762" s="13">
        <v>2196700</v>
      </c>
      <c r="CX1762" s="13">
        <v>119420</v>
      </c>
      <c r="CY1762" s="13">
        <v>397050</v>
      </c>
      <c r="CZ1762" s="13">
        <v>414970</v>
      </c>
      <c r="DA1762" s="13">
        <v>173290</v>
      </c>
      <c r="DB1762" s="13">
        <v>0</v>
      </c>
      <c r="DC1762" s="13">
        <v>1021600</v>
      </c>
      <c r="DD1762" s="13">
        <v>3807300</v>
      </c>
      <c r="DE1762" s="13">
        <v>3415800</v>
      </c>
      <c r="DF1762" s="13">
        <v>925250</v>
      </c>
      <c r="DG1762" s="13">
        <v>4345700</v>
      </c>
      <c r="DH1762" s="13">
        <v>4643900</v>
      </c>
      <c r="DI1762" s="13">
        <v>2185500</v>
      </c>
      <c r="DJ1762" s="13">
        <v>707610</v>
      </c>
      <c r="DK1762" s="13">
        <v>17</v>
      </c>
    </row>
    <row r="1763" spans="1:115">
      <c r="A1763" s="3" t="s">
        <v>69340</v>
      </c>
      <c r="B1763" s="3" t="s">
        <v>69340</v>
      </c>
      <c r="C1763" s="3" t="s">
        <v>69340</v>
      </c>
      <c r="D1763" s="13">
        <v>800</v>
      </c>
      <c r="E1763" s="13">
        <v>800</v>
      </c>
      <c r="H1763" s="3" t="s">
        <v>69366</v>
      </c>
      <c r="I1763" s="3" t="s">
        <v>69367</v>
      </c>
      <c r="J1763" s="13">
        <v>1</v>
      </c>
      <c r="K1763" s="13">
        <v>97.085099999999997</v>
      </c>
      <c r="L1763" s="13">
        <v>0.999722</v>
      </c>
      <c r="M1763" s="13">
        <v>35.559600000000003</v>
      </c>
      <c r="N1763" s="13">
        <v>0.313608</v>
      </c>
      <c r="O1763" s="13">
        <v>69.930000000000007</v>
      </c>
      <c r="P1763" s="13">
        <v>0.99997499999999995</v>
      </c>
      <c r="Q1763" s="13">
        <v>46.078099999999999</v>
      </c>
      <c r="R1763" s="13">
        <v>6.9338100000000003E-3</v>
      </c>
      <c r="S1763" s="13">
        <v>83.153000000000006</v>
      </c>
      <c r="T1763" s="13"/>
      <c r="U1763" s="13"/>
      <c r="V1763" s="13"/>
      <c r="W1763" s="13"/>
      <c r="X1763" s="13">
        <v>0.99978900000000004</v>
      </c>
      <c r="Y1763" s="13">
        <v>36.755899999999997</v>
      </c>
      <c r="Z1763" s="13">
        <v>0.33127800000000002</v>
      </c>
      <c r="AA1763" s="13">
        <v>69.478999999999999</v>
      </c>
      <c r="AB1763" s="13">
        <v>1</v>
      </c>
      <c r="AC1763" s="13">
        <v>63.261800000000001</v>
      </c>
      <c r="AD1763" s="12">
        <v>4.0775700000000002E-7</v>
      </c>
      <c r="AE1763" s="13">
        <v>109.77</v>
      </c>
      <c r="AF1763" s="13">
        <v>1</v>
      </c>
      <c r="AG1763" s="13">
        <v>80.701099999999997</v>
      </c>
      <c r="AH1763" s="12">
        <v>1.08881E-24</v>
      </c>
      <c r="AI1763" s="13">
        <v>137.08000000000001</v>
      </c>
      <c r="AJ1763" s="13">
        <v>1</v>
      </c>
      <c r="AK1763" s="13">
        <v>76.697999999999993</v>
      </c>
      <c r="AL1763" s="12">
        <v>4.3425500000000003E-46</v>
      </c>
      <c r="AM1763" s="13">
        <v>162.01</v>
      </c>
      <c r="AN1763" s="13">
        <v>1</v>
      </c>
      <c r="AO1763" s="13">
        <v>63.505800000000001</v>
      </c>
      <c r="AP1763" s="12">
        <v>2.0297199999999998E-46</v>
      </c>
      <c r="AQ1763" s="13">
        <v>165.3</v>
      </c>
      <c r="AR1763" s="13">
        <v>1</v>
      </c>
      <c r="AS1763" s="13">
        <v>104.449</v>
      </c>
      <c r="AT1763" s="12">
        <v>5.7212700000000003E-46</v>
      </c>
      <c r="AU1763" s="13">
        <v>160.04</v>
      </c>
      <c r="AV1763" s="13">
        <v>1</v>
      </c>
      <c r="AW1763" s="13">
        <v>78.112799999999993</v>
      </c>
      <c r="AX1763" s="12">
        <v>2.0940000000000001E-11</v>
      </c>
      <c r="AY1763" s="13">
        <v>121.29</v>
      </c>
      <c r="AZ1763" s="13">
        <v>0</v>
      </c>
      <c r="BA1763" s="13">
        <v>0</v>
      </c>
      <c r="BB1763" s="13"/>
      <c r="BC1763" s="13"/>
      <c r="BD1763" s="13">
        <v>1</v>
      </c>
      <c r="BE1763" s="13">
        <v>120.17</v>
      </c>
      <c r="BF1763" s="12">
        <v>4.8449999999999999E-59</v>
      </c>
      <c r="BG1763" s="13">
        <v>169.59</v>
      </c>
      <c r="BH1763" s="13">
        <v>0.99991799999999997</v>
      </c>
      <c r="BI1763" s="13">
        <v>40.882599999999996</v>
      </c>
      <c r="BJ1763" s="13">
        <v>9.3708799999999995E-2</v>
      </c>
      <c r="BK1763" s="13">
        <v>75.53</v>
      </c>
      <c r="BL1763" s="13">
        <v>1</v>
      </c>
      <c r="BM1763" s="13">
        <v>71.667900000000003</v>
      </c>
      <c r="BN1763" s="12">
        <v>5.3472499999999999E-7</v>
      </c>
      <c r="BO1763" s="13">
        <v>109.21</v>
      </c>
      <c r="BP1763" s="13">
        <v>1</v>
      </c>
      <c r="BQ1763" s="13">
        <v>64.306200000000004</v>
      </c>
      <c r="BR1763" s="12">
        <v>1.1348800000000001E-16</v>
      </c>
      <c r="BS1763" s="13">
        <v>123.5</v>
      </c>
      <c r="BT1763" s="13">
        <v>1</v>
      </c>
      <c r="BU1763" s="13">
        <v>78.203800000000001</v>
      </c>
      <c r="BV1763" s="12">
        <v>9.1159400000000004E-73</v>
      </c>
      <c r="BW1763" s="13">
        <v>180.81</v>
      </c>
      <c r="BX1763" s="13">
        <v>1</v>
      </c>
      <c r="BY1763" s="13">
        <v>97.085099999999997</v>
      </c>
      <c r="BZ1763" s="12">
        <v>5.4201100000000003E-46</v>
      </c>
      <c r="CA1763" s="13">
        <v>160.47</v>
      </c>
      <c r="CB1763" s="13">
        <v>0.99999899999999997</v>
      </c>
      <c r="CC1763" s="13">
        <v>61.565800000000003</v>
      </c>
      <c r="CD1763" s="13">
        <v>1.00164E-4</v>
      </c>
      <c r="CE1763" s="13">
        <v>98.772000000000006</v>
      </c>
      <c r="CF1763" s="13">
        <v>1</v>
      </c>
      <c r="CG1763" s="13" t="s">
        <v>69368</v>
      </c>
      <c r="CH1763" s="12">
        <v>9.1159400000000004E-73</v>
      </c>
      <c r="CI1763" s="13">
        <v>180.81</v>
      </c>
      <c r="CJ1763" s="13" t="s">
        <v>69369</v>
      </c>
      <c r="CK1763" s="13" t="s">
        <v>69370</v>
      </c>
      <c r="CL1763" s="13" t="s">
        <v>69371</v>
      </c>
      <c r="CM1763" s="13">
        <v>10</v>
      </c>
      <c r="CN1763" s="13">
        <v>2</v>
      </c>
      <c r="CO1763" s="13">
        <v>1357.1587999999999</v>
      </c>
      <c r="CP1763" s="13">
        <v>1.6141000000000001</v>
      </c>
      <c r="CQ1763" s="13">
        <v>172420000</v>
      </c>
      <c r="CR1763" s="13">
        <v>16.181000000000001</v>
      </c>
      <c r="CS1763" s="13">
        <v>563560</v>
      </c>
      <c r="CT1763" s="13">
        <v>6448900</v>
      </c>
      <c r="CU1763" s="13">
        <v>0</v>
      </c>
      <c r="CV1763" s="13">
        <v>1493700</v>
      </c>
      <c r="CW1763" s="13">
        <v>5481700</v>
      </c>
      <c r="CX1763" s="13">
        <v>13723000</v>
      </c>
      <c r="CY1763" s="13">
        <v>19456000</v>
      </c>
      <c r="CZ1763" s="13">
        <v>21204000</v>
      </c>
      <c r="DA1763" s="13">
        <v>12984000</v>
      </c>
      <c r="DB1763" s="13">
        <v>48116000</v>
      </c>
      <c r="DC1763" s="13">
        <v>0</v>
      </c>
      <c r="DD1763" s="13">
        <v>8871800</v>
      </c>
      <c r="DE1763" s="13">
        <v>2369900</v>
      </c>
      <c r="DF1763" s="13">
        <v>4734800</v>
      </c>
      <c r="DG1763" s="13">
        <v>8701100</v>
      </c>
      <c r="DH1763" s="13">
        <v>9485800</v>
      </c>
      <c r="DI1763" s="13">
        <v>8621700</v>
      </c>
      <c r="DJ1763" s="13">
        <v>163280</v>
      </c>
      <c r="DK1763" s="13">
        <v>16</v>
      </c>
    </row>
    <row r="1764" spans="1:115">
      <c r="A1764" s="3" t="s">
        <v>69372</v>
      </c>
      <c r="B1764" s="3" t="s">
        <v>69372</v>
      </c>
      <c r="C1764" s="3" t="s">
        <v>69372</v>
      </c>
      <c r="D1764" s="13">
        <v>583</v>
      </c>
      <c r="E1764" s="13">
        <v>583</v>
      </c>
      <c r="H1764" s="3" t="s">
        <v>59925</v>
      </c>
      <c r="I1764" s="3" t="s">
        <v>69373</v>
      </c>
      <c r="J1764" s="13">
        <v>1</v>
      </c>
      <c r="K1764" s="13">
        <v>105.78</v>
      </c>
      <c r="L1764" s="13">
        <v>0</v>
      </c>
      <c r="M1764" s="13">
        <v>0</v>
      </c>
      <c r="N1764" s="13"/>
      <c r="O1764" s="13"/>
      <c r="P1764" s="13"/>
      <c r="Q1764" s="13"/>
      <c r="R1764" s="13"/>
      <c r="S1764" s="13"/>
      <c r="T1764" s="13"/>
      <c r="U1764" s="13"/>
      <c r="V1764" s="13"/>
      <c r="W1764" s="13"/>
      <c r="X1764" s="13"/>
      <c r="Y1764" s="13"/>
      <c r="Z1764" s="13"/>
      <c r="AA1764" s="13"/>
      <c r="AB1764" s="13"/>
      <c r="AC1764" s="13"/>
      <c r="AD1764" s="13"/>
      <c r="AE1764" s="13"/>
      <c r="AF1764" s="13">
        <v>1</v>
      </c>
      <c r="AG1764" s="13">
        <v>106.542</v>
      </c>
      <c r="AH1764" s="12">
        <v>2.1057499999999998E-8</v>
      </c>
      <c r="AI1764" s="13">
        <v>106.54</v>
      </c>
      <c r="AJ1764" s="13">
        <v>1</v>
      </c>
      <c r="AK1764" s="13">
        <v>117.126</v>
      </c>
      <c r="AL1764" s="12">
        <v>2.67326E-13</v>
      </c>
      <c r="AM1764" s="13">
        <v>117.13</v>
      </c>
      <c r="AN1764" s="13">
        <v>1</v>
      </c>
      <c r="AO1764" s="13">
        <v>105.78</v>
      </c>
      <c r="AP1764" s="12">
        <v>1.7712800000000001E-13</v>
      </c>
      <c r="AQ1764" s="13">
        <v>119.07</v>
      </c>
      <c r="AR1764" s="13">
        <v>1</v>
      </c>
      <c r="AS1764" s="13">
        <v>82.984399999999994</v>
      </c>
      <c r="AT1764" s="12">
        <v>1.3691099999999999E-19</v>
      </c>
      <c r="AU1764" s="13">
        <v>126.41</v>
      </c>
      <c r="AV1764" s="13">
        <v>1</v>
      </c>
      <c r="AW1764" s="13">
        <v>105.78</v>
      </c>
      <c r="AX1764" s="12">
        <v>2.57337E-28</v>
      </c>
      <c r="AY1764" s="13">
        <v>139.25</v>
      </c>
      <c r="AZ1764" s="13"/>
      <c r="BA1764" s="13"/>
      <c r="BB1764" s="13"/>
      <c r="BC1764" s="13"/>
      <c r="BD1764" s="13"/>
      <c r="BE1764" s="13"/>
      <c r="BF1764" s="13"/>
      <c r="BG1764" s="13"/>
      <c r="BH1764" s="13"/>
      <c r="BI1764" s="13"/>
      <c r="BJ1764" s="13"/>
      <c r="BK1764" s="13"/>
      <c r="BL1764" s="13"/>
      <c r="BM1764" s="13"/>
      <c r="BN1764" s="13"/>
      <c r="BO1764" s="13"/>
      <c r="BP1764" s="13"/>
      <c r="BQ1764" s="13"/>
      <c r="BR1764" s="13"/>
      <c r="BS1764" s="13"/>
      <c r="BT1764" s="13"/>
      <c r="BU1764" s="13"/>
      <c r="BV1764" s="13"/>
      <c r="BW1764" s="13"/>
      <c r="BX1764" s="13"/>
      <c r="BY1764" s="13"/>
      <c r="BZ1764" s="13"/>
      <c r="CA1764" s="13"/>
      <c r="CB1764" s="13"/>
      <c r="CC1764" s="13"/>
      <c r="CD1764" s="13"/>
      <c r="CE1764" s="13"/>
      <c r="CF1764" s="13">
        <v>1</v>
      </c>
      <c r="CG1764" s="13" t="s">
        <v>69374</v>
      </c>
      <c r="CH1764" s="12">
        <v>2.57337E-28</v>
      </c>
      <c r="CI1764" s="13">
        <v>139.25</v>
      </c>
      <c r="CJ1764" s="13" t="s">
        <v>69375</v>
      </c>
      <c r="CK1764" s="13" t="s">
        <v>69376</v>
      </c>
      <c r="CL1764" s="13" t="s">
        <v>69377</v>
      </c>
      <c r="CM1764" s="13">
        <v>4</v>
      </c>
      <c r="CN1764" s="13">
        <v>4</v>
      </c>
      <c r="CO1764" s="13">
        <v>552.26841999999999</v>
      </c>
      <c r="CP1764" s="13">
        <v>9.7906999999999994E-3</v>
      </c>
      <c r="CQ1764" s="13">
        <v>17710000</v>
      </c>
      <c r="CR1764" s="13"/>
      <c r="CS1764" s="13">
        <v>0</v>
      </c>
      <c r="CT1764" s="13">
        <v>0</v>
      </c>
      <c r="CU1764" s="13">
        <v>0</v>
      </c>
      <c r="CV1764" s="13">
        <v>0</v>
      </c>
      <c r="CW1764" s="13">
        <v>0</v>
      </c>
      <c r="CX1764" s="13">
        <v>2211300</v>
      </c>
      <c r="CY1764" s="13">
        <v>1943500</v>
      </c>
      <c r="CZ1764" s="13">
        <v>2954600</v>
      </c>
      <c r="DA1764" s="13">
        <v>4470300</v>
      </c>
      <c r="DB1764" s="13">
        <v>6130300</v>
      </c>
      <c r="DC1764" s="13">
        <v>0</v>
      </c>
      <c r="DD1764" s="13">
        <v>0</v>
      </c>
      <c r="DE1764" s="13">
        <v>0</v>
      </c>
      <c r="DF1764" s="13">
        <v>0</v>
      </c>
      <c r="DG1764" s="13">
        <v>0</v>
      </c>
      <c r="DH1764" s="13">
        <v>0</v>
      </c>
      <c r="DI1764" s="13">
        <v>0</v>
      </c>
      <c r="DJ1764" s="13">
        <v>0</v>
      </c>
      <c r="DK1764" s="13">
        <v>5</v>
      </c>
    </row>
    <row r="1765" spans="1:115">
      <c r="A1765" s="3" t="s">
        <v>62107</v>
      </c>
      <c r="B1765" s="3" t="s">
        <v>62107</v>
      </c>
      <c r="C1765" s="3" t="s">
        <v>62107</v>
      </c>
      <c r="D1765" s="13">
        <v>356</v>
      </c>
      <c r="E1765" s="13">
        <v>356</v>
      </c>
      <c r="H1765" s="3" t="s">
        <v>59925</v>
      </c>
      <c r="I1765" s="3" t="s">
        <v>69378</v>
      </c>
      <c r="J1765" s="13">
        <v>1</v>
      </c>
      <c r="K1765" s="13">
        <v>128.142</v>
      </c>
      <c r="L1765" s="13"/>
      <c r="M1765" s="13"/>
      <c r="N1765" s="13"/>
      <c r="O1765" s="13"/>
      <c r="P1765" s="13"/>
      <c r="Q1765" s="13"/>
      <c r="R1765" s="13"/>
      <c r="S1765" s="13"/>
      <c r="T1765" s="13"/>
      <c r="U1765" s="13"/>
      <c r="V1765" s="13"/>
      <c r="W1765" s="13"/>
      <c r="X1765" s="13"/>
      <c r="Y1765" s="13"/>
      <c r="Z1765" s="13"/>
      <c r="AA1765" s="13"/>
      <c r="AB1765" s="13"/>
      <c r="AC1765" s="13"/>
      <c r="AD1765" s="13"/>
      <c r="AE1765" s="13"/>
      <c r="AF1765" s="13">
        <v>0</v>
      </c>
      <c r="AG1765" s="13">
        <v>0</v>
      </c>
      <c r="AH1765" s="13"/>
      <c r="AI1765" s="13"/>
      <c r="AJ1765" s="13">
        <v>1</v>
      </c>
      <c r="AK1765" s="13">
        <v>191.21600000000001</v>
      </c>
      <c r="AL1765" s="12">
        <v>3.2098699999999999E-71</v>
      </c>
      <c r="AM1765" s="13">
        <v>191.22</v>
      </c>
      <c r="AN1765" s="13">
        <v>1</v>
      </c>
      <c r="AO1765" s="13">
        <v>128.142</v>
      </c>
      <c r="AP1765" s="12">
        <v>1.8991199999999998E-11</v>
      </c>
      <c r="AQ1765" s="13">
        <v>128.13999999999999</v>
      </c>
      <c r="AR1765" s="13"/>
      <c r="AS1765" s="13"/>
      <c r="AT1765" s="13"/>
      <c r="AU1765" s="13"/>
      <c r="AV1765" s="13"/>
      <c r="AW1765" s="13"/>
      <c r="AX1765" s="13"/>
      <c r="AY1765" s="13"/>
      <c r="AZ1765" s="13"/>
      <c r="BA1765" s="13"/>
      <c r="BB1765" s="13"/>
      <c r="BC1765" s="13"/>
      <c r="BD1765" s="13"/>
      <c r="BE1765" s="13"/>
      <c r="BF1765" s="13"/>
      <c r="BG1765" s="13"/>
      <c r="BH1765" s="13"/>
      <c r="BI1765" s="13"/>
      <c r="BJ1765" s="13"/>
      <c r="BK1765" s="13"/>
      <c r="BL1765" s="13"/>
      <c r="BM1765" s="13"/>
      <c r="BN1765" s="13"/>
      <c r="BO1765" s="13"/>
      <c r="BP1765" s="13"/>
      <c r="BQ1765" s="13"/>
      <c r="BR1765" s="13"/>
      <c r="BS1765" s="13"/>
      <c r="BT1765" s="13"/>
      <c r="BU1765" s="13"/>
      <c r="BV1765" s="13"/>
      <c r="BW1765" s="13"/>
      <c r="BX1765" s="13"/>
      <c r="BY1765" s="13"/>
      <c r="BZ1765" s="13"/>
      <c r="CA1765" s="13"/>
      <c r="CB1765" s="13"/>
      <c r="CC1765" s="13"/>
      <c r="CD1765" s="13"/>
      <c r="CE1765" s="13"/>
      <c r="CF1765" s="13">
        <v>1</v>
      </c>
      <c r="CG1765" s="13" t="s">
        <v>69379</v>
      </c>
      <c r="CH1765" s="12">
        <v>3.2098699999999999E-71</v>
      </c>
      <c r="CI1765" s="13">
        <v>191.22</v>
      </c>
      <c r="CJ1765" s="13" t="s">
        <v>69380</v>
      </c>
      <c r="CK1765" s="13" t="s">
        <v>69381</v>
      </c>
      <c r="CL1765" s="13" t="s">
        <v>69382</v>
      </c>
      <c r="CM1765" s="13">
        <v>25</v>
      </c>
      <c r="CN1765" s="13">
        <v>4</v>
      </c>
      <c r="CO1765" s="13">
        <v>850.17659000000003</v>
      </c>
      <c r="CP1765" s="13">
        <v>0.69430999999999998</v>
      </c>
      <c r="CQ1765" s="13">
        <v>3008800</v>
      </c>
      <c r="CR1765" s="13"/>
      <c r="CS1765" s="13">
        <v>0</v>
      </c>
      <c r="CT1765" s="13">
        <v>0</v>
      </c>
      <c r="CU1765" s="13">
        <v>0</v>
      </c>
      <c r="CV1765" s="13">
        <v>0</v>
      </c>
      <c r="CW1765" s="13">
        <v>0</v>
      </c>
      <c r="CX1765" s="13">
        <v>0</v>
      </c>
      <c r="CY1765" s="13">
        <v>899890</v>
      </c>
      <c r="CZ1765" s="13">
        <v>2109000</v>
      </c>
      <c r="DA1765" s="13">
        <v>0</v>
      </c>
      <c r="DB1765" s="13">
        <v>0</v>
      </c>
      <c r="DC1765" s="13">
        <v>0</v>
      </c>
      <c r="DD1765" s="13">
        <v>0</v>
      </c>
      <c r="DE1765" s="13">
        <v>0</v>
      </c>
      <c r="DF1765" s="13">
        <v>0</v>
      </c>
      <c r="DG1765" s="13">
        <v>0</v>
      </c>
      <c r="DH1765" s="13">
        <v>0</v>
      </c>
      <c r="DI1765" s="13">
        <v>0</v>
      </c>
      <c r="DJ1765" s="13">
        <v>0</v>
      </c>
      <c r="DK1765" s="13">
        <v>2</v>
      </c>
    </row>
    <row r="1766" spans="1:115">
      <c r="A1766" s="3" t="s">
        <v>69383</v>
      </c>
      <c r="B1766" s="3" t="s">
        <v>69384</v>
      </c>
      <c r="C1766" s="3" t="s">
        <v>69384</v>
      </c>
      <c r="D1766" s="13">
        <v>308</v>
      </c>
      <c r="E1766" s="13">
        <v>308</v>
      </c>
      <c r="H1766" s="3" t="s">
        <v>69385</v>
      </c>
      <c r="I1766" s="3" t="s">
        <v>69386</v>
      </c>
      <c r="J1766" s="13">
        <v>1</v>
      </c>
      <c r="K1766" s="13">
        <v>34.008499999999998</v>
      </c>
      <c r="L1766" s="13"/>
      <c r="M1766" s="13"/>
      <c r="N1766" s="13"/>
      <c r="O1766" s="13"/>
      <c r="P1766" s="13">
        <v>0</v>
      </c>
      <c r="Q1766" s="13">
        <v>0</v>
      </c>
      <c r="R1766" s="13"/>
      <c r="S1766" s="13"/>
      <c r="T1766" s="13"/>
      <c r="U1766" s="13"/>
      <c r="V1766" s="13"/>
      <c r="W1766" s="13"/>
      <c r="X1766" s="13"/>
      <c r="Y1766" s="13"/>
      <c r="Z1766" s="13"/>
      <c r="AA1766" s="13"/>
      <c r="AB1766" s="13">
        <v>0</v>
      </c>
      <c r="AC1766" s="13">
        <v>0</v>
      </c>
      <c r="AD1766" s="13"/>
      <c r="AE1766" s="13"/>
      <c r="AF1766" s="13">
        <v>0</v>
      </c>
      <c r="AG1766" s="13">
        <v>0</v>
      </c>
      <c r="AH1766" s="13"/>
      <c r="AI1766" s="13"/>
      <c r="AJ1766" s="13">
        <v>0</v>
      </c>
      <c r="AK1766" s="13">
        <v>0</v>
      </c>
      <c r="AL1766" s="13"/>
      <c r="AM1766" s="13"/>
      <c r="AN1766" s="13">
        <v>0</v>
      </c>
      <c r="AO1766" s="13">
        <v>0</v>
      </c>
      <c r="AP1766" s="13"/>
      <c r="AQ1766" s="13"/>
      <c r="AR1766" s="13">
        <v>1</v>
      </c>
      <c r="AS1766" s="13">
        <v>65.659499999999994</v>
      </c>
      <c r="AT1766" s="13">
        <v>8.6478800000000002E-3</v>
      </c>
      <c r="AU1766" s="13">
        <v>65.659000000000006</v>
      </c>
      <c r="AV1766" s="13">
        <v>1</v>
      </c>
      <c r="AW1766" s="13">
        <v>34.008499999999998</v>
      </c>
      <c r="AX1766" s="13">
        <v>1.17059</v>
      </c>
      <c r="AY1766" s="13">
        <v>34.009</v>
      </c>
      <c r="AZ1766" s="13"/>
      <c r="BA1766" s="13"/>
      <c r="BB1766" s="13"/>
      <c r="BC1766" s="13"/>
      <c r="BD1766" s="13"/>
      <c r="BE1766" s="13"/>
      <c r="BF1766" s="13"/>
      <c r="BG1766" s="13"/>
      <c r="BH1766" s="13"/>
      <c r="BI1766" s="13"/>
      <c r="BJ1766" s="13"/>
      <c r="BK1766" s="13"/>
      <c r="BL1766" s="13"/>
      <c r="BM1766" s="13"/>
      <c r="BN1766" s="13"/>
      <c r="BO1766" s="13"/>
      <c r="BP1766" s="13">
        <v>0</v>
      </c>
      <c r="BQ1766" s="13">
        <v>0</v>
      </c>
      <c r="BR1766" s="13"/>
      <c r="BS1766" s="13"/>
      <c r="BT1766" s="13"/>
      <c r="BU1766" s="13"/>
      <c r="BV1766" s="13"/>
      <c r="BW1766" s="13"/>
      <c r="BX1766" s="13"/>
      <c r="BY1766" s="13"/>
      <c r="BZ1766" s="13"/>
      <c r="CA1766" s="13"/>
      <c r="CB1766" s="13"/>
      <c r="CC1766" s="13"/>
      <c r="CD1766" s="13"/>
      <c r="CE1766" s="13"/>
      <c r="CF1766" s="13">
        <v>1</v>
      </c>
      <c r="CG1766" s="13" t="s">
        <v>69387</v>
      </c>
      <c r="CH1766" s="13">
        <v>8.6478800000000002E-3</v>
      </c>
      <c r="CI1766" s="13">
        <v>65.659000000000006</v>
      </c>
      <c r="CJ1766" s="13" t="s">
        <v>69388</v>
      </c>
      <c r="CK1766" s="13" t="s">
        <v>69389</v>
      </c>
      <c r="CL1766" s="13" t="s">
        <v>69390</v>
      </c>
      <c r="CM1766" s="13">
        <v>6</v>
      </c>
      <c r="CN1766" s="13">
        <v>3</v>
      </c>
      <c r="CO1766" s="13">
        <v>542.63342</v>
      </c>
      <c r="CP1766" s="13">
        <v>-2.0203000000000002</v>
      </c>
      <c r="CQ1766" s="13">
        <v>437190</v>
      </c>
      <c r="CR1766" s="13"/>
      <c r="CS1766" s="13">
        <v>0</v>
      </c>
      <c r="CT1766" s="13">
        <v>0</v>
      </c>
      <c r="CU1766" s="13">
        <v>0</v>
      </c>
      <c r="CV1766" s="13">
        <v>0</v>
      </c>
      <c r="CW1766" s="13">
        <v>0</v>
      </c>
      <c r="CX1766" s="13">
        <v>0</v>
      </c>
      <c r="CY1766" s="13">
        <v>0</v>
      </c>
      <c r="CZ1766" s="13">
        <v>0</v>
      </c>
      <c r="DA1766" s="13">
        <v>264670</v>
      </c>
      <c r="DB1766" s="13">
        <v>172520</v>
      </c>
      <c r="DC1766" s="13">
        <v>0</v>
      </c>
      <c r="DD1766" s="13">
        <v>0</v>
      </c>
      <c r="DE1766" s="13">
        <v>0</v>
      </c>
      <c r="DF1766" s="13">
        <v>0</v>
      </c>
      <c r="DG1766" s="13">
        <v>0</v>
      </c>
      <c r="DH1766" s="13">
        <v>0</v>
      </c>
      <c r="DI1766" s="13">
        <v>0</v>
      </c>
      <c r="DJ1766" s="13">
        <v>0</v>
      </c>
      <c r="DK1766" s="13">
        <v>2</v>
      </c>
    </row>
    <row r="1767" spans="1:115">
      <c r="A1767" s="3" t="s">
        <v>69384</v>
      </c>
      <c r="B1767" s="3" t="s">
        <v>69384</v>
      </c>
      <c r="C1767" s="3" t="s">
        <v>69384</v>
      </c>
      <c r="D1767" s="13">
        <v>645</v>
      </c>
      <c r="E1767" s="13">
        <v>645</v>
      </c>
      <c r="H1767" s="3" t="s">
        <v>69391</v>
      </c>
      <c r="I1767" s="3" t="s">
        <v>69392</v>
      </c>
      <c r="J1767" s="13">
        <v>1</v>
      </c>
      <c r="K1767" s="13">
        <v>33.646500000000003</v>
      </c>
      <c r="L1767" s="13"/>
      <c r="M1767" s="13"/>
      <c r="N1767" s="13"/>
      <c r="O1767" s="13"/>
      <c r="P1767" s="13"/>
      <c r="Q1767" s="13"/>
      <c r="R1767" s="13"/>
      <c r="S1767" s="13"/>
      <c r="T1767" s="13"/>
      <c r="U1767" s="13"/>
      <c r="V1767" s="13"/>
      <c r="W1767" s="13"/>
      <c r="X1767" s="13"/>
      <c r="Y1767" s="13"/>
      <c r="Z1767" s="13"/>
      <c r="AA1767" s="13"/>
      <c r="AB1767" s="13"/>
      <c r="AC1767" s="13"/>
      <c r="AD1767" s="13"/>
      <c r="AE1767" s="13"/>
      <c r="AF1767" s="13">
        <v>1</v>
      </c>
      <c r="AG1767" s="13">
        <v>29.677800000000001</v>
      </c>
      <c r="AH1767" s="13">
        <v>1.23166</v>
      </c>
      <c r="AI1767" s="13">
        <v>29.678000000000001</v>
      </c>
      <c r="AJ1767" s="13">
        <v>0</v>
      </c>
      <c r="AK1767" s="13">
        <v>0</v>
      </c>
      <c r="AL1767" s="13"/>
      <c r="AM1767" s="13"/>
      <c r="AN1767" s="13"/>
      <c r="AO1767" s="13"/>
      <c r="AP1767" s="13"/>
      <c r="AQ1767" s="13"/>
      <c r="AR1767" s="13">
        <v>0</v>
      </c>
      <c r="AS1767" s="13">
        <v>0</v>
      </c>
      <c r="AT1767" s="13"/>
      <c r="AU1767" s="13"/>
      <c r="AV1767" s="13"/>
      <c r="AW1767" s="13"/>
      <c r="AX1767" s="13"/>
      <c r="AY1767" s="13"/>
      <c r="AZ1767" s="13">
        <v>1</v>
      </c>
      <c r="BA1767" s="13">
        <v>27.992100000000001</v>
      </c>
      <c r="BB1767" s="13">
        <v>1.2337199999999999</v>
      </c>
      <c r="BC1767" s="13">
        <v>27.992000000000001</v>
      </c>
      <c r="BD1767" s="13"/>
      <c r="BE1767" s="13"/>
      <c r="BF1767" s="13"/>
      <c r="BG1767" s="13"/>
      <c r="BH1767" s="13"/>
      <c r="BI1767" s="13"/>
      <c r="BJ1767" s="13"/>
      <c r="BK1767" s="13"/>
      <c r="BL1767" s="13"/>
      <c r="BM1767" s="13"/>
      <c r="BN1767" s="13"/>
      <c r="BO1767" s="13"/>
      <c r="BP1767" s="13">
        <v>0</v>
      </c>
      <c r="BQ1767" s="13">
        <v>0</v>
      </c>
      <c r="BR1767" s="13"/>
      <c r="BS1767" s="13"/>
      <c r="BT1767" s="13"/>
      <c r="BU1767" s="13"/>
      <c r="BV1767" s="13"/>
      <c r="BW1767" s="13"/>
      <c r="BX1767" s="13">
        <v>1</v>
      </c>
      <c r="BY1767" s="13">
        <v>33.646500000000003</v>
      </c>
      <c r="BZ1767" s="13">
        <v>2.3282400000000002E-2</v>
      </c>
      <c r="CA1767" s="13">
        <v>57.718000000000004</v>
      </c>
      <c r="CB1767" s="13"/>
      <c r="CC1767" s="13"/>
      <c r="CD1767" s="13"/>
      <c r="CE1767" s="13"/>
      <c r="CF1767" s="13">
        <v>2</v>
      </c>
      <c r="CG1767" s="13" t="s">
        <v>69393</v>
      </c>
      <c r="CH1767" s="13">
        <v>2.3282400000000002E-2</v>
      </c>
      <c r="CI1767" s="13">
        <v>57.718000000000004</v>
      </c>
      <c r="CJ1767" s="13" t="s">
        <v>69394</v>
      </c>
      <c r="CK1767" s="13" t="s">
        <v>69395</v>
      </c>
      <c r="CL1767" s="13" t="s">
        <v>69396</v>
      </c>
      <c r="CM1767" s="13">
        <v>1</v>
      </c>
      <c r="CN1767" s="13">
        <v>3</v>
      </c>
      <c r="CO1767" s="13">
        <v>640.94047</v>
      </c>
      <c r="CP1767" s="13">
        <v>-1.0019</v>
      </c>
      <c r="CQ1767" s="13">
        <v>880560</v>
      </c>
      <c r="CR1767" s="13">
        <v>0.18704000000000001</v>
      </c>
      <c r="CS1767" s="13">
        <v>0</v>
      </c>
      <c r="CT1767" s="13">
        <v>0</v>
      </c>
      <c r="CU1767" s="13">
        <v>0</v>
      </c>
      <c r="CV1767" s="13">
        <v>0</v>
      </c>
      <c r="CW1767" s="13">
        <v>0</v>
      </c>
      <c r="CX1767" s="13">
        <v>55745</v>
      </c>
      <c r="CY1767" s="13">
        <v>0</v>
      </c>
      <c r="CZ1767" s="13">
        <v>0</v>
      </c>
      <c r="DA1767" s="13">
        <v>0</v>
      </c>
      <c r="DB1767" s="13">
        <v>0</v>
      </c>
      <c r="DC1767" s="13">
        <v>46270</v>
      </c>
      <c r="DD1767" s="13">
        <v>0</v>
      </c>
      <c r="DE1767" s="13">
        <v>0</v>
      </c>
      <c r="DF1767" s="13">
        <v>0</v>
      </c>
      <c r="DG1767" s="13">
        <v>0</v>
      </c>
      <c r="DH1767" s="13">
        <v>0</v>
      </c>
      <c r="DI1767" s="13">
        <v>778540</v>
      </c>
      <c r="DJ1767" s="13">
        <v>0</v>
      </c>
      <c r="DK1767" s="13">
        <v>3</v>
      </c>
    </row>
    <row r="1768" spans="1:115">
      <c r="A1768" s="3" t="s">
        <v>69384</v>
      </c>
      <c r="B1768" s="3" t="s">
        <v>69384</v>
      </c>
      <c r="C1768" s="3" t="s">
        <v>69384</v>
      </c>
      <c r="D1768" s="13">
        <v>657</v>
      </c>
      <c r="E1768" s="13">
        <v>657</v>
      </c>
      <c r="H1768" s="3" t="s">
        <v>69391</v>
      </c>
      <c r="I1768" s="3" t="s">
        <v>69392</v>
      </c>
      <c r="J1768" s="13">
        <v>1</v>
      </c>
      <c r="K1768" s="13">
        <v>33.646500000000003</v>
      </c>
      <c r="L1768" s="13"/>
      <c r="M1768" s="13"/>
      <c r="N1768" s="13"/>
      <c r="O1768" s="13"/>
      <c r="P1768" s="13"/>
      <c r="Q1768" s="13"/>
      <c r="R1768" s="13"/>
      <c r="S1768" s="13"/>
      <c r="T1768" s="13"/>
      <c r="U1768" s="13"/>
      <c r="V1768" s="13"/>
      <c r="W1768" s="13"/>
      <c r="X1768" s="13"/>
      <c r="Y1768" s="13"/>
      <c r="Z1768" s="13"/>
      <c r="AA1768" s="13"/>
      <c r="AB1768" s="13"/>
      <c r="AC1768" s="13"/>
      <c r="AD1768" s="13"/>
      <c r="AE1768" s="13"/>
      <c r="AF1768" s="13">
        <v>1</v>
      </c>
      <c r="AG1768" s="13">
        <v>29.677800000000001</v>
      </c>
      <c r="AH1768" s="13">
        <v>1.23166</v>
      </c>
      <c r="AI1768" s="13">
        <v>29.678000000000001</v>
      </c>
      <c r="AJ1768" s="13">
        <v>0</v>
      </c>
      <c r="AK1768" s="13">
        <v>0</v>
      </c>
      <c r="AL1768" s="13"/>
      <c r="AM1768" s="13"/>
      <c r="AN1768" s="13"/>
      <c r="AO1768" s="13"/>
      <c r="AP1768" s="13"/>
      <c r="AQ1768" s="13"/>
      <c r="AR1768" s="13">
        <v>0</v>
      </c>
      <c r="AS1768" s="13">
        <v>0</v>
      </c>
      <c r="AT1768" s="13"/>
      <c r="AU1768" s="13"/>
      <c r="AV1768" s="13"/>
      <c r="AW1768" s="13"/>
      <c r="AX1768" s="13"/>
      <c r="AY1768" s="13"/>
      <c r="AZ1768" s="13">
        <v>1</v>
      </c>
      <c r="BA1768" s="13">
        <v>27.992100000000001</v>
      </c>
      <c r="BB1768" s="13">
        <v>1.2337199999999999</v>
      </c>
      <c r="BC1768" s="13">
        <v>27.992000000000001</v>
      </c>
      <c r="BD1768" s="13"/>
      <c r="BE1768" s="13"/>
      <c r="BF1768" s="13"/>
      <c r="BG1768" s="13"/>
      <c r="BH1768" s="13"/>
      <c r="BI1768" s="13"/>
      <c r="BJ1768" s="13"/>
      <c r="BK1768" s="13"/>
      <c r="BL1768" s="13"/>
      <c r="BM1768" s="13"/>
      <c r="BN1768" s="13"/>
      <c r="BO1768" s="13"/>
      <c r="BP1768" s="13">
        <v>0</v>
      </c>
      <c r="BQ1768" s="13">
        <v>0</v>
      </c>
      <c r="BR1768" s="13"/>
      <c r="BS1768" s="13"/>
      <c r="BT1768" s="13"/>
      <c r="BU1768" s="13"/>
      <c r="BV1768" s="13"/>
      <c r="BW1768" s="13"/>
      <c r="BX1768" s="13">
        <v>1</v>
      </c>
      <c r="BY1768" s="13">
        <v>33.646500000000003</v>
      </c>
      <c r="BZ1768" s="13">
        <v>2.3282400000000002E-2</v>
      </c>
      <c r="CA1768" s="13">
        <v>57.718000000000004</v>
      </c>
      <c r="CB1768" s="13"/>
      <c r="CC1768" s="13"/>
      <c r="CD1768" s="13"/>
      <c r="CE1768" s="13"/>
      <c r="CF1768" s="13">
        <v>2</v>
      </c>
      <c r="CG1768" s="13" t="s">
        <v>69397</v>
      </c>
      <c r="CH1768" s="13">
        <v>2.3282400000000002E-2</v>
      </c>
      <c r="CI1768" s="13">
        <v>57.718000000000004</v>
      </c>
      <c r="CJ1768" s="13" t="s">
        <v>69394</v>
      </c>
      <c r="CK1768" s="13" t="s">
        <v>69395</v>
      </c>
      <c r="CL1768" s="13" t="s">
        <v>69396</v>
      </c>
      <c r="CM1768" s="13">
        <v>13</v>
      </c>
      <c r="CN1768" s="13">
        <v>3</v>
      </c>
      <c r="CO1768" s="13">
        <v>640.94047</v>
      </c>
      <c r="CP1768" s="13">
        <v>-1.0019</v>
      </c>
      <c r="CQ1768" s="13">
        <v>880560</v>
      </c>
      <c r="CR1768" s="13">
        <v>0.18704000000000001</v>
      </c>
      <c r="CS1768" s="13">
        <v>0</v>
      </c>
      <c r="CT1768" s="13">
        <v>0</v>
      </c>
      <c r="CU1768" s="13">
        <v>0</v>
      </c>
      <c r="CV1768" s="13">
        <v>0</v>
      </c>
      <c r="CW1768" s="13">
        <v>0</v>
      </c>
      <c r="CX1768" s="13">
        <v>55745</v>
      </c>
      <c r="CY1768" s="13">
        <v>0</v>
      </c>
      <c r="CZ1768" s="13">
        <v>0</v>
      </c>
      <c r="DA1768" s="13">
        <v>0</v>
      </c>
      <c r="DB1768" s="13">
        <v>0</v>
      </c>
      <c r="DC1768" s="13">
        <v>46270</v>
      </c>
      <c r="DD1768" s="13">
        <v>0</v>
      </c>
      <c r="DE1768" s="13">
        <v>0</v>
      </c>
      <c r="DF1768" s="13">
        <v>0</v>
      </c>
      <c r="DG1768" s="13">
        <v>0</v>
      </c>
      <c r="DH1768" s="13">
        <v>0</v>
      </c>
      <c r="DI1768" s="13">
        <v>778540</v>
      </c>
      <c r="DJ1768" s="13">
        <v>0</v>
      </c>
      <c r="DK1768" s="13">
        <v>3</v>
      </c>
    </row>
    <row r="1769" spans="1:115">
      <c r="A1769" s="3" t="s">
        <v>69398</v>
      </c>
      <c r="B1769" s="3" t="s">
        <v>69398</v>
      </c>
      <c r="C1769" s="3" t="s">
        <v>69398</v>
      </c>
      <c r="D1769" s="13">
        <v>350</v>
      </c>
      <c r="E1769" s="13">
        <v>350</v>
      </c>
      <c r="H1769" s="3" t="s">
        <v>59925</v>
      </c>
      <c r="I1769" s="3" t="s">
        <v>69399</v>
      </c>
      <c r="J1769" s="13">
        <v>1</v>
      </c>
      <c r="K1769" s="13">
        <v>126.922</v>
      </c>
      <c r="L1769" s="13">
        <v>1</v>
      </c>
      <c r="M1769" s="13">
        <v>55.791899999999998</v>
      </c>
      <c r="N1769" s="12">
        <v>5.62254E-12</v>
      </c>
      <c r="O1769" s="13">
        <v>120.29</v>
      </c>
      <c r="P1769" s="13">
        <v>1</v>
      </c>
      <c r="Q1769" s="13">
        <v>101.374</v>
      </c>
      <c r="R1769" s="12">
        <v>1.1449E-38</v>
      </c>
      <c r="S1769" s="13">
        <v>158.26</v>
      </c>
      <c r="T1769" s="13">
        <v>1</v>
      </c>
      <c r="U1769" s="13">
        <v>113.364</v>
      </c>
      <c r="V1769" s="12">
        <v>1.0022700000000001E-21</v>
      </c>
      <c r="W1769" s="13">
        <v>140.5</v>
      </c>
      <c r="X1769" s="13">
        <v>1</v>
      </c>
      <c r="Y1769" s="13">
        <v>83.3095</v>
      </c>
      <c r="Z1769" s="12">
        <v>2.5288499999999998E-29</v>
      </c>
      <c r="AA1769" s="13">
        <v>150.25</v>
      </c>
      <c r="AB1769" s="13">
        <v>1</v>
      </c>
      <c r="AC1769" s="13">
        <v>124.874</v>
      </c>
      <c r="AD1769" s="12">
        <v>7.8210500000000003E-30</v>
      </c>
      <c r="AE1769" s="13">
        <v>154.80000000000001</v>
      </c>
      <c r="AF1769" s="13">
        <v>1</v>
      </c>
      <c r="AG1769" s="13">
        <v>94.744900000000001</v>
      </c>
      <c r="AH1769" s="12">
        <v>2.8245600000000002E-6</v>
      </c>
      <c r="AI1769" s="13">
        <v>94.745000000000005</v>
      </c>
      <c r="AJ1769" s="13">
        <v>1</v>
      </c>
      <c r="AK1769" s="13">
        <v>65.269599999999997</v>
      </c>
      <c r="AL1769" s="12">
        <v>1.88407E-7</v>
      </c>
      <c r="AM1769" s="13">
        <v>99.881</v>
      </c>
      <c r="AN1769" s="13">
        <v>1</v>
      </c>
      <c r="AO1769" s="13">
        <v>48.368899999999996</v>
      </c>
      <c r="AP1769" s="12">
        <v>3.2641799999999999E-30</v>
      </c>
      <c r="AQ1769" s="13">
        <v>155.99</v>
      </c>
      <c r="AR1769" s="13">
        <v>1</v>
      </c>
      <c r="AS1769" s="13">
        <v>84.095799999999997</v>
      </c>
      <c r="AT1769" s="13">
        <v>2.1038E-4</v>
      </c>
      <c r="AU1769" s="13">
        <v>84.096000000000004</v>
      </c>
      <c r="AV1769" s="13">
        <v>0.99999499999999997</v>
      </c>
      <c r="AW1769" s="13">
        <v>52.603000000000002</v>
      </c>
      <c r="AX1769" s="12">
        <v>5.7168700000000004E-22</v>
      </c>
      <c r="AY1769" s="13">
        <v>142.65</v>
      </c>
      <c r="AZ1769" s="13">
        <v>1</v>
      </c>
      <c r="BA1769" s="13">
        <v>84.848500000000001</v>
      </c>
      <c r="BB1769" s="13">
        <v>1.7740099999999999E-4</v>
      </c>
      <c r="BC1769" s="13">
        <v>84.849000000000004</v>
      </c>
      <c r="BD1769" s="13">
        <v>1</v>
      </c>
      <c r="BE1769" s="13">
        <v>84.848500000000001</v>
      </c>
      <c r="BF1769" s="12">
        <v>3.2641799999999999E-30</v>
      </c>
      <c r="BG1769" s="13">
        <v>155.99</v>
      </c>
      <c r="BH1769" s="13">
        <v>0.99981299999999995</v>
      </c>
      <c r="BI1769" s="13">
        <v>37.286799999999999</v>
      </c>
      <c r="BJ1769" s="12">
        <v>6.1221E-7</v>
      </c>
      <c r="BK1769" s="13">
        <v>99.055999999999997</v>
      </c>
      <c r="BL1769" s="13">
        <v>1</v>
      </c>
      <c r="BM1769" s="13">
        <v>84.848500000000001</v>
      </c>
      <c r="BN1769" s="12">
        <v>5.5463499999999999E-16</v>
      </c>
      <c r="BO1769" s="13">
        <v>130.83000000000001</v>
      </c>
      <c r="BP1769" s="13">
        <v>0.99990100000000004</v>
      </c>
      <c r="BQ1769" s="13">
        <v>40.0486</v>
      </c>
      <c r="BR1769" s="12">
        <v>3.51484E-12</v>
      </c>
      <c r="BS1769" s="13">
        <v>121.25</v>
      </c>
      <c r="BT1769" s="13">
        <v>1</v>
      </c>
      <c r="BU1769" s="13">
        <v>126.922</v>
      </c>
      <c r="BV1769" s="12">
        <v>1.1986999999999999E-15</v>
      </c>
      <c r="BW1769" s="13">
        <v>126.92</v>
      </c>
      <c r="BX1769" s="13">
        <v>0.99990100000000004</v>
      </c>
      <c r="BY1769" s="13">
        <v>40.0486</v>
      </c>
      <c r="BZ1769" s="12">
        <v>3.5150500000000001E-12</v>
      </c>
      <c r="CA1769" s="13">
        <v>121.28</v>
      </c>
      <c r="CB1769" s="13">
        <v>1</v>
      </c>
      <c r="CC1769" s="13">
        <v>94.744900000000001</v>
      </c>
      <c r="CD1769" s="12">
        <v>2.41893E-9</v>
      </c>
      <c r="CE1769" s="13">
        <v>109.99</v>
      </c>
      <c r="CF1769" s="13">
        <v>2</v>
      </c>
      <c r="CG1769" s="13" t="s">
        <v>69400</v>
      </c>
      <c r="CH1769" s="12">
        <v>1.1449E-38</v>
      </c>
      <c r="CI1769" s="13">
        <v>158.26</v>
      </c>
      <c r="CJ1769" s="13" t="s">
        <v>69401</v>
      </c>
      <c r="CK1769" s="13" t="s">
        <v>69402</v>
      </c>
      <c r="CL1769" s="13" t="s">
        <v>69403</v>
      </c>
      <c r="CM1769" s="13">
        <v>5</v>
      </c>
      <c r="CN1769" s="13">
        <v>2</v>
      </c>
      <c r="CO1769" s="13">
        <v>891.38161000000002</v>
      </c>
      <c r="CP1769" s="13">
        <v>0.67461000000000004</v>
      </c>
      <c r="CQ1769" s="13">
        <v>43108000</v>
      </c>
      <c r="CR1769" s="13"/>
      <c r="CS1769" s="13">
        <v>2956400</v>
      </c>
      <c r="CT1769" s="13">
        <v>4954400</v>
      </c>
      <c r="CU1769" s="13">
        <v>6129200</v>
      </c>
      <c r="CV1769" s="13">
        <v>3205500</v>
      </c>
      <c r="CW1769" s="13">
        <v>5194500</v>
      </c>
      <c r="CX1769" s="13">
        <v>1020500</v>
      </c>
      <c r="CY1769" s="13">
        <v>1140900</v>
      </c>
      <c r="CZ1769" s="13">
        <v>958420</v>
      </c>
      <c r="DA1769" s="13">
        <v>1218200</v>
      </c>
      <c r="DB1769" s="13">
        <v>775620</v>
      </c>
      <c r="DC1769" s="13">
        <v>1421400</v>
      </c>
      <c r="DD1769" s="13">
        <v>2912300</v>
      </c>
      <c r="DE1769" s="13">
        <v>2198400</v>
      </c>
      <c r="DF1769" s="13">
        <v>1905600</v>
      </c>
      <c r="DG1769" s="13">
        <v>2687100</v>
      </c>
      <c r="DH1769" s="13">
        <v>1369800</v>
      </c>
      <c r="DI1769" s="13">
        <v>2289300</v>
      </c>
      <c r="DJ1769" s="13">
        <v>770780</v>
      </c>
      <c r="DK1769" s="13">
        <v>18</v>
      </c>
    </row>
    <row r="1770" spans="1:115">
      <c r="A1770" s="3" t="s">
        <v>69398</v>
      </c>
      <c r="B1770" s="3" t="s">
        <v>69398</v>
      </c>
      <c r="C1770" s="3" t="s">
        <v>69398</v>
      </c>
      <c r="D1770" s="13">
        <v>354</v>
      </c>
      <c r="E1770" s="13">
        <v>354</v>
      </c>
      <c r="H1770" s="3" t="s">
        <v>59925</v>
      </c>
      <c r="I1770" s="3" t="s">
        <v>69399</v>
      </c>
      <c r="J1770" s="13">
        <v>1</v>
      </c>
      <c r="K1770" s="13">
        <v>126.922</v>
      </c>
      <c r="L1770" s="13">
        <v>1</v>
      </c>
      <c r="M1770" s="13">
        <v>55.791899999999998</v>
      </c>
      <c r="N1770" s="12">
        <v>5.62254E-12</v>
      </c>
      <c r="O1770" s="13">
        <v>120.29</v>
      </c>
      <c r="P1770" s="13">
        <v>1</v>
      </c>
      <c r="Q1770" s="13">
        <v>101.374</v>
      </c>
      <c r="R1770" s="12">
        <v>1.1449E-38</v>
      </c>
      <c r="S1770" s="13">
        <v>158.26</v>
      </c>
      <c r="T1770" s="13">
        <v>1</v>
      </c>
      <c r="U1770" s="13">
        <v>113.364</v>
      </c>
      <c r="V1770" s="12">
        <v>1.0022700000000001E-21</v>
      </c>
      <c r="W1770" s="13">
        <v>140.5</v>
      </c>
      <c r="X1770" s="13">
        <v>1</v>
      </c>
      <c r="Y1770" s="13">
        <v>83.3095</v>
      </c>
      <c r="Z1770" s="12">
        <v>2.5288499999999998E-29</v>
      </c>
      <c r="AA1770" s="13">
        <v>150.25</v>
      </c>
      <c r="AB1770" s="13">
        <v>1</v>
      </c>
      <c r="AC1770" s="13">
        <v>124.874</v>
      </c>
      <c r="AD1770" s="12">
        <v>7.8210500000000003E-30</v>
      </c>
      <c r="AE1770" s="13">
        <v>154.80000000000001</v>
      </c>
      <c r="AF1770" s="13">
        <v>1</v>
      </c>
      <c r="AG1770" s="13">
        <v>94.744900000000001</v>
      </c>
      <c r="AH1770" s="12">
        <v>2.8245600000000002E-6</v>
      </c>
      <c r="AI1770" s="13">
        <v>94.745000000000005</v>
      </c>
      <c r="AJ1770" s="13">
        <v>1</v>
      </c>
      <c r="AK1770" s="13">
        <v>65.269599999999997</v>
      </c>
      <c r="AL1770" s="12">
        <v>1.88407E-7</v>
      </c>
      <c r="AM1770" s="13">
        <v>99.881</v>
      </c>
      <c r="AN1770" s="13">
        <v>1</v>
      </c>
      <c r="AO1770" s="13">
        <v>48.368899999999996</v>
      </c>
      <c r="AP1770" s="12">
        <v>3.2641799999999999E-30</v>
      </c>
      <c r="AQ1770" s="13">
        <v>155.99</v>
      </c>
      <c r="AR1770" s="13">
        <v>1</v>
      </c>
      <c r="AS1770" s="13">
        <v>84.095799999999997</v>
      </c>
      <c r="AT1770" s="13">
        <v>2.1038E-4</v>
      </c>
      <c r="AU1770" s="13">
        <v>84.096000000000004</v>
      </c>
      <c r="AV1770" s="12">
        <v>5.4915400000000001E-6</v>
      </c>
      <c r="AW1770" s="13">
        <v>-52.603000000000002</v>
      </c>
      <c r="AX1770" s="12">
        <v>5.7168700000000004E-22</v>
      </c>
      <c r="AY1770" s="13">
        <v>142.65</v>
      </c>
      <c r="AZ1770" s="13">
        <v>1</v>
      </c>
      <c r="BA1770" s="13">
        <v>84.848500000000001</v>
      </c>
      <c r="BB1770" s="13">
        <v>1.7740099999999999E-4</v>
      </c>
      <c r="BC1770" s="13">
        <v>84.849000000000004</v>
      </c>
      <c r="BD1770" s="13">
        <v>1</v>
      </c>
      <c r="BE1770" s="13">
        <v>84.848500000000001</v>
      </c>
      <c r="BF1770" s="12">
        <v>3.2641799999999999E-30</v>
      </c>
      <c r="BG1770" s="13">
        <v>155.99</v>
      </c>
      <c r="BH1770" s="13">
        <v>1.86739E-4</v>
      </c>
      <c r="BI1770" s="13">
        <v>-37.286799999999999</v>
      </c>
      <c r="BJ1770" s="12">
        <v>6.1221E-7</v>
      </c>
      <c r="BK1770" s="13">
        <v>99.055999999999997</v>
      </c>
      <c r="BL1770" s="13">
        <v>1</v>
      </c>
      <c r="BM1770" s="13">
        <v>84.848500000000001</v>
      </c>
      <c r="BN1770" s="12">
        <v>5.5463499999999999E-16</v>
      </c>
      <c r="BO1770" s="13">
        <v>130.83000000000001</v>
      </c>
      <c r="BP1770" s="12">
        <v>9.8876500000000001E-5</v>
      </c>
      <c r="BQ1770" s="13">
        <v>-40.0486</v>
      </c>
      <c r="BR1770" s="12">
        <v>3.51484E-12</v>
      </c>
      <c r="BS1770" s="13">
        <v>121.25</v>
      </c>
      <c r="BT1770" s="13">
        <v>1</v>
      </c>
      <c r="BU1770" s="13">
        <v>126.922</v>
      </c>
      <c r="BV1770" s="12">
        <v>1.1986999999999999E-15</v>
      </c>
      <c r="BW1770" s="13">
        <v>126.92</v>
      </c>
      <c r="BX1770" s="12">
        <v>9.8876500000000001E-5</v>
      </c>
      <c r="BY1770" s="13">
        <v>-40.0486</v>
      </c>
      <c r="BZ1770" s="12">
        <v>3.5150500000000001E-12</v>
      </c>
      <c r="CA1770" s="13">
        <v>121.28</v>
      </c>
      <c r="CB1770" s="13">
        <v>1</v>
      </c>
      <c r="CC1770" s="13">
        <v>94.744900000000001</v>
      </c>
      <c r="CD1770" s="12">
        <v>2.41893E-9</v>
      </c>
      <c r="CE1770" s="13">
        <v>109.99</v>
      </c>
      <c r="CF1770" s="13">
        <v>2</v>
      </c>
      <c r="CG1770" s="13" t="s">
        <v>69404</v>
      </c>
      <c r="CH1770" s="12">
        <v>1.1449E-38</v>
      </c>
      <c r="CI1770" s="13">
        <v>158.26</v>
      </c>
      <c r="CJ1770" s="13" t="s">
        <v>69401</v>
      </c>
      <c r="CK1770" s="13" t="s">
        <v>69402</v>
      </c>
      <c r="CL1770" s="13" t="s">
        <v>69403</v>
      </c>
      <c r="CM1770" s="13">
        <v>9</v>
      </c>
      <c r="CN1770" s="13">
        <v>2</v>
      </c>
      <c r="CO1770" s="13">
        <v>891.38161000000002</v>
      </c>
      <c r="CP1770" s="13">
        <v>0.67461000000000004</v>
      </c>
      <c r="CQ1770" s="13">
        <v>2550600</v>
      </c>
      <c r="CR1770" s="13"/>
      <c r="CS1770" s="13">
        <v>454020</v>
      </c>
      <c r="CT1770" s="13">
        <v>196590</v>
      </c>
      <c r="CU1770" s="13">
        <v>458290</v>
      </c>
      <c r="CV1770" s="13">
        <v>119550</v>
      </c>
      <c r="CW1770" s="13">
        <v>227420</v>
      </c>
      <c r="CX1770" s="13">
        <v>63805</v>
      </c>
      <c r="CY1770" s="13">
        <v>86897</v>
      </c>
      <c r="CZ1770" s="13">
        <v>89100</v>
      </c>
      <c r="DA1770" s="13">
        <v>106850</v>
      </c>
      <c r="DB1770" s="13">
        <v>0</v>
      </c>
      <c r="DC1770" s="13">
        <v>175280</v>
      </c>
      <c r="DD1770" s="13">
        <v>172040</v>
      </c>
      <c r="DE1770" s="13">
        <v>0</v>
      </c>
      <c r="DF1770" s="13">
        <v>70153</v>
      </c>
      <c r="DG1770" s="13">
        <v>0</v>
      </c>
      <c r="DH1770" s="13">
        <v>213830</v>
      </c>
      <c r="DI1770" s="13">
        <v>0</v>
      </c>
      <c r="DJ1770" s="13">
        <v>116760</v>
      </c>
      <c r="DK1770" s="13">
        <v>14</v>
      </c>
    </row>
    <row r="1771" spans="1:115">
      <c r="A1771" s="3" t="s">
        <v>69405</v>
      </c>
      <c r="B1771" s="3" t="s">
        <v>69405</v>
      </c>
      <c r="C1771" s="3" t="s">
        <v>69405</v>
      </c>
      <c r="D1771" s="13">
        <v>98</v>
      </c>
      <c r="E1771" s="13">
        <v>98</v>
      </c>
      <c r="H1771" s="3" t="s">
        <v>69406</v>
      </c>
      <c r="I1771" s="3" t="s">
        <v>69407</v>
      </c>
      <c r="J1771" s="13">
        <v>1</v>
      </c>
      <c r="K1771" s="13">
        <v>208.43100000000001</v>
      </c>
      <c r="L1771" s="13"/>
      <c r="M1771" s="13"/>
      <c r="N1771" s="13"/>
      <c r="O1771" s="13"/>
      <c r="P1771" s="13">
        <v>1</v>
      </c>
      <c r="Q1771" s="13">
        <v>171.934</v>
      </c>
      <c r="R1771" s="12">
        <v>1.4610699999999999E-104</v>
      </c>
      <c r="S1771" s="13">
        <v>243.05</v>
      </c>
      <c r="T1771" s="13"/>
      <c r="U1771" s="13"/>
      <c r="V1771" s="13"/>
      <c r="W1771" s="13"/>
      <c r="X1771" s="13"/>
      <c r="Y1771" s="13"/>
      <c r="Z1771" s="13"/>
      <c r="AA1771" s="13"/>
      <c r="AB1771" s="13">
        <v>1</v>
      </c>
      <c r="AC1771" s="13">
        <v>208.43100000000001</v>
      </c>
      <c r="AD1771" s="12">
        <v>4.6411799999999998E-100</v>
      </c>
      <c r="AE1771" s="13">
        <v>219.15</v>
      </c>
      <c r="AF1771" s="13"/>
      <c r="AG1771" s="13"/>
      <c r="AH1771" s="13"/>
      <c r="AI1771" s="13"/>
      <c r="AJ1771" s="13"/>
      <c r="AK1771" s="13"/>
      <c r="AL1771" s="13"/>
      <c r="AM1771" s="13"/>
      <c r="AN1771" s="13"/>
      <c r="AO1771" s="13"/>
      <c r="AP1771" s="13"/>
      <c r="AQ1771" s="13"/>
      <c r="AR1771" s="13"/>
      <c r="AS1771" s="13"/>
      <c r="AT1771" s="13"/>
      <c r="AU1771" s="13"/>
      <c r="AV1771" s="13"/>
      <c r="AW1771" s="13"/>
      <c r="AX1771" s="13"/>
      <c r="AY1771" s="13"/>
      <c r="AZ1771" s="13"/>
      <c r="BA1771" s="13"/>
      <c r="BB1771" s="13"/>
      <c r="BC1771" s="13"/>
      <c r="BD1771" s="13"/>
      <c r="BE1771" s="13"/>
      <c r="BF1771" s="13"/>
      <c r="BG1771" s="13"/>
      <c r="BH1771" s="13">
        <v>0</v>
      </c>
      <c r="BI1771" s="13">
        <v>0</v>
      </c>
      <c r="BJ1771" s="13"/>
      <c r="BK1771" s="13"/>
      <c r="BL1771" s="13">
        <v>0</v>
      </c>
      <c r="BM1771" s="13">
        <v>0</v>
      </c>
      <c r="BN1771" s="13"/>
      <c r="BO1771" s="13"/>
      <c r="BP1771" s="13"/>
      <c r="BQ1771" s="13"/>
      <c r="BR1771" s="13"/>
      <c r="BS1771" s="13"/>
      <c r="BT1771" s="13"/>
      <c r="BU1771" s="13"/>
      <c r="BV1771" s="13"/>
      <c r="BW1771" s="13"/>
      <c r="BX1771" s="13"/>
      <c r="BY1771" s="13"/>
      <c r="BZ1771" s="13"/>
      <c r="CA1771" s="13"/>
      <c r="CB1771" s="13"/>
      <c r="CC1771" s="13"/>
      <c r="CD1771" s="13"/>
      <c r="CE1771" s="13"/>
      <c r="CF1771" s="13">
        <v>1</v>
      </c>
      <c r="CG1771" s="13" t="s">
        <v>69408</v>
      </c>
      <c r="CH1771" s="12">
        <v>1.4610699999999999E-104</v>
      </c>
      <c r="CI1771" s="13">
        <v>243.05</v>
      </c>
      <c r="CJ1771" s="13" t="s">
        <v>69409</v>
      </c>
      <c r="CK1771" s="13" t="s">
        <v>69410</v>
      </c>
      <c r="CL1771" s="13" t="s">
        <v>69411</v>
      </c>
      <c r="CM1771" s="13">
        <v>4</v>
      </c>
      <c r="CN1771" s="13">
        <v>3</v>
      </c>
      <c r="CO1771" s="13">
        <v>795.36590999999999</v>
      </c>
      <c r="CP1771" s="13">
        <v>0.45230999999999999</v>
      </c>
      <c r="CQ1771" s="13">
        <v>26512000</v>
      </c>
      <c r="CR1771" s="13"/>
      <c r="CS1771" s="13">
        <v>0</v>
      </c>
      <c r="CT1771" s="13">
        <v>20021000</v>
      </c>
      <c r="CU1771" s="13">
        <v>0</v>
      </c>
      <c r="CV1771" s="13">
        <v>0</v>
      </c>
      <c r="CW1771" s="13">
        <v>6491000</v>
      </c>
      <c r="CX1771" s="13">
        <v>0</v>
      </c>
      <c r="CY1771" s="13">
        <v>0</v>
      </c>
      <c r="CZ1771" s="13">
        <v>0</v>
      </c>
      <c r="DA1771" s="13">
        <v>0</v>
      </c>
      <c r="DB1771" s="13">
        <v>0</v>
      </c>
      <c r="DC1771" s="13">
        <v>0</v>
      </c>
      <c r="DD1771" s="13">
        <v>0</v>
      </c>
      <c r="DE1771" s="13">
        <v>0</v>
      </c>
      <c r="DF1771" s="13">
        <v>0</v>
      </c>
      <c r="DG1771" s="13">
        <v>0</v>
      </c>
      <c r="DH1771" s="13">
        <v>0</v>
      </c>
      <c r="DI1771" s="13">
        <v>0</v>
      </c>
      <c r="DJ1771" s="13">
        <v>0</v>
      </c>
      <c r="DK1771" s="13">
        <v>2</v>
      </c>
    </row>
    <row r="1772" spans="1:115">
      <c r="A1772" s="3" t="s">
        <v>69412</v>
      </c>
      <c r="B1772" s="3" t="s">
        <v>69412</v>
      </c>
      <c r="C1772" s="3" t="s">
        <v>69412</v>
      </c>
      <c r="D1772" s="13">
        <v>78</v>
      </c>
      <c r="E1772" s="13">
        <v>78</v>
      </c>
      <c r="H1772" s="3" t="s">
        <v>69413</v>
      </c>
      <c r="I1772" s="3" t="s">
        <v>69414</v>
      </c>
      <c r="J1772" s="13">
        <v>1</v>
      </c>
      <c r="K1772" s="13">
        <v>65.569100000000006</v>
      </c>
      <c r="L1772" s="13">
        <v>1</v>
      </c>
      <c r="M1772" s="13">
        <v>96.884399999999999</v>
      </c>
      <c r="N1772" s="12">
        <v>9.2923600000000006E-5</v>
      </c>
      <c r="O1772" s="13">
        <v>96.884</v>
      </c>
      <c r="P1772" s="13">
        <v>1</v>
      </c>
      <c r="Q1772" s="13">
        <v>73.387299999999996</v>
      </c>
      <c r="R1772" s="13">
        <v>3.4035699999999999E-3</v>
      </c>
      <c r="S1772" s="13">
        <v>73.387</v>
      </c>
      <c r="T1772" s="13">
        <v>1</v>
      </c>
      <c r="U1772" s="13">
        <v>112.46</v>
      </c>
      <c r="V1772" s="12">
        <v>7.5104900000000004E-8</v>
      </c>
      <c r="W1772" s="13">
        <v>112.46</v>
      </c>
      <c r="X1772" s="13">
        <v>1</v>
      </c>
      <c r="Y1772" s="13">
        <v>100.492</v>
      </c>
      <c r="Z1772" s="12">
        <v>1.2873900000000001E-5</v>
      </c>
      <c r="AA1772" s="13">
        <v>100.49</v>
      </c>
      <c r="AB1772" s="13">
        <v>1</v>
      </c>
      <c r="AC1772" s="13">
        <v>100.976</v>
      </c>
      <c r="AD1772" s="12">
        <v>1.23127E-5</v>
      </c>
      <c r="AE1772" s="13">
        <v>100.98</v>
      </c>
      <c r="AF1772" s="13">
        <v>0</v>
      </c>
      <c r="AG1772" s="13">
        <v>0</v>
      </c>
      <c r="AH1772" s="13"/>
      <c r="AI1772" s="13"/>
      <c r="AJ1772" s="13">
        <v>1</v>
      </c>
      <c r="AK1772" s="13">
        <v>45.270600000000002</v>
      </c>
      <c r="AL1772" s="13">
        <v>0.161833</v>
      </c>
      <c r="AM1772" s="13">
        <v>45.271000000000001</v>
      </c>
      <c r="AN1772" s="13"/>
      <c r="AO1772" s="13"/>
      <c r="AP1772" s="13"/>
      <c r="AQ1772" s="13"/>
      <c r="AR1772" s="13">
        <v>0</v>
      </c>
      <c r="AS1772" s="13">
        <v>0</v>
      </c>
      <c r="AT1772" s="13"/>
      <c r="AU1772" s="13"/>
      <c r="AV1772" s="13">
        <v>1</v>
      </c>
      <c r="AW1772" s="13">
        <v>92.396000000000001</v>
      </c>
      <c r="AX1772" s="13">
        <v>2.00423E-4</v>
      </c>
      <c r="AY1772" s="13">
        <v>92.396000000000001</v>
      </c>
      <c r="AZ1772" s="13">
        <v>1</v>
      </c>
      <c r="BA1772" s="13">
        <v>25.047899999999998</v>
      </c>
      <c r="BB1772" s="13">
        <v>1.0606800000000001</v>
      </c>
      <c r="BC1772" s="13">
        <v>25.047999999999998</v>
      </c>
      <c r="BD1772" s="13">
        <v>1</v>
      </c>
      <c r="BE1772" s="13">
        <v>65.643600000000006</v>
      </c>
      <c r="BF1772" s="13">
        <v>9.1026500000000003E-3</v>
      </c>
      <c r="BG1772" s="13">
        <v>65.644000000000005</v>
      </c>
      <c r="BH1772" s="13"/>
      <c r="BI1772" s="13"/>
      <c r="BJ1772" s="13"/>
      <c r="BK1772" s="13"/>
      <c r="BL1772" s="13"/>
      <c r="BM1772" s="13"/>
      <c r="BN1772" s="13"/>
      <c r="BO1772" s="13"/>
      <c r="BP1772" s="13">
        <v>1</v>
      </c>
      <c r="BQ1772" s="13">
        <v>92.641000000000005</v>
      </c>
      <c r="BR1772" s="13">
        <v>1.94556E-4</v>
      </c>
      <c r="BS1772" s="13">
        <v>92.641000000000005</v>
      </c>
      <c r="BT1772" s="13">
        <v>1</v>
      </c>
      <c r="BU1772" s="13">
        <v>65.212999999999994</v>
      </c>
      <c r="BV1772" s="13">
        <v>1.01017E-2</v>
      </c>
      <c r="BW1772" s="13">
        <v>65.212999999999994</v>
      </c>
      <c r="BX1772" s="13">
        <v>1</v>
      </c>
      <c r="BY1772" s="13">
        <v>65.569100000000006</v>
      </c>
      <c r="BZ1772" s="13">
        <v>5.2844500000000004E-3</v>
      </c>
      <c r="CA1772" s="13">
        <v>70.272999999999996</v>
      </c>
      <c r="CB1772" s="13">
        <v>1</v>
      </c>
      <c r="CC1772" s="13">
        <v>69.244600000000005</v>
      </c>
      <c r="CD1772" s="13">
        <v>5.9053300000000003E-3</v>
      </c>
      <c r="CE1772" s="13">
        <v>69.245000000000005</v>
      </c>
      <c r="CF1772" s="13">
        <v>1</v>
      </c>
      <c r="CG1772" s="13" t="s">
        <v>69415</v>
      </c>
      <c r="CH1772" s="12">
        <v>7.5104900000000004E-8</v>
      </c>
      <c r="CI1772" s="13">
        <v>112.46</v>
      </c>
      <c r="CJ1772" s="13" t="s">
        <v>69416</v>
      </c>
      <c r="CK1772" s="13" t="s">
        <v>69417</v>
      </c>
      <c r="CL1772" s="13" t="s">
        <v>69418</v>
      </c>
      <c r="CM1772" s="13">
        <v>1</v>
      </c>
      <c r="CN1772" s="13">
        <v>2</v>
      </c>
      <c r="CO1772" s="13">
        <v>577.76984000000004</v>
      </c>
      <c r="CP1772" s="13">
        <v>0.41787999999999997</v>
      </c>
      <c r="CQ1772" s="13">
        <v>9649400</v>
      </c>
      <c r="CR1772" s="13">
        <v>0.38518000000000002</v>
      </c>
      <c r="CS1772" s="13">
        <v>623770</v>
      </c>
      <c r="CT1772" s="13">
        <v>732380</v>
      </c>
      <c r="CU1772" s="13">
        <v>3431200</v>
      </c>
      <c r="CV1772" s="13">
        <v>572730</v>
      </c>
      <c r="CW1772" s="13">
        <v>432180</v>
      </c>
      <c r="CX1772" s="13">
        <v>0</v>
      </c>
      <c r="CY1772" s="13">
        <v>98092</v>
      </c>
      <c r="CZ1772" s="13">
        <v>0</v>
      </c>
      <c r="DA1772" s="13">
        <v>0</v>
      </c>
      <c r="DB1772" s="13">
        <v>635540</v>
      </c>
      <c r="DC1772" s="13">
        <v>22127</v>
      </c>
      <c r="DD1772" s="13">
        <v>177310</v>
      </c>
      <c r="DE1772" s="13">
        <v>0</v>
      </c>
      <c r="DF1772" s="13">
        <v>0</v>
      </c>
      <c r="DG1772" s="13">
        <v>559430</v>
      </c>
      <c r="DH1772" s="13">
        <v>126700</v>
      </c>
      <c r="DI1772" s="13">
        <v>1665800</v>
      </c>
      <c r="DJ1772" s="13">
        <v>572260</v>
      </c>
      <c r="DK1772" s="13">
        <v>13</v>
      </c>
    </row>
    <row r="1773" spans="1:115">
      <c r="A1773" s="3" t="s">
        <v>69419</v>
      </c>
      <c r="B1773" s="3" t="s">
        <v>69419</v>
      </c>
      <c r="C1773" s="3" t="s">
        <v>69419</v>
      </c>
      <c r="D1773" s="13">
        <v>306</v>
      </c>
      <c r="E1773" s="13">
        <v>306</v>
      </c>
      <c r="H1773" s="3" t="s">
        <v>66595</v>
      </c>
      <c r="I1773" s="3" t="s">
        <v>69420</v>
      </c>
      <c r="J1773" s="13">
        <v>1</v>
      </c>
      <c r="K1773" s="13">
        <v>88.069599999999994</v>
      </c>
      <c r="L1773" s="13"/>
      <c r="M1773" s="13"/>
      <c r="N1773" s="13"/>
      <c r="O1773" s="13"/>
      <c r="P1773" s="13"/>
      <c r="Q1773" s="13"/>
      <c r="R1773" s="13"/>
      <c r="S1773" s="13"/>
      <c r="T1773" s="13"/>
      <c r="U1773" s="13"/>
      <c r="V1773" s="13"/>
      <c r="W1773" s="13"/>
      <c r="X1773" s="13"/>
      <c r="Y1773" s="13"/>
      <c r="Z1773" s="13"/>
      <c r="AA1773" s="13"/>
      <c r="AB1773" s="13">
        <v>1</v>
      </c>
      <c r="AC1773" s="13">
        <v>88.069599999999994</v>
      </c>
      <c r="AD1773" s="13">
        <v>4.6820800000000001E-4</v>
      </c>
      <c r="AE1773" s="13">
        <v>88.07</v>
      </c>
      <c r="AF1773" s="13">
        <v>0</v>
      </c>
      <c r="AG1773" s="13">
        <v>0</v>
      </c>
      <c r="AH1773" s="13"/>
      <c r="AI1773" s="13"/>
      <c r="AJ1773" s="13">
        <v>1</v>
      </c>
      <c r="AK1773" s="13">
        <v>127.904</v>
      </c>
      <c r="AL1773" s="12">
        <v>1.26829E-12</v>
      </c>
      <c r="AM1773" s="13">
        <v>127.9</v>
      </c>
      <c r="AN1773" s="13">
        <v>0</v>
      </c>
      <c r="AO1773" s="13">
        <v>0</v>
      </c>
      <c r="AP1773" s="13"/>
      <c r="AQ1773" s="13"/>
      <c r="AR1773" s="13">
        <v>1</v>
      </c>
      <c r="AS1773" s="13">
        <v>75.844999999999999</v>
      </c>
      <c r="AT1773" s="13">
        <v>2.6533400000000001E-3</v>
      </c>
      <c r="AU1773" s="13">
        <v>75.844999999999999</v>
      </c>
      <c r="AV1773" s="13"/>
      <c r="AW1773" s="13"/>
      <c r="AX1773" s="13"/>
      <c r="AY1773" s="13"/>
      <c r="AZ1773" s="13"/>
      <c r="BA1773" s="13"/>
      <c r="BB1773" s="13"/>
      <c r="BC1773" s="13"/>
      <c r="BD1773" s="13"/>
      <c r="BE1773" s="13"/>
      <c r="BF1773" s="13"/>
      <c r="BG1773" s="13"/>
      <c r="BH1773" s="13"/>
      <c r="BI1773" s="13"/>
      <c r="BJ1773" s="13"/>
      <c r="BK1773" s="13"/>
      <c r="BL1773" s="13"/>
      <c r="BM1773" s="13"/>
      <c r="BN1773" s="13"/>
      <c r="BO1773" s="13"/>
      <c r="BP1773" s="13"/>
      <c r="BQ1773" s="13"/>
      <c r="BR1773" s="13"/>
      <c r="BS1773" s="13"/>
      <c r="BT1773" s="13"/>
      <c r="BU1773" s="13"/>
      <c r="BV1773" s="13"/>
      <c r="BW1773" s="13"/>
      <c r="BX1773" s="13"/>
      <c r="BY1773" s="13"/>
      <c r="BZ1773" s="13"/>
      <c r="CA1773" s="13"/>
      <c r="CB1773" s="13"/>
      <c r="CC1773" s="13"/>
      <c r="CD1773" s="13"/>
      <c r="CE1773" s="13"/>
      <c r="CF1773" s="13">
        <v>1</v>
      </c>
      <c r="CG1773" s="13" t="s">
        <v>69421</v>
      </c>
      <c r="CH1773" s="12">
        <v>1.26829E-12</v>
      </c>
      <c r="CI1773" s="13">
        <v>127.9</v>
      </c>
      <c r="CJ1773" s="13" t="s">
        <v>69422</v>
      </c>
      <c r="CK1773" s="13" t="s">
        <v>69423</v>
      </c>
      <c r="CL1773" s="13" t="s">
        <v>69424</v>
      </c>
      <c r="CM1773" s="13">
        <v>10</v>
      </c>
      <c r="CN1773" s="13">
        <v>2</v>
      </c>
      <c r="CO1773" s="13">
        <v>770.92211999999995</v>
      </c>
      <c r="CP1773" s="13">
        <v>-1.0335000000000001</v>
      </c>
      <c r="CQ1773" s="13">
        <v>2069200</v>
      </c>
      <c r="CR1773" s="13"/>
      <c r="CS1773" s="13">
        <v>0</v>
      </c>
      <c r="CT1773" s="13">
        <v>0</v>
      </c>
      <c r="CU1773" s="13">
        <v>0</v>
      </c>
      <c r="CV1773" s="13">
        <v>0</v>
      </c>
      <c r="CW1773" s="13">
        <v>86310</v>
      </c>
      <c r="CX1773" s="13">
        <v>0</v>
      </c>
      <c r="CY1773" s="13">
        <v>173860</v>
      </c>
      <c r="CZ1773" s="13">
        <v>0</v>
      </c>
      <c r="DA1773" s="13">
        <v>1809100</v>
      </c>
      <c r="DB1773" s="13">
        <v>0</v>
      </c>
      <c r="DC1773" s="13">
        <v>0</v>
      </c>
      <c r="DD1773" s="13">
        <v>0</v>
      </c>
      <c r="DE1773" s="13">
        <v>0</v>
      </c>
      <c r="DF1773" s="13">
        <v>0</v>
      </c>
      <c r="DG1773" s="13">
        <v>0</v>
      </c>
      <c r="DH1773" s="13">
        <v>0</v>
      </c>
      <c r="DI1773" s="13">
        <v>0</v>
      </c>
      <c r="DJ1773" s="13">
        <v>0</v>
      </c>
      <c r="DK1773" s="13">
        <v>3</v>
      </c>
    </row>
    <row r="1774" spans="1:115">
      <c r="A1774" s="3" t="s">
        <v>69425</v>
      </c>
      <c r="B1774" s="3" t="s">
        <v>69425</v>
      </c>
      <c r="C1774" s="3" t="s">
        <v>69425</v>
      </c>
      <c r="D1774" s="13">
        <v>101</v>
      </c>
      <c r="E1774" s="13">
        <v>101</v>
      </c>
      <c r="H1774" s="3" t="s">
        <v>69426</v>
      </c>
      <c r="I1774" s="3" t="s">
        <v>69427</v>
      </c>
      <c r="J1774" s="13">
        <v>1</v>
      </c>
      <c r="K1774" s="13">
        <v>125.57299999999999</v>
      </c>
      <c r="L1774" s="13">
        <v>0</v>
      </c>
      <c r="M1774" s="13">
        <v>0</v>
      </c>
      <c r="N1774" s="13"/>
      <c r="O1774" s="13"/>
      <c r="P1774" s="13">
        <v>1</v>
      </c>
      <c r="Q1774" s="13">
        <v>169.55</v>
      </c>
      <c r="R1774" s="12">
        <v>5.8226700000000001E-117</v>
      </c>
      <c r="S1774" s="13">
        <v>259.35000000000002</v>
      </c>
      <c r="T1774" s="13">
        <v>0</v>
      </c>
      <c r="U1774" s="13">
        <v>0</v>
      </c>
      <c r="V1774" s="13"/>
      <c r="W1774" s="13"/>
      <c r="X1774" s="13">
        <v>1</v>
      </c>
      <c r="Y1774" s="13">
        <v>135.12700000000001</v>
      </c>
      <c r="Z1774" s="12">
        <v>2.0358499999999999E-56</v>
      </c>
      <c r="AA1774" s="13">
        <v>175.94</v>
      </c>
      <c r="AB1774" s="13">
        <v>1</v>
      </c>
      <c r="AC1774" s="13">
        <v>105.684</v>
      </c>
      <c r="AD1774" s="12">
        <v>1.21221E-56</v>
      </c>
      <c r="AE1774" s="13">
        <v>177.38</v>
      </c>
      <c r="AF1774" s="13">
        <v>1</v>
      </c>
      <c r="AG1774" s="13">
        <v>123.405</v>
      </c>
      <c r="AH1774" s="12">
        <v>1.01666E-46</v>
      </c>
      <c r="AI1774" s="13">
        <v>167.72</v>
      </c>
      <c r="AJ1774" s="13">
        <v>1</v>
      </c>
      <c r="AK1774" s="13">
        <v>75.137799999999999</v>
      </c>
      <c r="AL1774" s="12">
        <v>1.17763E-57</v>
      </c>
      <c r="AM1774" s="13">
        <v>179.31</v>
      </c>
      <c r="AN1774" s="13">
        <v>1</v>
      </c>
      <c r="AO1774" s="13">
        <v>97.875399999999999</v>
      </c>
      <c r="AP1774" s="12">
        <v>2.1465400000000002E-68</v>
      </c>
      <c r="AQ1774" s="13">
        <v>182.31</v>
      </c>
      <c r="AR1774" s="13">
        <v>1</v>
      </c>
      <c r="AS1774" s="13">
        <v>96.474800000000002</v>
      </c>
      <c r="AT1774" s="12">
        <v>2.8729400000000001E-28</v>
      </c>
      <c r="AU1774" s="13">
        <v>140.03</v>
      </c>
      <c r="AV1774" s="13">
        <v>1</v>
      </c>
      <c r="AW1774" s="13">
        <v>149.994</v>
      </c>
      <c r="AX1774" s="12">
        <v>2.42507E-68</v>
      </c>
      <c r="AY1774" s="13">
        <v>181.2</v>
      </c>
      <c r="AZ1774" s="13">
        <v>0</v>
      </c>
      <c r="BA1774" s="13">
        <v>0</v>
      </c>
      <c r="BB1774" s="13"/>
      <c r="BC1774" s="13"/>
      <c r="BD1774" s="13">
        <v>1</v>
      </c>
      <c r="BE1774" s="13">
        <v>140.66900000000001</v>
      </c>
      <c r="BF1774" s="12">
        <v>8.2452200000000001E-69</v>
      </c>
      <c r="BG1774" s="13">
        <v>187.56</v>
      </c>
      <c r="BH1774" s="13">
        <v>1</v>
      </c>
      <c r="BI1774" s="13">
        <v>145.10499999999999</v>
      </c>
      <c r="BJ1774" s="12">
        <v>1.21227E-56</v>
      </c>
      <c r="BK1774" s="13">
        <v>177.38</v>
      </c>
      <c r="BL1774" s="13">
        <v>1</v>
      </c>
      <c r="BM1774" s="13">
        <v>130.50200000000001</v>
      </c>
      <c r="BN1774" s="12">
        <v>1.40472E-56</v>
      </c>
      <c r="BO1774" s="13">
        <v>177.05</v>
      </c>
      <c r="BP1774" s="13">
        <v>1</v>
      </c>
      <c r="BQ1774" s="13">
        <v>74.554599999999994</v>
      </c>
      <c r="BR1774" s="12">
        <v>4.9342200000000001E-40</v>
      </c>
      <c r="BS1774" s="13">
        <v>156.86000000000001</v>
      </c>
      <c r="BT1774" s="13">
        <v>1</v>
      </c>
      <c r="BU1774" s="13">
        <v>118.114</v>
      </c>
      <c r="BV1774" s="12">
        <v>1.48268E-37</v>
      </c>
      <c r="BW1774" s="13">
        <v>155.69999999999999</v>
      </c>
      <c r="BX1774" s="13">
        <v>1</v>
      </c>
      <c r="BY1774" s="13">
        <v>125.57299999999999</v>
      </c>
      <c r="BZ1774" s="12">
        <v>3.7955799999999996E-96</v>
      </c>
      <c r="CA1774" s="13">
        <v>210.53</v>
      </c>
      <c r="CB1774" s="13">
        <v>1</v>
      </c>
      <c r="CC1774" s="13">
        <v>113.637</v>
      </c>
      <c r="CD1774" s="12">
        <v>9.0443999999999995E-37</v>
      </c>
      <c r="CE1774" s="13">
        <v>149.77000000000001</v>
      </c>
      <c r="CF1774" s="13">
        <v>1</v>
      </c>
      <c r="CG1774" s="13" t="s">
        <v>69428</v>
      </c>
      <c r="CH1774" s="12">
        <v>5.8226700000000001E-117</v>
      </c>
      <c r="CI1774" s="13">
        <v>259.35000000000002</v>
      </c>
      <c r="CJ1774" s="13" t="s">
        <v>69429</v>
      </c>
      <c r="CK1774" s="13" t="s">
        <v>69430</v>
      </c>
      <c r="CL1774" s="13" t="s">
        <v>69431</v>
      </c>
      <c r="CM1774" s="13">
        <v>8</v>
      </c>
      <c r="CN1774" s="13">
        <v>2</v>
      </c>
      <c r="CO1774" s="13">
        <v>1122.5118</v>
      </c>
      <c r="CP1774" s="13">
        <v>0.60768</v>
      </c>
      <c r="CQ1774" s="13">
        <v>91629000</v>
      </c>
      <c r="CR1774" s="13">
        <v>681.01</v>
      </c>
      <c r="CS1774" s="13">
        <v>0</v>
      </c>
      <c r="CT1774" s="13">
        <v>20473000</v>
      </c>
      <c r="CU1774" s="13">
        <v>0</v>
      </c>
      <c r="CV1774" s="13">
        <v>1352400</v>
      </c>
      <c r="CW1774" s="13">
        <v>3914000</v>
      </c>
      <c r="CX1774" s="13">
        <v>4524800</v>
      </c>
      <c r="CY1774" s="13">
        <v>8370600</v>
      </c>
      <c r="CZ1774" s="13">
        <v>10348000</v>
      </c>
      <c r="DA1774" s="13">
        <v>2620800</v>
      </c>
      <c r="DB1774" s="13">
        <v>2206200</v>
      </c>
      <c r="DC1774" s="13">
        <v>0</v>
      </c>
      <c r="DD1774" s="13">
        <v>7612200</v>
      </c>
      <c r="DE1774" s="13">
        <v>3684400</v>
      </c>
      <c r="DF1774" s="13">
        <v>1308900</v>
      </c>
      <c r="DG1774" s="13">
        <v>8535600</v>
      </c>
      <c r="DH1774" s="13">
        <v>8321000</v>
      </c>
      <c r="DI1774" s="13">
        <v>8092200</v>
      </c>
      <c r="DJ1774" s="13">
        <v>264520</v>
      </c>
      <c r="DK1774" s="13">
        <v>15</v>
      </c>
    </row>
    <row r="1775" spans="1:115">
      <c r="A1775" s="3" t="s">
        <v>69432</v>
      </c>
      <c r="B1775" s="3" t="s">
        <v>69432</v>
      </c>
      <c r="C1775" s="3" t="s">
        <v>69432</v>
      </c>
      <c r="D1775" s="13">
        <v>452</v>
      </c>
      <c r="E1775" s="13">
        <v>452</v>
      </c>
      <c r="H1775" s="3" t="s">
        <v>69433</v>
      </c>
      <c r="I1775" s="3" t="s">
        <v>69434</v>
      </c>
      <c r="J1775" s="13">
        <v>1</v>
      </c>
      <c r="K1775" s="13">
        <v>60.0745</v>
      </c>
      <c r="L1775" s="13"/>
      <c r="M1775" s="13"/>
      <c r="N1775" s="13"/>
      <c r="O1775" s="13"/>
      <c r="P1775" s="13"/>
      <c r="Q1775" s="13"/>
      <c r="R1775" s="13"/>
      <c r="S1775" s="13"/>
      <c r="T1775" s="13"/>
      <c r="U1775" s="13"/>
      <c r="V1775" s="13"/>
      <c r="W1775" s="13"/>
      <c r="X1775" s="13"/>
      <c r="Y1775" s="13"/>
      <c r="Z1775" s="13"/>
      <c r="AA1775" s="13"/>
      <c r="AB1775" s="13">
        <v>1</v>
      </c>
      <c r="AC1775" s="13">
        <v>119.697</v>
      </c>
      <c r="AD1775" s="12">
        <v>1.2115300000000001E-9</v>
      </c>
      <c r="AE1775" s="13">
        <v>119.7</v>
      </c>
      <c r="AF1775" s="13">
        <v>1</v>
      </c>
      <c r="AG1775" s="13">
        <v>73.247100000000003</v>
      </c>
      <c r="AH1775" s="13">
        <v>1.12159E-3</v>
      </c>
      <c r="AI1775" s="13">
        <v>73.247</v>
      </c>
      <c r="AJ1775" s="13">
        <v>1</v>
      </c>
      <c r="AK1775" s="13">
        <v>71.455600000000004</v>
      </c>
      <c r="AL1775" s="13">
        <v>1.4221500000000001E-3</v>
      </c>
      <c r="AM1775" s="13">
        <v>71.456000000000003</v>
      </c>
      <c r="AN1775" s="13">
        <v>1</v>
      </c>
      <c r="AO1775" s="13">
        <v>81.1113</v>
      </c>
      <c r="AP1775" s="13">
        <v>2.92699E-4</v>
      </c>
      <c r="AQ1775" s="13">
        <v>81.111000000000004</v>
      </c>
      <c r="AR1775" s="13">
        <v>1</v>
      </c>
      <c r="AS1775" s="13">
        <v>69.924700000000001</v>
      </c>
      <c r="AT1775" s="13">
        <v>1.68305E-3</v>
      </c>
      <c r="AU1775" s="13">
        <v>69.924999999999997</v>
      </c>
      <c r="AV1775" s="13">
        <v>1</v>
      </c>
      <c r="AW1775" s="13">
        <v>107.789</v>
      </c>
      <c r="AX1775" s="12">
        <v>7.8390400000000003E-7</v>
      </c>
      <c r="AY1775" s="13">
        <v>107.79</v>
      </c>
      <c r="AZ1775" s="13"/>
      <c r="BA1775" s="13"/>
      <c r="BB1775" s="13"/>
      <c r="BC1775" s="13"/>
      <c r="BD1775" s="13"/>
      <c r="BE1775" s="13"/>
      <c r="BF1775" s="13"/>
      <c r="BG1775" s="13"/>
      <c r="BH1775" s="13"/>
      <c r="BI1775" s="13"/>
      <c r="BJ1775" s="13"/>
      <c r="BK1775" s="13"/>
      <c r="BL1775" s="13"/>
      <c r="BM1775" s="13"/>
      <c r="BN1775" s="13"/>
      <c r="BO1775" s="13"/>
      <c r="BP1775" s="13">
        <v>1</v>
      </c>
      <c r="BQ1775" s="13">
        <v>61.112099999999998</v>
      </c>
      <c r="BR1775" s="13">
        <v>1.1914900000000001E-2</v>
      </c>
      <c r="BS1775" s="13">
        <v>61.112000000000002</v>
      </c>
      <c r="BT1775" s="13"/>
      <c r="BU1775" s="13"/>
      <c r="BV1775" s="13"/>
      <c r="BW1775" s="13"/>
      <c r="BX1775" s="13">
        <v>1</v>
      </c>
      <c r="BY1775" s="13">
        <v>60.0745</v>
      </c>
      <c r="BZ1775" s="13">
        <v>1.3906200000000001E-2</v>
      </c>
      <c r="CA1775" s="13">
        <v>60.075000000000003</v>
      </c>
      <c r="CB1775" s="13">
        <v>0</v>
      </c>
      <c r="CC1775" s="13">
        <v>0</v>
      </c>
      <c r="CD1775" s="13"/>
      <c r="CE1775" s="13"/>
      <c r="CF1775" s="13">
        <v>1</v>
      </c>
      <c r="CG1775" s="13" t="s">
        <v>69435</v>
      </c>
      <c r="CH1775" s="12">
        <v>1.2115300000000001E-9</v>
      </c>
      <c r="CI1775" s="13">
        <v>119.7</v>
      </c>
      <c r="CJ1775" s="13" t="s">
        <v>69436</v>
      </c>
      <c r="CK1775" s="13" t="s">
        <v>69437</v>
      </c>
      <c r="CL1775" s="13" t="s">
        <v>69438</v>
      </c>
      <c r="CM1775" s="13">
        <v>9</v>
      </c>
      <c r="CN1775" s="13">
        <v>2</v>
      </c>
      <c r="CO1775" s="13">
        <v>872.36959000000002</v>
      </c>
      <c r="CP1775" s="13">
        <v>1.2023999999999999</v>
      </c>
      <c r="CQ1775" s="13">
        <v>9843500</v>
      </c>
      <c r="CR1775" s="13"/>
      <c r="CS1775" s="13">
        <v>0</v>
      </c>
      <c r="CT1775" s="13">
        <v>0</v>
      </c>
      <c r="CU1775" s="13">
        <v>0</v>
      </c>
      <c r="CV1775" s="13">
        <v>0</v>
      </c>
      <c r="CW1775" s="13">
        <v>484470</v>
      </c>
      <c r="CX1775" s="13">
        <v>1388600</v>
      </c>
      <c r="CY1775" s="13">
        <v>1417200</v>
      </c>
      <c r="CZ1775" s="13">
        <v>1928300</v>
      </c>
      <c r="DA1775" s="13">
        <v>2903600</v>
      </c>
      <c r="DB1775" s="13">
        <v>963680</v>
      </c>
      <c r="DC1775" s="13">
        <v>0</v>
      </c>
      <c r="DD1775" s="13">
        <v>0</v>
      </c>
      <c r="DE1775" s="13">
        <v>0</v>
      </c>
      <c r="DF1775" s="13">
        <v>0</v>
      </c>
      <c r="DG1775" s="13">
        <v>297170</v>
      </c>
      <c r="DH1775" s="13">
        <v>0</v>
      </c>
      <c r="DI1775" s="13">
        <v>460560</v>
      </c>
      <c r="DJ1775" s="13">
        <v>0</v>
      </c>
      <c r="DK1775" s="13">
        <v>8</v>
      </c>
    </row>
    <row r="1776" spans="1:115">
      <c r="A1776" s="3" t="s">
        <v>69432</v>
      </c>
      <c r="B1776" s="3" t="s">
        <v>69432</v>
      </c>
      <c r="C1776" s="3" t="s">
        <v>69432</v>
      </c>
      <c r="D1776" s="13">
        <v>65</v>
      </c>
      <c r="E1776" s="13">
        <v>65</v>
      </c>
      <c r="H1776" s="3" t="s">
        <v>69433</v>
      </c>
      <c r="I1776" s="3" t="s">
        <v>69434</v>
      </c>
      <c r="J1776" s="13">
        <v>1</v>
      </c>
      <c r="K1776" s="13">
        <v>204.43799999999999</v>
      </c>
      <c r="L1776" s="13"/>
      <c r="M1776" s="13"/>
      <c r="N1776" s="13"/>
      <c r="O1776" s="13"/>
      <c r="P1776" s="13">
        <v>0.99726000000000004</v>
      </c>
      <c r="Q1776" s="13">
        <v>25.6112</v>
      </c>
      <c r="R1776" s="12">
        <v>1.70392E-139</v>
      </c>
      <c r="S1776" s="13">
        <v>225.06</v>
      </c>
      <c r="T1776" s="13"/>
      <c r="U1776" s="13"/>
      <c r="V1776" s="13"/>
      <c r="W1776" s="13"/>
      <c r="X1776" s="13"/>
      <c r="Y1776" s="13"/>
      <c r="Z1776" s="13"/>
      <c r="AA1776" s="13"/>
      <c r="AB1776" s="13">
        <v>0</v>
      </c>
      <c r="AC1776" s="13">
        <v>0</v>
      </c>
      <c r="AD1776" s="13"/>
      <c r="AE1776" s="13"/>
      <c r="AF1776" s="13">
        <v>0.86678599999999995</v>
      </c>
      <c r="AG1776" s="13">
        <v>8.1336099999999991</v>
      </c>
      <c r="AH1776" s="12">
        <v>1.21687E-139</v>
      </c>
      <c r="AI1776" s="13">
        <v>228.22</v>
      </c>
      <c r="AJ1776" s="13">
        <v>0.99933700000000003</v>
      </c>
      <c r="AK1776" s="13">
        <v>31.782</v>
      </c>
      <c r="AL1776" s="12">
        <v>2.7252799999999999E-167</v>
      </c>
      <c r="AM1776" s="13">
        <v>256.68</v>
      </c>
      <c r="AN1776" s="13">
        <v>1</v>
      </c>
      <c r="AO1776" s="13">
        <v>186.25</v>
      </c>
      <c r="AP1776" s="12">
        <v>2.7737200000000001E-160</v>
      </c>
      <c r="AQ1776" s="13">
        <v>236.34</v>
      </c>
      <c r="AR1776" s="13"/>
      <c r="AS1776" s="13"/>
      <c r="AT1776" s="13"/>
      <c r="AU1776" s="13"/>
      <c r="AV1776" s="13"/>
      <c r="AW1776" s="13"/>
      <c r="AX1776" s="13"/>
      <c r="AY1776" s="13"/>
      <c r="AZ1776" s="13">
        <v>0</v>
      </c>
      <c r="BA1776" s="13">
        <v>0</v>
      </c>
      <c r="BB1776" s="13"/>
      <c r="BC1776" s="13"/>
      <c r="BD1776" s="13">
        <v>0.88561100000000004</v>
      </c>
      <c r="BE1776" s="13">
        <v>8.8886000000000003</v>
      </c>
      <c r="BF1776" s="12">
        <v>7.40673E-58</v>
      </c>
      <c r="BG1776" s="13">
        <v>175.78</v>
      </c>
      <c r="BH1776" s="13">
        <v>0.99981500000000001</v>
      </c>
      <c r="BI1776" s="13">
        <v>37.336100000000002</v>
      </c>
      <c r="BJ1776" s="12">
        <v>3.4948900000000002E-180</v>
      </c>
      <c r="BK1776" s="13">
        <v>279.58999999999997</v>
      </c>
      <c r="BL1776" s="13">
        <v>0</v>
      </c>
      <c r="BM1776" s="13">
        <v>0</v>
      </c>
      <c r="BN1776" s="13"/>
      <c r="BO1776" s="13"/>
      <c r="BP1776" s="13">
        <v>1</v>
      </c>
      <c r="BQ1776" s="13">
        <v>204.43799999999999</v>
      </c>
      <c r="BR1776" s="12">
        <v>2.6937799999999999E-180</v>
      </c>
      <c r="BS1776" s="13">
        <v>280.02</v>
      </c>
      <c r="BT1776" s="13">
        <v>0.99977300000000002</v>
      </c>
      <c r="BU1776" s="13">
        <v>36.443100000000001</v>
      </c>
      <c r="BV1776" s="12">
        <v>3.9558399999999999E-161</v>
      </c>
      <c r="BW1776" s="13">
        <v>245.9</v>
      </c>
      <c r="BX1776" s="13">
        <v>0.99882000000000004</v>
      </c>
      <c r="BY1776" s="13">
        <v>29.275200000000002</v>
      </c>
      <c r="BZ1776" s="12">
        <v>8.8242700000000005E-162</v>
      </c>
      <c r="CA1776" s="13">
        <v>247.11</v>
      </c>
      <c r="CB1776" s="13">
        <v>0</v>
      </c>
      <c r="CC1776" s="13">
        <v>0</v>
      </c>
      <c r="CD1776" s="13"/>
      <c r="CE1776" s="13"/>
      <c r="CF1776" s="13">
        <v>2</v>
      </c>
      <c r="CG1776" s="13" t="s">
        <v>69439</v>
      </c>
      <c r="CH1776" s="12">
        <v>2.6937799999999999E-180</v>
      </c>
      <c r="CI1776" s="13">
        <v>280.02</v>
      </c>
      <c r="CJ1776" s="13" t="s">
        <v>69440</v>
      </c>
      <c r="CK1776" s="13" t="s">
        <v>69441</v>
      </c>
      <c r="CL1776" s="13" t="s">
        <v>69442</v>
      </c>
      <c r="CM1776" s="13">
        <v>13</v>
      </c>
      <c r="CN1776" s="13">
        <v>4</v>
      </c>
      <c r="CO1776" s="13">
        <v>736.80007999999998</v>
      </c>
      <c r="CP1776" s="13">
        <v>-1.2936000000000001</v>
      </c>
      <c r="CQ1776" s="13">
        <v>34571000</v>
      </c>
      <c r="CR1776" s="13"/>
      <c r="CS1776" s="13">
        <v>0</v>
      </c>
      <c r="CT1776" s="13">
        <v>5306600</v>
      </c>
      <c r="CU1776" s="13">
        <v>0</v>
      </c>
      <c r="CV1776" s="13">
        <v>0</v>
      </c>
      <c r="CW1776" s="13">
        <v>0</v>
      </c>
      <c r="CX1776" s="13">
        <v>1451800</v>
      </c>
      <c r="CY1776" s="13">
        <v>4132100</v>
      </c>
      <c r="CZ1776" s="13">
        <v>919010</v>
      </c>
      <c r="DA1776" s="13">
        <v>0</v>
      </c>
      <c r="DB1776" s="13">
        <v>0</v>
      </c>
      <c r="DC1776" s="13">
        <v>0</v>
      </c>
      <c r="DD1776" s="13">
        <v>1754600</v>
      </c>
      <c r="DE1776" s="13">
        <v>428810</v>
      </c>
      <c r="DF1776" s="13">
        <v>0</v>
      </c>
      <c r="DG1776" s="13">
        <v>14161000</v>
      </c>
      <c r="DH1776" s="13">
        <v>434120</v>
      </c>
      <c r="DI1776" s="13">
        <v>5982500</v>
      </c>
      <c r="DJ1776" s="13">
        <v>0</v>
      </c>
      <c r="DK1776" s="13">
        <v>7</v>
      </c>
    </row>
    <row r="1777" spans="1:115">
      <c r="A1777" s="3" t="s">
        <v>69432</v>
      </c>
      <c r="B1777" s="3" t="s">
        <v>69432</v>
      </c>
      <c r="C1777" s="3" t="s">
        <v>69432</v>
      </c>
      <c r="D1777" s="13">
        <v>68</v>
      </c>
      <c r="E1777" s="13">
        <v>68</v>
      </c>
      <c r="H1777" s="3" t="s">
        <v>69433</v>
      </c>
      <c r="I1777" s="3" t="s">
        <v>69434</v>
      </c>
      <c r="J1777" s="13">
        <v>1</v>
      </c>
      <c r="K1777" s="13">
        <v>204.43799999999999</v>
      </c>
      <c r="L1777" s="13"/>
      <c r="M1777" s="13"/>
      <c r="N1777" s="13"/>
      <c r="O1777" s="13"/>
      <c r="P1777" s="13">
        <v>2.7395800000000001E-3</v>
      </c>
      <c r="Q1777" s="13">
        <v>-25.6112</v>
      </c>
      <c r="R1777" s="12">
        <v>1.70392E-139</v>
      </c>
      <c r="S1777" s="13">
        <v>225.06</v>
      </c>
      <c r="T1777" s="13"/>
      <c r="U1777" s="13"/>
      <c r="V1777" s="13"/>
      <c r="W1777" s="13"/>
      <c r="X1777" s="13"/>
      <c r="Y1777" s="13"/>
      <c r="Z1777" s="13"/>
      <c r="AA1777" s="13"/>
      <c r="AB1777" s="13">
        <v>0</v>
      </c>
      <c r="AC1777" s="13">
        <v>0</v>
      </c>
      <c r="AD1777" s="13"/>
      <c r="AE1777" s="13"/>
      <c r="AF1777" s="13">
        <v>0.133214</v>
      </c>
      <c r="AG1777" s="13">
        <v>-8.1336099999999991</v>
      </c>
      <c r="AH1777" s="12">
        <v>1.21687E-139</v>
      </c>
      <c r="AI1777" s="13">
        <v>228.22</v>
      </c>
      <c r="AJ1777" s="13">
        <v>6.6299700000000002E-4</v>
      </c>
      <c r="AK1777" s="13">
        <v>-31.782</v>
      </c>
      <c r="AL1777" s="12">
        <v>2.7252799999999999E-167</v>
      </c>
      <c r="AM1777" s="13">
        <v>256.68</v>
      </c>
      <c r="AN1777" s="13">
        <v>1</v>
      </c>
      <c r="AO1777" s="13">
        <v>186.25</v>
      </c>
      <c r="AP1777" s="12">
        <v>2.7737200000000001E-160</v>
      </c>
      <c r="AQ1777" s="13">
        <v>236.34</v>
      </c>
      <c r="AR1777" s="13"/>
      <c r="AS1777" s="13"/>
      <c r="AT1777" s="13"/>
      <c r="AU1777" s="13"/>
      <c r="AV1777" s="13"/>
      <c r="AW1777" s="13"/>
      <c r="AX1777" s="13"/>
      <c r="AY1777" s="13"/>
      <c r="AZ1777" s="13">
        <v>0</v>
      </c>
      <c r="BA1777" s="13">
        <v>0</v>
      </c>
      <c r="BB1777" s="13"/>
      <c r="BC1777" s="13"/>
      <c r="BD1777" s="13">
        <v>0.114389</v>
      </c>
      <c r="BE1777" s="13">
        <v>-8.8886000000000003</v>
      </c>
      <c r="BF1777" s="12">
        <v>7.40673E-58</v>
      </c>
      <c r="BG1777" s="13">
        <v>175.78</v>
      </c>
      <c r="BH1777" s="13">
        <v>1.8463299999999999E-4</v>
      </c>
      <c r="BI1777" s="13">
        <v>-37.336100000000002</v>
      </c>
      <c r="BJ1777" s="12">
        <v>3.4948900000000002E-180</v>
      </c>
      <c r="BK1777" s="13">
        <v>279.58999999999997</v>
      </c>
      <c r="BL1777" s="13">
        <v>0</v>
      </c>
      <c r="BM1777" s="13">
        <v>0</v>
      </c>
      <c r="BN1777" s="13"/>
      <c r="BO1777" s="13"/>
      <c r="BP1777" s="13">
        <v>1</v>
      </c>
      <c r="BQ1777" s="13">
        <v>204.43799999999999</v>
      </c>
      <c r="BR1777" s="12">
        <v>2.6937799999999999E-180</v>
      </c>
      <c r="BS1777" s="13">
        <v>280.02</v>
      </c>
      <c r="BT1777" s="13">
        <v>2.26775E-4</v>
      </c>
      <c r="BU1777" s="13">
        <v>-36.443100000000001</v>
      </c>
      <c r="BV1777" s="12">
        <v>3.9558399999999999E-161</v>
      </c>
      <c r="BW1777" s="13">
        <v>245.9</v>
      </c>
      <c r="BX1777" s="13">
        <v>1.1802200000000001E-3</v>
      </c>
      <c r="BY1777" s="13">
        <v>-29.275200000000002</v>
      </c>
      <c r="BZ1777" s="12">
        <v>8.8242700000000005E-162</v>
      </c>
      <c r="CA1777" s="13">
        <v>247.11</v>
      </c>
      <c r="CB1777" s="13">
        <v>0</v>
      </c>
      <c r="CC1777" s="13">
        <v>0</v>
      </c>
      <c r="CD1777" s="13"/>
      <c r="CE1777" s="13"/>
      <c r="CF1777" s="13">
        <v>2</v>
      </c>
      <c r="CG1777" s="13" t="s">
        <v>69443</v>
      </c>
      <c r="CH1777" s="12">
        <v>2.6937799999999999E-180</v>
      </c>
      <c r="CI1777" s="13">
        <v>280.02</v>
      </c>
      <c r="CJ1777" s="13" t="s">
        <v>69440</v>
      </c>
      <c r="CK1777" s="13" t="s">
        <v>69441</v>
      </c>
      <c r="CL1777" s="13" t="s">
        <v>69442</v>
      </c>
      <c r="CM1777" s="13">
        <v>16</v>
      </c>
      <c r="CN1777" s="13">
        <v>4</v>
      </c>
      <c r="CO1777" s="13">
        <v>736.80007999999998</v>
      </c>
      <c r="CP1777" s="13">
        <v>-1.2936000000000001</v>
      </c>
      <c r="CQ1777" s="13">
        <v>1171700</v>
      </c>
      <c r="CR1777" s="13"/>
      <c r="CS1777" s="13">
        <v>0</v>
      </c>
      <c r="CT1777" s="13">
        <v>0</v>
      </c>
      <c r="CU1777" s="13">
        <v>0</v>
      </c>
      <c r="CV1777" s="13">
        <v>0</v>
      </c>
      <c r="CW1777" s="13">
        <v>0</v>
      </c>
      <c r="CX1777" s="13">
        <v>0</v>
      </c>
      <c r="CY1777" s="13">
        <v>0</v>
      </c>
      <c r="CZ1777" s="13">
        <v>468020</v>
      </c>
      <c r="DA1777" s="13">
        <v>0</v>
      </c>
      <c r="DB1777" s="13">
        <v>0</v>
      </c>
      <c r="DC1777" s="13">
        <v>0</v>
      </c>
      <c r="DD1777" s="13">
        <v>0</v>
      </c>
      <c r="DE1777" s="13">
        <v>0</v>
      </c>
      <c r="DF1777" s="13">
        <v>0</v>
      </c>
      <c r="DG1777" s="13">
        <v>703640</v>
      </c>
      <c r="DH1777" s="13">
        <v>0</v>
      </c>
      <c r="DI1777" s="13">
        <v>0</v>
      </c>
      <c r="DJ1777" s="13">
        <v>0</v>
      </c>
      <c r="DK1777" s="13">
        <v>2</v>
      </c>
    </row>
    <row r="1778" spans="1:115">
      <c r="A1778" s="3" t="s">
        <v>69444</v>
      </c>
      <c r="B1778" s="3" t="s">
        <v>69445</v>
      </c>
      <c r="C1778" s="3" t="s">
        <v>69445</v>
      </c>
      <c r="D1778" s="13">
        <v>95</v>
      </c>
      <c r="E1778" s="13">
        <v>95</v>
      </c>
      <c r="H1778" s="3" t="s">
        <v>69446</v>
      </c>
      <c r="I1778" s="3" t="s">
        <v>69447</v>
      </c>
      <c r="J1778" s="13">
        <v>1</v>
      </c>
      <c r="K1778" s="13">
        <v>114.914</v>
      </c>
      <c r="L1778" s="13"/>
      <c r="M1778" s="13"/>
      <c r="N1778" s="13"/>
      <c r="O1778" s="13"/>
      <c r="P1778" s="13">
        <v>1</v>
      </c>
      <c r="Q1778" s="13">
        <v>99.0428</v>
      </c>
      <c r="R1778" s="13">
        <v>1.1487600000000001E-2</v>
      </c>
      <c r="S1778" s="13">
        <v>99.043000000000006</v>
      </c>
      <c r="T1778" s="13"/>
      <c r="U1778" s="13"/>
      <c r="V1778" s="13"/>
      <c r="W1778" s="13"/>
      <c r="X1778" s="13"/>
      <c r="Y1778" s="13"/>
      <c r="Z1778" s="13"/>
      <c r="AA1778" s="13"/>
      <c r="AB1778" s="13">
        <v>0</v>
      </c>
      <c r="AC1778" s="13">
        <v>0</v>
      </c>
      <c r="AD1778" s="13"/>
      <c r="AE1778" s="13"/>
      <c r="AF1778" s="13">
        <v>1</v>
      </c>
      <c r="AG1778" s="13">
        <v>99.0428</v>
      </c>
      <c r="AH1778" s="13">
        <v>1.1487600000000001E-2</v>
      </c>
      <c r="AI1778" s="13">
        <v>99.043000000000006</v>
      </c>
      <c r="AJ1778" s="13">
        <v>1</v>
      </c>
      <c r="AK1778" s="13">
        <v>114.914</v>
      </c>
      <c r="AL1778" s="13">
        <v>6.6004200000000001E-3</v>
      </c>
      <c r="AM1778" s="13">
        <v>114.91</v>
      </c>
      <c r="AN1778" s="13">
        <v>1</v>
      </c>
      <c r="AO1778" s="13">
        <v>83.881200000000007</v>
      </c>
      <c r="AP1778" s="13">
        <v>2.1500499999999999E-2</v>
      </c>
      <c r="AQ1778" s="13">
        <v>83.881</v>
      </c>
      <c r="AR1778" s="13">
        <v>1</v>
      </c>
      <c r="AS1778" s="13">
        <v>99.066800000000001</v>
      </c>
      <c r="AT1778" s="13">
        <v>1.1487600000000001E-2</v>
      </c>
      <c r="AU1778" s="13">
        <v>99.066999999999993</v>
      </c>
      <c r="AV1778" s="13">
        <v>1</v>
      </c>
      <c r="AW1778" s="13">
        <v>114.914</v>
      </c>
      <c r="AX1778" s="13">
        <v>6.6004200000000001E-3</v>
      </c>
      <c r="AY1778" s="13">
        <v>114.91</v>
      </c>
      <c r="AZ1778" s="13"/>
      <c r="BA1778" s="13"/>
      <c r="BB1778" s="13"/>
      <c r="BC1778" s="13"/>
      <c r="BD1778" s="13"/>
      <c r="BE1778" s="13"/>
      <c r="BF1778" s="13"/>
      <c r="BG1778" s="13"/>
      <c r="BH1778" s="13"/>
      <c r="BI1778" s="13"/>
      <c r="BJ1778" s="13"/>
      <c r="BK1778" s="13"/>
      <c r="BL1778" s="13"/>
      <c r="BM1778" s="13"/>
      <c r="BN1778" s="13"/>
      <c r="BO1778" s="13"/>
      <c r="BP1778" s="13"/>
      <c r="BQ1778" s="13"/>
      <c r="BR1778" s="13"/>
      <c r="BS1778" s="13"/>
      <c r="BT1778" s="13"/>
      <c r="BU1778" s="13"/>
      <c r="BV1778" s="13"/>
      <c r="BW1778" s="13"/>
      <c r="BX1778" s="13"/>
      <c r="BY1778" s="13"/>
      <c r="BZ1778" s="13"/>
      <c r="CA1778" s="13"/>
      <c r="CB1778" s="13"/>
      <c r="CC1778" s="13"/>
      <c r="CD1778" s="13"/>
      <c r="CE1778" s="13"/>
      <c r="CF1778" s="13">
        <v>1</v>
      </c>
      <c r="CG1778" s="13" t="s">
        <v>69448</v>
      </c>
      <c r="CH1778" s="13">
        <v>6.6004200000000001E-3</v>
      </c>
      <c r="CI1778" s="13">
        <v>114.91</v>
      </c>
      <c r="CJ1778" s="13" t="s">
        <v>69449</v>
      </c>
      <c r="CK1778" s="13" t="s">
        <v>69450</v>
      </c>
      <c r="CL1778" s="13" t="s">
        <v>69451</v>
      </c>
      <c r="CM1778" s="13">
        <v>5</v>
      </c>
      <c r="CN1778" s="13">
        <v>2</v>
      </c>
      <c r="CO1778" s="13">
        <v>504.26907999999997</v>
      </c>
      <c r="CP1778" s="13">
        <v>0.10148</v>
      </c>
      <c r="CQ1778" s="13">
        <v>6015500</v>
      </c>
      <c r="CR1778" s="13"/>
      <c r="CS1778" s="13">
        <v>0</v>
      </c>
      <c r="CT1778" s="13">
        <v>313320</v>
      </c>
      <c r="CU1778" s="13">
        <v>0</v>
      </c>
      <c r="CV1778" s="13">
        <v>0</v>
      </c>
      <c r="CW1778" s="13">
        <v>0</v>
      </c>
      <c r="CX1778" s="13">
        <v>1939600</v>
      </c>
      <c r="CY1778" s="13">
        <v>1288400</v>
      </c>
      <c r="CZ1778" s="13">
        <v>733000</v>
      </c>
      <c r="DA1778" s="13">
        <v>644260</v>
      </c>
      <c r="DB1778" s="13">
        <v>1096900</v>
      </c>
      <c r="DC1778" s="13">
        <v>0</v>
      </c>
      <c r="DD1778" s="13">
        <v>0</v>
      </c>
      <c r="DE1778" s="13">
        <v>0</v>
      </c>
      <c r="DF1778" s="13">
        <v>0</v>
      </c>
      <c r="DG1778" s="13">
        <v>0</v>
      </c>
      <c r="DH1778" s="13">
        <v>0</v>
      </c>
      <c r="DI1778" s="13">
        <v>0</v>
      </c>
      <c r="DJ1778" s="13">
        <v>0</v>
      </c>
      <c r="DK1778" s="13">
        <v>6</v>
      </c>
    </row>
    <row r="1779" spans="1:115">
      <c r="A1779" s="3" t="s">
        <v>69444</v>
      </c>
      <c r="B1779" s="3" t="s">
        <v>69445</v>
      </c>
      <c r="C1779" s="3" t="s">
        <v>69445</v>
      </c>
      <c r="D1779" s="13">
        <v>107</v>
      </c>
      <c r="E1779" s="13">
        <v>107</v>
      </c>
      <c r="H1779" s="3" t="s">
        <v>69446</v>
      </c>
      <c r="I1779" s="3" t="s">
        <v>69447</v>
      </c>
      <c r="J1779" s="13">
        <v>0.901864</v>
      </c>
      <c r="K1779" s="13">
        <v>9.6331500000000005</v>
      </c>
      <c r="L1779" s="13">
        <v>0.5</v>
      </c>
      <c r="M1779" s="13">
        <v>0</v>
      </c>
      <c r="N1779" s="13">
        <v>2.5379499999999999E-2</v>
      </c>
      <c r="O1779" s="13">
        <v>61.143000000000001</v>
      </c>
      <c r="P1779" s="13">
        <v>0.5</v>
      </c>
      <c r="Q1779" s="13">
        <v>0</v>
      </c>
      <c r="R1779" s="13">
        <v>1.8635200000000001E-4</v>
      </c>
      <c r="S1779" s="13">
        <v>98.733000000000004</v>
      </c>
      <c r="T1779" s="13"/>
      <c r="U1779" s="13"/>
      <c r="V1779" s="13"/>
      <c r="W1779" s="13"/>
      <c r="X1779" s="13">
        <v>0.5</v>
      </c>
      <c r="Y1779" s="13">
        <v>0</v>
      </c>
      <c r="Z1779" s="12">
        <v>6.9506999999999997E-5</v>
      </c>
      <c r="AA1779" s="13">
        <v>101.76</v>
      </c>
      <c r="AB1779" s="13">
        <v>0.5</v>
      </c>
      <c r="AC1779" s="13">
        <v>0</v>
      </c>
      <c r="AD1779" s="12">
        <v>1.15327E-8</v>
      </c>
      <c r="AE1779" s="13">
        <v>122.75</v>
      </c>
      <c r="AF1779" s="13">
        <v>0.93627199999999999</v>
      </c>
      <c r="AG1779" s="13">
        <v>11.6707</v>
      </c>
      <c r="AH1779" s="12">
        <v>3.2641300000000002E-5</v>
      </c>
      <c r="AI1779" s="13">
        <v>107.03</v>
      </c>
      <c r="AJ1779" s="13">
        <v>0.237349</v>
      </c>
      <c r="AK1779" s="13">
        <v>-5.0693900000000003</v>
      </c>
      <c r="AL1779" s="12">
        <v>2.29704E-7</v>
      </c>
      <c r="AM1779" s="13">
        <v>120.55</v>
      </c>
      <c r="AN1779" s="13">
        <v>0.236071</v>
      </c>
      <c r="AO1779" s="13">
        <v>-5.1001000000000003</v>
      </c>
      <c r="AP1779" s="12">
        <v>6.9506999999999997E-5</v>
      </c>
      <c r="AQ1779" s="13">
        <v>101.76</v>
      </c>
      <c r="AR1779" s="13">
        <v>0.38277699999999998</v>
      </c>
      <c r="AS1779" s="13">
        <v>-2.07497</v>
      </c>
      <c r="AT1779" s="13">
        <v>5.1874500000000004E-4</v>
      </c>
      <c r="AU1779" s="13">
        <v>94.087000000000003</v>
      </c>
      <c r="AV1779" s="13">
        <v>0.5</v>
      </c>
      <c r="AW1779" s="13">
        <v>0</v>
      </c>
      <c r="AX1779" s="12">
        <v>3.82093E-10</v>
      </c>
      <c r="AY1779" s="13">
        <v>123.65</v>
      </c>
      <c r="AZ1779" s="13">
        <v>0.5</v>
      </c>
      <c r="BA1779" s="13">
        <v>0</v>
      </c>
      <c r="BB1779" s="13">
        <v>5.40268E-3</v>
      </c>
      <c r="BC1779" s="13">
        <v>71.796000000000006</v>
      </c>
      <c r="BD1779" s="13">
        <v>0.56694999999999995</v>
      </c>
      <c r="BE1779" s="13">
        <v>1.1700699999999999</v>
      </c>
      <c r="BF1779" s="13">
        <v>1.2429400000000001E-3</v>
      </c>
      <c r="BG1779" s="13">
        <v>83.96</v>
      </c>
      <c r="BH1779" s="13">
        <v>0.61087899999999995</v>
      </c>
      <c r="BI1779" s="13">
        <v>1.9587000000000001</v>
      </c>
      <c r="BJ1779" s="12">
        <v>8.74209E-13</v>
      </c>
      <c r="BK1779" s="13">
        <v>136.41999999999999</v>
      </c>
      <c r="BL1779" s="13">
        <v>0.5</v>
      </c>
      <c r="BM1779" s="13">
        <v>0</v>
      </c>
      <c r="BN1779" s="13">
        <v>2.74741E-3</v>
      </c>
      <c r="BO1779" s="13">
        <v>75.933000000000007</v>
      </c>
      <c r="BP1779" s="13">
        <v>0.889374</v>
      </c>
      <c r="BQ1779" s="13">
        <v>9.0522899999999993</v>
      </c>
      <c r="BR1779" s="12">
        <v>4.6974000000000001E-5</v>
      </c>
      <c r="BS1779" s="13">
        <v>104.99</v>
      </c>
      <c r="BT1779" s="13">
        <v>0.5</v>
      </c>
      <c r="BU1779" s="13">
        <v>0</v>
      </c>
      <c r="BV1779" s="13">
        <v>1.63715E-3</v>
      </c>
      <c r="BW1779" s="13">
        <v>78.444999999999993</v>
      </c>
      <c r="BX1779" s="13">
        <v>0.901864</v>
      </c>
      <c r="BY1779" s="13">
        <v>9.6331500000000005</v>
      </c>
      <c r="BZ1779" s="12">
        <v>4.15188E-5</v>
      </c>
      <c r="CA1779" s="13">
        <v>105.77</v>
      </c>
      <c r="CB1779" s="13">
        <v>0</v>
      </c>
      <c r="CC1779" s="13">
        <v>0</v>
      </c>
      <c r="CD1779" s="13"/>
      <c r="CE1779" s="13"/>
      <c r="CF1779" s="13">
        <v>1</v>
      </c>
      <c r="CG1779" s="13" t="s">
        <v>69452</v>
      </c>
      <c r="CH1779" s="12">
        <v>8.74209E-13</v>
      </c>
      <c r="CI1779" s="13">
        <v>136.41999999999999</v>
      </c>
      <c r="CJ1779" s="13" t="s">
        <v>69453</v>
      </c>
      <c r="CK1779" s="13" t="s">
        <v>69454</v>
      </c>
      <c r="CL1779" s="13" t="s">
        <v>69455</v>
      </c>
      <c r="CM1779" s="13">
        <v>9</v>
      </c>
      <c r="CN1779" s="13">
        <v>2</v>
      </c>
      <c r="CO1779" s="13">
        <v>688.29930000000002</v>
      </c>
      <c r="CP1779" s="13">
        <v>-1.1089E-2</v>
      </c>
      <c r="CQ1779" s="13">
        <v>67698000</v>
      </c>
      <c r="CR1779" s="13"/>
      <c r="CS1779" s="13">
        <v>36645</v>
      </c>
      <c r="CT1779" s="13">
        <v>7553300</v>
      </c>
      <c r="CU1779" s="13">
        <v>0</v>
      </c>
      <c r="CV1779" s="13">
        <v>581170</v>
      </c>
      <c r="CW1779" s="13">
        <v>4793100</v>
      </c>
      <c r="CX1779" s="13">
        <v>10693000</v>
      </c>
      <c r="CY1779" s="13">
        <v>0</v>
      </c>
      <c r="CZ1779" s="13">
        <v>12610000</v>
      </c>
      <c r="DA1779" s="13">
        <v>5773500</v>
      </c>
      <c r="DB1779" s="13">
        <v>5336800</v>
      </c>
      <c r="DC1779" s="13">
        <v>607520</v>
      </c>
      <c r="DD1779" s="13">
        <v>4600500</v>
      </c>
      <c r="DE1779" s="13">
        <v>2632200</v>
      </c>
      <c r="DF1779" s="13">
        <v>1341900</v>
      </c>
      <c r="DG1779" s="13">
        <v>3380900</v>
      </c>
      <c r="DH1779" s="13">
        <v>3569800</v>
      </c>
      <c r="DI1779" s="13">
        <v>4187500</v>
      </c>
      <c r="DJ1779" s="13">
        <v>0</v>
      </c>
      <c r="DK1779" s="13">
        <v>0</v>
      </c>
    </row>
    <row r="1780" spans="1:115">
      <c r="A1780" s="3" t="s">
        <v>69456</v>
      </c>
      <c r="B1780" s="3" t="s">
        <v>69456</v>
      </c>
      <c r="C1780" s="3" t="s">
        <v>69456</v>
      </c>
      <c r="D1780" s="13">
        <v>137</v>
      </c>
      <c r="E1780" s="13">
        <v>137</v>
      </c>
      <c r="H1780" s="3" t="s">
        <v>64757</v>
      </c>
      <c r="I1780" s="3" t="s">
        <v>69457</v>
      </c>
      <c r="J1780" s="13">
        <v>0.99990000000000001</v>
      </c>
      <c r="K1780" s="13">
        <v>39.991</v>
      </c>
      <c r="L1780" s="13"/>
      <c r="M1780" s="13"/>
      <c r="N1780" s="13"/>
      <c r="O1780" s="13"/>
      <c r="P1780" s="13">
        <v>0.99990000000000001</v>
      </c>
      <c r="Q1780" s="13">
        <v>39.991</v>
      </c>
      <c r="R1780" s="12">
        <v>5.0130999999999997E-28</v>
      </c>
      <c r="S1780" s="13">
        <v>147.88999999999999</v>
      </c>
      <c r="T1780" s="13"/>
      <c r="U1780" s="13"/>
      <c r="V1780" s="13"/>
      <c r="W1780" s="13"/>
      <c r="X1780" s="13"/>
      <c r="Y1780" s="13"/>
      <c r="Z1780" s="13"/>
      <c r="AA1780" s="13"/>
      <c r="AB1780" s="13">
        <v>0.99976299999999996</v>
      </c>
      <c r="AC1780" s="13">
        <v>36.253399999999999</v>
      </c>
      <c r="AD1780" s="12">
        <v>2.5347099999999998E-9</v>
      </c>
      <c r="AE1780" s="13">
        <v>116.24</v>
      </c>
      <c r="AF1780" s="13"/>
      <c r="AG1780" s="13"/>
      <c r="AH1780" s="13"/>
      <c r="AI1780" s="13"/>
      <c r="AJ1780" s="13"/>
      <c r="AK1780" s="13"/>
      <c r="AL1780" s="13"/>
      <c r="AM1780" s="13"/>
      <c r="AN1780" s="13"/>
      <c r="AO1780" s="13"/>
      <c r="AP1780" s="13"/>
      <c r="AQ1780" s="13"/>
      <c r="AR1780" s="13"/>
      <c r="AS1780" s="13"/>
      <c r="AT1780" s="13"/>
      <c r="AU1780" s="13"/>
      <c r="AV1780" s="13"/>
      <c r="AW1780" s="13"/>
      <c r="AX1780" s="13"/>
      <c r="AY1780" s="13"/>
      <c r="AZ1780" s="13"/>
      <c r="BA1780" s="13"/>
      <c r="BB1780" s="13"/>
      <c r="BC1780" s="13"/>
      <c r="BD1780" s="13"/>
      <c r="BE1780" s="13"/>
      <c r="BF1780" s="13"/>
      <c r="BG1780" s="13"/>
      <c r="BH1780" s="13"/>
      <c r="BI1780" s="13"/>
      <c r="BJ1780" s="13"/>
      <c r="BK1780" s="13"/>
      <c r="BL1780" s="13"/>
      <c r="BM1780" s="13"/>
      <c r="BN1780" s="13"/>
      <c r="BO1780" s="13"/>
      <c r="BP1780" s="13"/>
      <c r="BQ1780" s="13"/>
      <c r="BR1780" s="13"/>
      <c r="BS1780" s="13"/>
      <c r="BT1780" s="13"/>
      <c r="BU1780" s="13"/>
      <c r="BV1780" s="13"/>
      <c r="BW1780" s="13"/>
      <c r="BX1780" s="13"/>
      <c r="BY1780" s="13"/>
      <c r="BZ1780" s="13"/>
      <c r="CA1780" s="13"/>
      <c r="CB1780" s="13"/>
      <c r="CC1780" s="13"/>
      <c r="CD1780" s="13"/>
      <c r="CE1780" s="13"/>
      <c r="CF1780" s="13">
        <v>1</v>
      </c>
      <c r="CG1780" s="13" t="s">
        <v>69458</v>
      </c>
      <c r="CH1780" s="12">
        <v>5.0130999999999997E-28</v>
      </c>
      <c r="CI1780" s="13">
        <v>147.88999999999999</v>
      </c>
      <c r="CJ1780" s="13" t="s">
        <v>69459</v>
      </c>
      <c r="CK1780" s="13" t="s">
        <v>69460</v>
      </c>
      <c r="CL1780" s="13" t="s">
        <v>69461</v>
      </c>
      <c r="CM1780" s="13">
        <v>6</v>
      </c>
      <c r="CN1780" s="13">
        <v>2</v>
      </c>
      <c r="CO1780" s="13">
        <v>828.36125000000004</v>
      </c>
      <c r="CP1780" s="13">
        <v>1.4654</v>
      </c>
      <c r="CQ1780" s="13">
        <v>806540</v>
      </c>
      <c r="CR1780" s="13"/>
      <c r="CS1780" s="13">
        <v>0</v>
      </c>
      <c r="CT1780" s="13">
        <v>437950</v>
      </c>
      <c r="CU1780" s="13">
        <v>0</v>
      </c>
      <c r="CV1780" s="13">
        <v>0</v>
      </c>
      <c r="CW1780" s="13">
        <v>368590</v>
      </c>
      <c r="CX1780" s="13">
        <v>0</v>
      </c>
      <c r="CY1780" s="13">
        <v>0</v>
      </c>
      <c r="CZ1780" s="13">
        <v>0</v>
      </c>
      <c r="DA1780" s="13">
        <v>0</v>
      </c>
      <c r="DB1780" s="13">
        <v>0</v>
      </c>
      <c r="DC1780" s="13">
        <v>0</v>
      </c>
      <c r="DD1780" s="13">
        <v>0</v>
      </c>
      <c r="DE1780" s="13">
        <v>0</v>
      </c>
      <c r="DF1780" s="13">
        <v>0</v>
      </c>
      <c r="DG1780" s="13">
        <v>0</v>
      </c>
      <c r="DH1780" s="13">
        <v>0</v>
      </c>
      <c r="DI1780" s="13">
        <v>0</v>
      </c>
      <c r="DJ1780" s="13">
        <v>0</v>
      </c>
      <c r="DK1780" s="13">
        <v>2</v>
      </c>
    </row>
    <row r="1781" spans="1:115">
      <c r="A1781" s="3" t="s">
        <v>69462</v>
      </c>
      <c r="B1781" s="3" t="s">
        <v>69463</v>
      </c>
      <c r="C1781" s="3" t="s">
        <v>65876</v>
      </c>
      <c r="D1781" s="13" t="s">
        <v>69464</v>
      </c>
      <c r="E1781" s="13">
        <v>195</v>
      </c>
      <c r="H1781" s="3" t="s">
        <v>69465</v>
      </c>
      <c r="I1781" s="3" t="s">
        <v>69466</v>
      </c>
      <c r="J1781" s="13">
        <v>1</v>
      </c>
      <c r="K1781" s="13">
        <v>52.510899999999999</v>
      </c>
      <c r="L1781" s="13"/>
      <c r="M1781" s="13"/>
      <c r="N1781" s="13"/>
      <c r="O1781" s="13"/>
      <c r="P1781" s="13"/>
      <c r="Q1781" s="13"/>
      <c r="R1781" s="13"/>
      <c r="S1781" s="13"/>
      <c r="T1781" s="13"/>
      <c r="U1781" s="13"/>
      <c r="V1781" s="13"/>
      <c r="W1781" s="13"/>
      <c r="X1781" s="13"/>
      <c r="Y1781" s="13"/>
      <c r="Z1781" s="13"/>
      <c r="AA1781" s="13"/>
      <c r="AB1781" s="13"/>
      <c r="AC1781" s="13"/>
      <c r="AD1781" s="13"/>
      <c r="AE1781" s="13"/>
      <c r="AF1781" s="13">
        <v>1</v>
      </c>
      <c r="AG1781" s="13">
        <v>49.289299999999997</v>
      </c>
      <c r="AH1781" s="13">
        <v>0.16924800000000001</v>
      </c>
      <c r="AI1781" s="13">
        <v>49.289000000000001</v>
      </c>
      <c r="AJ1781" s="13"/>
      <c r="AK1781" s="13"/>
      <c r="AL1781" s="13"/>
      <c r="AM1781" s="13"/>
      <c r="AN1781" s="13"/>
      <c r="AO1781" s="13"/>
      <c r="AP1781" s="13"/>
      <c r="AQ1781" s="13"/>
      <c r="AR1781" s="13">
        <v>0</v>
      </c>
      <c r="AS1781" s="13">
        <v>0</v>
      </c>
      <c r="AT1781" s="13"/>
      <c r="AU1781" s="13"/>
      <c r="AV1781" s="13">
        <v>1</v>
      </c>
      <c r="AW1781" s="13">
        <v>78.745599999999996</v>
      </c>
      <c r="AX1781" s="13">
        <v>3.6237299999999998E-4</v>
      </c>
      <c r="AY1781" s="13">
        <v>78.745999999999995</v>
      </c>
      <c r="AZ1781" s="13">
        <v>0</v>
      </c>
      <c r="BA1781" s="13">
        <v>0</v>
      </c>
      <c r="BB1781" s="13"/>
      <c r="BC1781" s="13"/>
      <c r="BD1781" s="13">
        <v>0</v>
      </c>
      <c r="BE1781" s="13">
        <v>0</v>
      </c>
      <c r="BF1781" s="13"/>
      <c r="BG1781" s="13"/>
      <c r="BH1781" s="13">
        <v>0</v>
      </c>
      <c r="BI1781" s="13">
        <v>0</v>
      </c>
      <c r="BJ1781" s="13"/>
      <c r="BK1781" s="13"/>
      <c r="BL1781" s="13">
        <v>1</v>
      </c>
      <c r="BM1781" s="13">
        <v>70.477000000000004</v>
      </c>
      <c r="BN1781" s="13">
        <v>1.5863800000000001E-3</v>
      </c>
      <c r="BO1781" s="13">
        <v>70.477000000000004</v>
      </c>
      <c r="BP1781" s="13">
        <v>0</v>
      </c>
      <c r="BQ1781" s="13">
        <v>0</v>
      </c>
      <c r="BR1781" s="13"/>
      <c r="BS1781" s="13"/>
      <c r="BT1781" s="13">
        <v>0</v>
      </c>
      <c r="BU1781" s="13">
        <v>0</v>
      </c>
      <c r="BV1781" s="13"/>
      <c r="BW1781" s="13"/>
      <c r="BX1781" s="13">
        <v>1</v>
      </c>
      <c r="BY1781" s="13">
        <v>52.510899999999999</v>
      </c>
      <c r="BZ1781" s="13">
        <v>8.5805400000000004E-2</v>
      </c>
      <c r="CA1781" s="13">
        <v>52.511000000000003</v>
      </c>
      <c r="CB1781" s="13"/>
      <c r="CC1781" s="13"/>
      <c r="CD1781" s="13"/>
      <c r="CE1781" s="13"/>
      <c r="CF1781" s="13">
        <v>1</v>
      </c>
      <c r="CG1781" s="13" t="s">
        <v>69467</v>
      </c>
      <c r="CH1781" s="13">
        <v>3.6237299999999998E-4</v>
      </c>
      <c r="CI1781" s="13">
        <v>78.745999999999995</v>
      </c>
      <c r="CJ1781" s="13" t="s">
        <v>69468</v>
      </c>
      <c r="CK1781" s="13" t="s">
        <v>69469</v>
      </c>
      <c r="CL1781" s="13" t="s">
        <v>69470</v>
      </c>
      <c r="CM1781" s="13">
        <v>7</v>
      </c>
      <c r="CN1781" s="13">
        <v>2</v>
      </c>
      <c r="CO1781" s="13">
        <v>727.41666999999995</v>
      </c>
      <c r="CP1781" s="13">
        <v>-1.2123999999999999</v>
      </c>
      <c r="CQ1781" s="13">
        <v>1459800</v>
      </c>
      <c r="CR1781" s="13">
        <v>1.4988E-2</v>
      </c>
      <c r="CS1781" s="13">
        <v>0</v>
      </c>
      <c r="CT1781" s="13">
        <v>0</v>
      </c>
      <c r="CU1781" s="13">
        <v>0</v>
      </c>
      <c r="CV1781" s="13">
        <v>0</v>
      </c>
      <c r="CW1781" s="13">
        <v>0</v>
      </c>
      <c r="CX1781" s="13">
        <v>312960</v>
      </c>
      <c r="CY1781" s="13">
        <v>0</v>
      </c>
      <c r="CZ1781" s="13">
        <v>0</v>
      </c>
      <c r="DA1781" s="13">
        <v>0</v>
      </c>
      <c r="DB1781" s="13">
        <v>701020</v>
      </c>
      <c r="DC1781" s="13">
        <v>0</v>
      </c>
      <c r="DD1781" s="13">
        <v>0</v>
      </c>
      <c r="DE1781" s="13">
        <v>0</v>
      </c>
      <c r="DF1781" s="13">
        <v>74351</v>
      </c>
      <c r="DG1781" s="13">
        <v>0</v>
      </c>
      <c r="DH1781" s="13">
        <v>0</v>
      </c>
      <c r="DI1781" s="13">
        <v>371520</v>
      </c>
      <c r="DJ1781" s="13">
        <v>0</v>
      </c>
      <c r="DK1781" s="13">
        <v>4</v>
      </c>
    </row>
    <row r="1782" spans="1:115">
      <c r="A1782" s="3" t="s">
        <v>69471</v>
      </c>
      <c r="B1782" s="3" t="s">
        <v>69472</v>
      </c>
      <c r="C1782" s="3" t="s">
        <v>69472</v>
      </c>
      <c r="D1782" s="13">
        <v>297</v>
      </c>
      <c r="E1782" s="13">
        <v>297</v>
      </c>
      <c r="H1782" s="3" t="s">
        <v>69473</v>
      </c>
      <c r="I1782" s="3" t="s">
        <v>69474</v>
      </c>
      <c r="J1782" s="13">
        <v>0.83723000000000003</v>
      </c>
      <c r="K1782" s="13">
        <v>10.122999999999999</v>
      </c>
      <c r="L1782" s="13"/>
      <c r="M1782" s="13"/>
      <c r="N1782" s="13"/>
      <c r="O1782" s="13"/>
      <c r="P1782" s="13"/>
      <c r="Q1782" s="13"/>
      <c r="R1782" s="13"/>
      <c r="S1782" s="13"/>
      <c r="T1782" s="13"/>
      <c r="U1782" s="13"/>
      <c r="V1782" s="13"/>
      <c r="W1782" s="13"/>
      <c r="X1782" s="13"/>
      <c r="Y1782" s="13"/>
      <c r="Z1782" s="13"/>
      <c r="AA1782" s="13"/>
      <c r="AB1782" s="13"/>
      <c r="AC1782" s="13"/>
      <c r="AD1782" s="13"/>
      <c r="AE1782" s="13"/>
      <c r="AF1782" s="13">
        <v>0.82486400000000004</v>
      </c>
      <c r="AG1782" s="13">
        <v>9.7403600000000008</v>
      </c>
      <c r="AH1782" s="12">
        <v>4.8585999999999999E-32</v>
      </c>
      <c r="AI1782" s="13">
        <v>147.15</v>
      </c>
      <c r="AJ1782" s="13">
        <v>0.85771399999999998</v>
      </c>
      <c r="AK1782" s="13">
        <v>10.812099999999999</v>
      </c>
      <c r="AL1782" s="12">
        <v>4.9329900000000002E-52</v>
      </c>
      <c r="AM1782" s="13">
        <v>169.55</v>
      </c>
      <c r="AN1782" s="13">
        <v>0.985236</v>
      </c>
      <c r="AO1782" s="13">
        <v>21.253699999999998</v>
      </c>
      <c r="AP1782" s="12">
        <v>2.2473500000000001E-41</v>
      </c>
      <c r="AQ1782" s="13">
        <v>162.37</v>
      </c>
      <c r="AR1782" s="13">
        <v>0.83723000000000003</v>
      </c>
      <c r="AS1782" s="13">
        <v>10.122999999999999</v>
      </c>
      <c r="AT1782" s="12">
        <v>4.3671599999999997E-52</v>
      </c>
      <c r="AU1782" s="13">
        <v>170.69</v>
      </c>
      <c r="AV1782" s="13">
        <v>0</v>
      </c>
      <c r="AW1782" s="13">
        <v>0</v>
      </c>
      <c r="AX1782" s="13"/>
      <c r="AY1782" s="13"/>
      <c r="AZ1782" s="13"/>
      <c r="BA1782" s="13"/>
      <c r="BB1782" s="13"/>
      <c r="BC1782" s="13"/>
      <c r="BD1782" s="13"/>
      <c r="BE1782" s="13"/>
      <c r="BF1782" s="13"/>
      <c r="BG1782" s="13"/>
      <c r="BH1782" s="13"/>
      <c r="BI1782" s="13"/>
      <c r="BJ1782" s="13"/>
      <c r="BK1782" s="13"/>
      <c r="BL1782" s="13"/>
      <c r="BM1782" s="13"/>
      <c r="BN1782" s="13"/>
      <c r="BO1782" s="13"/>
      <c r="BP1782" s="13"/>
      <c r="BQ1782" s="13"/>
      <c r="BR1782" s="13"/>
      <c r="BS1782" s="13"/>
      <c r="BT1782" s="13"/>
      <c r="BU1782" s="13"/>
      <c r="BV1782" s="13"/>
      <c r="BW1782" s="13"/>
      <c r="BX1782" s="13"/>
      <c r="BY1782" s="13"/>
      <c r="BZ1782" s="13"/>
      <c r="CA1782" s="13"/>
      <c r="CB1782" s="13"/>
      <c r="CC1782" s="13"/>
      <c r="CD1782" s="13"/>
      <c r="CE1782" s="13"/>
      <c r="CF1782" s="13">
        <v>1</v>
      </c>
      <c r="CG1782" s="13" t="s">
        <v>66530</v>
      </c>
      <c r="CH1782" s="12">
        <v>4.3671599999999997E-52</v>
      </c>
      <c r="CI1782" s="13">
        <v>170.69</v>
      </c>
      <c r="CJ1782" s="13" t="s">
        <v>69475</v>
      </c>
      <c r="CK1782" s="13" t="s">
        <v>69476</v>
      </c>
      <c r="CL1782" s="13" t="s">
        <v>69477</v>
      </c>
      <c r="CM1782" s="13">
        <v>3</v>
      </c>
      <c r="CN1782" s="13">
        <v>2</v>
      </c>
      <c r="CO1782" s="13">
        <v>1017.0185</v>
      </c>
      <c r="CP1782" s="13">
        <v>4.0427999999999999E-2</v>
      </c>
      <c r="CQ1782" s="13">
        <v>21551000</v>
      </c>
      <c r="CR1782" s="13"/>
      <c r="CS1782" s="13">
        <v>0</v>
      </c>
      <c r="CT1782" s="13">
        <v>0</v>
      </c>
      <c r="CU1782" s="13">
        <v>0</v>
      </c>
      <c r="CV1782" s="13">
        <v>0</v>
      </c>
      <c r="CW1782" s="13">
        <v>0</v>
      </c>
      <c r="CX1782" s="13">
        <v>4527700</v>
      </c>
      <c r="CY1782" s="13">
        <v>4484600</v>
      </c>
      <c r="CZ1782" s="13">
        <v>5582800</v>
      </c>
      <c r="DA1782" s="13">
        <v>6955900</v>
      </c>
      <c r="DB1782" s="13">
        <v>0</v>
      </c>
      <c r="DC1782" s="13">
        <v>0</v>
      </c>
      <c r="DD1782" s="13">
        <v>0</v>
      </c>
      <c r="DE1782" s="13">
        <v>0</v>
      </c>
      <c r="DF1782" s="13">
        <v>0</v>
      </c>
      <c r="DG1782" s="13">
        <v>0</v>
      </c>
      <c r="DH1782" s="13">
        <v>0</v>
      </c>
      <c r="DI1782" s="13">
        <v>0</v>
      </c>
      <c r="DJ1782" s="13">
        <v>0</v>
      </c>
      <c r="DK1782" s="13">
        <v>1</v>
      </c>
    </row>
    <row r="1783" spans="1:115">
      <c r="A1783" s="3" t="s">
        <v>69478</v>
      </c>
      <c r="B1783" s="3" t="s">
        <v>69478</v>
      </c>
      <c r="C1783" s="3" t="s">
        <v>69478</v>
      </c>
      <c r="D1783" s="13">
        <v>108</v>
      </c>
      <c r="E1783" s="13">
        <v>108</v>
      </c>
      <c r="H1783" s="3" t="s">
        <v>69479</v>
      </c>
      <c r="I1783" s="3" t="s">
        <v>69480</v>
      </c>
      <c r="J1783" s="13">
        <v>1</v>
      </c>
      <c r="K1783" s="13">
        <v>75.6404</v>
      </c>
      <c r="L1783" s="13"/>
      <c r="M1783" s="13"/>
      <c r="N1783" s="13"/>
      <c r="O1783" s="13"/>
      <c r="P1783" s="13">
        <v>0</v>
      </c>
      <c r="Q1783" s="13">
        <v>0</v>
      </c>
      <c r="R1783" s="13"/>
      <c r="S1783" s="13"/>
      <c r="T1783" s="13"/>
      <c r="U1783" s="13"/>
      <c r="V1783" s="13"/>
      <c r="W1783" s="13"/>
      <c r="X1783" s="13"/>
      <c r="Y1783" s="13"/>
      <c r="Z1783" s="13"/>
      <c r="AA1783" s="13"/>
      <c r="AB1783" s="13">
        <v>0</v>
      </c>
      <c r="AC1783" s="13">
        <v>0</v>
      </c>
      <c r="AD1783" s="13"/>
      <c r="AE1783" s="13"/>
      <c r="AF1783" s="13">
        <v>1</v>
      </c>
      <c r="AG1783" s="13">
        <v>71.219399999999993</v>
      </c>
      <c r="AH1783" s="12">
        <v>1.4121800000000001E-6</v>
      </c>
      <c r="AI1783" s="13">
        <v>104.72</v>
      </c>
      <c r="AJ1783" s="13">
        <v>1</v>
      </c>
      <c r="AK1783" s="13">
        <v>89.862899999999996</v>
      </c>
      <c r="AL1783" s="13">
        <v>1.97233E-4</v>
      </c>
      <c r="AM1783" s="13">
        <v>89.863</v>
      </c>
      <c r="AN1783" s="13">
        <v>1</v>
      </c>
      <c r="AO1783" s="13">
        <v>89.855699999999999</v>
      </c>
      <c r="AP1783" s="12">
        <v>3.5424300000000001E-9</v>
      </c>
      <c r="AQ1783" s="13">
        <v>113.6</v>
      </c>
      <c r="AR1783" s="13">
        <v>1</v>
      </c>
      <c r="AS1783" s="13">
        <v>77.352199999999996</v>
      </c>
      <c r="AT1783" s="12">
        <v>5.1783899999999999E-20</v>
      </c>
      <c r="AU1783" s="13">
        <v>137.66</v>
      </c>
      <c r="AV1783" s="13">
        <v>1</v>
      </c>
      <c r="AW1783" s="13">
        <v>75.6404</v>
      </c>
      <c r="AX1783" s="12">
        <v>9.1938300000000001E-42</v>
      </c>
      <c r="AY1783" s="13">
        <v>171.97</v>
      </c>
      <c r="AZ1783" s="13">
        <v>0</v>
      </c>
      <c r="BA1783" s="13">
        <v>0</v>
      </c>
      <c r="BB1783" s="13"/>
      <c r="BC1783" s="13"/>
      <c r="BD1783" s="13">
        <v>1</v>
      </c>
      <c r="BE1783" s="13">
        <v>32.761200000000002</v>
      </c>
      <c r="BF1783" s="13">
        <v>0.98856999999999995</v>
      </c>
      <c r="BG1783" s="13">
        <v>32.761000000000003</v>
      </c>
      <c r="BH1783" s="13">
        <v>0</v>
      </c>
      <c r="BI1783" s="13">
        <v>0</v>
      </c>
      <c r="BJ1783" s="13"/>
      <c r="BK1783" s="13"/>
      <c r="BL1783" s="13">
        <v>0</v>
      </c>
      <c r="BM1783" s="13">
        <v>0</v>
      </c>
      <c r="BN1783" s="13"/>
      <c r="BO1783" s="13"/>
      <c r="BP1783" s="13">
        <v>0</v>
      </c>
      <c r="BQ1783" s="13">
        <v>0</v>
      </c>
      <c r="BR1783" s="13"/>
      <c r="BS1783" s="13"/>
      <c r="BT1783" s="13">
        <v>0</v>
      </c>
      <c r="BU1783" s="13">
        <v>0</v>
      </c>
      <c r="BV1783" s="13"/>
      <c r="BW1783" s="13"/>
      <c r="BX1783" s="13">
        <v>0</v>
      </c>
      <c r="BY1783" s="13">
        <v>0</v>
      </c>
      <c r="BZ1783" s="13"/>
      <c r="CA1783" s="13"/>
      <c r="CB1783" s="13"/>
      <c r="CC1783" s="13"/>
      <c r="CD1783" s="13"/>
      <c r="CE1783" s="13"/>
      <c r="CF1783" s="13">
        <v>1</v>
      </c>
      <c r="CG1783" s="13" t="s">
        <v>69481</v>
      </c>
      <c r="CH1783" s="12">
        <v>9.1938300000000001E-42</v>
      </c>
      <c r="CI1783" s="13">
        <v>171.97</v>
      </c>
      <c r="CJ1783" s="13" t="s">
        <v>69482</v>
      </c>
      <c r="CK1783" s="13" t="s">
        <v>69483</v>
      </c>
      <c r="CL1783" s="13" t="s">
        <v>69484</v>
      </c>
      <c r="CM1783" s="13">
        <v>3</v>
      </c>
      <c r="CN1783" s="13">
        <v>3</v>
      </c>
      <c r="CO1783" s="13">
        <v>486.61185</v>
      </c>
      <c r="CP1783" s="13">
        <v>0.16772999999999999</v>
      </c>
      <c r="CQ1783" s="13">
        <v>115810000</v>
      </c>
      <c r="CR1783" s="13"/>
      <c r="CS1783" s="13">
        <v>0</v>
      </c>
      <c r="CT1783" s="13">
        <v>0</v>
      </c>
      <c r="CU1783" s="13">
        <v>0</v>
      </c>
      <c r="CV1783" s="13">
        <v>0</v>
      </c>
      <c r="CW1783" s="13">
        <v>0</v>
      </c>
      <c r="CX1783" s="13">
        <v>27735000</v>
      </c>
      <c r="CY1783" s="13">
        <v>4436400</v>
      </c>
      <c r="CZ1783" s="13">
        <v>26999000</v>
      </c>
      <c r="DA1783" s="13">
        <v>25724000</v>
      </c>
      <c r="DB1783" s="13">
        <v>30803000</v>
      </c>
      <c r="DC1783" s="13">
        <v>0</v>
      </c>
      <c r="DD1783" s="13">
        <v>109930</v>
      </c>
      <c r="DE1783" s="13">
        <v>0</v>
      </c>
      <c r="DF1783" s="13">
        <v>0</v>
      </c>
      <c r="DG1783" s="13">
        <v>0</v>
      </c>
      <c r="DH1783" s="13">
        <v>0</v>
      </c>
      <c r="DI1783" s="13">
        <v>0</v>
      </c>
      <c r="DJ1783" s="13">
        <v>0</v>
      </c>
      <c r="DK1783" s="13">
        <v>6</v>
      </c>
    </row>
    <row r="1784" spans="1:115">
      <c r="A1784" s="3" t="s">
        <v>69478</v>
      </c>
      <c r="B1784" s="3" t="s">
        <v>69478</v>
      </c>
      <c r="C1784" s="3" t="s">
        <v>69478</v>
      </c>
      <c r="D1784" s="13">
        <v>240</v>
      </c>
      <c r="E1784" s="13">
        <v>240</v>
      </c>
      <c r="H1784" s="3" t="s">
        <v>69479</v>
      </c>
      <c r="I1784" s="3" t="s">
        <v>69480</v>
      </c>
      <c r="J1784" s="13">
        <v>1</v>
      </c>
      <c r="K1784" s="13">
        <v>20.683199999999999</v>
      </c>
      <c r="L1784" s="13">
        <v>0</v>
      </c>
      <c r="M1784" s="13">
        <v>0</v>
      </c>
      <c r="N1784" s="13"/>
      <c r="O1784" s="13"/>
      <c r="P1784" s="13">
        <v>1</v>
      </c>
      <c r="Q1784" s="13">
        <v>96.367999999999995</v>
      </c>
      <c r="R1784" s="13">
        <v>1.36079E-4</v>
      </c>
      <c r="S1784" s="13">
        <v>96.367999999999995</v>
      </c>
      <c r="T1784" s="13">
        <v>1</v>
      </c>
      <c r="U1784" s="13">
        <v>89.025800000000004</v>
      </c>
      <c r="V1784" s="13">
        <v>3.6682499999999999E-4</v>
      </c>
      <c r="W1784" s="13">
        <v>89.025999999999996</v>
      </c>
      <c r="X1784" s="13"/>
      <c r="Y1784" s="13"/>
      <c r="Z1784" s="13"/>
      <c r="AA1784" s="13"/>
      <c r="AB1784" s="13">
        <v>1</v>
      </c>
      <c r="AC1784" s="13">
        <v>105.631</v>
      </c>
      <c r="AD1784" s="12">
        <v>7.9373400000000005E-6</v>
      </c>
      <c r="AE1784" s="13">
        <v>105.63</v>
      </c>
      <c r="AF1784" s="13">
        <v>1</v>
      </c>
      <c r="AG1784" s="13">
        <v>83.912300000000002</v>
      </c>
      <c r="AH1784" s="13">
        <v>9.4353000000000004E-4</v>
      </c>
      <c r="AI1784" s="13">
        <v>83.912000000000006</v>
      </c>
      <c r="AJ1784" s="13">
        <v>1</v>
      </c>
      <c r="AK1784" s="13">
        <v>62.5473</v>
      </c>
      <c r="AL1784" s="13">
        <v>6.3164799999999995E-4</v>
      </c>
      <c r="AM1784" s="13">
        <v>86.623999999999995</v>
      </c>
      <c r="AN1784" s="13">
        <v>1</v>
      </c>
      <c r="AO1784" s="13">
        <v>86.624399999999994</v>
      </c>
      <c r="AP1784" s="13">
        <v>6.31644E-4</v>
      </c>
      <c r="AQ1784" s="13">
        <v>86.623999999999995</v>
      </c>
      <c r="AR1784" s="13">
        <v>1</v>
      </c>
      <c r="AS1784" s="13">
        <v>95.397300000000001</v>
      </c>
      <c r="AT1784" s="13">
        <v>1.6658600000000001E-4</v>
      </c>
      <c r="AU1784" s="13">
        <v>95.397000000000006</v>
      </c>
      <c r="AV1784" s="13">
        <v>1</v>
      </c>
      <c r="AW1784" s="13">
        <v>121.949</v>
      </c>
      <c r="AX1784" s="12">
        <v>1.29862E-9</v>
      </c>
      <c r="AY1784" s="13">
        <v>121.95</v>
      </c>
      <c r="AZ1784" s="13">
        <v>1</v>
      </c>
      <c r="BA1784" s="13">
        <v>20.548500000000001</v>
      </c>
      <c r="BB1784" s="13">
        <v>1.32446</v>
      </c>
      <c r="BC1784" s="13">
        <v>20.548999999999999</v>
      </c>
      <c r="BD1784" s="13">
        <v>1</v>
      </c>
      <c r="BE1784" s="13">
        <v>60.505000000000003</v>
      </c>
      <c r="BF1784" s="13">
        <v>1.9249700000000002E-2</v>
      </c>
      <c r="BG1784" s="13">
        <v>60.505000000000003</v>
      </c>
      <c r="BH1784" s="13">
        <v>1</v>
      </c>
      <c r="BI1784" s="13">
        <v>107.47</v>
      </c>
      <c r="BJ1784" s="12">
        <v>5.4714900000000002E-6</v>
      </c>
      <c r="BK1784" s="13">
        <v>107.47</v>
      </c>
      <c r="BL1784" s="13">
        <v>1</v>
      </c>
      <c r="BM1784" s="13">
        <v>105.631</v>
      </c>
      <c r="BN1784" s="12">
        <v>7.9374800000000001E-6</v>
      </c>
      <c r="BO1784" s="13">
        <v>105.63</v>
      </c>
      <c r="BP1784" s="13">
        <v>1</v>
      </c>
      <c r="BQ1784" s="13">
        <v>20.683199999999999</v>
      </c>
      <c r="BR1784" s="13">
        <v>2.6181300000000001E-2</v>
      </c>
      <c r="BS1784" s="13">
        <v>56.930999999999997</v>
      </c>
      <c r="BT1784" s="13">
        <v>1</v>
      </c>
      <c r="BU1784" s="13">
        <v>49.268599999999999</v>
      </c>
      <c r="BV1784" s="13">
        <v>0.118988</v>
      </c>
      <c r="BW1784" s="13">
        <v>49.268999999999998</v>
      </c>
      <c r="BX1784" s="13">
        <v>1</v>
      </c>
      <c r="BY1784" s="13">
        <v>40.1661</v>
      </c>
      <c r="BZ1784" s="13">
        <v>0.42010399999999998</v>
      </c>
      <c r="CA1784" s="13">
        <v>40.165999999999997</v>
      </c>
      <c r="CB1784" s="13"/>
      <c r="CC1784" s="13"/>
      <c r="CD1784" s="13"/>
      <c r="CE1784" s="13"/>
      <c r="CF1784" s="13">
        <v>1</v>
      </c>
      <c r="CG1784" s="13" t="s">
        <v>69485</v>
      </c>
      <c r="CH1784" s="12">
        <v>1.29862E-9</v>
      </c>
      <c r="CI1784" s="13">
        <v>121.95</v>
      </c>
      <c r="CJ1784" s="13" t="s">
        <v>69486</v>
      </c>
      <c r="CK1784" s="13" t="s">
        <v>69487</v>
      </c>
      <c r="CL1784" s="13" t="s">
        <v>69488</v>
      </c>
      <c r="CM1784" s="13">
        <v>12</v>
      </c>
      <c r="CN1784" s="13">
        <v>2</v>
      </c>
      <c r="CO1784" s="13">
        <v>684.82682999999997</v>
      </c>
      <c r="CP1784" s="13">
        <v>0.16880999999999999</v>
      </c>
      <c r="CQ1784" s="13">
        <v>108920000</v>
      </c>
      <c r="CR1784" s="13"/>
      <c r="CS1784" s="13">
        <v>0</v>
      </c>
      <c r="CT1784" s="13">
        <v>723930</v>
      </c>
      <c r="CU1784" s="13">
        <v>353360</v>
      </c>
      <c r="CV1784" s="13">
        <v>0</v>
      </c>
      <c r="CW1784" s="13">
        <v>1760300</v>
      </c>
      <c r="CX1784" s="13">
        <v>12294000</v>
      </c>
      <c r="CY1784" s="13">
        <v>17904000</v>
      </c>
      <c r="CZ1784" s="13">
        <v>14677000</v>
      </c>
      <c r="DA1784" s="13">
        <v>24141000</v>
      </c>
      <c r="DB1784" s="13">
        <v>33436000</v>
      </c>
      <c r="DC1784" s="13">
        <v>219600</v>
      </c>
      <c r="DD1784" s="13">
        <v>692790</v>
      </c>
      <c r="DE1784" s="13">
        <v>489430</v>
      </c>
      <c r="DF1784" s="13">
        <v>760900</v>
      </c>
      <c r="DG1784" s="13">
        <v>658160</v>
      </c>
      <c r="DH1784" s="13">
        <v>556760</v>
      </c>
      <c r="DI1784" s="13">
        <v>256120</v>
      </c>
      <c r="DJ1784" s="13">
        <v>0</v>
      </c>
      <c r="DK1784" s="13">
        <v>15</v>
      </c>
    </row>
    <row r="1785" spans="1:115">
      <c r="A1785" s="3" t="s">
        <v>69478</v>
      </c>
      <c r="B1785" s="3" t="s">
        <v>69478</v>
      </c>
      <c r="C1785" s="3" t="s">
        <v>69478</v>
      </c>
      <c r="D1785" s="13">
        <v>132</v>
      </c>
      <c r="E1785" s="13">
        <v>132</v>
      </c>
      <c r="H1785" s="3" t="s">
        <v>69479</v>
      </c>
      <c r="I1785" s="3" t="s">
        <v>69480</v>
      </c>
      <c r="J1785" s="13">
        <v>1</v>
      </c>
      <c r="K1785" s="13">
        <v>67.305899999999994</v>
      </c>
      <c r="L1785" s="13"/>
      <c r="M1785" s="13"/>
      <c r="N1785" s="13"/>
      <c r="O1785" s="13"/>
      <c r="P1785" s="13"/>
      <c r="Q1785" s="13"/>
      <c r="R1785" s="13"/>
      <c r="S1785" s="13"/>
      <c r="T1785" s="13"/>
      <c r="U1785" s="13"/>
      <c r="V1785" s="13"/>
      <c r="W1785" s="13"/>
      <c r="X1785" s="13"/>
      <c r="Y1785" s="13"/>
      <c r="Z1785" s="13"/>
      <c r="AA1785" s="13"/>
      <c r="AB1785" s="13"/>
      <c r="AC1785" s="13"/>
      <c r="AD1785" s="13"/>
      <c r="AE1785" s="13"/>
      <c r="AF1785" s="13">
        <v>1</v>
      </c>
      <c r="AG1785" s="13">
        <v>59.590600000000002</v>
      </c>
      <c r="AH1785" s="13">
        <v>0.137104</v>
      </c>
      <c r="AI1785" s="13">
        <v>59.591000000000001</v>
      </c>
      <c r="AJ1785" s="13"/>
      <c r="AK1785" s="13"/>
      <c r="AL1785" s="13"/>
      <c r="AM1785" s="13"/>
      <c r="AN1785" s="13">
        <v>0</v>
      </c>
      <c r="AO1785" s="13">
        <v>0</v>
      </c>
      <c r="AP1785" s="13"/>
      <c r="AQ1785" s="13"/>
      <c r="AR1785" s="13">
        <v>1</v>
      </c>
      <c r="AS1785" s="13">
        <v>67.305899999999994</v>
      </c>
      <c r="AT1785" s="13">
        <v>1.51878E-2</v>
      </c>
      <c r="AU1785" s="13">
        <v>67.305999999999997</v>
      </c>
      <c r="AV1785" s="13"/>
      <c r="AW1785" s="13"/>
      <c r="AX1785" s="13"/>
      <c r="AY1785" s="13"/>
      <c r="AZ1785" s="13"/>
      <c r="BA1785" s="13"/>
      <c r="BB1785" s="13"/>
      <c r="BC1785" s="13"/>
      <c r="BD1785" s="13"/>
      <c r="BE1785" s="13"/>
      <c r="BF1785" s="13"/>
      <c r="BG1785" s="13"/>
      <c r="BH1785" s="13"/>
      <c r="BI1785" s="13"/>
      <c r="BJ1785" s="13"/>
      <c r="BK1785" s="13"/>
      <c r="BL1785" s="13"/>
      <c r="BM1785" s="13"/>
      <c r="BN1785" s="13"/>
      <c r="BO1785" s="13"/>
      <c r="BP1785" s="13"/>
      <c r="BQ1785" s="13"/>
      <c r="BR1785" s="13"/>
      <c r="BS1785" s="13"/>
      <c r="BT1785" s="13"/>
      <c r="BU1785" s="13"/>
      <c r="BV1785" s="13"/>
      <c r="BW1785" s="13"/>
      <c r="BX1785" s="13"/>
      <c r="BY1785" s="13"/>
      <c r="BZ1785" s="13"/>
      <c r="CA1785" s="13"/>
      <c r="CB1785" s="13"/>
      <c r="CC1785" s="13"/>
      <c r="CD1785" s="13"/>
      <c r="CE1785" s="13"/>
      <c r="CF1785" s="13">
        <v>1</v>
      </c>
      <c r="CG1785" s="13" t="s">
        <v>69489</v>
      </c>
      <c r="CH1785" s="13">
        <v>1.51878E-2</v>
      </c>
      <c r="CI1785" s="13">
        <v>67.305999999999997</v>
      </c>
      <c r="CJ1785" s="13" t="s">
        <v>69490</v>
      </c>
      <c r="CK1785" s="13" t="s">
        <v>69491</v>
      </c>
      <c r="CL1785" s="13" t="s">
        <v>69492</v>
      </c>
      <c r="CM1785" s="13">
        <v>5</v>
      </c>
      <c r="CN1785" s="13">
        <v>2</v>
      </c>
      <c r="CO1785" s="13">
        <v>1016.0435</v>
      </c>
      <c r="CP1785" s="13">
        <v>0.33406999999999998</v>
      </c>
      <c r="CQ1785" s="13">
        <v>6826200</v>
      </c>
      <c r="CR1785" s="13"/>
      <c r="CS1785" s="13">
        <v>0</v>
      </c>
      <c r="CT1785" s="13">
        <v>0</v>
      </c>
      <c r="CU1785" s="13">
        <v>0</v>
      </c>
      <c r="CV1785" s="13">
        <v>0</v>
      </c>
      <c r="CW1785" s="13">
        <v>0</v>
      </c>
      <c r="CX1785" s="13">
        <v>4552400</v>
      </c>
      <c r="CY1785" s="13">
        <v>0</v>
      </c>
      <c r="CZ1785" s="13">
        <v>0</v>
      </c>
      <c r="DA1785" s="13">
        <v>2273800</v>
      </c>
      <c r="DB1785" s="13">
        <v>0</v>
      </c>
      <c r="DC1785" s="13">
        <v>0</v>
      </c>
      <c r="DD1785" s="13">
        <v>0</v>
      </c>
      <c r="DE1785" s="13">
        <v>0</v>
      </c>
      <c r="DF1785" s="13">
        <v>0</v>
      </c>
      <c r="DG1785" s="13">
        <v>0</v>
      </c>
      <c r="DH1785" s="13">
        <v>0</v>
      </c>
      <c r="DI1785" s="13">
        <v>0</v>
      </c>
      <c r="DJ1785" s="13">
        <v>0</v>
      </c>
      <c r="DK1785" s="13">
        <v>2</v>
      </c>
    </row>
    <row r="1786" spans="1:115">
      <c r="A1786" s="3" t="s">
        <v>69493</v>
      </c>
      <c r="B1786" s="3" t="s">
        <v>69494</v>
      </c>
      <c r="C1786" s="3" t="s">
        <v>69494</v>
      </c>
      <c r="D1786" s="13">
        <v>67</v>
      </c>
      <c r="E1786" s="13">
        <v>67</v>
      </c>
      <c r="H1786" s="3" t="s">
        <v>69495</v>
      </c>
      <c r="I1786" s="3" t="s">
        <v>69496</v>
      </c>
      <c r="J1786" s="13">
        <v>1</v>
      </c>
      <c r="K1786" s="13">
        <v>171.898</v>
      </c>
      <c r="L1786" s="13"/>
      <c r="M1786" s="13"/>
      <c r="N1786" s="13"/>
      <c r="O1786" s="13"/>
      <c r="P1786" s="13"/>
      <c r="Q1786" s="13"/>
      <c r="R1786" s="13"/>
      <c r="S1786" s="13"/>
      <c r="T1786" s="13"/>
      <c r="U1786" s="13"/>
      <c r="V1786" s="13"/>
      <c r="W1786" s="13"/>
      <c r="X1786" s="13"/>
      <c r="Y1786" s="13"/>
      <c r="Z1786" s="13"/>
      <c r="AA1786" s="13"/>
      <c r="AB1786" s="13"/>
      <c r="AC1786" s="13"/>
      <c r="AD1786" s="13"/>
      <c r="AE1786" s="13"/>
      <c r="AF1786" s="13"/>
      <c r="AG1786" s="13"/>
      <c r="AH1786" s="13"/>
      <c r="AI1786" s="13"/>
      <c r="AJ1786" s="13"/>
      <c r="AK1786" s="13"/>
      <c r="AL1786" s="13"/>
      <c r="AM1786" s="13"/>
      <c r="AN1786" s="13"/>
      <c r="AO1786" s="13"/>
      <c r="AP1786" s="13"/>
      <c r="AQ1786" s="13"/>
      <c r="AR1786" s="13"/>
      <c r="AS1786" s="13"/>
      <c r="AT1786" s="13"/>
      <c r="AU1786" s="13"/>
      <c r="AV1786" s="13"/>
      <c r="AW1786" s="13"/>
      <c r="AX1786" s="13"/>
      <c r="AY1786" s="13"/>
      <c r="AZ1786" s="13"/>
      <c r="BA1786" s="13"/>
      <c r="BB1786" s="13"/>
      <c r="BC1786" s="13"/>
      <c r="BD1786" s="13"/>
      <c r="BE1786" s="13"/>
      <c r="BF1786" s="13"/>
      <c r="BG1786" s="13"/>
      <c r="BH1786" s="13"/>
      <c r="BI1786" s="13"/>
      <c r="BJ1786" s="13"/>
      <c r="BK1786" s="13"/>
      <c r="BL1786" s="13"/>
      <c r="BM1786" s="13"/>
      <c r="BN1786" s="13"/>
      <c r="BO1786" s="13"/>
      <c r="BP1786" s="13"/>
      <c r="BQ1786" s="13"/>
      <c r="BR1786" s="13"/>
      <c r="BS1786" s="13"/>
      <c r="BT1786" s="13">
        <v>1</v>
      </c>
      <c r="BU1786" s="13">
        <v>171.898</v>
      </c>
      <c r="BV1786" s="12">
        <v>4.2839199999999999E-60</v>
      </c>
      <c r="BW1786" s="13">
        <v>171.9</v>
      </c>
      <c r="BX1786" s="13">
        <v>0</v>
      </c>
      <c r="BY1786" s="13">
        <v>0</v>
      </c>
      <c r="BZ1786" s="13"/>
      <c r="CA1786" s="13"/>
      <c r="CB1786" s="13"/>
      <c r="CC1786" s="13"/>
      <c r="CD1786" s="13"/>
      <c r="CE1786" s="13"/>
      <c r="CF1786" s="13">
        <v>2</v>
      </c>
      <c r="CG1786" s="13" t="s">
        <v>69497</v>
      </c>
      <c r="CH1786" s="12">
        <v>4.2839199999999999E-60</v>
      </c>
      <c r="CI1786" s="13">
        <v>171.9</v>
      </c>
      <c r="CJ1786" s="13" t="s">
        <v>69498</v>
      </c>
      <c r="CK1786" s="13" t="s">
        <v>69499</v>
      </c>
      <c r="CL1786" s="13" t="s">
        <v>69500</v>
      </c>
      <c r="CM1786" s="13">
        <v>4</v>
      </c>
      <c r="CN1786" s="13">
        <v>3</v>
      </c>
      <c r="CO1786" s="13">
        <v>805.71519999999998</v>
      </c>
      <c r="CP1786" s="13">
        <v>0.41614000000000001</v>
      </c>
      <c r="CQ1786" s="13">
        <v>435490</v>
      </c>
      <c r="CR1786" s="13"/>
      <c r="CS1786" s="13">
        <v>0</v>
      </c>
      <c r="CT1786" s="13">
        <v>0</v>
      </c>
      <c r="CU1786" s="13">
        <v>0</v>
      </c>
      <c r="CV1786" s="13">
        <v>0</v>
      </c>
      <c r="CW1786" s="13">
        <v>0</v>
      </c>
      <c r="CX1786" s="13">
        <v>0</v>
      </c>
      <c r="CY1786" s="13">
        <v>0</v>
      </c>
      <c r="CZ1786" s="13">
        <v>0</v>
      </c>
      <c r="DA1786" s="13">
        <v>0</v>
      </c>
      <c r="DB1786" s="13">
        <v>0</v>
      </c>
      <c r="DC1786" s="13">
        <v>0</v>
      </c>
      <c r="DD1786" s="13">
        <v>0</v>
      </c>
      <c r="DE1786" s="13">
        <v>0</v>
      </c>
      <c r="DF1786" s="13">
        <v>0</v>
      </c>
      <c r="DG1786" s="13">
        <v>0</v>
      </c>
      <c r="DH1786" s="13">
        <v>435490</v>
      </c>
      <c r="DI1786" s="13">
        <v>0</v>
      </c>
      <c r="DJ1786" s="13">
        <v>0</v>
      </c>
      <c r="DK1786" s="13">
        <v>1</v>
      </c>
    </row>
    <row r="1787" spans="1:115">
      <c r="A1787" s="3" t="s">
        <v>69493</v>
      </c>
      <c r="B1787" s="3" t="s">
        <v>69494</v>
      </c>
      <c r="C1787" s="3" t="s">
        <v>69494</v>
      </c>
      <c r="D1787" s="13">
        <v>84</v>
      </c>
      <c r="E1787" s="13">
        <v>84</v>
      </c>
      <c r="H1787" s="3" t="s">
        <v>69495</v>
      </c>
      <c r="I1787" s="3" t="s">
        <v>69496</v>
      </c>
      <c r="J1787" s="13">
        <v>1</v>
      </c>
      <c r="K1787" s="13">
        <v>171.898</v>
      </c>
      <c r="L1787" s="13"/>
      <c r="M1787" s="13"/>
      <c r="N1787" s="13"/>
      <c r="O1787" s="13"/>
      <c r="P1787" s="13"/>
      <c r="Q1787" s="13"/>
      <c r="R1787" s="13"/>
      <c r="S1787" s="13"/>
      <c r="T1787" s="13"/>
      <c r="U1787" s="13"/>
      <c r="V1787" s="13"/>
      <c r="W1787" s="13"/>
      <c r="X1787" s="13"/>
      <c r="Y1787" s="13"/>
      <c r="Z1787" s="13"/>
      <c r="AA1787" s="13"/>
      <c r="AB1787" s="13"/>
      <c r="AC1787" s="13"/>
      <c r="AD1787" s="13"/>
      <c r="AE1787" s="13"/>
      <c r="AF1787" s="13"/>
      <c r="AG1787" s="13"/>
      <c r="AH1787" s="13"/>
      <c r="AI1787" s="13"/>
      <c r="AJ1787" s="13"/>
      <c r="AK1787" s="13"/>
      <c r="AL1787" s="13"/>
      <c r="AM1787" s="13"/>
      <c r="AN1787" s="13"/>
      <c r="AO1787" s="13"/>
      <c r="AP1787" s="13"/>
      <c r="AQ1787" s="13"/>
      <c r="AR1787" s="13"/>
      <c r="AS1787" s="13"/>
      <c r="AT1787" s="13"/>
      <c r="AU1787" s="13"/>
      <c r="AV1787" s="13"/>
      <c r="AW1787" s="13"/>
      <c r="AX1787" s="13"/>
      <c r="AY1787" s="13"/>
      <c r="AZ1787" s="13"/>
      <c r="BA1787" s="13"/>
      <c r="BB1787" s="13"/>
      <c r="BC1787" s="13"/>
      <c r="BD1787" s="13"/>
      <c r="BE1787" s="13"/>
      <c r="BF1787" s="13"/>
      <c r="BG1787" s="13"/>
      <c r="BH1787" s="13"/>
      <c r="BI1787" s="13"/>
      <c r="BJ1787" s="13"/>
      <c r="BK1787" s="13"/>
      <c r="BL1787" s="13"/>
      <c r="BM1787" s="13"/>
      <c r="BN1787" s="13"/>
      <c r="BO1787" s="13"/>
      <c r="BP1787" s="13"/>
      <c r="BQ1787" s="13"/>
      <c r="BR1787" s="13"/>
      <c r="BS1787" s="13"/>
      <c r="BT1787" s="13">
        <v>1</v>
      </c>
      <c r="BU1787" s="13">
        <v>171.898</v>
      </c>
      <c r="BV1787" s="12">
        <v>4.2839199999999999E-60</v>
      </c>
      <c r="BW1787" s="13">
        <v>171.9</v>
      </c>
      <c r="BX1787" s="13">
        <v>0</v>
      </c>
      <c r="BY1787" s="13">
        <v>0</v>
      </c>
      <c r="BZ1787" s="13"/>
      <c r="CA1787" s="13"/>
      <c r="CB1787" s="13"/>
      <c r="CC1787" s="13"/>
      <c r="CD1787" s="13"/>
      <c r="CE1787" s="13"/>
      <c r="CF1787" s="13">
        <v>2</v>
      </c>
      <c r="CG1787" s="13" t="s">
        <v>69501</v>
      </c>
      <c r="CH1787" s="12">
        <v>4.2839199999999999E-60</v>
      </c>
      <c r="CI1787" s="13">
        <v>171.9</v>
      </c>
      <c r="CJ1787" s="13" t="s">
        <v>69498</v>
      </c>
      <c r="CK1787" s="13" t="s">
        <v>69499</v>
      </c>
      <c r="CL1787" s="13" t="s">
        <v>69500</v>
      </c>
      <c r="CM1787" s="13">
        <v>21</v>
      </c>
      <c r="CN1787" s="13">
        <v>3</v>
      </c>
      <c r="CO1787" s="13">
        <v>805.71519999999998</v>
      </c>
      <c r="CP1787" s="13">
        <v>0.41614000000000001</v>
      </c>
      <c r="CQ1787" s="13">
        <v>435490</v>
      </c>
      <c r="CR1787" s="13"/>
      <c r="CS1787" s="13">
        <v>0</v>
      </c>
      <c r="CT1787" s="13">
        <v>0</v>
      </c>
      <c r="CU1787" s="13">
        <v>0</v>
      </c>
      <c r="CV1787" s="13">
        <v>0</v>
      </c>
      <c r="CW1787" s="13">
        <v>0</v>
      </c>
      <c r="CX1787" s="13">
        <v>0</v>
      </c>
      <c r="CY1787" s="13">
        <v>0</v>
      </c>
      <c r="CZ1787" s="13">
        <v>0</v>
      </c>
      <c r="DA1787" s="13">
        <v>0</v>
      </c>
      <c r="DB1787" s="13">
        <v>0</v>
      </c>
      <c r="DC1787" s="13">
        <v>0</v>
      </c>
      <c r="DD1787" s="13">
        <v>0</v>
      </c>
      <c r="DE1787" s="13">
        <v>0</v>
      </c>
      <c r="DF1787" s="13">
        <v>0</v>
      </c>
      <c r="DG1787" s="13">
        <v>0</v>
      </c>
      <c r="DH1787" s="13">
        <v>435490</v>
      </c>
      <c r="DI1787" s="13">
        <v>0</v>
      </c>
      <c r="DJ1787" s="13">
        <v>0</v>
      </c>
      <c r="DK1787" s="13">
        <v>1</v>
      </c>
    </row>
    <row r="1788" spans="1:115">
      <c r="A1788" s="3" t="s">
        <v>69502</v>
      </c>
      <c r="B1788" s="3" t="s">
        <v>69502</v>
      </c>
      <c r="C1788" s="3" t="s">
        <v>69502</v>
      </c>
      <c r="D1788" s="13">
        <v>205</v>
      </c>
      <c r="E1788" s="13">
        <v>205</v>
      </c>
      <c r="H1788" s="3" t="s">
        <v>69503</v>
      </c>
      <c r="I1788" s="3" t="s">
        <v>69504</v>
      </c>
      <c r="J1788" s="13">
        <v>1</v>
      </c>
      <c r="K1788" s="13">
        <v>196.489</v>
      </c>
      <c r="L1788" s="13"/>
      <c r="M1788" s="13"/>
      <c r="N1788" s="13"/>
      <c r="O1788" s="13"/>
      <c r="P1788" s="13"/>
      <c r="Q1788" s="13"/>
      <c r="R1788" s="13"/>
      <c r="S1788" s="13"/>
      <c r="T1788" s="13"/>
      <c r="U1788" s="13"/>
      <c r="V1788" s="13"/>
      <c r="W1788" s="13"/>
      <c r="X1788" s="13"/>
      <c r="Y1788" s="13"/>
      <c r="Z1788" s="13"/>
      <c r="AA1788" s="13"/>
      <c r="AB1788" s="13"/>
      <c r="AC1788" s="13"/>
      <c r="AD1788" s="13"/>
      <c r="AE1788" s="13"/>
      <c r="AF1788" s="13"/>
      <c r="AG1788" s="13"/>
      <c r="AH1788" s="13"/>
      <c r="AI1788" s="13"/>
      <c r="AJ1788" s="13"/>
      <c r="AK1788" s="13"/>
      <c r="AL1788" s="13"/>
      <c r="AM1788" s="13"/>
      <c r="AN1788" s="13"/>
      <c r="AO1788" s="13"/>
      <c r="AP1788" s="13"/>
      <c r="AQ1788" s="13"/>
      <c r="AR1788" s="13">
        <v>1</v>
      </c>
      <c r="AS1788" s="13">
        <v>137.46899999999999</v>
      </c>
      <c r="AT1788" s="12">
        <v>4.2114299999999999E-28</v>
      </c>
      <c r="AU1788" s="13">
        <v>137.47</v>
      </c>
      <c r="AV1788" s="13">
        <v>1</v>
      </c>
      <c r="AW1788" s="13">
        <v>196.489</v>
      </c>
      <c r="AX1788" s="12">
        <v>5.87496E-82</v>
      </c>
      <c r="AY1788" s="13">
        <v>196.49</v>
      </c>
      <c r="AZ1788" s="13"/>
      <c r="BA1788" s="13"/>
      <c r="BB1788" s="13"/>
      <c r="BC1788" s="13"/>
      <c r="BD1788" s="13"/>
      <c r="BE1788" s="13"/>
      <c r="BF1788" s="13"/>
      <c r="BG1788" s="13"/>
      <c r="BH1788" s="13"/>
      <c r="BI1788" s="13"/>
      <c r="BJ1788" s="13"/>
      <c r="BK1788" s="13"/>
      <c r="BL1788" s="13"/>
      <c r="BM1788" s="13"/>
      <c r="BN1788" s="13"/>
      <c r="BO1788" s="13"/>
      <c r="BP1788" s="13"/>
      <c r="BQ1788" s="13"/>
      <c r="BR1788" s="13"/>
      <c r="BS1788" s="13"/>
      <c r="BT1788" s="13">
        <v>0</v>
      </c>
      <c r="BU1788" s="13">
        <v>0</v>
      </c>
      <c r="BV1788" s="13"/>
      <c r="BW1788" s="13"/>
      <c r="BX1788" s="13"/>
      <c r="BY1788" s="13"/>
      <c r="BZ1788" s="13"/>
      <c r="CA1788" s="13"/>
      <c r="CB1788" s="13"/>
      <c r="CC1788" s="13"/>
      <c r="CD1788" s="13"/>
      <c r="CE1788" s="13"/>
      <c r="CF1788" s="13">
        <v>1</v>
      </c>
      <c r="CG1788" s="13" t="s">
        <v>69505</v>
      </c>
      <c r="CH1788" s="12">
        <v>5.87496E-82</v>
      </c>
      <c r="CI1788" s="13">
        <v>196.49</v>
      </c>
      <c r="CJ1788" s="13" t="s">
        <v>69506</v>
      </c>
      <c r="CK1788" s="13" t="s">
        <v>69507</v>
      </c>
      <c r="CL1788" s="13" t="s">
        <v>69508</v>
      </c>
      <c r="CM1788" s="13">
        <v>3</v>
      </c>
      <c r="CN1788" s="13">
        <v>3</v>
      </c>
      <c r="CO1788" s="13">
        <v>760.34986000000004</v>
      </c>
      <c r="CP1788" s="13">
        <v>0.22412000000000001</v>
      </c>
      <c r="CQ1788" s="13">
        <v>4129600</v>
      </c>
      <c r="CR1788" s="13">
        <v>1.0525</v>
      </c>
      <c r="CS1788" s="13">
        <v>0</v>
      </c>
      <c r="CT1788" s="13">
        <v>0</v>
      </c>
      <c r="CU1788" s="13">
        <v>0</v>
      </c>
      <c r="CV1788" s="13">
        <v>0</v>
      </c>
      <c r="CW1788" s="13">
        <v>0</v>
      </c>
      <c r="CX1788" s="13">
        <v>0</v>
      </c>
      <c r="CY1788" s="13">
        <v>0</v>
      </c>
      <c r="CZ1788" s="13">
        <v>0</v>
      </c>
      <c r="DA1788" s="13">
        <v>1982200</v>
      </c>
      <c r="DB1788" s="13">
        <v>2147500</v>
      </c>
      <c r="DC1788" s="13">
        <v>0</v>
      </c>
      <c r="DD1788" s="13">
        <v>0</v>
      </c>
      <c r="DE1788" s="13">
        <v>0</v>
      </c>
      <c r="DF1788" s="13">
        <v>0</v>
      </c>
      <c r="DG1788" s="13">
        <v>0</v>
      </c>
      <c r="DH1788" s="13">
        <v>0</v>
      </c>
      <c r="DI1788" s="13">
        <v>0</v>
      </c>
      <c r="DJ1788" s="13">
        <v>0</v>
      </c>
      <c r="DK1788" s="13">
        <v>2</v>
      </c>
    </row>
    <row r="1789" spans="1:115">
      <c r="A1789" s="3" t="s">
        <v>69502</v>
      </c>
      <c r="B1789" s="3" t="s">
        <v>69502</v>
      </c>
      <c r="C1789" s="3" t="s">
        <v>69502</v>
      </c>
      <c r="D1789" s="13">
        <v>164</v>
      </c>
      <c r="E1789" s="13">
        <v>164</v>
      </c>
      <c r="H1789" s="3" t="s">
        <v>69503</v>
      </c>
      <c r="I1789" s="3" t="s">
        <v>69504</v>
      </c>
      <c r="J1789" s="13">
        <v>1</v>
      </c>
      <c r="K1789" s="13">
        <v>69.351399999999998</v>
      </c>
      <c r="L1789" s="13"/>
      <c r="M1789" s="13"/>
      <c r="N1789" s="13"/>
      <c r="O1789" s="13"/>
      <c r="P1789" s="13"/>
      <c r="Q1789" s="13"/>
      <c r="R1789" s="13"/>
      <c r="S1789" s="13"/>
      <c r="T1789" s="13"/>
      <c r="U1789" s="13"/>
      <c r="V1789" s="13"/>
      <c r="W1789" s="13"/>
      <c r="X1789" s="13"/>
      <c r="Y1789" s="13"/>
      <c r="Z1789" s="13"/>
      <c r="AA1789" s="13"/>
      <c r="AB1789" s="13"/>
      <c r="AC1789" s="13"/>
      <c r="AD1789" s="13"/>
      <c r="AE1789" s="13"/>
      <c r="AF1789" s="13">
        <v>0.99913300000000005</v>
      </c>
      <c r="AG1789" s="13">
        <v>30.811399999999999</v>
      </c>
      <c r="AH1789" s="12">
        <v>6.4331699999999998E-10</v>
      </c>
      <c r="AI1789" s="13">
        <v>109.46</v>
      </c>
      <c r="AJ1789" s="13">
        <v>0.999996</v>
      </c>
      <c r="AK1789" s="13">
        <v>54.599499999999999</v>
      </c>
      <c r="AL1789" s="12">
        <v>9.7711000000000003E-6</v>
      </c>
      <c r="AM1789" s="13">
        <v>90.396000000000001</v>
      </c>
      <c r="AN1789" s="13">
        <v>0.99668699999999999</v>
      </c>
      <c r="AO1789" s="13">
        <v>25.950900000000001</v>
      </c>
      <c r="AP1789" s="12">
        <v>1.66945E-18</v>
      </c>
      <c r="AQ1789" s="13">
        <v>127.15</v>
      </c>
      <c r="AR1789" s="13">
        <v>0.99967499999999998</v>
      </c>
      <c r="AS1789" s="13">
        <v>36.220799999999997</v>
      </c>
      <c r="AT1789" s="12">
        <v>5.3801500000000003E-14</v>
      </c>
      <c r="AU1789" s="13">
        <v>114.51</v>
      </c>
      <c r="AV1789" s="13">
        <v>1</v>
      </c>
      <c r="AW1789" s="13">
        <v>69.351399999999998</v>
      </c>
      <c r="AX1789" s="12">
        <v>2.2021499999999999E-18</v>
      </c>
      <c r="AY1789" s="13">
        <v>124.89</v>
      </c>
      <c r="AZ1789" s="13"/>
      <c r="BA1789" s="13"/>
      <c r="BB1789" s="13"/>
      <c r="BC1789" s="13"/>
      <c r="BD1789" s="13"/>
      <c r="BE1789" s="13"/>
      <c r="BF1789" s="13"/>
      <c r="BG1789" s="13"/>
      <c r="BH1789" s="13"/>
      <c r="BI1789" s="13"/>
      <c r="BJ1789" s="13"/>
      <c r="BK1789" s="13"/>
      <c r="BL1789" s="13"/>
      <c r="BM1789" s="13"/>
      <c r="BN1789" s="13"/>
      <c r="BO1789" s="13"/>
      <c r="BP1789" s="13"/>
      <c r="BQ1789" s="13"/>
      <c r="BR1789" s="13"/>
      <c r="BS1789" s="13"/>
      <c r="BT1789" s="13"/>
      <c r="BU1789" s="13"/>
      <c r="BV1789" s="13"/>
      <c r="BW1789" s="13"/>
      <c r="BX1789" s="13"/>
      <c r="BY1789" s="13"/>
      <c r="BZ1789" s="13"/>
      <c r="CA1789" s="13"/>
      <c r="CB1789" s="13"/>
      <c r="CC1789" s="13"/>
      <c r="CD1789" s="13"/>
      <c r="CE1789" s="13"/>
      <c r="CF1789" s="13">
        <v>1</v>
      </c>
      <c r="CG1789" s="13" t="s">
        <v>69509</v>
      </c>
      <c r="CH1789" s="12">
        <v>1.66945E-18</v>
      </c>
      <c r="CI1789" s="13">
        <v>127.15</v>
      </c>
      <c r="CJ1789" s="13" t="s">
        <v>69510</v>
      </c>
      <c r="CK1789" s="13" t="s">
        <v>69511</v>
      </c>
      <c r="CL1789" s="13" t="s">
        <v>69512</v>
      </c>
      <c r="CM1789" s="13">
        <v>15</v>
      </c>
      <c r="CN1789" s="13">
        <v>3</v>
      </c>
      <c r="CO1789" s="13">
        <v>668.00910999999996</v>
      </c>
      <c r="CP1789" s="13">
        <v>0.38274999999999998</v>
      </c>
      <c r="CQ1789" s="13">
        <v>38059000</v>
      </c>
      <c r="CR1789" s="13"/>
      <c r="CS1789" s="13">
        <v>0</v>
      </c>
      <c r="CT1789" s="13">
        <v>0</v>
      </c>
      <c r="CU1789" s="13">
        <v>0</v>
      </c>
      <c r="CV1789" s="13">
        <v>0</v>
      </c>
      <c r="CW1789" s="13">
        <v>0</v>
      </c>
      <c r="CX1789" s="13">
        <v>7691100</v>
      </c>
      <c r="CY1789" s="13">
        <v>2519000</v>
      </c>
      <c r="CZ1789" s="13">
        <v>10887000</v>
      </c>
      <c r="DA1789" s="13">
        <v>11011000</v>
      </c>
      <c r="DB1789" s="13">
        <v>5951800</v>
      </c>
      <c r="DC1789" s="13">
        <v>0</v>
      </c>
      <c r="DD1789" s="13">
        <v>0</v>
      </c>
      <c r="DE1789" s="13">
        <v>0</v>
      </c>
      <c r="DF1789" s="13">
        <v>0</v>
      </c>
      <c r="DG1789" s="13">
        <v>0</v>
      </c>
      <c r="DH1789" s="13">
        <v>0</v>
      </c>
      <c r="DI1789" s="13">
        <v>0</v>
      </c>
      <c r="DJ1789" s="13">
        <v>0</v>
      </c>
      <c r="DK1789" s="13">
        <v>5</v>
      </c>
    </row>
    <row r="1790" spans="1:115">
      <c r="A1790" s="3" t="s">
        <v>69513</v>
      </c>
      <c r="B1790" s="3" t="s">
        <v>69513</v>
      </c>
      <c r="C1790" s="3" t="s">
        <v>69513</v>
      </c>
      <c r="D1790" s="13">
        <v>106</v>
      </c>
      <c r="E1790" s="13">
        <v>106</v>
      </c>
      <c r="H1790" s="3" t="s">
        <v>59925</v>
      </c>
      <c r="I1790" s="3" t="s">
        <v>69514</v>
      </c>
      <c r="J1790" s="13">
        <v>0.87248000000000003</v>
      </c>
      <c r="K1790" s="13">
        <v>8.3517899999999994</v>
      </c>
      <c r="L1790" s="13">
        <v>0.880166</v>
      </c>
      <c r="M1790" s="13">
        <v>8.6598699999999997</v>
      </c>
      <c r="N1790" s="13">
        <v>8.3875099999999999E-4</v>
      </c>
      <c r="O1790" s="13">
        <v>84.823999999999998</v>
      </c>
      <c r="P1790" s="13">
        <v>0</v>
      </c>
      <c r="Q1790" s="13">
        <v>0</v>
      </c>
      <c r="R1790" s="13"/>
      <c r="S1790" s="13"/>
      <c r="T1790" s="13"/>
      <c r="U1790" s="13"/>
      <c r="V1790" s="13"/>
      <c r="W1790" s="13"/>
      <c r="X1790" s="13"/>
      <c r="Y1790" s="13"/>
      <c r="Z1790" s="13"/>
      <c r="AA1790" s="13"/>
      <c r="AB1790" s="13">
        <v>0.87248000000000003</v>
      </c>
      <c r="AC1790" s="13">
        <v>8.3517899999999994</v>
      </c>
      <c r="AD1790" s="12">
        <v>6.9055399999999996E-5</v>
      </c>
      <c r="AE1790" s="13">
        <v>98.501000000000005</v>
      </c>
      <c r="AF1790" s="13"/>
      <c r="AG1790" s="13"/>
      <c r="AH1790" s="13"/>
      <c r="AI1790" s="13"/>
      <c r="AJ1790" s="13"/>
      <c r="AK1790" s="13"/>
      <c r="AL1790" s="13"/>
      <c r="AM1790" s="13"/>
      <c r="AN1790" s="13"/>
      <c r="AO1790" s="13"/>
      <c r="AP1790" s="13"/>
      <c r="AQ1790" s="13"/>
      <c r="AR1790" s="13">
        <v>0</v>
      </c>
      <c r="AS1790" s="13">
        <v>0</v>
      </c>
      <c r="AT1790" s="13"/>
      <c r="AU1790" s="13"/>
      <c r="AV1790" s="13"/>
      <c r="AW1790" s="13"/>
      <c r="AX1790" s="13"/>
      <c r="AY1790" s="13"/>
      <c r="AZ1790" s="13"/>
      <c r="BA1790" s="13"/>
      <c r="BB1790" s="13"/>
      <c r="BC1790" s="13"/>
      <c r="BD1790" s="13"/>
      <c r="BE1790" s="13"/>
      <c r="BF1790" s="13"/>
      <c r="BG1790" s="13"/>
      <c r="BH1790" s="13"/>
      <c r="BI1790" s="13"/>
      <c r="BJ1790" s="13"/>
      <c r="BK1790" s="13"/>
      <c r="BL1790" s="13"/>
      <c r="BM1790" s="13"/>
      <c r="BN1790" s="13"/>
      <c r="BO1790" s="13"/>
      <c r="BP1790" s="13"/>
      <c r="BQ1790" s="13"/>
      <c r="BR1790" s="13"/>
      <c r="BS1790" s="13"/>
      <c r="BT1790" s="13">
        <v>0</v>
      </c>
      <c r="BU1790" s="13">
        <v>0</v>
      </c>
      <c r="BV1790" s="13"/>
      <c r="BW1790" s="13"/>
      <c r="BX1790" s="13">
        <v>0</v>
      </c>
      <c r="BY1790" s="13">
        <v>0</v>
      </c>
      <c r="BZ1790" s="13"/>
      <c r="CA1790" s="13"/>
      <c r="CB1790" s="13"/>
      <c r="CC1790" s="13"/>
      <c r="CD1790" s="13"/>
      <c r="CE1790" s="13"/>
      <c r="CF1790" s="13">
        <v>1</v>
      </c>
      <c r="CG1790" s="13" t="s">
        <v>69515</v>
      </c>
      <c r="CH1790" s="12">
        <v>6.9055399999999996E-5</v>
      </c>
      <c r="CI1790" s="13">
        <v>98.501000000000005</v>
      </c>
      <c r="CJ1790" s="13" t="s">
        <v>69516</v>
      </c>
      <c r="CK1790" s="13" t="s">
        <v>69517</v>
      </c>
      <c r="CL1790" s="13" t="s">
        <v>69518</v>
      </c>
      <c r="CM1790" s="13">
        <v>6</v>
      </c>
      <c r="CN1790" s="13">
        <v>3</v>
      </c>
      <c r="CO1790" s="13">
        <v>466.90017</v>
      </c>
      <c r="CP1790" s="13">
        <v>-0.43126999999999999</v>
      </c>
      <c r="CQ1790" s="13">
        <v>315920</v>
      </c>
      <c r="CR1790" s="13"/>
      <c r="CS1790" s="13">
        <v>39537</v>
      </c>
      <c r="CT1790" s="13">
        <v>0</v>
      </c>
      <c r="CU1790" s="13">
        <v>0</v>
      </c>
      <c r="CV1790" s="13">
        <v>0</v>
      </c>
      <c r="CW1790" s="13">
        <v>276380</v>
      </c>
      <c r="CX1790" s="13">
        <v>0</v>
      </c>
      <c r="CY1790" s="13">
        <v>0</v>
      </c>
      <c r="CZ1790" s="13">
        <v>0</v>
      </c>
      <c r="DA1790" s="13">
        <v>0</v>
      </c>
      <c r="DB1790" s="13">
        <v>0</v>
      </c>
      <c r="DC1790" s="13">
        <v>0</v>
      </c>
      <c r="DD1790" s="13">
        <v>0</v>
      </c>
      <c r="DE1790" s="13">
        <v>0</v>
      </c>
      <c r="DF1790" s="13">
        <v>0</v>
      </c>
      <c r="DG1790" s="13">
        <v>0</v>
      </c>
      <c r="DH1790" s="13">
        <v>0</v>
      </c>
      <c r="DI1790" s="13">
        <v>0</v>
      </c>
      <c r="DJ1790" s="13">
        <v>0</v>
      </c>
      <c r="DK1790" s="13">
        <v>0</v>
      </c>
    </row>
    <row r="1791" spans="1:115">
      <c r="A1791" s="3" t="s">
        <v>69519</v>
      </c>
      <c r="B1791" s="3" t="s">
        <v>69519</v>
      </c>
      <c r="C1791" s="3" t="s">
        <v>69519</v>
      </c>
      <c r="D1791" s="13">
        <v>222</v>
      </c>
      <c r="E1791" s="13">
        <v>222</v>
      </c>
      <c r="H1791" s="3" t="s">
        <v>60776</v>
      </c>
      <c r="I1791" s="3" t="s">
        <v>69520</v>
      </c>
      <c r="J1791" s="13">
        <v>1</v>
      </c>
      <c r="K1791" s="13">
        <v>118.65900000000001</v>
      </c>
      <c r="L1791" s="13"/>
      <c r="M1791" s="13"/>
      <c r="N1791" s="13"/>
      <c r="O1791" s="13"/>
      <c r="P1791" s="13"/>
      <c r="Q1791" s="13"/>
      <c r="R1791" s="13"/>
      <c r="S1791" s="13"/>
      <c r="T1791" s="13"/>
      <c r="U1791" s="13"/>
      <c r="V1791" s="13"/>
      <c r="W1791" s="13"/>
      <c r="X1791" s="13"/>
      <c r="Y1791" s="13"/>
      <c r="Z1791" s="13"/>
      <c r="AA1791" s="13"/>
      <c r="AB1791" s="13"/>
      <c r="AC1791" s="13"/>
      <c r="AD1791" s="13"/>
      <c r="AE1791" s="13"/>
      <c r="AF1791" s="13">
        <v>1</v>
      </c>
      <c r="AG1791" s="13">
        <v>106.84399999999999</v>
      </c>
      <c r="AH1791" s="12">
        <v>7.2164600000000001E-9</v>
      </c>
      <c r="AI1791" s="13">
        <v>106.84</v>
      </c>
      <c r="AJ1791" s="13">
        <v>1</v>
      </c>
      <c r="AK1791" s="13">
        <v>115.773</v>
      </c>
      <c r="AL1791" s="12">
        <v>1.5481999999999999E-11</v>
      </c>
      <c r="AM1791" s="13">
        <v>115.77</v>
      </c>
      <c r="AN1791" s="13">
        <v>1</v>
      </c>
      <c r="AO1791" s="13">
        <v>118.65900000000001</v>
      </c>
      <c r="AP1791" s="12">
        <v>9.1807100000000004E-12</v>
      </c>
      <c r="AQ1791" s="13">
        <v>118.66</v>
      </c>
      <c r="AR1791" s="13"/>
      <c r="AS1791" s="13"/>
      <c r="AT1791" s="13"/>
      <c r="AU1791" s="13"/>
      <c r="AV1791" s="13"/>
      <c r="AW1791" s="13"/>
      <c r="AX1791" s="13"/>
      <c r="AY1791" s="13"/>
      <c r="AZ1791" s="13"/>
      <c r="BA1791" s="13"/>
      <c r="BB1791" s="13"/>
      <c r="BC1791" s="13"/>
      <c r="BD1791" s="13"/>
      <c r="BE1791" s="13"/>
      <c r="BF1791" s="13"/>
      <c r="BG1791" s="13"/>
      <c r="BH1791" s="13"/>
      <c r="BI1791" s="13"/>
      <c r="BJ1791" s="13"/>
      <c r="BK1791" s="13"/>
      <c r="BL1791" s="13"/>
      <c r="BM1791" s="13"/>
      <c r="BN1791" s="13"/>
      <c r="BO1791" s="13"/>
      <c r="BP1791" s="13"/>
      <c r="BQ1791" s="13"/>
      <c r="BR1791" s="13"/>
      <c r="BS1791" s="13"/>
      <c r="BT1791" s="13">
        <v>0</v>
      </c>
      <c r="BU1791" s="13">
        <v>0</v>
      </c>
      <c r="BV1791" s="13"/>
      <c r="BW1791" s="13"/>
      <c r="BX1791" s="13">
        <v>0</v>
      </c>
      <c r="BY1791" s="13">
        <v>0</v>
      </c>
      <c r="BZ1791" s="13"/>
      <c r="CA1791" s="13"/>
      <c r="CB1791" s="13"/>
      <c r="CC1791" s="13"/>
      <c r="CD1791" s="13"/>
      <c r="CE1791" s="13"/>
      <c r="CF1791" s="13">
        <v>1</v>
      </c>
      <c r="CG1791" s="13" t="s">
        <v>69521</v>
      </c>
      <c r="CH1791" s="12">
        <v>9.1807100000000004E-12</v>
      </c>
      <c r="CI1791" s="13">
        <v>118.66</v>
      </c>
      <c r="CJ1791" s="13" t="s">
        <v>69522</v>
      </c>
      <c r="CK1791" s="13" t="s">
        <v>69523</v>
      </c>
      <c r="CL1791" s="13" t="s">
        <v>69524</v>
      </c>
      <c r="CM1791" s="13">
        <v>2</v>
      </c>
      <c r="CN1791" s="13">
        <v>2</v>
      </c>
      <c r="CO1791" s="13">
        <v>989.43600000000004</v>
      </c>
      <c r="CP1791" s="13">
        <v>-0.45948</v>
      </c>
      <c r="CQ1791" s="13">
        <v>3719100</v>
      </c>
      <c r="CR1791" s="13"/>
      <c r="CS1791" s="13">
        <v>0</v>
      </c>
      <c r="CT1791" s="13">
        <v>0</v>
      </c>
      <c r="CU1791" s="13">
        <v>0</v>
      </c>
      <c r="CV1791" s="13">
        <v>0</v>
      </c>
      <c r="CW1791" s="13">
        <v>0</v>
      </c>
      <c r="CX1791" s="13">
        <v>1078200</v>
      </c>
      <c r="CY1791" s="13">
        <v>1252000</v>
      </c>
      <c r="CZ1791" s="13">
        <v>1388900</v>
      </c>
      <c r="DA1791" s="13">
        <v>0</v>
      </c>
      <c r="DB1791" s="13">
        <v>0</v>
      </c>
      <c r="DC1791" s="13">
        <v>0</v>
      </c>
      <c r="DD1791" s="13">
        <v>0</v>
      </c>
      <c r="DE1791" s="13">
        <v>0</v>
      </c>
      <c r="DF1791" s="13">
        <v>0</v>
      </c>
      <c r="DG1791" s="13">
        <v>0</v>
      </c>
      <c r="DH1791" s="13">
        <v>0</v>
      </c>
      <c r="DI1791" s="13">
        <v>0</v>
      </c>
      <c r="DJ1791" s="13">
        <v>0</v>
      </c>
      <c r="DK1791" s="13">
        <v>3</v>
      </c>
    </row>
    <row r="1792" spans="1:115">
      <c r="A1792" s="3" t="s">
        <v>69525</v>
      </c>
      <c r="B1792" s="3" t="s">
        <v>69525</v>
      </c>
      <c r="C1792" s="3" t="s">
        <v>69525</v>
      </c>
      <c r="D1792" s="13">
        <v>277</v>
      </c>
      <c r="E1792" s="13">
        <v>277</v>
      </c>
      <c r="H1792" s="3" t="s">
        <v>64757</v>
      </c>
      <c r="I1792" s="3" t="s">
        <v>69526</v>
      </c>
      <c r="J1792" s="13">
        <v>0.99999899999999997</v>
      </c>
      <c r="K1792" s="13">
        <v>62.860399999999998</v>
      </c>
      <c r="L1792" s="13">
        <v>0.99999899999999997</v>
      </c>
      <c r="M1792" s="13">
        <v>61.370600000000003</v>
      </c>
      <c r="N1792" s="12">
        <v>4.9139599999999996E-6</v>
      </c>
      <c r="O1792" s="13">
        <v>105.11</v>
      </c>
      <c r="P1792" s="13">
        <v>1</v>
      </c>
      <c r="Q1792" s="13">
        <v>90.506500000000003</v>
      </c>
      <c r="R1792" s="12">
        <v>1.4103E-29</v>
      </c>
      <c r="S1792" s="13">
        <v>159.75</v>
      </c>
      <c r="T1792" s="13">
        <v>0.99999899999999997</v>
      </c>
      <c r="U1792" s="13">
        <v>59.602200000000003</v>
      </c>
      <c r="V1792" s="12">
        <v>1.3431999999999999E-19</v>
      </c>
      <c r="W1792" s="13">
        <v>136.43</v>
      </c>
      <c r="X1792" s="13">
        <v>1</v>
      </c>
      <c r="Y1792" s="13">
        <v>90.506500000000003</v>
      </c>
      <c r="Z1792" s="12">
        <v>3.4830299999999997E-20</v>
      </c>
      <c r="AA1792" s="13">
        <v>143.16</v>
      </c>
      <c r="AB1792" s="13">
        <v>0.99999899999999997</v>
      </c>
      <c r="AC1792" s="13">
        <v>61.071899999999999</v>
      </c>
      <c r="AD1792" s="12">
        <v>1.2985400000000001E-13</v>
      </c>
      <c r="AE1792" s="13">
        <v>127.18</v>
      </c>
      <c r="AF1792" s="13">
        <v>0.998672</v>
      </c>
      <c r="AG1792" s="13">
        <v>28.761399999999998</v>
      </c>
      <c r="AH1792" s="12">
        <v>2.79893E-9</v>
      </c>
      <c r="AI1792" s="13">
        <v>119.46</v>
      </c>
      <c r="AJ1792" s="13">
        <v>0.99995999999999996</v>
      </c>
      <c r="AK1792" s="13">
        <v>44.005000000000003</v>
      </c>
      <c r="AL1792" s="13">
        <v>8.3418700000000001E-4</v>
      </c>
      <c r="AM1792" s="13">
        <v>80.808999999999997</v>
      </c>
      <c r="AN1792" s="13">
        <v>0.99999700000000002</v>
      </c>
      <c r="AO1792" s="13">
        <v>55.169899999999998</v>
      </c>
      <c r="AP1792" s="13">
        <v>1.1917500000000001E-3</v>
      </c>
      <c r="AQ1792" s="13">
        <v>77.231999999999999</v>
      </c>
      <c r="AR1792" s="13">
        <v>0</v>
      </c>
      <c r="AS1792" s="13">
        <v>0</v>
      </c>
      <c r="AT1792" s="13"/>
      <c r="AU1792" s="13"/>
      <c r="AV1792" s="13"/>
      <c r="AW1792" s="13"/>
      <c r="AX1792" s="13"/>
      <c r="AY1792" s="13"/>
      <c r="AZ1792" s="13">
        <v>0.99998200000000004</v>
      </c>
      <c r="BA1792" s="13">
        <v>47.365499999999997</v>
      </c>
      <c r="BB1792" s="12">
        <v>1.04095E-13</v>
      </c>
      <c r="BC1792" s="13">
        <v>128.57</v>
      </c>
      <c r="BD1792" s="13">
        <v>0.99999499999999997</v>
      </c>
      <c r="BE1792" s="13">
        <v>52.905099999999997</v>
      </c>
      <c r="BF1792" s="12">
        <v>6.2118800000000006E-14</v>
      </c>
      <c r="BG1792" s="13">
        <v>130.84</v>
      </c>
      <c r="BH1792" s="13">
        <v>0.99999300000000002</v>
      </c>
      <c r="BI1792" s="13">
        <v>51.508600000000001</v>
      </c>
      <c r="BJ1792" s="12">
        <v>3.6796499999999998E-9</v>
      </c>
      <c r="BK1792" s="13">
        <v>118.39</v>
      </c>
      <c r="BL1792" s="13">
        <v>1</v>
      </c>
      <c r="BM1792" s="13">
        <v>64.4495</v>
      </c>
      <c r="BN1792" s="12">
        <v>3.85381E-14</v>
      </c>
      <c r="BO1792" s="13">
        <v>132.11000000000001</v>
      </c>
      <c r="BP1792" s="13">
        <v>0.99994400000000006</v>
      </c>
      <c r="BQ1792" s="13">
        <v>42.548499999999997</v>
      </c>
      <c r="BR1792" s="13">
        <v>2.6656100000000001E-3</v>
      </c>
      <c r="BS1792" s="13">
        <v>72.733999999999995</v>
      </c>
      <c r="BT1792" s="13">
        <v>0.99999800000000005</v>
      </c>
      <c r="BU1792" s="13">
        <v>57.464500000000001</v>
      </c>
      <c r="BV1792" s="13">
        <v>1.89011E-4</v>
      </c>
      <c r="BW1792" s="13">
        <v>90.290999999999997</v>
      </c>
      <c r="BX1792" s="13">
        <v>0.99999899999999997</v>
      </c>
      <c r="BY1792" s="13">
        <v>62.860399999999998</v>
      </c>
      <c r="BZ1792" s="12">
        <v>8.8966200000000004E-7</v>
      </c>
      <c r="CA1792" s="13">
        <v>110.39</v>
      </c>
      <c r="CB1792" s="13">
        <v>0.99996799999999997</v>
      </c>
      <c r="CC1792" s="13">
        <v>44.931399999999996</v>
      </c>
      <c r="CD1792" s="13">
        <v>4.0535500000000004E-3</v>
      </c>
      <c r="CE1792" s="13">
        <v>68.497</v>
      </c>
      <c r="CF1792" s="13">
        <v>1</v>
      </c>
      <c r="CG1792" s="13" t="s">
        <v>69527</v>
      </c>
      <c r="CH1792" s="12">
        <v>1.4103E-29</v>
      </c>
      <c r="CI1792" s="13">
        <v>159.75</v>
      </c>
      <c r="CJ1792" s="13" t="s">
        <v>69528</v>
      </c>
      <c r="CK1792" s="13" t="s">
        <v>69529</v>
      </c>
      <c r="CL1792" s="13" t="s">
        <v>69530</v>
      </c>
      <c r="CM1792" s="13">
        <v>7</v>
      </c>
      <c r="CN1792" s="13">
        <v>2</v>
      </c>
      <c r="CO1792" s="13">
        <v>791.35667999999998</v>
      </c>
      <c r="CP1792" s="13">
        <v>0.16686999999999999</v>
      </c>
      <c r="CQ1792" s="13">
        <v>32109000</v>
      </c>
      <c r="CR1792" s="13"/>
      <c r="CS1792" s="13">
        <v>1159300</v>
      </c>
      <c r="CT1792" s="13">
        <v>6404400</v>
      </c>
      <c r="CU1792" s="13">
        <v>4659400</v>
      </c>
      <c r="CV1792" s="13">
        <v>2590300</v>
      </c>
      <c r="CW1792" s="13">
        <v>4116600</v>
      </c>
      <c r="CX1792" s="13">
        <v>531490</v>
      </c>
      <c r="CY1792" s="13">
        <v>653550</v>
      </c>
      <c r="CZ1792" s="13">
        <v>583480</v>
      </c>
      <c r="DA1792" s="13">
        <v>0</v>
      </c>
      <c r="DB1792" s="13">
        <v>0</v>
      </c>
      <c r="DC1792" s="13">
        <v>1336400</v>
      </c>
      <c r="DD1792" s="13">
        <v>2321600</v>
      </c>
      <c r="DE1792" s="13">
        <v>1242700</v>
      </c>
      <c r="DF1792" s="13">
        <v>792060</v>
      </c>
      <c r="DG1792" s="13">
        <v>2320100</v>
      </c>
      <c r="DH1792" s="13">
        <v>1789100</v>
      </c>
      <c r="DI1792" s="13">
        <v>1411400</v>
      </c>
      <c r="DJ1792" s="13">
        <v>196900</v>
      </c>
      <c r="DK1792" s="13">
        <v>16</v>
      </c>
    </row>
    <row r="1793" spans="1:115">
      <c r="A1793" s="3" t="s">
        <v>69525</v>
      </c>
      <c r="B1793" s="3" t="s">
        <v>69525</v>
      </c>
      <c r="C1793" s="3" t="s">
        <v>69525</v>
      </c>
      <c r="D1793" s="13">
        <v>140</v>
      </c>
      <c r="E1793" s="13">
        <v>140</v>
      </c>
      <c r="H1793" s="3" t="s">
        <v>64757</v>
      </c>
      <c r="I1793" s="3" t="s">
        <v>69526</v>
      </c>
      <c r="J1793" s="13">
        <v>1</v>
      </c>
      <c r="K1793" s="13">
        <v>130.31399999999999</v>
      </c>
      <c r="L1793" s="13"/>
      <c r="M1793" s="13"/>
      <c r="N1793" s="13"/>
      <c r="O1793" s="13"/>
      <c r="P1793" s="13"/>
      <c r="Q1793" s="13"/>
      <c r="R1793" s="13"/>
      <c r="S1793" s="13"/>
      <c r="T1793" s="13"/>
      <c r="U1793" s="13"/>
      <c r="V1793" s="13"/>
      <c r="W1793" s="13"/>
      <c r="X1793" s="13"/>
      <c r="Y1793" s="13"/>
      <c r="Z1793" s="13"/>
      <c r="AA1793" s="13"/>
      <c r="AB1793" s="13"/>
      <c r="AC1793" s="13"/>
      <c r="AD1793" s="13"/>
      <c r="AE1793" s="13"/>
      <c r="AF1793" s="13"/>
      <c r="AG1793" s="13"/>
      <c r="AH1793" s="13"/>
      <c r="AI1793" s="13"/>
      <c r="AJ1793" s="13">
        <v>1</v>
      </c>
      <c r="AK1793" s="13">
        <v>130.31399999999999</v>
      </c>
      <c r="AL1793" s="12">
        <v>8.2999399999999996E-19</v>
      </c>
      <c r="AM1793" s="13">
        <v>130.31</v>
      </c>
      <c r="AN1793" s="13"/>
      <c r="AO1793" s="13"/>
      <c r="AP1793" s="13"/>
      <c r="AQ1793" s="13"/>
      <c r="AR1793" s="13"/>
      <c r="AS1793" s="13"/>
      <c r="AT1793" s="13"/>
      <c r="AU1793" s="13"/>
      <c r="AV1793" s="13"/>
      <c r="AW1793" s="13"/>
      <c r="AX1793" s="13"/>
      <c r="AY1793" s="13"/>
      <c r="AZ1793" s="13"/>
      <c r="BA1793" s="13"/>
      <c r="BB1793" s="13"/>
      <c r="BC1793" s="13"/>
      <c r="BD1793" s="13"/>
      <c r="BE1793" s="13"/>
      <c r="BF1793" s="13"/>
      <c r="BG1793" s="13"/>
      <c r="BH1793" s="13"/>
      <c r="BI1793" s="13"/>
      <c r="BJ1793" s="13"/>
      <c r="BK1793" s="13"/>
      <c r="BL1793" s="13"/>
      <c r="BM1793" s="13"/>
      <c r="BN1793" s="13"/>
      <c r="BO1793" s="13"/>
      <c r="BP1793" s="13"/>
      <c r="BQ1793" s="13"/>
      <c r="BR1793" s="13"/>
      <c r="BS1793" s="13"/>
      <c r="BT1793" s="13"/>
      <c r="BU1793" s="13"/>
      <c r="BV1793" s="13"/>
      <c r="BW1793" s="13"/>
      <c r="BX1793" s="13"/>
      <c r="BY1793" s="13"/>
      <c r="BZ1793" s="13"/>
      <c r="CA1793" s="13"/>
      <c r="CB1793" s="13"/>
      <c r="CC1793" s="13"/>
      <c r="CD1793" s="13"/>
      <c r="CE1793" s="13"/>
      <c r="CF1793" s="13">
        <v>1</v>
      </c>
      <c r="CG1793" s="13" t="s">
        <v>69531</v>
      </c>
      <c r="CH1793" s="12">
        <v>8.2999399999999996E-19</v>
      </c>
      <c r="CI1793" s="13">
        <v>130.31</v>
      </c>
      <c r="CJ1793" s="13" t="s">
        <v>69532</v>
      </c>
      <c r="CK1793" s="13" t="s">
        <v>69533</v>
      </c>
      <c r="CL1793" s="13" t="s">
        <v>69534</v>
      </c>
      <c r="CM1793" s="13">
        <v>8</v>
      </c>
      <c r="CN1793" s="13">
        <v>3</v>
      </c>
      <c r="CO1793" s="13">
        <v>862.07825000000003</v>
      </c>
      <c r="CP1793" s="13">
        <v>-1.2848999999999999</v>
      </c>
      <c r="CQ1793" s="13">
        <v>1724300</v>
      </c>
      <c r="CR1793" s="13"/>
      <c r="CS1793" s="13">
        <v>0</v>
      </c>
      <c r="CT1793" s="13">
        <v>0</v>
      </c>
      <c r="CU1793" s="13">
        <v>0</v>
      </c>
      <c r="CV1793" s="13">
        <v>0</v>
      </c>
      <c r="CW1793" s="13">
        <v>0</v>
      </c>
      <c r="CX1793" s="13">
        <v>0</v>
      </c>
      <c r="CY1793" s="13">
        <v>1724300</v>
      </c>
      <c r="CZ1793" s="13">
        <v>0</v>
      </c>
      <c r="DA1793" s="13">
        <v>0</v>
      </c>
      <c r="DB1793" s="13">
        <v>0</v>
      </c>
      <c r="DC1793" s="13">
        <v>0</v>
      </c>
      <c r="DD1793" s="13">
        <v>0</v>
      </c>
      <c r="DE1793" s="13">
        <v>0</v>
      </c>
      <c r="DF1793" s="13">
        <v>0</v>
      </c>
      <c r="DG1793" s="13">
        <v>0</v>
      </c>
      <c r="DH1793" s="13">
        <v>0</v>
      </c>
      <c r="DI1793" s="13">
        <v>0</v>
      </c>
      <c r="DJ1793" s="13">
        <v>0</v>
      </c>
      <c r="DK1793" s="13">
        <v>1</v>
      </c>
    </row>
    <row r="1794" spans="1:115">
      <c r="A1794" s="3" t="s">
        <v>69535</v>
      </c>
      <c r="B1794" s="3" t="s">
        <v>69536</v>
      </c>
      <c r="C1794" s="3" t="s">
        <v>69536</v>
      </c>
      <c r="D1794" s="13">
        <v>611</v>
      </c>
      <c r="E1794" s="13">
        <v>611</v>
      </c>
      <c r="H1794" s="3" t="s">
        <v>69537</v>
      </c>
      <c r="I1794" s="3" t="s">
        <v>69538</v>
      </c>
      <c r="J1794" s="13">
        <v>1</v>
      </c>
      <c r="K1794" s="13">
        <v>78.804299999999998</v>
      </c>
      <c r="L1794" s="13">
        <v>1</v>
      </c>
      <c r="M1794" s="13">
        <v>52.981999999999999</v>
      </c>
      <c r="N1794" s="13">
        <v>6.9509100000000004E-2</v>
      </c>
      <c r="O1794" s="13">
        <v>52.981999999999999</v>
      </c>
      <c r="P1794" s="13">
        <v>1</v>
      </c>
      <c r="Q1794" s="13">
        <v>92.116399999999999</v>
      </c>
      <c r="R1794" s="13">
        <v>6.5969200000000003E-4</v>
      </c>
      <c r="S1794" s="13">
        <v>92.116</v>
      </c>
      <c r="T1794" s="13">
        <v>1</v>
      </c>
      <c r="U1794" s="13">
        <v>92.116399999999999</v>
      </c>
      <c r="V1794" s="13">
        <v>6.5969300000000004E-4</v>
      </c>
      <c r="W1794" s="13">
        <v>92.116</v>
      </c>
      <c r="X1794" s="13">
        <v>1</v>
      </c>
      <c r="Y1794" s="13">
        <v>106.03100000000001</v>
      </c>
      <c r="Z1794" s="12">
        <v>3.9657999999999999E-5</v>
      </c>
      <c r="AA1794" s="13">
        <v>106.03</v>
      </c>
      <c r="AB1794" s="13">
        <v>1</v>
      </c>
      <c r="AC1794" s="13">
        <v>106.03100000000001</v>
      </c>
      <c r="AD1794" s="12">
        <v>3.9657999999999999E-5</v>
      </c>
      <c r="AE1794" s="13">
        <v>106.03</v>
      </c>
      <c r="AF1794" s="13">
        <v>1</v>
      </c>
      <c r="AG1794" s="13">
        <v>59.393999999999998</v>
      </c>
      <c r="AH1794" s="13">
        <v>3.10122E-2</v>
      </c>
      <c r="AI1794" s="13">
        <v>59.393999999999998</v>
      </c>
      <c r="AJ1794" s="13">
        <v>1</v>
      </c>
      <c r="AK1794" s="13">
        <v>92.116399999999999</v>
      </c>
      <c r="AL1794" s="13">
        <v>6.5969200000000003E-4</v>
      </c>
      <c r="AM1794" s="13">
        <v>92.116</v>
      </c>
      <c r="AN1794" s="13">
        <v>1</v>
      </c>
      <c r="AO1794" s="13">
        <v>46.988999999999997</v>
      </c>
      <c r="AP1794" s="13">
        <v>0.14416000000000001</v>
      </c>
      <c r="AQ1794" s="13">
        <v>46.988999999999997</v>
      </c>
      <c r="AR1794" s="13">
        <v>1</v>
      </c>
      <c r="AS1794" s="13">
        <v>74.6541</v>
      </c>
      <c r="AT1794" s="13">
        <v>3.5836499999999999E-3</v>
      </c>
      <c r="AU1794" s="13">
        <v>74.653999999999996</v>
      </c>
      <c r="AV1794" s="13">
        <v>1</v>
      </c>
      <c r="AW1794" s="13">
        <v>92.116399999999999</v>
      </c>
      <c r="AX1794" s="13">
        <v>6.5968899999999998E-4</v>
      </c>
      <c r="AY1794" s="13">
        <v>92.116</v>
      </c>
      <c r="AZ1794" s="13">
        <v>1</v>
      </c>
      <c r="BA1794" s="13">
        <v>86.041600000000003</v>
      </c>
      <c r="BB1794" s="13">
        <v>1.09413E-3</v>
      </c>
      <c r="BC1794" s="13">
        <v>86.042000000000002</v>
      </c>
      <c r="BD1794" s="13">
        <v>1</v>
      </c>
      <c r="BE1794" s="13">
        <v>66.581699999999998</v>
      </c>
      <c r="BF1794" s="13">
        <v>8.7490299999999997E-3</v>
      </c>
      <c r="BG1794" s="13">
        <v>66.581999999999994</v>
      </c>
      <c r="BH1794" s="13">
        <v>1</v>
      </c>
      <c r="BI1794" s="13">
        <v>104.35</v>
      </c>
      <c r="BJ1794" s="12">
        <v>5.1416299999999998E-5</v>
      </c>
      <c r="BK1794" s="13">
        <v>104.35</v>
      </c>
      <c r="BL1794" s="13">
        <v>1</v>
      </c>
      <c r="BM1794" s="13">
        <v>106.03100000000001</v>
      </c>
      <c r="BN1794" s="12">
        <v>3.9657299999999997E-5</v>
      </c>
      <c r="BO1794" s="13">
        <v>106.03</v>
      </c>
      <c r="BP1794" s="13">
        <v>1</v>
      </c>
      <c r="BQ1794" s="13">
        <v>75.392200000000003</v>
      </c>
      <c r="BR1794" s="13">
        <v>3.0941900000000001E-3</v>
      </c>
      <c r="BS1794" s="13">
        <v>75.391999999999996</v>
      </c>
      <c r="BT1794" s="13">
        <v>1</v>
      </c>
      <c r="BU1794" s="13">
        <v>77.081699999999998</v>
      </c>
      <c r="BV1794" s="13">
        <v>2.00987E-3</v>
      </c>
      <c r="BW1794" s="13">
        <v>77.081999999999994</v>
      </c>
      <c r="BX1794" s="13">
        <v>1</v>
      </c>
      <c r="BY1794" s="13">
        <v>78.804299999999998</v>
      </c>
      <c r="BZ1794" s="13">
        <v>1.61147E-3</v>
      </c>
      <c r="CA1794" s="13">
        <v>78.804000000000002</v>
      </c>
      <c r="CB1794" s="13"/>
      <c r="CC1794" s="13"/>
      <c r="CD1794" s="13"/>
      <c r="CE1794" s="13"/>
      <c r="CF1794" s="13">
        <v>1</v>
      </c>
      <c r="CG1794" s="13" t="s">
        <v>69539</v>
      </c>
      <c r="CH1794" s="12">
        <v>3.9657299999999997E-5</v>
      </c>
      <c r="CI1794" s="13">
        <v>106.03</v>
      </c>
      <c r="CJ1794" s="13" t="s">
        <v>69540</v>
      </c>
      <c r="CK1794" s="13" t="s">
        <v>69541</v>
      </c>
      <c r="CL1794" s="13" t="s">
        <v>69542</v>
      </c>
      <c r="CM1794" s="13">
        <v>6</v>
      </c>
      <c r="CN1794" s="13">
        <v>2</v>
      </c>
      <c r="CO1794" s="13">
        <v>662.79385000000002</v>
      </c>
      <c r="CP1794" s="13">
        <v>-0.28556999999999999</v>
      </c>
      <c r="CQ1794" s="13">
        <v>97913000</v>
      </c>
      <c r="CR1794" s="13"/>
      <c r="CS1794" s="13">
        <v>274540</v>
      </c>
      <c r="CT1794" s="13">
        <v>26889000</v>
      </c>
      <c r="CU1794" s="13">
        <v>3030900</v>
      </c>
      <c r="CV1794" s="13">
        <v>2752600</v>
      </c>
      <c r="CW1794" s="13">
        <v>6021300</v>
      </c>
      <c r="CX1794" s="13">
        <v>4420500</v>
      </c>
      <c r="CY1794" s="13">
        <v>5540400</v>
      </c>
      <c r="CZ1794" s="13">
        <v>5378300</v>
      </c>
      <c r="DA1794" s="13">
        <v>2768400</v>
      </c>
      <c r="DB1794" s="13">
        <v>6262700</v>
      </c>
      <c r="DC1794" s="13">
        <v>1893000</v>
      </c>
      <c r="DD1794" s="13">
        <v>8115600</v>
      </c>
      <c r="DE1794" s="13">
        <v>4477800</v>
      </c>
      <c r="DF1794" s="13">
        <v>2661200</v>
      </c>
      <c r="DG1794" s="13">
        <v>8851300</v>
      </c>
      <c r="DH1794" s="13">
        <v>4492600</v>
      </c>
      <c r="DI1794" s="13">
        <v>4083700</v>
      </c>
      <c r="DJ1794" s="13">
        <v>0</v>
      </c>
      <c r="DK1794" s="13">
        <v>17</v>
      </c>
    </row>
    <row r="1795" spans="1:115">
      <c r="A1795" s="3" t="s">
        <v>69535</v>
      </c>
      <c r="B1795" s="3" t="s">
        <v>69536</v>
      </c>
      <c r="C1795" s="3" t="s">
        <v>69536</v>
      </c>
      <c r="D1795" s="13">
        <v>205</v>
      </c>
      <c r="E1795" s="13">
        <v>205</v>
      </c>
      <c r="H1795" s="3" t="s">
        <v>69537</v>
      </c>
      <c r="I1795" s="3" t="s">
        <v>69538</v>
      </c>
      <c r="J1795" s="13">
        <v>1</v>
      </c>
      <c r="K1795" s="13">
        <v>99.039199999999994</v>
      </c>
      <c r="L1795" s="13">
        <v>1</v>
      </c>
      <c r="M1795" s="13">
        <v>70.389200000000002</v>
      </c>
      <c r="N1795" s="13">
        <v>3.5220400000000002E-3</v>
      </c>
      <c r="O1795" s="13">
        <v>70.388999999999996</v>
      </c>
      <c r="P1795" s="13">
        <v>1</v>
      </c>
      <c r="Q1795" s="13">
        <v>102.93300000000001</v>
      </c>
      <c r="R1795" s="12">
        <v>6.9366800000000001E-9</v>
      </c>
      <c r="S1795" s="13">
        <v>107.03</v>
      </c>
      <c r="T1795" s="13">
        <v>0</v>
      </c>
      <c r="U1795" s="13">
        <v>0</v>
      </c>
      <c r="V1795" s="13"/>
      <c r="W1795" s="13"/>
      <c r="X1795" s="13">
        <v>1</v>
      </c>
      <c r="Y1795" s="13">
        <v>102.934</v>
      </c>
      <c r="Z1795" s="12">
        <v>1.31752E-8</v>
      </c>
      <c r="AA1795" s="13">
        <v>102.93</v>
      </c>
      <c r="AB1795" s="13">
        <v>1</v>
      </c>
      <c r="AC1795" s="13">
        <v>99.039199999999994</v>
      </c>
      <c r="AD1795" s="12">
        <v>2.28718E-11</v>
      </c>
      <c r="AE1795" s="13">
        <v>112.39</v>
      </c>
      <c r="AF1795" s="13">
        <v>1</v>
      </c>
      <c r="AG1795" s="13">
        <v>95.680300000000003</v>
      </c>
      <c r="AH1795" s="12">
        <v>2.3568399999999999E-6</v>
      </c>
      <c r="AI1795" s="13">
        <v>95.68</v>
      </c>
      <c r="AJ1795" s="13">
        <v>1</v>
      </c>
      <c r="AK1795" s="13">
        <v>75.431299999999993</v>
      </c>
      <c r="AL1795" s="12">
        <v>1.25184E-8</v>
      </c>
      <c r="AM1795" s="13">
        <v>103.36</v>
      </c>
      <c r="AN1795" s="13">
        <v>1</v>
      </c>
      <c r="AO1795" s="13">
        <v>76.655600000000007</v>
      </c>
      <c r="AP1795" s="13">
        <v>8.7115300000000005E-4</v>
      </c>
      <c r="AQ1795" s="13">
        <v>76.680000000000007</v>
      </c>
      <c r="AR1795" s="13">
        <v>1</v>
      </c>
      <c r="AS1795" s="13">
        <v>65.609200000000001</v>
      </c>
      <c r="AT1795" s="13">
        <v>1.2032099999999999E-3</v>
      </c>
      <c r="AU1795" s="13">
        <v>75.894999999999996</v>
      </c>
      <c r="AV1795" s="13">
        <v>1</v>
      </c>
      <c r="AW1795" s="13">
        <v>93.498500000000007</v>
      </c>
      <c r="AX1795" s="12">
        <v>1.94038E-6</v>
      </c>
      <c r="AY1795" s="13">
        <v>96.468000000000004</v>
      </c>
      <c r="AZ1795" s="13">
        <v>0</v>
      </c>
      <c r="BA1795" s="13">
        <v>0</v>
      </c>
      <c r="BB1795" s="13"/>
      <c r="BC1795" s="13"/>
      <c r="BD1795" s="13">
        <v>1</v>
      </c>
      <c r="BE1795" s="13">
        <v>34.453099999999999</v>
      </c>
      <c r="BF1795" s="13">
        <v>0.39012799999999997</v>
      </c>
      <c r="BG1795" s="13">
        <v>48.822000000000003</v>
      </c>
      <c r="BH1795" s="13">
        <v>1</v>
      </c>
      <c r="BI1795" s="13">
        <v>41.8553</v>
      </c>
      <c r="BJ1795" s="12">
        <v>9.8883300000000002E-5</v>
      </c>
      <c r="BK1795" s="13">
        <v>86.697999999999993</v>
      </c>
      <c r="BL1795" s="13">
        <v>1</v>
      </c>
      <c r="BM1795" s="13">
        <v>37.597499999999997</v>
      </c>
      <c r="BN1795" s="13">
        <v>0.36578100000000002</v>
      </c>
      <c r="BO1795" s="13">
        <v>49.264000000000003</v>
      </c>
      <c r="BP1795" s="13">
        <v>1</v>
      </c>
      <c r="BQ1795" s="13">
        <v>69.811599999999999</v>
      </c>
      <c r="BR1795" s="12">
        <v>1.94038E-6</v>
      </c>
      <c r="BS1795" s="13">
        <v>96.468000000000004</v>
      </c>
      <c r="BT1795" s="13">
        <v>1</v>
      </c>
      <c r="BU1795" s="13">
        <v>115.56100000000001</v>
      </c>
      <c r="BV1795" s="12">
        <v>1.5942999999999999E-11</v>
      </c>
      <c r="BW1795" s="13">
        <v>115.56</v>
      </c>
      <c r="BX1795" s="13">
        <v>1</v>
      </c>
      <c r="BY1795" s="13">
        <v>39.392099999999999</v>
      </c>
      <c r="BZ1795" s="13">
        <v>1.7115000000000001E-4</v>
      </c>
      <c r="CA1795" s="13">
        <v>84.995999999999995</v>
      </c>
      <c r="CB1795" s="13">
        <v>0</v>
      </c>
      <c r="CC1795" s="13">
        <v>0</v>
      </c>
      <c r="CD1795" s="13"/>
      <c r="CE1795" s="13"/>
      <c r="CF1795" s="13">
        <v>1</v>
      </c>
      <c r="CG1795" s="13" t="s">
        <v>69543</v>
      </c>
      <c r="CH1795" s="12">
        <v>1.5942999999999999E-11</v>
      </c>
      <c r="CI1795" s="13">
        <v>115.56</v>
      </c>
      <c r="CJ1795" s="13" t="s">
        <v>69544</v>
      </c>
      <c r="CK1795" s="13" t="s">
        <v>69545</v>
      </c>
      <c r="CL1795" s="13" t="s">
        <v>69546</v>
      </c>
      <c r="CM1795" s="13">
        <v>13</v>
      </c>
      <c r="CN1795" s="13">
        <v>3</v>
      </c>
      <c r="CO1795" s="13">
        <v>636.32415000000003</v>
      </c>
      <c r="CP1795" s="13">
        <v>0.38399</v>
      </c>
      <c r="CQ1795" s="13">
        <v>90946000</v>
      </c>
      <c r="CR1795" s="13"/>
      <c r="CS1795" s="13">
        <v>393850</v>
      </c>
      <c r="CT1795" s="13">
        <v>11262000</v>
      </c>
      <c r="CU1795" s="13">
        <v>0</v>
      </c>
      <c r="CV1795" s="13">
        <v>1245600</v>
      </c>
      <c r="CW1795" s="13">
        <v>9511500</v>
      </c>
      <c r="CX1795" s="13">
        <v>7186900</v>
      </c>
      <c r="CY1795" s="13">
        <v>8768500</v>
      </c>
      <c r="CZ1795" s="13">
        <v>8080100</v>
      </c>
      <c r="DA1795" s="13">
        <v>12728000</v>
      </c>
      <c r="DB1795" s="13">
        <v>9381300</v>
      </c>
      <c r="DC1795" s="13">
        <v>0</v>
      </c>
      <c r="DD1795" s="13">
        <v>4414000</v>
      </c>
      <c r="DE1795" s="13">
        <v>1181700</v>
      </c>
      <c r="DF1795" s="13">
        <v>3016000</v>
      </c>
      <c r="DG1795" s="13">
        <v>5363500</v>
      </c>
      <c r="DH1795" s="13">
        <v>2406600</v>
      </c>
      <c r="DI1795" s="13">
        <v>6007600</v>
      </c>
      <c r="DJ1795" s="13">
        <v>0</v>
      </c>
      <c r="DK1795" s="13">
        <v>15</v>
      </c>
    </row>
    <row r="1796" spans="1:115">
      <c r="A1796" s="3" t="s">
        <v>69547</v>
      </c>
      <c r="B1796" s="3" t="s">
        <v>69547</v>
      </c>
      <c r="C1796" s="3" t="s">
        <v>69547</v>
      </c>
      <c r="D1796" s="13">
        <v>54</v>
      </c>
      <c r="E1796" s="13">
        <v>54</v>
      </c>
      <c r="H1796" s="3" t="s">
        <v>59925</v>
      </c>
      <c r="I1796" s="3" t="s">
        <v>69548</v>
      </c>
      <c r="J1796" s="13">
        <v>1</v>
      </c>
      <c r="K1796" s="13">
        <v>119.1</v>
      </c>
      <c r="L1796" s="13">
        <v>0</v>
      </c>
      <c r="M1796" s="13">
        <v>0</v>
      </c>
      <c r="N1796" s="13"/>
      <c r="O1796" s="13"/>
      <c r="P1796" s="13">
        <v>1</v>
      </c>
      <c r="Q1796" s="13">
        <v>122.176</v>
      </c>
      <c r="R1796" s="12">
        <v>2.5859500000000002E-24</v>
      </c>
      <c r="S1796" s="13">
        <v>141.47999999999999</v>
      </c>
      <c r="T1796" s="13">
        <v>1</v>
      </c>
      <c r="U1796" s="13">
        <v>100.072</v>
      </c>
      <c r="V1796" s="12">
        <v>1.6779900000000001E-7</v>
      </c>
      <c r="W1796" s="13">
        <v>100.07</v>
      </c>
      <c r="X1796" s="13">
        <v>1</v>
      </c>
      <c r="Y1796" s="13">
        <v>107.581</v>
      </c>
      <c r="Z1796" s="12">
        <v>1.2342900000000001E-9</v>
      </c>
      <c r="AA1796" s="13">
        <v>107.58</v>
      </c>
      <c r="AB1796" s="13">
        <v>1</v>
      </c>
      <c r="AC1796" s="13">
        <v>140.18100000000001</v>
      </c>
      <c r="AD1796" s="12">
        <v>2.1311000000000001E-31</v>
      </c>
      <c r="AE1796" s="13">
        <v>149.84</v>
      </c>
      <c r="AF1796" s="13">
        <v>1</v>
      </c>
      <c r="AG1796" s="13">
        <v>76.809399999999997</v>
      </c>
      <c r="AH1796" s="13">
        <v>2.6135699999999998E-4</v>
      </c>
      <c r="AI1796" s="13">
        <v>86.289000000000001</v>
      </c>
      <c r="AJ1796" s="13">
        <v>1</v>
      </c>
      <c r="AK1796" s="13">
        <v>72.103499999999997</v>
      </c>
      <c r="AL1796" s="12">
        <v>9.1048699999999998E-11</v>
      </c>
      <c r="AM1796" s="13">
        <v>111.25</v>
      </c>
      <c r="AN1796" s="13">
        <v>1</v>
      </c>
      <c r="AO1796" s="13">
        <v>103.07899999999999</v>
      </c>
      <c r="AP1796" s="12">
        <v>3.5575699999999997E-8</v>
      </c>
      <c r="AQ1796" s="13">
        <v>103.08</v>
      </c>
      <c r="AR1796" s="13"/>
      <c r="AS1796" s="13"/>
      <c r="AT1796" s="13"/>
      <c r="AU1796" s="13"/>
      <c r="AV1796" s="13"/>
      <c r="AW1796" s="13"/>
      <c r="AX1796" s="13"/>
      <c r="AY1796" s="13"/>
      <c r="AZ1796" s="13">
        <v>1</v>
      </c>
      <c r="BA1796" s="13">
        <v>28.8581</v>
      </c>
      <c r="BB1796" s="13">
        <v>1.5913400000000001E-2</v>
      </c>
      <c r="BC1796" s="13">
        <v>66.751999999999995</v>
      </c>
      <c r="BD1796" s="13">
        <v>1</v>
      </c>
      <c r="BE1796" s="13">
        <v>85.563699999999997</v>
      </c>
      <c r="BF1796" s="12">
        <v>9.10794E-11</v>
      </c>
      <c r="BG1796" s="13">
        <v>111.27</v>
      </c>
      <c r="BH1796" s="13">
        <v>1</v>
      </c>
      <c r="BI1796" s="13">
        <v>42.430300000000003</v>
      </c>
      <c r="BJ1796" s="12">
        <v>6.5714100000000001E-24</v>
      </c>
      <c r="BK1796" s="13">
        <v>135.22999999999999</v>
      </c>
      <c r="BL1796" s="13">
        <v>1</v>
      </c>
      <c r="BM1796" s="13">
        <v>28.8581</v>
      </c>
      <c r="BN1796" s="13">
        <v>3.5599699999999998E-2</v>
      </c>
      <c r="BO1796" s="13">
        <v>65.188000000000002</v>
      </c>
      <c r="BP1796" s="13">
        <v>1</v>
      </c>
      <c r="BQ1796" s="13">
        <v>56.698799999999999</v>
      </c>
      <c r="BR1796" s="12">
        <v>2.6262100000000001E-14</v>
      </c>
      <c r="BS1796" s="13">
        <v>118.8</v>
      </c>
      <c r="BT1796" s="13">
        <v>1</v>
      </c>
      <c r="BU1796" s="13">
        <v>64.163300000000007</v>
      </c>
      <c r="BV1796" s="12">
        <v>2.3700999999999999E-9</v>
      </c>
      <c r="BW1796" s="13">
        <v>103.89</v>
      </c>
      <c r="BX1796" s="13">
        <v>1</v>
      </c>
      <c r="BY1796" s="13">
        <v>72.198999999999998</v>
      </c>
      <c r="BZ1796" s="12">
        <v>1.70531E-9</v>
      </c>
      <c r="CA1796" s="13">
        <v>106.06</v>
      </c>
      <c r="CB1796" s="13">
        <v>1</v>
      </c>
      <c r="CC1796" s="13">
        <v>119.1</v>
      </c>
      <c r="CD1796" s="12">
        <v>1.75774E-13</v>
      </c>
      <c r="CE1796" s="13">
        <v>119.1</v>
      </c>
      <c r="CF1796" s="13">
        <v>1</v>
      </c>
      <c r="CG1796" s="13" t="s">
        <v>69549</v>
      </c>
      <c r="CH1796" s="12">
        <v>2.1311000000000001E-31</v>
      </c>
      <c r="CI1796" s="13">
        <v>149.84</v>
      </c>
      <c r="CJ1796" s="13" t="s">
        <v>69550</v>
      </c>
      <c r="CK1796" s="13" t="s">
        <v>69551</v>
      </c>
      <c r="CL1796" s="13" t="s">
        <v>69552</v>
      </c>
      <c r="CM1796" s="13">
        <v>6</v>
      </c>
      <c r="CN1796" s="13">
        <v>3</v>
      </c>
      <c r="CO1796" s="13">
        <v>843.99369999999999</v>
      </c>
      <c r="CP1796" s="13">
        <v>6.8493999999999999E-2</v>
      </c>
      <c r="CQ1796" s="13">
        <v>15597000</v>
      </c>
      <c r="CR1796" s="13"/>
      <c r="CS1796" s="13">
        <v>0</v>
      </c>
      <c r="CT1796" s="13">
        <v>2699500</v>
      </c>
      <c r="CU1796" s="13">
        <v>216440</v>
      </c>
      <c r="CV1796" s="13">
        <v>212660</v>
      </c>
      <c r="CW1796" s="13">
        <v>1783900</v>
      </c>
      <c r="CX1796" s="13">
        <v>932580</v>
      </c>
      <c r="CY1796" s="13">
        <v>1209800</v>
      </c>
      <c r="CZ1796" s="13">
        <v>1262200</v>
      </c>
      <c r="DA1796" s="13">
        <v>0</v>
      </c>
      <c r="DB1796" s="13">
        <v>0</v>
      </c>
      <c r="DC1796" s="13">
        <v>288700</v>
      </c>
      <c r="DD1796" s="13">
        <v>977460</v>
      </c>
      <c r="DE1796" s="13">
        <v>406960</v>
      </c>
      <c r="DF1796" s="13">
        <v>129130</v>
      </c>
      <c r="DG1796" s="13">
        <v>2189300</v>
      </c>
      <c r="DH1796" s="13">
        <v>1150500</v>
      </c>
      <c r="DI1796" s="13">
        <v>973870</v>
      </c>
      <c r="DJ1796" s="13">
        <v>1164200</v>
      </c>
      <c r="DK1796" s="13">
        <v>15</v>
      </c>
    </row>
    <row r="1797" spans="1:115">
      <c r="A1797" s="3" t="s">
        <v>69547</v>
      </c>
      <c r="B1797" s="3" t="s">
        <v>69547</v>
      </c>
      <c r="C1797" s="3" t="s">
        <v>69547</v>
      </c>
      <c r="D1797" s="13">
        <v>145</v>
      </c>
      <c r="E1797" s="13">
        <v>145</v>
      </c>
      <c r="H1797" s="3" t="s">
        <v>59925</v>
      </c>
      <c r="I1797" s="3" t="s">
        <v>69548</v>
      </c>
      <c r="J1797" s="13">
        <v>0.82265900000000003</v>
      </c>
      <c r="K1797" s="13">
        <v>6.6641199999999996</v>
      </c>
      <c r="L1797" s="13"/>
      <c r="M1797" s="13"/>
      <c r="N1797" s="13"/>
      <c r="O1797" s="13"/>
      <c r="P1797" s="13">
        <v>0.99281299999999995</v>
      </c>
      <c r="Q1797" s="13">
        <v>21.403199999999998</v>
      </c>
      <c r="R1797" s="12">
        <v>2.68376E-8</v>
      </c>
      <c r="S1797" s="13">
        <v>105.61</v>
      </c>
      <c r="T1797" s="13"/>
      <c r="U1797" s="13"/>
      <c r="V1797" s="13"/>
      <c r="W1797" s="13"/>
      <c r="X1797" s="13"/>
      <c r="Y1797" s="13"/>
      <c r="Z1797" s="13"/>
      <c r="AA1797" s="13"/>
      <c r="AB1797" s="13">
        <v>0.82265900000000003</v>
      </c>
      <c r="AC1797" s="13">
        <v>6.6641199999999996</v>
      </c>
      <c r="AD1797" s="13">
        <v>3.8781599999999997E-4</v>
      </c>
      <c r="AE1797" s="13">
        <v>75.841999999999999</v>
      </c>
      <c r="AF1797" s="13">
        <v>0.94475900000000002</v>
      </c>
      <c r="AG1797" s="13">
        <v>12.3306</v>
      </c>
      <c r="AH1797" s="13">
        <v>2.63719E-2</v>
      </c>
      <c r="AI1797" s="13">
        <v>56.503999999999998</v>
      </c>
      <c r="AJ1797" s="13">
        <v>0.83087500000000003</v>
      </c>
      <c r="AK1797" s="13">
        <v>6.9132899999999999</v>
      </c>
      <c r="AL1797" s="13">
        <v>2.00328E-2</v>
      </c>
      <c r="AM1797" s="13">
        <v>59.043999999999997</v>
      </c>
      <c r="AN1797" s="13">
        <v>0.99915100000000001</v>
      </c>
      <c r="AO1797" s="13">
        <v>30.704699999999999</v>
      </c>
      <c r="AP1797" s="13">
        <v>1.7238100000000001E-3</v>
      </c>
      <c r="AQ1797" s="13">
        <v>67.959999999999994</v>
      </c>
      <c r="AR1797" s="13">
        <v>0</v>
      </c>
      <c r="AS1797" s="13">
        <v>0</v>
      </c>
      <c r="AT1797" s="13"/>
      <c r="AU1797" s="13"/>
      <c r="AV1797" s="13"/>
      <c r="AW1797" s="13"/>
      <c r="AX1797" s="13"/>
      <c r="AY1797" s="13"/>
      <c r="AZ1797" s="13"/>
      <c r="BA1797" s="13"/>
      <c r="BB1797" s="13"/>
      <c r="BC1797" s="13"/>
      <c r="BD1797" s="13"/>
      <c r="BE1797" s="13"/>
      <c r="BF1797" s="13"/>
      <c r="BG1797" s="13"/>
      <c r="BH1797" s="13">
        <v>0</v>
      </c>
      <c r="BI1797" s="13">
        <v>0</v>
      </c>
      <c r="BJ1797" s="13"/>
      <c r="BK1797" s="13"/>
      <c r="BL1797" s="13"/>
      <c r="BM1797" s="13"/>
      <c r="BN1797" s="13"/>
      <c r="BO1797" s="13"/>
      <c r="BP1797" s="13">
        <v>0</v>
      </c>
      <c r="BQ1797" s="13">
        <v>0</v>
      </c>
      <c r="BR1797" s="13"/>
      <c r="BS1797" s="13"/>
      <c r="BT1797" s="13">
        <v>0.83309999999999995</v>
      </c>
      <c r="BU1797" s="13">
        <v>6.9824000000000002</v>
      </c>
      <c r="BV1797" s="13">
        <v>1.8103000000000001E-2</v>
      </c>
      <c r="BW1797" s="13">
        <v>59.817</v>
      </c>
      <c r="BX1797" s="13">
        <v>0.95503300000000002</v>
      </c>
      <c r="BY1797" s="13">
        <v>13.2713</v>
      </c>
      <c r="BZ1797" s="13">
        <v>4.16199E-3</v>
      </c>
      <c r="CA1797" s="13">
        <v>65.402000000000001</v>
      </c>
      <c r="CB1797" s="13">
        <v>0.5</v>
      </c>
      <c r="CC1797" s="13">
        <v>0</v>
      </c>
      <c r="CD1797" s="13">
        <v>0.73777499999999996</v>
      </c>
      <c r="CE1797" s="13">
        <v>39.219000000000001</v>
      </c>
      <c r="CF1797" s="13">
        <v>1</v>
      </c>
      <c r="CG1797" s="13" t="s">
        <v>69553</v>
      </c>
      <c r="CH1797" s="12">
        <v>2.68376E-8</v>
      </c>
      <c r="CI1797" s="13">
        <v>105.61</v>
      </c>
      <c r="CJ1797" s="13" t="s">
        <v>69554</v>
      </c>
      <c r="CK1797" s="13" t="s">
        <v>69555</v>
      </c>
      <c r="CL1797" s="13" t="s">
        <v>69556</v>
      </c>
      <c r="CM1797" s="13">
        <v>8</v>
      </c>
      <c r="CN1797" s="13">
        <v>3</v>
      </c>
      <c r="CO1797" s="13">
        <v>630.29882999999995</v>
      </c>
      <c r="CP1797" s="13">
        <v>-0.35960999999999999</v>
      </c>
      <c r="CQ1797" s="13">
        <v>18284000</v>
      </c>
      <c r="CR1797" s="13"/>
      <c r="CS1797" s="13">
        <v>0</v>
      </c>
      <c r="CT1797" s="13">
        <v>2398700</v>
      </c>
      <c r="CU1797" s="13">
        <v>0</v>
      </c>
      <c r="CV1797" s="13">
        <v>0</v>
      </c>
      <c r="CW1797" s="13">
        <v>3207600</v>
      </c>
      <c r="CX1797" s="13">
        <v>2843700</v>
      </c>
      <c r="CY1797" s="13">
        <v>3235000</v>
      </c>
      <c r="CZ1797" s="13">
        <v>4479400</v>
      </c>
      <c r="DA1797" s="13">
        <v>0</v>
      </c>
      <c r="DB1797" s="13">
        <v>0</v>
      </c>
      <c r="DC1797" s="13">
        <v>0</v>
      </c>
      <c r="DD1797" s="13">
        <v>0</v>
      </c>
      <c r="DE1797" s="13">
        <v>0</v>
      </c>
      <c r="DF1797" s="13">
        <v>0</v>
      </c>
      <c r="DG1797" s="13">
        <v>0</v>
      </c>
      <c r="DH1797" s="13">
        <v>841860</v>
      </c>
      <c r="DI1797" s="13">
        <v>1100900</v>
      </c>
      <c r="DJ1797" s="13">
        <v>176380</v>
      </c>
      <c r="DK1797" s="13">
        <v>3</v>
      </c>
    </row>
    <row r="1798" spans="1:115">
      <c r="A1798" s="3" t="s">
        <v>69557</v>
      </c>
      <c r="B1798" s="3" t="s">
        <v>69558</v>
      </c>
      <c r="C1798" s="3" t="s">
        <v>69558</v>
      </c>
      <c r="D1798" s="13">
        <v>174</v>
      </c>
      <c r="E1798" s="13">
        <v>174</v>
      </c>
      <c r="H1798" s="3" t="s">
        <v>69559</v>
      </c>
      <c r="I1798" s="3" t="s">
        <v>69560</v>
      </c>
      <c r="J1798" s="13">
        <v>1</v>
      </c>
      <c r="K1798" s="13">
        <v>90.464299999999994</v>
      </c>
      <c r="L1798" s="13">
        <v>1</v>
      </c>
      <c r="M1798" s="13">
        <v>31.858699999999999</v>
      </c>
      <c r="N1798" s="13">
        <v>1.26336</v>
      </c>
      <c r="O1798" s="13">
        <v>31.859000000000002</v>
      </c>
      <c r="P1798" s="13">
        <v>1</v>
      </c>
      <c r="Q1798" s="13">
        <v>91.226699999999994</v>
      </c>
      <c r="R1798" s="12">
        <v>2.3093899999999999E-16</v>
      </c>
      <c r="S1798" s="13">
        <v>132.79</v>
      </c>
      <c r="T1798" s="13">
        <v>1</v>
      </c>
      <c r="U1798" s="13">
        <v>134.03899999999999</v>
      </c>
      <c r="V1798" s="12">
        <v>2.4729500000000001E-17</v>
      </c>
      <c r="W1798" s="13">
        <v>134.04</v>
      </c>
      <c r="X1798" s="13">
        <v>1</v>
      </c>
      <c r="Y1798" s="13">
        <v>96.3078</v>
      </c>
      <c r="Z1798" s="12">
        <v>2.0346399999999998E-6</v>
      </c>
      <c r="AA1798" s="13">
        <v>96.308000000000007</v>
      </c>
      <c r="AB1798" s="13">
        <v>1</v>
      </c>
      <c r="AC1798" s="13">
        <v>121.468</v>
      </c>
      <c r="AD1798" s="12">
        <v>9.4486999999999991E-16</v>
      </c>
      <c r="AE1798" s="13">
        <v>128.47999999999999</v>
      </c>
      <c r="AF1798" s="13">
        <v>1</v>
      </c>
      <c r="AG1798" s="13">
        <v>76.792500000000004</v>
      </c>
      <c r="AH1798" s="13">
        <v>8.2332599999999998E-4</v>
      </c>
      <c r="AI1798" s="13">
        <v>76.793000000000006</v>
      </c>
      <c r="AJ1798" s="13">
        <v>1</v>
      </c>
      <c r="AK1798" s="13">
        <v>57.609000000000002</v>
      </c>
      <c r="AL1798" s="12">
        <v>2.92804E-6</v>
      </c>
      <c r="AM1798" s="13">
        <v>94.543999999999997</v>
      </c>
      <c r="AN1798" s="13">
        <v>1</v>
      </c>
      <c r="AO1798" s="13">
        <v>77.252200000000002</v>
      </c>
      <c r="AP1798" s="13">
        <v>6.1893199999999999E-4</v>
      </c>
      <c r="AQ1798" s="13">
        <v>77.251999999999995</v>
      </c>
      <c r="AR1798" s="13">
        <v>1</v>
      </c>
      <c r="AS1798" s="13">
        <v>42.277799999999999</v>
      </c>
      <c r="AT1798" s="13">
        <v>0.73272899999999996</v>
      </c>
      <c r="AU1798" s="13">
        <v>42.277999999999999</v>
      </c>
      <c r="AV1798" s="13">
        <v>1</v>
      </c>
      <c r="AW1798" s="13">
        <v>104.666</v>
      </c>
      <c r="AX1798" s="12">
        <v>1.8054800000000001E-12</v>
      </c>
      <c r="AY1798" s="13">
        <v>122.04</v>
      </c>
      <c r="AZ1798" s="13">
        <v>1</v>
      </c>
      <c r="BA1798" s="13">
        <v>76.180999999999997</v>
      </c>
      <c r="BB1798" s="12">
        <v>7.8467999999999995E-5</v>
      </c>
      <c r="BC1798" s="13">
        <v>87.177999999999997</v>
      </c>
      <c r="BD1798" s="13">
        <v>1</v>
      </c>
      <c r="BE1798" s="13">
        <v>60.962200000000003</v>
      </c>
      <c r="BF1798" s="12">
        <v>2.96346E-12</v>
      </c>
      <c r="BG1798" s="13">
        <v>121.53</v>
      </c>
      <c r="BH1798" s="13">
        <v>1</v>
      </c>
      <c r="BI1798" s="13">
        <v>121.468</v>
      </c>
      <c r="BJ1798" s="12">
        <v>2.3093899999999999E-16</v>
      </c>
      <c r="BK1798" s="13">
        <v>132.79</v>
      </c>
      <c r="BL1798" s="13">
        <v>1</v>
      </c>
      <c r="BM1798" s="13">
        <v>119.40600000000001</v>
      </c>
      <c r="BN1798" s="12">
        <v>7.5506100000000007E-12</v>
      </c>
      <c r="BO1798" s="13">
        <v>119.41</v>
      </c>
      <c r="BP1798" s="13">
        <v>1</v>
      </c>
      <c r="BQ1798" s="13">
        <v>99.200500000000005</v>
      </c>
      <c r="BR1798" s="12">
        <v>5.3771500000000005E-7</v>
      </c>
      <c r="BS1798" s="13">
        <v>99.200999999999993</v>
      </c>
      <c r="BT1798" s="13">
        <v>1</v>
      </c>
      <c r="BU1798" s="13">
        <v>44.244500000000002</v>
      </c>
      <c r="BV1798" s="12">
        <v>2.8898599999999998E-6</v>
      </c>
      <c r="BW1798" s="13">
        <v>94.641999999999996</v>
      </c>
      <c r="BX1798" s="13">
        <v>1</v>
      </c>
      <c r="BY1798" s="13">
        <v>90.464299999999994</v>
      </c>
      <c r="BZ1798" s="12">
        <v>5.0217999999999999E-6</v>
      </c>
      <c r="CA1798" s="13">
        <v>90.463999999999999</v>
      </c>
      <c r="CB1798" s="13">
        <v>1</v>
      </c>
      <c r="CC1798" s="13">
        <v>91.325199999999995</v>
      </c>
      <c r="CD1798" s="12">
        <v>7.8042200000000006E-9</v>
      </c>
      <c r="CE1798" s="13">
        <v>106.43</v>
      </c>
      <c r="CF1798" s="13">
        <v>1</v>
      </c>
      <c r="CG1798" s="13" t="s">
        <v>69561</v>
      </c>
      <c r="CH1798" s="12">
        <v>2.4729500000000001E-17</v>
      </c>
      <c r="CI1798" s="13">
        <v>134.04</v>
      </c>
      <c r="CJ1798" s="13" t="s">
        <v>69562</v>
      </c>
      <c r="CK1798" s="13" t="s">
        <v>69563</v>
      </c>
      <c r="CL1798" s="13" t="s">
        <v>69564</v>
      </c>
      <c r="CM1798" s="13">
        <v>9</v>
      </c>
      <c r="CN1798" s="13">
        <v>2</v>
      </c>
      <c r="CO1798" s="13">
        <v>915.44550000000004</v>
      </c>
      <c r="CP1798" s="13">
        <v>2.9963000000000002</v>
      </c>
      <c r="CQ1798" s="13">
        <v>36137000</v>
      </c>
      <c r="CR1798" s="13"/>
      <c r="CS1798" s="13">
        <v>801960</v>
      </c>
      <c r="CT1798" s="13">
        <v>2341600</v>
      </c>
      <c r="CU1798" s="13">
        <v>744580</v>
      </c>
      <c r="CV1798" s="13">
        <v>165080</v>
      </c>
      <c r="CW1798" s="13">
        <v>3660500</v>
      </c>
      <c r="CX1798" s="13">
        <v>803980</v>
      </c>
      <c r="CY1798" s="13">
        <v>1425500</v>
      </c>
      <c r="CZ1798" s="13">
        <v>1239500</v>
      </c>
      <c r="DA1798" s="13">
        <v>1839100</v>
      </c>
      <c r="DB1798" s="13">
        <v>3007700</v>
      </c>
      <c r="DC1798" s="13">
        <v>3064400</v>
      </c>
      <c r="DD1798" s="13">
        <v>3899400</v>
      </c>
      <c r="DE1798" s="13">
        <v>2172900</v>
      </c>
      <c r="DF1798" s="13">
        <v>1798500</v>
      </c>
      <c r="DG1798" s="13">
        <v>1376200</v>
      </c>
      <c r="DH1798" s="13">
        <v>2828200</v>
      </c>
      <c r="DI1798" s="13">
        <v>2377300</v>
      </c>
      <c r="DJ1798" s="13">
        <v>2591000</v>
      </c>
      <c r="DK1798" s="13">
        <v>18</v>
      </c>
    </row>
    <row r="1799" spans="1:115">
      <c r="A1799" s="3" t="s">
        <v>69565</v>
      </c>
      <c r="B1799" s="3" t="s">
        <v>69565</v>
      </c>
      <c r="C1799" s="3" t="s">
        <v>69565</v>
      </c>
      <c r="D1799" s="13">
        <v>114</v>
      </c>
      <c r="E1799" s="13">
        <v>114</v>
      </c>
      <c r="H1799" s="3" t="s">
        <v>69566</v>
      </c>
      <c r="I1799" s="3" t="s">
        <v>69567</v>
      </c>
      <c r="J1799" s="13">
        <v>1</v>
      </c>
      <c r="K1799" s="13">
        <v>82.154300000000006</v>
      </c>
      <c r="L1799" s="13">
        <v>0</v>
      </c>
      <c r="M1799" s="13">
        <v>0</v>
      </c>
      <c r="N1799" s="13"/>
      <c r="O1799" s="13"/>
      <c r="P1799" s="13">
        <v>0</v>
      </c>
      <c r="Q1799" s="13">
        <v>0</v>
      </c>
      <c r="R1799" s="13"/>
      <c r="S1799" s="13"/>
      <c r="T1799" s="13"/>
      <c r="U1799" s="13"/>
      <c r="V1799" s="13"/>
      <c r="W1799" s="13"/>
      <c r="X1799" s="13">
        <v>0</v>
      </c>
      <c r="Y1799" s="13">
        <v>0</v>
      </c>
      <c r="Z1799" s="13"/>
      <c r="AA1799" s="13"/>
      <c r="AB1799" s="13">
        <v>0</v>
      </c>
      <c r="AC1799" s="13">
        <v>0</v>
      </c>
      <c r="AD1799" s="13"/>
      <c r="AE1799" s="13"/>
      <c r="AF1799" s="13">
        <v>1</v>
      </c>
      <c r="AG1799" s="13">
        <v>44.526600000000002</v>
      </c>
      <c r="AH1799" s="13">
        <v>0.26332800000000001</v>
      </c>
      <c r="AI1799" s="13">
        <v>44.527000000000001</v>
      </c>
      <c r="AJ1799" s="13">
        <v>1</v>
      </c>
      <c r="AK1799" s="13">
        <v>100.705</v>
      </c>
      <c r="AL1799" s="12">
        <v>1.26266E-5</v>
      </c>
      <c r="AM1799" s="13">
        <v>100.71</v>
      </c>
      <c r="AN1799" s="13">
        <v>1</v>
      </c>
      <c r="AO1799" s="13">
        <v>77.623900000000006</v>
      </c>
      <c r="AP1799" s="13">
        <v>8.7788899999999997E-4</v>
      </c>
      <c r="AQ1799" s="13">
        <v>77.623999999999995</v>
      </c>
      <c r="AR1799" s="13">
        <v>0</v>
      </c>
      <c r="AS1799" s="13">
        <v>0</v>
      </c>
      <c r="AT1799" s="13"/>
      <c r="AU1799" s="13"/>
      <c r="AV1799" s="13">
        <v>0</v>
      </c>
      <c r="AW1799" s="13">
        <v>0</v>
      </c>
      <c r="AX1799" s="13"/>
      <c r="AY1799" s="13"/>
      <c r="AZ1799" s="13">
        <v>1</v>
      </c>
      <c r="BA1799" s="13">
        <v>30.189399999999999</v>
      </c>
      <c r="BB1799" s="12">
        <v>6.5892199999999997E-12</v>
      </c>
      <c r="BC1799" s="13">
        <v>131.80000000000001</v>
      </c>
      <c r="BD1799" s="13">
        <v>1</v>
      </c>
      <c r="BE1799" s="13">
        <v>68.052700000000002</v>
      </c>
      <c r="BF1799" s="12">
        <v>3.1128700000000003E-14</v>
      </c>
      <c r="BG1799" s="13">
        <v>140.06</v>
      </c>
      <c r="BH1799" s="13">
        <v>1</v>
      </c>
      <c r="BI1799" s="13">
        <v>70.924999999999997</v>
      </c>
      <c r="BJ1799" s="12">
        <v>3.74649E-14</v>
      </c>
      <c r="BK1799" s="13">
        <v>138.22999999999999</v>
      </c>
      <c r="BL1799" s="13">
        <v>1</v>
      </c>
      <c r="BM1799" s="13">
        <v>125.2</v>
      </c>
      <c r="BN1799" s="12">
        <v>2.4672499999999999E-11</v>
      </c>
      <c r="BO1799" s="13">
        <v>125.2</v>
      </c>
      <c r="BP1799" s="13">
        <v>1</v>
      </c>
      <c r="BQ1799" s="13">
        <v>104.77800000000001</v>
      </c>
      <c r="BR1799" s="12">
        <v>7.9102600000000001E-6</v>
      </c>
      <c r="BS1799" s="13">
        <v>104.78</v>
      </c>
      <c r="BT1799" s="13">
        <v>1</v>
      </c>
      <c r="BU1799" s="13">
        <v>81.024000000000001</v>
      </c>
      <c r="BV1799" s="12">
        <v>7.9102600000000001E-6</v>
      </c>
      <c r="BW1799" s="13">
        <v>104.78</v>
      </c>
      <c r="BX1799" s="13">
        <v>1</v>
      </c>
      <c r="BY1799" s="13">
        <v>82.154300000000006</v>
      </c>
      <c r="BZ1799" s="13">
        <v>6.3921099999999999E-4</v>
      </c>
      <c r="CA1799" s="13">
        <v>82.153999999999996</v>
      </c>
      <c r="CB1799" s="13">
        <v>1</v>
      </c>
      <c r="CC1799" s="13">
        <v>82.154300000000006</v>
      </c>
      <c r="CD1799" s="13">
        <v>6.3921200000000001E-4</v>
      </c>
      <c r="CE1799" s="13">
        <v>82.153999999999996</v>
      </c>
      <c r="CF1799" s="13">
        <v>1</v>
      </c>
      <c r="CG1799" s="13" t="s">
        <v>69568</v>
      </c>
      <c r="CH1799" s="12">
        <v>3.1128700000000003E-14</v>
      </c>
      <c r="CI1799" s="13">
        <v>140.06</v>
      </c>
      <c r="CJ1799" s="13" t="s">
        <v>69569</v>
      </c>
      <c r="CK1799" s="13" t="s">
        <v>69570</v>
      </c>
      <c r="CL1799" s="13" t="s">
        <v>69571</v>
      </c>
      <c r="CM1799" s="13">
        <v>7</v>
      </c>
      <c r="CN1799" s="13">
        <v>2</v>
      </c>
      <c r="CO1799" s="13">
        <v>692.33227999999997</v>
      </c>
      <c r="CP1799" s="13">
        <v>-4.5057E-2</v>
      </c>
      <c r="CQ1799" s="13">
        <v>10959000</v>
      </c>
      <c r="CR1799" s="13"/>
      <c r="CS1799" s="13">
        <v>0</v>
      </c>
      <c r="CT1799" s="13">
        <v>0</v>
      </c>
      <c r="CU1799" s="13">
        <v>0</v>
      </c>
      <c r="CV1799" s="13">
        <v>0</v>
      </c>
      <c r="CW1799" s="13">
        <v>0</v>
      </c>
      <c r="CX1799" s="13">
        <v>0</v>
      </c>
      <c r="CY1799" s="13">
        <v>715380</v>
      </c>
      <c r="CZ1799" s="13">
        <v>291400</v>
      </c>
      <c r="DA1799" s="13">
        <v>0</v>
      </c>
      <c r="DB1799" s="13">
        <v>0</v>
      </c>
      <c r="DC1799" s="13">
        <v>1051900</v>
      </c>
      <c r="DD1799" s="13">
        <v>2462400</v>
      </c>
      <c r="DE1799" s="13">
        <v>1959500</v>
      </c>
      <c r="DF1799" s="13">
        <v>338590</v>
      </c>
      <c r="DG1799" s="13">
        <v>819940</v>
      </c>
      <c r="DH1799" s="13">
        <v>265540</v>
      </c>
      <c r="DI1799" s="13">
        <v>2158000</v>
      </c>
      <c r="DJ1799" s="13">
        <v>896910</v>
      </c>
      <c r="DK1799" s="13">
        <v>11</v>
      </c>
    </row>
    <row r="1800" spans="1:115">
      <c r="A1800" s="3" t="s">
        <v>69565</v>
      </c>
      <c r="B1800" s="3" t="s">
        <v>69565</v>
      </c>
      <c r="C1800" s="3" t="s">
        <v>69565</v>
      </c>
      <c r="D1800" s="13">
        <v>71</v>
      </c>
      <c r="E1800" s="13">
        <v>71</v>
      </c>
      <c r="H1800" s="3" t="s">
        <v>69566</v>
      </c>
      <c r="I1800" s="3" t="s">
        <v>69567</v>
      </c>
      <c r="J1800" s="13">
        <v>1</v>
      </c>
      <c r="K1800" s="13">
        <v>83.246300000000005</v>
      </c>
      <c r="L1800" s="13"/>
      <c r="M1800" s="13"/>
      <c r="N1800" s="13"/>
      <c r="O1800" s="13"/>
      <c r="P1800" s="13"/>
      <c r="Q1800" s="13"/>
      <c r="R1800" s="13"/>
      <c r="S1800" s="13"/>
      <c r="T1800" s="13"/>
      <c r="U1800" s="13"/>
      <c r="V1800" s="13"/>
      <c r="W1800" s="13"/>
      <c r="X1800" s="13"/>
      <c r="Y1800" s="13"/>
      <c r="Z1800" s="13"/>
      <c r="AA1800" s="13"/>
      <c r="AB1800" s="13"/>
      <c r="AC1800" s="13"/>
      <c r="AD1800" s="13"/>
      <c r="AE1800" s="13"/>
      <c r="AF1800" s="13"/>
      <c r="AG1800" s="13"/>
      <c r="AH1800" s="13"/>
      <c r="AI1800" s="13"/>
      <c r="AJ1800" s="13">
        <v>0</v>
      </c>
      <c r="AK1800" s="13">
        <v>0</v>
      </c>
      <c r="AL1800" s="13"/>
      <c r="AM1800" s="13"/>
      <c r="AN1800" s="13">
        <v>0</v>
      </c>
      <c r="AO1800" s="13">
        <v>0</v>
      </c>
      <c r="AP1800" s="13"/>
      <c r="AQ1800" s="13"/>
      <c r="AR1800" s="13">
        <v>0</v>
      </c>
      <c r="AS1800" s="13">
        <v>0</v>
      </c>
      <c r="AT1800" s="13"/>
      <c r="AU1800" s="13"/>
      <c r="AV1800" s="13">
        <v>0</v>
      </c>
      <c r="AW1800" s="13">
        <v>0</v>
      </c>
      <c r="AX1800" s="13"/>
      <c r="AY1800" s="13"/>
      <c r="AZ1800" s="13">
        <v>0</v>
      </c>
      <c r="BA1800" s="13">
        <v>0</v>
      </c>
      <c r="BB1800" s="13"/>
      <c r="BC1800" s="13"/>
      <c r="BD1800" s="13">
        <v>1</v>
      </c>
      <c r="BE1800" s="13">
        <v>157.905</v>
      </c>
      <c r="BF1800" s="12">
        <v>3.9717800000000002E-41</v>
      </c>
      <c r="BG1800" s="13">
        <v>157.9</v>
      </c>
      <c r="BH1800" s="13">
        <v>1</v>
      </c>
      <c r="BI1800" s="13">
        <v>123.023</v>
      </c>
      <c r="BJ1800" s="12">
        <v>4.4131400000000002E-19</v>
      </c>
      <c r="BK1800" s="13">
        <v>123.02</v>
      </c>
      <c r="BL1800" s="13">
        <v>1</v>
      </c>
      <c r="BM1800" s="13">
        <v>123.047</v>
      </c>
      <c r="BN1800" s="12">
        <v>4.4131000000000004E-19</v>
      </c>
      <c r="BO1800" s="13">
        <v>123.05</v>
      </c>
      <c r="BP1800" s="13">
        <v>1.7709099999999998E-2</v>
      </c>
      <c r="BQ1800" s="13">
        <v>-17.4404</v>
      </c>
      <c r="BR1800" s="13">
        <v>1.8463E-2</v>
      </c>
      <c r="BS1800" s="13">
        <v>71.962999999999994</v>
      </c>
      <c r="BT1800" s="13">
        <v>1</v>
      </c>
      <c r="BU1800" s="13">
        <v>83.246300000000005</v>
      </c>
      <c r="BV1800" s="12">
        <v>1.7076299999999999E-25</v>
      </c>
      <c r="BW1800" s="13">
        <v>143.88999999999999</v>
      </c>
      <c r="BX1800" s="13">
        <v>0</v>
      </c>
      <c r="BY1800" s="13">
        <v>0</v>
      </c>
      <c r="BZ1800" s="13"/>
      <c r="CA1800" s="13"/>
      <c r="CB1800" s="13"/>
      <c r="CC1800" s="13"/>
      <c r="CD1800" s="13"/>
      <c r="CE1800" s="13"/>
      <c r="CF1800" s="13">
        <v>2</v>
      </c>
      <c r="CG1800" s="13" t="s">
        <v>69572</v>
      </c>
      <c r="CH1800" s="12">
        <v>3.9717800000000002E-41</v>
      </c>
      <c r="CI1800" s="13">
        <v>157.9</v>
      </c>
      <c r="CJ1800" s="13" t="s">
        <v>69573</v>
      </c>
      <c r="CK1800" s="13" t="s">
        <v>69574</v>
      </c>
      <c r="CL1800" s="13" t="s">
        <v>69575</v>
      </c>
      <c r="CM1800" s="13">
        <v>1</v>
      </c>
      <c r="CN1800" s="13">
        <v>3</v>
      </c>
      <c r="CO1800" s="13">
        <v>662.6327</v>
      </c>
      <c r="CP1800" s="13">
        <v>0.88222</v>
      </c>
      <c r="CQ1800" s="13">
        <v>672300</v>
      </c>
      <c r="CR1800" s="13"/>
      <c r="CS1800" s="13">
        <v>0</v>
      </c>
      <c r="CT1800" s="13">
        <v>0</v>
      </c>
      <c r="CU1800" s="13">
        <v>0</v>
      </c>
      <c r="CV1800" s="13">
        <v>0</v>
      </c>
      <c r="CW1800" s="13">
        <v>0</v>
      </c>
      <c r="CX1800" s="13">
        <v>0</v>
      </c>
      <c r="CY1800" s="13">
        <v>0</v>
      </c>
      <c r="CZ1800" s="13">
        <v>0</v>
      </c>
      <c r="DA1800" s="13">
        <v>0</v>
      </c>
      <c r="DB1800" s="13">
        <v>0</v>
      </c>
      <c r="DC1800" s="13">
        <v>0</v>
      </c>
      <c r="DD1800" s="13">
        <v>150180</v>
      </c>
      <c r="DE1800" s="13">
        <v>99159</v>
      </c>
      <c r="DF1800" s="13">
        <v>118230</v>
      </c>
      <c r="DG1800" s="13">
        <v>0</v>
      </c>
      <c r="DH1800" s="13">
        <v>304730</v>
      </c>
      <c r="DI1800" s="13">
        <v>0</v>
      </c>
      <c r="DJ1800" s="13">
        <v>0</v>
      </c>
      <c r="DK1800" s="13">
        <v>4</v>
      </c>
    </row>
    <row r="1801" spans="1:115">
      <c r="A1801" s="3" t="s">
        <v>69565</v>
      </c>
      <c r="B1801" s="3" t="s">
        <v>69565</v>
      </c>
      <c r="C1801" s="3" t="s">
        <v>69565</v>
      </c>
      <c r="D1801" s="13">
        <v>80</v>
      </c>
      <c r="E1801" s="13">
        <v>80</v>
      </c>
      <c r="H1801" s="3" t="s">
        <v>69566</v>
      </c>
      <c r="I1801" s="3" t="s">
        <v>69567</v>
      </c>
      <c r="J1801" s="13">
        <v>1</v>
      </c>
      <c r="K1801" s="13">
        <v>83.246300000000005</v>
      </c>
      <c r="L1801" s="13"/>
      <c r="M1801" s="13"/>
      <c r="N1801" s="13"/>
      <c r="O1801" s="13"/>
      <c r="P1801" s="13"/>
      <c r="Q1801" s="13"/>
      <c r="R1801" s="13"/>
      <c r="S1801" s="13"/>
      <c r="T1801" s="13"/>
      <c r="U1801" s="13"/>
      <c r="V1801" s="13"/>
      <c r="W1801" s="13"/>
      <c r="X1801" s="13"/>
      <c r="Y1801" s="13"/>
      <c r="Z1801" s="13"/>
      <c r="AA1801" s="13"/>
      <c r="AB1801" s="13"/>
      <c r="AC1801" s="13"/>
      <c r="AD1801" s="13"/>
      <c r="AE1801" s="13"/>
      <c r="AF1801" s="13"/>
      <c r="AG1801" s="13"/>
      <c r="AH1801" s="13"/>
      <c r="AI1801" s="13"/>
      <c r="AJ1801" s="13">
        <v>0</v>
      </c>
      <c r="AK1801" s="13">
        <v>0</v>
      </c>
      <c r="AL1801" s="13"/>
      <c r="AM1801" s="13"/>
      <c r="AN1801" s="13">
        <v>0</v>
      </c>
      <c r="AO1801" s="13">
        <v>0</v>
      </c>
      <c r="AP1801" s="13"/>
      <c r="AQ1801" s="13"/>
      <c r="AR1801" s="13">
        <v>0</v>
      </c>
      <c r="AS1801" s="13">
        <v>0</v>
      </c>
      <c r="AT1801" s="13"/>
      <c r="AU1801" s="13"/>
      <c r="AV1801" s="13">
        <v>0</v>
      </c>
      <c r="AW1801" s="13">
        <v>0</v>
      </c>
      <c r="AX1801" s="13"/>
      <c r="AY1801" s="13"/>
      <c r="AZ1801" s="13">
        <v>0</v>
      </c>
      <c r="BA1801" s="13">
        <v>0</v>
      </c>
      <c r="BB1801" s="13"/>
      <c r="BC1801" s="13"/>
      <c r="BD1801" s="13">
        <v>1</v>
      </c>
      <c r="BE1801" s="13">
        <v>157.905</v>
      </c>
      <c r="BF1801" s="12">
        <v>3.9717800000000002E-41</v>
      </c>
      <c r="BG1801" s="13">
        <v>157.9</v>
      </c>
      <c r="BH1801" s="13">
        <v>1</v>
      </c>
      <c r="BI1801" s="13">
        <v>123.023</v>
      </c>
      <c r="BJ1801" s="12">
        <v>4.4131400000000002E-19</v>
      </c>
      <c r="BK1801" s="13">
        <v>123.02</v>
      </c>
      <c r="BL1801" s="13">
        <v>1</v>
      </c>
      <c r="BM1801" s="13">
        <v>123.047</v>
      </c>
      <c r="BN1801" s="12">
        <v>4.4131000000000004E-19</v>
      </c>
      <c r="BO1801" s="13">
        <v>123.05</v>
      </c>
      <c r="BP1801" s="13">
        <v>0.98229100000000003</v>
      </c>
      <c r="BQ1801" s="13">
        <v>17.4404</v>
      </c>
      <c r="BR1801" s="13">
        <v>1.8463E-2</v>
      </c>
      <c r="BS1801" s="13">
        <v>71.962999999999994</v>
      </c>
      <c r="BT1801" s="13">
        <v>1</v>
      </c>
      <c r="BU1801" s="13">
        <v>83.246300000000005</v>
      </c>
      <c r="BV1801" s="12">
        <v>1.7076299999999999E-25</v>
      </c>
      <c r="BW1801" s="13">
        <v>143.88999999999999</v>
      </c>
      <c r="BX1801" s="13">
        <v>0</v>
      </c>
      <c r="BY1801" s="13">
        <v>0</v>
      </c>
      <c r="BZ1801" s="13"/>
      <c r="CA1801" s="13"/>
      <c r="CB1801" s="13"/>
      <c r="CC1801" s="13"/>
      <c r="CD1801" s="13"/>
      <c r="CE1801" s="13"/>
      <c r="CF1801" s="13">
        <v>2</v>
      </c>
      <c r="CG1801" s="13" t="s">
        <v>69576</v>
      </c>
      <c r="CH1801" s="12">
        <v>3.9717800000000002E-41</v>
      </c>
      <c r="CI1801" s="13">
        <v>157.9</v>
      </c>
      <c r="CJ1801" s="13" t="s">
        <v>69573</v>
      </c>
      <c r="CK1801" s="13" t="s">
        <v>69574</v>
      </c>
      <c r="CL1801" s="13" t="s">
        <v>69575</v>
      </c>
      <c r="CM1801" s="13">
        <v>10</v>
      </c>
      <c r="CN1801" s="13">
        <v>3</v>
      </c>
      <c r="CO1801" s="13">
        <v>662.6327</v>
      </c>
      <c r="CP1801" s="13">
        <v>0.88222</v>
      </c>
      <c r="CQ1801" s="13">
        <v>270990</v>
      </c>
      <c r="CR1801" s="13"/>
      <c r="CS1801" s="13">
        <v>0</v>
      </c>
      <c r="CT1801" s="13">
        <v>0</v>
      </c>
      <c r="CU1801" s="13">
        <v>0</v>
      </c>
      <c r="CV1801" s="13">
        <v>0</v>
      </c>
      <c r="CW1801" s="13">
        <v>0</v>
      </c>
      <c r="CX1801" s="13">
        <v>0</v>
      </c>
      <c r="CY1801" s="13">
        <v>0</v>
      </c>
      <c r="CZ1801" s="13">
        <v>0</v>
      </c>
      <c r="DA1801" s="13">
        <v>0</v>
      </c>
      <c r="DB1801" s="13">
        <v>0</v>
      </c>
      <c r="DC1801" s="13">
        <v>0</v>
      </c>
      <c r="DD1801" s="13">
        <v>77324</v>
      </c>
      <c r="DE1801" s="13">
        <v>44294</v>
      </c>
      <c r="DF1801" s="13">
        <v>44255</v>
      </c>
      <c r="DG1801" s="13">
        <v>105120</v>
      </c>
      <c r="DH1801" s="13">
        <v>0</v>
      </c>
      <c r="DI1801" s="13">
        <v>0</v>
      </c>
      <c r="DJ1801" s="13">
        <v>0</v>
      </c>
      <c r="DK1801" s="13">
        <v>5</v>
      </c>
    </row>
    <row r="1802" spans="1:115">
      <c r="A1802" s="3" t="s">
        <v>69577</v>
      </c>
      <c r="B1802" s="3" t="s">
        <v>69578</v>
      </c>
      <c r="C1802" s="3" t="s">
        <v>69578</v>
      </c>
      <c r="D1802" s="13">
        <v>285</v>
      </c>
      <c r="E1802" s="13">
        <v>285</v>
      </c>
      <c r="H1802" s="3" t="s">
        <v>60769</v>
      </c>
      <c r="I1802" s="3" t="s">
        <v>69579</v>
      </c>
      <c r="J1802" s="13">
        <v>0.99900699999999998</v>
      </c>
      <c r="K1802" s="13">
        <v>30.026199999999999</v>
      </c>
      <c r="L1802" s="13">
        <v>0.95852099999999996</v>
      </c>
      <c r="M1802" s="13">
        <v>13.9145</v>
      </c>
      <c r="N1802" s="13">
        <v>1.03776</v>
      </c>
      <c r="O1802" s="13">
        <v>28.734000000000002</v>
      </c>
      <c r="P1802" s="13">
        <v>0.99900699999999998</v>
      </c>
      <c r="Q1802" s="13">
        <v>30.026199999999999</v>
      </c>
      <c r="R1802" s="12">
        <v>6.8932599999999998E-5</v>
      </c>
      <c r="S1802" s="13">
        <v>96.897999999999996</v>
      </c>
      <c r="T1802" s="13"/>
      <c r="U1802" s="13"/>
      <c r="V1802" s="13"/>
      <c r="W1802" s="13"/>
      <c r="X1802" s="13">
        <v>0.99604300000000001</v>
      </c>
      <c r="Y1802" s="13">
        <v>24.0093</v>
      </c>
      <c r="Z1802" s="13">
        <v>1.07219E-4</v>
      </c>
      <c r="AA1802" s="13">
        <v>97.286000000000001</v>
      </c>
      <c r="AB1802" s="13">
        <v>0.99668999999999996</v>
      </c>
      <c r="AC1802" s="13">
        <v>24.787199999999999</v>
      </c>
      <c r="AD1802" s="12">
        <v>5.80089E-6</v>
      </c>
      <c r="AE1802" s="13">
        <v>107.22</v>
      </c>
      <c r="AF1802" s="13">
        <v>0.99899000000000004</v>
      </c>
      <c r="AG1802" s="13">
        <v>29.9544</v>
      </c>
      <c r="AH1802" s="13">
        <v>1.2676E-3</v>
      </c>
      <c r="AI1802" s="13">
        <v>81.119</v>
      </c>
      <c r="AJ1802" s="13">
        <v>0.99792999999999998</v>
      </c>
      <c r="AK1802" s="13">
        <v>26.831600000000002</v>
      </c>
      <c r="AL1802" s="13">
        <v>5.5804000000000001E-3</v>
      </c>
      <c r="AM1802" s="13">
        <v>70.707999999999998</v>
      </c>
      <c r="AN1802" s="13">
        <v>0</v>
      </c>
      <c r="AO1802" s="13">
        <v>0</v>
      </c>
      <c r="AP1802" s="13"/>
      <c r="AQ1802" s="13"/>
      <c r="AR1802" s="13">
        <v>0.98894300000000002</v>
      </c>
      <c r="AS1802" s="13">
        <v>19.527999999999999</v>
      </c>
      <c r="AT1802" s="13">
        <v>0.13484099999999999</v>
      </c>
      <c r="AU1802" s="13">
        <v>48.262</v>
      </c>
      <c r="AV1802" s="13">
        <v>0.99768400000000002</v>
      </c>
      <c r="AW1802" s="13">
        <v>26.3416</v>
      </c>
      <c r="AX1802" s="13">
        <v>8.69724E-4</v>
      </c>
      <c r="AY1802" s="13">
        <v>84.554000000000002</v>
      </c>
      <c r="AZ1802" s="13">
        <v>0.99815299999999996</v>
      </c>
      <c r="BA1802" s="13">
        <v>27.329699999999999</v>
      </c>
      <c r="BB1802" s="13">
        <v>1.0305E-2</v>
      </c>
      <c r="BC1802" s="13">
        <v>65.116</v>
      </c>
      <c r="BD1802" s="13">
        <v>0.99897199999999997</v>
      </c>
      <c r="BE1802" s="13">
        <v>29.877700000000001</v>
      </c>
      <c r="BF1802" s="13">
        <v>1.1824899999999999E-2</v>
      </c>
      <c r="BG1802" s="13">
        <v>64.332999999999998</v>
      </c>
      <c r="BH1802" s="13">
        <v>0.99809199999999998</v>
      </c>
      <c r="BI1802" s="13">
        <v>27.187100000000001</v>
      </c>
      <c r="BJ1802" s="13">
        <v>1.7537499999999999E-4</v>
      </c>
      <c r="BK1802" s="13">
        <v>95.117999999999995</v>
      </c>
      <c r="BL1802" s="13">
        <v>0</v>
      </c>
      <c r="BM1802" s="13">
        <v>0</v>
      </c>
      <c r="BN1802" s="13"/>
      <c r="BO1802" s="13"/>
      <c r="BP1802" s="13">
        <v>0.99958199999999997</v>
      </c>
      <c r="BQ1802" s="13">
        <v>33.789099999999998</v>
      </c>
      <c r="BR1802" s="13">
        <v>2.05665E-4</v>
      </c>
      <c r="BS1802" s="13">
        <v>94.177999999999997</v>
      </c>
      <c r="BT1802" s="13">
        <v>0.99980899999999995</v>
      </c>
      <c r="BU1802" s="13">
        <v>37.183900000000001</v>
      </c>
      <c r="BV1802" s="13">
        <v>3.0491899999999998E-3</v>
      </c>
      <c r="BW1802" s="13">
        <v>75.150000000000006</v>
      </c>
      <c r="BX1802" s="13">
        <v>0.99846900000000005</v>
      </c>
      <c r="BY1802" s="13">
        <v>28.1631</v>
      </c>
      <c r="BZ1802" s="13">
        <v>2.5167700000000001E-2</v>
      </c>
      <c r="CA1802" s="13">
        <v>57.454000000000001</v>
      </c>
      <c r="CB1802" s="13">
        <v>0</v>
      </c>
      <c r="CC1802" s="13">
        <v>0</v>
      </c>
      <c r="CD1802" s="13"/>
      <c r="CE1802" s="13"/>
      <c r="CF1802" s="13">
        <v>1</v>
      </c>
      <c r="CG1802" s="13" t="s">
        <v>69580</v>
      </c>
      <c r="CH1802" s="12">
        <v>5.80089E-6</v>
      </c>
      <c r="CI1802" s="13">
        <v>107.22</v>
      </c>
      <c r="CJ1802" s="13" t="s">
        <v>69581</v>
      </c>
      <c r="CK1802" s="13" t="s">
        <v>69582</v>
      </c>
      <c r="CL1802" s="13" t="s">
        <v>69583</v>
      </c>
      <c r="CM1802" s="13">
        <v>13</v>
      </c>
      <c r="CN1802" s="13">
        <v>3</v>
      </c>
      <c r="CO1802" s="13">
        <v>535.26696000000004</v>
      </c>
      <c r="CP1802" s="13">
        <v>-1.1767000000000001</v>
      </c>
      <c r="CQ1802" s="13">
        <v>9874900</v>
      </c>
      <c r="CR1802" s="13"/>
      <c r="CS1802" s="13">
        <v>54273</v>
      </c>
      <c r="CT1802" s="13">
        <v>1461500</v>
      </c>
      <c r="CU1802" s="13">
        <v>0</v>
      </c>
      <c r="CV1802" s="13">
        <v>524650</v>
      </c>
      <c r="CW1802" s="13">
        <v>1373500</v>
      </c>
      <c r="CX1802" s="13">
        <v>550280</v>
      </c>
      <c r="CY1802" s="13">
        <v>517090</v>
      </c>
      <c r="CZ1802" s="13">
        <v>0</v>
      </c>
      <c r="DA1802" s="13">
        <v>602140</v>
      </c>
      <c r="DB1802" s="13">
        <v>722450</v>
      </c>
      <c r="DC1802" s="13">
        <v>356240</v>
      </c>
      <c r="DD1802" s="13">
        <v>573600</v>
      </c>
      <c r="DE1802" s="13">
        <v>600770</v>
      </c>
      <c r="DF1802" s="13">
        <v>0</v>
      </c>
      <c r="DG1802" s="13">
        <v>710020</v>
      </c>
      <c r="DH1802" s="13">
        <v>1149200</v>
      </c>
      <c r="DI1802" s="13">
        <v>679250</v>
      </c>
      <c r="DJ1802" s="13">
        <v>0</v>
      </c>
      <c r="DK1802" s="13">
        <v>14</v>
      </c>
    </row>
    <row r="1803" spans="1:115">
      <c r="A1803" s="3" t="s">
        <v>69584</v>
      </c>
      <c r="B1803" s="3" t="s">
        <v>69584</v>
      </c>
      <c r="C1803" s="3" t="s">
        <v>69584</v>
      </c>
      <c r="D1803" s="13">
        <v>438</v>
      </c>
      <c r="E1803" s="13">
        <v>438</v>
      </c>
      <c r="H1803" s="3" t="s">
        <v>64757</v>
      </c>
      <c r="I1803" s="3" t="s">
        <v>69585</v>
      </c>
      <c r="J1803" s="13">
        <v>1</v>
      </c>
      <c r="K1803" s="13">
        <v>143.99100000000001</v>
      </c>
      <c r="L1803" s="13">
        <v>0.99999899999999997</v>
      </c>
      <c r="M1803" s="13">
        <v>62.444600000000001</v>
      </c>
      <c r="N1803" s="13">
        <v>1.1395299999999999E-3</v>
      </c>
      <c r="O1803" s="13">
        <v>85.406999999999996</v>
      </c>
      <c r="P1803" s="13">
        <v>1</v>
      </c>
      <c r="Q1803" s="13">
        <v>114.288</v>
      </c>
      <c r="R1803" s="12">
        <v>4.87923E-16</v>
      </c>
      <c r="S1803" s="13">
        <v>162.75</v>
      </c>
      <c r="T1803" s="13">
        <v>1</v>
      </c>
      <c r="U1803" s="13">
        <v>114.92400000000001</v>
      </c>
      <c r="V1803" s="12">
        <v>2.7350800000000002E-20</v>
      </c>
      <c r="W1803" s="13">
        <v>174.59</v>
      </c>
      <c r="X1803" s="13">
        <v>1</v>
      </c>
      <c r="Y1803" s="13">
        <v>106.509</v>
      </c>
      <c r="Z1803" s="12">
        <v>2.3349E-13</v>
      </c>
      <c r="AA1803" s="13">
        <v>146.02000000000001</v>
      </c>
      <c r="AB1803" s="13">
        <v>1</v>
      </c>
      <c r="AC1803" s="13">
        <v>143.99100000000001</v>
      </c>
      <c r="AD1803" s="12">
        <v>1.07141E-21</v>
      </c>
      <c r="AE1803" s="13">
        <v>193.38</v>
      </c>
      <c r="AF1803" s="13"/>
      <c r="AG1803" s="13"/>
      <c r="AH1803" s="13"/>
      <c r="AI1803" s="13"/>
      <c r="AJ1803" s="13"/>
      <c r="AK1803" s="13"/>
      <c r="AL1803" s="13"/>
      <c r="AM1803" s="13"/>
      <c r="AN1803" s="13"/>
      <c r="AO1803" s="13"/>
      <c r="AP1803" s="13"/>
      <c r="AQ1803" s="13"/>
      <c r="AR1803" s="13">
        <v>0</v>
      </c>
      <c r="AS1803" s="13">
        <v>0</v>
      </c>
      <c r="AT1803" s="13"/>
      <c r="AU1803" s="13"/>
      <c r="AV1803" s="13"/>
      <c r="AW1803" s="13"/>
      <c r="AX1803" s="13"/>
      <c r="AY1803" s="13"/>
      <c r="AZ1803" s="13">
        <v>0</v>
      </c>
      <c r="BA1803" s="13">
        <v>0</v>
      </c>
      <c r="BB1803" s="13"/>
      <c r="BC1803" s="13"/>
      <c r="BD1803" s="13">
        <v>0</v>
      </c>
      <c r="BE1803" s="13">
        <v>0</v>
      </c>
      <c r="BF1803" s="13"/>
      <c r="BG1803" s="13"/>
      <c r="BH1803" s="13"/>
      <c r="BI1803" s="13"/>
      <c r="BJ1803" s="13"/>
      <c r="BK1803" s="13"/>
      <c r="BL1803" s="13"/>
      <c r="BM1803" s="13"/>
      <c r="BN1803" s="13"/>
      <c r="BO1803" s="13"/>
      <c r="BP1803" s="13"/>
      <c r="BQ1803" s="13"/>
      <c r="BR1803" s="13"/>
      <c r="BS1803" s="13"/>
      <c r="BT1803" s="13">
        <v>0</v>
      </c>
      <c r="BU1803" s="13">
        <v>0</v>
      </c>
      <c r="BV1803" s="13"/>
      <c r="BW1803" s="13"/>
      <c r="BX1803" s="13"/>
      <c r="BY1803" s="13"/>
      <c r="BZ1803" s="13"/>
      <c r="CA1803" s="13"/>
      <c r="CB1803" s="13"/>
      <c r="CC1803" s="13"/>
      <c r="CD1803" s="13"/>
      <c r="CE1803" s="13"/>
      <c r="CF1803" s="13">
        <v>1</v>
      </c>
      <c r="CG1803" s="13" t="s">
        <v>69586</v>
      </c>
      <c r="CH1803" s="12">
        <v>1.07141E-21</v>
      </c>
      <c r="CI1803" s="13">
        <v>193.38</v>
      </c>
      <c r="CJ1803" s="13" t="s">
        <v>69587</v>
      </c>
      <c r="CK1803" s="13" t="s">
        <v>69588</v>
      </c>
      <c r="CL1803" s="13" t="s">
        <v>69589</v>
      </c>
      <c r="CM1803" s="13">
        <v>4</v>
      </c>
      <c r="CN1803" s="13">
        <v>2</v>
      </c>
      <c r="CO1803" s="13">
        <v>653.27074000000005</v>
      </c>
      <c r="CP1803" s="13">
        <v>0.83816000000000002</v>
      </c>
      <c r="CQ1803" s="13">
        <v>5308100</v>
      </c>
      <c r="CR1803" s="13"/>
      <c r="CS1803" s="13">
        <v>193800</v>
      </c>
      <c r="CT1803" s="13">
        <v>1703800</v>
      </c>
      <c r="CU1803" s="13">
        <v>1077000</v>
      </c>
      <c r="CV1803" s="13">
        <v>691230</v>
      </c>
      <c r="CW1803" s="13">
        <v>1642200</v>
      </c>
      <c r="CX1803" s="13">
        <v>0</v>
      </c>
      <c r="CY1803" s="13">
        <v>0</v>
      </c>
      <c r="CZ1803" s="13">
        <v>0</v>
      </c>
      <c r="DA1803" s="13">
        <v>0</v>
      </c>
      <c r="DB1803" s="13">
        <v>0</v>
      </c>
      <c r="DC1803" s="13">
        <v>0</v>
      </c>
      <c r="DD1803" s="13">
        <v>0</v>
      </c>
      <c r="DE1803" s="13">
        <v>0</v>
      </c>
      <c r="DF1803" s="13">
        <v>0</v>
      </c>
      <c r="DG1803" s="13">
        <v>0</v>
      </c>
      <c r="DH1803" s="13">
        <v>0</v>
      </c>
      <c r="DI1803" s="13">
        <v>0</v>
      </c>
      <c r="DJ1803" s="13">
        <v>0</v>
      </c>
      <c r="DK1803" s="13">
        <v>5</v>
      </c>
    </row>
    <row r="1804" spans="1:115">
      <c r="A1804" s="3" t="s">
        <v>69590</v>
      </c>
      <c r="B1804" s="3" t="s">
        <v>69590</v>
      </c>
      <c r="C1804" s="3" t="s">
        <v>69590</v>
      </c>
      <c r="D1804" s="13">
        <v>78</v>
      </c>
      <c r="E1804" s="13">
        <v>78</v>
      </c>
      <c r="H1804" s="3" t="s">
        <v>59925</v>
      </c>
      <c r="I1804" s="3" t="s">
        <v>69591</v>
      </c>
      <c r="J1804" s="13">
        <v>0.99971299999999996</v>
      </c>
      <c r="K1804" s="13">
        <v>35.415199999999999</v>
      </c>
      <c r="L1804" s="13"/>
      <c r="M1804" s="13"/>
      <c r="N1804" s="13"/>
      <c r="O1804" s="13"/>
      <c r="P1804" s="13"/>
      <c r="Q1804" s="13"/>
      <c r="R1804" s="13"/>
      <c r="S1804" s="13"/>
      <c r="T1804" s="13"/>
      <c r="U1804" s="13"/>
      <c r="V1804" s="13"/>
      <c r="W1804" s="13"/>
      <c r="X1804" s="13"/>
      <c r="Y1804" s="13"/>
      <c r="Z1804" s="13"/>
      <c r="AA1804" s="13"/>
      <c r="AB1804" s="13"/>
      <c r="AC1804" s="13"/>
      <c r="AD1804" s="13"/>
      <c r="AE1804" s="13"/>
      <c r="AF1804" s="13"/>
      <c r="AG1804" s="13"/>
      <c r="AH1804" s="13"/>
      <c r="AI1804" s="13"/>
      <c r="AJ1804" s="13"/>
      <c r="AK1804" s="13"/>
      <c r="AL1804" s="13"/>
      <c r="AM1804" s="13"/>
      <c r="AN1804" s="13"/>
      <c r="AO1804" s="13"/>
      <c r="AP1804" s="13"/>
      <c r="AQ1804" s="13"/>
      <c r="AR1804" s="13"/>
      <c r="AS1804" s="13"/>
      <c r="AT1804" s="13"/>
      <c r="AU1804" s="13"/>
      <c r="AV1804" s="13"/>
      <c r="AW1804" s="13"/>
      <c r="AX1804" s="13"/>
      <c r="AY1804" s="13"/>
      <c r="AZ1804" s="13">
        <v>0</v>
      </c>
      <c r="BA1804" s="13">
        <v>0</v>
      </c>
      <c r="BB1804" s="13"/>
      <c r="BC1804" s="13"/>
      <c r="BD1804" s="13">
        <v>0</v>
      </c>
      <c r="BE1804" s="13">
        <v>0</v>
      </c>
      <c r="BF1804" s="13"/>
      <c r="BG1804" s="13"/>
      <c r="BH1804" s="13">
        <v>0.99775499999999995</v>
      </c>
      <c r="BI1804" s="13">
        <v>26.478400000000001</v>
      </c>
      <c r="BJ1804" s="12">
        <v>6.8380699999999995E-35</v>
      </c>
      <c r="BK1804" s="13">
        <v>151</v>
      </c>
      <c r="BL1804" s="13">
        <v>0</v>
      </c>
      <c r="BM1804" s="13">
        <v>0</v>
      </c>
      <c r="BN1804" s="13"/>
      <c r="BO1804" s="13"/>
      <c r="BP1804" s="13"/>
      <c r="BQ1804" s="13"/>
      <c r="BR1804" s="13"/>
      <c r="BS1804" s="13"/>
      <c r="BT1804" s="13">
        <v>0</v>
      </c>
      <c r="BU1804" s="13">
        <v>0</v>
      </c>
      <c r="BV1804" s="13"/>
      <c r="BW1804" s="13"/>
      <c r="BX1804" s="13">
        <v>0.99971299999999996</v>
      </c>
      <c r="BY1804" s="13">
        <v>35.415199999999999</v>
      </c>
      <c r="BZ1804" s="12">
        <v>5.8848600000000001E-35</v>
      </c>
      <c r="CA1804" s="13">
        <v>151.82</v>
      </c>
      <c r="CB1804" s="13">
        <v>0</v>
      </c>
      <c r="CC1804" s="13">
        <v>0</v>
      </c>
      <c r="CD1804" s="13"/>
      <c r="CE1804" s="13"/>
      <c r="CF1804" s="13">
        <v>2</v>
      </c>
      <c r="CG1804" s="13" t="s">
        <v>69592</v>
      </c>
      <c r="CH1804" s="12">
        <v>5.8848600000000001E-35</v>
      </c>
      <c r="CI1804" s="13">
        <v>151.82</v>
      </c>
      <c r="CJ1804" s="13" t="s">
        <v>69593</v>
      </c>
      <c r="CK1804" s="13" t="s">
        <v>69594</v>
      </c>
      <c r="CL1804" s="13" t="s">
        <v>69595</v>
      </c>
      <c r="CM1804" s="13">
        <v>8</v>
      </c>
      <c r="CN1804" s="13">
        <v>2</v>
      </c>
      <c r="CO1804" s="13">
        <v>1323.6576</v>
      </c>
      <c r="CP1804" s="13">
        <v>1.6791</v>
      </c>
      <c r="CQ1804" s="13">
        <v>3612600</v>
      </c>
      <c r="CR1804" s="13"/>
      <c r="CS1804" s="13">
        <v>0</v>
      </c>
      <c r="CT1804" s="13">
        <v>0</v>
      </c>
      <c r="CU1804" s="13">
        <v>0</v>
      </c>
      <c r="CV1804" s="13">
        <v>0</v>
      </c>
      <c r="CW1804" s="13">
        <v>0</v>
      </c>
      <c r="CX1804" s="13">
        <v>0</v>
      </c>
      <c r="CY1804" s="13">
        <v>0</v>
      </c>
      <c r="CZ1804" s="13">
        <v>0</v>
      </c>
      <c r="DA1804" s="13">
        <v>0</v>
      </c>
      <c r="DB1804" s="13">
        <v>0</v>
      </c>
      <c r="DC1804" s="13">
        <v>0</v>
      </c>
      <c r="DD1804" s="13">
        <v>0</v>
      </c>
      <c r="DE1804" s="13">
        <v>1190400</v>
      </c>
      <c r="DF1804" s="13">
        <v>0</v>
      </c>
      <c r="DG1804" s="13">
        <v>0</v>
      </c>
      <c r="DH1804" s="13">
        <v>0</v>
      </c>
      <c r="DI1804" s="13">
        <v>2422200</v>
      </c>
      <c r="DJ1804" s="13">
        <v>0</v>
      </c>
      <c r="DK1804" s="13">
        <v>2</v>
      </c>
    </row>
    <row r="1805" spans="1:115">
      <c r="A1805" s="3" t="s">
        <v>69590</v>
      </c>
      <c r="B1805" s="3" t="s">
        <v>69590</v>
      </c>
      <c r="C1805" s="3" t="s">
        <v>69590</v>
      </c>
      <c r="D1805" s="13">
        <v>91</v>
      </c>
      <c r="E1805" s="13">
        <v>91</v>
      </c>
      <c r="H1805" s="3" t="s">
        <v>59925</v>
      </c>
      <c r="I1805" s="3" t="s">
        <v>69591</v>
      </c>
      <c r="J1805" s="13">
        <v>1</v>
      </c>
      <c r="K1805" s="13">
        <v>68.572000000000003</v>
      </c>
      <c r="L1805" s="13"/>
      <c r="M1805" s="13"/>
      <c r="N1805" s="13"/>
      <c r="O1805" s="13"/>
      <c r="P1805" s="13"/>
      <c r="Q1805" s="13"/>
      <c r="R1805" s="13"/>
      <c r="S1805" s="13"/>
      <c r="T1805" s="13"/>
      <c r="U1805" s="13"/>
      <c r="V1805" s="13"/>
      <c r="W1805" s="13"/>
      <c r="X1805" s="13"/>
      <c r="Y1805" s="13"/>
      <c r="Z1805" s="13"/>
      <c r="AA1805" s="13"/>
      <c r="AB1805" s="13"/>
      <c r="AC1805" s="13"/>
      <c r="AD1805" s="13"/>
      <c r="AE1805" s="13"/>
      <c r="AF1805" s="13"/>
      <c r="AG1805" s="13"/>
      <c r="AH1805" s="13"/>
      <c r="AI1805" s="13"/>
      <c r="AJ1805" s="13"/>
      <c r="AK1805" s="13"/>
      <c r="AL1805" s="13"/>
      <c r="AM1805" s="13"/>
      <c r="AN1805" s="13"/>
      <c r="AO1805" s="13"/>
      <c r="AP1805" s="13"/>
      <c r="AQ1805" s="13"/>
      <c r="AR1805" s="13"/>
      <c r="AS1805" s="13"/>
      <c r="AT1805" s="13"/>
      <c r="AU1805" s="13"/>
      <c r="AV1805" s="13"/>
      <c r="AW1805" s="13"/>
      <c r="AX1805" s="13"/>
      <c r="AY1805" s="13"/>
      <c r="AZ1805" s="13">
        <v>0</v>
      </c>
      <c r="BA1805" s="13">
        <v>0</v>
      </c>
      <c r="BB1805" s="13"/>
      <c r="BC1805" s="13"/>
      <c r="BD1805" s="13">
        <v>0</v>
      </c>
      <c r="BE1805" s="13">
        <v>0</v>
      </c>
      <c r="BF1805" s="13"/>
      <c r="BG1805" s="13"/>
      <c r="BH1805" s="13">
        <v>1</v>
      </c>
      <c r="BI1805" s="13">
        <v>100.483</v>
      </c>
      <c r="BJ1805" s="12">
        <v>6.8380699999999995E-35</v>
      </c>
      <c r="BK1805" s="13">
        <v>151</v>
      </c>
      <c r="BL1805" s="13">
        <v>0</v>
      </c>
      <c r="BM1805" s="13">
        <v>0</v>
      </c>
      <c r="BN1805" s="13"/>
      <c r="BO1805" s="13"/>
      <c r="BP1805" s="13"/>
      <c r="BQ1805" s="13"/>
      <c r="BR1805" s="13"/>
      <c r="BS1805" s="13"/>
      <c r="BT1805" s="13">
        <v>0</v>
      </c>
      <c r="BU1805" s="13">
        <v>0</v>
      </c>
      <c r="BV1805" s="13"/>
      <c r="BW1805" s="13"/>
      <c r="BX1805" s="13">
        <v>1</v>
      </c>
      <c r="BY1805" s="13">
        <v>68.572000000000003</v>
      </c>
      <c r="BZ1805" s="12">
        <v>5.8848600000000001E-35</v>
      </c>
      <c r="CA1805" s="13">
        <v>151.82</v>
      </c>
      <c r="CB1805" s="13">
        <v>0</v>
      </c>
      <c r="CC1805" s="13">
        <v>0</v>
      </c>
      <c r="CD1805" s="13"/>
      <c r="CE1805" s="13"/>
      <c r="CF1805" s="13">
        <v>2</v>
      </c>
      <c r="CG1805" s="13" t="s">
        <v>69596</v>
      </c>
      <c r="CH1805" s="12">
        <v>5.8848600000000001E-35</v>
      </c>
      <c r="CI1805" s="13">
        <v>151.82</v>
      </c>
      <c r="CJ1805" s="13" t="s">
        <v>69593</v>
      </c>
      <c r="CK1805" s="13" t="s">
        <v>69594</v>
      </c>
      <c r="CL1805" s="13" t="s">
        <v>69595</v>
      </c>
      <c r="CM1805" s="13">
        <v>21</v>
      </c>
      <c r="CN1805" s="13">
        <v>2</v>
      </c>
      <c r="CO1805" s="13">
        <v>1323.6576</v>
      </c>
      <c r="CP1805" s="13">
        <v>1.6791</v>
      </c>
      <c r="CQ1805" s="13">
        <v>3612600</v>
      </c>
      <c r="CR1805" s="13"/>
      <c r="CS1805" s="13">
        <v>0</v>
      </c>
      <c r="CT1805" s="13">
        <v>0</v>
      </c>
      <c r="CU1805" s="13">
        <v>0</v>
      </c>
      <c r="CV1805" s="13">
        <v>0</v>
      </c>
      <c r="CW1805" s="13">
        <v>0</v>
      </c>
      <c r="CX1805" s="13">
        <v>0</v>
      </c>
      <c r="CY1805" s="13">
        <v>0</v>
      </c>
      <c r="CZ1805" s="13">
        <v>0</v>
      </c>
      <c r="DA1805" s="13">
        <v>0</v>
      </c>
      <c r="DB1805" s="13">
        <v>0</v>
      </c>
      <c r="DC1805" s="13">
        <v>0</v>
      </c>
      <c r="DD1805" s="13">
        <v>0</v>
      </c>
      <c r="DE1805" s="13">
        <v>1190400</v>
      </c>
      <c r="DF1805" s="13">
        <v>0</v>
      </c>
      <c r="DG1805" s="13">
        <v>0</v>
      </c>
      <c r="DH1805" s="13">
        <v>0</v>
      </c>
      <c r="DI1805" s="13">
        <v>2422200</v>
      </c>
      <c r="DJ1805" s="13">
        <v>0</v>
      </c>
      <c r="DK1805" s="13">
        <v>2</v>
      </c>
    </row>
    <row r="1806" spans="1:115">
      <c r="A1806" s="3" t="s">
        <v>69590</v>
      </c>
      <c r="B1806" s="3" t="s">
        <v>69590</v>
      </c>
      <c r="C1806" s="3" t="s">
        <v>69590</v>
      </c>
      <c r="D1806" s="13">
        <v>146</v>
      </c>
      <c r="E1806" s="13">
        <v>146</v>
      </c>
      <c r="H1806" s="3" t="s">
        <v>59925</v>
      </c>
      <c r="I1806" s="3" t="s">
        <v>69591</v>
      </c>
      <c r="J1806" s="13">
        <v>1</v>
      </c>
      <c r="K1806" s="13">
        <v>79.670900000000003</v>
      </c>
      <c r="L1806" s="13">
        <v>0</v>
      </c>
      <c r="M1806" s="13">
        <v>0</v>
      </c>
      <c r="N1806" s="13"/>
      <c r="O1806" s="13"/>
      <c r="P1806" s="13"/>
      <c r="Q1806" s="13"/>
      <c r="R1806" s="13"/>
      <c r="S1806" s="13"/>
      <c r="T1806" s="13"/>
      <c r="U1806" s="13"/>
      <c r="V1806" s="13"/>
      <c r="W1806" s="13"/>
      <c r="X1806" s="13"/>
      <c r="Y1806" s="13"/>
      <c r="Z1806" s="13"/>
      <c r="AA1806" s="13"/>
      <c r="AB1806" s="13"/>
      <c r="AC1806" s="13"/>
      <c r="AD1806" s="13"/>
      <c r="AE1806" s="13"/>
      <c r="AF1806" s="13"/>
      <c r="AG1806" s="13"/>
      <c r="AH1806" s="13"/>
      <c r="AI1806" s="13"/>
      <c r="AJ1806" s="13"/>
      <c r="AK1806" s="13"/>
      <c r="AL1806" s="13"/>
      <c r="AM1806" s="13"/>
      <c r="AN1806" s="13"/>
      <c r="AO1806" s="13"/>
      <c r="AP1806" s="13"/>
      <c r="AQ1806" s="13"/>
      <c r="AR1806" s="13"/>
      <c r="AS1806" s="13"/>
      <c r="AT1806" s="13"/>
      <c r="AU1806" s="13"/>
      <c r="AV1806" s="13"/>
      <c r="AW1806" s="13"/>
      <c r="AX1806" s="13"/>
      <c r="AY1806" s="13"/>
      <c r="AZ1806" s="13">
        <v>1</v>
      </c>
      <c r="BA1806" s="13">
        <v>57.228299999999997</v>
      </c>
      <c r="BB1806" s="13">
        <v>0.17932899999999999</v>
      </c>
      <c r="BC1806" s="13">
        <v>57.228000000000002</v>
      </c>
      <c r="BD1806" s="13">
        <v>1</v>
      </c>
      <c r="BE1806" s="13">
        <v>72.045000000000002</v>
      </c>
      <c r="BF1806" s="13">
        <v>8.6905100000000002E-3</v>
      </c>
      <c r="BG1806" s="13">
        <v>72.045000000000002</v>
      </c>
      <c r="BH1806" s="13">
        <v>1</v>
      </c>
      <c r="BI1806" s="13">
        <v>110.94799999999999</v>
      </c>
      <c r="BJ1806" s="12">
        <v>1.9092799999999999E-10</v>
      </c>
      <c r="BK1806" s="13">
        <v>110.95</v>
      </c>
      <c r="BL1806" s="13">
        <v>1</v>
      </c>
      <c r="BM1806" s="13">
        <v>83.5488</v>
      </c>
      <c r="BN1806" s="13">
        <v>5.2253900000000003E-4</v>
      </c>
      <c r="BO1806" s="13">
        <v>83.549000000000007</v>
      </c>
      <c r="BP1806" s="13">
        <v>1</v>
      </c>
      <c r="BQ1806" s="13">
        <v>39.439100000000003</v>
      </c>
      <c r="BR1806" s="12">
        <v>9.3656200000000003E-6</v>
      </c>
      <c r="BS1806" s="13">
        <v>90.781000000000006</v>
      </c>
      <c r="BT1806" s="13">
        <v>1</v>
      </c>
      <c r="BU1806" s="13">
        <v>79.670900000000003</v>
      </c>
      <c r="BV1806" s="13">
        <v>8.9213699999999999E-4</v>
      </c>
      <c r="BW1806" s="13">
        <v>79.671000000000006</v>
      </c>
      <c r="BX1806" s="13">
        <v>0</v>
      </c>
      <c r="BY1806" s="13">
        <v>0</v>
      </c>
      <c r="BZ1806" s="13"/>
      <c r="CA1806" s="13"/>
      <c r="CB1806" s="13">
        <v>1</v>
      </c>
      <c r="CC1806" s="13">
        <v>44.904400000000003</v>
      </c>
      <c r="CD1806" s="13">
        <v>0.812087</v>
      </c>
      <c r="CE1806" s="13">
        <v>44.904000000000003</v>
      </c>
      <c r="CF1806" s="13">
        <v>1</v>
      </c>
      <c r="CG1806" s="13" t="s">
        <v>69597</v>
      </c>
      <c r="CH1806" s="12">
        <v>1.9092799999999999E-10</v>
      </c>
      <c r="CI1806" s="13">
        <v>110.95</v>
      </c>
      <c r="CJ1806" s="13" t="s">
        <v>69598</v>
      </c>
      <c r="CK1806" s="13" t="s">
        <v>69599</v>
      </c>
      <c r="CL1806" s="13" t="s">
        <v>69600</v>
      </c>
      <c r="CM1806" s="13">
        <v>7</v>
      </c>
      <c r="CN1806" s="13">
        <v>2</v>
      </c>
      <c r="CO1806" s="13">
        <v>982.89603999999997</v>
      </c>
      <c r="CP1806" s="13">
        <v>0.12558</v>
      </c>
      <c r="CQ1806" s="13">
        <v>1701900</v>
      </c>
      <c r="CR1806" s="13">
        <v>1.9902</v>
      </c>
      <c r="CS1806" s="13">
        <v>0</v>
      </c>
      <c r="CT1806" s="13">
        <v>0</v>
      </c>
      <c r="CU1806" s="13">
        <v>0</v>
      </c>
      <c r="CV1806" s="13">
        <v>0</v>
      </c>
      <c r="CW1806" s="13">
        <v>0</v>
      </c>
      <c r="CX1806" s="13">
        <v>0</v>
      </c>
      <c r="CY1806" s="13">
        <v>0</v>
      </c>
      <c r="CZ1806" s="13">
        <v>0</v>
      </c>
      <c r="DA1806" s="13">
        <v>0</v>
      </c>
      <c r="DB1806" s="13">
        <v>0</v>
      </c>
      <c r="DC1806" s="13">
        <v>244070</v>
      </c>
      <c r="DD1806" s="13">
        <v>429720</v>
      </c>
      <c r="DE1806" s="13">
        <v>204110</v>
      </c>
      <c r="DF1806" s="13">
        <v>91884</v>
      </c>
      <c r="DG1806" s="13">
        <v>326220</v>
      </c>
      <c r="DH1806" s="13">
        <v>336380</v>
      </c>
      <c r="DI1806" s="13">
        <v>0</v>
      </c>
      <c r="DJ1806" s="13">
        <v>69521</v>
      </c>
      <c r="DK1806" s="13">
        <v>7</v>
      </c>
    </row>
    <row r="1807" spans="1:115">
      <c r="A1807" s="3" t="s">
        <v>69601</v>
      </c>
      <c r="B1807" s="3" t="s">
        <v>69601</v>
      </c>
      <c r="C1807" s="3" t="s">
        <v>69601</v>
      </c>
      <c r="D1807" s="13">
        <v>73</v>
      </c>
      <c r="E1807" s="13">
        <v>73</v>
      </c>
      <c r="H1807" s="3" t="s">
        <v>69602</v>
      </c>
      <c r="I1807" s="3" t="s">
        <v>69603</v>
      </c>
      <c r="J1807" s="13">
        <v>1</v>
      </c>
      <c r="K1807" s="13">
        <v>134.369</v>
      </c>
      <c r="L1807" s="13"/>
      <c r="M1807" s="13"/>
      <c r="N1807" s="13"/>
      <c r="O1807" s="13"/>
      <c r="P1807" s="13">
        <v>1</v>
      </c>
      <c r="Q1807" s="13">
        <v>94.880700000000004</v>
      </c>
      <c r="R1807" s="12">
        <v>2.4027299999999999E-6</v>
      </c>
      <c r="S1807" s="13">
        <v>94.881</v>
      </c>
      <c r="T1807" s="13"/>
      <c r="U1807" s="13"/>
      <c r="V1807" s="13"/>
      <c r="W1807" s="13"/>
      <c r="X1807" s="13"/>
      <c r="Y1807" s="13"/>
      <c r="Z1807" s="13"/>
      <c r="AA1807" s="13"/>
      <c r="AB1807" s="13"/>
      <c r="AC1807" s="13"/>
      <c r="AD1807" s="13"/>
      <c r="AE1807" s="13"/>
      <c r="AF1807" s="13">
        <v>0</v>
      </c>
      <c r="AG1807" s="13">
        <v>0</v>
      </c>
      <c r="AH1807" s="13"/>
      <c r="AI1807" s="13"/>
      <c r="AJ1807" s="13">
        <v>1</v>
      </c>
      <c r="AK1807" s="13">
        <v>75.518799999999999</v>
      </c>
      <c r="AL1807" s="13">
        <v>4.42526E-4</v>
      </c>
      <c r="AM1807" s="13">
        <v>75.519000000000005</v>
      </c>
      <c r="AN1807" s="13">
        <v>0</v>
      </c>
      <c r="AO1807" s="13">
        <v>0</v>
      </c>
      <c r="AP1807" s="13"/>
      <c r="AQ1807" s="13"/>
      <c r="AR1807" s="13"/>
      <c r="AS1807" s="13"/>
      <c r="AT1807" s="13"/>
      <c r="AU1807" s="13"/>
      <c r="AV1807" s="13">
        <v>1</v>
      </c>
      <c r="AW1807" s="13">
        <v>112.746</v>
      </c>
      <c r="AX1807" s="12">
        <v>6.8490300000000006E-11</v>
      </c>
      <c r="AY1807" s="13">
        <v>112.75</v>
      </c>
      <c r="AZ1807" s="13"/>
      <c r="BA1807" s="13"/>
      <c r="BB1807" s="13"/>
      <c r="BC1807" s="13"/>
      <c r="BD1807" s="13"/>
      <c r="BE1807" s="13"/>
      <c r="BF1807" s="13"/>
      <c r="BG1807" s="13"/>
      <c r="BH1807" s="13"/>
      <c r="BI1807" s="13"/>
      <c r="BJ1807" s="13"/>
      <c r="BK1807" s="13"/>
      <c r="BL1807" s="13"/>
      <c r="BM1807" s="13"/>
      <c r="BN1807" s="13"/>
      <c r="BO1807" s="13"/>
      <c r="BP1807" s="13"/>
      <c r="BQ1807" s="13"/>
      <c r="BR1807" s="13"/>
      <c r="BS1807" s="13"/>
      <c r="BT1807" s="13"/>
      <c r="BU1807" s="13"/>
      <c r="BV1807" s="13"/>
      <c r="BW1807" s="13"/>
      <c r="BX1807" s="13"/>
      <c r="BY1807" s="13"/>
      <c r="BZ1807" s="13"/>
      <c r="CA1807" s="13"/>
      <c r="CB1807" s="13">
        <v>1</v>
      </c>
      <c r="CC1807" s="13">
        <v>134.369</v>
      </c>
      <c r="CD1807" s="12">
        <v>6.2871299999999999E-21</v>
      </c>
      <c r="CE1807" s="13">
        <v>135.35</v>
      </c>
      <c r="CF1807" s="13">
        <v>1</v>
      </c>
      <c r="CG1807" s="13" t="s">
        <v>69604</v>
      </c>
      <c r="CH1807" s="12">
        <v>6.2871299999999999E-21</v>
      </c>
      <c r="CI1807" s="13">
        <v>135.35</v>
      </c>
      <c r="CJ1807" s="13" t="s">
        <v>69605</v>
      </c>
      <c r="CK1807" s="13" t="s">
        <v>69606</v>
      </c>
      <c r="CL1807" s="13" t="s">
        <v>69607</v>
      </c>
      <c r="CM1807" s="13">
        <v>4</v>
      </c>
      <c r="CN1807" s="13">
        <v>4</v>
      </c>
      <c r="CO1807" s="13">
        <v>477.97188999999997</v>
      </c>
      <c r="CP1807" s="13">
        <v>-0.26472000000000001</v>
      </c>
      <c r="CQ1807" s="13">
        <v>1908400</v>
      </c>
      <c r="CR1807" s="13">
        <v>0.63444</v>
      </c>
      <c r="CS1807" s="13">
        <v>0</v>
      </c>
      <c r="CT1807" s="13">
        <v>425420</v>
      </c>
      <c r="CU1807" s="13">
        <v>0</v>
      </c>
      <c r="CV1807" s="13">
        <v>0</v>
      </c>
      <c r="CW1807" s="13">
        <v>0</v>
      </c>
      <c r="CX1807" s="13">
        <v>0</v>
      </c>
      <c r="CY1807" s="13">
        <v>48026</v>
      </c>
      <c r="CZ1807" s="13">
        <v>0</v>
      </c>
      <c r="DA1807" s="13">
        <v>0</v>
      </c>
      <c r="DB1807" s="13">
        <v>526290</v>
      </c>
      <c r="DC1807" s="13">
        <v>0</v>
      </c>
      <c r="DD1807" s="13">
        <v>0</v>
      </c>
      <c r="DE1807" s="13">
        <v>0</v>
      </c>
      <c r="DF1807" s="13">
        <v>0</v>
      </c>
      <c r="DG1807" s="13">
        <v>0</v>
      </c>
      <c r="DH1807" s="13">
        <v>0</v>
      </c>
      <c r="DI1807" s="13">
        <v>0</v>
      </c>
      <c r="DJ1807" s="13">
        <v>908710</v>
      </c>
      <c r="DK1807" s="13">
        <v>4</v>
      </c>
    </row>
    <row r="1808" spans="1:115">
      <c r="A1808" s="3" t="s">
        <v>69601</v>
      </c>
      <c r="B1808" s="3" t="s">
        <v>69601</v>
      </c>
      <c r="C1808" s="3" t="s">
        <v>69601</v>
      </c>
      <c r="D1808" s="13">
        <v>372</v>
      </c>
      <c r="E1808" s="13">
        <v>372</v>
      </c>
      <c r="H1808" s="3" t="s">
        <v>69602</v>
      </c>
      <c r="I1808" s="3" t="s">
        <v>69603</v>
      </c>
      <c r="J1808" s="13">
        <v>0.999996</v>
      </c>
      <c r="K1808" s="13">
        <v>53.505800000000001</v>
      </c>
      <c r="L1808" s="13">
        <v>0</v>
      </c>
      <c r="M1808" s="13">
        <v>0</v>
      </c>
      <c r="N1808" s="13"/>
      <c r="O1808" s="13"/>
      <c r="P1808" s="13"/>
      <c r="Q1808" s="13"/>
      <c r="R1808" s="13"/>
      <c r="S1808" s="13"/>
      <c r="T1808" s="13"/>
      <c r="U1808" s="13"/>
      <c r="V1808" s="13"/>
      <c r="W1808" s="13"/>
      <c r="X1808" s="13"/>
      <c r="Y1808" s="13"/>
      <c r="Z1808" s="13"/>
      <c r="AA1808" s="13"/>
      <c r="AB1808" s="13"/>
      <c r="AC1808" s="13"/>
      <c r="AD1808" s="13"/>
      <c r="AE1808" s="13"/>
      <c r="AF1808" s="13"/>
      <c r="AG1808" s="13"/>
      <c r="AH1808" s="13"/>
      <c r="AI1808" s="13"/>
      <c r="AJ1808" s="13"/>
      <c r="AK1808" s="13"/>
      <c r="AL1808" s="13"/>
      <c r="AM1808" s="13"/>
      <c r="AN1808" s="13"/>
      <c r="AO1808" s="13"/>
      <c r="AP1808" s="13"/>
      <c r="AQ1808" s="13"/>
      <c r="AR1808" s="13"/>
      <c r="AS1808" s="13"/>
      <c r="AT1808" s="13"/>
      <c r="AU1808" s="13"/>
      <c r="AV1808" s="13"/>
      <c r="AW1808" s="13"/>
      <c r="AX1808" s="13"/>
      <c r="AY1808" s="13"/>
      <c r="AZ1808" s="13"/>
      <c r="BA1808" s="13"/>
      <c r="BB1808" s="13"/>
      <c r="BC1808" s="13"/>
      <c r="BD1808" s="13"/>
      <c r="BE1808" s="13"/>
      <c r="BF1808" s="13"/>
      <c r="BG1808" s="13"/>
      <c r="BH1808" s="13"/>
      <c r="BI1808" s="13"/>
      <c r="BJ1808" s="13"/>
      <c r="BK1808" s="13"/>
      <c r="BL1808" s="13"/>
      <c r="BM1808" s="13"/>
      <c r="BN1808" s="13"/>
      <c r="BO1808" s="13"/>
      <c r="BP1808" s="13"/>
      <c r="BQ1808" s="13"/>
      <c r="BR1808" s="13"/>
      <c r="BS1808" s="13"/>
      <c r="BT1808" s="13"/>
      <c r="BU1808" s="13"/>
      <c r="BV1808" s="13"/>
      <c r="BW1808" s="13"/>
      <c r="BX1808" s="13"/>
      <c r="BY1808" s="13"/>
      <c r="BZ1808" s="13"/>
      <c r="CA1808" s="13"/>
      <c r="CB1808" s="13">
        <v>0.999996</v>
      </c>
      <c r="CC1808" s="13">
        <v>53.505800000000001</v>
      </c>
      <c r="CD1808" s="12">
        <v>4.8098000000000003E-10</v>
      </c>
      <c r="CE1808" s="13">
        <v>122.28</v>
      </c>
      <c r="CF1808" s="13">
        <v>1</v>
      </c>
      <c r="CG1808" s="13" t="s">
        <v>69608</v>
      </c>
      <c r="CH1808" s="12">
        <v>4.8098000000000003E-10</v>
      </c>
      <c r="CI1808" s="13">
        <v>122.28</v>
      </c>
      <c r="CJ1808" s="13" t="s">
        <v>69609</v>
      </c>
      <c r="CK1808" s="13" t="s">
        <v>69610</v>
      </c>
      <c r="CL1808" s="13" t="s">
        <v>69611</v>
      </c>
      <c r="CM1808" s="13">
        <v>11</v>
      </c>
      <c r="CN1808" s="13">
        <v>2</v>
      </c>
      <c r="CO1808" s="13">
        <v>797.80578000000003</v>
      </c>
      <c r="CP1808" s="13">
        <v>-0.76285000000000003</v>
      </c>
      <c r="CQ1808" s="13">
        <v>906990</v>
      </c>
      <c r="CR1808" s="13">
        <v>0.45029999999999998</v>
      </c>
      <c r="CS1808" s="13">
        <v>0</v>
      </c>
      <c r="CT1808" s="13">
        <v>0</v>
      </c>
      <c r="CU1808" s="13">
        <v>0</v>
      </c>
      <c r="CV1808" s="13">
        <v>0</v>
      </c>
      <c r="CW1808" s="13">
        <v>0</v>
      </c>
      <c r="CX1808" s="13">
        <v>0</v>
      </c>
      <c r="CY1808" s="13">
        <v>0</v>
      </c>
      <c r="CZ1808" s="13">
        <v>0</v>
      </c>
      <c r="DA1808" s="13">
        <v>0</v>
      </c>
      <c r="DB1808" s="13">
        <v>0</v>
      </c>
      <c r="DC1808" s="13">
        <v>0</v>
      </c>
      <c r="DD1808" s="13">
        <v>0</v>
      </c>
      <c r="DE1808" s="13">
        <v>0</v>
      </c>
      <c r="DF1808" s="13">
        <v>0</v>
      </c>
      <c r="DG1808" s="13">
        <v>0</v>
      </c>
      <c r="DH1808" s="13">
        <v>0</v>
      </c>
      <c r="DI1808" s="13">
        <v>0</v>
      </c>
      <c r="DJ1808" s="13">
        <v>906990</v>
      </c>
      <c r="DK1808" s="13">
        <v>1</v>
      </c>
    </row>
    <row r="1809" spans="1:115">
      <c r="A1809" s="3" t="s">
        <v>69601</v>
      </c>
      <c r="B1809" s="3" t="s">
        <v>69601</v>
      </c>
      <c r="C1809" s="3" t="s">
        <v>69601</v>
      </c>
      <c r="D1809" s="13">
        <v>182</v>
      </c>
      <c r="E1809" s="13">
        <v>182</v>
      </c>
      <c r="H1809" s="3" t="s">
        <v>69602</v>
      </c>
      <c r="I1809" s="3" t="s">
        <v>69603</v>
      </c>
      <c r="J1809" s="13">
        <v>1</v>
      </c>
      <c r="K1809" s="13">
        <v>108.55</v>
      </c>
      <c r="L1809" s="13"/>
      <c r="M1809" s="13"/>
      <c r="N1809" s="13"/>
      <c r="O1809" s="13"/>
      <c r="P1809" s="13"/>
      <c r="Q1809" s="13"/>
      <c r="R1809" s="13"/>
      <c r="S1809" s="13"/>
      <c r="T1809" s="13"/>
      <c r="U1809" s="13"/>
      <c r="V1809" s="13"/>
      <c r="W1809" s="13"/>
      <c r="X1809" s="13"/>
      <c r="Y1809" s="13"/>
      <c r="Z1809" s="13"/>
      <c r="AA1809" s="13"/>
      <c r="AB1809" s="13"/>
      <c r="AC1809" s="13"/>
      <c r="AD1809" s="13"/>
      <c r="AE1809" s="13"/>
      <c r="AF1809" s="13"/>
      <c r="AG1809" s="13"/>
      <c r="AH1809" s="13"/>
      <c r="AI1809" s="13"/>
      <c r="AJ1809" s="13"/>
      <c r="AK1809" s="13"/>
      <c r="AL1809" s="13"/>
      <c r="AM1809" s="13"/>
      <c r="AN1809" s="13"/>
      <c r="AO1809" s="13"/>
      <c r="AP1809" s="13"/>
      <c r="AQ1809" s="13"/>
      <c r="AR1809" s="13"/>
      <c r="AS1809" s="13"/>
      <c r="AT1809" s="13"/>
      <c r="AU1809" s="13"/>
      <c r="AV1809" s="13"/>
      <c r="AW1809" s="13"/>
      <c r="AX1809" s="13"/>
      <c r="AY1809" s="13"/>
      <c r="AZ1809" s="13"/>
      <c r="BA1809" s="13"/>
      <c r="BB1809" s="13"/>
      <c r="BC1809" s="13"/>
      <c r="BD1809" s="13"/>
      <c r="BE1809" s="13"/>
      <c r="BF1809" s="13"/>
      <c r="BG1809" s="13"/>
      <c r="BH1809" s="13"/>
      <c r="BI1809" s="13"/>
      <c r="BJ1809" s="13"/>
      <c r="BK1809" s="13"/>
      <c r="BL1809" s="13"/>
      <c r="BM1809" s="13"/>
      <c r="BN1809" s="13"/>
      <c r="BO1809" s="13"/>
      <c r="BP1809" s="13"/>
      <c r="BQ1809" s="13"/>
      <c r="BR1809" s="13"/>
      <c r="BS1809" s="13"/>
      <c r="BT1809" s="13"/>
      <c r="BU1809" s="13"/>
      <c r="BV1809" s="13"/>
      <c r="BW1809" s="13"/>
      <c r="BX1809" s="13"/>
      <c r="BY1809" s="13"/>
      <c r="BZ1809" s="13"/>
      <c r="CA1809" s="13"/>
      <c r="CB1809" s="13">
        <v>1</v>
      </c>
      <c r="CC1809" s="13">
        <v>108.55</v>
      </c>
      <c r="CD1809" s="12">
        <v>3.0096900000000001E-35</v>
      </c>
      <c r="CE1809" s="13">
        <v>155.63</v>
      </c>
      <c r="CF1809" s="13">
        <v>2</v>
      </c>
      <c r="CG1809" s="13" t="s">
        <v>69612</v>
      </c>
      <c r="CH1809" s="12">
        <v>3.0096900000000001E-35</v>
      </c>
      <c r="CI1809" s="13">
        <v>155.63</v>
      </c>
      <c r="CJ1809" s="13" t="s">
        <v>69613</v>
      </c>
      <c r="CK1809" s="13" t="s">
        <v>69614</v>
      </c>
      <c r="CL1809" s="13" t="s">
        <v>69615</v>
      </c>
      <c r="CM1809" s="13">
        <v>6</v>
      </c>
      <c r="CN1809" s="13">
        <v>3</v>
      </c>
      <c r="CO1809" s="13">
        <v>859.07596000000001</v>
      </c>
      <c r="CP1809" s="13">
        <v>0.21490000000000001</v>
      </c>
      <c r="CQ1809" s="13">
        <v>3164000</v>
      </c>
      <c r="CR1809" s="13"/>
      <c r="CS1809" s="13">
        <v>0</v>
      </c>
      <c r="CT1809" s="13">
        <v>0</v>
      </c>
      <c r="CU1809" s="13">
        <v>0</v>
      </c>
      <c r="CV1809" s="13">
        <v>0</v>
      </c>
      <c r="CW1809" s="13">
        <v>0</v>
      </c>
      <c r="CX1809" s="13">
        <v>0</v>
      </c>
      <c r="CY1809" s="13">
        <v>0</v>
      </c>
      <c r="CZ1809" s="13">
        <v>0</v>
      </c>
      <c r="DA1809" s="13">
        <v>0</v>
      </c>
      <c r="DB1809" s="13">
        <v>0</v>
      </c>
      <c r="DC1809" s="13">
        <v>0</v>
      </c>
      <c r="DD1809" s="13">
        <v>0</v>
      </c>
      <c r="DE1809" s="13">
        <v>0</v>
      </c>
      <c r="DF1809" s="13">
        <v>0</v>
      </c>
      <c r="DG1809" s="13">
        <v>0</v>
      </c>
      <c r="DH1809" s="13">
        <v>0</v>
      </c>
      <c r="DI1809" s="13">
        <v>0</v>
      </c>
      <c r="DJ1809" s="13">
        <v>3164000</v>
      </c>
      <c r="DK1809" s="13">
        <v>1</v>
      </c>
    </row>
    <row r="1810" spans="1:115">
      <c r="A1810" s="3" t="s">
        <v>69601</v>
      </c>
      <c r="B1810" s="3" t="s">
        <v>69601</v>
      </c>
      <c r="C1810" s="3" t="s">
        <v>69601</v>
      </c>
      <c r="D1810" s="13">
        <v>190</v>
      </c>
      <c r="E1810" s="13">
        <v>190</v>
      </c>
      <c r="H1810" s="3" t="s">
        <v>69602</v>
      </c>
      <c r="I1810" s="3" t="s">
        <v>69603</v>
      </c>
      <c r="J1810" s="13">
        <v>1</v>
      </c>
      <c r="K1810" s="13">
        <v>108.55</v>
      </c>
      <c r="L1810" s="13"/>
      <c r="M1810" s="13"/>
      <c r="N1810" s="13"/>
      <c r="O1810" s="13"/>
      <c r="P1810" s="13"/>
      <c r="Q1810" s="13"/>
      <c r="R1810" s="13"/>
      <c r="S1810" s="13"/>
      <c r="T1810" s="13"/>
      <c r="U1810" s="13"/>
      <c r="V1810" s="13"/>
      <c r="W1810" s="13"/>
      <c r="X1810" s="13"/>
      <c r="Y1810" s="13"/>
      <c r="Z1810" s="13"/>
      <c r="AA1810" s="13"/>
      <c r="AB1810" s="13"/>
      <c r="AC1810" s="13"/>
      <c r="AD1810" s="13"/>
      <c r="AE1810" s="13"/>
      <c r="AF1810" s="13"/>
      <c r="AG1810" s="13"/>
      <c r="AH1810" s="13"/>
      <c r="AI1810" s="13"/>
      <c r="AJ1810" s="13"/>
      <c r="AK1810" s="13"/>
      <c r="AL1810" s="13"/>
      <c r="AM1810" s="13"/>
      <c r="AN1810" s="13"/>
      <c r="AO1810" s="13"/>
      <c r="AP1810" s="13"/>
      <c r="AQ1810" s="13"/>
      <c r="AR1810" s="13"/>
      <c r="AS1810" s="13"/>
      <c r="AT1810" s="13"/>
      <c r="AU1810" s="13"/>
      <c r="AV1810" s="13"/>
      <c r="AW1810" s="13"/>
      <c r="AX1810" s="13"/>
      <c r="AY1810" s="13"/>
      <c r="AZ1810" s="13"/>
      <c r="BA1810" s="13"/>
      <c r="BB1810" s="13"/>
      <c r="BC1810" s="13"/>
      <c r="BD1810" s="13"/>
      <c r="BE1810" s="13"/>
      <c r="BF1810" s="13"/>
      <c r="BG1810" s="13"/>
      <c r="BH1810" s="13"/>
      <c r="BI1810" s="13"/>
      <c r="BJ1810" s="13"/>
      <c r="BK1810" s="13"/>
      <c r="BL1810" s="13"/>
      <c r="BM1810" s="13"/>
      <c r="BN1810" s="13"/>
      <c r="BO1810" s="13"/>
      <c r="BP1810" s="13"/>
      <c r="BQ1810" s="13"/>
      <c r="BR1810" s="13"/>
      <c r="BS1810" s="13"/>
      <c r="BT1810" s="13"/>
      <c r="BU1810" s="13"/>
      <c r="BV1810" s="13"/>
      <c r="BW1810" s="13"/>
      <c r="BX1810" s="13"/>
      <c r="BY1810" s="13"/>
      <c r="BZ1810" s="13"/>
      <c r="CA1810" s="13"/>
      <c r="CB1810" s="13">
        <v>1</v>
      </c>
      <c r="CC1810" s="13">
        <v>108.55</v>
      </c>
      <c r="CD1810" s="12">
        <v>3.0096900000000001E-35</v>
      </c>
      <c r="CE1810" s="13">
        <v>155.63</v>
      </c>
      <c r="CF1810" s="13">
        <v>2</v>
      </c>
      <c r="CG1810" s="13" t="s">
        <v>69616</v>
      </c>
      <c r="CH1810" s="12">
        <v>3.0096900000000001E-35</v>
      </c>
      <c r="CI1810" s="13">
        <v>155.63</v>
      </c>
      <c r="CJ1810" s="13" t="s">
        <v>69613</v>
      </c>
      <c r="CK1810" s="13" t="s">
        <v>69614</v>
      </c>
      <c r="CL1810" s="13" t="s">
        <v>69615</v>
      </c>
      <c r="CM1810" s="13">
        <v>14</v>
      </c>
      <c r="CN1810" s="13">
        <v>3</v>
      </c>
      <c r="CO1810" s="13">
        <v>859.07596000000001</v>
      </c>
      <c r="CP1810" s="13">
        <v>0.21490000000000001</v>
      </c>
      <c r="CQ1810" s="13">
        <v>143600</v>
      </c>
      <c r="CR1810" s="13"/>
      <c r="CS1810" s="13">
        <v>0</v>
      </c>
      <c r="CT1810" s="13">
        <v>0</v>
      </c>
      <c r="CU1810" s="13">
        <v>0</v>
      </c>
      <c r="CV1810" s="13">
        <v>0</v>
      </c>
      <c r="CW1810" s="13">
        <v>0</v>
      </c>
      <c r="CX1810" s="13">
        <v>0</v>
      </c>
      <c r="CY1810" s="13">
        <v>0</v>
      </c>
      <c r="CZ1810" s="13">
        <v>0</v>
      </c>
      <c r="DA1810" s="13">
        <v>0</v>
      </c>
      <c r="DB1810" s="13">
        <v>0</v>
      </c>
      <c r="DC1810" s="13">
        <v>0</v>
      </c>
      <c r="DD1810" s="13">
        <v>0</v>
      </c>
      <c r="DE1810" s="13">
        <v>0</v>
      </c>
      <c r="DF1810" s="13">
        <v>0</v>
      </c>
      <c r="DG1810" s="13">
        <v>0</v>
      </c>
      <c r="DH1810" s="13">
        <v>0</v>
      </c>
      <c r="DI1810" s="13">
        <v>0</v>
      </c>
      <c r="DJ1810" s="13">
        <v>143600</v>
      </c>
      <c r="DK1810" s="13">
        <v>1</v>
      </c>
    </row>
    <row r="1811" spans="1:115">
      <c r="A1811" s="3" t="s">
        <v>69617</v>
      </c>
      <c r="B1811" s="3" t="s">
        <v>69617</v>
      </c>
      <c r="C1811" s="3" t="s">
        <v>69617</v>
      </c>
      <c r="D1811" s="13">
        <v>222</v>
      </c>
      <c r="E1811" s="13">
        <v>222</v>
      </c>
      <c r="H1811" s="3" t="s">
        <v>60549</v>
      </c>
      <c r="I1811" s="3" t="s">
        <v>69618</v>
      </c>
      <c r="J1811" s="13">
        <v>0.99987099999999995</v>
      </c>
      <c r="K1811" s="13">
        <v>38.9026</v>
      </c>
      <c r="L1811" s="13">
        <v>0</v>
      </c>
      <c r="M1811" s="13">
        <v>0</v>
      </c>
      <c r="N1811" s="13"/>
      <c r="O1811" s="13"/>
      <c r="P1811" s="13"/>
      <c r="Q1811" s="13"/>
      <c r="R1811" s="13"/>
      <c r="S1811" s="13"/>
      <c r="T1811" s="13"/>
      <c r="U1811" s="13"/>
      <c r="V1811" s="13"/>
      <c r="W1811" s="13"/>
      <c r="X1811" s="13"/>
      <c r="Y1811" s="13"/>
      <c r="Z1811" s="13"/>
      <c r="AA1811" s="13"/>
      <c r="AB1811" s="13"/>
      <c r="AC1811" s="13"/>
      <c r="AD1811" s="13"/>
      <c r="AE1811" s="13"/>
      <c r="AF1811" s="13"/>
      <c r="AG1811" s="13"/>
      <c r="AH1811" s="13"/>
      <c r="AI1811" s="13"/>
      <c r="AJ1811" s="13"/>
      <c r="AK1811" s="13"/>
      <c r="AL1811" s="13"/>
      <c r="AM1811" s="13"/>
      <c r="AN1811" s="13"/>
      <c r="AO1811" s="13"/>
      <c r="AP1811" s="13"/>
      <c r="AQ1811" s="13"/>
      <c r="AR1811" s="13"/>
      <c r="AS1811" s="13"/>
      <c r="AT1811" s="13"/>
      <c r="AU1811" s="13"/>
      <c r="AV1811" s="13"/>
      <c r="AW1811" s="13"/>
      <c r="AX1811" s="13"/>
      <c r="AY1811" s="13"/>
      <c r="AZ1811" s="13"/>
      <c r="BA1811" s="13"/>
      <c r="BB1811" s="13"/>
      <c r="BC1811" s="13"/>
      <c r="BD1811" s="13"/>
      <c r="BE1811" s="13"/>
      <c r="BF1811" s="13"/>
      <c r="BG1811" s="13"/>
      <c r="BH1811" s="13"/>
      <c r="BI1811" s="13"/>
      <c r="BJ1811" s="13"/>
      <c r="BK1811" s="13"/>
      <c r="BL1811" s="13"/>
      <c r="BM1811" s="13"/>
      <c r="BN1811" s="13"/>
      <c r="BO1811" s="13"/>
      <c r="BP1811" s="13"/>
      <c r="BQ1811" s="13"/>
      <c r="BR1811" s="13"/>
      <c r="BS1811" s="13"/>
      <c r="BT1811" s="13"/>
      <c r="BU1811" s="13"/>
      <c r="BV1811" s="13"/>
      <c r="BW1811" s="13"/>
      <c r="BX1811" s="13"/>
      <c r="BY1811" s="13"/>
      <c r="BZ1811" s="13"/>
      <c r="CA1811" s="13"/>
      <c r="CB1811" s="13">
        <v>0.99987099999999995</v>
      </c>
      <c r="CC1811" s="13">
        <v>38.9026</v>
      </c>
      <c r="CD1811" s="13">
        <v>6.4347000000000004E-4</v>
      </c>
      <c r="CE1811" s="13">
        <v>83.296000000000006</v>
      </c>
      <c r="CF1811" s="13">
        <v>1</v>
      </c>
      <c r="CG1811" s="13" t="s">
        <v>69619</v>
      </c>
      <c r="CH1811" s="13">
        <v>6.4347000000000004E-4</v>
      </c>
      <c r="CI1811" s="13">
        <v>83.296000000000006</v>
      </c>
      <c r="CJ1811" s="13" t="s">
        <v>69620</v>
      </c>
      <c r="CK1811" s="13" t="s">
        <v>69621</v>
      </c>
      <c r="CL1811" s="13" t="s">
        <v>69622</v>
      </c>
      <c r="CM1811" s="13">
        <v>7</v>
      </c>
      <c r="CN1811" s="13">
        <v>3</v>
      </c>
      <c r="CO1811" s="13">
        <v>543.58262000000002</v>
      </c>
      <c r="CP1811" s="13">
        <v>8.4821999999999995E-2</v>
      </c>
      <c r="CQ1811" s="13">
        <v>95687</v>
      </c>
      <c r="CR1811" s="13"/>
      <c r="CS1811" s="13">
        <v>0</v>
      </c>
      <c r="CT1811" s="13">
        <v>0</v>
      </c>
      <c r="CU1811" s="13">
        <v>0</v>
      </c>
      <c r="CV1811" s="13">
        <v>0</v>
      </c>
      <c r="CW1811" s="13">
        <v>0</v>
      </c>
      <c r="CX1811" s="13">
        <v>0</v>
      </c>
      <c r="CY1811" s="13">
        <v>0</v>
      </c>
      <c r="CZ1811" s="13">
        <v>0</v>
      </c>
      <c r="DA1811" s="13">
        <v>0</v>
      </c>
      <c r="DB1811" s="13">
        <v>0</v>
      </c>
      <c r="DC1811" s="13">
        <v>0</v>
      </c>
      <c r="DD1811" s="13">
        <v>0</v>
      </c>
      <c r="DE1811" s="13">
        <v>0</v>
      </c>
      <c r="DF1811" s="13">
        <v>0</v>
      </c>
      <c r="DG1811" s="13">
        <v>0</v>
      </c>
      <c r="DH1811" s="13">
        <v>0</v>
      </c>
      <c r="DI1811" s="13">
        <v>0</v>
      </c>
      <c r="DJ1811" s="13">
        <v>95687</v>
      </c>
      <c r="DK1811" s="13">
        <v>1</v>
      </c>
    </row>
    <row r="1812" spans="1:115">
      <c r="A1812" s="3" t="s">
        <v>69623</v>
      </c>
      <c r="B1812" s="3" t="s">
        <v>69624</v>
      </c>
      <c r="C1812" s="3" t="s">
        <v>69624</v>
      </c>
      <c r="D1812" s="13">
        <v>99</v>
      </c>
      <c r="E1812" s="13">
        <v>99</v>
      </c>
      <c r="H1812" s="3" t="s">
        <v>69625</v>
      </c>
      <c r="I1812" s="3" t="s">
        <v>69626</v>
      </c>
      <c r="J1812" s="13">
        <v>1</v>
      </c>
      <c r="K1812" s="13">
        <v>109.715</v>
      </c>
      <c r="L1812" s="13"/>
      <c r="M1812" s="13"/>
      <c r="N1812" s="13"/>
      <c r="O1812" s="13"/>
      <c r="P1812" s="13">
        <v>1</v>
      </c>
      <c r="Q1812" s="13">
        <v>168.35599999999999</v>
      </c>
      <c r="R1812" s="12">
        <v>1.7717400000000001E-49</v>
      </c>
      <c r="S1812" s="13">
        <v>168.36</v>
      </c>
      <c r="T1812" s="13"/>
      <c r="U1812" s="13"/>
      <c r="V1812" s="13"/>
      <c r="W1812" s="13"/>
      <c r="X1812" s="13">
        <v>1</v>
      </c>
      <c r="Y1812" s="13">
        <v>109.715</v>
      </c>
      <c r="Z1812" s="12">
        <v>8.3850899999999992E-9</v>
      </c>
      <c r="AA1812" s="13">
        <v>109.72</v>
      </c>
      <c r="AB1812" s="13">
        <v>0</v>
      </c>
      <c r="AC1812" s="13">
        <v>0</v>
      </c>
      <c r="AD1812" s="13"/>
      <c r="AE1812" s="13"/>
      <c r="AF1812" s="13">
        <v>0</v>
      </c>
      <c r="AG1812" s="13">
        <v>0</v>
      </c>
      <c r="AH1812" s="13"/>
      <c r="AI1812" s="13"/>
      <c r="AJ1812" s="13">
        <v>1</v>
      </c>
      <c r="AK1812" s="13">
        <v>119.881</v>
      </c>
      <c r="AL1812" s="12">
        <v>2.0358999999999999E-11</v>
      </c>
      <c r="AM1812" s="13">
        <v>119.88</v>
      </c>
      <c r="AN1812" s="13">
        <v>1</v>
      </c>
      <c r="AO1812" s="13">
        <v>65.188500000000005</v>
      </c>
      <c r="AP1812" s="13">
        <v>4.6355700000000003E-3</v>
      </c>
      <c r="AQ1812" s="13">
        <v>65.188000000000002</v>
      </c>
      <c r="AR1812" s="13"/>
      <c r="AS1812" s="13"/>
      <c r="AT1812" s="13"/>
      <c r="AU1812" s="13"/>
      <c r="AV1812" s="13"/>
      <c r="AW1812" s="13"/>
      <c r="AX1812" s="13"/>
      <c r="AY1812" s="13"/>
      <c r="AZ1812" s="13">
        <v>1</v>
      </c>
      <c r="BA1812" s="13">
        <v>116.511</v>
      </c>
      <c r="BB1812" s="12">
        <v>4.3169300000000001E-11</v>
      </c>
      <c r="BC1812" s="13">
        <v>116.51</v>
      </c>
      <c r="BD1812" s="13">
        <v>1</v>
      </c>
      <c r="BE1812" s="13">
        <v>84.907600000000002</v>
      </c>
      <c r="BF1812" s="12">
        <v>5.6711700000000003E-11</v>
      </c>
      <c r="BG1812" s="13">
        <v>114.49</v>
      </c>
      <c r="BH1812" s="13">
        <v>0</v>
      </c>
      <c r="BI1812" s="13">
        <v>0</v>
      </c>
      <c r="BJ1812" s="13"/>
      <c r="BK1812" s="13"/>
      <c r="BL1812" s="13">
        <v>0</v>
      </c>
      <c r="BM1812" s="13">
        <v>0</v>
      </c>
      <c r="BN1812" s="13"/>
      <c r="BO1812" s="13"/>
      <c r="BP1812" s="13"/>
      <c r="BQ1812" s="13"/>
      <c r="BR1812" s="13"/>
      <c r="BS1812" s="13"/>
      <c r="BT1812" s="13">
        <v>0</v>
      </c>
      <c r="BU1812" s="13">
        <v>0</v>
      </c>
      <c r="BV1812" s="13"/>
      <c r="BW1812" s="13"/>
      <c r="BX1812" s="13">
        <v>0</v>
      </c>
      <c r="BY1812" s="13">
        <v>0</v>
      </c>
      <c r="BZ1812" s="13"/>
      <c r="CA1812" s="13"/>
      <c r="CB1812" s="13"/>
      <c r="CC1812" s="13"/>
      <c r="CD1812" s="13"/>
      <c r="CE1812" s="13"/>
      <c r="CF1812" s="13">
        <v>1</v>
      </c>
      <c r="CG1812" s="13" t="s">
        <v>69627</v>
      </c>
      <c r="CH1812" s="12">
        <v>1.7717400000000001E-49</v>
      </c>
      <c r="CI1812" s="13">
        <v>168.36</v>
      </c>
      <c r="CJ1812" s="13" t="s">
        <v>69628</v>
      </c>
      <c r="CK1812" s="13" t="s">
        <v>69629</v>
      </c>
      <c r="CL1812" s="13" t="s">
        <v>69630</v>
      </c>
      <c r="CM1812" s="13">
        <v>8</v>
      </c>
      <c r="CN1812" s="13">
        <v>3</v>
      </c>
      <c r="CO1812" s="13">
        <v>669.94635000000005</v>
      </c>
      <c r="CP1812" s="13">
        <v>0.41100999999999999</v>
      </c>
      <c r="CQ1812" s="13">
        <v>1325200</v>
      </c>
      <c r="CR1812" s="13"/>
      <c r="CS1812" s="13">
        <v>0</v>
      </c>
      <c r="CT1812" s="13">
        <v>711930</v>
      </c>
      <c r="CU1812" s="13">
        <v>0</v>
      </c>
      <c r="CV1812" s="13">
        <v>103480</v>
      </c>
      <c r="CW1812" s="13">
        <v>0</v>
      </c>
      <c r="CX1812" s="13">
        <v>0</v>
      </c>
      <c r="CY1812" s="13">
        <v>100290</v>
      </c>
      <c r="CZ1812" s="13">
        <v>61313</v>
      </c>
      <c r="DA1812" s="13">
        <v>0</v>
      </c>
      <c r="DB1812" s="13">
        <v>0</v>
      </c>
      <c r="DC1812" s="13">
        <v>99666</v>
      </c>
      <c r="DD1812" s="13">
        <v>248540</v>
      </c>
      <c r="DE1812" s="13">
        <v>0</v>
      </c>
      <c r="DF1812" s="13">
        <v>0</v>
      </c>
      <c r="DG1812" s="13">
        <v>0</v>
      </c>
      <c r="DH1812" s="13">
        <v>0</v>
      </c>
      <c r="DI1812" s="13">
        <v>0</v>
      </c>
      <c r="DJ1812" s="13">
        <v>0</v>
      </c>
      <c r="DK1812" s="13">
        <v>6</v>
      </c>
    </row>
    <row r="1813" spans="1:115">
      <c r="A1813" s="3" t="s">
        <v>69631</v>
      </c>
      <c r="B1813" s="3" t="s">
        <v>69631</v>
      </c>
      <c r="C1813" s="3" t="s">
        <v>69632</v>
      </c>
      <c r="D1813" s="13" t="s">
        <v>69633</v>
      </c>
      <c r="E1813" s="13">
        <v>446</v>
      </c>
      <c r="H1813" s="3" t="s">
        <v>69634</v>
      </c>
      <c r="I1813" s="3" t="s">
        <v>69635</v>
      </c>
      <c r="J1813" s="13">
        <v>1</v>
      </c>
      <c r="K1813" s="13">
        <v>48.092700000000001</v>
      </c>
      <c r="L1813" s="13">
        <v>0</v>
      </c>
      <c r="M1813" s="13">
        <v>0</v>
      </c>
      <c r="N1813" s="13"/>
      <c r="O1813" s="13"/>
      <c r="P1813" s="13"/>
      <c r="Q1813" s="13"/>
      <c r="R1813" s="13"/>
      <c r="S1813" s="13"/>
      <c r="T1813" s="13"/>
      <c r="U1813" s="13"/>
      <c r="V1813" s="13"/>
      <c r="W1813" s="13"/>
      <c r="X1813" s="13">
        <v>1</v>
      </c>
      <c r="Y1813" s="13">
        <v>77.262200000000007</v>
      </c>
      <c r="Z1813" s="13">
        <v>1.89415E-3</v>
      </c>
      <c r="AA1813" s="13">
        <v>77.262</v>
      </c>
      <c r="AB1813" s="13"/>
      <c r="AC1813" s="13"/>
      <c r="AD1813" s="13"/>
      <c r="AE1813" s="13"/>
      <c r="AF1813" s="13">
        <v>1</v>
      </c>
      <c r="AG1813" s="13">
        <v>26.924700000000001</v>
      </c>
      <c r="AH1813" s="13">
        <v>2.81672E-3</v>
      </c>
      <c r="AI1813" s="13">
        <v>75.825000000000003</v>
      </c>
      <c r="AJ1813" s="13">
        <v>1</v>
      </c>
      <c r="AK1813" s="13">
        <v>44.8078</v>
      </c>
      <c r="AL1813" s="13">
        <v>1.65167E-3</v>
      </c>
      <c r="AM1813" s="13">
        <v>78.242000000000004</v>
      </c>
      <c r="AN1813" s="13">
        <v>1</v>
      </c>
      <c r="AO1813" s="13">
        <v>26.924700000000001</v>
      </c>
      <c r="AP1813" s="13">
        <v>2.95532E-3</v>
      </c>
      <c r="AQ1813" s="13">
        <v>75.608999999999995</v>
      </c>
      <c r="AR1813" s="13">
        <v>1</v>
      </c>
      <c r="AS1813" s="13">
        <v>17.466100000000001</v>
      </c>
      <c r="AT1813" s="13">
        <v>4.3100600000000001E-3</v>
      </c>
      <c r="AU1813" s="13">
        <v>73.498000000000005</v>
      </c>
      <c r="AV1813" s="13">
        <v>1</v>
      </c>
      <c r="AW1813" s="13">
        <v>122.251</v>
      </c>
      <c r="AX1813" s="12">
        <v>4.4527699999999997E-9</v>
      </c>
      <c r="AY1813" s="13">
        <v>122.25</v>
      </c>
      <c r="AZ1813" s="13">
        <v>1</v>
      </c>
      <c r="BA1813" s="13">
        <v>48.092700000000001</v>
      </c>
      <c r="BB1813" s="13">
        <v>7.3253600000000002E-2</v>
      </c>
      <c r="BC1813" s="13">
        <v>52.682000000000002</v>
      </c>
      <c r="BD1813" s="13">
        <v>1</v>
      </c>
      <c r="BE1813" s="13">
        <v>37.159500000000001</v>
      </c>
      <c r="BF1813" s="13">
        <v>4.3100500000000002E-3</v>
      </c>
      <c r="BG1813" s="13">
        <v>73.498000000000005</v>
      </c>
      <c r="BH1813" s="13">
        <v>1</v>
      </c>
      <c r="BI1813" s="13">
        <v>59.664700000000003</v>
      </c>
      <c r="BJ1813" s="13">
        <v>8.1612200000000003E-3</v>
      </c>
      <c r="BK1813" s="13">
        <v>67.497</v>
      </c>
      <c r="BL1813" s="13">
        <v>1</v>
      </c>
      <c r="BM1813" s="13">
        <v>84.5488</v>
      </c>
      <c r="BN1813" s="12">
        <v>4.5928399999999999E-5</v>
      </c>
      <c r="BO1813" s="13">
        <v>84.549000000000007</v>
      </c>
      <c r="BP1813" s="13">
        <v>1</v>
      </c>
      <c r="BQ1813" s="13">
        <v>48.092700000000001</v>
      </c>
      <c r="BR1813" s="13">
        <v>0.12442499999999999</v>
      </c>
      <c r="BS1813" s="13">
        <v>48.093000000000004</v>
      </c>
      <c r="BT1813" s="13">
        <v>1</v>
      </c>
      <c r="BU1813" s="13">
        <v>61.9983</v>
      </c>
      <c r="BV1813" s="13">
        <v>2.2625099999999999E-2</v>
      </c>
      <c r="BW1813" s="13">
        <v>61.997999999999998</v>
      </c>
      <c r="BX1813" s="13">
        <v>0</v>
      </c>
      <c r="BY1813" s="13">
        <v>0</v>
      </c>
      <c r="BZ1813" s="13"/>
      <c r="CA1813" s="13"/>
      <c r="CB1813" s="13">
        <v>0</v>
      </c>
      <c r="CC1813" s="13">
        <v>0</v>
      </c>
      <c r="CD1813" s="13"/>
      <c r="CE1813" s="13"/>
      <c r="CF1813" s="13">
        <v>1</v>
      </c>
      <c r="CG1813" s="13" t="s">
        <v>69636</v>
      </c>
      <c r="CH1813" s="12">
        <v>4.4527699999999997E-9</v>
      </c>
      <c r="CI1813" s="13">
        <v>122.25</v>
      </c>
      <c r="CJ1813" s="13" t="s">
        <v>69637</v>
      </c>
      <c r="CK1813" s="13" t="s">
        <v>69638</v>
      </c>
      <c r="CL1813" s="13" t="s">
        <v>69639</v>
      </c>
      <c r="CM1813" s="13">
        <v>3</v>
      </c>
      <c r="CN1813" s="13">
        <v>2</v>
      </c>
      <c r="CO1813" s="13">
        <v>666.81952999999999</v>
      </c>
      <c r="CP1813" s="13">
        <v>0.72463</v>
      </c>
      <c r="CQ1813" s="13">
        <v>18957000</v>
      </c>
      <c r="CR1813" s="13"/>
      <c r="CS1813" s="13">
        <v>0</v>
      </c>
      <c r="CT1813" s="13">
        <v>0</v>
      </c>
      <c r="CU1813" s="13">
        <v>0</v>
      </c>
      <c r="CV1813" s="13">
        <v>66847</v>
      </c>
      <c r="CW1813" s="13">
        <v>0</v>
      </c>
      <c r="CX1813" s="13">
        <v>2843600</v>
      </c>
      <c r="CY1813" s="13">
        <v>3323000</v>
      </c>
      <c r="CZ1813" s="13">
        <v>4106300</v>
      </c>
      <c r="DA1813" s="13">
        <v>1893300</v>
      </c>
      <c r="DB1813" s="13">
        <v>3947200</v>
      </c>
      <c r="DC1813" s="13">
        <v>759810</v>
      </c>
      <c r="DD1813" s="13">
        <v>741930</v>
      </c>
      <c r="DE1813" s="13">
        <v>489960</v>
      </c>
      <c r="DF1813" s="13">
        <v>195020</v>
      </c>
      <c r="DG1813" s="13">
        <v>358190</v>
      </c>
      <c r="DH1813" s="13">
        <v>231570</v>
      </c>
      <c r="DI1813" s="13">
        <v>0</v>
      </c>
      <c r="DJ1813" s="13">
        <v>0</v>
      </c>
      <c r="DK1813" s="13">
        <v>12</v>
      </c>
    </row>
    <row r="1814" spans="1:115">
      <c r="A1814" s="3" t="s">
        <v>69631</v>
      </c>
      <c r="B1814" s="3" t="s">
        <v>69631</v>
      </c>
      <c r="C1814" s="3" t="s">
        <v>69632</v>
      </c>
      <c r="D1814" s="13" t="s">
        <v>69640</v>
      </c>
      <c r="E1814" s="13">
        <v>241</v>
      </c>
      <c r="H1814" s="3" t="s">
        <v>69634</v>
      </c>
      <c r="I1814" s="3" t="s">
        <v>69635</v>
      </c>
      <c r="J1814" s="13">
        <v>1</v>
      </c>
      <c r="K1814" s="13">
        <v>181.506</v>
      </c>
      <c r="L1814" s="13">
        <v>0</v>
      </c>
      <c r="M1814" s="13">
        <v>0</v>
      </c>
      <c r="N1814" s="13"/>
      <c r="O1814" s="13"/>
      <c r="P1814" s="13">
        <v>0.97905600000000004</v>
      </c>
      <c r="Q1814" s="13">
        <v>21.0915</v>
      </c>
      <c r="R1814" s="13">
        <v>1.0179400000000001</v>
      </c>
      <c r="S1814" s="13">
        <v>65.233999999999995</v>
      </c>
      <c r="T1814" s="13"/>
      <c r="U1814" s="13"/>
      <c r="V1814" s="13"/>
      <c r="W1814" s="13"/>
      <c r="X1814" s="13"/>
      <c r="Y1814" s="13"/>
      <c r="Z1814" s="13"/>
      <c r="AA1814" s="13"/>
      <c r="AB1814" s="13">
        <v>0</v>
      </c>
      <c r="AC1814" s="13">
        <v>0</v>
      </c>
      <c r="AD1814" s="13"/>
      <c r="AE1814" s="13"/>
      <c r="AF1814" s="13"/>
      <c r="AG1814" s="13"/>
      <c r="AH1814" s="13"/>
      <c r="AI1814" s="13"/>
      <c r="AJ1814" s="13"/>
      <c r="AK1814" s="13"/>
      <c r="AL1814" s="13"/>
      <c r="AM1814" s="13"/>
      <c r="AN1814" s="13"/>
      <c r="AO1814" s="13"/>
      <c r="AP1814" s="13"/>
      <c r="AQ1814" s="13"/>
      <c r="AR1814" s="13"/>
      <c r="AS1814" s="13"/>
      <c r="AT1814" s="13"/>
      <c r="AU1814" s="13"/>
      <c r="AV1814" s="13"/>
      <c r="AW1814" s="13"/>
      <c r="AX1814" s="13"/>
      <c r="AY1814" s="13"/>
      <c r="AZ1814" s="13"/>
      <c r="BA1814" s="13"/>
      <c r="BB1814" s="13"/>
      <c r="BC1814" s="13"/>
      <c r="BD1814" s="13">
        <v>1</v>
      </c>
      <c r="BE1814" s="13">
        <v>101.509</v>
      </c>
      <c r="BF1814" s="12">
        <v>2.9364099999999999E-30</v>
      </c>
      <c r="BG1814" s="13">
        <v>147.22</v>
      </c>
      <c r="BH1814" s="13">
        <v>0.93596599999999996</v>
      </c>
      <c r="BI1814" s="13">
        <v>16.042400000000001</v>
      </c>
      <c r="BJ1814" s="12">
        <v>5.2954000000000002E-7</v>
      </c>
      <c r="BK1814" s="13">
        <v>110.89</v>
      </c>
      <c r="BL1814" s="13">
        <v>0</v>
      </c>
      <c r="BM1814" s="13">
        <v>0</v>
      </c>
      <c r="BN1814" s="13"/>
      <c r="BO1814" s="13"/>
      <c r="BP1814" s="13">
        <v>0</v>
      </c>
      <c r="BQ1814" s="13">
        <v>0</v>
      </c>
      <c r="BR1814" s="13"/>
      <c r="BS1814" s="13"/>
      <c r="BT1814" s="13">
        <v>1</v>
      </c>
      <c r="BU1814" s="13">
        <v>177.83500000000001</v>
      </c>
      <c r="BV1814" s="12">
        <v>7.6834499999999999E-111</v>
      </c>
      <c r="BW1814" s="13">
        <v>221.98</v>
      </c>
      <c r="BX1814" s="13">
        <v>1</v>
      </c>
      <c r="BY1814" s="13">
        <v>143.25399999999999</v>
      </c>
      <c r="BZ1814" s="12">
        <v>2.05562E-65</v>
      </c>
      <c r="CA1814" s="13">
        <v>188.9</v>
      </c>
      <c r="CB1814" s="13">
        <v>1</v>
      </c>
      <c r="CC1814" s="13">
        <v>181.506</v>
      </c>
      <c r="CD1814" s="12">
        <v>3.8287799999999998E-129</v>
      </c>
      <c r="CE1814" s="13">
        <v>233.33</v>
      </c>
      <c r="CF1814" s="13">
        <v>1</v>
      </c>
      <c r="CG1814" s="13" t="s">
        <v>69641</v>
      </c>
      <c r="CH1814" s="12">
        <v>3.8287799999999998E-129</v>
      </c>
      <c r="CI1814" s="13">
        <v>233.33</v>
      </c>
      <c r="CJ1814" s="13" t="s">
        <v>69642</v>
      </c>
      <c r="CK1814" s="13" t="s">
        <v>69643</v>
      </c>
      <c r="CL1814" s="13" t="s">
        <v>69644</v>
      </c>
      <c r="CM1814" s="13">
        <v>4</v>
      </c>
      <c r="CN1814" s="13">
        <v>3</v>
      </c>
      <c r="CO1814" s="13">
        <v>1118.8794</v>
      </c>
      <c r="CP1814" s="13">
        <v>-1.0138</v>
      </c>
      <c r="CQ1814" s="13">
        <v>19109000</v>
      </c>
      <c r="CR1814" s="13"/>
      <c r="CS1814" s="13">
        <v>0</v>
      </c>
      <c r="CT1814" s="13">
        <v>980130</v>
      </c>
      <c r="CU1814" s="13">
        <v>0</v>
      </c>
      <c r="CV1814" s="13">
        <v>0</v>
      </c>
      <c r="CW1814" s="13">
        <v>0</v>
      </c>
      <c r="CX1814" s="13">
        <v>0</v>
      </c>
      <c r="CY1814" s="13">
        <v>0</v>
      </c>
      <c r="CZ1814" s="13">
        <v>0</v>
      </c>
      <c r="DA1814" s="13">
        <v>0</v>
      </c>
      <c r="DB1814" s="13">
        <v>0</v>
      </c>
      <c r="DC1814" s="13">
        <v>0</v>
      </c>
      <c r="DD1814" s="13">
        <v>3001700</v>
      </c>
      <c r="DE1814" s="13">
        <v>4033100</v>
      </c>
      <c r="DF1814" s="13">
        <v>0</v>
      </c>
      <c r="DG1814" s="13">
        <v>0</v>
      </c>
      <c r="DH1814" s="13">
        <v>988770</v>
      </c>
      <c r="DI1814" s="13">
        <v>2199300</v>
      </c>
      <c r="DJ1814" s="13">
        <v>7906200</v>
      </c>
      <c r="DK1814" s="13">
        <v>5</v>
      </c>
    </row>
    <row r="1815" spans="1:115">
      <c r="A1815" s="3" t="s">
        <v>69645</v>
      </c>
      <c r="B1815" s="3" t="s">
        <v>69645</v>
      </c>
      <c r="C1815" s="3" t="s">
        <v>69645</v>
      </c>
      <c r="D1815" s="13">
        <v>211</v>
      </c>
      <c r="E1815" s="13">
        <v>211</v>
      </c>
      <c r="H1815" s="3" t="s">
        <v>69646</v>
      </c>
      <c r="I1815" s="3" t="s">
        <v>69647</v>
      </c>
      <c r="J1815" s="13">
        <v>1</v>
      </c>
      <c r="K1815" s="13">
        <v>24.6295</v>
      </c>
      <c r="L1815" s="13">
        <v>1</v>
      </c>
      <c r="M1815" s="13">
        <v>28.657299999999999</v>
      </c>
      <c r="N1815" s="13">
        <v>0.51844999999999997</v>
      </c>
      <c r="O1815" s="13">
        <v>35.39</v>
      </c>
      <c r="P1815" s="13">
        <v>1</v>
      </c>
      <c r="Q1815" s="13">
        <v>52.497100000000003</v>
      </c>
      <c r="R1815" s="13">
        <v>0.13819200000000001</v>
      </c>
      <c r="S1815" s="13">
        <v>52.497</v>
      </c>
      <c r="T1815" s="13">
        <v>1</v>
      </c>
      <c r="U1815" s="13">
        <v>43.167900000000003</v>
      </c>
      <c r="V1815" s="13">
        <v>0.13819200000000001</v>
      </c>
      <c r="W1815" s="13">
        <v>52.497</v>
      </c>
      <c r="X1815" s="13">
        <v>1</v>
      </c>
      <c r="Y1815" s="13">
        <v>52.497100000000003</v>
      </c>
      <c r="Z1815" s="13">
        <v>0.10523100000000001</v>
      </c>
      <c r="AA1815" s="13">
        <v>54.737000000000002</v>
      </c>
      <c r="AB1815" s="13">
        <v>1</v>
      </c>
      <c r="AC1815" s="13">
        <v>52.497100000000003</v>
      </c>
      <c r="AD1815" s="13">
        <v>0.13819200000000001</v>
      </c>
      <c r="AE1815" s="13">
        <v>52.497</v>
      </c>
      <c r="AF1815" s="13">
        <v>1</v>
      </c>
      <c r="AG1815" s="13">
        <v>41.006500000000003</v>
      </c>
      <c r="AH1815" s="13">
        <v>0.34775400000000001</v>
      </c>
      <c r="AI1815" s="13">
        <v>41.006</v>
      </c>
      <c r="AJ1815" s="13">
        <v>1</v>
      </c>
      <c r="AK1815" s="13">
        <v>40.865499999999997</v>
      </c>
      <c r="AL1815" s="13">
        <v>0.20094899999999999</v>
      </c>
      <c r="AM1815" s="13">
        <v>48.231000000000002</v>
      </c>
      <c r="AN1815" s="13">
        <v>1</v>
      </c>
      <c r="AO1815" s="13">
        <v>52.497100000000003</v>
      </c>
      <c r="AP1815" s="13">
        <v>0.13819200000000001</v>
      </c>
      <c r="AQ1815" s="13">
        <v>52.497</v>
      </c>
      <c r="AR1815" s="13">
        <v>1</v>
      </c>
      <c r="AS1815" s="13">
        <v>39.889200000000002</v>
      </c>
      <c r="AT1815" s="13">
        <v>0.381712</v>
      </c>
      <c r="AU1815" s="13">
        <v>39.889000000000003</v>
      </c>
      <c r="AV1815" s="13">
        <v>1</v>
      </c>
      <c r="AW1815" s="13">
        <v>52.497100000000003</v>
      </c>
      <c r="AX1815" s="13">
        <v>0.13819200000000001</v>
      </c>
      <c r="AY1815" s="13">
        <v>52.497</v>
      </c>
      <c r="AZ1815" s="13">
        <v>1</v>
      </c>
      <c r="BA1815" s="13">
        <v>53.847499999999997</v>
      </c>
      <c r="BB1815" s="13">
        <v>0.118325</v>
      </c>
      <c r="BC1815" s="13">
        <v>53.847000000000001</v>
      </c>
      <c r="BD1815" s="13">
        <v>1</v>
      </c>
      <c r="BE1815" s="13">
        <v>41.006500000000003</v>
      </c>
      <c r="BF1815" s="13">
        <v>0.34775400000000001</v>
      </c>
      <c r="BG1815" s="13">
        <v>41.006</v>
      </c>
      <c r="BH1815" s="13">
        <v>1</v>
      </c>
      <c r="BI1815" s="13">
        <v>44.686799999999998</v>
      </c>
      <c r="BJ1815" s="13">
        <v>6.4095399999999997E-2</v>
      </c>
      <c r="BK1815" s="13">
        <v>62.863</v>
      </c>
      <c r="BL1815" s="13">
        <v>1</v>
      </c>
      <c r="BM1815" s="13">
        <v>56.043199999999999</v>
      </c>
      <c r="BN1815" s="13">
        <v>5.60972E-2</v>
      </c>
      <c r="BO1815" s="13">
        <v>64.513000000000005</v>
      </c>
      <c r="BP1815" s="13">
        <v>1</v>
      </c>
      <c r="BQ1815" s="13">
        <v>42.177599999999998</v>
      </c>
      <c r="BR1815" s="13">
        <v>0.20094999999999999</v>
      </c>
      <c r="BS1815" s="13">
        <v>48.231000000000002</v>
      </c>
      <c r="BT1815" s="13">
        <v>1</v>
      </c>
      <c r="BU1815" s="13">
        <v>41.006500000000003</v>
      </c>
      <c r="BV1815" s="13">
        <v>0.22081600000000001</v>
      </c>
      <c r="BW1815" s="13">
        <v>46.881</v>
      </c>
      <c r="BX1815" s="13">
        <v>1</v>
      </c>
      <c r="BY1815" s="13">
        <v>24.6295</v>
      </c>
      <c r="BZ1815" s="13">
        <v>0.48285600000000001</v>
      </c>
      <c r="CA1815" s="13">
        <v>36.561</v>
      </c>
      <c r="CB1815" s="13">
        <v>1</v>
      </c>
      <c r="CC1815" s="13">
        <v>41.006500000000003</v>
      </c>
      <c r="CD1815" s="13">
        <v>0.34775400000000001</v>
      </c>
      <c r="CE1815" s="13">
        <v>41.006</v>
      </c>
      <c r="CF1815" s="13">
        <v>1</v>
      </c>
      <c r="CG1815" s="13" t="s">
        <v>69648</v>
      </c>
      <c r="CH1815" s="13">
        <v>5.60972E-2</v>
      </c>
      <c r="CI1815" s="13">
        <v>64.513000000000005</v>
      </c>
      <c r="CJ1815" s="13" t="s">
        <v>69649</v>
      </c>
      <c r="CK1815" s="13" t="s">
        <v>69650</v>
      </c>
      <c r="CL1815" s="13" t="s">
        <v>69651</v>
      </c>
      <c r="CM1815" s="13">
        <v>7</v>
      </c>
      <c r="CN1815" s="13">
        <v>2</v>
      </c>
      <c r="CO1815" s="13">
        <v>463.73622999999998</v>
      </c>
      <c r="CP1815" s="13">
        <v>-7.0264999999999994E-2</v>
      </c>
      <c r="CQ1815" s="13">
        <v>316040000</v>
      </c>
      <c r="CR1815" s="13"/>
      <c r="CS1815" s="13">
        <v>1393900</v>
      </c>
      <c r="CT1815" s="13">
        <v>6038000</v>
      </c>
      <c r="CU1815" s="13">
        <v>3246000</v>
      </c>
      <c r="CV1815" s="13">
        <v>823200</v>
      </c>
      <c r="CW1815" s="13">
        <v>22229000</v>
      </c>
      <c r="CX1815" s="13">
        <v>22123000</v>
      </c>
      <c r="CY1815" s="13">
        <v>25009000</v>
      </c>
      <c r="CZ1815" s="13">
        <v>24177000</v>
      </c>
      <c r="DA1815" s="13">
        <v>26091000</v>
      </c>
      <c r="DB1815" s="13">
        <v>72234000</v>
      </c>
      <c r="DC1815" s="13">
        <v>8393900</v>
      </c>
      <c r="DD1815" s="13">
        <v>13391000</v>
      </c>
      <c r="DE1815" s="13">
        <v>30632000</v>
      </c>
      <c r="DF1815" s="13">
        <v>14970000</v>
      </c>
      <c r="DG1815" s="13">
        <v>12576000</v>
      </c>
      <c r="DH1815" s="13">
        <v>14761000</v>
      </c>
      <c r="DI1815" s="13">
        <v>15818000</v>
      </c>
      <c r="DJ1815" s="13">
        <v>2131000</v>
      </c>
      <c r="DK1815" s="13">
        <v>18</v>
      </c>
    </row>
    <row r="1816" spans="1:115">
      <c r="A1816" s="3" t="s">
        <v>69631</v>
      </c>
      <c r="B1816" s="3" t="s">
        <v>69631</v>
      </c>
      <c r="C1816" s="3" t="s">
        <v>69632</v>
      </c>
      <c r="D1816" s="13" t="s">
        <v>69652</v>
      </c>
      <c r="E1816" s="13">
        <v>289</v>
      </c>
      <c r="H1816" s="3" t="s">
        <v>69634</v>
      </c>
      <c r="I1816" s="3" t="s">
        <v>69635</v>
      </c>
      <c r="J1816" s="13">
        <v>0.987757</v>
      </c>
      <c r="K1816" s="13">
        <v>19.067599999999999</v>
      </c>
      <c r="L1816" s="13">
        <v>0.99921700000000002</v>
      </c>
      <c r="M1816" s="13">
        <v>31.060099999999998</v>
      </c>
      <c r="N1816" s="13">
        <v>6.2335099999999996E-4</v>
      </c>
      <c r="O1816" s="13">
        <v>92.625</v>
      </c>
      <c r="P1816" s="13">
        <v>0.90566000000000002</v>
      </c>
      <c r="Q1816" s="13">
        <v>9.8227100000000007</v>
      </c>
      <c r="R1816" s="12">
        <v>1.0903400000000001E-10</v>
      </c>
      <c r="S1816" s="13">
        <v>131.19999999999999</v>
      </c>
      <c r="T1816" s="13"/>
      <c r="U1816" s="13"/>
      <c r="V1816" s="13"/>
      <c r="W1816" s="13"/>
      <c r="X1816" s="13">
        <v>0.99413399999999996</v>
      </c>
      <c r="Y1816" s="13">
        <v>22.291</v>
      </c>
      <c r="Z1816" s="13">
        <v>6.2335199999999998E-4</v>
      </c>
      <c r="AA1816" s="13">
        <v>92.625</v>
      </c>
      <c r="AB1816" s="13">
        <v>0.99992999999999999</v>
      </c>
      <c r="AC1816" s="13">
        <v>41.528399999999998</v>
      </c>
      <c r="AD1816" s="12">
        <v>3.01462E-7</v>
      </c>
      <c r="AE1816" s="13">
        <v>119.83</v>
      </c>
      <c r="AF1816" s="13">
        <v>0.99091799999999997</v>
      </c>
      <c r="AG1816" s="13">
        <v>20.378699999999998</v>
      </c>
      <c r="AH1816" s="12">
        <v>4.7759399999999999E-152</v>
      </c>
      <c r="AI1816" s="13">
        <v>265.70999999999998</v>
      </c>
      <c r="AJ1816" s="13">
        <v>0.98810799999999999</v>
      </c>
      <c r="AK1816" s="13">
        <v>19.215</v>
      </c>
      <c r="AL1816" s="12">
        <v>5.6948100000000005E-35</v>
      </c>
      <c r="AM1816" s="13">
        <v>151.97999999999999</v>
      </c>
      <c r="AN1816" s="13">
        <v>0.98686799999999997</v>
      </c>
      <c r="AO1816" s="13">
        <v>18.780100000000001</v>
      </c>
      <c r="AP1816" s="12">
        <v>1.32699E-88</v>
      </c>
      <c r="AQ1816" s="13">
        <v>198.24</v>
      </c>
      <c r="AR1816" s="13">
        <v>0.987757</v>
      </c>
      <c r="AS1816" s="13">
        <v>19.067599999999999</v>
      </c>
      <c r="AT1816" s="12">
        <v>3.5194299999999997E-105</v>
      </c>
      <c r="AU1816" s="13">
        <v>209.03</v>
      </c>
      <c r="AV1816" s="13">
        <v>0.99930600000000003</v>
      </c>
      <c r="AW1816" s="13">
        <v>31.581399999999999</v>
      </c>
      <c r="AX1816" s="12">
        <v>1.07656E-10</v>
      </c>
      <c r="AY1816" s="13">
        <v>131.24</v>
      </c>
      <c r="AZ1816" s="13">
        <v>0.99985800000000002</v>
      </c>
      <c r="BA1816" s="13">
        <v>38.486199999999997</v>
      </c>
      <c r="BB1816" s="12">
        <v>6.7166999999999995E-8</v>
      </c>
      <c r="BC1816" s="13">
        <v>122.19</v>
      </c>
      <c r="BD1816" s="13">
        <v>0.99970999999999999</v>
      </c>
      <c r="BE1816" s="13">
        <v>35.368000000000002</v>
      </c>
      <c r="BF1816" s="12">
        <v>6.7166999999999995E-8</v>
      </c>
      <c r="BG1816" s="13">
        <v>122.19</v>
      </c>
      <c r="BH1816" s="13">
        <v>0.99998500000000001</v>
      </c>
      <c r="BI1816" s="13">
        <v>48.3065</v>
      </c>
      <c r="BJ1816" s="12">
        <v>3.5882600000000001E-10</v>
      </c>
      <c r="BK1816" s="13">
        <v>124.3</v>
      </c>
      <c r="BL1816" s="13">
        <v>0.999996</v>
      </c>
      <c r="BM1816" s="13">
        <v>54.573399999999999</v>
      </c>
      <c r="BN1816" s="12">
        <v>1.5817399999999999E-10</v>
      </c>
      <c r="BO1816" s="13">
        <v>129.84</v>
      </c>
      <c r="BP1816" s="13">
        <v>0.986869</v>
      </c>
      <c r="BQ1816" s="13">
        <v>18.759499999999999</v>
      </c>
      <c r="BR1816" s="12">
        <v>3.8279499999999998E-7</v>
      </c>
      <c r="BS1816" s="13">
        <v>119.01</v>
      </c>
      <c r="BT1816" s="13">
        <v>0.99942500000000001</v>
      </c>
      <c r="BU1816" s="13">
        <v>32.401699999999998</v>
      </c>
      <c r="BV1816" s="12">
        <v>8.8416100000000001E-13</v>
      </c>
      <c r="BW1816" s="13">
        <v>136.28</v>
      </c>
      <c r="BX1816" s="13">
        <v>0.92666499999999996</v>
      </c>
      <c r="BY1816" s="13">
        <v>11.0161</v>
      </c>
      <c r="BZ1816" s="13">
        <v>1.12386E-3</v>
      </c>
      <c r="CA1816" s="13">
        <v>85.626000000000005</v>
      </c>
      <c r="CB1816" s="13">
        <v>0.88434100000000004</v>
      </c>
      <c r="CC1816" s="13">
        <v>8.8344100000000001</v>
      </c>
      <c r="CD1816" s="13">
        <v>2.9096200000000002E-4</v>
      </c>
      <c r="CE1816" s="13">
        <v>97.271000000000001</v>
      </c>
      <c r="CF1816" s="13">
        <v>1</v>
      </c>
      <c r="CG1816" s="13" t="s">
        <v>69653</v>
      </c>
      <c r="CH1816" s="12">
        <v>4.7759399999999999E-152</v>
      </c>
      <c r="CI1816" s="13">
        <v>265.70999999999998</v>
      </c>
      <c r="CJ1816" s="13" t="s">
        <v>69654</v>
      </c>
      <c r="CK1816" s="13" t="s">
        <v>69655</v>
      </c>
      <c r="CL1816" s="13" t="s">
        <v>69656</v>
      </c>
      <c r="CM1816" s="13">
        <v>17</v>
      </c>
      <c r="CN1816" s="13">
        <v>3</v>
      </c>
      <c r="CO1816" s="13">
        <v>841.77823999999998</v>
      </c>
      <c r="CP1816" s="13">
        <v>-0.10587000000000001</v>
      </c>
      <c r="CQ1816" s="13">
        <v>893130000</v>
      </c>
      <c r="CR1816" s="13"/>
      <c r="CS1816" s="13">
        <v>66987</v>
      </c>
      <c r="CT1816" s="13">
        <v>8842900</v>
      </c>
      <c r="CU1816" s="13">
        <v>0</v>
      </c>
      <c r="CV1816" s="13">
        <v>793160</v>
      </c>
      <c r="CW1816" s="13">
        <v>6240900</v>
      </c>
      <c r="CX1816" s="13">
        <v>104400000</v>
      </c>
      <c r="CY1816" s="13">
        <v>133530000</v>
      </c>
      <c r="CZ1816" s="13">
        <v>145700000</v>
      </c>
      <c r="DA1816" s="13">
        <v>125340000</v>
      </c>
      <c r="DB1816" s="13">
        <v>272690000</v>
      </c>
      <c r="DC1816" s="13">
        <v>2313600</v>
      </c>
      <c r="DD1816" s="13">
        <v>7917400</v>
      </c>
      <c r="DE1816" s="13">
        <v>9556000</v>
      </c>
      <c r="DF1816" s="13">
        <v>9002200</v>
      </c>
      <c r="DG1816" s="13">
        <v>20440000</v>
      </c>
      <c r="DH1816" s="13">
        <v>22262000</v>
      </c>
      <c r="DI1816" s="13">
        <v>23673000</v>
      </c>
      <c r="DJ1816" s="13">
        <v>361320</v>
      </c>
      <c r="DK1816" s="13">
        <v>14</v>
      </c>
    </row>
    <row r="1817" spans="1:115">
      <c r="A1817" s="3" t="s">
        <v>69645</v>
      </c>
      <c r="B1817" s="3" t="s">
        <v>69645</v>
      </c>
      <c r="C1817" s="3" t="s">
        <v>69645</v>
      </c>
      <c r="D1817" s="13">
        <v>106</v>
      </c>
      <c r="E1817" s="13">
        <v>106</v>
      </c>
      <c r="H1817" s="3" t="s">
        <v>69646</v>
      </c>
      <c r="I1817" s="3" t="s">
        <v>69647</v>
      </c>
      <c r="J1817" s="13">
        <v>1</v>
      </c>
      <c r="K1817" s="13">
        <v>68.4589</v>
      </c>
      <c r="L1817" s="13">
        <v>1</v>
      </c>
      <c r="M1817" s="13">
        <v>74.379400000000004</v>
      </c>
      <c r="N1817" s="12">
        <v>5.7761800000000002E-6</v>
      </c>
      <c r="O1817" s="13">
        <v>103.98</v>
      </c>
      <c r="P1817" s="13">
        <v>0.91832400000000003</v>
      </c>
      <c r="Q1817" s="13">
        <v>13.519299999999999</v>
      </c>
      <c r="R1817" s="12">
        <v>5.8708200000000003E-6</v>
      </c>
      <c r="S1817" s="13">
        <v>103.86</v>
      </c>
      <c r="T1817" s="13">
        <v>1</v>
      </c>
      <c r="U1817" s="13">
        <v>77.550799999999995</v>
      </c>
      <c r="V1817" s="12">
        <v>4.8959400000000003E-6</v>
      </c>
      <c r="W1817" s="13">
        <v>105.14</v>
      </c>
      <c r="X1817" s="13">
        <v>1</v>
      </c>
      <c r="Y1817" s="13">
        <v>92.4161</v>
      </c>
      <c r="Z1817" s="12">
        <v>1.0795100000000001E-13</v>
      </c>
      <c r="AA1817" s="13">
        <v>128.37</v>
      </c>
      <c r="AB1817" s="13">
        <v>1</v>
      </c>
      <c r="AC1817" s="13">
        <v>76.9435</v>
      </c>
      <c r="AD1817" s="12">
        <v>5.0571399999999997E-6</v>
      </c>
      <c r="AE1817" s="13">
        <v>104.93</v>
      </c>
      <c r="AF1817" s="13">
        <v>0.99945700000000004</v>
      </c>
      <c r="AG1817" s="13">
        <v>35.658000000000001</v>
      </c>
      <c r="AH1817" s="12">
        <v>5.7109600000000003E-9</v>
      </c>
      <c r="AI1817" s="13">
        <v>115.91</v>
      </c>
      <c r="AJ1817" s="13">
        <v>1</v>
      </c>
      <c r="AK1817" s="13">
        <v>76.9435</v>
      </c>
      <c r="AL1817" s="12">
        <v>8.4370100000000005E-14</v>
      </c>
      <c r="AM1817" s="13">
        <v>129.63999999999999</v>
      </c>
      <c r="AN1817" s="13">
        <v>0.99867600000000001</v>
      </c>
      <c r="AO1817" s="13">
        <v>31.784800000000001</v>
      </c>
      <c r="AP1817" s="12">
        <v>4.8302500000000004E-9</v>
      </c>
      <c r="AQ1817" s="13">
        <v>116.99</v>
      </c>
      <c r="AR1817" s="13">
        <v>0.99999899999999997</v>
      </c>
      <c r="AS1817" s="13">
        <v>64.6374</v>
      </c>
      <c r="AT1817" s="12">
        <v>1.1832199999999999E-13</v>
      </c>
      <c r="AU1817" s="13">
        <v>127.81</v>
      </c>
      <c r="AV1817" s="13">
        <v>0.99999499999999997</v>
      </c>
      <c r="AW1817" s="13">
        <v>55.695500000000003</v>
      </c>
      <c r="AX1817" s="12">
        <v>8.0933500000000003E-14</v>
      </c>
      <c r="AY1817" s="13">
        <v>129.82</v>
      </c>
      <c r="AZ1817" s="13">
        <v>0.99977700000000003</v>
      </c>
      <c r="BA1817" s="13">
        <v>39.536299999999997</v>
      </c>
      <c r="BB1817" s="12">
        <v>6.7124500000000003E-9</v>
      </c>
      <c r="BC1817" s="13">
        <v>114.69</v>
      </c>
      <c r="BD1817" s="13">
        <v>0.999996</v>
      </c>
      <c r="BE1817" s="13">
        <v>56.726799999999997</v>
      </c>
      <c r="BF1817" s="12">
        <v>4.8302500000000004E-9</v>
      </c>
      <c r="BG1817" s="13">
        <v>116.99</v>
      </c>
      <c r="BH1817" s="13">
        <v>1</v>
      </c>
      <c r="BI1817" s="13">
        <v>79.264899999999997</v>
      </c>
      <c r="BJ1817" s="12">
        <v>5.7109600000000003E-9</v>
      </c>
      <c r="BK1817" s="13">
        <v>115.91</v>
      </c>
      <c r="BL1817" s="13">
        <v>1</v>
      </c>
      <c r="BM1817" s="13">
        <v>88.327200000000005</v>
      </c>
      <c r="BN1817" s="12">
        <v>1.27759E-14</v>
      </c>
      <c r="BO1817" s="13">
        <v>115.91</v>
      </c>
      <c r="BP1817" s="13">
        <v>1</v>
      </c>
      <c r="BQ1817" s="13">
        <v>92.4161</v>
      </c>
      <c r="BR1817" s="12">
        <v>1.0795100000000001E-13</v>
      </c>
      <c r="BS1817" s="13">
        <v>128.37</v>
      </c>
      <c r="BT1817" s="13">
        <v>1</v>
      </c>
      <c r="BU1817" s="13">
        <v>74.604799999999997</v>
      </c>
      <c r="BV1817" s="12">
        <v>6.1414200000000001E-14</v>
      </c>
      <c r="BW1817" s="13">
        <v>130.88</v>
      </c>
      <c r="BX1817" s="13">
        <v>1</v>
      </c>
      <c r="BY1817" s="13">
        <v>81.767600000000002</v>
      </c>
      <c r="BZ1817" s="12">
        <v>5.7109600000000003E-9</v>
      </c>
      <c r="CA1817" s="13">
        <v>115.91</v>
      </c>
      <c r="CB1817" s="13">
        <v>1</v>
      </c>
      <c r="CC1817" s="13">
        <v>68.4589</v>
      </c>
      <c r="CD1817" s="12">
        <v>1.4288599999999999E-28</v>
      </c>
      <c r="CE1817" s="13">
        <v>142.80000000000001</v>
      </c>
      <c r="CF1817" s="13">
        <v>1</v>
      </c>
      <c r="CG1817" s="13" t="s">
        <v>69657</v>
      </c>
      <c r="CH1817" s="12">
        <v>1.4288599999999999E-28</v>
      </c>
      <c r="CI1817" s="13">
        <v>142.80000000000001</v>
      </c>
      <c r="CJ1817" s="13" t="s">
        <v>69658</v>
      </c>
      <c r="CK1817" s="13" t="s">
        <v>69659</v>
      </c>
      <c r="CL1817" s="13" t="s">
        <v>69660</v>
      </c>
      <c r="CM1817" s="13">
        <v>14</v>
      </c>
      <c r="CN1817" s="13">
        <v>3</v>
      </c>
      <c r="CO1817" s="13">
        <v>807.38412000000005</v>
      </c>
      <c r="CP1817" s="13">
        <v>0.20058000000000001</v>
      </c>
      <c r="CQ1817" s="13">
        <v>326970000</v>
      </c>
      <c r="CR1817" s="13"/>
      <c r="CS1817" s="13">
        <v>2849800</v>
      </c>
      <c r="CT1817" s="13">
        <v>11224000</v>
      </c>
      <c r="CU1817" s="13">
        <v>5209800</v>
      </c>
      <c r="CV1817" s="13">
        <v>2999800</v>
      </c>
      <c r="CW1817" s="13">
        <v>12836000</v>
      </c>
      <c r="CX1817" s="13">
        <v>20740000</v>
      </c>
      <c r="CY1817" s="13">
        <v>27607000</v>
      </c>
      <c r="CZ1817" s="13">
        <v>21260000</v>
      </c>
      <c r="DA1817" s="13">
        <v>23817000</v>
      </c>
      <c r="DB1817" s="13">
        <v>48931000</v>
      </c>
      <c r="DC1817" s="13">
        <v>15717000</v>
      </c>
      <c r="DD1817" s="13">
        <v>27346000</v>
      </c>
      <c r="DE1817" s="13">
        <v>19735000</v>
      </c>
      <c r="DF1817" s="13">
        <v>13411000</v>
      </c>
      <c r="DG1817" s="13">
        <v>23990000</v>
      </c>
      <c r="DH1817" s="13">
        <v>25202000</v>
      </c>
      <c r="DI1817" s="13">
        <v>20954000</v>
      </c>
      <c r="DJ1817" s="13">
        <v>3141800</v>
      </c>
      <c r="DK1817" s="13">
        <v>17</v>
      </c>
    </row>
    <row r="1818" spans="1:115">
      <c r="A1818" s="3" t="s">
        <v>69645</v>
      </c>
      <c r="B1818" s="3" t="s">
        <v>69645</v>
      </c>
      <c r="C1818" s="3" t="s">
        <v>69645</v>
      </c>
      <c r="D1818" s="13">
        <v>191</v>
      </c>
      <c r="E1818" s="13">
        <v>191</v>
      </c>
      <c r="H1818" s="3" t="s">
        <v>69646</v>
      </c>
      <c r="I1818" s="3" t="s">
        <v>69647</v>
      </c>
      <c r="J1818" s="13">
        <v>1</v>
      </c>
      <c r="K1818" s="13">
        <v>92.784999999999997</v>
      </c>
      <c r="L1818" s="13">
        <v>0.99858100000000005</v>
      </c>
      <c r="M1818" s="13">
        <v>28.473700000000001</v>
      </c>
      <c r="N1818" s="13">
        <v>0.100761</v>
      </c>
      <c r="O1818" s="13">
        <v>61.579000000000001</v>
      </c>
      <c r="P1818" s="13">
        <v>1</v>
      </c>
      <c r="Q1818" s="13">
        <v>156.21199999999999</v>
      </c>
      <c r="R1818" s="12">
        <v>2.2999000000000001E-52</v>
      </c>
      <c r="S1818" s="13">
        <v>178.72</v>
      </c>
      <c r="T1818" s="13">
        <v>1</v>
      </c>
      <c r="U1818" s="13">
        <v>79.132300000000001</v>
      </c>
      <c r="V1818" s="12">
        <v>2.1238100000000001E-15</v>
      </c>
      <c r="W1818" s="13">
        <v>122.53</v>
      </c>
      <c r="X1818" s="13">
        <v>1</v>
      </c>
      <c r="Y1818" s="13">
        <v>113.875</v>
      </c>
      <c r="Z1818" s="12">
        <v>2.2180100000000001E-24</v>
      </c>
      <c r="AA1818" s="13">
        <v>142.03</v>
      </c>
      <c r="AB1818" s="13">
        <v>1</v>
      </c>
      <c r="AC1818" s="13">
        <v>108.673</v>
      </c>
      <c r="AD1818" s="12">
        <v>2.74936E-24</v>
      </c>
      <c r="AE1818" s="13">
        <v>141.22999999999999</v>
      </c>
      <c r="AF1818" s="13">
        <v>1</v>
      </c>
      <c r="AG1818" s="13">
        <v>77.235600000000005</v>
      </c>
      <c r="AH1818" s="12">
        <v>5.9937299999999999E-10</v>
      </c>
      <c r="AI1818" s="13">
        <v>109.61</v>
      </c>
      <c r="AJ1818" s="13">
        <v>0.99822699999999998</v>
      </c>
      <c r="AK1818" s="13">
        <v>29.036999999999999</v>
      </c>
      <c r="AL1818" s="12">
        <v>1.4399400000000001E-31</v>
      </c>
      <c r="AM1818" s="13">
        <v>152.09</v>
      </c>
      <c r="AN1818" s="13">
        <v>0.99577000000000004</v>
      </c>
      <c r="AO1818" s="13">
        <v>23.7179</v>
      </c>
      <c r="AP1818" s="12">
        <v>6.20947E-24</v>
      </c>
      <c r="AQ1818" s="13">
        <v>135.77000000000001</v>
      </c>
      <c r="AR1818" s="13">
        <v>1</v>
      </c>
      <c r="AS1818" s="13">
        <v>79.308300000000003</v>
      </c>
      <c r="AT1818" s="13">
        <v>2.75209E-4</v>
      </c>
      <c r="AU1818" s="13">
        <v>86.12</v>
      </c>
      <c r="AV1818" s="13">
        <v>1</v>
      </c>
      <c r="AW1818" s="13">
        <v>118.85599999999999</v>
      </c>
      <c r="AX1818" s="12">
        <v>2.1552000000000002E-31</v>
      </c>
      <c r="AY1818" s="13">
        <v>149.76</v>
      </c>
      <c r="AZ1818" s="13">
        <v>0.997031</v>
      </c>
      <c r="BA1818" s="13">
        <v>25.261199999999999</v>
      </c>
      <c r="BB1818" s="12">
        <v>1.51912E-9</v>
      </c>
      <c r="BC1818" s="13">
        <v>106.64</v>
      </c>
      <c r="BD1818" s="13">
        <v>0.99477099999999996</v>
      </c>
      <c r="BE1818" s="13">
        <v>25.586099999999998</v>
      </c>
      <c r="BF1818" s="12">
        <v>1.5409400000000001E-9</v>
      </c>
      <c r="BG1818" s="13">
        <v>106.57</v>
      </c>
      <c r="BH1818" s="13">
        <v>0.99996399999999996</v>
      </c>
      <c r="BI1818" s="13">
        <v>47.459200000000003</v>
      </c>
      <c r="BJ1818" s="12">
        <v>7.0853599999999998E-24</v>
      </c>
      <c r="BK1818" s="13">
        <v>134.4</v>
      </c>
      <c r="BL1818" s="13">
        <v>1</v>
      </c>
      <c r="BM1818" s="13">
        <v>92.784999999999997</v>
      </c>
      <c r="BN1818" s="12">
        <v>1.99787E-18</v>
      </c>
      <c r="BO1818" s="13">
        <v>125.73</v>
      </c>
      <c r="BP1818" s="13">
        <v>0.99536199999999997</v>
      </c>
      <c r="BQ1818" s="13">
        <v>25.3322</v>
      </c>
      <c r="BR1818" s="12">
        <v>2.3499700000000002E-19</v>
      </c>
      <c r="BS1818" s="13">
        <v>133.19</v>
      </c>
      <c r="BT1818" s="13">
        <v>0.99801899999999999</v>
      </c>
      <c r="BU1818" s="13">
        <v>29.036999999999999</v>
      </c>
      <c r="BV1818" s="12">
        <v>2.1254899999999999E-14</v>
      </c>
      <c r="BW1818" s="13">
        <v>119.58</v>
      </c>
      <c r="BX1818" s="13">
        <v>0.99996300000000005</v>
      </c>
      <c r="BY1818" s="13">
        <v>46.307899999999997</v>
      </c>
      <c r="BZ1818" s="12">
        <v>2.5205099999999999E-18</v>
      </c>
      <c r="CA1818" s="13">
        <v>123.52</v>
      </c>
      <c r="CB1818" s="13">
        <v>0.999394</v>
      </c>
      <c r="CC1818" s="13">
        <v>32.1738</v>
      </c>
      <c r="CD1818" s="13">
        <v>2.0377500000000001E-4</v>
      </c>
      <c r="CE1818" s="13">
        <v>86.869</v>
      </c>
      <c r="CF1818" s="13">
        <v>1</v>
      </c>
      <c r="CG1818" s="13" t="s">
        <v>69661</v>
      </c>
      <c r="CH1818" s="12">
        <v>2.2999000000000001E-52</v>
      </c>
      <c r="CI1818" s="13">
        <v>178.72</v>
      </c>
      <c r="CJ1818" s="13" t="s">
        <v>69662</v>
      </c>
      <c r="CK1818" s="13" t="s">
        <v>69663</v>
      </c>
      <c r="CL1818" s="13" t="s">
        <v>69664</v>
      </c>
      <c r="CM1818" s="13">
        <v>5</v>
      </c>
      <c r="CN1818" s="13">
        <v>2</v>
      </c>
      <c r="CO1818" s="13">
        <v>966.40350999999998</v>
      </c>
      <c r="CP1818" s="13">
        <v>1.4315</v>
      </c>
      <c r="CQ1818" s="13">
        <v>63169000</v>
      </c>
      <c r="CR1818" s="13"/>
      <c r="CS1818" s="13">
        <v>3031600</v>
      </c>
      <c r="CT1818" s="13">
        <v>6318600</v>
      </c>
      <c r="CU1818" s="13">
        <v>992970</v>
      </c>
      <c r="CV1818" s="13">
        <v>1038500</v>
      </c>
      <c r="CW1818" s="13">
        <v>1898000</v>
      </c>
      <c r="CX1818" s="13">
        <v>2979600</v>
      </c>
      <c r="CY1818" s="13">
        <v>8229700</v>
      </c>
      <c r="CZ1818" s="13">
        <v>5030000</v>
      </c>
      <c r="DA1818" s="13">
        <v>3603100</v>
      </c>
      <c r="DB1818" s="13">
        <v>6184600</v>
      </c>
      <c r="DC1818" s="13">
        <v>3099400</v>
      </c>
      <c r="DD1818" s="13">
        <v>3434900</v>
      </c>
      <c r="DE1818" s="13">
        <v>3127000</v>
      </c>
      <c r="DF1818" s="13">
        <v>1450400</v>
      </c>
      <c r="DG1818" s="13">
        <v>3290400</v>
      </c>
      <c r="DH1818" s="13">
        <v>3682700</v>
      </c>
      <c r="DI1818" s="13">
        <v>3504900</v>
      </c>
      <c r="DJ1818" s="13">
        <v>2272100</v>
      </c>
      <c r="DK1818" s="13">
        <v>18</v>
      </c>
    </row>
    <row r="1819" spans="1:115">
      <c r="A1819" s="3" t="s">
        <v>69665</v>
      </c>
      <c r="B1819" s="3" t="s">
        <v>69665</v>
      </c>
      <c r="C1819" s="3" t="s">
        <v>69665</v>
      </c>
      <c r="D1819" s="13">
        <v>388</v>
      </c>
      <c r="E1819" s="13">
        <v>388</v>
      </c>
      <c r="H1819" s="3" t="s">
        <v>69666</v>
      </c>
      <c r="I1819" s="3" t="s">
        <v>69667</v>
      </c>
      <c r="J1819" s="13">
        <v>1</v>
      </c>
      <c r="K1819" s="13">
        <v>82.375399999999999</v>
      </c>
      <c r="L1819" s="13">
        <v>0</v>
      </c>
      <c r="M1819" s="13">
        <v>0</v>
      </c>
      <c r="N1819" s="13"/>
      <c r="O1819" s="13"/>
      <c r="P1819" s="13">
        <v>1</v>
      </c>
      <c r="Q1819" s="13">
        <v>127.85899999999999</v>
      </c>
      <c r="R1819" s="12">
        <v>9.8284399999999992E-22</v>
      </c>
      <c r="S1819" s="13">
        <v>143.94999999999999</v>
      </c>
      <c r="T1819" s="13"/>
      <c r="U1819" s="13"/>
      <c r="V1819" s="13"/>
      <c r="W1819" s="13"/>
      <c r="X1819" s="12">
        <v>3.50515E-13</v>
      </c>
      <c r="Y1819" s="13">
        <v>-124.553</v>
      </c>
      <c r="Z1819" s="12">
        <v>9.8291000000000007E-22</v>
      </c>
      <c r="AA1819" s="13">
        <v>143.93</v>
      </c>
      <c r="AB1819" s="13">
        <v>1</v>
      </c>
      <c r="AC1819" s="13">
        <v>82.375399999999999</v>
      </c>
      <c r="AD1819" s="12">
        <v>7.1023899999999997E-30</v>
      </c>
      <c r="AE1819" s="13">
        <v>156.26</v>
      </c>
      <c r="AF1819" s="13"/>
      <c r="AG1819" s="13"/>
      <c r="AH1819" s="13"/>
      <c r="AI1819" s="13"/>
      <c r="AJ1819" s="13">
        <v>0</v>
      </c>
      <c r="AK1819" s="13">
        <v>0</v>
      </c>
      <c r="AL1819" s="13"/>
      <c r="AM1819" s="13"/>
      <c r="AN1819" s="13"/>
      <c r="AO1819" s="13"/>
      <c r="AP1819" s="13"/>
      <c r="AQ1819" s="13"/>
      <c r="AR1819" s="13">
        <v>1.6676000000000001E-4</v>
      </c>
      <c r="AS1819" s="13">
        <v>-37.778399999999998</v>
      </c>
      <c r="AT1819" s="13">
        <v>2.4128400000000001E-2</v>
      </c>
      <c r="AU1819" s="13">
        <v>57.402999999999999</v>
      </c>
      <c r="AV1819" s="13">
        <v>0</v>
      </c>
      <c r="AW1819" s="13">
        <v>0</v>
      </c>
      <c r="AX1819" s="13"/>
      <c r="AY1819" s="13"/>
      <c r="AZ1819" s="13"/>
      <c r="BA1819" s="13"/>
      <c r="BB1819" s="13"/>
      <c r="BC1819" s="13"/>
      <c r="BD1819" s="13">
        <v>1.59509E-3</v>
      </c>
      <c r="BE1819" s="13">
        <v>-27.965199999999999</v>
      </c>
      <c r="BF1819" s="13">
        <v>0.47267100000000001</v>
      </c>
      <c r="BG1819" s="13">
        <v>42.963000000000001</v>
      </c>
      <c r="BH1819" s="13">
        <v>0</v>
      </c>
      <c r="BI1819" s="13">
        <v>0</v>
      </c>
      <c r="BJ1819" s="13"/>
      <c r="BK1819" s="13"/>
      <c r="BL1819" s="13"/>
      <c r="BM1819" s="13"/>
      <c r="BN1819" s="13"/>
      <c r="BO1819" s="13"/>
      <c r="BP1819" s="13">
        <v>0</v>
      </c>
      <c r="BQ1819" s="13">
        <v>0</v>
      </c>
      <c r="BR1819" s="13"/>
      <c r="BS1819" s="13"/>
      <c r="BT1819" s="13"/>
      <c r="BU1819" s="13"/>
      <c r="BV1819" s="13"/>
      <c r="BW1819" s="13"/>
      <c r="BX1819" s="13"/>
      <c r="BY1819" s="13"/>
      <c r="BZ1819" s="13"/>
      <c r="CA1819" s="13"/>
      <c r="CB1819" s="13">
        <v>0</v>
      </c>
      <c r="CC1819" s="13">
        <v>0</v>
      </c>
      <c r="CD1819" s="13"/>
      <c r="CE1819" s="13"/>
      <c r="CF1819" s="13">
        <v>2</v>
      </c>
      <c r="CG1819" s="13" t="s">
        <v>69668</v>
      </c>
      <c r="CH1819" s="12">
        <v>7.1023899999999997E-30</v>
      </c>
      <c r="CI1819" s="13">
        <v>156.26</v>
      </c>
      <c r="CJ1819" s="13" t="s">
        <v>69669</v>
      </c>
      <c r="CK1819" s="13" t="s">
        <v>69670</v>
      </c>
      <c r="CL1819" s="13" t="s">
        <v>69671</v>
      </c>
      <c r="CM1819" s="13">
        <v>1</v>
      </c>
      <c r="CN1819" s="13">
        <v>2</v>
      </c>
      <c r="CO1819" s="13">
        <v>871.42882999999995</v>
      </c>
      <c r="CP1819" s="13">
        <v>-0.63331999999999999</v>
      </c>
      <c r="CQ1819" s="13">
        <v>1067300</v>
      </c>
      <c r="CR1819" s="13"/>
      <c r="CS1819" s="13">
        <v>0</v>
      </c>
      <c r="CT1819" s="13">
        <v>486490</v>
      </c>
      <c r="CU1819" s="13">
        <v>0</v>
      </c>
      <c r="CV1819" s="13">
        <v>0</v>
      </c>
      <c r="CW1819" s="13">
        <v>580800</v>
      </c>
      <c r="CX1819" s="13">
        <v>0</v>
      </c>
      <c r="CY1819" s="13">
        <v>0</v>
      </c>
      <c r="CZ1819" s="13">
        <v>0</v>
      </c>
      <c r="DA1819" s="13">
        <v>0</v>
      </c>
      <c r="DB1819" s="13">
        <v>0</v>
      </c>
      <c r="DC1819" s="13">
        <v>0</v>
      </c>
      <c r="DD1819" s="13">
        <v>0</v>
      </c>
      <c r="DE1819" s="13">
        <v>0</v>
      </c>
      <c r="DF1819" s="13">
        <v>0</v>
      </c>
      <c r="DG1819" s="13">
        <v>0</v>
      </c>
      <c r="DH1819" s="13">
        <v>0</v>
      </c>
      <c r="DI1819" s="13">
        <v>0</v>
      </c>
      <c r="DJ1819" s="13">
        <v>0</v>
      </c>
      <c r="DK1819" s="13">
        <v>2</v>
      </c>
    </row>
    <row r="1820" spans="1:115">
      <c r="A1820" s="3" t="s">
        <v>69665</v>
      </c>
      <c r="B1820" s="3" t="s">
        <v>69665</v>
      </c>
      <c r="C1820" s="3" t="s">
        <v>69665</v>
      </c>
      <c r="D1820" s="13">
        <v>397</v>
      </c>
      <c r="E1820" s="13">
        <v>397</v>
      </c>
      <c r="H1820" s="3" t="s">
        <v>69666</v>
      </c>
      <c r="I1820" s="3" t="s">
        <v>69667</v>
      </c>
      <c r="J1820" s="13">
        <v>1</v>
      </c>
      <c r="K1820" s="13">
        <v>82.375399999999999</v>
      </c>
      <c r="L1820" s="13">
        <v>0</v>
      </c>
      <c r="M1820" s="13">
        <v>0</v>
      </c>
      <c r="N1820" s="13"/>
      <c r="O1820" s="13"/>
      <c r="P1820" s="13">
        <v>1</v>
      </c>
      <c r="Q1820" s="13">
        <v>127.85899999999999</v>
      </c>
      <c r="R1820" s="12">
        <v>9.8284399999999992E-22</v>
      </c>
      <c r="S1820" s="13">
        <v>143.94999999999999</v>
      </c>
      <c r="T1820" s="13"/>
      <c r="U1820" s="13"/>
      <c r="V1820" s="13"/>
      <c r="W1820" s="13"/>
      <c r="X1820" s="13">
        <v>1</v>
      </c>
      <c r="Y1820" s="13">
        <v>124.553</v>
      </c>
      <c r="Z1820" s="12">
        <v>9.8291000000000007E-22</v>
      </c>
      <c r="AA1820" s="13">
        <v>143.93</v>
      </c>
      <c r="AB1820" s="13">
        <v>1</v>
      </c>
      <c r="AC1820" s="13">
        <v>82.375399999999999</v>
      </c>
      <c r="AD1820" s="12">
        <v>7.1023899999999997E-30</v>
      </c>
      <c r="AE1820" s="13">
        <v>156.26</v>
      </c>
      <c r="AF1820" s="13"/>
      <c r="AG1820" s="13"/>
      <c r="AH1820" s="13"/>
      <c r="AI1820" s="13"/>
      <c r="AJ1820" s="13">
        <v>0</v>
      </c>
      <c r="AK1820" s="13">
        <v>0</v>
      </c>
      <c r="AL1820" s="13"/>
      <c r="AM1820" s="13"/>
      <c r="AN1820" s="13"/>
      <c r="AO1820" s="13"/>
      <c r="AP1820" s="13"/>
      <c r="AQ1820" s="13"/>
      <c r="AR1820" s="13">
        <v>0.99983299999999997</v>
      </c>
      <c r="AS1820" s="13">
        <v>37.778399999999998</v>
      </c>
      <c r="AT1820" s="13">
        <v>2.4128400000000001E-2</v>
      </c>
      <c r="AU1820" s="13">
        <v>57.402999999999999</v>
      </c>
      <c r="AV1820" s="13">
        <v>0</v>
      </c>
      <c r="AW1820" s="13">
        <v>0</v>
      </c>
      <c r="AX1820" s="13"/>
      <c r="AY1820" s="13"/>
      <c r="AZ1820" s="13"/>
      <c r="BA1820" s="13"/>
      <c r="BB1820" s="13"/>
      <c r="BC1820" s="13"/>
      <c r="BD1820" s="13">
        <v>0.99840499999999999</v>
      </c>
      <c r="BE1820" s="13">
        <v>27.965199999999999</v>
      </c>
      <c r="BF1820" s="13">
        <v>0.47267100000000001</v>
      </c>
      <c r="BG1820" s="13">
        <v>42.963000000000001</v>
      </c>
      <c r="BH1820" s="13">
        <v>0</v>
      </c>
      <c r="BI1820" s="13">
        <v>0</v>
      </c>
      <c r="BJ1820" s="13"/>
      <c r="BK1820" s="13"/>
      <c r="BL1820" s="13"/>
      <c r="BM1820" s="13"/>
      <c r="BN1820" s="13"/>
      <c r="BO1820" s="13"/>
      <c r="BP1820" s="13">
        <v>0</v>
      </c>
      <c r="BQ1820" s="13">
        <v>0</v>
      </c>
      <c r="BR1820" s="13"/>
      <c r="BS1820" s="13"/>
      <c r="BT1820" s="13"/>
      <c r="BU1820" s="13"/>
      <c r="BV1820" s="13"/>
      <c r="BW1820" s="13"/>
      <c r="BX1820" s="13"/>
      <c r="BY1820" s="13"/>
      <c r="BZ1820" s="13"/>
      <c r="CA1820" s="13"/>
      <c r="CB1820" s="13">
        <v>0</v>
      </c>
      <c r="CC1820" s="13">
        <v>0</v>
      </c>
      <c r="CD1820" s="13"/>
      <c r="CE1820" s="13"/>
      <c r="CF1820" s="13">
        <v>2</v>
      </c>
      <c r="CG1820" s="13" t="s">
        <v>69672</v>
      </c>
      <c r="CH1820" s="12">
        <v>7.1023899999999997E-30</v>
      </c>
      <c r="CI1820" s="13">
        <v>156.26</v>
      </c>
      <c r="CJ1820" s="13" t="s">
        <v>69669</v>
      </c>
      <c r="CK1820" s="13" t="s">
        <v>69670</v>
      </c>
      <c r="CL1820" s="13" t="s">
        <v>69671</v>
      </c>
      <c r="CM1820" s="13">
        <v>10</v>
      </c>
      <c r="CN1820" s="13">
        <v>2</v>
      </c>
      <c r="CO1820" s="13">
        <v>871.42882999999995</v>
      </c>
      <c r="CP1820" s="13">
        <v>-0.63331999999999999</v>
      </c>
      <c r="CQ1820" s="13">
        <v>2548900</v>
      </c>
      <c r="CR1820" s="13"/>
      <c r="CS1820" s="13">
        <v>0</v>
      </c>
      <c r="CT1820" s="13">
        <v>1833900</v>
      </c>
      <c r="CU1820" s="13">
        <v>0</v>
      </c>
      <c r="CV1820" s="13">
        <v>182370</v>
      </c>
      <c r="CW1820" s="13">
        <v>247120</v>
      </c>
      <c r="CX1820" s="13">
        <v>0</v>
      </c>
      <c r="CY1820" s="13">
        <v>0</v>
      </c>
      <c r="CZ1820" s="13">
        <v>0</v>
      </c>
      <c r="DA1820" s="13">
        <v>157440</v>
      </c>
      <c r="DB1820" s="13">
        <v>0</v>
      </c>
      <c r="DC1820" s="13">
        <v>0</v>
      </c>
      <c r="DD1820" s="13">
        <v>128030</v>
      </c>
      <c r="DE1820" s="13">
        <v>0</v>
      </c>
      <c r="DF1820" s="13">
        <v>0</v>
      </c>
      <c r="DG1820" s="13">
        <v>0</v>
      </c>
      <c r="DH1820" s="13">
        <v>0</v>
      </c>
      <c r="DI1820" s="13">
        <v>0</v>
      </c>
      <c r="DJ1820" s="13">
        <v>0</v>
      </c>
      <c r="DK1820" s="13">
        <v>5</v>
      </c>
    </row>
    <row r="1821" spans="1:115">
      <c r="A1821" s="3" t="s">
        <v>69673</v>
      </c>
      <c r="B1821" s="3" t="s">
        <v>69673</v>
      </c>
      <c r="C1821" s="3" t="s">
        <v>69673</v>
      </c>
      <c r="D1821" s="13">
        <v>84</v>
      </c>
      <c r="E1821" s="13">
        <v>84</v>
      </c>
      <c r="H1821" s="3" t="s">
        <v>69674</v>
      </c>
      <c r="I1821" s="3" t="s">
        <v>69675</v>
      </c>
      <c r="J1821" s="13">
        <v>1</v>
      </c>
      <c r="K1821" s="13">
        <v>177.60900000000001</v>
      </c>
      <c r="L1821" s="13"/>
      <c r="M1821" s="13"/>
      <c r="N1821" s="13"/>
      <c r="O1821" s="13"/>
      <c r="P1821" s="13"/>
      <c r="Q1821" s="13"/>
      <c r="R1821" s="13"/>
      <c r="S1821" s="13"/>
      <c r="T1821" s="13"/>
      <c r="U1821" s="13"/>
      <c r="V1821" s="13"/>
      <c r="W1821" s="13"/>
      <c r="X1821" s="13"/>
      <c r="Y1821" s="13"/>
      <c r="Z1821" s="13"/>
      <c r="AA1821" s="13"/>
      <c r="AB1821" s="13"/>
      <c r="AC1821" s="13"/>
      <c r="AD1821" s="13"/>
      <c r="AE1821" s="13"/>
      <c r="AF1821" s="13"/>
      <c r="AG1821" s="13"/>
      <c r="AH1821" s="13"/>
      <c r="AI1821" s="13"/>
      <c r="AJ1821" s="13"/>
      <c r="AK1821" s="13"/>
      <c r="AL1821" s="13"/>
      <c r="AM1821" s="13"/>
      <c r="AN1821" s="13">
        <v>1</v>
      </c>
      <c r="AO1821" s="13">
        <v>177.60900000000001</v>
      </c>
      <c r="AP1821" s="12">
        <v>1.08403E-56</v>
      </c>
      <c r="AQ1821" s="13">
        <v>177.61</v>
      </c>
      <c r="AR1821" s="13"/>
      <c r="AS1821" s="13"/>
      <c r="AT1821" s="13"/>
      <c r="AU1821" s="13"/>
      <c r="AV1821" s="13"/>
      <c r="AW1821" s="13"/>
      <c r="AX1821" s="13"/>
      <c r="AY1821" s="13"/>
      <c r="AZ1821" s="13"/>
      <c r="BA1821" s="13"/>
      <c r="BB1821" s="13"/>
      <c r="BC1821" s="13"/>
      <c r="BD1821" s="13"/>
      <c r="BE1821" s="13"/>
      <c r="BF1821" s="13"/>
      <c r="BG1821" s="13"/>
      <c r="BH1821" s="13"/>
      <c r="BI1821" s="13"/>
      <c r="BJ1821" s="13"/>
      <c r="BK1821" s="13"/>
      <c r="BL1821" s="13"/>
      <c r="BM1821" s="13"/>
      <c r="BN1821" s="13"/>
      <c r="BO1821" s="13"/>
      <c r="BP1821" s="13"/>
      <c r="BQ1821" s="13"/>
      <c r="BR1821" s="13"/>
      <c r="BS1821" s="13"/>
      <c r="BT1821" s="13"/>
      <c r="BU1821" s="13"/>
      <c r="BV1821" s="13"/>
      <c r="BW1821" s="13"/>
      <c r="BX1821" s="13"/>
      <c r="BY1821" s="13"/>
      <c r="BZ1821" s="13"/>
      <c r="CA1821" s="13"/>
      <c r="CB1821" s="13"/>
      <c r="CC1821" s="13"/>
      <c r="CD1821" s="13"/>
      <c r="CE1821" s="13"/>
      <c r="CF1821" s="13">
        <v>1</v>
      </c>
      <c r="CG1821" s="13" t="s">
        <v>69676</v>
      </c>
      <c r="CH1821" s="12">
        <v>1.08403E-56</v>
      </c>
      <c r="CI1821" s="13">
        <v>177.61</v>
      </c>
      <c r="CJ1821" s="13" t="s">
        <v>69677</v>
      </c>
      <c r="CK1821" s="13" t="s">
        <v>69678</v>
      </c>
      <c r="CL1821" s="13" t="s">
        <v>69679</v>
      </c>
      <c r="CM1821" s="13">
        <v>9</v>
      </c>
      <c r="CN1821" s="13">
        <v>3</v>
      </c>
      <c r="CO1821" s="13">
        <v>787.09339</v>
      </c>
      <c r="CP1821" s="13">
        <v>0.84092999999999996</v>
      </c>
      <c r="CQ1821" s="13">
        <v>2178100</v>
      </c>
      <c r="CR1821" s="13"/>
      <c r="CS1821" s="13">
        <v>0</v>
      </c>
      <c r="CT1821" s="13">
        <v>0</v>
      </c>
      <c r="CU1821" s="13">
        <v>0</v>
      </c>
      <c r="CV1821" s="13">
        <v>0</v>
      </c>
      <c r="CW1821" s="13">
        <v>0</v>
      </c>
      <c r="CX1821" s="13">
        <v>0</v>
      </c>
      <c r="CY1821" s="13">
        <v>0</v>
      </c>
      <c r="CZ1821" s="13">
        <v>2178100</v>
      </c>
      <c r="DA1821" s="13">
        <v>0</v>
      </c>
      <c r="DB1821" s="13">
        <v>0</v>
      </c>
      <c r="DC1821" s="13">
        <v>0</v>
      </c>
      <c r="DD1821" s="13">
        <v>0</v>
      </c>
      <c r="DE1821" s="13">
        <v>0</v>
      </c>
      <c r="DF1821" s="13">
        <v>0</v>
      </c>
      <c r="DG1821" s="13">
        <v>0</v>
      </c>
      <c r="DH1821" s="13">
        <v>0</v>
      </c>
      <c r="DI1821" s="13">
        <v>0</v>
      </c>
      <c r="DJ1821" s="13">
        <v>0</v>
      </c>
      <c r="DK1821" s="13">
        <v>1</v>
      </c>
    </row>
    <row r="1822" spans="1:115">
      <c r="A1822" s="3" t="s">
        <v>69680</v>
      </c>
      <c r="B1822" s="3" t="s">
        <v>69681</v>
      </c>
      <c r="C1822" s="3" t="s">
        <v>69681</v>
      </c>
      <c r="D1822" s="13">
        <v>205</v>
      </c>
      <c r="E1822" s="13">
        <v>205</v>
      </c>
      <c r="H1822" s="3" t="s">
        <v>69682</v>
      </c>
      <c r="I1822" s="3" t="s">
        <v>69683</v>
      </c>
      <c r="J1822" s="13">
        <v>0.82203400000000004</v>
      </c>
      <c r="K1822" s="13">
        <v>6.6455299999999999</v>
      </c>
      <c r="L1822" s="13"/>
      <c r="M1822" s="13"/>
      <c r="N1822" s="13"/>
      <c r="O1822" s="13"/>
      <c r="P1822" s="13"/>
      <c r="Q1822" s="13"/>
      <c r="R1822" s="13"/>
      <c r="S1822" s="13"/>
      <c r="T1822" s="13"/>
      <c r="U1822" s="13"/>
      <c r="V1822" s="13"/>
      <c r="W1822" s="13"/>
      <c r="X1822" s="13"/>
      <c r="Y1822" s="13"/>
      <c r="Z1822" s="13"/>
      <c r="AA1822" s="13"/>
      <c r="AB1822" s="13"/>
      <c r="AC1822" s="13"/>
      <c r="AD1822" s="13"/>
      <c r="AE1822" s="13"/>
      <c r="AF1822" s="13"/>
      <c r="AG1822" s="13"/>
      <c r="AH1822" s="13"/>
      <c r="AI1822" s="13"/>
      <c r="AJ1822" s="13"/>
      <c r="AK1822" s="13"/>
      <c r="AL1822" s="13"/>
      <c r="AM1822" s="13"/>
      <c r="AN1822" s="13"/>
      <c r="AO1822" s="13"/>
      <c r="AP1822" s="13"/>
      <c r="AQ1822" s="13"/>
      <c r="AR1822" s="13"/>
      <c r="AS1822" s="13"/>
      <c r="AT1822" s="13"/>
      <c r="AU1822" s="13"/>
      <c r="AV1822" s="13"/>
      <c r="AW1822" s="13"/>
      <c r="AX1822" s="13"/>
      <c r="AY1822" s="13"/>
      <c r="AZ1822" s="13"/>
      <c r="BA1822" s="13"/>
      <c r="BB1822" s="13"/>
      <c r="BC1822" s="13"/>
      <c r="BD1822" s="13"/>
      <c r="BE1822" s="13"/>
      <c r="BF1822" s="13"/>
      <c r="BG1822" s="13"/>
      <c r="BH1822" s="13"/>
      <c r="BI1822" s="13"/>
      <c r="BJ1822" s="13"/>
      <c r="BK1822" s="13"/>
      <c r="BL1822" s="13"/>
      <c r="BM1822" s="13"/>
      <c r="BN1822" s="13"/>
      <c r="BO1822" s="13"/>
      <c r="BP1822" s="13">
        <v>7.5900599999999999E-2</v>
      </c>
      <c r="BQ1822" s="13">
        <v>-10.854699999999999</v>
      </c>
      <c r="BR1822" s="12">
        <v>3.4106999999999998E-6</v>
      </c>
      <c r="BS1822" s="13">
        <v>108.66</v>
      </c>
      <c r="BT1822" s="13"/>
      <c r="BU1822" s="13"/>
      <c r="BV1822" s="13"/>
      <c r="BW1822" s="13"/>
      <c r="BX1822" s="13">
        <v>0.82203400000000004</v>
      </c>
      <c r="BY1822" s="13">
        <v>6.6455299999999999</v>
      </c>
      <c r="BZ1822" s="12">
        <v>9.3499700000000008E-12</v>
      </c>
      <c r="CA1822" s="13">
        <v>130.79</v>
      </c>
      <c r="CB1822" s="13"/>
      <c r="CC1822" s="13"/>
      <c r="CD1822" s="13"/>
      <c r="CE1822" s="13"/>
      <c r="CF1822" s="13">
        <v>1</v>
      </c>
      <c r="CG1822" s="13" t="s">
        <v>69684</v>
      </c>
      <c r="CH1822" s="12">
        <v>9.3499700000000008E-12</v>
      </c>
      <c r="CI1822" s="13">
        <v>130.79</v>
      </c>
      <c r="CJ1822" s="13" t="s">
        <v>69685</v>
      </c>
      <c r="CK1822" s="13" t="s">
        <v>69686</v>
      </c>
      <c r="CL1822" s="13" t="s">
        <v>69687</v>
      </c>
      <c r="CM1822" s="13">
        <v>4</v>
      </c>
      <c r="CN1822" s="13">
        <v>2</v>
      </c>
      <c r="CO1822" s="13">
        <v>726.80663000000004</v>
      </c>
      <c r="CP1822" s="13">
        <v>-0.1275</v>
      </c>
      <c r="CQ1822" s="13">
        <v>609650</v>
      </c>
      <c r="CR1822" s="13">
        <v>9.2088000000000001E-4</v>
      </c>
      <c r="CS1822" s="13">
        <v>0</v>
      </c>
      <c r="CT1822" s="13">
        <v>0</v>
      </c>
      <c r="CU1822" s="13">
        <v>0</v>
      </c>
      <c r="CV1822" s="13">
        <v>0</v>
      </c>
      <c r="CW1822" s="13">
        <v>0</v>
      </c>
      <c r="CX1822" s="13">
        <v>0</v>
      </c>
      <c r="CY1822" s="13">
        <v>0</v>
      </c>
      <c r="CZ1822" s="13">
        <v>0</v>
      </c>
      <c r="DA1822" s="13">
        <v>0</v>
      </c>
      <c r="DB1822" s="13">
        <v>0</v>
      </c>
      <c r="DC1822" s="13">
        <v>0</v>
      </c>
      <c r="DD1822" s="13">
        <v>0</v>
      </c>
      <c r="DE1822" s="13">
        <v>0</v>
      </c>
      <c r="DF1822" s="13">
        <v>0</v>
      </c>
      <c r="DG1822" s="13">
        <v>0</v>
      </c>
      <c r="DH1822" s="13">
        <v>0</v>
      </c>
      <c r="DI1822" s="13">
        <v>609650</v>
      </c>
      <c r="DJ1822" s="13">
        <v>0</v>
      </c>
      <c r="DK1822" s="13">
        <v>0</v>
      </c>
    </row>
    <row r="1823" spans="1:115">
      <c r="A1823" s="3" t="s">
        <v>69681</v>
      </c>
      <c r="B1823" s="3" t="s">
        <v>69681</v>
      </c>
      <c r="C1823" s="3" t="s">
        <v>69681</v>
      </c>
      <c r="D1823" s="13">
        <v>442</v>
      </c>
      <c r="E1823" s="13">
        <v>442</v>
      </c>
      <c r="H1823" s="3" t="s">
        <v>69688</v>
      </c>
      <c r="I1823" s="3" t="s">
        <v>69689</v>
      </c>
      <c r="J1823" s="13">
        <v>1</v>
      </c>
      <c r="K1823" s="13">
        <v>73.427300000000002</v>
      </c>
      <c r="L1823" s="13">
        <v>1</v>
      </c>
      <c r="M1823" s="13">
        <v>90.583699999999993</v>
      </c>
      <c r="N1823" s="13">
        <v>7.6935700000000003E-4</v>
      </c>
      <c r="O1823" s="13">
        <v>90.584000000000003</v>
      </c>
      <c r="P1823" s="13">
        <v>1</v>
      </c>
      <c r="Q1823" s="13">
        <v>102.15</v>
      </c>
      <c r="R1823" s="12">
        <v>6.6805300000000002E-5</v>
      </c>
      <c r="S1823" s="13">
        <v>102.15</v>
      </c>
      <c r="T1823" s="13">
        <v>1</v>
      </c>
      <c r="U1823" s="13">
        <v>96.260199999999998</v>
      </c>
      <c r="V1823" s="13">
        <v>3.6324699999999997E-4</v>
      </c>
      <c r="W1823" s="13">
        <v>96.26</v>
      </c>
      <c r="X1823" s="13"/>
      <c r="Y1823" s="13"/>
      <c r="Z1823" s="13"/>
      <c r="AA1823" s="13"/>
      <c r="AB1823" s="13">
        <v>0</v>
      </c>
      <c r="AC1823" s="13">
        <v>0</v>
      </c>
      <c r="AD1823" s="13"/>
      <c r="AE1823" s="13"/>
      <c r="AF1823" s="13">
        <v>1</v>
      </c>
      <c r="AG1823" s="13">
        <v>90.583699999999993</v>
      </c>
      <c r="AH1823" s="13">
        <v>7.69355E-4</v>
      </c>
      <c r="AI1823" s="13">
        <v>90.584000000000003</v>
      </c>
      <c r="AJ1823" s="13">
        <v>1</v>
      </c>
      <c r="AK1823" s="13">
        <v>80.341200000000001</v>
      </c>
      <c r="AL1823" s="13">
        <v>1.50162E-3</v>
      </c>
      <c r="AM1823" s="13">
        <v>80.340999999999994</v>
      </c>
      <c r="AN1823" s="13">
        <v>1</v>
      </c>
      <c r="AO1823" s="13">
        <v>23.7148</v>
      </c>
      <c r="AP1823" s="13">
        <v>1.0620799999999999</v>
      </c>
      <c r="AQ1823" s="13">
        <v>23.715</v>
      </c>
      <c r="AR1823" s="13">
        <v>0</v>
      </c>
      <c r="AS1823" s="13">
        <v>0</v>
      </c>
      <c r="AT1823" s="13"/>
      <c r="AU1823" s="13"/>
      <c r="AV1823" s="13">
        <v>1</v>
      </c>
      <c r="AW1823" s="13">
        <v>108.64400000000001</v>
      </c>
      <c r="AX1823" s="12">
        <v>2.36131E-8</v>
      </c>
      <c r="AY1823" s="13">
        <v>108.64</v>
      </c>
      <c r="AZ1823" s="13">
        <v>1</v>
      </c>
      <c r="BA1823" s="13">
        <v>80.148799999999994</v>
      </c>
      <c r="BB1823" s="13">
        <v>1.51537E-3</v>
      </c>
      <c r="BC1823" s="13">
        <v>80.149000000000001</v>
      </c>
      <c r="BD1823" s="13">
        <v>0</v>
      </c>
      <c r="BE1823" s="13">
        <v>0</v>
      </c>
      <c r="BF1823" s="13"/>
      <c r="BG1823" s="13"/>
      <c r="BH1823" s="13">
        <v>1</v>
      </c>
      <c r="BI1823" s="13">
        <v>102.15</v>
      </c>
      <c r="BJ1823" s="12">
        <v>6.6805300000000002E-5</v>
      </c>
      <c r="BK1823" s="13">
        <v>102.15</v>
      </c>
      <c r="BL1823" s="13">
        <v>1</v>
      </c>
      <c r="BM1823" s="13">
        <v>95.229600000000005</v>
      </c>
      <c r="BN1823" s="13">
        <v>4.3696799999999998E-4</v>
      </c>
      <c r="BO1823" s="13">
        <v>95.23</v>
      </c>
      <c r="BP1823" s="13">
        <v>1</v>
      </c>
      <c r="BQ1823" s="13">
        <v>69.134699999999995</v>
      </c>
      <c r="BR1823" s="13">
        <v>7.1104799999999998E-3</v>
      </c>
      <c r="BS1823" s="13">
        <v>69.135000000000005</v>
      </c>
      <c r="BT1823" s="13">
        <v>0</v>
      </c>
      <c r="BU1823" s="13">
        <v>0</v>
      </c>
      <c r="BV1823" s="13"/>
      <c r="BW1823" s="13"/>
      <c r="BX1823" s="13">
        <v>1</v>
      </c>
      <c r="BY1823" s="13">
        <v>73.427300000000002</v>
      </c>
      <c r="BZ1823" s="13">
        <v>1.6581E-3</v>
      </c>
      <c r="CA1823" s="13">
        <v>78.152000000000001</v>
      </c>
      <c r="CB1823" s="13">
        <v>1</v>
      </c>
      <c r="CC1823" s="13">
        <v>108.998</v>
      </c>
      <c r="CD1823" s="12">
        <v>1.8901899999999999E-5</v>
      </c>
      <c r="CE1823" s="13">
        <v>109</v>
      </c>
      <c r="CF1823" s="13">
        <v>1</v>
      </c>
      <c r="CG1823" s="13" t="s">
        <v>69690</v>
      </c>
      <c r="CH1823" s="12">
        <v>1.8901899999999999E-5</v>
      </c>
      <c r="CI1823" s="13">
        <v>109</v>
      </c>
      <c r="CJ1823" s="13" t="s">
        <v>69691</v>
      </c>
      <c r="CK1823" s="13" t="s">
        <v>69692</v>
      </c>
      <c r="CL1823" s="13" t="s">
        <v>69693</v>
      </c>
      <c r="CM1823" s="13">
        <v>7</v>
      </c>
      <c r="CN1823" s="13">
        <v>2</v>
      </c>
      <c r="CO1823" s="13">
        <v>615.32223999999997</v>
      </c>
      <c r="CP1823" s="13">
        <v>-1.6408</v>
      </c>
      <c r="CQ1823" s="13">
        <v>8216100</v>
      </c>
      <c r="CR1823" s="13">
        <v>6.6668999999999999E-3</v>
      </c>
      <c r="CS1823" s="13">
        <v>91327</v>
      </c>
      <c r="CT1823" s="13">
        <v>199760</v>
      </c>
      <c r="CU1823" s="13">
        <v>369410</v>
      </c>
      <c r="CV1823" s="13">
        <v>0</v>
      </c>
      <c r="CW1823" s="13">
        <v>0</v>
      </c>
      <c r="CX1823" s="13">
        <v>620910</v>
      </c>
      <c r="CY1823" s="13">
        <v>213070</v>
      </c>
      <c r="CZ1823" s="13">
        <v>26830</v>
      </c>
      <c r="DA1823" s="13">
        <v>0</v>
      </c>
      <c r="DB1823" s="13">
        <v>0</v>
      </c>
      <c r="DC1823" s="13">
        <v>135880</v>
      </c>
      <c r="DD1823" s="13">
        <v>0</v>
      </c>
      <c r="DE1823" s="13">
        <v>87349</v>
      </c>
      <c r="DF1823" s="13">
        <v>43163</v>
      </c>
      <c r="DG1823" s="13">
        <v>1314500</v>
      </c>
      <c r="DH1823" s="13">
        <v>0</v>
      </c>
      <c r="DI1823" s="13">
        <v>4236700</v>
      </c>
      <c r="DJ1823" s="13">
        <v>877280</v>
      </c>
      <c r="DK1823" s="13">
        <v>13</v>
      </c>
    </row>
    <row r="1824" spans="1:115">
      <c r="A1824" s="3" t="s">
        <v>69681</v>
      </c>
      <c r="B1824" s="3" t="s">
        <v>69681</v>
      </c>
      <c r="C1824" s="3" t="s">
        <v>69681</v>
      </c>
      <c r="D1824" s="13">
        <v>287</v>
      </c>
      <c r="E1824" s="13">
        <v>287</v>
      </c>
      <c r="H1824" s="3" t="s">
        <v>69688</v>
      </c>
      <c r="I1824" s="3" t="s">
        <v>69689</v>
      </c>
      <c r="J1824" s="13">
        <v>1</v>
      </c>
      <c r="K1824" s="13">
        <v>72.965999999999994</v>
      </c>
      <c r="L1824" s="13"/>
      <c r="M1824" s="13"/>
      <c r="N1824" s="13"/>
      <c r="O1824" s="13"/>
      <c r="P1824" s="13"/>
      <c r="Q1824" s="13"/>
      <c r="R1824" s="13"/>
      <c r="S1824" s="13"/>
      <c r="T1824" s="13"/>
      <c r="U1824" s="13"/>
      <c r="V1824" s="13"/>
      <c r="W1824" s="13"/>
      <c r="X1824" s="13"/>
      <c r="Y1824" s="13"/>
      <c r="Z1824" s="13"/>
      <c r="AA1824" s="13"/>
      <c r="AB1824" s="13"/>
      <c r="AC1824" s="13"/>
      <c r="AD1824" s="13"/>
      <c r="AE1824" s="13"/>
      <c r="AF1824" s="13">
        <v>1</v>
      </c>
      <c r="AG1824" s="13">
        <v>85.453900000000004</v>
      </c>
      <c r="AH1824" s="13">
        <v>4.7453399999999998E-3</v>
      </c>
      <c r="AI1824" s="13">
        <v>85.453999999999994</v>
      </c>
      <c r="AJ1824" s="13">
        <v>1</v>
      </c>
      <c r="AK1824" s="13">
        <v>73.958799999999997</v>
      </c>
      <c r="AL1824" s="13">
        <v>1.20497E-2</v>
      </c>
      <c r="AM1824" s="13">
        <v>73.959000000000003</v>
      </c>
      <c r="AN1824" s="13">
        <v>1</v>
      </c>
      <c r="AO1824" s="13">
        <v>72.965999999999994</v>
      </c>
      <c r="AP1824" s="13">
        <v>1.28901E-2</v>
      </c>
      <c r="AQ1824" s="13">
        <v>72.965999999999994</v>
      </c>
      <c r="AR1824" s="13"/>
      <c r="AS1824" s="13"/>
      <c r="AT1824" s="13"/>
      <c r="AU1824" s="13"/>
      <c r="AV1824" s="13"/>
      <c r="AW1824" s="13"/>
      <c r="AX1824" s="13"/>
      <c r="AY1824" s="13"/>
      <c r="AZ1824" s="13"/>
      <c r="BA1824" s="13"/>
      <c r="BB1824" s="13"/>
      <c r="BC1824" s="13"/>
      <c r="BD1824" s="13"/>
      <c r="BE1824" s="13"/>
      <c r="BF1824" s="13"/>
      <c r="BG1824" s="13"/>
      <c r="BH1824" s="13"/>
      <c r="BI1824" s="13"/>
      <c r="BJ1824" s="13"/>
      <c r="BK1824" s="13"/>
      <c r="BL1824" s="13"/>
      <c r="BM1824" s="13"/>
      <c r="BN1824" s="13"/>
      <c r="BO1824" s="13"/>
      <c r="BP1824" s="13"/>
      <c r="BQ1824" s="13"/>
      <c r="BR1824" s="13"/>
      <c r="BS1824" s="13"/>
      <c r="BT1824" s="13"/>
      <c r="BU1824" s="13"/>
      <c r="BV1824" s="13"/>
      <c r="BW1824" s="13"/>
      <c r="BX1824" s="13"/>
      <c r="BY1824" s="13"/>
      <c r="BZ1824" s="13"/>
      <c r="CA1824" s="13"/>
      <c r="CB1824" s="13"/>
      <c r="CC1824" s="13"/>
      <c r="CD1824" s="13"/>
      <c r="CE1824" s="13"/>
      <c r="CF1824" s="13">
        <v>1</v>
      </c>
      <c r="CG1824" s="13" t="s">
        <v>69694</v>
      </c>
      <c r="CH1824" s="13">
        <v>4.7453399999999998E-3</v>
      </c>
      <c r="CI1824" s="13">
        <v>85.453999999999994</v>
      </c>
      <c r="CJ1824" s="13" t="s">
        <v>69695</v>
      </c>
      <c r="CK1824" s="13" t="s">
        <v>69696</v>
      </c>
      <c r="CL1824" s="13" t="s">
        <v>69697</v>
      </c>
      <c r="CM1824" s="13">
        <v>2</v>
      </c>
      <c r="CN1824" s="13">
        <v>3</v>
      </c>
      <c r="CO1824" s="13">
        <v>396.88763999999998</v>
      </c>
      <c r="CP1824" s="13">
        <v>-0.58604999999999996</v>
      </c>
      <c r="CQ1824" s="13">
        <v>917710</v>
      </c>
      <c r="CR1824" s="13">
        <v>8.7489999999999998E-3</v>
      </c>
      <c r="CS1824" s="13">
        <v>0</v>
      </c>
      <c r="CT1824" s="13">
        <v>0</v>
      </c>
      <c r="CU1824" s="13">
        <v>0</v>
      </c>
      <c r="CV1824" s="13">
        <v>0</v>
      </c>
      <c r="CW1824" s="13">
        <v>0</v>
      </c>
      <c r="CX1824" s="13">
        <v>445590</v>
      </c>
      <c r="CY1824" s="13">
        <v>261520</v>
      </c>
      <c r="CZ1824" s="13">
        <v>210600</v>
      </c>
      <c r="DA1824" s="13">
        <v>0</v>
      </c>
      <c r="DB1824" s="13">
        <v>0</v>
      </c>
      <c r="DC1824" s="13">
        <v>0</v>
      </c>
      <c r="DD1824" s="13">
        <v>0</v>
      </c>
      <c r="DE1824" s="13">
        <v>0</v>
      </c>
      <c r="DF1824" s="13">
        <v>0</v>
      </c>
      <c r="DG1824" s="13">
        <v>0</v>
      </c>
      <c r="DH1824" s="13">
        <v>0</v>
      </c>
      <c r="DI1824" s="13">
        <v>0</v>
      </c>
      <c r="DJ1824" s="13">
        <v>0</v>
      </c>
      <c r="DK1824" s="13">
        <v>3</v>
      </c>
    </row>
    <row r="1825" spans="1:115">
      <c r="A1825" s="3" t="s">
        <v>69698</v>
      </c>
      <c r="B1825" s="3" t="s">
        <v>69681</v>
      </c>
      <c r="C1825" s="3" t="s">
        <v>69681</v>
      </c>
      <c r="D1825" s="13">
        <v>241</v>
      </c>
      <c r="E1825" s="13">
        <v>241</v>
      </c>
      <c r="H1825" s="3" t="s">
        <v>69699</v>
      </c>
      <c r="I1825" s="3" t="s">
        <v>69683</v>
      </c>
      <c r="J1825" s="13">
        <v>1</v>
      </c>
      <c r="K1825" s="13">
        <v>59.374400000000001</v>
      </c>
      <c r="L1825" s="13"/>
      <c r="M1825" s="13"/>
      <c r="N1825" s="13"/>
      <c r="O1825" s="13"/>
      <c r="P1825" s="13"/>
      <c r="Q1825" s="13"/>
      <c r="R1825" s="13"/>
      <c r="S1825" s="13"/>
      <c r="T1825" s="13"/>
      <c r="U1825" s="13"/>
      <c r="V1825" s="13"/>
      <c r="W1825" s="13"/>
      <c r="X1825" s="13"/>
      <c r="Y1825" s="13"/>
      <c r="Z1825" s="13"/>
      <c r="AA1825" s="13"/>
      <c r="AB1825" s="13"/>
      <c r="AC1825" s="13"/>
      <c r="AD1825" s="13"/>
      <c r="AE1825" s="13"/>
      <c r="AF1825" s="13">
        <v>0</v>
      </c>
      <c r="AG1825" s="13">
        <v>0</v>
      </c>
      <c r="AH1825" s="13"/>
      <c r="AI1825" s="13"/>
      <c r="AJ1825" s="13">
        <v>0</v>
      </c>
      <c r="AK1825" s="13">
        <v>0</v>
      </c>
      <c r="AL1825" s="13"/>
      <c r="AM1825" s="13"/>
      <c r="AN1825" s="13">
        <v>1</v>
      </c>
      <c r="AO1825" s="13">
        <v>84.623500000000007</v>
      </c>
      <c r="AP1825" s="13">
        <v>1.86971E-4</v>
      </c>
      <c r="AQ1825" s="13">
        <v>84.623999999999995</v>
      </c>
      <c r="AR1825" s="13"/>
      <c r="AS1825" s="13"/>
      <c r="AT1825" s="13"/>
      <c r="AU1825" s="13"/>
      <c r="AV1825" s="13"/>
      <c r="AW1825" s="13"/>
      <c r="AX1825" s="13"/>
      <c r="AY1825" s="13"/>
      <c r="AZ1825" s="13"/>
      <c r="BA1825" s="13"/>
      <c r="BB1825" s="13"/>
      <c r="BC1825" s="13"/>
      <c r="BD1825" s="13">
        <v>1</v>
      </c>
      <c r="BE1825" s="13">
        <v>69.101100000000002</v>
      </c>
      <c r="BF1825" s="13">
        <v>1.5263500000000001E-3</v>
      </c>
      <c r="BG1825" s="13">
        <v>69.100999999999999</v>
      </c>
      <c r="BH1825" s="13"/>
      <c r="BI1825" s="13"/>
      <c r="BJ1825" s="13"/>
      <c r="BK1825" s="13"/>
      <c r="BL1825" s="13"/>
      <c r="BM1825" s="13"/>
      <c r="BN1825" s="13"/>
      <c r="BO1825" s="13"/>
      <c r="BP1825" s="13">
        <v>0</v>
      </c>
      <c r="BQ1825" s="13">
        <v>0</v>
      </c>
      <c r="BR1825" s="13"/>
      <c r="BS1825" s="13"/>
      <c r="BT1825" s="13">
        <v>0</v>
      </c>
      <c r="BU1825" s="13">
        <v>0</v>
      </c>
      <c r="BV1825" s="13"/>
      <c r="BW1825" s="13"/>
      <c r="BX1825" s="13">
        <v>1</v>
      </c>
      <c r="BY1825" s="13">
        <v>59.374400000000001</v>
      </c>
      <c r="BZ1825" s="12">
        <v>1.7185199999999998E-49</v>
      </c>
      <c r="CA1825" s="13">
        <v>168.69</v>
      </c>
      <c r="CB1825" s="13"/>
      <c r="CC1825" s="13"/>
      <c r="CD1825" s="13"/>
      <c r="CE1825" s="13"/>
      <c r="CF1825" s="13">
        <v>1</v>
      </c>
      <c r="CG1825" s="13" t="s">
        <v>69700</v>
      </c>
      <c r="CH1825" s="12">
        <v>1.7185199999999998E-49</v>
      </c>
      <c r="CI1825" s="13">
        <v>168.69</v>
      </c>
      <c r="CJ1825" s="13" t="s">
        <v>69701</v>
      </c>
      <c r="CK1825" s="13" t="s">
        <v>69702</v>
      </c>
      <c r="CL1825" s="13" t="s">
        <v>69703</v>
      </c>
      <c r="CM1825" s="13">
        <v>5</v>
      </c>
      <c r="CN1825" s="13">
        <v>3</v>
      </c>
      <c r="CO1825" s="13">
        <v>656.63651000000004</v>
      </c>
      <c r="CP1825" s="13">
        <v>0.89666000000000001</v>
      </c>
      <c r="CQ1825" s="13">
        <v>1963800</v>
      </c>
      <c r="CR1825" s="13">
        <v>4.6524000000000001E-3</v>
      </c>
      <c r="CS1825" s="13">
        <v>0</v>
      </c>
      <c r="CT1825" s="13">
        <v>0</v>
      </c>
      <c r="CU1825" s="13">
        <v>0</v>
      </c>
      <c r="CV1825" s="13">
        <v>0</v>
      </c>
      <c r="CW1825" s="13">
        <v>0</v>
      </c>
      <c r="CX1825" s="13">
        <v>0</v>
      </c>
      <c r="CY1825" s="13">
        <v>0</v>
      </c>
      <c r="CZ1825" s="13">
        <v>291310</v>
      </c>
      <c r="DA1825" s="13">
        <v>0</v>
      </c>
      <c r="DB1825" s="13">
        <v>0</v>
      </c>
      <c r="DC1825" s="13">
        <v>0</v>
      </c>
      <c r="DD1825" s="13">
        <v>114700</v>
      </c>
      <c r="DE1825" s="13">
        <v>0</v>
      </c>
      <c r="DF1825" s="13">
        <v>0</v>
      </c>
      <c r="DG1825" s="13">
        <v>0</v>
      </c>
      <c r="DH1825" s="13">
        <v>0</v>
      </c>
      <c r="DI1825" s="13">
        <v>1557700</v>
      </c>
      <c r="DJ1825" s="13">
        <v>0</v>
      </c>
      <c r="DK1825" s="13">
        <v>3</v>
      </c>
    </row>
    <row r="1826" spans="1:115">
      <c r="A1826" s="3" t="s">
        <v>69704</v>
      </c>
      <c r="B1826" s="3" t="s">
        <v>69704</v>
      </c>
      <c r="C1826" s="3" t="s">
        <v>69704</v>
      </c>
      <c r="D1826" s="13">
        <v>807</v>
      </c>
      <c r="E1826" s="13">
        <v>807</v>
      </c>
      <c r="H1826" s="3" t="s">
        <v>65633</v>
      </c>
      <c r="I1826" s="3" t="s">
        <v>69705</v>
      </c>
      <c r="J1826" s="13">
        <v>1</v>
      </c>
      <c r="K1826" s="13">
        <v>47.375700000000002</v>
      </c>
      <c r="L1826" s="13"/>
      <c r="M1826" s="13"/>
      <c r="N1826" s="13"/>
      <c r="O1826" s="13"/>
      <c r="P1826" s="13"/>
      <c r="Q1826" s="13"/>
      <c r="R1826" s="13"/>
      <c r="S1826" s="13"/>
      <c r="T1826" s="13"/>
      <c r="U1826" s="13"/>
      <c r="V1826" s="13"/>
      <c r="W1826" s="13"/>
      <c r="X1826" s="13"/>
      <c r="Y1826" s="13"/>
      <c r="Z1826" s="13"/>
      <c r="AA1826" s="13"/>
      <c r="AB1826" s="13">
        <v>0</v>
      </c>
      <c r="AC1826" s="13">
        <v>0</v>
      </c>
      <c r="AD1826" s="13"/>
      <c r="AE1826" s="13"/>
      <c r="AF1826" s="13">
        <v>1</v>
      </c>
      <c r="AG1826" s="13">
        <v>105.23</v>
      </c>
      <c r="AH1826" s="12">
        <v>5.77473E-64</v>
      </c>
      <c r="AI1826" s="13">
        <v>181.54</v>
      </c>
      <c r="AJ1826" s="13">
        <v>1</v>
      </c>
      <c r="AK1826" s="13">
        <v>186.43</v>
      </c>
      <c r="AL1826" s="12">
        <v>2.7386599999999999E-64</v>
      </c>
      <c r="AM1826" s="13">
        <v>186.43</v>
      </c>
      <c r="AN1826" s="13">
        <v>1</v>
      </c>
      <c r="AO1826" s="13">
        <v>88.1755</v>
      </c>
      <c r="AP1826" s="12">
        <v>1.1572500000000001E-40</v>
      </c>
      <c r="AQ1826" s="13">
        <v>163.22</v>
      </c>
      <c r="AR1826" s="13">
        <v>1</v>
      </c>
      <c r="AS1826" s="13">
        <v>91.400599999999997</v>
      </c>
      <c r="AT1826" s="12">
        <v>8.3345600000000004E-83</v>
      </c>
      <c r="AU1826" s="13">
        <v>216.04</v>
      </c>
      <c r="AV1826" s="13">
        <v>1</v>
      </c>
      <c r="AW1826" s="13">
        <v>47.375700000000002</v>
      </c>
      <c r="AX1826" s="12">
        <v>2.1530300000000002E-64</v>
      </c>
      <c r="AY1826" s="13">
        <v>187.37</v>
      </c>
      <c r="AZ1826" s="13"/>
      <c r="BA1826" s="13"/>
      <c r="BB1826" s="13"/>
      <c r="BC1826" s="13"/>
      <c r="BD1826" s="13"/>
      <c r="BE1826" s="13"/>
      <c r="BF1826" s="13"/>
      <c r="BG1826" s="13"/>
      <c r="BH1826" s="13"/>
      <c r="BI1826" s="13"/>
      <c r="BJ1826" s="13"/>
      <c r="BK1826" s="13"/>
      <c r="BL1826" s="13"/>
      <c r="BM1826" s="13"/>
      <c r="BN1826" s="13"/>
      <c r="BO1826" s="13"/>
      <c r="BP1826" s="13"/>
      <c r="BQ1826" s="13"/>
      <c r="BR1826" s="13"/>
      <c r="BS1826" s="13"/>
      <c r="BT1826" s="13"/>
      <c r="BU1826" s="13"/>
      <c r="BV1826" s="13"/>
      <c r="BW1826" s="13"/>
      <c r="BX1826" s="13"/>
      <c r="BY1826" s="13"/>
      <c r="BZ1826" s="13"/>
      <c r="CA1826" s="13"/>
      <c r="CB1826" s="13"/>
      <c r="CC1826" s="13"/>
      <c r="CD1826" s="13"/>
      <c r="CE1826" s="13"/>
      <c r="CF1826" s="13">
        <v>1</v>
      </c>
      <c r="CG1826" s="13" t="s">
        <v>69706</v>
      </c>
      <c r="CH1826" s="12">
        <v>8.3345600000000004E-83</v>
      </c>
      <c r="CI1826" s="13">
        <v>216.04</v>
      </c>
      <c r="CJ1826" s="13" t="s">
        <v>69707</v>
      </c>
      <c r="CK1826" s="13" t="s">
        <v>69708</v>
      </c>
      <c r="CL1826" s="13" t="s">
        <v>69709</v>
      </c>
      <c r="CM1826" s="13">
        <v>2</v>
      </c>
      <c r="CN1826" s="13">
        <v>4</v>
      </c>
      <c r="CO1826" s="13">
        <v>516.27054999999996</v>
      </c>
      <c r="CP1826" s="13">
        <v>-1.0328999999999999</v>
      </c>
      <c r="CQ1826" s="13">
        <v>10975000</v>
      </c>
      <c r="CR1826" s="13"/>
      <c r="CS1826" s="13">
        <v>0</v>
      </c>
      <c r="CT1826" s="13">
        <v>0</v>
      </c>
      <c r="CU1826" s="13">
        <v>0</v>
      </c>
      <c r="CV1826" s="13">
        <v>0</v>
      </c>
      <c r="CW1826" s="13">
        <v>0</v>
      </c>
      <c r="CX1826" s="13">
        <v>2912300</v>
      </c>
      <c r="CY1826" s="13">
        <v>1549600</v>
      </c>
      <c r="CZ1826" s="13">
        <v>3946200</v>
      </c>
      <c r="DA1826" s="13">
        <v>1421900</v>
      </c>
      <c r="DB1826" s="13">
        <v>1145200</v>
      </c>
      <c r="DC1826" s="13">
        <v>0</v>
      </c>
      <c r="DD1826" s="13">
        <v>0</v>
      </c>
      <c r="DE1826" s="13">
        <v>0</v>
      </c>
      <c r="DF1826" s="13">
        <v>0</v>
      </c>
      <c r="DG1826" s="13">
        <v>0</v>
      </c>
      <c r="DH1826" s="13">
        <v>0</v>
      </c>
      <c r="DI1826" s="13">
        <v>0</v>
      </c>
      <c r="DJ1826" s="13">
        <v>0</v>
      </c>
      <c r="DK1826" s="13">
        <v>5</v>
      </c>
    </row>
    <row r="1827" spans="1:115">
      <c r="A1827" s="3" t="s">
        <v>69710</v>
      </c>
      <c r="B1827" s="3" t="s">
        <v>69710</v>
      </c>
      <c r="C1827" s="3" t="s">
        <v>69710</v>
      </c>
      <c r="D1827" s="13">
        <v>91</v>
      </c>
      <c r="E1827" s="13">
        <v>91</v>
      </c>
      <c r="H1827" s="3" t="s">
        <v>66446</v>
      </c>
      <c r="I1827" s="3" t="s">
        <v>69711</v>
      </c>
      <c r="J1827" s="13">
        <v>0.99999800000000005</v>
      </c>
      <c r="K1827" s="13">
        <v>57.082500000000003</v>
      </c>
      <c r="L1827" s="13">
        <v>0.99999800000000005</v>
      </c>
      <c r="M1827" s="13">
        <v>56.278799999999997</v>
      </c>
      <c r="N1827" s="12">
        <v>5.9620500000000003E-5</v>
      </c>
      <c r="O1827" s="13">
        <v>89.622</v>
      </c>
      <c r="P1827" s="13">
        <v>0.99979300000000004</v>
      </c>
      <c r="Q1827" s="13">
        <v>36.834299999999999</v>
      </c>
      <c r="R1827" s="13">
        <v>2.0757499999999999E-4</v>
      </c>
      <c r="S1827" s="13">
        <v>84.025999999999996</v>
      </c>
      <c r="T1827" s="13">
        <v>0.999996</v>
      </c>
      <c r="U1827" s="13">
        <v>53.592799999999997</v>
      </c>
      <c r="V1827" s="12">
        <v>4.8678699999999999E-5</v>
      </c>
      <c r="W1827" s="13">
        <v>91.644999999999996</v>
      </c>
      <c r="X1827" s="13">
        <v>0</v>
      </c>
      <c r="Y1827" s="13">
        <v>0</v>
      </c>
      <c r="Z1827" s="13"/>
      <c r="AA1827" s="13"/>
      <c r="AB1827" s="13">
        <v>1</v>
      </c>
      <c r="AC1827" s="13">
        <v>69.667699999999996</v>
      </c>
      <c r="AD1827" s="12">
        <v>6.0816400000000002E-20</v>
      </c>
      <c r="AE1827" s="13">
        <v>136.29</v>
      </c>
      <c r="AF1827" s="13">
        <v>0</v>
      </c>
      <c r="AG1827" s="13">
        <v>0</v>
      </c>
      <c r="AH1827" s="13"/>
      <c r="AI1827" s="13"/>
      <c r="AJ1827" s="13">
        <v>0.99992700000000001</v>
      </c>
      <c r="AK1827" s="13">
        <v>41.384099999999997</v>
      </c>
      <c r="AL1827" s="13">
        <v>1.43877E-2</v>
      </c>
      <c r="AM1827" s="13">
        <v>59.793999999999997</v>
      </c>
      <c r="AN1827" s="13">
        <v>0.99533499999999997</v>
      </c>
      <c r="AO1827" s="13">
        <v>23.2911</v>
      </c>
      <c r="AP1827" s="13">
        <v>0.45153500000000002</v>
      </c>
      <c r="AQ1827" s="13">
        <v>41.701000000000001</v>
      </c>
      <c r="AR1827" s="13">
        <v>0.99999499999999997</v>
      </c>
      <c r="AS1827" s="13">
        <v>53.353299999999997</v>
      </c>
      <c r="AT1827" s="13">
        <v>3.6899799999999999E-4</v>
      </c>
      <c r="AU1827" s="13">
        <v>78.521000000000001</v>
      </c>
      <c r="AV1827" s="13"/>
      <c r="AW1827" s="13"/>
      <c r="AX1827" s="13"/>
      <c r="AY1827" s="13"/>
      <c r="AZ1827" s="13">
        <v>0.99995100000000003</v>
      </c>
      <c r="BA1827" s="13">
        <v>43.084699999999998</v>
      </c>
      <c r="BB1827" s="13">
        <v>2.0213200000000001E-3</v>
      </c>
      <c r="BC1827" s="13">
        <v>67.885000000000005</v>
      </c>
      <c r="BD1827" s="13">
        <v>0.99478900000000003</v>
      </c>
      <c r="BE1827" s="13">
        <v>22.8078</v>
      </c>
      <c r="BF1827" s="13">
        <v>0.49000500000000002</v>
      </c>
      <c r="BG1827" s="13">
        <v>41.161000000000001</v>
      </c>
      <c r="BH1827" s="13">
        <v>1</v>
      </c>
      <c r="BI1827" s="13">
        <v>67.134799999999998</v>
      </c>
      <c r="BJ1827" s="12">
        <v>9.7876699999999996E-14</v>
      </c>
      <c r="BK1827" s="13">
        <v>126.36</v>
      </c>
      <c r="BL1827" s="13">
        <v>0.99999800000000005</v>
      </c>
      <c r="BM1827" s="13">
        <v>57.082500000000003</v>
      </c>
      <c r="BN1827" s="12">
        <v>1.8057900000000001E-6</v>
      </c>
      <c r="BO1827" s="13">
        <v>102.82</v>
      </c>
      <c r="BP1827" s="13"/>
      <c r="BQ1827" s="13"/>
      <c r="BR1827" s="13"/>
      <c r="BS1827" s="13"/>
      <c r="BT1827" s="13">
        <v>0.99997000000000003</v>
      </c>
      <c r="BU1827" s="13">
        <v>45.250999999999998</v>
      </c>
      <c r="BV1827" s="13">
        <v>3.9354899999999998E-4</v>
      </c>
      <c r="BW1827" s="13">
        <v>77.688000000000002</v>
      </c>
      <c r="BX1827" s="13">
        <v>0</v>
      </c>
      <c r="BY1827" s="13">
        <v>0</v>
      </c>
      <c r="BZ1827" s="13"/>
      <c r="CA1827" s="13"/>
      <c r="CB1827" s="13"/>
      <c r="CC1827" s="13"/>
      <c r="CD1827" s="13"/>
      <c r="CE1827" s="13"/>
      <c r="CF1827" s="13">
        <v>1</v>
      </c>
      <c r="CG1827" s="13" t="s">
        <v>69712</v>
      </c>
      <c r="CH1827" s="12">
        <v>6.0816400000000002E-20</v>
      </c>
      <c r="CI1827" s="13">
        <v>136.29</v>
      </c>
      <c r="CJ1827" s="13" t="s">
        <v>69713</v>
      </c>
      <c r="CK1827" s="13" t="s">
        <v>69714</v>
      </c>
      <c r="CL1827" s="13" t="s">
        <v>69715</v>
      </c>
      <c r="CM1827" s="13">
        <v>4</v>
      </c>
      <c r="CN1827" s="13">
        <v>2</v>
      </c>
      <c r="CO1827" s="13">
        <v>822.37013000000002</v>
      </c>
      <c r="CP1827" s="13">
        <v>0.68991999999999998</v>
      </c>
      <c r="CQ1827" s="13">
        <v>977860</v>
      </c>
      <c r="CR1827" s="13"/>
      <c r="CS1827" s="13">
        <v>52123</v>
      </c>
      <c r="CT1827" s="13">
        <v>190840</v>
      </c>
      <c r="CU1827" s="13">
        <v>229800</v>
      </c>
      <c r="CV1827" s="13">
        <v>0</v>
      </c>
      <c r="CW1827" s="13">
        <v>166720</v>
      </c>
      <c r="CX1827" s="13">
        <v>0</v>
      </c>
      <c r="CY1827" s="13">
        <v>28065</v>
      </c>
      <c r="CZ1827" s="13">
        <v>29405</v>
      </c>
      <c r="DA1827" s="13">
        <v>44815</v>
      </c>
      <c r="DB1827" s="13">
        <v>0</v>
      </c>
      <c r="DC1827" s="13">
        <v>44598</v>
      </c>
      <c r="DD1827" s="13">
        <v>36805</v>
      </c>
      <c r="DE1827" s="13">
        <v>83410</v>
      </c>
      <c r="DF1827" s="13">
        <v>28553</v>
      </c>
      <c r="DG1827" s="13">
        <v>0</v>
      </c>
      <c r="DH1827" s="13">
        <v>42731</v>
      </c>
      <c r="DI1827" s="13">
        <v>0</v>
      </c>
      <c r="DJ1827" s="13">
        <v>0</v>
      </c>
      <c r="DK1827" s="13">
        <v>12</v>
      </c>
    </row>
    <row r="1828" spans="1:115">
      <c r="A1828" s="3" t="s">
        <v>69716</v>
      </c>
      <c r="B1828" s="3" t="s">
        <v>69717</v>
      </c>
      <c r="C1828" s="3" t="s">
        <v>69717</v>
      </c>
      <c r="D1828" s="13">
        <v>157</v>
      </c>
      <c r="E1828" s="13">
        <v>157</v>
      </c>
      <c r="H1828" s="3" t="s">
        <v>69718</v>
      </c>
      <c r="I1828" s="3" t="s">
        <v>69719</v>
      </c>
      <c r="J1828" s="13">
        <v>1</v>
      </c>
      <c r="K1828" s="13">
        <v>60.3371</v>
      </c>
      <c r="L1828" s="13"/>
      <c r="M1828" s="13"/>
      <c r="N1828" s="13"/>
      <c r="O1828" s="13"/>
      <c r="P1828" s="13">
        <v>0</v>
      </c>
      <c r="Q1828" s="13">
        <v>0</v>
      </c>
      <c r="R1828" s="13"/>
      <c r="S1828" s="13"/>
      <c r="T1828" s="13"/>
      <c r="U1828" s="13"/>
      <c r="V1828" s="13"/>
      <c r="W1828" s="13"/>
      <c r="X1828" s="13"/>
      <c r="Y1828" s="13"/>
      <c r="Z1828" s="13"/>
      <c r="AA1828" s="13"/>
      <c r="AB1828" s="13"/>
      <c r="AC1828" s="13"/>
      <c r="AD1828" s="13"/>
      <c r="AE1828" s="13"/>
      <c r="AF1828" s="13"/>
      <c r="AG1828" s="13"/>
      <c r="AH1828" s="13"/>
      <c r="AI1828" s="13"/>
      <c r="AJ1828" s="13"/>
      <c r="AK1828" s="13"/>
      <c r="AL1828" s="13"/>
      <c r="AM1828" s="13"/>
      <c r="AN1828" s="13"/>
      <c r="AO1828" s="13"/>
      <c r="AP1828" s="13"/>
      <c r="AQ1828" s="13"/>
      <c r="AR1828" s="13"/>
      <c r="AS1828" s="13"/>
      <c r="AT1828" s="13"/>
      <c r="AU1828" s="13"/>
      <c r="AV1828" s="13"/>
      <c r="AW1828" s="13"/>
      <c r="AX1828" s="13"/>
      <c r="AY1828" s="13"/>
      <c r="AZ1828" s="13"/>
      <c r="BA1828" s="13"/>
      <c r="BB1828" s="13"/>
      <c r="BC1828" s="13"/>
      <c r="BD1828" s="13"/>
      <c r="BE1828" s="13"/>
      <c r="BF1828" s="13"/>
      <c r="BG1828" s="13"/>
      <c r="BH1828" s="13">
        <v>0</v>
      </c>
      <c r="BI1828" s="13">
        <v>0</v>
      </c>
      <c r="BJ1828" s="13"/>
      <c r="BK1828" s="13"/>
      <c r="BL1828" s="13">
        <v>1</v>
      </c>
      <c r="BM1828" s="13">
        <v>60.3371</v>
      </c>
      <c r="BN1828" s="13">
        <v>2.7976500000000001E-2</v>
      </c>
      <c r="BO1828" s="13">
        <v>60.337000000000003</v>
      </c>
      <c r="BP1828" s="13">
        <v>0</v>
      </c>
      <c r="BQ1828" s="13">
        <v>0</v>
      </c>
      <c r="BR1828" s="13"/>
      <c r="BS1828" s="13"/>
      <c r="BT1828" s="13"/>
      <c r="BU1828" s="13"/>
      <c r="BV1828" s="13"/>
      <c r="BW1828" s="13"/>
      <c r="BX1828" s="13"/>
      <c r="BY1828" s="13"/>
      <c r="BZ1828" s="13"/>
      <c r="CA1828" s="13"/>
      <c r="CB1828" s="13"/>
      <c r="CC1828" s="13"/>
      <c r="CD1828" s="13"/>
      <c r="CE1828" s="13"/>
      <c r="CF1828" s="13">
        <v>1</v>
      </c>
      <c r="CG1828" s="13" t="s">
        <v>69720</v>
      </c>
      <c r="CH1828" s="13">
        <v>2.7976500000000001E-2</v>
      </c>
      <c r="CI1828" s="13">
        <v>60.337000000000003</v>
      </c>
      <c r="CJ1828" s="13" t="s">
        <v>69721</v>
      </c>
      <c r="CK1828" s="13" t="s">
        <v>69722</v>
      </c>
      <c r="CL1828" s="13" t="s">
        <v>69723</v>
      </c>
      <c r="CM1828" s="13">
        <v>8</v>
      </c>
      <c r="CN1828" s="13">
        <v>2</v>
      </c>
      <c r="CO1828" s="13">
        <v>562.28512999999998</v>
      </c>
      <c r="CP1828" s="13">
        <v>1.8115000000000001</v>
      </c>
      <c r="CQ1828" s="13">
        <v>46216</v>
      </c>
      <c r="CR1828" s="13">
        <v>1.6879000000000002E-2</v>
      </c>
      <c r="CS1828" s="13">
        <v>0</v>
      </c>
      <c r="CT1828" s="13">
        <v>0</v>
      </c>
      <c r="CU1828" s="13">
        <v>0</v>
      </c>
      <c r="CV1828" s="13">
        <v>0</v>
      </c>
      <c r="CW1828" s="13">
        <v>0</v>
      </c>
      <c r="CX1828" s="13">
        <v>0</v>
      </c>
      <c r="CY1828" s="13">
        <v>0</v>
      </c>
      <c r="CZ1828" s="13">
        <v>0</v>
      </c>
      <c r="DA1828" s="13">
        <v>0</v>
      </c>
      <c r="DB1828" s="13">
        <v>0</v>
      </c>
      <c r="DC1828" s="13">
        <v>0</v>
      </c>
      <c r="DD1828" s="13">
        <v>0</v>
      </c>
      <c r="DE1828" s="13">
        <v>0</v>
      </c>
      <c r="DF1828" s="13">
        <v>46216</v>
      </c>
      <c r="DG1828" s="13">
        <v>0</v>
      </c>
      <c r="DH1828" s="13">
        <v>0</v>
      </c>
      <c r="DI1828" s="13">
        <v>0</v>
      </c>
      <c r="DJ1828" s="13">
        <v>0</v>
      </c>
      <c r="DK1828" s="13">
        <v>1</v>
      </c>
    </row>
    <row r="1829" spans="1:115">
      <c r="A1829" s="3" t="s">
        <v>69724</v>
      </c>
      <c r="B1829" s="3" t="s">
        <v>69724</v>
      </c>
      <c r="C1829" s="3" t="s">
        <v>69724</v>
      </c>
      <c r="D1829" s="13">
        <v>454</v>
      </c>
      <c r="E1829" s="13">
        <v>454</v>
      </c>
      <c r="H1829" s="3" t="s">
        <v>69725</v>
      </c>
      <c r="I1829" s="3" t="s">
        <v>69726</v>
      </c>
      <c r="J1829" s="13">
        <v>1</v>
      </c>
      <c r="K1829" s="13">
        <v>64.138199999999998</v>
      </c>
      <c r="L1829" s="13"/>
      <c r="M1829" s="13"/>
      <c r="N1829" s="13"/>
      <c r="O1829" s="13"/>
      <c r="P1829" s="13">
        <v>0</v>
      </c>
      <c r="Q1829" s="13">
        <v>0</v>
      </c>
      <c r="R1829" s="13"/>
      <c r="S1829" s="13"/>
      <c r="T1829" s="13"/>
      <c r="U1829" s="13"/>
      <c r="V1829" s="13"/>
      <c r="W1829" s="13"/>
      <c r="X1829" s="13"/>
      <c r="Y1829" s="13"/>
      <c r="Z1829" s="13"/>
      <c r="AA1829" s="13"/>
      <c r="AB1829" s="13">
        <v>1</v>
      </c>
      <c r="AC1829" s="13">
        <v>64.138199999999998</v>
      </c>
      <c r="AD1829" s="13">
        <v>7.3175899999999997E-3</v>
      </c>
      <c r="AE1829" s="13">
        <v>64.138000000000005</v>
      </c>
      <c r="AF1829" s="13"/>
      <c r="AG1829" s="13"/>
      <c r="AH1829" s="13"/>
      <c r="AI1829" s="13"/>
      <c r="AJ1829" s="13"/>
      <c r="AK1829" s="13"/>
      <c r="AL1829" s="13"/>
      <c r="AM1829" s="13"/>
      <c r="AN1829" s="13"/>
      <c r="AO1829" s="13"/>
      <c r="AP1829" s="13"/>
      <c r="AQ1829" s="13"/>
      <c r="AR1829" s="13"/>
      <c r="AS1829" s="13"/>
      <c r="AT1829" s="13"/>
      <c r="AU1829" s="13"/>
      <c r="AV1829" s="13"/>
      <c r="AW1829" s="13"/>
      <c r="AX1829" s="13"/>
      <c r="AY1829" s="13"/>
      <c r="AZ1829" s="13"/>
      <c r="BA1829" s="13"/>
      <c r="BB1829" s="13"/>
      <c r="BC1829" s="13"/>
      <c r="BD1829" s="13"/>
      <c r="BE1829" s="13"/>
      <c r="BF1829" s="13"/>
      <c r="BG1829" s="13"/>
      <c r="BH1829" s="13"/>
      <c r="BI1829" s="13"/>
      <c r="BJ1829" s="13"/>
      <c r="BK1829" s="13"/>
      <c r="BL1829" s="13"/>
      <c r="BM1829" s="13"/>
      <c r="BN1829" s="13"/>
      <c r="BO1829" s="13"/>
      <c r="BP1829" s="13"/>
      <c r="BQ1829" s="13"/>
      <c r="BR1829" s="13"/>
      <c r="BS1829" s="13"/>
      <c r="BT1829" s="13"/>
      <c r="BU1829" s="13"/>
      <c r="BV1829" s="13"/>
      <c r="BW1829" s="13"/>
      <c r="BX1829" s="13"/>
      <c r="BY1829" s="13"/>
      <c r="BZ1829" s="13"/>
      <c r="CA1829" s="13"/>
      <c r="CB1829" s="13">
        <v>1</v>
      </c>
      <c r="CC1829" s="13">
        <v>90.286600000000007</v>
      </c>
      <c r="CD1829" s="12">
        <v>4.4188599999999999E-6</v>
      </c>
      <c r="CE1829" s="13">
        <v>90.287000000000006</v>
      </c>
      <c r="CF1829" s="13">
        <v>1</v>
      </c>
      <c r="CG1829" s="13" t="s">
        <v>69727</v>
      </c>
      <c r="CH1829" s="12">
        <v>4.4188599999999999E-6</v>
      </c>
      <c r="CI1829" s="13">
        <v>90.287000000000006</v>
      </c>
      <c r="CJ1829" s="13" t="s">
        <v>69728</v>
      </c>
      <c r="CK1829" s="13" t="s">
        <v>69729</v>
      </c>
      <c r="CL1829" s="13" t="s">
        <v>69730</v>
      </c>
      <c r="CM1829" s="13">
        <v>11</v>
      </c>
      <c r="CN1829" s="13">
        <v>2</v>
      </c>
      <c r="CO1829" s="13">
        <v>890.92472999999995</v>
      </c>
      <c r="CP1829" s="13">
        <v>-2.1741000000000001</v>
      </c>
      <c r="CQ1829" s="13">
        <v>467610</v>
      </c>
      <c r="CR1829" s="13"/>
      <c r="CS1829" s="13">
        <v>0</v>
      </c>
      <c r="CT1829" s="13">
        <v>0</v>
      </c>
      <c r="CU1829" s="13">
        <v>0</v>
      </c>
      <c r="CV1829" s="13">
        <v>0</v>
      </c>
      <c r="CW1829" s="13">
        <v>124920</v>
      </c>
      <c r="CX1829" s="13">
        <v>0</v>
      </c>
      <c r="CY1829" s="13">
        <v>0</v>
      </c>
      <c r="CZ1829" s="13">
        <v>0</v>
      </c>
      <c r="DA1829" s="13">
        <v>0</v>
      </c>
      <c r="DB1829" s="13">
        <v>0</v>
      </c>
      <c r="DC1829" s="13">
        <v>0</v>
      </c>
      <c r="DD1829" s="13">
        <v>0</v>
      </c>
      <c r="DE1829" s="13">
        <v>0</v>
      </c>
      <c r="DF1829" s="13">
        <v>0</v>
      </c>
      <c r="DG1829" s="13">
        <v>0</v>
      </c>
      <c r="DH1829" s="13">
        <v>0</v>
      </c>
      <c r="DI1829" s="13">
        <v>0</v>
      </c>
      <c r="DJ1829" s="13">
        <v>342690</v>
      </c>
      <c r="DK1829" s="13">
        <v>2</v>
      </c>
    </row>
    <row r="1830" spans="1:115">
      <c r="A1830" s="3" t="s">
        <v>69731</v>
      </c>
      <c r="B1830" s="3" t="s">
        <v>69731</v>
      </c>
      <c r="C1830" s="3" t="s">
        <v>69731</v>
      </c>
      <c r="D1830" s="13">
        <v>192</v>
      </c>
      <c r="E1830" s="13">
        <v>192</v>
      </c>
      <c r="H1830" s="3" t="s">
        <v>69732</v>
      </c>
      <c r="I1830" s="3" t="s">
        <v>69733</v>
      </c>
      <c r="J1830" s="13">
        <v>1</v>
      </c>
      <c r="K1830" s="13">
        <v>54.955500000000001</v>
      </c>
      <c r="L1830" s="13">
        <v>1</v>
      </c>
      <c r="M1830" s="13">
        <v>29.239699999999999</v>
      </c>
      <c r="N1830" s="13">
        <v>0.70162599999999997</v>
      </c>
      <c r="O1830" s="13">
        <v>29.24</v>
      </c>
      <c r="P1830" s="13">
        <v>0</v>
      </c>
      <c r="Q1830" s="13">
        <v>0</v>
      </c>
      <c r="R1830" s="13"/>
      <c r="S1830" s="13"/>
      <c r="T1830" s="13">
        <v>1</v>
      </c>
      <c r="U1830" s="13">
        <v>63.283499999999997</v>
      </c>
      <c r="V1830" s="13">
        <v>1.10621E-2</v>
      </c>
      <c r="W1830" s="13">
        <v>75.125</v>
      </c>
      <c r="X1830" s="13"/>
      <c r="Y1830" s="13"/>
      <c r="Z1830" s="13"/>
      <c r="AA1830" s="13"/>
      <c r="AB1830" s="13">
        <v>0</v>
      </c>
      <c r="AC1830" s="13">
        <v>0</v>
      </c>
      <c r="AD1830" s="13"/>
      <c r="AE1830" s="13"/>
      <c r="AF1830" s="13">
        <v>1</v>
      </c>
      <c r="AG1830" s="13">
        <v>38.206400000000002</v>
      </c>
      <c r="AH1830" s="13">
        <v>2.9248199999999999E-2</v>
      </c>
      <c r="AI1830" s="13">
        <v>63.094000000000001</v>
      </c>
      <c r="AJ1830" s="13">
        <v>1</v>
      </c>
      <c r="AK1830" s="13">
        <v>27.6614</v>
      </c>
      <c r="AL1830" s="13">
        <v>0.78011399999999997</v>
      </c>
      <c r="AM1830" s="13">
        <v>27.661000000000001</v>
      </c>
      <c r="AN1830" s="13">
        <v>1</v>
      </c>
      <c r="AO1830" s="13">
        <v>46.926299999999998</v>
      </c>
      <c r="AP1830" s="13">
        <v>0.148761</v>
      </c>
      <c r="AQ1830" s="13">
        <v>46.926000000000002</v>
      </c>
      <c r="AR1830" s="13">
        <v>0</v>
      </c>
      <c r="AS1830" s="13">
        <v>0</v>
      </c>
      <c r="AT1830" s="13"/>
      <c r="AU1830" s="13"/>
      <c r="AV1830" s="13">
        <v>1</v>
      </c>
      <c r="AW1830" s="13">
        <v>79.814400000000006</v>
      </c>
      <c r="AX1830" s="13">
        <v>7.7847000000000003E-3</v>
      </c>
      <c r="AY1830" s="13">
        <v>79.813999999999993</v>
      </c>
      <c r="AZ1830" s="13">
        <v>0</v>
      </c>
      <c r="BA1830" s="13">
        <v>0</v>
      </c>
      <c r="BB1830" s="13"/>
      <c r="BC1830" s="13"/>
      <c r="BD1830" s="13">
        <v>1</v>
      </c>
      <c r="BE1830" s="13">
        <v>50.4499</v>
      </c>
      <c r="BF1830" s="13">
        <v>0.108274</v>
      </c>
      <c r="BG1830" s="13">
        <v>50.45</v>
      </c>
      <c r="BH1830" s="13">
        <v>1</v>
      </c>
      <c r="BI1830" s="13">
        <v>89.128299999999996</v>
      </c>
      <c r="BJ1830" s="13">
        <v>2.8391800000000002E-3</v>
      </c>
      <c r="BK1830" s="13">
        <v>89.128</v>
      </c>
      <c r="BL1830" s="13">
        <v>1</v>
      </c>
      <c r="BM1830" s="13">
        <v>77.186000000000007</v>
      </c>
      <c r="BN1830" s="13">
        <v>9.3173300000000004E-3</v>
      </c>
      <c r="BO1830" s="13">
        <v>77.186000000000007</v>
      </c>
      <c r="BP1830" s="13">
        <v>0</v>
      </c>
      <c r="BQ1830" s="13">
        <v>0</v>
      </c>
      <c r="BR1830" s="13"/>
      <c r="BS1830" s="13"/>
      <c r="BT1830" s="13">
        <v>1</v>
      </c>
      <c r="BU1830" s="13">
        <v>42.142800000000001</v>
      </c>
      <c r="BV1830" s="13">
        <v>0.23361999999999999</v>
      </c>
      <c r="BW1830" s="13">
        <v>42.143000000000001</v>
      </c>
      <c r="BX1830" s="13">
        <v>1</v>
      </c>
      <c r="BY1830" s="13">
        <v>54.955500000000001</v>
      </c>
      <c r="BZ1830" s="13">
        <v>5.6837400000000003E-2</v>
      </c>
      <c r="CA1830" s="13">
        <v>54.956000000000003</v>
      </c>
      <c r="CB1830" s="13">
        <v>0</v>
      </c>
      <c r="CC1830" s="13">
        <v>0</v>
      </c>
      <c r="CD1830" s="13"/>
      <c r="CE1830" s="13"/>
      <c r="CF1830" s="13">
        <v>1</v>
      </c>
      <c r="CG1830" s="13" t="s">
        <v>69734</v>
      </c>
      <c r="CH1830" s="13">
        <v>2.8391800000000002E-3</v>
      </c>
      <c r="CI1830" s="13">
        <v>89.128</v>
      </c>
      <c r="CJ1830" s="13" t="s">
        <v>69735</v>
      </c>
      <c r="CK1830" s="13" t="s">
        <v>69736</v>
      </c>
      <c r="CL1830" s="13" t="s">
        <v>69737</v>
      </c>
      <c r="CM1830" s="13">
        <v>3</v>
      </c>
      <c r="CN1830" s="13">
        <v>2</v>
      </c>
      <c r="CO1830" s="13">
        <v>576.77458999999999</v>
      </c>
      <c r="CP1830" s="13">
        <v>-0.35835</v>
      </c>
      <c r="CQ1830" s="13">
        <v>2745500</v>
      </c>
      <c r="CR1830" s="13">
        <v>3.5098999999999998E-2</v>
      </c>
      <c r="CS1830" s="13">
        <v>81252</v>
      </c>
      <c r="CT1830" s="13">
        <v>0</v>
      </c>
      <c r="CU1830" s="13">
        <v>226370</v>
      </c>
      <c r="CV1830" s="13">
        <v>0</v>
      </c>
      <c r="CW1830" s="13">
        <v>0</v>
      </c>
      <c r="CX1830" s="13">
        <v>812910</v>
      </c>
      <c r="CY1830" s="13">
        <v>33974</v>
      </c>
      <c r="CZ1830" s="13">
        <v>82701</v>
      </c>
      <c r="DA1830" s="13">
        <v>0</v>
      </c>
      <c r="DB1830" s="13">
        <v>665030</v>
      </c>
      <c r="DC1830" s="13">
        <v>0</v>
      </c>
      <c r="DD1830" s="13">
        <v>197740</v>
      </c>
      <c r="DE1830" s="13">
        <v>143510</v>
      </c>
      <c r="DF1830" s="13">
        <v>113600</v>
      </c>
      <c r="DG1830" s="13">
        <v>0</v>
      </c>
      <c r="DH1830" s="13">
        <v>147480</v>
      </c>
      <c r="DI1830" s="13">
        <v>240930</v>
      </c>
      <c r="DJ1830" s="13">
        <v>0</v>
      </c>
      <c r="DK1830" s="13">
        <v>11</v>
      </c>
    </row>
    <row r="1831" spans="1:115">
      <c r="A1831" s="3" t="s">
        <v>69738</v>
      </c>
      <c r="B1831" s="3" t="s">
        <v>69738</v>
      </c>
      <c r="C1831" s="3" t="s">
        <v>69738</v>
      </c>
      <c r="D1831" s="13">
        <v>124</v>
      </c>
      <c r="E1831" s="13">
        <v>124</v>
      </c>
      <c r="H1831" s="3" t="s">
        <v>69739</v>
      </c>
      <c r="I1831" s="3" t="s">
        <v>69740</v>
      </c>
      <c r="J1831" s="13">
        <v>1</v>
      </c>
      <c r="K1831" s="13">
        <v>55.646900000000002</v>
      </c>
      <c r="L1831" s="13"/>
      <c r="M1831" s="13"/>
      <c r="N1831" s="13"/>
      <c r="O1831" s="13"/>
      <c r="P1831" s="13">
        <v>0</v>
      </c>
      <c r="Q1831" s="13">
        <v>0</v>
      </c>
      <c r="R1831" s="13"/>
      <c r="S1831" s="13"/>
      <c r="T1831" s="13"/>
      <c r="U1831" s="13"/>
      <c r="V1831" s="13"/>
      <c r="W1831" s="13"/>
      <c r="X1831" s="13"/>
      <c r="Y1831" s="13"/>
      <c r="Z1831" s="13"/>
      <c r="AA1831" s="13"/>
      <c r="AB1831" s="13">
        <v>1</v>
      </c>
      <c r="AC1831" s="13">
        <v>97.539199999999994</v>
      </c>
      <c r="AD1831" s="12">
        <v>2.6583399999999999E-6</v>
      </c>
      <c r="AE1831" s="13">
        <v>97.539000000000001</v>
      </c>
      <c r="AF1831" s="13">
        <v>1</v>
      </c>
      <c r="AG1831" s="13">
        <v>67.591999999999999</v>
      </c>
      <c r="AH1831" s="13">
        <v>1.47952E-2</v>
      </c>
      <c r="AI1831" s="13">
        <v>67.591999999999999</v>
      </c>
      <c r="AJ1831" s="13">
        <v>1</v>
      </c>
      <c r="AK1831" s="13">
        <v>78.058000000000007</v>
      </c>
      <c r="AL1831" s="13">
        <v>1.04586E-3</v>
      </c>
      <c r="AM1831" s="13">
        <v>78.058000000000007</v>
      </c>
      <c r="AN1831" s="13">
        <v>1</v>
      </c>
      <c r="AO1831" s="13">
        <v>94.421000000000006</v>
      </c>
      <c r="AP1831" s="12">
        <v>5.75287E-6</v>
      </c>
      <c r="AQ1831" s="13">
        <v>94.421000000000006</v>
      </c>
      <c r="AR1831" s="13">
        <v>1</v>
      </c>
      <c r="AS1831" s="13">
        <v>39.9377</v>
      </c>
      <c r="AT1831" s="13">
        <v>0.13031499999999999</v>
      </c>
      <c r="AU1831" s="13">
        <v>59.966999999999999</v>
      </c>
      <c r="AV1831" s="13">
        <v>0</v>
      </c>
      <c r="AW1831" s="13">
        <v>0</v>
      </c>
      <c r="AX1831" s="13"/>
      <c r="AY1831" s="13"/>
      <c r="AZ1831" s="13"/>
      <c r="BA1831" s="13"/>
      <c r="BB1831" s="13"/>
      <c r="BC1831" s="13"/>
      <c r="BD1831" s="13">
        <v>1</v>
      </c>
      <c r="BE1831" s="13">
        <v>48.574199999999998</v>
      </c>
      <c r="BF1831" s="13">
        <v>0.59540700000000002</v>
      </c>
      <c r="BG1831" s="13">
        <v>48.573999999999998</v>
      </c>
      <c r="BH1831" s="13">
        <v>1</v>
      </c>
      <c r="BI1831" s="13">
        <v>45.137900000000002</v>
      </c>
      <c r="BJ1831" s="13">
        <v>0.79828600000000005</v>
      </c>
      <c r="BK1831" s="13">
        <v>45.137999999999998</v>
      </c>
      <c r="BL1831" s="13">
        <v>1</v>
      </c>
      <c r="BM1831" s="13">
        <v>66.144900000000007</v>
      </c>
      <c r="BN1831" s="13">
        <v>1.8325299999999999E-2</v>
      </c>
      <c r="BO1831" s="13">
        <v>66.144999999999996</v>
      </c>
      <c r="BP1831" s="13">
        <v>1</v>
      </c>
      <c r="BQ1831" s="13">
        <v>79.764099999999999</v>
      </c>
      <c r="BR1831" s="13">
        <v>8.8326500000000005E-4</v>
      </c>
      <c r="BS1831" s="13">
        <v>79.763999999999996</v>
      </c>
      <c r="BT1831" s="13">
        <v>1</v>
      </c>
      <c r="BU1831" s="13">
        <v>70.257300000000001</v>
      </c>
      <c r="BV1831" s="13">
        <v>1.1108E-2</v>
      </c>
      <c r="BW1831" s="13">
        <v>70.257000000000005</v>
      </c>
      <c r="BX1831" s="13">
        <v>1</v>
      </c>
      <c r="BY1831" s="13">
        <v>55.646900000000002</v>
      </c>
      <c r="BZ1831" s="13">
        <v>0.20832400000000001</v>
      </c>
      <c r="CA1831" s="13">
        <v>55.646999999999998</v>
      </c>
      <c r="CB1831" s="13">
        <v>1</v>
      </c>
      <c r="CC1831" s="13">
        <v>62.373800000000003</v>
      </c>
      <c r="CD1831" s="13">
        <v>8.6414599999999994E-2</v>
      </c>
      <c r="CE1831" s="13">
        <v>62.374000000000002</v>
      </c>
      <c r="CF1831" s="13">
        <v>1</v>
      </c>
      <c r="CG1831" s="13" t="s">
        <v>69741</v>
      </c>
      <c r="CH1831" s="12">
        <v>2.6583399999999999E-6</v>
      </c>
      <c r="CI1831" s="13">
        <v>97.539000000000001</v>
      </c>
      <c r="CJ1831" s="13" t="s">
        <v>69742</v>
      </c>
      <c r="CK1831" s="13" t="s">
        <v>69743</v>
      </c>
      <c r="CL1831" s="13" t="s">
        <v>69744</v>
      </c>
      <c r="CM1831" s="13">
        <v>9</v>
      </c>
      <c r="CN1831" s="13">
        <v>2</v>
      </c>
      <c r="CO1831" s="13">
        <v>985.48040000000003</v>
      </c>
      <c r="CP1831" s="13">
        <v>-4.0598000000000001</v>
      </c>
      <c r="CQ1831" s="13">
        <v>4366200</v>
      </c>
      <c r="CR1831" s="13"/>
      <c r="CS1831" s="13">
        <v>0</v>
      </c>
      <c r="CT1831" s="13">
        <v>0</v>
      </c>
      <c r="CU1831" s="13">
        <v>0</v>
      </c>
      <c r="CV1831" s="13">
        <v>0</v>
      </c>
      <c r="CW1831" s="13">
        <v>282660</v>
      </c>
      <c r="CX1831" s="13">
        <v>345440</v>
      </c>
      <c r="CY1831" s="13">
        <v>667650</v>
      </c>
      <c r="CZ1831" s="13">
        <v>828160</v>
      </c>
      <c r="DA1831" s="13">
        <v>594080</v>
      </c>
      <c r="DB1831" s="13">
        <v>0</v>
      </c>
      <c r="DC1831" s="13">
        <v>0</v>
      </c>
      <c r="DD1831" s="13">
        <v>350020</v>
      </c>
      <c r="DE1831" s="13">
        <v>76602</v>
      </c>
      <c r="DF1831" s="13">
        <v>156380</v>
      </c>
      <c r="DG1831" s="13">
        <v>336540</v>
      </c>
      <c r="DH1831" s="13">
        <v>240600</v>
      </c>
      <c r="DI1831" s="13">
        <v>154740</v>
      </c>
      <c r="DJ1831" s="13">
        <v>333320</v>
      </c>
      <c r="DK1831" s="13">
        <v>12</v>
      </c>
    </row>
    <row r="1832" spans="1:115">
      <c r="A1832" s="3" t="s">
        <v>69745</v>
      </c>
      <c r="B1832" s="3" t="s">
        <v>69745</v>
      </c>
      <c r="C1832" s="3" t="s">
        <v>69745</v>
      </c>
      <c r="D1832" s="13">
        <v>72</v>
      </c>
      <c r="E1832" s="13">
        <v>72</v>
      </c>
      <c r="H1832" s="3" t="s">
        <v>45472</v>
      </c>
      <c r="I1832" s="3" t="s">
        <v>69746</v>
      </c>
      <c r="J1832" s="13">
        <v>1</v>
      </c>
      <c r="K1832" s="13">
        <v>122.009</v>
      </c>
      <c r="L1832" s="13">
        <v>1</v>
      </c>
      <c r="M1832" s="13">
        <v>56.293700000000001</v>
      </c>
      <c r="N1832" s="12">
        <v>4.1494999999999997E-21</v>
      </c>
      <c r="O1832" s="13">
        <v>138.83000000000001</v>
      </c>
      <c r="P1832" s="13">
        <v>1</v>
      </c>
      <c r="Q1832" s="13">
        <v>136.38399999999999</v>
      </c>
      <c r="R1832" s="12">
        <v>5.6482299999999997E-21</v>
      </c>
      <c r="S1832" s="13">
        <v>136.38</v>
      </c>
      <c r="T1832" s="13">
        <v>1</v>
      </c>
      <c r="U1832" s="13">
        <v>143.15899999999999</v>
      </c>
      <c r="V1832" s="12">
        <v>1.0808100000000001E-49</v>
      </c>
      <c r="W1832" s="13">
        <v>172.7</v>
      </c>
      <c r="X1832" s="13">
        <v>1</v>
      </c>
      <c r="Y1832" s="13">
        <v>88.875900000000001</v>
      </c>
      <c r="Z1832" s="12">
        <v>3.1419200000000001E-38</v>
      </c>
      <c r="AA1832" s="13">
        <v>159.22</v>
      </c>
      <c r="AB1832" s="13">
        <v>1</v>
      </c>
      <c r="AC1832" s="13">
        <v>126.27200000000001</v>
      </c>
      <c r="AD1832" s="12">
        <v>8.9629700000000003E-29</v>
      </c>
      <c r="AE1832" s="13">
        <v>149.27000000000001</v>
      </c>
      <c r="AF1832" s="13">
        <v>1</v>
      </c>
      <c r="AG1832" s="13">
        <v>77.462100000000007</v>
      </c>
      <c r="AH1832" s="12">
        <v>3.0769600000000002E-8</v>
      </c>
      <c r="AI1832" s="13">
        <v>104.71</v>
      </c>
      <c r="AJ1832" s="13">
        <v>1</v>
      </c>
      <c r="AK1832" s="13">
        <v>135.22800000000001</v>
      </c>
      <c r="AL1832" s="12">
        <v>6.37876E-21</v>
      </c>
      <c r="AM1832" s="13">
        <v>135.22999999999999</v>
      </c>
      <c r="AN1832" s="13">
        <v>1</v>
      </c>
      <c r="AO1832" s="13">
        <v>131.30699999999999</v>
      </c>
      <c r="AP1832" s="12">
        <v>1.4749199999999999E-15</v>
      </c>
      <c r="AQ1832" s="13">
        <v>131.31</v>
      </c>
      <c r="AR1832" s="13">
        <v>1</v>
      </c>
      <c r="AS1832" s="13">
        <v>116.119</v>
      </c>
      <c r="AT1832" s="12">
        <v>4.5663699999999997E-11</v>
      </c>
      <c r="AU1832" s="13">
        <v>116.12</v>
      </c>
      <c r="AV1832" s="13">
        <v>1</v>
      </c>
      <c r="AW1832" s="13">
        <v>129.34200000000001</v>
      </c>
      <c r="AX1832" s="12">
        <v>1.23244E-49</v>
      </c>
      <c r="AY1832" s="13">
        <v>171.74</v>
      </c>
      <c r="AZ1832" s="13">
        <v>1</v>
      </c>
      <c r="BA1832" s="13">
        <v>93.678399999999996</v>
      </c>
      <c r="BB1832" s="12">
        <v>2.35198E-15</v>
      </c>
      <c r="BC1832" s="13">
        <v>129.59</v>
      </c>
      <c r="BD1832" s="13">
        <v>1</v>
      </c>
      <c r="BE1832" s="13">
        <v>83.836500000000001</v>
      </c>
      <c r="BF1832" s="12">
        <v>1.2845499999999999E-28</v>
      </c>
      <c r="BG1832" s="13">
        <v>145.99</v>
      </c>
      <c r="BH1832" s="13">
        <v>1</v>
      </c>
      <c r="BI1832" s="13">
        <v>68.208299999999994</v>
      </c>
      <c r="BJ1832" s="12">
        <v>1.23244E-49</v>
      </c>
      <c r="BK1832" s="13">
        <v>171.74</v>
      </c>
      <c r="BL1832" s="13">
        <v>1</v>
      </c>
      <c r="BM1832" s="13">
        <v>169.238</v>
      </c>
      <c r="BN1832" s="12">
        <v>1.63134E-49</v>
      </c>
      <c r="BO1832" s="13">
        <v>169.24</v>
      </c>
      <c r="BP1832" s="13">
        <v>1</v>
      </c>
      <c r="BQ1832" s="13">
        <v>78.442700000000002</v>
      </c>
      <c r="BR1832" s="12">
        <v>1.7453400000000001E-6</v>
      </c>
      <c r="BS1832" s="13">
        <v>96.353999999999999</v>
      </c>
      <c r="BT1832" s="13">
        <v>1</v>
      </c>
      <c r="BU1832" s="13">
        <v>157.04900000000001</v>
      </c>
      <c r="BV1832" s="12">
        <v>3.90421E-38</v>
      </c>
      <c r="BW1832" s="13">
        <v>157.05000000000001</v>
      </c>
      <c r="BX1832" s="13">
        <v>1</v>
      </c>
      <c r="BY1832" s="13">
        <v>122.009</v>
      </c>
      <c r="BZ1832" s="12">
        <v>5.7950999999999998E-12</v>
      </c>
      <c r="CA1832" s="13">
        <v>122.01</v>
      </c>
      <c r="CB1832" s="13">
        <v>1</v>
      </c>
      <c r="CC1832" s="13">
        <v>136.38399999999999</v>
      </c>
      <c r="CD1832" s="12">
        <v>5.6482299999999997E-21</v>
      </c>
      <c r="CE1832" s="13">
        <v>136.38</v>
      </c>
      <c r="CF1832" s="13">
        <v>1</v>
      </c>
      <c r="CG1832" s="13" t="s">
        <v>69747</v>
      </c>
      <c r="CH1832" s="12">
        <v>1.0808100000000001E-49</v>
      </c>
      <c r="CI1832" s="13">
        <v>172.7</v>
      </c>
      <c r="CJ1832" s="13" t="s">
        <v>69748</v>
      </c>
      <c r="CK1832" s="13" t="s">
        <v>69749</v>
      </c>
      <c r="CL1832" s="13" t="s">
        <v>69750</v>
      </c>
      <c r="CM1832" s="13">
        <v>3</v>
      </c>
      <c r="CN1832" s="13">
        <v>3</v>
      </c>
      <c r="CO1832" s="13">
        <v>533.60179000000005</v>
      </c>
      <c r="CP1832" s="13">
        <v>-0.17344000000000001</v>
      </c>
      <c r="CQ1832" s="13">
        <v>634630000</v>
      </c>
      <c r="CR1832" s="13"/>
      <c r="CS1832" s="13">
        <v>18284000</v>
      </c>
      <c r="CT1832" s="13">
        <v>83107000</v>
      </c>
      <c r="CU1832" s="13">
        <v>28388000</v>
      </c>
      <c r="CV1832" s="13">
        <v>21329000</v>
      </c>
      <c r="CW1832" s="13">
        <v>57809000</v>
      </c>
      <c r="CX1832" s="13">
        <v>31688000</v>
      </c>
      <c r="CY1832" s="13">
        <v>19395000</v>
      </c>
      <c r="CZ1832" s="13">
        <v>24594000</v>
      </c>
      <c r="DA1832" s="13">
        <v>35018000</v>
      </c>
      <c r="DB1832" s="13">
        <v>39758000</v>
      </c>
      <c r="DC1832" s="13">
        <v>27298000</v>
      </c>
      <c r="DD1832" s="13">
        <v>56002000</v>
      </c>
      <c r="DE1832" s="13">
        <v>34737000</v>
      </c>
      <c r="DF1832" s="13">
        <v>14789000</v>
      </c>
      <c r="DG1832" s="13">
        <v>28244000</v>
      </c>
      <c r="DH1832" s="13">
        <v>50111000</v>
      </c>
      <c r="DI1832" s="13">
        <v>35562000</v>
      </c>
      <c r="DJ1832" s="13">
        <v>28517000</v>
      </c>
      <c r="DK1832" s="13">
        <v>18</v>
      </c>
    </row>
    <row r="1833" spans="1:115">
      <c r="A1833" s="3" t="s">
        <v>69751</v>
      </c>
      <c r="B1833" s="3" t="s">
        <v>69752</v>
      </c>
      <c r="C1833" s="3" t="s">
        <v>69752</v>
      </c>
      <c r="D1833" s="13">
        <v>196</v>
      </c>
      <c r="E1833" s="13">
        <v>196</v>
      </c>
      <c r="H1833" s="3" t="s">
        <v>69753</v>
      </c>
      <c r="I1833" s="3" t="s">
        <v>69754</v>
      </c>
      <c r="J1833" s="13">
        <v>1</v>
      </c>
      <c r="K1833" s="13">
        <v>118.846</v>
      </c>
      <c r="L1833" s="13">
        <v>1</v>
      </c>
      <c r="M1833" s="13">
        <v>77.614999999999995</v>
      </c>
      <c r="N1833" s="12">
        <v>5.6726199999999999E-8</v>
      </c>
      <c r="O1833" s="13">
        <v>107.62</v>
      </c>
      <c r="P1833" s="13">
        <v>1</v>
      </c>
      <c r="Q1833" s="13">
        <v>116.295</v>
      </c>
      <c r="R1833" s="12">
        <v>2.7375499999999998E-27</v>
      </c>
      <c r="S1833" s="13">
        <v>141.58000000000001</v>
      </c>
      <c r="T1833" s="13">
        <v>1</v>
      </c>
      <c r="U1833" s="13">
        <v>118.038</v>
      </c>
      <c r="V1833" s="12">
        <v>6.7438800000000001E-28</v>
      </c>
      <c r="W1833" s="13">
        <v>144.56</v>
      </c>
      <c r="X1833" s="13">
        <v>1</v>
      </c>
      <c r="Y1833" s="13">
        <v>128.626</v>
      </c>
      <c r="Z1833" s="12">
        <v>1.9236799999999998E-37</v>
      </c>
      <c r="AA1833" s="13">
        <v>153.97999999999999</v>
      </c>
      <c r="AB1833" s="13">
        <v>1</v>
      </c>
      <c r="AC1833" s="13">
        <v>133.28800000000001</v>
      </c>
      <c r="AD1833" s="12">
        <v>5.3982000000000003E-49</v>
      </c>
      <c r="AE1833" s="13">
        <v>163.18</v>
      </c>
      <c r="AF1833" s="13">
        <v>1</v>
      </c>
      <c r="AG1833" s="13">
        <v>76.577100000000002</v>
      </c>
      <c r="AH1833" s="12">
        <v>1.52338E-7</v>
      </c>
      <c r="AI1833" s="13">
        <v>100.97</v>
      </c>
      <c r="AJ1833" s="13">
        <v>1</v>
      </c>
      <c r="AK1833" s="13">
        <v>110.3</v>
      </c>
      <c r="AL1833" s="12">
        <v>7.5022499999999993E-27</v>
      </c>
      <c r="AM1833" s="13">
        <v>134.66999999999999</v>
      </c>
      <c r="AN1833" s="13">
        <v>1</v>
      </c>
      <c r="AO1833" s="13">
        <v>110.51600000000001</v>
      </c>
      <c r="AP1833" s="12">
        <v>7.5022499999999993E-27</v>
      </c>
      <c r="AQ1833" s="13">
        <v>134.69999999999999</v>
      </c>
      <c r="AR1833" s="13"/>
      <c r="AS1833" s="13"/>
      <c r="AT1833" s="13"/>
      <c r="AU1833" s="13"/>
      <c r="AV1833" s="13"/>
      <c r="AW1833" s="13"/>
      <c r="AX1833" s="13"/>
      <c r="AY1833" s="13"/>
      <c r="AZ1833" s="13">
        <v>1</v>
      </c>
      <c r="BA1833" s="13">
        <v>74.085099999999997</v>
      </c>
      <c r="BB1833" s="12">
        <v>1.6215699999999999E-19</v>
      </c>
      <c r="BC1833" s="13">
        <v>132.79</v>
      </c>
      <c r="BD1833" s="13">
        <v>1</v>
      </c>
      <c r="BE1833" s="13">
        <v>91.896799999999999</v>
      </c>
      <c r="BF1833" s="12">
        <v>6.4919300000000003E-19</v>
      </c>
      <c r="BG1833" s="13">
        <v>128.51</v>
      </c>
      <c r="BH1833" s="13">
        <v>0</v>
      </c>
      <c r="BI1833" s="13">
        <v>0</v>
      </c>
      <c r="BJ1833" s="13"/>
      <c r="BK1833" s="13"/>
      <c r="BL1833" s="13">
        <v>1</v>
      </c>
      <c r="BM1833" s="13">
        <v>76.923699999999997</v>
      </c>
      <c r="BN1833" s="12">
        <v>1.58903E-7</v>
      </c>
      <c r="BO1833" s="13">
        <v>100.52</v>
      </c>
      <c r="BP1833" s="13">
        <v>0.99993799999999999</v>
      </c>
      <c r="BQ1833" s="13">
        <v>42.042099999999998</v>
      </c>
      <c r="BR1833" s="13">
        <v>7.6123399999999994E-2</v>
      </c>
      <c r="BS1833" s="13">
        <v>66.247</v>
      </c>
      <c r="BT1833" s="13">
        <v>1</v>
      </c>
      <c r="BU1833" s="13">
        <v>116.956</v>
      </c>
      <c r="BV1833" s="12">
        <v>3.3671399999999999E-27</v>
      </c>
      <c r="BW1833" s="13">
        <v>140.66999999999999</v>
      </c>
      <c r="BX1833" s="13">
        <v>1</v>
      </c>
      <c r="BY1833" s="13">
        <v>118.846</v>
      </c>
      <c r="BZ1833" s="12">
        <v>1.5913099999999999E-27</v>
      </c>
      <c r="CA1833" s="13">
        <v>143.24</v>
      </c>
      <c r="CB1833" s="13">
        <v>1</v>
      </c>
      <c r="CC1833" s="13">
        <v>77.078900000000004</v>
      </c>
      <c r="CD1833" s="12">
        <v>6.5993199999999998E-8</v>
      </c>
      <c r="CE1833" s="13">
        <v>106.98</v>
      </c>
      <c r="CF1833" s="13">
        <v>1</v>
      </c>
      <c r="CG1833" s="13" t="s">
        <v>69755</v>
      </c>
      <c r="CH1833" s="12">
        <v>5.3982000000000003E-49</v>
      </c>
      <c r="CI1833" s="13">
        <v>163.18</v>
      </c>
      <c r="CJ1833" s="13" t="s">
        <v>69756</v>
      </c>
      <c r="CK1833" s="13" t="s">
        <v>69757</v>
      </c>
      <c r="CL1833" s="13" t="s">
        <v>69758</v>
      </c>
      <c r="CM1833" s="13">
        <v>3</v>
      </c>
      <c r="CN1833" s="13">
        <v>2</v>
      </c>
      <c r="CO1833" s="13">
        <v>1173.9854</v>
      </c>
      <c r="CP1833" s="13">
        <v>0.14551</v>
      </c>
      <c r="CQ1833" s="13">
        <v>20607000</v>
      </c>
      <c r="CR1833" s="13">
        <v>132.72</v>
      </c>
      <c r="CS1833" s="13">
        <v>118500</v>
      </c>
      <c r="CT1833" s="13">
        <v>6458300</v>
      </c>
      <c r="CU1833" s="13">
        <v>234360</v>
      </c>
      <c r="CV1833" s="13">
        <v>219360</v>
      </c>
      <c r="CW1833" s="13">
        <v>2350100</v>
      </c>
      <c r="CX1833" s="13">
        <v>718860</v>
      </c>
      <c r="CY1833" s="13">
        <v>1075400</v>
      </c>
      <c r="CZ1833" s="13">
        <v>1144700</v>
      </c>
      <c r="DA1833" s="13">
        <v>0</v>
      </c>
      <c r="DB1833" s="13">
        <v>0</v>
      </c>
      <c r="DC1833" s="13">
        <v>1386900</v>
      </c>
      <c r="DD1833" s="13">
        <v>2815900</v>
      </c>
      <c r="DE1833" s="13">
        <v>0</v>
      </c>
      <c r="DF1833" s="13">
        <v>192990</v>
      </c>
      <c r="DG1833" s="13">
        <v>1318700</v>
      </c>
      <c r="DH1833" s="13">
        <v>1282900</v>
      </c>
      <c r="DI1833" s="13">
        <v>1007100</v>
      </c>
      <c r="DJ1833" s="13">
        <v>282560</v>
      </c>
      <c r="DK1833" s="13">
        <v>15</v>
      </c>
    </row>
    <row r="1834" spans="1:115">
      <c r="A1834" s="3" t="s">
        <v>69759</v>
      </c>
      <c r="B1834" s="3" t="s">
        <v>69759</v>
      </c>
      <c r="C1834" s="3" t="s">
        <v>69759</v>
      </c>
      <c r="D1834" s="13">
        <v>34</v>
      </c>
      <c r="E1834" s="13">
        <v>34</v>
      </c>
      <c r="H1834" s="3" t="s">
        <v>69760</v>
      </c>
      <c r="I1834" s="3" t="s">
        <v>69761</v>
      </c>
      <c r="J1834" s="13">
        <v>0.99937600000000004</v>
      </c>
      <c r="K1834" s="13">
        <v>32.042000000000002</v>
      </c>
      <c r="L1834" s="13">
        <v>0.997888</v>
      </c>
      <c r="M1834" s="13">
        <v>26.743500000000001</v>
      </c>
      <c r="N1834" s="12">
        <v>7.2111099999999995E-8</v>
      </c>
      <c r="O1834" s="13">
        <v>112.87</v>
      </c>
      <c r="P1834" s="13">
        <v>0.81820000000000004</v>
      </c>
      <c r="Q1834" s="13">
        <v>6.5326399999999998</v>
      </c>
      <c r="R1834" s="12">
        <v>5.5055300000000002E-8</v>
      </c>
      <c r="S1834" s="13">
        <v>115.24</v>
      </c>
      <c r="T1834" s="13">
        <v>0.98093399999999997</v>
      </c>
      <c r="U1834" s="13">
        <v>17.113700000000001</v>
      </c>
      <c r="V1834" s="12">
        <v>1.7282400000000001E-8</v>
      </c>
      <c r="W1834" s="13">
        <v>120.47</v>
      </c>
      <c r="X1834" s="13">
        <v>0.86593200000000004</v>
      </c>
      <c r="Y1834" s="13">
        <v>8.1015999999999995</v>
      </c>
      <c r="Z1834" s="12">
        <v>2.8137000000000001E-14</v>
      </c>
      <c r="AA1834" s="13">
        <v>140.91999999999999</v>
      </c>
      <c r="AB1834" s="13">
        <v>0.98470000000000002</v>
      </c>
      <c r="AC1834" s="13">
        <v>18.086200000000002</v>
      </c>
      <c r="AD1834" s="12">
        <v>3.5363000000000003E-14</v>
      </c>
      <c r="AE1834" s="13">
        <v>138.84</v>
      </c>
      <c r="AF1834" s="13">
        <v>0</v>
      </c>
      <c r="AG1834" s="13">
        <v>0</v>
      </c>
      <c r="AH1834" s="13"/>
      <c r="AI1834" s="13"/>
      <c r="AJ1834" s="13">
        <v>0.71158900000000003</v>
      </c>
      <c r="AK1834" s="13">
        <v>3.9221699999999999</v>
      </c>
      <c r="AL1834" s="13">
        <v>0.33495200000000003</v>
      </c>
      <c r="AM1834" s="13">
        <v>40.462000000000003</v>
      </c>
      <c r="AN1834" s="13">
        <v>0.92435100000000003</v>
      </c>
      <c r="AO1834" s="13">
        <v>10.8704</v>
      </c>
      <c r="AP1834" s="12">
        <v>6.9076800000000002E-5</v>
      </c>
      <c r="AQ1834" s="13">
        <v>97.881</v>
      </c>
      <c r="AR1834" s="13"/>
      <c r="AS1834" s="13"/>
      <c r="AT1834" s="13"/>
      <c r="AU1834" s="13"/>
      <c r="AV1834" s="13">
        <v>0.91994100000000001</v>
      </c>
      <c r="AW1834" s="13">
        <v>10.6035</v>
      </c>
      <c r="AX1834" s="12">
        <v>9.2999200000000002E-6</v>
      </c>
      <c r="AY1834" s="13">
        <v>103.58</v>
      </c>
      <c r="AZ1834" s="13">
        <v>0.40743200000000002</v>
      </c>
      <c r="BA1834" s="13">
        <v>-1.62683</v>
      </c>
      <c r="BB1834" s="13">
        <v>1.02972</v>
      </c>
      <c r="BC1834" s="13">
        <v>25.724</v>
      </c>
      <c r="BD1834" s="13">
        <v>0.81257500000000005</v>
      </c>
      <c r="BE1834" s="13">
        <v>6.3703500000000002</v>
      </c>
      <c r="BF1834" s="13">
        <v>2.6195899999999998E-4</v>
      </c>
      <c r="BG1834" s="13">
        <v>89.825999999999993</v>
      </c>
      <c r="BH1834" s="13">
        <v>0.92277100000000001</v>
      </c>
      <c r="BI1834" s="13">
        <v>10.773099999999999</v>
      </c>
      <c r="BJ1834" s="12">
        <v>7.3465900000000001E-12</v>
      </c>
      <c r="BK1834" s="13">
        <v>131.53</v>
      </c>
      <c r="BL1834" s="13">
        <v>0.5</v>
      </c>
      <c r="BM1834" s="13">
        <v>0</v>
      </c>
      <c r="BN1834" s="12">
        <v>4.63528E-14</v>
      </c>
      <c r="BO1834" s="13">
        <v>135.66999999999999</v>
      </c>
      <c r="BP1834" s="13">
        <v>0</v>
      </c>
      <c r="BQ1834" s="13">
        <v>0</v>
      </c>
      <c r="BR1834" s="13"/>
      <c r="BS1834" s="13"/>
      <c r="BT1834" s="13">
        <v>0.99937600000000004</v>
      </c>
      <c r="BU1834" s="13">
        <v>32.042000000000002</v>
      </c>
      <c r="BV1834" s="12">
        <v>7.3468799999999995E-12</v>
      </c>
      <c r="BW1834" s="13">
        <v>131.53</v>
      </c>
      <c r="BX1834" s="13">
        <v>0</v>
      </c>
      <c r="BY1834" s="13">
        <v>0</v>
      </c>
      <c r="BZ1834" s="13"/>
      <c r="CA1834" s="13"/>
      <c r="CB1834" s="13">
        <v>0</v>
      </c>
      <c r="CC1834" s="13">
        <v>0</v>
      </c>
      <c r="CD1834" s="13"/>
      <c r="CE1834" s="13"/>
      <c r="CF1834" s="13">
        <v>1</v>
      </c>
      <c r="CG1834" s="13" t="s">
        <v>69762</v>
      </c>
      <c r="CH1834" s="12">
        <v>2.8137000000000001E-14</v>
      </c>
      <c r="CI1834" s="13">
        <v>140.91999999999999</v>
      </c>
      <c r="CJ1834" s="13" t="s">
        <v>69763</v>
      </c>
      <c r="CK1834" s="13" t="s">
        <v>69764</v>
      </c>
      <c r="CL1834" s="13" t="s">
        <v>69765</v>
      </c>
      <c r="CM1834" s="13">
        <v>11</v>
      </c>
      <c r="CN1834" s="13">
        <v>2</v>
      </c>
      <c r="CO1834" s="13">
        <v>629.34351000000004</v>
      </c>
      <c r="CP1834" s="13">
        <v>0.23594000000000001</v>
      </c>
      <c r="CQ1834" s="13">
        <v>35561000</v>
      </c>
      <c r="CR1834" s="13"/>
      <c r="CS1834" s="13">
        <v>107800</v>
      </c>
      <c r="CT1834" s="13">
        <v>6679900</v>
      </c>
      <c r="CU1834" s="13">
        <v>2535300</v>
      </c>
      <c r="CV1834" s="13">
        <v>797830</v>
      </c>
      <c r="CW1834" s="13">
        <v>2482500</v>
      </c>
      <c r="CX1834" s="13">
        <v>0</v>
      </c>
      <c r="CY1834" s="13">
        <v>14234000</v>
      </c>
      <c r="CZ1834" s="13">
        <v>1106000</v>
      </c>
      <c r="DA1834" s="13">
        <v>0</v>
      </c>
      <c r="DB1834" s="13">
        <v>4960000</v>
      </c>
      <c r="DC1834" s="13">
        <v>0</v>
      </c>
      <c r="DD1834" s="13">
        <v>588090</v>
      </c>
      <c r="DE1834" s="13">
        <v>705810</v>
      </c>
      <c r="DF1834" s="13">
        <v>530210</v>
      </c>
      <c r="DG1834" s="13">
        <v>0</v>
      </c>
      <c r="DH1834" s="13">
        <v>833860</v>
      </c>
      <c r="DI1834" s="13">
        <v>0</v>
      </c>
      <c r="DJ1834" s="13">
        <v>0</v>
      </c>
      <c r="DK1834" s="13">
        <v>4</v>
      </c>
    </row>
    <row r="1835" spans="1:115">
      <c r="A1835" s="3" t="s">
        <v>69759</v>
      </c>
      <c r="B1835" s="3" t="s">
        <v>69759</v>
      </c>
      <c r="C1835" s="3" t="s">
        <v>69759</v>
      </c>
      <c r="D1835" s="13">
        <v>204</v>
      </c>
      <c r="E1835" s="13">
        <v>204</v>
      </c>
      <c r="H1835" s="3" t="s">
        <v>69760</v>
      </c>
      <c r="I1835" s="3" t="s">
        <v>69761</v>
      </c>
      <c r="J1835" s="13">
        <v>1</v>
      </c>
      <c r="K1835" s="13">
        <v>75.5899</v>
      </c>
      <c r="L1835" s="13"/>
      <c r="M1835" s="13"/>
      <c r="N1835" s="13"/>
      <c r="O1835" s="13"/>
      <c r="P1835" s="13">
        <v>1</v>
      </c>
      <c r="Q1835" s="13">
        <v>159.27199999999999</v>
      </c>
      <c r="R1835" s="12">
        <v>1.41393E-37</v>
      </c>
      <c r="S1835" s="13">
        <v>159.27000000000001</v>
      </c>
      <c r="T1835" s="13"/>
      <c r="U1835" s="13"/>
      <c r="V1835" s="13"/>
      <c r="W1835" s="13"/>
      <c r="X1835" s="13">
        <v>1</v>
      </c>
      <c r="Y1835" s="13">
        <v>130.38999999999999</v>
      </c>
      <c r="Z1835" s="12">
        <v>4.7510500000000002E-14</v>
      </c>
      <c r="AA1835" s="13">
        <v>130.38999999999999</v>
      </c>
      <c r="AB1835" s="13">
        <v>1</v>
      </c>
      <c r="AC1835" s="13">
        <v>151.631</v>
      </c>
      <c r="AD1835" s="12">
        <v>4.8376099999999999E-42</v>
      </c>
      <c r="AE1835" s="13">
        <v>175.53</v>
      </c>
      <c r="AF1835" s="13">
        <v>1</v>
      </c>
      <c r="AG1835" s="13">
        <v>118.30200000000001</v>
      </c>
      <c r="AH1835" s="12">
        <v>3.0201800000000001E-28</v>
      </c>
      <c r="AI1835" s="13">
        <v>151.44999999999999</v>
      </c>
      <c r="AJ1835" s="13">
        <v>1</v>
      </c>
      <c r="AK1835" s="13">
        <v>142.76900000000001</v>
      </c>
      <c r="AL1835" s="12">
        <v>1.06879E-46</v>
      </c>
      <c r="AM1835" s="13">
        <v>184.8</v>
      </c>
      <c r="AN1835" s="13">
        <v>1</v>
      </c>
      <c r="AO1835" s="13">
        <v>185.97300000000001</v>
      </c>
      <c r="AP1835" s="12">
        <v>8.6061599999999999E-47</v>
      </c>
      <c r="AQ1835" s="13">
        <v>185.97</v>
      </c>
      <c r="AR1835" s="13">
        <v>0</v>
      </c>
      <c r="AS1835" s="13">
        <v>0</v>
      </c>
      <c r="AT1835" s="13"/>
      <c r="AU1835" s="13"/>
      <c r="AV1835" s="13">
        <v>1</v>
      </c>
      <c r="AW1835" s="13">
        <v>130.41399999999999</v>
      </c>
      <c r="AX1835" s="12">
        <v>4.7510500000000002E-14</v>
      </c>
      <c r="AY1835" s="13">
        <v>130.41</v>
      </c>
      <c r="AZ1835" s="13">
        <v>1</v>
      </c>
      <c r="BA1835" s="13">
        <v>100.738</v>
      </c>
      <c r="BB1835" s="12">
        <v>2.2400900000000001E-6</v>
      </c>
      <c r="BC1835" s="13">
        <v>100.74</v>
      </c>
      <c r="BD1835" s="13">
        <v>1</v>
      </c>
      <c r="BE1835" s="13">
        <v>125.568</v>
      </c>
      <c r="BF1835" s="12">
        <v>1.0779600000000001E-13</v>
      </c>
      <c r="BG1835" s="13">
        <v>125.57</v>
      </c>
      <c r="BH1835" s="13">
        <v>1</v>
      </c>
      <c r="BI1835" s="13">
        <v>115.381</v>
      </c>
      <c r="BJ1835" s="12">
        <v>2.19175E-9</v>
      </c>
      <c r="BK1835" s="13">
        <v>117.16</v>
      </c>
      <c r="BL1835" s="13">
        <v>1</v>
      </c>
      <c r="BM1835" s="13">
        <v>127.509</v>
      </c>
      <c r="BN1835" s="12">
        <v>8.3527300000000005E-14</v>
      </c>
      <c r="BO1835" s="13">
        <v>127.51</v>
      </c>
      <c r="BP1835" s="13">
        <v>1</v>
      </c>
      <c r="BQ1835" s="13">
        <v>99.469499999999996</v>
      </c>
      <c r="BR1835" s="12">
        <v>2.9927499999999999E-42</v>
      </c>
      <c r="BS1835" s="13">
        <v>177.07</v>
      </c>
      <c r="BT1835" s="13">
        <v>1</v>
      </c>
      <c r="BU1835" s="13">
        <v>112.66200000000001</v>
      </c>
      <c r="BV1835" s="12">
        <v>3.9030299999999999E-9</v>
      </c>
      <c r="BW1835" s="13">
        <v>112.66</v>
      </c>
      <c r="BX1835" s="13">
        <v>1</v>
      </c>
      <c r="BY1835" s="13">
        <v>75.5899</v>
      </c>
      <c r="BZ1835" s="12">
        <v>1.1628999999999999E-46</v>
      </c>
      <c r="CA1835" s="13">
        <v>184.3</v>
      </c>
      <c r="CB1835" s="13">
        <v>0</v>
      </c>
      <c r="CC1835" s="13">
        <v>0</v>
      </c>
      <c r="CD1835" s="13"/>
      <c r="CE1835" s="13"/>
      <c r="CF1835" s="13">
        <v>1</v>
      </c>
      <c r="CG1835" s="13" t="s">
        <v>69766</v>
      </c>
      <c r="CH1835" s="12">
        <v>8.6061599999999999E-47</v>
      </c>
      <c r="CI1835" s="13">
        <v>185.97</v>
      </c>
      <c r="CJ1835" s="13" t="s">
        <v>69767</v>
      </c>
      <c r="CK1835" s="13" t="s">
        <v>69768</v>
      </c>
      <c r="CL1835" s="13" t="s">
        <v>69769</v>
      </c>
      <c r="CM1835" s="13">
        <v>9</v>
      </c>
      <c r="CN1835" s="13">
        <v>2</v>
      </c>
      <c r="CO1835" s="13">
        <v>881.36959999999999</v>
      </c>
      <c r="CP1835" s="13">
        <v>-8.0819000000000002E-2</v>
      </c>
      <c r="CQ1835" s="13">
        <v>29479000</v>
      </c>
      <c r="CR1835" s="13"/>
      <c r="CS1835" s="13">
        <v>0</v>
      </c>
      <c r="CT1835" s="13">
        <v>10859000</v>
      </c>
      <c r="CU1835" s="13">
        <v>0</v>
      </c>
      <c r="CV1835" s="13">
        <v>434400</v>
      </c>
      <c r="CW1835" s="13">
        <v>1676900</v>
      </c>
      <c r="CX1835" s="13">
        <v>2229300</v>
      </c>
      <c r="CY1835" s="13">
        <v>3795000</v>
      </c>
      <c r="CZ1835" s="13">
        <v>2725200</v>
      </c>
      <c r="DA1835" s="13">
        <v>0</v>
      </c>
      <c r="DB1835" s="13">
        <v>152550</v>
      </c>
      <c r="DC1835" s="13">
        <v>149930</v>
      </c>
      <c r="DD1835" s="13">
        <v>2159400</v>
      </c>
      <c r="DE1835" s="13">
        <v>311250</v>
      </c>
      <c r="DF1835" s="13">
        <v>225550</v>
      </c>
      <c r="DG1835" s="13">
        <v>2258000</v>
      </c>
      <c r="DH1835" s="13">
        <v>990680</v>
      </c>
      <c r="DI1835" s="13">
        <v>1511600</v>
      </c>
      <c r="DJ1835" s="13">
        <v>0</v>
      </c>
      <c r="DK1835" s="13">
        <v>14</v>
      </c>
    </row>
    <row r="1836" spans="1:115">
      <c r="A1836" s="3" t="s">
        <v>69759</v>
      </c>
      <c r="B1836" s="3" t="s">
        <v>69759</v>
      </c>
      <c r="C1836" s="3" t="s">
        <v>69759</v>
      </c>
      <c r="D1836" s="13">
        <v>76</v>
      </c>
      <c r="E1836" s="13">
        <v>76</v>
      </c>
      <c r="H1836" s="3" t="s">
        <v>69760</v>
      </c>
      <c r="I1836" s="3" t="s">
        <v>69761</v>
      </c>
      <c r="J1836" s="13">
        <v>1</v>
      </c>
      <c r="K1836" s="13">
        <v>63.2883</v>
      </c>
      <c r="L1836" s="13">
        <v>1</v>
      </c>
      <c r="M1836" s="13">
        <v>31.562899999999999</v>
      </c>
      <c r="N1836" s="13">
        <v>0.73344200000000004</v>
      </c>
      <c r="O1836" s="13">
        <v>31.562999999999999</v>
      </c>
      <c r="P1836" s="13">
        <v>1</v>
      </c>
      <c r="Q1836" s="13">
        <v>84.133200000000002</v>
      </c>
      <c r="R1836" s="13">
        <v>5.5602899999999999E-3</v>
      </c>
      <c r="S1836" s="13">
        <v>84.132999999999996</v>
      </c>
      <c r="T1836" s="13">
        <v>1</v>
      </c>
      <c r="U1836" s="13">
        <v>71.811099999999996</v>
      </c>
      <c r="V1836" s="13">
        <v>1.53703E-2</v>
      </c>
      <c r="W1836" s="13">
        <v>71.811000000000007</v>
      </c>
      <c r="X1836" s="13">
        <v>1</v>
      </c>
      <c r="Y1836" s="13">
        <v>84.133200000000002</v>
      </c>
      <c r="Z1836" s="13">
        <v>5.5602899999999999E-3</v>
      </c>
      <c r="AA1836" s="13">
        <v>84.132999999999996</v>
      </c>
      <c r="AB1836" s="13">
        <v>1</v>
      </c>
      <c r="AC1836" s="13">
        <v>83.174599999999998</v>
      </c>
      <c r="AD1836" s="13">
        <v>6.0180299999999997E-3</v>
      </c>
      <c r="AE1836" s="13">
        <v>83.174999999999997</v>
      </c>
      <c r="AF1836" s="13">
        <v>1</v>
      </c>
      <c r="AG1836" s="13">
        <v>63.430100000000003</v>
      </c>
      <c r="AH1836" s="13">
        <v>3.4284799999999997E-2</v>
      </c>
      <c r="AI1836" s="13">
        <v>63.43</v>
      </c>
      <c r="AJ1836" s="13">
        <v>1</v>
      </c>
      <c r="AK1836" s="13">
        <v>65.706599999999995</v>
      </c>
      <c r="AL1836" s="13">
        <v>2.4195399999999999E-2</v>
      </c>
      <c r="AM1836" s="13">
        <v>65.706999999999994</v>
      </c>
      <c r="AN1836" s="13">
        <v>1</v>
      </c>
      <c r="AO1836" s="13">
        <v>33.828200000000002</v>
      </c>
      <c r="AP1836" s="13">
        <v>0.155864</v>
      </c>
      <c r="AQ1836" s="13">
        <v>50.04</v>
      </c>
      <c r="AR1836" s="13">
        <v>1</v>
      </c>
      <c r="AS1836" s="13">
        <v>41.3</v>
      </c>
      <c r="AT1836" s="13">
        <v>5.8807900000000003E-2</v>
      </c>
      <c r="AU1836" s="13">
        <v>57.896999999999998</v>
      </c>
      <c r="AV1836" s="13">
        <v>1</v>
      </c>
      <c r="AW1836" s="13">
        <v>95.018500000000003</v>
      </c>
      <c r="AX1836" s="13">
        <v>2.17352E-3</v>
      </c>
      <c r="AY1836" s="13">
        <v>95.018000000000001</v>
      </c>
      <c r="AZ1836" s="13">
        <v>1</v>
      </c>
      <c r="BA1836" s="13">
        <v>63.2883</v>
      </c>
      <c r="BB1836" s="13">
        <v>3.49135E-2</v>
      </c>
      <c r="BC1836" s="13">
        <v>63.287999999999997</v>
      </c>
      <c r="BD1836" s="13">
        <v>1</v>
      </c>
      <c r="BE1836" s="13">
        <v>62.211300000000001</v>
      </c>
      <c r="BF1836" s="13">
        <v>3.9686699999999998E-2</v>
      </c>
      <c r="BG1836" s="13">
        <v>62.210999999999999</v>
      </c>
      <c r="BH1836" s="13">
        <v>1</v>
      </c>
      <c r="BI1836" s="13">
        <v>84.133200000000002</v>
      </c>
      <c r="BJ1836" s="13">
        <v>5.5602899999999999E-3</v>
      </c>
      <c r="BK1836" s="13">
        <v>84.132999999999996</v>
      </c>
      <c r="BL1836" s="13">
        <v>1</v>
      </c>
      <c r="BM1836" s="13">
        <v>84.133200000000002</v>
      </c>
      <c r="BN1836" s="13">
        <v>5.5602899999999999E-3</v>
      </c>
      <c r="BO1836" s="13">
        <v>84.132999999999996</v>
      </c>
      <c r="BP1836" s="13">
        <v>1</v>
      </c>
      <c r="BQ1836" s="13">
        <v>50.039700000000003</v>
      </c>
      <c r="BR1836" s="13">
        <v>0.155864</v>
      </c>
      <c r="BS1836" s="13">
        <v>50.04</v>
      </c>
      <c r="BT1836" s="13">
        <v>1</v>
      </c>
      <c r="BU1836" s="13">
        <v>50.039700000000003</v>
      </c>
      <c r="BV1836" s="13">
        <v>0.155864</v>
      </c>
      <c r="BW1836" s="13">
        <v>50.04</v>
      </c>
      <c r="BX1836" s="13">
        <v>1</v>
      </c>
      <c r="BY1836" s="13">
        <v>63.2883</v>
      </c>
      <c r="BZ1836" s="13">
        <v>3.6180400000000001E-2</v>
      </c>
      <c r="CA1836" s="13">
        <v>63.287999999999997</v>
      </c>
      <c r="CB1836" s="13">
        <v>1</v>
      </c>
      <c r="CC1836" s="13">
        <v>50.039700000000003</v>
      </c>
      <c r="CD1836" s="13">
        <v>0.155864</v>
      </c>
      <c r="CE1836" s="13">
        <v>50.04</v>
      </c>
      <c r="CF1836" s="13">
        <v>1</v>
      </c>
      <c r="CG1836" s="13" t="s">
        <v>69770</v>
      </c>
      <c r="CH1836" s="13">
        <v>2.17352E-3</v>
      </c>
      <c r="CI1836" s="13">
        <v>95.018000000000001</v>
      </c>
      <c r="CJ1836" s="13" t="s">
        <v>69771</v>
      </c>
      <c r="CK1836" s="13" t="s">
        <v>69772</v>
      </c>
      <c r="CL1836" s="13" t="s">
        <v>69773</v>
      </c>
      <c r="CM1836" s="13">
        <v>3</v>
      </c>
      <c r="CN1836" s="13">
        <v>2</v>
      </c>
      <c r="CO1836" s="13">
        <v>556.76657</v>
      </c>
      <c r="CP1836" s="13">
        <v>0.57618999999999998</v>
      </c>
      <c r="CQ1836" s="13">
        <v>116140000</v>
      </c>
      <c r="CR1836" s="13"/>
      <c r="CS1836" s="13">
        <v>79906</v>
      </c>
      <c r="CT1836" s="13">
        <v>10826000</v>
      </c>
      <c r="CU1836" s="13">
        <v>1980700</v>
      </c>
      <c r="CV1836" s="13">
        <v>1208000</v>
      </c>
      <c r="CW1836" s="13">
        <v>6164600</v>
      </c>
      <c r="CX1836" s="13">
        <v>17772000</v>
      </c>
      <c r="CY1836" s="13">
        <v>14727000</v>
      </c>
      <c r="CZ1836" s="13">
        <v>14242000</v>
      </c>
      <c r="DA1836" s="13">
        <v>10843000</v>
      </c>
      <c r="DB1836" s="13">
        <v>11518000</v>
      </c>
      <c r="DC1836" s="13">
        <v>1159700</v>
      </c>
      <c r="DD1836" s="13">
        <v>6091000</v>
      </c>
      <c r="DE1836" s="13">
        <v>5933400</v>
      </c>
      <c r="DF1836" s="13">
        <v>4208000</v>
      </c>
      <c r="DG1836" s="13">
        <v>4574300</v>
      </c>
      <c r="DH1836" s="13">
        <v>4536900</v>
      </c>
      <c r="DI1836" s="13">
        <v>0</v>
      </c>
      <c r="DJ1836" s="13">
        <v>277250</v>
      </c>
      <c r="DK1836" s="13">
        <v>18</v>
      </c>
    </row>
    <row r="1837" spans="1:115">
      <c r="A1837" s="3" t="s">
        <v>69759</v>
      </c>
      <c r="B1837" s="3" t="s">
        <v>69759</v>
      </c>
      <c r="C1837" s="3" t="s">
        <v>69759</v>
      </c>
      <c r="D1837" s="13">
        <v>379</v>
      </c>
      <c r="E1837" s="13">
        <v>379</v>
      </c>
      <c r="H1837" s="3" t="s">
        <v>69760</v>
      </c>
      <c r="I1837" s="3" t="s">
        <v>69761</v>
      </c>
      <c r="J1837" s="13">
        <v>0.99990800000000002</v>
      </c>
      <c r="K1837" s="13">
        <v>40.365299999999998</v>
      </c>
      <c r="L1837" s="13">
        <v>0.99967099999999998</v>
      </c>
      <c r="M1837" s="13">
        <v>35.321100000000001</v>
      </c>
      <c r="N1837" s="13">
        <v>2.98945E-4</v>
      </c>
      <c r="O1837" s="13">
        <v>87.787999999999997</v>
      </c>
      <c r="P1837" s="13">
        <v>1</v>
      </c>
      <c r="Q1837" s="13">
        <v>81.517099999999999</v>
      </c>
      <c r="R1837" s="12">
        <v>4.65419E-9</v>
      </c>
      <c r="S1837" s="13">
        <v>117.2</v>
      </c>
      <c r="T1837" s="13">
        <v>1</v>
      </c>
      <c r="U1837" s="13">
        <v>70.095699999999994</v>
      </c>
      <c r="V1837" s="12">
        <v>1.60386E-13</v>
      </c>
      <c r="W1837" s="13">
        <v>125.54</v>
      </c>
      <c r="X1837" s="13">
        <v>0.99999899999999997</v>
      </c>
      <c r="Y1837" s="13">
        <v>59.3857</v>
      </c>
      <c r="Z1837" s="12">
        <v>5.70733E-6</v>
      </c>
      <c r="AA1837" s="13">
        <v>104.07</v>
      </c>
      <c r="AB1837" s="13">
        <v>0.99999899999999997</v>
      </c>
      <c r="AC1837" s="13">
        <v>60.917900000000003</v>
      </c>
      <c r="AD1837" s="12">
        <v>7.9395499999999996E-7</v>
      </c>
      <c r="AE1837" s="13">
        <v>110.51</v>
      </c>
      <c r="AF1837" s="13">
        <v>0.99996099999999999</v>
      </c>
      <c r="AG1837" s="13">
        <v>44.1006</v>
      </c>
      <c r="AH1837" s="13">
        <v>2.9894399999999999E-4</v>
      </c>
      <c r="AI1837" s="13">
        <v>87.787999999999997</v>
      </c>
      <c r="AJ1837" s="13">
        <v>0.999969</v>
      </c>
      <c r="AK1837" s="13">
        <v>45.090299999999999</v>
      </c>
      <c r="AL1837" s="13">
        <v>1.1420200000000001E-3</v>
      </c>
      <c r="AM1837" s="13">
        <v>77.385000000000005</v>
      </c>
      <c r="AN1837" s="13">
        <v>0.99997199999999997</v>
      </c>
      <c r="AO1837" s="13">
        <v>45.5593</v>
      </c>
      <c r="AP1837" s="13">
        <v>8.0105300000000003E-4</v>
      </c>
      <c r="AQ1837" s="13">
        <v>81.266000000000005</v>
      </c>
      <c r="AR1837" s="13">
        <v>0.99884899999999999</v>
      </c>
      <c r="AS1837" s="13">
        <v>29.721800000000002</v>
      </c>
      <c r="AT1837" s="13">
        <v>2.0799000000000002E-2</v>
      </c>
      <c r="AU1837" s="13">
        <v>57.02</v>
      </c>
      <c r="AV1837" s="13">
        <v>1</v>
      </c>
      <c r="AW1837" s="13">
        <v>68.314899999999994</v>
      </c>
      <c r="AX1837" s="12">
        <v>7.9395499999999996E-7</v>
      </c>
      <c r="AY1837" s="13">
        <v>110.51</v>
      </c>
      <c r="AZ1837" s="13">
        <v>0.99999199999999999</v>
      </c>
      <c r="BA1837" s="13">
        <v>51.017200000000003</v>
      </c>
      <c r="BB1837" s="13">
        <v>5.1112499999999997E-4</v>
      </c>
      <c r="BC1837" s="13">
        <v>85.022000000000006</v>
      </c>
      <c r="BD1837" s="13">
        <v>0.99994799999999995</v>
      </c>
      <c r="BE1837" s="13">
        <v>42.869</v>
      </c>
      <c r="BF1837" s="13">
        <v>2.98945E-4</v>
      </c>
      <c r="BG1837" s="13">
        <v>87.787999999999997</v>
      </c>
      <c r="BH1837" s="13">
        <v>0.99999899999999997</v>
      </c>
      <c r="BI1837" s="13">
        <v>60.917900000000003</v>
      </c>
      <c r="BJ1837" s="12">
        <v>7.9395499999999996E-7</v>
      </c>
      <c r="BK1837" s="13">
        <v>110.51</v>
      </c>
      <c r="BL1837" s="13">
        <v>1</v>
      </c>
      <c r="BM1837" s="13">
        <v>71.040400000000005</v>
      </c>
      <c r="BN1837" s="12">
        <v>7.9395499999999996E-7</v>
      </c>
      <c r="BO1837" s="13">
        <v>110.51</v>
      </c>
      <c r="BP1837" s="13">
        <v>0.99997199999999997</v>
      </c>
      <c r="BQ1837" s="13">
        <v>45.5593</v>
      </c>
      <c r="BR1837" s="13">
        <v>2.98945E-4</v>
      </c>
      <c r="BS1837" s="13">
        <v>87.787999999999997</v>
      </c>
      <c r="BT1837" s="13">
        <v>0.99998100000000001</v>
      </c>
      <c r="BU1837" s="13">
        <v>47.264800000000001</v>
      </c>
      <c r="BV1837" s="13">
        <v>2.98945E-4</v>
      </c>
      <c r="BW1837" s="13">
        <v>87.787999999999997</v>
      </c>
      <c r="BX1837" s="13">
        <v>0.99990800000000002</v>
      </c>
      <c r="BY1837" s="13">
        <v>40.365299999999998</v>
      </c>
      <c r="BZ1837" s="13">
        <v>1.0223400000000001E-3</v>
      </c>
      <c r="CA1837" s="13">
        <v>78.355999999999995</v>
      </c>
      <c r="CB1837" s="13">
        <v>0.99988200000000005</v>
      </c>
      <c r="CC1837" s="13">
        <v>39.292200000000001</v>
      </c>
      <c r="CD1837" s="13">
        <v>2.9894699999999998E-4</v>
      </c>
      <c r="CE1837" s="13">
        <v>87.787999999999997</v>
      </c>
      <c r="CF1837" s="13">
        <v>1</v>
      </c>
      <c r="CG1837" s="13" t="s">
        <v>69774</v>
      </c>
      <c r="CH1837" s="12">
        <v>1.60386E-13</v>
      </c>
      <c r="CI1837" s="13">
        <v>125.54</v>
      </c>
      <c r="CJ1837" s="13" t="s">
        <v>69775</v>
      </c>
      <c r="CK1837" s="13" t="s">
        <v>69776</v>
      </c>
      <c r="CL1837" s="13" t="s">
        <v>69777</v>
      </c>
      <c r="CM1837" s="13">
        <v>6</v>
      </c>
      <c r="CN1837" s="13">
        <v>2</v>
      </c>
      <c r="CO1837" s="13">
        <v>744.31069000000002</v>
      </c>
      <c r="CP1837" s="13">
        <v>-0.78271999999999997</v>
      </c>
      <c r="CQ1837" s="13">
        <v>166020000</v>
      </c>
      <c r="CR1837" s="13"/>
      <c r="CS1837" s="13">
        <v>4801300</v>
      </c>
      <c r="CT1837" s="13">
        <v>21210000</v>
      </c>
      <c r="CU1837" s="13">
        <v>15735000</v>
      </c>
      <c r="CV1837" s="13">
        <v>4247300</v>
      </c>
      <c r="CW1837" s="13">
        <v>21514000</v>
      </c>
      <c r="CX1837" s="13">
        <v>10000000</v>
      </c>
      <c r="CY1837" s="13">
        <v>7236900</v>
      </c>
      <c r="CZ1837" s="13">
        <v>7524300</v>
      </c>
      <c r="DA1837" s="13">
        <v>11445000</v>
      </c>
      <c r="DB1837" s="13">
        <v>8988400</v>
      </c>
      <c r="DC1837" s="13">
        <v>3346400</v>
      </c>
      <c r="DD1837" s="13">
        <v>7974600</v>
      </c>
      <c r="DE1837" s="13">
        <v>6789800</v>
      </c>
      <c r="DF1837" s="13">
        <v>4820700</v>
      </c>
      <c r="DG1837" s="13">
        <v>10309000</v>
      </c>
      <c r="DH1837" s="13">
        <v>8776000</v>
      </c>
      <c r="DI1837" s="13">
        <v>9256400</v>
      </c>
      <c r="DJ1837" s="13">
        <v>2042100</v>
      </c>
      <c r="DK1837" s="13">
        <v>18</v>
      </c>
    </row>
    <row r="1838" spans="1:115">
      <c r="A1838" s="3" t="s">
        <v>69778</v>
      </c>
      <c r="B1838" s="3" t="s">
        <v>69779</v>
      </c>
      <c r="C1838" s="3" t="s">
        <v>69779</v>
      </c>
      <c r="D1838" s="13">
        <v>942</v>
      </c>
      <c r="E1838" s="13">
        <v>942</v>
      </c>
      <c r="H1838" s="3" t="s">
        <v>69780</v>
      </c>
      <c r="I1838" s="3" t="s">
        <v>69781</v>
      </c>
      <c r="J1838" s="13">
        <v>1</v>
      </c>
      <c r="K1838" s="13">
        <v>132.94200000000001</v>
      </c>
      <c r="L1838" s="13"/>
      <c r="M1838" s="13"/>
      <c r="N1838" s="13"/>
      <c r="O1838" s="13"/>
      <c r="P1838" s="13">
        <v>1</v>
      </c>
      <c r="Q1838" s="13">
        <v>59.357399999999998</v>
      </c>
      <c r="R1838" s="12">
        <v>6.3950700000000001E-58</v>
      </c>
      <c r="S1838" s="13">
        <v>183.82</v>
      </c>
      <c r="T1838" s="13">
        <v>1</v>
      </c>
      <c r="U1838" s="13">
        <v>109.291</v>
      </c>
      <c r="V1838" s="12">
        <v>2.9338499999999999E-6</v>
      </c>
      <c r="W1838" s="13">
        <v>109.29</v>
      </c>
      <c r="X1838" s="13">
        <v>1</v>
      </c>
      <c r="Y1838" s="13">
        <v>145.65600000000001</v>
      </c>
      <c r="Z1838" s="12">
        <v>6.3189999999999997E-30</v>
      </c>
      <c r="AA1838" s="13">
        <v>145.66</v>
      </c>
      <c r="AB1838" s="13">
        <v>1</v>
      </c>
      <c r="AC1838" s="13">
        <v>132.94200000000001</v>
      </c>
      <c r="AD1838" s="12">
        <v>4.0375399999999998E-12</v>
      </c>
      <c r="AE1838" s="13">
        <v>132.94</v>
      </c>
      <c r="AF1838" s="13"/>
      <c r="AG1838" s="13"/>
      <c r="AH1838" s="13"/>
      <c r="AI1838" s="13"/>
      <c r="AJ1838" s="13"/>
      <c r="AK1838" s="13"/>
      <c r="AL1838" s="13"/>
      <c r="AM1838" s="13"/>
      <c r="AN1838" s="13"/>
      <c r="AO1838" s="13"/>
      <c r="AP1838" s="13"/>
      <c r="AQ1838" s="13"/>
      <c r="AR1838" s="13">
        <v>0</v>
      </c>
      <c r="AS1838" s="13">
        <v>0</v>
      </c>
      <c r="AT1838" s="13"/>
      <c r="AU1838" s="13"/>
      <c r="AV1838" s="13"/>
      <c r="AW1838" s="13"/>
      <c r="AX1838" s="13"/>
      <c r="AY1838" s="13"/>
      <c r="AZ1838" s="13"/>
      <c r="BA1838" s="13"/>
      <c r="BB1838" s="13"/>
      <c r="BC1838" s="13"/>
      <c r="BD1838" s="13"/>
      <c r="BE1838" s="13"/>
      <c r="BF1838" s="13"/>
      <c r="BG1838" s="13"/>
      <c r="BH1838" s="13"/>
      <c r="BI1838" s="13"/>
      <c r="BJ1838" s="13"/>
      <c r="BK1838" s="13"/>
      <c r="BL1838" s="13"/>
      <c r="BM1838" s="13"/>
      <c r="BN1838" s="13"/>
      <c r="BO1838" s="13"/>
      <c r="BP1838" s="13">
        <v>0</v>
      </c>
      <c r="BQ1838" s="13">
        <v>0</v>
      </c>
      <c r="BR1838" s="13"/>
      <c r="BS1838" s="13"/>
      <c r="BT1838" s="13"/>
      <c r="BU1838" s="13"/>
      <c r="BV1838" s="13"/>
      <c r="BW1838" s="13"/>
      <c r="BX1838" s="13">
        <v>0</v>
      </c>
      <c r="BY1838" s="13">
        <v>0</v>
      </c>
      <c r="BZ1838" s="13"/>
      <c r="CA1838" s="13"/>
      <c r="CB1838" s="13">
        <v>1</v>
      </c>
      <c r="CC1838" s="13">
        <v>116.075</v>
      </c>
      <c r="CD1838" s="12">
        <v>3.8626799999999998E-10</v>
      </c>
      <c r="CE1838" s="13">
        <v>116.07</v>
      </c>
      <c r="CF1838" s="13">
        <v>1</v>
      </c>
      <c r="CG1838" s="13" t="s">
        <v>69782</v>
      </c>
      <c r="CH1838" s="12">
        <v>6.3950700000000001E-58</v>
      </c>
      <c r="CI1838" s="13">
        <v>183.82</v>
      </c>
      <c r="CJ1838" s="13" t="s">
        <v>69783</v>
      </c>
      <c r="CK1838" s="13" t="s">
        <v>69784</v>
      </c>
      <c r="CL1838" s="13" t="s">
        <v>69785</v>
      </c>
      <c r="CM1838" s="13">
        <v>4</v>
      </c>
      <c r="CN1838" s="13">
        <v>3</v>
      </c>
      <c r="CO1838" s="13">
        <v>1181.4978000000001</v>
      </c>
      <c r="CP1838" s="13">
        <v>0.58038000000000001</v>
      </c>
      <c r="CQ1838" s="13">
        <v>13738000</v>
      </c>
      <c r="CR1838" s="13"/>
      <c r="CS1838" s="13">
        <v>0</v>
      </c>
      <c r="CT1838" s="13">
        <v>9862300</v>
      </c>
      <c r="CU1838" s="13">
        <v>637850</v>
      </c>
      <c r="CV1838" s="13">
        <v>394860</v>
      </c>
      <c r="CW1838" s="13">
        <v>2637100</v>
      </c>
      <c r="CX1838" s="13">
        <v>0</v>
      </c>
      <c r="CY1838" s="13">
        <v>0</v>
      </c>
      <c r="CZ1838" s="13">
        <v>0</v>
      </c>
      <c r="DA1838" s="13">
        <v>0</v>
      </c>
      <c r="DB1838" s="13">
        <v>0</v>
      </c>
      <c r="DC1838" s="13">
        <v>0</v>
      </c>
      <c r="DD1838" s="13">
        <v>0</v>
      </c>
      <c r="DE1838" s="13">
        <v>0</v>
      </c>
      <c r="DF1838" s="13">
        <v>0</v>
      </c>
      <c r="DG1838" s="13">
        <v>0</v>
      </c>
      <c r="DH1838" s="13">
        <v>0</v>
      </c>
      <c r="DI1838" s="13">
        <v>0</v>
      </c>
      <c r="DJ1838" s="13">
        <v>206300</v>
      </c>
      <c r="DK1838" s="13">
        <v>5</v>
      </c>
    </row>
    <row r="1839" spans="1:115">
      <c r="A1839" s="3" t="s">
        <v>69779</v>
      </c>
      <c r="B1839" s="3" t="s">
        <v>69779</v>
      </c>
      <c r="C1839" s="3" t="s">
        <v>69779</v>
      </c>
      <c r="D1839" s="13">
        <v>63</v>
      </c>
      <c r="E1839" s="13">
        <v>63</v>
      </c>
      <c r="H1839" s="3" t="s">
        <v>69786</v>
      </c>
      <c r="I1839" s="3" t="s">
        <v>69787</v>
      </c>
      <c r="J1839" s="13">
        <v>1</v>
      </c>
      <c r="K1839" s="13">
        <v>124.458</v>
      </c>
      <c r="L1839" s="13"/>
      <c r="M1839" s="13"/>
      <c r="N1839" s="13"/>
      <c r="O1839" s="13"/>
      <c r="P1839" s="13">
        <v>1</v>
      </c>
      <c r="Q1839" s="13">
        <v>154.49299999999999</v>
      </c>
      <c r="R1839" s="12">
        <v>3.1624599999999998E-37</v>
      </c>
      <c r="S1839" s="13">
        <v>154.49</v>
      </c>
      <c r="T1839" s="13"/>
      <c r="U1839" s="13"/>
      <c r="V1839" s="13"/>
      <c r="W1839" s="13"/>
      <c r="X1839" s="13"/>
      <c r="Y1839" s="13"/>
      <c r="Z1839" s="13"/>
      <c r="AA1839" s="13"/>
      <c r="AB1839" s="13">
        <v>1</v>
      </c>
      <c r="AC1839" s="13">
        <v>124.458</v>
      </c>
      <c r="AD1839" s="12">
        <v>2.0767599999999999E-18</v>
      </c>
      <c r="AE1839" s="13">
        <v>124.46</v>
      </c>
      <c r="AF1839" s="13"/>
      <c r="AG1839" s="13"/>
      <c r="AH1839" s="13"/>
      <c r="AI1839" s="13"/>
      <c r="AJ1839" s="13"/>
      <c r="AK1839" s="13"/>
      <c r="AL1839" s="13"/>
      <c r="AM1839" s="13"/>
      <c r="AN1839" s="13"/>
      <c r="AO1839" s="13"/>
      <c r="AP1839" s="13"/>
      <c r="AQ1839" s="13"/>
      <c r="AR1839" s="13"/>
      <c r="AS1839" s="13"/>
      <c r="AT1839" s="13"/>
      <c r="AU1839" s="13"/>
      <c r="AV1839" s="13"/>
      <c r="AW1839" s="13"/>
      <c r="AX1839" s="13"/>
      <c r="AY1839" s="13"/>
      <c r="AZ1839" s="13"/>
      <c r="BA1839" s="13"/>
      <c r="BB1839" s="13"/>
      <c r="BC1839" s="13"/>
      <c r="BD1839" s="13"/>
      <c r="BE1839" s="13"/>
      <c r="BF1839" s="13"/>
      <c r="BG1839" s="13"/>
      <c r="BH1839" s="13"/>
      <c r="BI1839" s="13"/>
      <c r="BJ1839" s="13"/>
      <c r="BK1839" s="13"/>
      <c r="BL1839" s="13"/>
      <c r="BM1839" s="13"/>
      <c r="BN1839" s="13"/>
      <c r="BO1839" s="13"/>
      <c r="BP1839" s="13"/>
      <c r="BQ1839" s="13"/>
      <c r="BR1839" s="13"/>
      <c r="BS1839" s="13"/>
      <c r="BT1839" s="13"/>
      <c r="BU1839" s="13"/>
      <c r="BV1839" s="13"/>
      <c r="BW1839" s="13"/>
      <c r="BX1839" s="13"/>
      <c r="BY1839" s="13"/>
      <c r="BZ1839" s="13"/>
      <c r="CA1839" s="13"/>
      <c r="CB1839" s="13"/>
      <c r="CC1839" s="13"/>
      <c r="CD1839" s="13"/>
      <c r="CE1839" s="13"/>
      <c r="CF1839" s="13">
        <v>1</v>
      </c>
      <c r="CG1839" s="13" t="s">
        <v>69788</v>
      </c>
      <c r="CH1839" s="12">
        <v>3.1624599999999998E-37</v>
      </c>
      <c r="CI1839" s="13">
        <v>154.49</v>
      </c>
      <c r="CJ1839" s="13" t="s">
        <v>69789</v>
      </c>
      <c r="CK1839" s="13" t="s">
        <v>69790</v>
      </c>
      <c r="CL1839" s="13" t="s">
        <v>69791</v>
      </c>
      <c r="CM1839" s="13">
        <v>11</v>
      </c>
      <c r="CN1839" s="13">
        <v>3</v>
      </c>
      <c r="CO1839" s="13">
        <v>905.75226999999995</v>
      </c>
      <c r="CP1839" s="13">
        <v>6.6814999999999999E-2</v>
      </c>
      <c r="CQ1839" s="13">
        <v>1237500</v>
      </c>
      <c r="CR1839" s="13"/>
      <c r="CS1839" s="13">
        <v>0</v>
      </c>
      <c r="CT1839" s="13">
        <v>846980</v>
      </c>
      <c r="CU1839" s="13">
        <v>0</v>
      </c>
      <c r="CV1839" s="13">
        <v>0</v>
      </c>
      <c r="CW1839" s="13">
        <v>390500</v>
      </c>
      <c r="CX1839" s="13">
        <v>0</v>
      </c>
      <c r="CY1839" s="13">
        <v>0</v>
      </c>
      <c r="CZ1839" s="13">
        <v>0</v>
      </c>
      <c r="DA1839" s="13">
        <v>0</v>
      </c>
      <c r="DB1839" s="13">
        <v>0</v>
      </c>
      <c r="DC1839" s="13">
        <v>0</v>
      </c>
      <c r="DD1839" s="13">
        <v>0</v>
      </c>
      <c r="DE1839" s="13">
        <v>0</v>
      </c>
      <c r="DF1839" s="13">
        <v>0</v>
      </c>
      <c r="DG1839" s="13">
        <v>0</v>
      </c>
      <c r="DH1839" s="13">
        <v>0</v>
      </c>
      <c r="DI1839" s="13">
        <v>0</v>
      </c>
      <c r="DJ1839" s="13">
        <v>0</v>
      </c>
      <c r="DK1839" s="13">
        <v>2</v>
      </c>
    </row>
    <row r="1840" spans="1:115">
      <c r="A1840" s="3" t="s">
        <v>69779</v>
      </c>
      <c r="B1840" s="3" t="s">
        <v>69779</v>
      </c>
      <c r="C1840" s="3" t="s">
        <v>69779</v>
      </c>
      <c r="D1840" s="13">
        <v>574</v>
      </c>
      <c r="E1840" s="13">
        <v>574</v>
      </c>
      <c r="H1840" s="3" t="s">
        <v>69786</v>
      </c>
      <c r="I1840" s="3" t="s">
        <v>69787</v>
      </c>
      <c r="J1840" s="13">
        <v>1</v>
      </c>
      <c r="K1840" s="13">
        <v>65.242400000000004</v>
      </c>
      <c r="L1840" s="13"/>
      <c r="M1840" s="13"/>
      <c r="N1840" s="13"/>
      <c r="O1840" s="13"/>
      <c r="P1840" s="13">
        <v>0</v>
      </c>
      <c r="Q1840" s="13">
        <v>0</v>
      </c>
      <c r="R1840" s="13"/>
      <c r="S1840" s="13"/>
      <c r="T1840" s="13"/>
      <c r="U1840" s="13"/>
      <c r="V1840" s="13"/>
      <c r="W1840" s="13"/>
      <c r="X1840" s="13"/>
      <c r="Y1840" s="13"/>
      <c r="Z1840" s="13"/>
      <c r="AA1840" s="13"/>
      <c r="AB1840" s="13">
        <v>1</v>
      </c>
      <c r="AC1840" s="13">
        <v>65.242400000000004</v>
      </c>
      <c r="AD1840" s="13">
        <v>3.5050900000000003E-2</v>
      </c>
      <c r="AE1840" s="13">
        <v>65.242000000000004</v>
      </c>
      <c r="AF1840" s="13"/>
      <c r="AG1840" s="13"/>
      <c r="AH1840" s="13"/>
      <c r="AI1840" s="13"/>
      <c r="AJ1840" s="13"/>
      <c r="AK1840" s="13"/>
      <c r="AL1840" s="13"/>
      <c r="AM1840" s="13"/>
      <c r="AN1840" s="13"/>
      <c r="AO1840" s="13"/>
      <c r="AP1840" s="13"/>
      <c r="AQ1840" s="13"/>
      <c r="AR1840" s="13"/>
      <c r="AS1840" s="13"/>
      <c r="AT1840" s="13"/>
      <c r="AU1840" s="13"/>
      <c r="AV1840" s="13"/>
      <c r="AW1840" s="13"/>
      <c r="AX1840" s="13"/>
      <c r="AY1840" s="13"/>
      <c r="AZ1840" s="13"/>
      <c r="BA1840" s="13"/>
      <c r="BB1840" s="13"/>
      <c r="BC1840" s="13"/>
      <c r="BD1840" s="13"/>
      <c r="BE1840" s="13"/>
      <c r="BF1840" s="13"/>
      <c r="BG1840" s="13"/>
      <c r="BH1840" s="13"/>
      <c r="BI1840" s="13"/>
      <c r="BJ1840" s="13"/>
      <c r="BK1840" s="13"/>
      <c r="BL1840" s="13"/>
      <c r="BM1840" s="13"/>
      <c r="BN1840" s="13"/>
      <c r="BO1840" s="13"/>
      <c r="BP1840" s="13"/>
      <c r="BQ1840" s="13"/>
      <c r="BR1840" s="13"/>
      <c r="BS1840" s="13"/>
      <c r="BT1840" s="13"/>
      <c r="BU1840" s="13"/>
      <c r="BV1840" s="13"/>
      <c r="BW1840" s="13"/>
      <c r="BX1840" s="13"/>
      <c r="BY1840" s="13"/>
      <c r="BZ1840" s="13"/>
      <c r="CA1840" s="13"/>
      <c r="CB1840" s="13"/>
      <c r="CC1840" s="13"/>
      <c r="CD1840" s="13"/>
      <c r="CE1840" s="13"/>
      <c r="CF1840" s="13">
        <v>1</v>
      </c>
      <c r="CG1840" s="13" t="s">
        <v>69792</v>
      </c>
      <c r="CH1840" s="13">
        <v>3.5050900000000003E-2</v>
      </c>
      <c r="CI1840" s="13">
        <v>65.242000000000004</v>
      </c>
      <c r="CJ1840" s="13" t="s">
        <v>69793</v>
      </c>
      <c r="CK1840" s="13" t="s">
        <v>69794</v>
      </c>
      <c r="CL1840" s="13" t="s">
        <v>69795</v>
      </c>
      <c r="CM1840" s="13">
        <v>1</v>
      </c>
      <c r="CN1840" s="13">
        <v>3</v>
      </c>
      <c r="CO1840" s="13">
        <v>690.67942000000005</v>
      </c>
      <c r="CP1840" s="13">
        <v>0.15411</v>
      </c>
      <c r="CQ1840" s="13">
        <v>41067</v>
      </c>
      <c r="CR1840" s="13"/>
      <c r="CS1840" s="13">
        <v>0</v>
      </c>
      <c r="CT1840" s="13">
        <v>0</v>
      </c>
      <c r="CU1840" s="13">
        <v>0</v>
      </c>
      <c r="CV1840" s="13">
        <v>0</v>
      </c>
      <c r="CW1840" s="13">
        <v>41067</v>
      </c>
      <c r="CX1840" s="13">
        <v>0</v>
      </c>
      <c r="CY1840" s="13">
        <v>0</v>
      </c>
      <c r="CZ1840" s="13">
        <v>0</v>
      </c>
      <c r="DA1840" s="13">
        <v>0</v>
      </c>
      <c r="DB1840" s="13">
        <v>0</v>
      </c>
      <c r="DC1840" s="13">
        <v>0</v>
      </c>
      <c r="DD1840" s="13">
        <v>0</v>
      </c>
      <c r="DE1840" s="13">
        <v>0</v>
      </c>
      <c r="DF1840" s="13">
        <v>0</v>
      </c>
      <c r="DG1840" s="13">
        <v>0</v>
      </c>
      <c r="DH1840" s="13">
        <v>0</v>
      </c>
      <c r="DI1840" s="13">
        <v>0</v>
      </c>
      <c r="DJ1840" s="13">
        <v>0</v>
      </c>
      <c r="DK1840" s="13">
        <v>1</v>
      </c>
    </row>
    <row r="1841" spans="1:115">
      <c r="A1841" s="3" t="s">
        <v>69796</v>
      </c>
      <c r="B1841" s="3" t="s">
        <v>69797</v>
      </c>
      <c r="C1841" s="3" t="s">
        <v>69797</v>
      </c>
      <c r="D1841" s="13">
        <v>190</v>
      </c>
      <c r="E1841" s="13">
        <v>190</v>
      </c>
      <c r="H1841" s="3" t="s">
        <v>69798</v>
      </c>
      <c r="I1841" s="3" t="s">
        <v>69799</v>
      </c>
      <c r="J1841" s="13">
        <v>0.73036199999999996</v>
      </c>
      <c r="K1841" s="13">
        <v>7.3379000000000003</v>
      </c>
      <c r="L1841" s="13"/>
      <c r="M1841" s="13"/>
      <c r="N1841" s="13"/>
      <c r="O1841" s="13"/>
      <c r="P1841" s="13">
        <v>0.25315599999999999</v>
      </c>
      <c r="Q1841" s="13">
        <v>-4.4635400000000001</v>
      </c>
      <c r="R1841" s="12">
        <v>3.2171999999999999E-105</v>
      </c>
      <c r="S1841" s="13">
        <v>209.41</v>
      </c>
      <c r="T1841" s="13"/>
      <c r="U1841" s="13"/>
      <c r="V1841" s="13"/>
      <c r="W1841" s="13"/>
      <c r="X1841" s="13"/>
      <c r="Y1841" s="13"/>
      <c r="Z1841" s="13"/>
      <c r="AA1841" s="13"/>
      <c r="AB1841" s="13">
        <v>0</v>
      </c>
      <c r="AC1841" s="13">
        <v>0</v>
      </c>
      <c r="AD1841" s="13"/>
      <c r="AE1841" s="13"/>
      <c r="AF1841" s="13">
        <v>0</v>
      </c>
      <c r="AG1841" s="13">
        <v>0</v>
      </c>
      <c r="AH1841" s="13"/>
      <c r="AI1841" s="13"/>
      <c r="AJ1841" s="13">
        <v>0.42421700000000001</v>
      </c>
      <c r="AK1841" s="13">
        <v>0</v>
      </c>
      <c r="AL1841" s="12">
        <v>1.46988E-59</v>
      </c>
      <c r="AM1841" s="13">
        <v>173.15</v>
      </c>
      <c r="AN1841" s="13"/>
      <c r="AO1841" s="13"/>
      <c r="AP1841" s="13"/>
      <c r="AQ1841" s="13"/>
      <c r="AR1841" s="13"/>
      <c r="AS1841" s="13"/>
      <c r="AT1841" s="13"/>
      <c r="AU1841" s="13"/>
      <c r="AV1841" s="13"/>
      <c r="AW1841" s="13"/>
      <c r="AX1841" s="13"/>
      <c r="AY1841" s="13"/>
      <c r="AZ1841" s="13"/>
      <c r="BA1841" s="13"/>
      <c r="BB1841" s="13"/>
      <c r="BC1841" s="13"/>
      <c r="BD1841" s="13"/>
      <c r="BE1841" s="13"/>
      <c r="BF1841" s="13"/>
      <c r="BG1841" s="13"/>
      <c r="BH1841" s="13"/>
      <c r="BI1841" s="13"/>
      <c r="BJ1841" s="13"/>
      <c r="BK1841" s="13"/>
      <c r="BL1841" s="13"/>
      <c r="BM1841" s="13"/>
      <c r="BN1841" s="13"/>
      <c r="BO1841" s="13"/>
      <c r="BP1841" s="13"/>
      <c r="BQ1841" s="13"/>
      <c r="BR1841" s="13"/>
      <c r="BS1841" s="13"/>
      <c r="BT1841" s="13"/>
      <c r="BU1841" s="13"/>
      <c r="BV1841" s="13"/>
      <c r="BW1841" s="13"/>
      <c r="BX1841" s="13">
        <v>0.73036199999999996</v>
      </c>
      <c r="BY1841" s="13">
        <v>7.3379000000000003</v>
      </c>
      <c r="BZ1841" s="12">
        <v>5.2674100000000005E-25</v>
      </c>
      <c r="CA1841" s="13">
        <v>137.01</v>
      </c>
      <c r="CB1841" s="13"/>
      <c r="CC1841" s="13"/>
      <c r="CD1841" s="13"/>
      <c r="CE1841" s="13"/>
      <c r="CF1841" s="13">
        <v>1</v>
      </c>
      <c r="CG1841" s="13" t="s">
        <v>69800</v>
      </c>
      <c r="CH1841" s="12">
        <v>3.2171999999999999E-105</v>
      </c>
      <c r="CI1841" s="13">
        <v>209.41</v>
      </c>
      <c r="CJ1841" s="13" t="s">
        <v>69801</v>
      </c>
      <c r="CK1841" s="13" t="s">
        <v>69802</v>
      </c>
      <c r="CL1841" s="13" t="s">
        <v>69803</v>
      </c>
      <c r="CM1841" s="13">
        <v>11</v>
      </c>
      <c r="CN1841" s="13">
        <v>3</v>
      </c>
      <c r="CO1841" s="13">
        <v>919.41715999999997</v>
      </c>
      <c r="CP1841" s="13">
        <v>-4.6748999999999999E-2</v>
      </c>
      <c r="CQ1841" s="13">
        <v>188390</v>
      </c>
      <c r="CR1841" s="13"/>
      <c r="CS1841" s="13">
        <v>0</v>
      </c>
      <c r="CT1841" s="13">
        <v>0</v>
      </c>
      <c r="CU1841" s="13">
        <v>0</v>
      </c>
      <c r="CV1841" s="13">
        <v>0</v>
      </c>
      <c r="CW1841" s="13">
        <v>0</v>
      </c>
      <c r="CX1841" s="13">
        <v>0</v>
      </c>
      <c r="CY1841" s="13">
        <v>0</v>
      </c>
      <c r="CZ1841" s="13">
        <v>0</v>
      </c>
      <c r="DA1841" s="13">
        <v>0</v>
      </c>
      <c r="DB1841" s="13">
        <v>0</v>
      </c>
      <c r="DC1841" s="13">
        <v>0</v>
      </c>
      <c r="DD1841" s="13">
        <v>0</v>
      </c>
      <c r="DE1841" s="13">
        <v>0</v>
      </c>
      <c r="DF1841" s="13">
        <v>0</v>
      </c>
      <c r="DG1841" s="13">
        <v>0</v>
      </c>
      <c r="DH1841" s="13">
        <v>0</v>
      </c>
      <c r="DI1841" s="13">
        <v>188390</v>
      </c>
      <c r="DJ1841" s="13">
        <v>0</v>
      </c>
      <c r="DK1841" s="13">
        <v>0</v>
      </c>
    </row>
    <row r="1842" spans="1:115">
      <c r="A1842" s="3" t="s">
        <v>69804</v>
      </c>
      <c r="B1842" s="3" t="s">
        <v>69804</v>
      </c>
      <c r="C1842" s="3" t="s">
        <v>69804</v>
      </c>
      <c r="D1842" s="13">
        <v>66</v>
      </c>
      <c r="E1842" s="13">
        <v>66</v>
      </c>
      <c r="H1842" s="3" t="s">
        <v>61776</v>
      </c>
      <c r="I1842" s="3" t="s">
        <v>69805</v>
      </c>
      <c r="J1842" s="13">
        <v>1</v>
      </c>
      <c r="K1842" s="13">
        <v>63.5565</v>
      </c>
      <c r="L1842" s="13"/>
      <c r="M1842" s="13"/>
      <c r="N1842" s="13"/>
      <c r="O1842" s="13"/>
      <c r="P1842" s="13"/>
      <c r="Q1842" s="13"/>
      <c r="R1842" s="13"/>
      <c r="S1842" s="13"/>
      <c r="T1842" s="13"/>
      <c r="U1842" s="13"/>
      <c r="V1842" s="13"/>
      <c r="W1842" s="13"/>
      <c r="X1842" s="13"/>
      <c r="Y1842" s="13"/>
      <c r="Z1842" s="13"/>
      <c r="AA1842" s="13"/>
      <c r="AB1842" s="13"/>
      <c r="AC1842" s="13"/>
      <c r="AD1842" s="13"/>
      <c r="AE1842" s="13"/>
      <c r="AF1842" s="13"/>
      <c r="AG1842" s="13"/>
      <c r="AH1842" s="13"/>
      <c r="AI1842" s="13"/>
      <c r="AJ1842" s="13"/>
      <c r="AK1842" s="13"/>
      <c r="AL1842" s="13"/>
      <c r="AM1842" s="13"/>
      <c r="AN1842" s="13">
        <v>0</v>
      </c>
      <c r="AO1842" s="13">
        <v>0</v>
      </c>
      <c r="AP1842" s="13"/>
      <c r="AQ1842" s="13"/>
      <c r="AR1842" s="13">
        <v>0</v>
      </c>
      <c r="AS1842" s="13">
        <v>0</v>
      </c>
      <c r="AT1842" s="13"/>
      <c r="AU1842" s="13"/>
      <c r="AV1842" s="13"/>
      <c r="AW1842" s="13"/>
      <c r="AX1842" s="13"/>
      <c r="AY1842" s="13"/>
      <c r="AZ1842" s="13"/>
      <c r="BA1842" s="13"/>
      <c r="BB1842" s="13"/>
      <c r="BC1842" s="13"/>
      <c r="BD1842" s="13"/>
      <c r="BE1842" s="13"/>
      <c r="BF1842" s="13"/>
      <c r="BG1842" s="13"/>
      <c r="BH1842" s="13"/>
      <c r="BI1842" s="13"/>
      <c r="BJ1842" s="13"/>
      <c r="BK1842" s="13"/>
      <c r="BL1842" s="13"/>
      <c r="BM1842" s="13"/>
      <c r="BN1842" s="13"/>
      <c r="BO1842" s="13"/>
      <c r="BP1842" s="13"/>
      <c r="BQ1842" s="13"/>
      <c r="BR1842" s="13"/>
      <c r="BS1842" s="13"/>
      <c r="BT1842" s="13">
        <v>1</v>
      </c>
      <c r="BU1842" s="13">
        <v>63.5565</v>
      </c>
      <c r="BV1842" s="12">
        <v>2.9901799999999998E-21</v>
      </c>
      <c r="BW1842" s="13">
        <v>140.68</v>
      </c>
      <c r="BX1842" s="13"/>
      <c r="BY1842" s="13"/>
      <c r="BZ1842" s="13"/>
      <c r="CA1842" s="13"/>
      <c r="CB1842" s="13"/>
      <c r="CC1842" s="13"/>
      <c r="CD1842" s="13"/>
      <c r="CE1842" s="13"/>
      <c r="CF1842" s="13">
        <v>1</v>
      </c>
      <c r="CG1842" s="13" t="s">
        <v>69806</v>
      </c>
      <c r="CH1842" s="12">
        <v>2.9901799999999998E-21</v>
      </c>
      <c r="CI1842" s="13">
        <v>140.68</v>
      </c>
      <c r="CJ1842" s="13" t="s">
        <v>69807</v>
      </c>
      <c r="CK1842" s="13" t="s">
        <v>69808</v>
      </c>
      <c r="CL1842" s="13" t="s">
        <v>69809</v>
      </c>
      <c r="CM1842" s="13">
        <v>9</v>
      </c>
      <c r="CN1842" s="13">
        <v>3</v>
      </c>
      <c r="CO1842" s="13">
        <v>613.63549</v>
      </c>
      <c r="CP1842" s="13">
        <v>-0.69064000000000003</v>
      </c>
      <c r="CQ1842" s="13">
        <v>76086</v>
      </c>
      <c r="CR1842" s="13"/>
      <c r="CS1842" s="13">
        <v>0</v>
      </c>
      <c r="CT1842" s="13">
        <v>0</v>
      </c>
      <c r="CU1842" s="13">
        <v>0</v>
      </c>
      <c r="CV1842" s="13">
        <v>0</v>
      </c>
      <c r="CW1842" s="13">
        <v>0</v>
      </c>
      <c r="CX1842" s="13">
        <v>0</v>
      </c>
      <c r="CY1842" s="13">
        <v>0</v>
      </c>
      <c r="CZ1842" s="13">
        <v>0</v>
      </c>
      <c r="DA1842" s="13">
        <v>0</v>
      </c>
      <c r="DB1842" s="13">
        <v>0</v>
      </c>
      <c r="DC1842" s="13">
        <v>0</v>
      </c>
      <c r="DD1842" s="13">
        <v>0</v>
      </c>
      <c r="DE1842" s="13">
        <v>0</v>
      </c>
      <c r="DF1842" s="13">
        <v>0</v>
      </c>
      <c r="DG1842" s="13">
        <v>0</v>
      </c>
      <c r="DH1842" s="13">
        <v>76086</v>
      </c>
      <c r="DI1842" s="13">
        <v>0</v>
      </c>
      <c r="DJ1842" s="13">
        <v>0</v>
      </c>
      <c r="DK1842" s="13">
        <v>1</v>
      </c>
    </row>
    <row r="1843" spans="1:115">
      <c r="A1843" s="3" t="s">
        <v>69804</v>
      </c>
      <c r="B1843" s="3" t="s">
        <v>69804</v>
      </c>
      <c r="C1843" s="3" t="s">
        <v>69804</v>
      </c>
      <c r="D1843" s="13">
        <v>146</v>
      </c>
      <c r="E1843" s="13">
        <v>146</v>
      </c>
      <c r="H1843" s="3" t="s">
        <v>61776</v>
      </c>
      <c r="I1843" s="3" t="s">
        <v>69805</v>
      </c>
      <c r="J1843" s="13">
        <v>1</v>
      </c>
      <c r="K1843" s="13">
        <v>94.093800000000002</v>
      </c>
      <c r="L1843" s="13">
        <v>1</v>
      </c>
      <c r="M1843" s="13">
        <v>50.929900000000004</v>
      </c>
      <c r="N1843" s="13">
        <v>0.14055300000000001</v>
      </c>
      <c r="O1843" s="13">
        <v>50.93</v>
      </c>
      <c r="P1843" s="13">
        <v>1</v>
      </c>
      <c r="Q1843" s="13">
        <v>119.145</v>
      </c>
      <c r="R1843" s="13">
        <v>3.6274899999999999E-4</v>
      </c>
      <c r="S1843" s="13">
        <v>119.14</v>
      </c>
      <c r="T1843" s="13"/>
      <c r="U1843" s="13"/>
      <c r="V1843" s="13"/>
      <c r="W1843" s="13"/>
      <c r="X1843" s="13"/>
      <c r="Y1843" s="13"/>
      <c r="Z1843" s="13"/>
      <c r="AA1843" s="13"/>
      <c r="AB1843" s="13">
        <v>1</v>
      </c>
      <c r="AC1843" s="13">
        <v>119.145</v>
      </c>
      <c r="AD1843" s="13">
        <v>3.6275100000000002E-4</v>
      </c>
      <c r="AE1843" s="13">
        <v>119.14</v>
      </c>
      <c r="AF1843" s="13">
        <v>0</v>
      </c>
      <c r="AG1843" s="13">
        <v>0</v>
      </c>
      <c r="AH1843" s="13"/>
      <c r="AI1843" s="13"/>
      <c r="AJ1843" s="13">
        <v>0</v>
      </c>
      <c r="AK1843" s="13">
        <v>0</v>
      </c>
      <c r="AL1843" s="13"/>
      <c r="AM1843" s="13"/>
      <c r="AN1843" s="13">
        <v>0</v>
      </c>
      <c r="AO1843" s="13">
        <v>0</v>
      </c>
      <c r="AP1843" s="13"/>
      <c r="AQ1843" s="13"/>
      <c r="AR1843" s="13"/>
      <c r="AS1843" s="13"/>
      <c r="AT1843" s="13"/>
      <c r="AU1843" s="13"/>
      <c r="AV1843" s="13"/>
      <c r="AW1843" s="13"/>
      <c r="AX1843" s="13"/>
      <c r="AY1843" s="13"/>
      <c r="AZ1843" s="13"/>
      <c r="BA1843" s="13"/>
      <c r="BB1843" s="13"/>
      <c r="BC1843" s="13"/>
      <c r="BD1843" s="13"/>
      <c r="BE1843" s="13"/>
      <c r="BF1843" s="13"/>
      <c r="BG1843" s="13"/>
      <c r="BH1843" s="13">
        <v>1</v>
      </c>
      <c r="BI1843" s="13">
        <v>132.96899999999999</v>
      </c>
      <c r="BJ1843" s="13">
        <v>4.2793099999999999E-4</v>
      </c>
      <c r="BK1843" s="13">
        <v>132.97</v>
      </c>
      <c r="BL1843" s="13">
        <v>1</v>
      </c>
      <c r="BM1843" s="13">
        <v>119.145</v>
      </c>
      <c r="BN1843" s="13">
        <v>3.6275100000000002E-4</v>
      </c>
      <c r="BO1843" s="13">
        <v>119.14</v>
      </c>
      <c r="BP1843" s="13">
        <v>1</v>
      </c>
      <c r="BQ1843" s="13">
        <v>94.093800000000002</v>
      </c>
      <c r="BR1843" s="13">
        <v>2.3417899999999998E-3</v>
      </c>
      <c r="BS1843" s="13">
        <v>94.093999999999994</v>
      </c>
      <c r="BT1843" s="13"/>
      <c r="BU1843" s="13"/>
      <c r="BV1843" s="13"/>
      <c r="BW1843" s="13"/>
      <c r="BX1843" s="13">
        <v>0</v>
      </c>
      <c r="BY1843" s="13">
        <v>0</v>
      </c>
      <c r="BZ1843" s="13"/>
      <c r="CA1843" s="13"/>
      <c r="CB1843" s="13"/>
      <c r="CC1843" s="13"/>
      <c r="CD1843" s="13"/>
      <c r="CE1843" s="13"/>
      <c r="CF1843" s="13">
        <v>1</v>
      </c>
      <c r="CG1843" s="13" t="s">
        <v>69810</v>
      </c>
      <c r="CH1843" s="13">
        <v>4.2793099999999999E-4</v>
      </c>
      <c r="CI1843" s="13">
        <v>132.97</v>
      </c>
      <c r="CJ1843" s="13" t="s">
        <v>69811</v>
      </c>
      <c r="CK1843" s="13" t="s">
        <v>69812</v>
      </c>
      <c r="CL1843" s="13" t="s">
        <v>69813</v>
      </c>
      <c r="CM1843" s="13">
        <v>8</v>
      </c>
      <c r="CN1843" s="13">
        <v>2</v>
      </c>
      <c r="CO1843" s="13">
        <v>517.26165000000003</v>
      </c>
      <c r="CP1843" s="13">
        <v>-1.6954</v>
      </c>
      <c r="CQ1843" s="13">
        <v>9169600</v>
      </c>
      <c r="CR1843" s="13">
        <v>127.88</v>
      </c>
      <c r="CS1843" s="13">
        <v>90976</v>
      </c>
      <c r="CT1843" s="13">
        <v>439220</v>
      </c>
      <c r="CU1843" s="13">
        <v>0</v>
      </c>
      <c r="CV1843" s="13">
        <v>0</v>
      </c>
      <c r="CW1843" s="13">
        <v>1709900</v>
      </c>
      <c r="CX1843" s="13">
        <v>0</v>
      </c>
      <c r="CY1843" s="13">
        <v>0</v>
      </c>
      <c r="CZ1843" s="13">
        <v>0</v>
      </c>
      <c r="DA1843" s="13">
        <v>0</v>
      </c>
      <c r="DB1843" s="13">
        <v>0</v>
      </c>
      <c r="DC1843" s="13">
        <v>0</v>
      </c>
      <c r="DD1843" s="13">
        <v>0</v>
      </c>
      <c r="DE1843" s="13">
        <v>4220400</v>
      </c>
      <c r="DF1843" s="13">
        <v>669240</v>
      </c>
      <c r="DG1843" s="13">
        <v>2039900</v>
      </c>
      <c r="DH1843" s="13">
        <v>0</v>
      </c>
      <c r="DI1843" s="13">
        <v>0</v>
      </c>
      <c r="DJ1843" s="13">
        <v>0</v>
      </c>
      <c r="DK1843" s="13">
        <v>6</v>
      </c>
    </row>
    <row r="1844" spans="1:115">
      <c r="A1844" s="3" t="s">
        <v>69804</v>
      </c>
      <c r="B1844" s="3" t="s">
        <v>69804</v>
      </c>
      <c r="C1844" s="3" t="s">
        <v>69804</v>
      </c>
      <c r="D1844" s="13">
        <v>215</v>
      </c>
      <c r="E1844" s="13">
        <v>215</v>
      </c>
      <c r="H1844" s="3" t="s">
        <v>61776</v>
      </c>
      <c r="I1844" s="3" t="s">
        <v>69805</v>
      </c>
      <c r="J1844" s="13">
        <v>1</v>
      </c>
      <c r="K1844" s="13">
        <v>94.237499999999997</v>
      </c>
      <c r="L1844" s="13"/>
      <c r="M1844" s="13"/>
      <c r="N1844" s="13"/>
      <c r="O1844" s="13"/>
      <c r="P1844" s="13"/>
      <c r="Q1844" s="13"/>
      <c r="R1844" s="13"/>
      <c r="S1844" s="13"/>
      <c r="T1844" s="13"/>
      <c r="U1844" s="13"/>
      <c r="V1844" s="13"/>
      <c r="W1844" s="13"/>
      <c r="X1844" s="13"/>
      <c r="Y1844" s="13"/>
      <c r="Z1844" s="13"/>
      <c r="AA1844" s="13"/>
      <c r="AB1844" s="13">
        <v>1</v>
      </c>
      <c r="AC1844" s="13">
        <v>94.237499999999997</v>
      </c>
      <c r="AD1844" s="12">
        <v>2.07654E-86</v>
      </c>
      <c r="AE1844" s="13">
        <v>195.11</v>
      </c>
      <c r="AF1844" s="13"/>
      <c r="AG1844" s="13"/>
      <c r="AH1844" s="13"/>
      <c r="AI1844" s="13"/>
      <c r="AJ1844" s="13"/>
      <c r="AK1844" s="13"/>
      <c r="AL1844" s="13"/>
      <c r="AM1844" s="13"/>
      <c r="AN1844" s="13"/>
      <c r="AO1844" s="13"/>
      <c r="AP1844" s="13"/>
      <c r="AQ1844" s="13"/>
      <c r="AR1844" s="13"/>
      <c r="AS1844" s="13"/>
      <c r="AT1844" s="13"/>
      <c r="AU1844" s="13"/>
      <c r="AV1844" s="13"/>
      <c r="AW1844" s="13"/>
      <c r="AX1844" s="13"/>
      <c r="AY1844" s="13"/>
      <c r="AZ1844" s="13"/>
      <c r="BA1844" s="13"/>
      <c r="BB1844" s="13"/>
      <c r="BC1844" s="13"/>
      <c r="BD1844" s="13"/>
      <c r="BE1844" s="13"/>
      <c r="BF1844" s="13"/>
      <c r="BG1844" s="13"/>
      <c r="BH1844" s="13"/>
      <c r="BI1844" s="13"/>
      <c r="BJ1844" s="13"/>
      <c r="BK1844" s="13"/>
      <c r="BL1844" s="13"/>
      <c r="BM1844" s="13"/>
      <c r="BN1844" s="13"/>
      <c r="BO1844" s="13"/>
      <c r="BP1844" s="13"/>
      <c r="BQ1844" s="13"/>
      <c r="BR1844" s="13"/>
      <c r="BS1844" s="13"/>
      <c r="BT1844" s="13"/>
      <c r="BU1844" s="13"/>
      <c r="BV1844" s="13"/>
      <c r="BW1844" s="13"/>
      <c r="BX1844" s="13"/>
      <c r="BY1844" s="13"/>
      <c r="BZ1844" s="13"/>
      <c r="CA1844" s="13"/>
      <c r="CB1844" s="13"/>
      <c r="CC1844" s="13"/>
      <c r="CD1844" s="13"/>
      <c r="CE1844" s="13"/>
      <c r="CF1844" s="13">
        <v>1</v>
      </c>
      <c r="CG1844" s="13" t="s">
        <v>69814</v>
      </c>
      <c r="CH1844" s="12">
        <v>2.07654E-86</v>
      </c>
      <c r="CI1844" s="13">
        <v>195.11</v>
      </c>
      <c r="CJ1844" s="13" t="s">
        <v>69815</v>
      </c>
      <c r="CK1844" s="13" t="s">
        <v>69816</v>
      </c>
      <c r="CL1844" s="13" t="s">
        <v>69817</v>
      </c>
      <c r="CM1844" s="13">
        <v>17</v>
      </c>
      <c r="CN1844" s="13">
        <v>3</v>
      </c>
      <c r="CO1844" s="13">
        <v>821.73107000000005</v>
      </c>
      <c r="CP1844" s="13">
        <v>0.78737000000000001</v>
      </c>
      <c r="CQ1844" s="13">
        <v>254780</v>
      </c>
      <c r="CR1844" s="13">
        <v>1.5157</v>
      </c>
      <c r="CS1844" s="13">
        <v>0</v>
      </c>
      <c r="CT1844" s="13">
        <v>0</v>
      </c>
      <c r="CU1844" s="13">
        <v>0</v>
      </c>
      <c r="CV1844" s="13">
        <v>0</v>
      </c>
      <c r="CW1844" s="13">
        <v>254780</v>
      </c>
      <c r="CX1844" s="13">
        <v>0</v>
      </c>
      <c r="CY1844" s="13">
        <v>0</v>
      </c>
      <c r="CZ1844" s="13">
        <v>0</v>
      </c>
      <c r="DA1844" s="13">
        <v>0</v>
      </c>
      <c r="DB1844" s="13">
        <v>0</v>
      </c>
      <c r="DC1844" s="13">
        <v>0</v>
      </c>
      <c r="DD1844" s="13">
        <v>0</v>
      </c>
      <c r="DE1844" s="13">
        <v>0</v>
      </c>
      <c r="DF1844" s="13">
        <v>0</v>
      </c>
      <c r="DG1844" s="13">
        <v>0</v>
      </c>
      <c r="DH1844" s="13">
        <v>0</v>
      </c>
      <c r="DI1844" s="13">
        <v>0</v>
      </c>
      <c r="DJ1844" s="13">
        <v>0</v>
      </c>
      <c r="DK1844" s="13">
        <v>1</v>
      </c>
    </row>
    <row r="1845" spans="1:115">
      <c r="A1845" s="3" t="s">
        <v>69818</v>
      </c>
      <c r="B1845" s="3" t="s">
        <v>69818</v>
      </c>
      <c r="C1845" s="3" t="s">
        <v>69818</v>
      </c>
      <c r="D1845" s="13">
        <v>79</v>
      </c>
      <c r="E1845" s="13">
        <v>79</v>
      </c>
      <c r="H1845" s="3" t="s">
        <v>69819</v>
      </c>
      <c r="I1845" s="3" t="s">
        <v>69820</v>
      </c>
      <c r="J1845" s="13">
        <v>1</v>
      </c>
      <c r="K1845" s="13">
        <v>83.564499999999995</v>
      </c>
      <c r="L1845" s="13">
        <v>1</v>
      </c>
      <c r="M1845" s="13">
        <v>44.977499999999999</v>
      </c>
      <c r="N1845" s="13">
        <v>0.24374499999999999</v>
      </c>
      <c r="O1845" s="13">
        <v>44.978000000000002</v>
      </c>
      <c r="P1845" s="13">
        <v>1</v>
      </c>
      <c r="Q1845" s="13">
        <v>112.762</v>
      </c>
      <c r="R1845" s="12">
        <v>1.00274E-6</v>
      </c>
      <c r="S1845" s="13">
        <v>112.76</v>
      </c>
      <c r="T1845" s="13"/>
      <c r="U1845" s="13"/>
      <c r="V1845" s="13"/>
      <c r="W1845" s="13"/>
      <c r="X1845" s="13">
        <v>0</v>
      </c>
      <c r="Y1845" s="13">
        <v>0</v>
      </c>
      <c r="Z1845" s="13"/>
      <c r="AA1845" s="13"/>
      <c r="AB1845" s="13">
        <v>1</v>
      </c>
      <c r="AC1845" s="13">
        <v>102.28700000000001</v>
      </c>
      <c r="AD1845" s="12">
        <v>6.5848199999999997E-5</v>
      </c>
      <c r="AE1845" s="13">
        <v>102.29</v>
      </c>
      <c r="AF1845" s="13">
        <v>1</v>
      </c>
      <c r="AG1845" s="13">
        <v>74.649199999999993</v>
      </c>
      <c r="AH1845" s="13">
        <v>3.5712399999999998E-3</v>
      </c>
      <c r="AI1845" s="13">
        <v>74.649000000000001</v>
      </c>
      <c r="AJ1845" s="13">
        <v>1</v>
      </c>
      <c r="AK1845" s="13">
        <v>74.649199999999993</v>
      </c>
      <c r="AL1845" s="13">
        <v>3.5712299999999999E-3</v>
      </c>
      <c r="AM1845" s="13">
        <v>74.649000000000001</v>
      </c>
      <c r="AN1845" s="13">
        <v>1</v>
      </c>
      <c r="AO1845" s="13">
        <v>13.7355</v>
      </c>
      <c r="AP1845" s="13">
        <v>1.04838E-3</v>
      </c>
      <c r="AQ1845" s="13">
        <v>86.682000000000002</v>
      </c>
      <c r="AR1845" s="13">
        <v>1</v>
      </c>
      <c r="AS1845" s="13">
        <v>90.612799999999993</v>
      </c>
      <c r="AT1845" s="13">
        <v>7.6728199999999999E-4</v>
      </c>
      <c r="AU1845" s="13">
        <v>90.613</v>
      </c>
      <c r="AV1845" s="13">
        <v>1</v>
      </c>
      <c r="AW1845" s="13">
        <v>106.384</v>
      </c>
      <c r="AX1845" s="12">
        <v>3.7189900000000001E-5</v>
      </c>
      <c r="AY1845" s="13">
        <v>106.38</v>
      </c>
      <c r="AZ1845" s="13">
        <v>1</v>
      </c>
      <c r="BA1845" s="13">
        <v>37.685899999999997</v>
      </c>
      <c r="BB1845" s="13">
        <v>4.0556599999999998E-2</v>
      </c>
      <c r="BC1845" s="13">
        <v>56.43</v>
      </c>
      <c r="BD1845" s="13">
        <v>1</v>
      </c>
      <c r="BE1845" s="13">
        <v>79.393199999999993</v>
      </c>
      <c r="BF1845" s="13">
        <v>1.5693899999999999E-3</v>
      </c>
      <c r="BG1845" s="13">
        <v>79.393000000000001</v>
      </c>
      <c r="BH1845" s="13">
        <v>1</v>
      </c>
      <c r="BI1845" s="13">
        <v>29.078499999999998</v>
      </c>
      <c r="BJ1845" s="13">
        <v>3.1926600000000002E-4</v>
      </c>
      <c r="BK1845" s="13">
        <v>96.875</v>
      </c>
      <c r="BL1845" s="13">
        <v>1</v>
      </c>
      <c r="BM1845" s="13">
        <v>42.726999999999997</v>
      </c>
      <c r="BN1845" s="12">
        <v>4.9344899999999999E-7</v>
      </c>
      <c r="BO1845" s="13">
        <v>117.9</v>
      </c>
      <c r="BP1845" s="13">
        <v>1</v>
      </c>
      <c r="BQ1845" s="13">
        <v>73.740799999999993</v>
      </c>
      <c r="BR1845" s="13">
        <v>4.15425E-3</v>
      </c>
      <c r="BS1845" s="13">
        <v>73.741</v>
      </c>
      <c r="BT1845" s="13">
        <v>1</v>
      </c>
      <c r="BU1845" s="13">
        <v>90.613200000000006</v>
      </c>
      <c r="BV1845" s="13">
        <v>7.6728199999999999E-4</v>
      </c>
      <c r="BW1845" s="13">
        <v>90.613</v>
      </c>
      <c r="BX1845" s="13">
        <v>1</v>
      </c>
      <c r="BY1845" s="13">
        <v>83.564499999999995</v>
      </c>
      <c r="BZ1845" s="13">
        <v>1.27121E-3</v>
      </c>
      <c r="CA1845" s="13">
        <v>83.564999999999998</v>
      </c>
      <c r="CB1845" s="13">
        <v>1</v>
      </c>
      <c r="CC1845" s="13">
        <v>68.197500000000005</v>
      </c>
      <c r="CD1845" s="13">
        <v>7.7123799999999996E-3</v>
      </c>
      <c r="CE1845" s="13">
        <v>68.197999999999993</v>
      </c>
      <c r="CF1845" s="13">
        <v>1</v>
      </c>
      <c r="CG1845" s="13" t="s">
        <v>69821</v>
      </c>
      <c r="CH1845" s="12">
        <v>4.9344899999999999E-7</v>
      </c>
      <c r="CI1845" s="13">
        <v>117.9</v>
      </c>
      <c r="CJ1845" s="13" t="s">
        <v>69822</v>
      </c>
      <c r="CK1845" s="13" t="s">
        <v>69823</v>
      </c>
      <c r="CL1845" s="13" t="s">
        <v>69824</v>
      </c>
      <c r="CM1845" s="13">
        <v>3</v>
      </c>
      <c r="CN1845" s="13">
        <v>2</v>
      </c>
      <c r="CO1845" s="13">
        <v>609.26967999999999</v>
      </c>
      <c r="CP1845" s="13">
        <v>0.14066999999999999</v>
      </c>
      <c r="CQ1845" s="13">
        <v>150840000</v>
      </c>
      <c r="CR1845" s="13"/>
      <c r="CS1845" s="13">
        <v>0</v>
      </c>
      <c r="CT1845" s="13">
        <v>468280</v>
      </c>
      <c r="CU1845" s="13">
        <v>0</v>
      </c>
      <c r="CV1845" s="13">
        <v>0</v>
      </c>
      <c r="CW1845" s="13">
        <v>496960</v>
      </c>
      <c r="CX1845" s="13">
        <v>8575900</v>
      </c>
      <c r="CY1845" s="13">
        <v>7180200</v>
      </c>
      <c r="CZ1845" s="13">
        <v>9735200</v>
      </c>
      <c r="DA1845" s="13">
        <v>10664000</v>
      </c>
      <c r="DB1845" s="13">
        <v>13591000</v>
      </c>
      <c r="DC1845" s="13">
        <v>20453000</v>
      </c>
      <c r="DD1845" s="13">
        <v>19285000</v>
      </c>
      <c r="DE1845" s="13">
        <v>14921000</v>
      </c>
      <c r="DF1845" s="13">
        <v>11767000</v>
      </c>
      <c r="DG1845" s="13">
        <v>14207000</v>
      </c>
      <c r="DH1845" s="13">
        <v>8142700</v>
      </c>
      <c r="DI1845" s="13">
        <v>11006000</v>
      </c>
      <c r="DJ1845" s="13">
        <v>344810</v>
      </c>
      <c r="DK1845" s="13">
        <v>16</v>
      </c>
    </row>
    <row r="1846" spans="1:115">
      <c r="A1846" s="3" t="s">
        <v>69818</v>
      </c>
      <c r="B1846" s="3" t="s">
        <v>69818</v>
      </c>
      <c r="C1846" s="3" t="s">
        <v>69818</v>
      </c>
      <c r="D1846" s="13">
        <v>129</v>
      </c>
      <c r="E1846" s="13">
        <v>129</v>
      </c>
      <c r="H1846" s="3" t="s">
        <v>69819</v>
      </c>
      <c r="I1846" s="3" t="s">
        <v>69820</v>
      </c>
      <c r="J1846" s="13">
        <v>0.99999899999999997</v>
      </c>
      <c r="K1846" s="13">
        <v>58.426900000000003</v>
      </c>
      <c r="L1846" s="13"/>
      <c r="M1846" s="13"/>
      <c r="N1846" s="13"/>
      <c r="O1846" s="13"/>
      <c r="P1846" s="13"/>
      <c r="Q1846" s="13"/>
      <c r="R1846" s="13"/>
      <c r="S1846" s="13"/>
      <c r="T1846" s="13"/>
      <c r="U1846" s="13"/>
      <c r="V1846" s="13"/>
      <c r="W1846" s="13"/>
      <c r="X1846" s="13"/>
      <c r="Y1846" s="13"/>
      <c r="Z1846" s="13"/>
      <c r="AA1846" s="13"/>
      <c r="AB1846" s="13"/>
      <c r="AC1846" s="13"/>
      <c r="AD1846" s="13"/>
      <c r="AE1846" s="13"/>
      <c r="AF1846" s="13">
        <v>1</v>
      </c>
      <c r="AG1846" s="13">
        <v>100.864</v>
      </c>
      <c r="AH1846" s="12">
        <v>1.6591799999999999E-57</v>
      </c>
      <c r="AI1846" s="13">
        <v>187.64</v>
      </c>
      <c r="AJ1846" s="13">
        <v>0.99999899999999997</v>
      </c>
      <c r="AK1846" s="13">
        <v>60.170999999999999</v>
      </c>
      <c r="AL1846" s="12">
        <v>3.3118599999999999E-33</v>
      </c>
      <c r="AM1846" s="13">
        <v>159.41</v>
      </c>
      <c r="AN1846" s="13">
        <v>1</v>
      </c>
      <c r="AO1846" s="13">
        <v>84.136399999999995</v>
      </c>
      <c r="AP1846" s="12">
        <v>6.4001399999999997E-24</v>
      </c>
      <c r="AQ1846" s="13">
        <v>149.94999999999999</v>
      </c>
      <c r="AR1846" s="13">
        <v>1</v>
      </c>
      <c r="AS1846" s="13">
        <v>78.294700000000006</v>
      </c>
      <c r="AT1846" s="12">
        <v>4.7019900000000002E-24</v>
      </c>
      <c r="AU1846" s="13">
        <v>151.79</v>
      </c>
      <c r="AV1846" s="13">
        <v>0.99998299999999996</v>
      </c>
      <c r="AW1846" s="13">
        <v>47.665599999999998</v>
      </c>
      <c r="AX1846" s="12">
        <v>1.82947E-33</v>
      </c>
      <c r="AY1846" s="13">
        <v>163.34</v>
      </c>
      <c r="AZ1846" s="13"/>
      <c r="BA1846" s="13"/>
      <c r="BB1846" s="13"/>
      <c r="BC1846" s="13"/>
      <c r="BD1846" s="13"/>
      <c r="BE1846" s="13"/>
      <c r="BF1846" s="13"/>
      <c r="BG1846" s="13"/>
      <c r="BH1846" s="13"/>
      <c r="BI1846" s="13"/>
      <c r="BJ1846" s="13"/>
      <c r="BK1846" s="13"/>
      <c r="BL1846" s="13"/>
      <c r="BM1846" s="13"/>
      <c r="BN1846" s="13"/>
      <c r="BO1846" s="13"/>
      <c r="BP1846" s="13">
        <v>0.99999899999999997</v>
      </c>
      <c r="BQ1846" s="13">
        <v>58.426900000000003</v>
      </c>
      <c r="BR1846" s="12">
        <v>1.66835E-10</v>
      </c>
      <c r="BS1846" s="13">
        <v>124.84</v>
      </c>
      <c r="BT1846" s="13"/>
      <c r="BU1846" s="13"/>
      <c r="BV1846" s="13"/>
      <c r="BW1846" s="13"/>
      <c r="BX1846" s="13"/>
      <c r="BY1846" s="13"/>
      <c r="BZ1846" s="13"/>
      <c r="CA1846" s="13"/>
      <c r="CB1846" s="13"/>
      <c r="CC1846" s="13"/>
      <c r="CD1846" s="13"/>
      <c r="CE1846" s="13"/>
      <c r="CF1846" s="13">
        <v>1</v>
      </c>
      <c r="CG1846" s="13" t="s">
        <v>69825</v>
      </c>
      <c r="CH1846" s="12">
        <v>1.6591799999999999E-57</v>
      </c>
      <c r="CI1846" s="13">
        <v>187.64</v>
      </c>
      <c r="CJ1846" s="13" t="s">
        <v>69826</v>
      </c>
      <c r="CK1846" s="13" t="s">
        <v>69827</v>
      </c>
      <c r="CL1846" s="13" t="s">
        <v>69828</v>
      </c>
      <c r="CM1846" s="13">
        <v>32</v>
      </c>
      <c r="CN1846" s="13">
        <v>3</v>
      </c>
      <c r="CO1846" s="13">
        <v>1058.8858</v>
      </c>
      <c r="CP1846" s="13">
        <v>0.37402000000000002</v>
      </c>
      <c r="CQ1846" s="13">
        <v>95922000</v>
      </c>
      <c r="CR1846" s="13"/>
      <c r="CS1846" s="13">
        <v>0</v>
      </c>
      <c r="CT1846" s="13">
        <v>0</v>
      </c>
      <c r="CU1846" s="13">
        <v>0</v>
      </c>
      <c r="CV1846" s="13">
        <v>0</v>
      </c>
      <c r="CW1846" s="13">
        <v>0</v>
      </c>
      <c r="CX1846" s="13">
        <v>53929000</v>
      </c>
      <c r="CY1846" s="13">
        <v>9609000</v>
      </c>
      <c r="CZ1846" s="13">
        <v>5931000</v>
      </c>
      <c r="DA1846" s="13">
        <v>22026000</v>
      </c>
      <c r="DB1846" s="13">
        <v>2025300</v>
      </c>
      <c r="DC1846" s="13">
        <v>0</v>
      </c>
      <c r="DD1846" s="13">
        <v>0</v>
      </c>
      <c r="DE1846" s="13">
        <v>0</v>
      </c>
      <c r="DF1846" s="13">
        <v>0</v>
      </c>
      <c r="DG1846" s="13">
        <v>2401600</v>
      </c>
      <c r="DH1846" s="13">
        <v>0</v>
      </c>
      <c r="DI1846" s="13">
        <v>0</v>
      </c>
      <c r="DJ1846" s="13">
        <v>0</v>
      </c>
      <c r="DK1846" s="13">
        <v>6</v>
      </c>
    </row>
    <row r="1847" spans="1:115">
      <c r="A1847" s="3" t="s">
        <v>69829</v>
      </c>
      <c r="B1847" s="3" t="s">
        <v>69829</v>
      </c>
      <c r="C1847" s="3" t="s">
        <v>69829</v>
      </c>
      <c r="D1847" s="13">
        <v>135</v>
      </c>
      <c r="E1847" s="13">
        <v>135</v>
      </c>
      <c r="H1847" s="3" t="s">
        <v>69830</v>
      </c>
      <c r="I1847" s="3" t="s">
        <v>69831</v>
      </c>
      <c r="J1847" s="13">
        <v>0.99976100000000001</v>
      </c>
      <c r="K1847" s="13">
        <v>36.218400000000003</v>
      </c>
      <c r="L1847" s="13"/>
      <c r="M1847" s="13"/>
      <c r="N1847" s="13"/>
      <c r="O1847" s="13"/>
      <c r="P1847" s="13">
        <v>0.99991300000000005</v>
      </c>
      <c r="Q1847" s="13">
        <v>40.581699999999998</v>
      </c>
      <c r="R1847" s="13">
        <v>1.61524E-3</v>
      </c>
      <c r="S1847" s="13">
        <v>78.751999999999995</v>
      </c>
      <c r="T1847" s="13"/>
      <c r="U1847" s="13"/>
      <c r="V1847" s="13"/>
      <c r="W1847" s="13"/>
      <c r="X1847" s="13"/>
      <c r="Y1847" s="13"/>
      <c r="Z1847" s="13"/>
      <c r="AA1847" s="13"/>
      <c r="AB1847" s="13">
        <v>0.99976100000000001</v>
      </c>
      <c r="AC1847" s="13">
        <v>36.218400000000003</v>
      </c>
      <c r="AD1847" s="13">
        <v>1.4155699999999999E-3</v>
      </c>
      <c r="AE1847" s="13">
        <v>81.545000000000002</v>
      </c>
      <c r="AF1847" s="13">
        <v>0.99792700000000001</v>
      </c>
      <c r="AG1847" s="13">
        <v>26.825600000000001</v>
      </c>
      <c r="AH1847" s="13">
        <v>6.6223500000000005E-2</v>
      </c>
      <c r="AI1847" s="13">
        <v>53.246000000000002</v>
      </c>
      <c r="AJ1847" s="13">
        <v>0.98868999999999996</v>
      </c>
      <c r="AK1847" s="13">
        <v>19.416</v>
      </c>
      <c r="AL1847" s="13">
        <v>0.184751</v>
      </c>
      <c r="AM1847" s="13">
        <v>43.731000000000002</v>
      </c>
      <c r="AN1847" s="13">
        <v>0.99973900000000004</v>
      </c>
      <c r="AO1847" s="13">
        <v>35.839100000000002</v>
      </c>
      <c r="AP1847" s="13">
        <v>3.8173299999999999E-3</v>
      </c>
      <c r="AQ1847" s="13">
        <v>74.266000000000005</v>
      </c>
      <c r="AR1847" s="13">
        <v>0</v>
      </c>
      <c r="AS1847" s="13">
        <v>0</v>
      </c>
      <c r="AT1847" s="13"/>
      <c r="AU1847" s="13"/>
      <c r="AV1847" s="13"/>
      <c r="AW1847" s="13"/>
      <c r="AX1847" s="13"/>
      <c r="AY1847" s="13"/>
      <c r="AZ1847" s="13"/>
      <c r="BA1847" s="13"/>
      <c r="BB1847" s="13"/>
      <c r="BC1847" s="13"/>
      <c r="BD1847" s="13">
        <v>0</v>
      </c>
      <c r="BE1847" s="13">
        <v>0</v>
      </c>
      <c r="BF1847" s="13"/>
      <c r="BG1847" s="13"/>
      <c r="BH1847" s="13"/>
      <c r="BI1847" s="13"/>
      <c r="BJ1847" s="13"/>
      <c r="BK1847" s="13"/>
      <c r="BL1847" s="13"/>
      <c r="BM1847" s="13"/>
      <c r="BN1847" s="13"/>
      <c r="BO1847" s="13"/>
      <c r="BP1847" s="13">
        <v>0</v>
      </c>
      <c r="BQ1847" s="13">
        <v>0</v>
      </c>
      <c r="BR1847" s="13"/>
      <c r="BS1847" s="13"/>
      <c r="BT1847" s="13"/>
      <c r="BU1847" s="13"/>
      <c r="BV1847" s="13"/>
      <c r="BW1847" s="13"/>
      <c r="BX1847" s="13">
        <v>0</v>
      </c>
      <c r="BY1847" s="13">
        <v>0</v>
      </c>
      <c r="BZ1847" s="13"/>
      <c r="CA1847" s="13"/>
      <c r="CB1847" s="13"/>
      <c r="CC1847" s="13"/>
      <c r="CD1847" s="13"/>
      <c r="CE1847" s="13"/>
      <c r="CF1847" s="13">
        <v>1</v>
      </c>
      <c r="CG1847" s="13" t="s">
        <v>69832</v>
      </c>
      <c r="CH1847" s="13">
        <v>1.4155699999999999E-3</v>
      </c>
      <c r="CI1847" s="13">
        <v>81.545000000000002</v>
      </c>
      <c r="CJ1847" s="13" t="s">
        <v>69833</v>
      </c>
      <c r="CK1847" s="13" t="s">
        <v>69834</v>
      </c>
      <c r="CL1847" s="13" t="s">
        <v>69835</v>
      </c>
      <c r="CM1847" s="13">
        <v>6</v>
      </c>
      <c r="CN1847" s="13">
        <v>3</v>
      </c>
      <c r="CO1847" s="13">
        <v>418.87903999999997</v>
      </c>
      <c r="CP1847" s="13">
        <v>2.7449999999999999E-2</v>
      </c>
      <c r="CQ1847" s="13">
        <v>3808100</v>
      </c>
      <c r="CR1847" s="13"/>
      <c r="CS1847" s="13">
        <v>0</v>
      </c>
      <c r="CT1847" s="13">
        <v>1492100</v>
      </c>
      <c r="CU1847" s="13">
        <v>0</v>
      </c>
      <c r="CV1847" s="13">
        <v>0</v>
      </c>
      <c r="CW1847" s="13">
        <v>514490</v>
      </c>
      <c r="CX1847" s="13">
        <v>280010</v>
      </c>
      <c r="CY1847" s="13">
        <v>764380</v>
      </c>
      <c r="CZ1847" s="13">
        <v>757190</v>
      </c>
      <c r="DA1847" s="13">
        <v>0</v>
      </c>
      <c r="DB1847" s="13">
        <v>0</v>
      </c>
      <c r="DC1847" s="13">
        <v>0</v>
      </c>
      <c r="DD1847" s="13">
        <v>0</v>
      </c>
      <c r="DE1847" s="13">
        <v>0</v>
      </c>
      <c r="DF1847" s="13">
        <v>0</v>
      </c>
      <c r="DG1847" s="13">
        <v>0</v>
      </c>
      <c r="DH1847" s="13">
        <v>0</v>
      </c>
      <c r="DI1847" s="13">
        <v>0</v>
      </c>
      <c r="DJ1847" s="13">
        <v>0</v>
      </c>
      <c r="DK1847" s="13">
        <v>5</v>
      </c>
    </row>
    <row r="1848" spans="1:115">
      <c r="A1848" s="3" t="s">
        <v>69836</v>
      </c>
      <c r="B1848" s="3" t="s">
        <v>69836</v>
      </c>
      <c r="C1848" s="3" t="s">
        <v>69836</v>
      </c>
      <c r="D1848" s="13">
        <v>69</v>
      </c>
      <c r="E1848" s="13">
        <v>69</v>
      </c>
      <c r="H1848" s="3" t="s">
        <v>69837</v>
      </c>
      <c r="I1848" s="3" t="s">
        <v>69838</v>
      </c>
      <c r="J1848" s="13">
        <v>1</v>
      </c>
      <c r="K1848" s="13">
        <v>88.855500000000006</v>
      </c>
      <c r="L1848" s="13"/>
      <c r="M1848" s="13"/>
      <c r="N1848" s="13"/>
      <c r="O1848" s="13"/>
      <c r="P1848" s="13">
        <v>1</v>
      </c>
      <c r="Q1848" s="13">
        <v>88.855500000000006</v>
      </c>
      <c r="R1848" s="13">
        <v>2.86168E-4</v>
      </c>
      <c r="S1848" s="13">
        <v>88.855999999999995</v>
      </c>
      <c r="T1848" s="13"/>
      <c r="U1848" s="13"/>
      <c r="V1848" s="13"/>
      <c r="W1848" s="13"/>
      <c r="X1848" s="13"/>
      <c r="Y1848" s="13"/>
      <c r="Z1848" s="13"/>
      <c r="AA1848" s="13"/>
      <c r="AB1848" s="13">
        <v>1</v>
      </c>
      <c r="AC1848" s="13">
        <v>88.855500000000006</v>
      </c>
      <c r="AD1848" s="13">
        <v>2.8616900000000002E-4</v>
      </c>
      <c r="AE1848" s="13">
        <v>88.855999999999995</v>
      </c>
      <c r="AF1848" s="13"/>
      <c r="AG1848" s="13"/>
      <c r="AH1848" s="13"/>
      <c r="AI1848" s="13"/>
      <c r="AJ1848" s="13"/>
      <c r="AK1848" s="13"/>
      <c r="AL1848" s="13"/>
      <c r="AM1848" s="13"/>
      <c r="AN1848" s="13"/>
      <c r="AO1848" s="13"/>
      <c r="AP1848" s="13"/>
      <c r="AQ1848" s="13"/>
      <c r="AR1848" s="13"/>
      <c r="AS1848" s="13"/>
      <c r="AT1848" s="13"/>
      <c r="AU1848" s="13"/>
      <c r="AV1848" s="13"/>
      <c r="AW1848" s="13"/>
      <c r="AX1848" s="13"/>
      <c r="AY1848" s="13"/>
      <c r="AZ1848" s="13"/>
      <c r="BA1848" s="13"/>
      <c r="BB1848" s="13"/>
      <c r="BC1848" s="13"/>
      <c r="BD1848" s="13"/>
      <c r="BE1848" s="13"/>
      <c r="BF1848" s="13"/>
      <c r="BG1848" s="13"/>
      <c r="BH1848" s="13"/>
      <c r="BI1848" s="13"/>
      <c r="BJ1848" s="13"/>
      <c r="BK1848" s="13"/>
      <c r="BL1848" s="13">
        <v>0</v>
      </c>
      <c r="BM1848" s="13">
        <v>0</v>
      </c>
      <c r="BN1848" s="13"/>
      <c r="BO1848" s="13"/>
      <c r="BP1848" s="13"/>
      <c r="BQ1848" s="13"/>
      <c r="BR1848" s="13"/>
      <c r="BS1848" s="13"/>
      <c r="BT1848" s="13"/>
      <c r="BU1848" s="13"/>
      <c r="BV1848" s="13"/>
      <c r="BW1848" s="13"/>
      <c r="BX1848" s="13"/>
      <c r="BY1848" s="13"/>
      <c r="BZ1848" s="13"/>
      <c r="CA1848" s="13"/>
      <c r="CB1848" s="13"/>
      <c r="CC1848" s="13"/>
      <c r="CD1848" s="13"/>
      <c r="CE1848" s="13"/>
      <c r="CF1848" s="13">
        <v>1</v>
      </c>
      <c r="CG1848" s="13" t="s">
        <v>69839</v>
      </c>
      <c r="CH1848" s="13">
        <v>2.8616900000000002E-4</v>
      </c>
      <c r="CI1848" s="13">
        <v>88.855999999999995</v>
      </c>
      <c r="CJ1848" s="13" t="s">
        <v>69840</v>
      </c>
      <c r="CK1848" s="13" t="s">
        <v>69841</v>
      </c>
      <c r="CL1848" s="13" t="s">
        <v>69842</v>
      </c>
      <c r="CM1848" s="13">
        <v>8</v>
      </c>
      <c r="CN1848" s="13">
        <v>2</v>
      </c>
      <c r="CO1848" s="13">
        <v>701.31376</v>
      </c>
      <c r="CP1848" s="13">
        <v>0.51870000000000005</v>
      </c>
      <c r="CQ1848" s="13">
        <v>328320</v>
      </c>
      <c r="CR1848" s="13"/>
      <c r="CS1848" s="13">
        <v>0</v>
      </c>
      <c r="CT1848" s="13">
        <v>197570</v>
      </c>
      <c r="CU1848" s="13">
        <v>0</v>
      </c>
      <c r="CV1848" s="13">
        <v>0</v>
      </c>
      <c r="CW1848" s="13">
        <v>130760</v>
      </c>
      <c r="CX1848" s="13">
        <v>0</v>
      </c>
      <c r="CY1848" s="13">
        <v>0</v>
      </c>
      <c r="CZ1848" s="13">
        <v>0</v>
      </c>
      <c r="DA1848" s="13">
        <v>0</v>
      </c>
      <c r="DB1848" s="13">
        <v>0</v>
      </c>
      <c r="DC1848" s="13">
        <v>0</v>
      </c>
      <c r="DD1848" s="13">
        <v>0</v>
      </c>
      <c r="DE1848" s="13">
        <v>0</v>
      </c>
      <c r="DF1848" s="13">
        <v>0</v>
      </c>
      <c r="DG1848" s="13">
        <v>0</v>
      </c>
      <c r="DH1848" s="13">
        <v>0</v>
      </c>
      <c r="DI1848" s="13">
        <v>0</v>
      </c>
      <c r="DJ1848" s="13">
        <v>0</v>
      </c>
      <c r="DK1848" s="13">
        <v>2</v>
      </c>
    </row>
    <row r="1849" spans="1:115">
      <c r="A1849" s="3" t="s">
        <v>69843</v>
      </c>
      <c r="B1849" s="3" t="s">
        <v>69843</v>
      </c>
      <c r="C1849" s="3" t="s">
        <v>69843</v>
      </c>
      <c r="D1849" s="13">
        <v>240</v>
      </c>
      <c r="E1849" s="13">
        <v>240</v>
      </c>
      <c r="H1849" s="3" t="s">
        <v>69844</v>
      </c>
      <c r="I1849" s="3" t="s">
        <v>69845</v>
      </c>
      <c r="J1849" s="13">
        <v>0.99998799999999999</v>
      </c>
      <c r="K1849" s="13">
        <v>49.3232</v>
      </c>
      <c r="L1849" s="13"/>
      <c r="M1849" s="13"/>
      <c r="N1849" s="13"/>
      <c r="O1849" s="13"/>
      <c r="P1849" s="13">
        <v>0.99998799999999999</v>
      </c>
      <c r="Q1849" s="13">
        <v>49.3232</v>
      </c>
      <c r="R1849" s="12">
        <v>2.2379600000000001E-21</v>
      </c>
      <c r="S1849" s="13">
        <v>134.31</v>
      </c>
      <c r="T1849" s="13"/>
      <c r="U1849" s="13"/>
      <c r="V1849" s="13"/>
      <c r="W1849" s="13"/>
      <c r="X1849" s="13"/>
      <c r="Y1849" s="13"/>
      <c r="Z1849" s="13"/>
      <c r="AA1849" s="13"/>
      <c r="AB1849" s="13">
        <v>0</v>
      </c>
      <c r="AC1849" s="13">
        <v>0</v>
      </c>
      <c r="AD1849" s="13"/>
      <c r="AE1849" s="13"/>
      <c r="AF1849" s="13"/>
      <c r="AG1849" s="13"/>
      <c r="AH1849" s="13"/>
      <c r="AI1849" s="13"/>
      <c r="AJ1849" s="13"/>
      <c r="AK1849" s="13"/>
      <c r="AL1849" s="13"/>
      <c r="AM1849" s="13"/>
      <c r="AN1849" s="13"/>
      <c r="AO1849" s="13"/>
      <c r="AP1849" s="13"/>
      <c r="AQ1849" s="13"/>
      <c r="AR1849" s="13"/>
      <c r="AS1849" s="13"/>
      <c r="AT1849" s="13"/>
      <c r="AU1849" s="13"/>
      <c r="AV1849" s="13"/>
      <c r="AW1849" s="13"/>
      <c r="AX1849" s="13"/>
      <c r="AY1849" s="13"/>
      <c r="AZ1849" s="13"/>
      <c r="BA1849" s="13"/>
      <c r="BB1849" s="13"/>
      <c r="BC1849" s="13"/>
      <c r="BD1849" s="13"/>
      <c r="BE1849" s="13"/>
      <c r="BF1849" s="13"/>
      <c r="BG1849" s="13"/>
      <c r="BH1849" s="13"/>
      <c r="BI1849" s="13"/>
      <c r="BJ1849" s="13"/>
      <c r="BK1849" s="13"/>
      <c r="BL1849" s="13"/>
      <c r="BM1849" s="13"/>
      <c r="BN1849" s="13"/>
      <c r="BO1849" s="13"/>
      <c r="BP1849" s="13"/>
      <c r="BQ1849" s="13"/>
      <c r="BR1849" s="13"/>
      <c r="BS1849" s="13"/>
      <c r="BT1849" s="13"/>
      <c r="BU1849" s="13"/>
      <c r="BV1849" s="13"/>
      <c r="BW1849" s="13"/>
      <c r="BX1849" s="13"/>
      <c r="BY1849" s="13"/>
      <c r="BZ1849" s="13"/>
      <c r="CA1849" s="13"/>
      <c r="CB1849" s="13">
        <v>0</v>
      </c>
      <c r="CC1849" s="13">
        <v>0</v>
      </c>
      <c r="CD1849" s="13"/>
      <c r="CE1849" s="13"/>
      <c r="CF1849" s="13">
        <v>1</v>
      </c>
      <c r="CG1849" s="13" t="s">
        <v>69846</v>
      </c>
      <c r="CH1849" s="12">
        <v>2.2379600000000001E-21</v>
      </c>
      <c r="CI1849" s="13">
        <v>134.31</v>
      </c>
      <c r="CJ1849" s="13" t="s">
        <v>69847</v>
      </c>
      <c r="CK1849" s="13" t="s">
        <v>69848</v>
      </c>
      <c r="CL1849" s="13" t="s">
        <v>69849</v>
      </c>
      <c r="CM1849" s="13">
        <v>5</v>
      </c>
      <c r="CN1849" s="13">
        <v>3</v>
      </c>
      <c r="CO1849" s="13">
        <v>656.63030000000003</v>
      </c>
      <c r="CP1849" s="13">
        <v>0.97501000000000004</v>
      </c>
      <c r="CQ1849" s="13">
        <v>953830</v>
      </c>
      <c r="CR1849" s="13"/>
      <c r="CS1849" s="13">
        <v>0</v>
      </c>
      <c r="CT1849" s="13">
        <v>953830</v>
      </c>
      <c r="CU1849" s="13">
        <v>0</v>
      </c>
      <c r="CV1849" s="13">
        <v>0</v>
      </c>
      <c r="CW1849" s="13">
        <v>0</v>
      </c>
      <c r="CX1849" s="13">
        <v>0</v>
      </c>
      <c r="CY1849" s="13">
        <v>0</v>
      </c>
      <c r="CZ1849" s="13">
        <v>0</v>
      </c>
      <c r="DA1849" s="13">
        <v>0</v>
      </c>
      <c r="DB1849" s="13">
        <v>0</v>
      </c>
      <c r="DC1849" s="13">
        <v>0</v>
      </c>
      <c r="DD1849" s="13">
        <v>0</v>
      </c>
      <c r="DE1849" s="13">
        <v>0</v>
      </c>
      <c r="DF1849" s="13">
        <v>0</v>
      </c>
      <c r="DG1849" s="13">
        <v>0</v>
      </c>
      <c r="DH1849" s="13">
        <v>0</v>
      </c>
      <c r="DI1849" s="13">
        <v>0</v>
      </c>
      <c r="DJ1849" s="13">
        <v>0</v>
      </c>
      <c r="DK1849" s="13">
        <v>1</v>
      </c>
    </row>
    <row r="1850" spans="1:115">
      <c r="A1850" s="3" t="s">
        <v>69850</v>
      </c>
      <c r="B1850" s="3" t="s">
        <v>69850</v>
      </c>
      <c r="C1850" s="3" t="s">
        <v>69850</v>
      </c>
      <c r="D1850" s="13">
        <v>296</v>
      </c>
      <c r="E1850" s="13">
        <v>296</v>
      </c>
      <c r="H1850" s="3" t="s">
        <v>69851</v>
      </c>
      <c r="I1850" s="3" t="s">
        <v>69852</v>
      </c>
      <c r="J1850" s="13">
        <v>0.99701700000000004</v>
      </c>
      <c r="K1850" s="13">
        <v>25.239799999999999</v>
      </c>
      <c r="L1850" s="13"/>
      <c r="M1850" s="13"/>
      <c r="N1850" s="13"/>
      <c r="O1850" s="13"/>
      <c r="P1850" s="13"/>
      <c r="Q1850" s="13"/>
      <c r="R1850" s="13"/>
      <c r="S1850" s="13"/>
      <c r="T1850" s="13"/>
      <c r="U1850" s="13"/>
      <c r="V1850" s="13"/>
      <c r="W1850" s="13"/>
      <c r="X1850" s="13"/>
      <c r="Y1850" s="13"/>
      <c r="Z1850" s="13"/>
      <c r="AA1850" s="13"/>
      <c r="AB1850" s="13"/>
      <c r="AC1850" s="13"/>
      <c r="AD1850" s="13"/>
      <c r="AE1850" s="13"/>
      <c r="AF1850" s="13"/>
      <c r="AG1850" s="13"/>
      <c r="AH1850" s="13"/>
      <c r="AI1850" s="13"/>
      <c r="AJ1850" s="13"/>
      <c r="AK1850" s="13"/>
      <c r="AL1850" s="13"/>
      <c r="AM1850" s="13"/>
      <c r="AN1850" s="13"/>
      <c r="AO1850" s="13"/>
      <c r="AP1850" s="13"/>
      <c r="AQ1850" s="13"/>
      <c r="AR1850" s="13"/>
      <c r="AS1850" s="13"/>
      <c r="AT1850" s="13"/>
      <c r="AU1850" s="13"/>
      <c r="AV1850" s="13"/>
      <c r="AW1850" s="13"/>
      <c r="AX1850" s="13"/>
      <c r="AY1850" s="13"/>
      <c r="AZ1850" s="13"/>
      <c r="BA1850" s="13"/>
      <c r="BB1850" s="13"/>
      <c r="BC1850" s="13"/>
      <c r="BD1850" s="13"/>
      <c r="BE1850" s="13"/>
      <c r="BF1850" s="13"/>
      <c r="BG1850" s="13"/>
      <c r="BH1850" s="13"/>
      <c r="BI1850" s="13"/>
      <c r="BJ1850" s="13"/>
      <c r="BK1850" s="13"/>
      <c r="BL1850" s="13"/>
      <c r="BM1850" s="13"/>
      <c r="BN1850" s="13"/>
      <c r="BO1850" s="13"/>
      <c r="BP1850" s="13"/>
      <c r="BQ1850" s="13"/>
      <c r="BR1850" s="13"/>
      <c r="BS1850" s="13"/>
      <c r="BT1850" s="13"/>
      <c r="BU1850" s="13"/>
      <c r="BV1850" s="13"/>
      <c r="BW1850" s="13"/>
      <c r="BX1850" s="13"/>
      <c r="BY1850" s="13"/>
      <c r="BZ1850" s="13"/>
      <c r="CA1850" s="13"/>
      <c r="CB1850" s="13">
        <v>0.99701700000000004</v>
      </c>
      <c r="CC1850" s="13">
        <v>25.239799999999999</v>
      </c>
      <c r="CD1850" s="12">
        <v>1.2384000000000001E-6</v>
      </c>
      <c r="CE1850" s="13">
        <v>101.11</v>
      </c>
      <c r="CF1850" s="13">
        <v>1</v>
      </c>
      <c r="CG1850" s="13" t="s">
        <v>69853</v>
      </c>
      <c r="CH1850" s="12">
        <v>1.2384000000000001E-6</v>
      </c>
      <c r="CI1850" s="13">
        <v>101.11</v>
      </c>
      <c r="CJ1850" s="13" t="s">
        <v>69854</v>
      </c>
      <c r="CK1850" s="13" t="s">
        <v>69855</v>
      </c>
      <c r="CL1850" s="13" t="s">
        <v>69856</v>
      </c>
      <c r="CM1850" s="13">
        <v>13</v>
      </c>
      <c r="CN1850" s="13">
        <v>3</v>
      </c>
      <c r="CO1850" s="13">
        <v>866.68739000000005</v>
      </c>
      <c r="CP1850" s="13">
        <v>-1.0263</v>
      </c>
      <c r="CQ1850" s="13">
        <v>366100</v>
      </c>
      <c r="CR1850" s="13"/>
      <c r="CS1850" s="13">
        <v>0</v>
      </c>
      <c r="CT1850" s="13">
        <v>0</v>
      </c>
      <c r="CU1850" s="13">
        <v>0</v>
      </c>
      <c r="CV1850" s="13">
        <v>0</v>
      </c>
      <c r="CW1850" s="13">
        <v>0</v>
      </c>
      <c r="CX1850" s="13">
        <v>0</v>
      </c>
      <c r="CY1850" s="13">
        <v>0</v>
      </c>
      <c r="CZ1850" s="13">
        <v>0</v>
      </c>
      <c r="DA1850" s="13">
        <v>0</v>
      </c>
      <c r="DB1850" s="13">
        <v>0</v>
      </c>
      <c r="DC1850" s="13">
        <v>0</v>
      </c>
      <c r="DD1850" s="13">
        <v>0</v>
      </c>
      <c r="DE1850" s="13">
        <v>0</v>
      </c>
      <c r="DF1850" s="13">
        <v>0</v>
      </c>
      <c r="DG1850" s="13">
        <v>0</v>
      </c>
      <c r="DH1850" s="13">
        <v>0</v>
      </c>
      <c r="DI1850" s="13">
        <v>0</v>
      </c>
      <c r="DJ1850" s="13">
        <v>366100</v>
      </c>
      <c r="DK1850" s="13">
        <v>1</v>
      </c>
    </row>
    <row r="1851" spans="1:115">
      <c r="A1851" s="3" t="s">
        <v>69857</v>
      </c>
      <c r="B1851" s="3" t="s">
        <v>69857</v>
      </c>
      <c r="C1851" s="3" t="s">
        <v>69857</v>
      </c>
      <c r="D1851" s="13">
        <v>444</v>
      </c>
      <c r="E1851" s="13">
        <v>444</v>
      </c>
      <c r="H1851" s="3" t="s">
        <v>69858</v>
      </c>
      <c r="I1851" s="3" t="s">
        <v>69859</v>
      </c>
      <c r="J1851" s="13">
        <v>0.99876100000000001</v>
      </c>
      <c r="K1851" s="13">
        <v>29.063600000000001</v>
      </c>
      <c r="L1851" s="13">
        <v>1</v>
      </c>
      <c r="M1851" s="13">
        <v>95.000100000000003</v>
      </c>
      <c r="N1851" s="12">
        <v>4.7546899999999997E-65</v>
      </c>
      <c r="O1851" s="13">
        <v>186.37</v>
      </c>
      <c r="P1851" s="13">
        <v>0.99876100000000001</v>
      </c>
      <c r="Q1851" s="13">
        <v>29.063600000000001</v>
      </c>
      <c r="R1851" s="13">
        <v>0.37320599999999998</v>
      </c>
      <c r="S1851" s="13">
        <v>76.605999999999995</v>
      </c>
      <c r="T1851" s="13"/>
      <c r="U1851" s="13"/>
      <c r="V1851" s="13"/>
      <c r="W1851" s="13"/>
      <c r="X1851" s="13"/>
      <c r="Y1851" s="13"/>
      <c r="Z1851" s="13"/>
      <c r="AA1851" s="13"/>
      <c r="AB1851" s="13">
        <v>0</v>
      </c>
      <c r="AC1851" s="13">
        <v>0</v>
      </c>
      <c r="AD1851" s="13"/>
      <c r="AE1851" s="13"/>
      <c r="AF1851" s="13"/>
      <c r="AG1851" s="13"/>
      <c r="AH1851" s="13"/>
      <c r="AI1851" s="13"/>
      <c r="AJ1851" s="13"/>
      <c r="AK1851" s="13"/>
      <c r="AL1851" s="13"/>
      <c r="AM1851" s="13"/>
      <c r="AN1851" s="13"/>
      <c r="AO1851" s="13"/>
      <c r="AP1851" s="13"/>
      <c r="AQ1851" s="13"/>
      <c r="AR1851" s="13"/>
      <c r="AS1851" s="13"/>
      <c r="AT1851" s="13"/>
      <c r="AU1851" s="13"/>
      <c r="AV1851" s="13"/>
      <c r="AW1851" s="13"/>
      <c r="AX1851" s="13"/>
      <c r="AY1851" s="13"/>
      <c r="AZ1851" s="13">
        <v>0</v>
      </c>
      <c r="BA1851" s="13">
        <v>0</v>
      </c>
      <c r="BB1851" s="13"/>
      <c r="BC1851" s="13"/>
      <c r="BD1851" s="13">
        <v>0</v>
      </c>
      <c r="BE1851" s="13">
        <v>0</v>
      </c>
      <c r="BF1851" s="13"/>
      <c r="BG1851" s="13"/>
      <c r="BH1851" s="13"/>
      <c r="BI1851" s="13"/>
      <c r="BJ1851" s="13"/>
      <c r="BK1851" s="13"/>
      <c r="BL1851" s="13"/>
      <c r="BM1851" s="13"/>
      <c r="BN1851" s="13"/>
      <c r="BO1851" s="13"/>
      <c r="BP1851" s="13">
        <v>0</v>
      </c>
      <c r="BQ1851" s="13">
        <v>0</v>
      </c>
      <c r="BR1851" s="13"/>
      <c r="BS1851" s="13"/>
      <c r="BT1851" s="13"/>
      <c r="BU1851" s="13"/>
      <c r="BV1851" s="13"/>
      <c r="BW1851" s="13"/>
      <c r="BX1851" s="13">
        <v>0</v>
      </c>
      <c r="BY1851" s="13">
        <v>0</v>
      </c>
      <c r="BZ1851" s="13"/>
      <c r="CA1851" s="13"/>
      <c r="CB1851" s="13">
        <v>1</v>
      </c>
      <c r="CC1851" s="13">
        <v>102.464</v>
      </c>
      <c r="CD1851" s="12">
        <v>2.67224E-65</v>
      </c>
      <c r="CE1851" s="13">
        <v>188.31</v>
      </c>
      <c r="CF1851" s="13">
        <v>1</v>
      </c>
      <c r="CG1851" s="13" t="s">
        <v>69860</v>
      </c>
      <c r="CH1851" s="12">
        <v>2.67224E-65</v>
      </c>
      <c r="CI1851" s="13">
        <v>188.31</v>
      </c>
      <c r="CJ1851" s="13" t="s">
        <v>69861</v>
      </c>
      <c r="CK1851" s="13" t="s">
        <v>69862</v>
      </c>
      <c r="CL1851" s="13" t="s">
        <v>69863</v>
      </c>
      <c r="CM1851" s="13">
        <v>13</v>
      </c>
      <c r="CN1851" s="13">
        <v>3</v>
      </c>
      <c r="CO1851" s="13">
        <v>1059.8033</v>
      </c>
      <c r="CP1851" s="13">
        <v>3.8677999999999999</v>
      </c>
      <c r="CQ1851" s="13">
        <v>6856300</v>
      </c>
      <c r="CR1851" s="13"/>
      <c r="CS1851" s="13">
        <v>1266800</v>
      </c>
      <c r="CT1851" s="13">
        <v>4324900</v>
      </c>
      <c r="CU1851" s="13">
        <v>0</v>
      </c>
      <c r="CV1851" s="13">
        <v>0</v>
      </c>
      <c r="CW1851" s="13">
        <v>0</v>
      </c>
      <c r="CX1851" s="13">
        <v>0</v>
      </c>
      <c r="CY1851" s="13">
        <v>0</v>
      </c>
      <c r="CZ1851" s="13">
        <v>0</v>
      </c>
      <c r="DA1851" s="13">
        <v>0</v>
      </c>
      <c r="DB1851" s="13">
        <v>0</v>
      </c>
      <c r="DC1851" s="13">
        <v>0</v>
      </c>
      <c r="DD1851" s="13">
        <v>0</v>
      </c>
      <c r="DE1851" s="13">
        <v>0</v>
      </c>
      <c r="DF1851" s="13">
        <v>0</v>
      </c>
      <c r="DG1851" s="13">
        <v>0</v>
      </c>
      <c r="DH1851" s="13">
        <v>0</v>
      </c>
      <c r="DI1851" s="13">
        <v>0</v>
      </c>
      <c r="DJ1851" s="13">
        <v>1264700</v>
      </c>
      <c r="DK1851" s="13">
        <v>3</v>
      </c>
    </row>
    <row r="1852" spans="1:115">
      <c r="A1852" s="3" t="s">
        <v>69857</v>
      </c>
      <c r="B1852" s="3" t="s">
        <v>69857</v>
      </c>
      <c r="C1852" s="3" t="s">
        <v>69857</v>
      </c>
      <c r="D1852" s="13">
        <v>104</v>
      </c>
      <c r="E1852" s="13">
        <v>104</v>
      </c>
      <c r="H1852" s="3" t="s">
        <v>69858</v>
      </c>
      <c r="I1852" s="3" t="s">
        <v>69859</v>
      </c>
      <c r="J1852" s="13">
        <v>1</v>
      </c>
      <c r="K1852" s="13">
        <v>75.756100000000004</v>
      </c>
      <c r="L1852" s="13">
        <v>1</v>
      </c>
      <c r="M1852" s="13">
        <v>65.536299999999997</v>
      </c>
      <c r="N1852" s="13">
        <v>1.54888</v>
      </c>
      <c r="O1852" s="13">
        <v>65.536000000000001</v>
      </c>
      <c r="P1852" s="13">
        <v>1</v>
      </c>
      <c r="Q1852" s="13">
        <v>80.245900000000006</v>
      </c>
      <c r="R1852" s="13">
        <v>5.8140999999999998E-2</v>
      </c>
      <c r="S1852" s="13">
        <v>80.245999999999995</v>
      </c>
      <c r="T1852" s="13">
        <v>1</v>
      </c>
      <c r="U1852" s="13">
        <v>67.463899999999995</v>
      </c>
      <c r="V1852" s="13">
        <v>1.54793</v>
      </c>
      <c r="W1852" s="13">
        <v>67.463999999999999</v>
      </c>
      <c r="X1852" s="13">
        <v>1</v>
      </c>
      <c r="Y1852" s="13">
        <v>75.756100000000004</v>
      </c>
      <c r="Z1852" s="13">
        <v>1.54538</v>
      </c>
      <c r="AA1852" s="13">
        <v>75.756</v>
      </c>
      <c r="AB1852" s="13">
        <v>1</v>
      </c>
      <c r="AC1852" s="13">
        <v>80.245900000000006</v>
      </c>
      <c r="AD1852" s="13">
        <v>5.8140999999999998E-2</v>
      </c>
      <c r="AE1852" s="13">
        <v>80.245999999999995</v>
      </c>
      <c r="AF1852" s="13">
        <v>0</v>
      </c>
      <c r="AG1852" s="13">
        <v>0</v>
      </c>
      <c r="AH1852" s="13"/>
      <c r="AI1852" s="13"/>
      <c r="AJ1852" s="13"/>
      <c r="AK1852" s="13"/>
      <c r="AL1852" s="13"/>
      <c r="AM1852" s="13"/>
      <c r="AN1852" s="13"/>
      <c r="AO1852" s="13"/>
      <c r="AP1852" s="13"/>
      <c r="AQ1852" s="13"/>
      <c r="AR1852" s="13"/>
      <c r="AS1852" s="13"/>
      <c r="AT1852" s="13"/>
      <c r="AU1852" s="13"/>
      <c r="AV1852" s="13">
        <v>1</v>
      </c>
      <c r="AW1852" s="13">
        <v>75.756100000000004</v>
      </c>
      <c r="AX1852" s="13">
        <v>1.54538</v>
      </c>
      <c r="AY1852" s="13">
        <v>75.756</v>
      </c>
      <c r="AZ1852" s="13">
        <v>1</v>
      </c>
      <c r="BA1852" s="13">
        <v>65.536299999999997</v>
      </c>
      <c r="BB1852" s="13">
        <v>1.54888</v>
      </c>
      <c r="BC1852" s="13">
        <v>65.536000000000001</v>
      </c>
      <c r="BD1852" s="13">
        <v>1</v>
      </c>
      <c r="BE1852" s="13">
        <v>36.107199999999999</v>
      </c>
      <c r="BF1852" s="13">
        <v>1.6143000000000001</v>
      </c>
      <c r="BG1852" s="13">
        <v>36.106999999999999</v>
      </c>
      <c r="BH1852" s="13"/>
      <c r="BI1852" s="13"/>
      <c r="BJ1852" s="13"/>
      <c r="BK1852" s="13"/>
      <c r="BL1852" s="13"/>
      <c r="BM1852" s="13"/>
      <c r="BN1852" s="13"/>
      <c r="BO1852" s="13"/>
      <c r="BP1852" s="13"/>
      <c r="BQ1852" s="13"/>
      <c r="BR1852" s="13"/>
      <c r="BS1852" s="13"/>
      <c r="BT1852" s="13">
        <v>0</v>
      </c>
      <c r="BU1852" s="13">
        <v>0</v>
      </c>
      <c r="BV1852" s="13"/>
      <c r="BW1852" s="13"/>
      <c r="BX1852" s="13"/>
      <c r="BY1852" s="13"/>
      <c r="BZ1852" s="13"/>
      <c r="CA1852" s="13"/>
      <c r="CB1852" s="13">
        <v>1</v>
      </c>
      <c r="CC1852" s="13">
        <v>48.796999999999997</v>
      </c>
      <c r="CD1852" s="13">
        <v>1.57067</v>
      </c>
      <c r="CE1852" s="13">
        <v>48.796999999999997</v>
      </c>
      <c r="CF1852" s="13">
        <v>1</v>
      </c>
      <c r="CG1852" s="13" t="s">
        <v>69864</v>
      </c>
      <c r="CH1852" s="13">
        <v>5.8140999999999998E-2</v>
      </c>
      <c r="CI1852" s="13">
        <v>80.245999999999995</v>
      </c>
      <c r="CJ1852" s="13" t="s">
        <v>69865</v>
      </c>
      <c r="CK1852" s="13" t="s">
        <v>69866</v>
      </c>
      <c r="CL1852" s="13" t="s">
        <v>69867</v>
      </c>
      <c r="CM1852" s="13">
        <v>3</v>
      </c>
      <c r="CN1852" s="13">
        <v>2</v>
      </c>
      <c r="CO1852" s="13">
        <v>402.72672</v>
      </c>
      <c r="CP1852" s="13">
        <v>5.3095999999999997E-2</v>
      </c>
      <c r="CQ1852" s="13">
        <v>3117100</v>
      </c>
      <c r="CR1852" s="13"/>
      <c r="CS1852" s="13">
        <v>383530</v>
      </c>
      <c r="CT1852" s="13">
        <v>0</v>
      </c>
      <c r="CU1852" s="13">
        <v>1080100</v>
      </c>
      <c r="CV1852" s="13">
        <v>1291100</v>
      </c>
      <c r="CW1852" s="13">
        <v>0</v>
      </c>
      <c r="CX1852" s="13">
        <v>0</v>
      </c>
      <c r="CY1852" s="13">
        <v>0</v>
      </c>
      <c r="CZ1852" s="13">
        <v>0</v>
      </c>
      <c r="DA1852" s="13">
        <v>0</v>
      </c>
      <c r="DB1852" s="13">
        <v>133060</v>
      </c>
      <c r="DC1852" s="13">
        <v>147950</v>
      </c>
      <c r="DD1852" s="13">
        <v>32106</v>
      </c>
      <c r="DE1852" s="13">
        <v>0</v>
      </c>
      <c r="DF1852" s="13">
        <v>0</v>
      </c>
      <c r="DG1852" s="13">
        <v>0</v>
      </c>
      <c r="DH1852" s="13">
        <v>0</v>
      </c>
      <c r="DI1852" s="13">
        <v>0</v>
      </c>
      <c r="DJ1852" s="13">
        <v>49196</v>
      </c>
      <c r="DK1852" s="13">
        <v>9</v>
      </c>
    </row>
    <row r="1853" spans="1:115">
      <c r="A1853" s="3" t="s">
        <v>69868</v>
      </c>
      <c r="B1853" s="3" t="s">
        <v>69868</v>
      </c>
      <c r="C1853" s="3" t="s">
        <v>69868</v>
      </c>
      <c r="D1853" s="13">
        <v>327</v>
      </c>
      <c r="E1853" s="13">
        <v>327</v>
      </c>
      <c r="H1853" s="3" t="s">
        <v>69869</v>
      </c>
      <c r="I1853" s="3" t="s">
        <v>69870</v>
      </c>
      <c r="J1853" s="13">
        <v>1</v>
      </c>
      <c r="K1853" s="13">
        <v>114.96299999999999</v>
      </c>
      <c r="L1853" s="13"/>
      <c r="M1853" s="13"/>
      <c r="N1853" s="13"/>
      <c r="O1853" s="13"/>
      <c r="P1853" s="13">
        <v>1</v>
      </c>
      <c r="Q1853" s="13">
        <v>63.413699999999999</v>
      </c>
      <c r="R1853" s="12">
        <v>9.9022899999999999E-20</v>
      </c>
      <c r="S1853" s="13">
        <v>138.84</v>
      </c>
      <c r="T1853" s="13"/>
      <c r="U1853" s="13"/>
      <c r="V1853" s="13"/>
      <c r="W1853" s="13"/>
      <c r="X1853" s="13">
        <v>0</v>
      </c>
      <c r="Y1853" s="13">
        <v>0</v>
      </c>
      <c r="Z1853" s="13"/>
      <c r="AA1853" s="13"/>
      <c r="AB1853" s="13">
        <v>1</v>
      </c>
      <c r="AC1853" s="13">
        <v>114.96299999999999</v>
      </c>
      <c r="AD1853" s="12">
        <v>4.1926099999999998E-12</v>
      </c>
      <c r="AE1853" s="13">
        <v>114.96</v>
      </c>
      <c r="AF1853" s="13">
        <v>1</v>
      </c>
      <c r="AG1853" s="13">
        <v>102.098</v>
      </c>
      <c r="AH1853" s="12">
        <v>3.7366699999999997E-9</v>
      </c>
      <c r="AI1853" s="13">
        <v>118.32</v>
      </c>
      <c r="AJ1853" s="13">
        <v>1</v>
      </c>
      <c r="AK1853" s="13">
        <v>122.914</v>
      </c>
      <c r="AL1853" s="12">
        <v>2.0901800000000001E-13</v>
      </c>
      <c r="AM1853" s="13">
        <v>122.91</v>
      </c>
      <c r="AN1853" s="13">
        <v>1</v>
      </c>
      <c r="AO1853" s="13">
        <v>114.84</v>
      </c>
      <c r="AP1853" s="12">
        <v>4.5739200000000003E-9</v>
      </c>
      <c r="AQ1853" s="13">
        <v>117.3</v>
      </c>
      <c r="AR1853" s="13">
        <v>1</v>
      </c>
      <c r="AS1853" s="13">
        <v>75.658600000000007</v>
      </c>
      <c r="AT1853" s="12">
        <v>2.7657699999999999E-6</v>
      </c>
      <c r="AU1853" s="13">
        <v>107.93</v>
      </c>
      <c r="AV1853" s="13">
        <v>1</v>
      </c>
      <c r="AW1853" s="13">
        <v>134.25399999999999</v>
      </c>
      <c r="AX1853" s="12">
        <v>1.6647200000000001E-19</v>
      </c>
      <c r="AY1853" s="13">
        <v>134.25</v>
      </c>
      <c r="AZ1853" s="13">
        <v>0</v>
      </c>
      <c r="BA1853" s="13">
        <v>0</v>
      </c>
      <c r="BB1853" s="13"/>
      <c r="BC1853" s="13"/>
      <c r="BD1853" s="13">
        <v>1</v>
      </c>
      <c r="BE1853" s="13">
        <v>47.041899999999998</v>
      </c>
      <c r="BF1853" s="13">
        <v>0.17827200000000001</v>
      </c>
      <c r="BG1853" s="13">
        <v>47.042000000000002</v>
      </c>
      <c r="BH1853" s="13">
        <v>1</v>
      </c>
      <c r="BI1853" s="13">
        <v>97.872799999999998</v>
      </c>
      <c r="BJ1853" s="12">
        <v>5.1214000000000001E-5</v>
      </c>
      <c r="BK1853" s="13">
        <v>97.873000000000005</v>
      </c>
      <c r="BL1853" s="13">
        <v>1</v>
      </c>
      <c r="BM1853" s="13">
        <v>83.227900000000005</v>
      </c>
      <c r="BN1853" s="13">
        <v>6.4871799999999995E-4</v>
      </c>
      <c r="BO1853" s="13">
        <v>83.227999999999994</v>
      </c>
      <c r="BP1853" s="13">
        <v>1</v>
      </c>
      <c r="BQ1853" s="13">
        <v>52.799199999999999</v>
      </c>
      <c r="BR1853" s="13">
        <v>6.5789E-2</v>
      </c>
      <c r="BS1853" s="13">
        <v>52.798999999999999</v>
      </c>
      <c r="BT1853" s="13">
        <v>1</v>
      </c>
      <c r="BU1853" s="13">
        <v>47.397399999999998</v>
      </c>
      <c r="BV1853" s="12">
        <v>4.0064700000000001E-6</v>
      </c>
      <c r="BW1853" s="13">
        <v>106.33</v>
      </c>
      <c r="BX1853" s="13">
        <v>1</v>
      </c>
      <c r="BY1853" s="13">
        <v>88.390699999999995</v>
      </c>
      <c r="BZ1853" s="13">
        <v>2.52754E-4</v>
      </c>
      <c r="CA1853" s="13">
        <v>88.391000000000005</v>
      </c>
      <c r="CB1853" s="13">
        <v>1</v>
      </c>
      <c r="CC1853" s="13">
        <v>98.951800000000006</v>
      </c>
      <c r="CD1853" s="12">
        <v>1.7334799999999999E-5</v>
      </c>
      <c r="CE1853" s="13">
        <v>98.951999999999998</v>
      </c>
      <c r="CF1853" s="13">
        <v>1</v>
      </c>
      <c r="CG1853" s="13" t="s">
        <v>69871</v>
      </c>
      <c r="CH1853" s="12">
        <v>9.9022899999999999E-20</v>
      </c>
      <c r="CI1853" s="13">
        <v>138.84</v>
      </c>
      <c r="CJ1853" s="13" t="s">
        <v>69872</v>
      </c>
      <c r="CK1853" s="13" t="s">
        <v>69873</v>
      </c>
      <c r="CL1853" s="13" t="s">
        <v>69874</v>
      </c>
      <c r="CM1853" s="13">
        <v>5</v>
      </c>
      <c r="CN1853" s="13">
        <v>4</v>
      </c>
      <c r="CO1853" s="13">
        <v>634.55561999999998</v>
      </c>
      <c r="CP1853" s="13">
        <v>3.3425999999999997E-2</v>
      </c>
      <c r="CQ1853" s="13">
        <v>87379000</v>
      </c>
      <c r="CR1853" s="13"/>
      <c r="CS1853" s="13">
        <v>0</v>
      </c>
      <c r="CT1853" s="13">
        <v>9605300</v>
      </c>
      <c r="CU1853" s="13">
        <v>0</v>
      </c>
      <c r="CV1853" s="13">
        <v>0</v>
      </c>
      <c r="CW1853" s="13">
        <v>2791700</v>
      </c>
      <c r="CX1853" s="13">
        <v>10981000</v>
      </c>
      <c r="CY1853" s="13">
        <v>8565900</v>
      </c>
      <c r="CZ1853" s="13">
        <v>12805000</v>
      </c>
      <c r="DA1853" s="13">
        <v>20964000</v>
      </c>
      <c r="DB1853" s="13">
        <v>17377000</v>
      </c>
      <c r="DC1853" s="13">
        <v>0</v>
      </c>
      <c r="DD1853" s="13">
        <v>177790</v>
      </c>
      <c r="DE1853" s="13">
        <v>777850</v>
      </c>
      <c r="DF1853" s="13">
        <v>124120</v>
      </c>
      <c r="DG1853" s="13">
        <v>242900</v>
      </c>
      <c r="DH1853" s="13">
        <v>628270</v>
      </c>
      <c r="DI1853" s="13">
        <v>1933900</v>
      </c>
      <c r="DJ1853" s="13">
        <v>404310</v>
      </c>
      <c r="DK1853" s="13">
        <v>14</v>
      </c>
    </row>
    <row r="1854" spans="1:115">
      <c r="A1854" s="3" t="s">
        <v>69868</v>
      </c>
      <c r="B1854" s="3" t="s">
        <v>69868</v>
      </c>
      <c r="C1854" s="3" t="s">
        <v>69868</v>
      </c>
      <c r="D1854" s="13">
        <v>138</v>
      </c>
      <c r="E1854" s="13">
        <v>138</v>
      </c>
      <c r="H1854" s="3" t="s">
        <v>69869</v>
      </c>
      <c r="I1854" s="3" t="s">
        <v>69870</v>
      </c>
      <c r="J1854" s="13">
        <v>1</v>
      </c>
      <c r="K1854" s="13">
        <v>134.89400000000001</v>
      </c>
      <c r="L1854" s="13"/>
      <c r="M1854" s="13"/>
      <c r="N1854" s="13"/>
      <c r="O1854" s="13"/>
      <c r="P1854" s="13"/>
      <c r="Q1854" s="13"/>
      <c r="R1854" s="13"/>
      <c r="S1854" s="13"/>
      <c r="T1854" s="13"/>
      <c r="U1854" s="13"/>
      <c r="V1854" s="13"/>
      <c r="W1854" s="13"/>
      <c r="X1854" s="13"/>
      <c r="Y1854" s="13"/>
      <c r="Z1854" s="13"/>
      <c r="AA1854" s="13"/>
      <c r="AB1854" s="13"/>
      <c r="AC1854" s="13"/>
      <c r="AD1854" s="13"/>
      <c r="AE1854" s="13"/>
      <c r="AF1854" s="13">
        <v>1</v>
      </c>
      <c r="AG1854" s="13">
        <v>134.89400000000001</v>
      </c>
      <c r="AH1854" s="12">
        <v>1.9537000000000001E-120</v>
      </c>
      <c r="AI1854" s="13">
        <v>225.39</v>
      </c>
      <c r="AJ1854" s="13"/>
      <c r="AK1854" s="13"/>
      <c r="AL1854" s="13"/>
      <c r="AM1854" s="13"/>
      <c r="AN1854" s="13">
        <v>0</v>
      </c>
      <c r="AO1854" s="13">
        <v>0</v>
      </c>
      <c r="AP1854" s="13"/>
      <c r="AQ1854" s="13"/>
      <c r="AR1854" s="13"/>
      <c r="AS1854" s="13"/>
      <c r="AT1854" s="13"/>
      <c r="AU1854" s="13"/>
      <c r="AV1854" s="13"/>
      <c r="AW1854" s="13"/>
      <c r="AX1854" s="13"/>
      <c r="AY1854" s="13"/>
      <c r="AZ1854" s="13"/>
      <c r="BA1854" s="13"/>
      <c r="BB1854" s="13"/>
      <c r="BC1854" s="13"/>
      <c r="BD1854" s="13"/>
      <c r="BE1854" s="13"/>
      <c r="BF1854" s="13"/>
      <c r="BG1854" s="13"/>
      <c r="BH1854" s="13"/>
      <c r="BI1854" s="13"/>
      <c r="BJ1854" s="13"/>
      <c r="BK1854" s="13"/>
      <c r="BL1854" s="13"/>
      <c r="BM1854" s="13"/>
      <c r="BN1854" s="13"/>
      <c r="BO1854" s="13"/>
      <c r="BP1854" s="13"/>
      <c r="BQ1854" s="13"/>
      <c r="BR1854" s="13"/>
      <c r="BS1854" s="13"/>
      <c r="BT1854" s="13"/>
      <c r="BU1854" s="13"/>
      <c r="BV1854" s="13"/>
      <c r="BW1854" s="13"/>
      <c r="BX1854" s="13"/>
      <c r="BY1854" s="13"/>
      <c r="BZ1854" s="13"/>
      <c r="CA1854" s="13"/>
      <c r="CB1854" s="13"/>
      <c r="CC1854" s="13"/>
      <c r="CD1854" s="13"/>
      <c r="CE1854" s="13"/>
      <c r="CF1854" s="13">
        <v>1</v>
      </c>
      <c r="CG1854" s="13" t="s">
        <v>69875</v>
      </c>
      <c r="CH1854" s="12">
        <v>1.9537000000000001E-120</v>
      </c>
      <c r="CI1854" s="13">
        <v>225.39</v>
      </c>
      <c r="CJ1854" s="13" t="s">
        <v>69876</v>
      </c>
      <c r="CK1854" s="13" t="s">
        <v>69877</v>
      </c>
      <c r="CL1854" s="13" t="s">
        <v>69878</v>
      </c>
      <c r="CM1854" s="13">
        <v>19</v>
      </c>
      <c r="CN1854" s="13">
        <v>3</v>
      </c>
      <c r="CO1854" s="13">
        <v>1103.5368000000001</v>
      </c>
      <c r="CP1854" s="13">
        <v>-1.2811999999999999</v>
      </c>
      <c r="CQ1854" s="13">
        <v>10573000</v>
      </c>
      <c r="CR1854" s="13"/>
      <c r="CS1854" s="13">
        <v>0</v>
      </c>
      <c r="CT1854" s="13">
        <v>0</v>
      </c>
      <c r="CU1854" s="13">
        <v>0</v>
      </c>
      <c r="CV1854" s="13">
        <v>0</v>
      </c>
      <c r="CW1854" s="13">
        <v>0</v>
      </c>
      <c r="CX1854" s="13">
        <v>10573000</v>
      </c>
      <c r="CY1854" s="13">
        <v>0</v>
      </c>
      <c r="CZ1854" s="13">
        <v>0</v>
      </c>
      <c r="DA1854" s="13">
        <v>0</v>
      </c>
      <c r="DB1854" s="13">
        <v>0</v>
      </c>
      <c r="DC1854" s="13">
        <v>0</v>
      </c>
      <c r="DD1854" s="13">
        <v>0</v>
      </c>
      <c r="DE1854" s="13">
        <v>0</v>
      </c>
      <c r="DF1854" s="13">
        <v>0</v>
      </c>
      <c r="DG1854" s="13">
        <v>0</v>
      </c>
      <c r="DH1854" s="13">
        <v>0</v>
      </c>
      <c r="DI1854" s="13">
        <v>0</v>
      </c>
      <c r="DJ1854" s="13">
        <v>0</v>
      </c>
      <c r="DK1854" s="13">
        <v>1</v>
      </c>
    </row>
    <row r="1855" spans="1:115">
      <c r="A1855" s="3" t="s">
        <v>69879</v>
      </c>
      <c r="B1855" s="3" t="s">
        <v>69879</v>
      </c>
      <c r="C1855" s="3" t="s">
        <v>69879</v>
      </c>
      <c r="D1855" s="13">
        <v>160</v>
      </c>
      <c r="E1855" s="13">
        <v>160</v>
      </c>
      <c r="H1855" s="3" t="s">
        <v>53802</v>
      </c>
      <c r="I1855" s="3" t="s">
        <v>69880</v>
      </c>
      <c r="J1855" s="13">
        <v>1</v>
      </c>
      <c r="K1855" s="13">
        <v>124.13500000000001</v>
      </c>
      <c r="L1855" s="13"/>
      <c r="M1855" s="13"/>
      <c r="N1855" s="13"/>
      <c r="O1855" s="13"/>
      <c r="P1855" s="13">
        <v>1</v>
      </c>
      <c r="Q1855" s="13">
        <v>124.13500000000001</v>
      </c>
      <c r="R1855" s="13">
        <v>4.4246900000000002E-4</v>
      </c>
      <c r="S1855" s="13">
        <v>124.14</v>
      </c>
      <c r="T1855" s="13"/>
      <c r="U1855" s="13"/>
      <c r="V1855" s="13"/>
      <c r="W1855" s="13"/>
      <c r="X1855" s="13">
        <v>1</v>
      </c>
      <c r="Y1855" s="13">
        <v>86.372299999999996</v>
      </c>
      <c r="Z1855" s="13">
        <v>4.4911100000000004E-3</v>
      </c>
      <c r="AA1855" s="13">
        <v>86.372</v>
      </c>
      <c r="AB1855" s="13">
        <v>1</v>
      </c>
      <c r="AC1855" s="13">
        <v>124.13500000000001</v>
      </c>
      <c r="AD1855" s="13">
        <v>4.4246900000000002E-4</v>
      </c>
      <c r="AE1855" s="13">
        <v>124.14</v>
      </c>
      <c r="AF1855" s="13"/>
      <c r="AG1855" s="13"/>
      <c r="AH1855" s="13"/>
      <c r="AI1855" s="13"/>
      <c r="AJ1855" s="13"/>
      <c r="AK1855" s="13"/>
      <c r="AL1855" s="13"/>
      <c r="AM1855" s="13"/>
      <c r="AN1855" s="13"/>
      <c r="AO1855" s="13"/>
      <c r="AP1855" s="13"/>
      <c r="AQ1855" s="13"/>
      <c r="AR1855" s="13"/>
      <c r="AS1855" s="13"/>
      <c r="AT1855" s="13"/>
      <c r="AU1855" s="13"/>
      <c r="AV1855" s="13"/>
      <c r="AW1855" s="13"/>
      <c r="AX1855" s="13"/>
      <c r="AY1855" s="13"/>
      <c r="AZ1855" s="13"/>
      <c r="BA1855" s="13"/>
      <c r="BB1855" s="13"/>
      <c r="BC1855" s="13"/>
      <c r="BD1855" s="13"/>
      <c r="BE1855" s="13"/>
      <c r="BF1855" s="13"/>
      <c r="BG1855" s="13"/>
      <c r="BH1855" s="13"/>
      <c r="BI1855" s="13"/>
      <c r="BJ1855" s="13"/>
      <c r="BK1855" s="13"/>
      <c r="BL1855" s="13"/>
      <c r="BM1855" s="13"/>
      <c r="BN1855" s="13"/>
      <c r="BO1855" s="13"/>
      <c r="BP1855" s="13"/>
      <c r="BQ1855" s="13"/>
      <c r="BR1855" s="13"/>
      <c r="BS1855" s="13"/>
      <c r="BT1855" s="13"/>
      <c r="BU1855" s="13"/>
      <c r="BV1855" s="13"/>
      <c r="BW1855" s="13"/>
      <c r="BX1855" s="13"/>
      <c r="BY1855" s="13"/>
      <c r="BZ1855" s="13"/>
      <c r="CA1855" s="13"/>
      <c r="CB1855" s="13"/>
      <c r="CC1855" s="13"/>
      <c r="CD1855" s="13"/>
      <c r="CE1855" s="13"/>
      <c r="CF1855" s="13">
        <v>1</v>
      </c>
      <c r="CG1855" s="13" t="s">
        <v>69881</v>
      </c>
      <c r="CH1855" s="13">
        <v>4.4246900000000002E-4</v>
      </c>
      <c r="CI1855" s="13">
        <v>124.14</v>
      </c>
      <c r="CJ1855" s="13" t="s">
        <v>69882</v>
      </c>
      <c r="CK1855" s="13" t="s">
        <v>69883</v>
      </c>
      <c r="CL1855" s="13" t="s">
        <v>69884</v>
      </c>
      <c r="CM1855" s="13">
        <v>6</v>
      </c>
      <c r="CN1855" s="13">
        <v>2</v>
      </c>
      <c r="CO1855" s="13">
        <v>567.25786000000005</v>
      </c>
      <c r="CP1855" s="13">
        <v>-0.29025000000000001</v>
      </c>
      <c r="CQ1855" s="13">
        <v>1544600</v>
      </c>
      <c r="CR1855" s="13"/>
      <c r="CS1855" s="13">
        <v>0</v>
      </c>
      <c r="CT1855" s="13">
        <v>605840</v>
      </c>
      <c r="CU1855" s="13">
        <v>0</v>
      </c>
      <c r="CV1855" s="13">
        <v>146580</v>
      </c>
      <c r="CW1855" s="13">
        <v>792190</v>
      </c>
      <c r="CX1855" s="13">
        <v>0</v>
      </c>
      <c r="CY1855" s="13">
        <v>0</v>
      </c>
      <c r="CZ1855" s="13">
        <v>0</v>
      </c>
      <c r="DA1855" s="13">
        <v>0</v>
      </c>
      <c r="DB1855" s="13">
        <v>0</v>
      </c>
      <c r="DC1855" s="13">
        <v>0</v>
      </c>
      <c r="DD1855" s="13">
        <v>0</v>
      </c>
      <c r="DE1855" s="13">
        <v>0</v>
      </c>
      <c r="DF1855" s="13">
        <v>0</v>
      </c>
      <c r="DG1855" s="13">
        <v>0</v>
      </c>
      <c r="DH1855" s="13">
        <v>0</v>
      </c>
      <c r="DI1855" s="13">
        <v>0</v>
      </c>
      <c r="DJ1855" s="13">
        <v>0</v>
      </c>
      <c r="DK1855" s="13">
        <v>3</v>
      </c>
    </row>
    <row r="1856" spans="1:115">
      <c r="A1856" s="3" t="s">
        <v>69885</v>
      </c>
      <c r="B1856" s="3" t="s">
        <v>69885</v>
      </c>
      <c r="C1856" s="3" t="s">
        <v>69885</v>
      </c>
      <c r="D1856" s="13">
        <v>130</v>
      </c>
      <c r="E1856" s="13">
        <v>130</v>
      </c>
      <c r="H1856" s="3" t="s">
        <v>69886</v>
      </c>
      <c r="I1856" s="3" t="s">
        <v>69887</v>
      </c>
      <c r="J1856" s="13">
        <v>1</v>
      </c>
      <c r="K1856" s="13">
        <v>68.047700000000006</v>
      </c>
      <c r="L1856" s="13"/>
      <c r="M1856" s="13"/>
      <c r="N1856" s="13"/>
      <c r="O1856" s="13"/>
      <c r="P1856" s="13"/>
      <c r="Q1856" s="13"/>
      <c r="R1856" s="13"/>
      <c r="S1856" s="13"/>
      <c r="T1856" s="13"/>
      <c r="U1856" s="13"/>
      <c r="V1856" s="13"/>
      <c r="W1856" s="13"/>
      <c r="X1856" s="13">
        <v>0</v>
      </c>
      <c r="Y1856" s="13">
        <v>0</v>
      </c>
      <c r="Z1856" s="13"/>
      <c r="AA1856" s="13"/>
      <c r="AB1856" s="13"/>
      <c r="AC1856" s="13"/>
      <c r="AD1856" s="13"/>
      <c r="AE1856" s="13"/>
      <c r="AF1856" s="13">
        <v>1</v>
      </c>
      <c r="AG1856" s="13">
        <v>56.56</v>
      </c>
      <c r="AH1856" s="13">
        <v>9.4647300000000004E-2</v>
      </c>
      <c r="AI1856" s="13">
        <v>56.56</v>
      </c>
      <c r="AJ1856" s="13">
        <v>0</v>
      </c>
      <c r="AK1856" s="13">
        <v>0</v>
      </c>
      <c r="AL1856" s="13"/>
      <c r="AM1856" s="13"/>
      <c r="AN1856" s="13">
        <v>0</v>
      </c>
      <c r="AO1856" s="13">
        <v>0</v>
      </c>
      <c r="AP1856" s="13"/>
      <c r="AQ1856" s="13"/>
      <c r="AR1856" s="13">
        <v>0</v>
      </c>
      <c r="AS1856" s="13">
        <v>0</v>
      </c>
      <c r="AT1856" s="13"/>
      <c r="AU1856" s="13"/>
      <c r="AV1856" s="13"/>
      <c r="AW1856" s="13"/>
      <c r="AX1856" s="13"/>
      <c r="AY1856" s="13"/>
      <c r="AZ1856" s="13"/>
      <c r="BA1856" s="13"/>
      <c r="BB1856" s="13"/>
      <c r="BC1856" s="13"/>
      <c r="BD1856" s="13">
        <v>0</v>
      </c>
      <c r="BE1856" s="13">
        <v>0</v>
      </c>
      <c r="BF1856" s="13"/>
      <c r="BG1856" s="13"/>
      <c r="BH1856" s="13"/>
      <c r="BI1856" s="13"/>
      <c r="BJ1856" s="13"/>
      <c r="BK1856" s="13"/>
      <c r="BL1856" s="13"/>
      <c r="BM1856" s="13"/>
      <c r="BN1856" s="13"/>
      <c r="BO1856" s="13"/>
      <c r="BP1856" s="13">
        <v>1</v>
      </c>
      <c r="BQ1856" s="13">
        <v>52.065100000000001</v>
      </c>
      <c r="BR1856" s="13">
        <v>0.14454600000000001</v>
      </c>
      <c r="BS1856" s="13">
        <v>52.064999999999998</v>
      </c>
      <c r="BT1856" s="13"/>
      <c r="BU1856" s="13"/>
      <c r="BV1856" s="13"/>
      <c r="BW1856" s="13"/>
      <c r="BX1856" s="13">
        <v>1</v>
      </c>
      <c r="BY1856" s="13">
        <v>68.047700000000006</v>
      </c>
      <c r="BZ1856" s="13">
        <v>4.4644999999999997E-2</v>
      </c>
      <c r="CA1856" s="13">
        <v>68.048000000000002</v>
      </c>
      <c r="CB1856" s="13"/>
      <c r="CC1856" s="13"/>
      <c r="CD1856" s="13"/>
      <c r="CE1856" s="13"/>
      <c r="CF1856" s="13">
        <v>1</v>
      </c>
      <c r="CG1856" s="13" t="s">
        <v>69888</v>
      </c>
      <c r="CH1856" s="13">
        <v>4.4644999999999997E-2</v>
      </c>
      <c r="CI1856" s="13">
        <v>68.048000000000002</v>
      </c>
      <c r="CJ1856" s="13" t="s">
        <v>69889</v>
      </c>
      <c r="CK1856" s="13" t="s">
        <v>69890</v>
      </c>
      <c r="CL1856" s="13" t="s">
        <v>69891</v>
      </c>
      <c r="CM1856" s="13">
        <v>5</v>
      </c>
      <c r="CN1856" s="13">
        <v>2</v>
      </c>
      <c r="CO1856" s="13">
        <v>454.73982999999998</v>
      </c>
      <c r="CP1856" s="13">
        <v>-0.99238000000000004</v>
      </c>
      <c r="CQ1856" s="13">
        <v>300970</v>
      </c>
      <c r="CR1856" s="13">
        <v>1.5626999999999999E-2</v>
      </c>
      <c r="CS1856" s="13">
        <v>0</v>
      </c>
      <c r="CT1856" s="13">
        <v>0</v>
      </c>
      <c r="CU1856" s="13">
        <v>0</v>
      </c>
      <c r="CV1856" s="13">
        <v>0</v>
      </c>
      <c r="CW1856" s="13">
        <v>0</v>
      </c>
      <c r="CX1856" s="13">
        <v>63202</v>
      </c>
      <c r="CY1856" s="13">
        <v>0</v>
      </c>
      <c r="CZ1856" s="13">
        <v>0</v>
      </c>
      <c r="DA1856" s="13">
        <v>0</v>
      </c>
      <c r="DB1856" s="13">
        <v>0</v>
      </c>
      <c r="DC1856" s="13">
        <v>0</v>
      </c>
      <c r="DD1856" s="13">
        <v>0</v>
      </c>
      <c r="DE1856" s="13">
        <v>0</v>
      </c>
      <c r="DF1856" s="13">
        <v>0</v>
      </c>
      <c r="DG1856" s="13">
        <v>122210</v>
      </c>
      <c r="DH1856" s="13">
        <v>0</v>
      </c>
      <c r="DI1856" s="13">
        <v>115560</v>
      </c>
      <c r="DJ1856" s="13">
        <v>0</v>
      </c>
      <c r="DK1856" s="13">
        <v>3</v>
      </c>
    </row>
    <row r="1857" spans="1:115">
      <c r="A1857" s="3" t="s">
        <v>69892</v>
      </c>
      <c r="B1857" s="3" t="s">
        <v>69892</v>
      </c>
      <c r="C1857" s="3" t="s">
        <v>69892</v>
      </c>
      <c r="D1857" s="13">
        <v>115</v>
      </c>
      <c r="E1857" s="13">
        <v>115</v>
      </c>
      <c r="H1857" s="3" t="s">
        <v>65196</v>
      </c>
      <c r="I1857" s="3" t="s">
        <v>69893</v>
      </c>
      <c r="J1857" s="13">
        <v>1</v>
      </c>
      <c r="K1857" s="13">
        <v>75.894099999999995</v>
      </c>
      <c r="L1857" s="13">
        <v>1</v>
      </c>
      <c r="M1857" s="13">
        <v>77.028999999999996</v>
      </c>
      <c r="N1857" s="13">
        <v>2.0438600000000002E-3</v>
      </c>
      <c r="O1857" s="13">
        <v>77.028999999999996</v>
      </c>
      <c r="P1857" s="13"/>
      <c r="Q1857" s="13"/>
      <c r="R1857" s="13"/>
      <c r="S1857" s="13"/>
      <c r="T1857" s="13"/>
      <c r="U1857" s="13"/>
      <c r="V1857" s="13"/>
      <c r="W1857" s="13"/>
      <c r="X1857" s="13">
        <v>1</v>
      </c>
      <c r="Y1857" s="13">
        <v>75.894099999999995</v>
      </c>
      <c r="Z1857" s="13">
        <v>2.7722799999999998E-3</v>
      </c>
      <c r="AA1857" s="13">
        <v>75.894000000000005</v>
      </c>
      <c r="AB1857" s="13"/>
      <c r="AC1857" s="13"/>
      <c r="AD1857" s="13"/>
      <c r="AE1857" s="13"/>
      <c r="AF1857" s="13"/>
      <c r="AG1857" s="13"/>
      <c r="AH1857" s="13"/>
      <c r="AI1857" s="13"/>
      <c r="AJ1857" s="13"/>
      <c r="AK1857" s="13"/>
      <c r="AL1857" s="13"/>
      <c r="AM1857" s="13"/>
      <c r="AN1857" s="13"/>
      <c r="AO1857" s="13"/>
      <c r="AP1857" s="13"/>
      <c r="AQ1857" s="13"/>
      <c r="AR1857" s="13"/>
      <c r="AS1857" s="13"/>
      <c r="AT1857" s="13"/>
      <c r="AU1857" s="13"/>
      <c r="AV1857" s="13">
        <v>0</v>
      </c>
      <c r="AW1857" s="13">
        <v>0</v>
      </c>
      <c r="AX1857" s="13"/>
      <c r="AY1857" s="13"/>
      <c r="AZ1857" s="13"/>
      <c r="BA1857" s="13"/>
      <c r="BB1857" s="13"/>
      <c r="BC1857" s="13"/>
      <c r="BD1857" s="13"/>
      <c r="BE1857" s="13"/>
      <c r="BF1857" s="13"/>
      <c r="BG1857" s="13"/>
      <c r="BH1857" s="13"/>
      <c r="BI1857" s="13"/>
      <c r="BJ1857" s="13"/>
      <c r="BK1857" s="13"/>
      <c r="BL1857" s="13"/>
      <c r="BM1857" s="13"/>
      <c r="BN1857" s="13"/>
      <c r="BO1857" s="13"/>
      <c r="BP1857" s="13"/>
      <c r="BQ1857" s="13"/>
      <c r="BR1857" s="13"/>
      <c r="BS1857" s="13"/>
      <c r="BT1857" s="13"/>
      <c r="BU1857" s="13"/>
      <c r="BV1857" s="13"/>
      <c r="BW1857" s="13"/>
      <c r="BX1857" s="13"/>
      <c r="BY1857" s="13"/>
      <c r="BZ1857" s="13"/>
      <c r="CA1857" s="13"/>
      <c r="CB1857" s="13"/>
      <c r="CC1857" s="13"/>
      <c r="CD1857" s="13"/>
      <c r="CE1857" s="13"/>
      <c r="CF1857" s="13">
        <v>1</v>
      </c>
      <c r="CG1857" s="13" t="s">
        <v>69894</v>
      </c>
      <c r="CH1857" s="13">
        <v>2.0438600000000002E-3</v>
      </c>
      <c r="CI1857" s="13">
        <v>77.028999999999996</v>
      </c>
      <c r="CJ1857" s="13" t="s">
        <v>69895</v>
      </c>
      <c r="CK1857" s="13" t="s">
        <v>69896</v>
      </c>
      <c r="CL1857" s="13" t="s">
        <v>69897</v>
      </c>
      <c r="CM1857" s="13">
        <v>10</v>
      </c>
      <c r="CN1857" s="13">
        <v>2</v>
      </c>
      <c r="CO1857" s="13">
        <v>568.27750000000003</v>
      </c>
      <c r="CP1857" s="13">
        <v>1.2898E-2</v>
      </c>
      <c r="CQ1857" s="13">
        <v>315220</v>
      </c>
      <c r="CR1857" s="13"/>
      <c r="CS1857" s="13">
        <v>104350</v>
      </c>
      <c r="CT1857" s="13">
        <v>0</v>
      </c>
      <c r="CU1857" s="13">
        <v>0</v>
      </c>
      <c r="CV1857" s="13">
        <v>210870</v>
      </c>
      <c r="CW1857" s="13">
        <v>0</v>
      </c>
      <c r="CX1857" s="13">
        <v>0</v>
      </c>
      <c r="CY1857" s="13">
        <v>0</v>
      </c>
      <c r="CZ1857" s="13">
        <v>0</v>
      </c>
      <c r="DA1857" s="13">
        <v>0</v>
      </c>
      <c r="DB1857" s="13">
        <v>0</v>
      </c>
      <c r="DC1857" s="13">
        <v>0</v>
      </c>
      <c r="DD1857" s="13">
        <v>0</v>
      </c>
      <c r="DE1857" s="13">
        <v>0</v>
      </c>
      <c r="DF1857" s="13">
        <v>0</v>
      </c>
      <c r="DG1857" s="13">
        <v>0</v>
      </c>
      <c r="DH1857" s="13">
        <v>0</v>
      </c>
      <c r="DI1857" s="13">
        <v>0</v>
      </c>
      <c r="DJ1857" s="13">
        <v>0</v>
      </c>
      <c r="DK1857" s="13">
        <v>2</v>
      </c>
    </row>
    <row r="1858" spans="1:115">
      <c r="A1858" s="3" t="s">
        <v>69898</v>
      </c>
      <c r="B1858" s="3" t="s">
        <v>69899</v>
      </c>
      <c r="C1858" s="3" t="s">
        <v>69899</v>
      </c>
      <c r="D1858" s="13">
        <v>136</v>
      </c>
      <c r="E1858" s="13">
        <v>136</v>
      </c>
      <c r="H1858" s="3" t="s">
        <v>69900</v>
      </c>
      <c r="I1858" s="3" t="s">
        <v>69901</v>
      </c>
      <c r="J1858" s="13">
        <v>1</v>
      </c>
      <c r="K1858" s="13">
        <v>84.132599999999996</v>
      </c>
      <c r="L1858" s="13">
        <v>0</v>
      </c>
      <c r="M1858" s="13">
        <v>0</v>
      </c>
      <c r="N1858" s="13"/>
      <c r="O1858" s="13"/>
      <c r="P1858" s="13">
        <v>1</v>
      </c>
      <c r="Q1858" s="13">
        <v>125.191</v>
      </c>
      <c r="R1858" s="12">
        <v>2.4698800000000001E-11</v>
      </c>
      <c r="S1858" s="13">
        <v>125.19</v>
      </c>
      <c r="T1858" s="13">
        <v>1</v>
      </c>
      <c r="U1858" s="13">
        <v>117.633</v>
      </c>
      <c r="V1858" s="12">
        <v>3.7773600000000003E-8</v>
      </c>
      <c r="W1858" s="13">
        <v>117.63</v>
      </c>
      <c r="X1858" s="13"/>
      <c r="Y1858" s="13"/>
      <c r="Z1858" s="13"/>
      <c r="AA1858" s="13"/>
      <c r="AB1858" s="13">
        <v>1</v>
      </c>
      <c r="AC1858" s="13">
        <v>129.102</v>
      </c>
      <c r="AD1858" s="12">
        <v>1.39848E-11</v>
      </c>
      <c r="AE1858" s="13">
        <v>129.1</v>
      </c>
      <c r="AF1858" s="13">
        <v>1</v>
      </c>
      <c r="AG1858" s="13">
        <v>86.900199999999998</v>
      </c>
      <c r="AH1858" s="13">
        <v>3.89195E-4</v>
      </c>
      <c r="AI1858" s="13">
        <v>86.9</v>
      </c>
      <c r="AJ1858" s="13">
        <v>0</v>
      </c>
      <c r="AK1858" s="13">
        <v>0</v>
      </c>
      <c r="AL1858" s="13"/>
      <c r="AM1858" s="13"/>
      <c r="AN1858" s="13">
        <v>1</v>
      </c>
      <c r="AO1858" s="13">
        <v>104.17100000000001</v>
      </c>
      <c r="AP1858" s="12">
        <v>8.6142999999999998E-6</v>
      </c>
      <c r="AQ1858" s="13">
        <v>104.17</v>
      </c>
      <c r="AR1858" s="13">
        <v>1</v>
      </c>
      <c r="AS1858" s="13">
        <v>84.132599999999996</v>
      </c>
      <c r="AT1858" s="13">
        <v>5.3500300000000004E-4</v>
      </c>
      <c r="AU1858" s="13">
        <v>84.132999999999996</v>
      </c>
      <c r="AV1858" s="13">
        <v>1</v>
      </c>
      <c r="AW1858" s="13">
        <v>146.642</v>
      </c>
      <c r="AX1858" s="12">
        <v>1.09819E-14</v>
      </c>
      <c r="AY1858" s="13">
        <v>146.63999999999999</v>
      </c>
      <c r="AZ1858" s="13">
        <v>0</v>
      </c>
      <c r="BA1858" s="13">
        <v>0</v>
      </c>
      <c r="BB1858" s="13"/>
      <c r="BC1858" s="13"/>
      <c r="BD1858" s="13">
        <v>1</v>
      </c>
      <c r="BE1858" s="13">
        <v>81.101900000000001</v>
      </c>
      <c r="BF1858" s="13">
        <v>6.9466600000000003E-4</v>
      </c>
      <c r="BG1858" s="13">
        <v>81.102000000000004</v>
      </c>
      <c r="BH1858" s="13">
        <v>1</v>
      </c>
      <c r="BI1858" s="13">
        <v>142.172</v>
      </c>
      <c r="BJ1858" s="12">
        <v>2.3794000000000001E-14</v>
      </c>
      <c r="BK1858" s="13">
        <v>142.16999999999999</v>
      </c>
      <c r="BL1858" s="13">
        <v>1</v>
      </c>
      <c r="BM1858" s="13">
        <v>47.679600000000001</v>
      </c>
      <c r="BN1858" s="12">
        <v>1.39848E-11</v>
      </c>
      <c r="BO1858" s="13">
        <v>129.1</v>
      </c>
      <c r="BP1858" s="13">
        <v>0</v>
      </c>
      <c r="BQ1858" s="13">
        <v>0</v>
      </c>
      <c r="BR1858" s="13"/>
      <c r="BS1858" s="13"/>
      <c r="BT1858" s="13">
        <v>1</v>
      </c>
      <c r="BU1858" s="13">
        <v>71.575900000000004</v>
      </c>
      <c r="BV1858" s="13">
        <v>3.1693599999999998E-4</v>
      </c>
      <c r="BW1858" s="13">
        <v>88.272000000000006</v>
      </c>
      <c r="BX1858" s="13">
        <v>1</v>
      </c>
      <c r="BY1858" s="13">
        <v>84.132599999999996</v>
      </c>
      <c r="BZ1858" s="13">
        <v>5.3500499999999996E-4</v>
      </c>
      <c r="CA1858" s="13">
        <v>84.132999999999996</v>
      </c>
      <c r="CB1858" s="13"/>
      <c r="CC1858" s="13"/>
      <c r="CD1858" s="13"/>
      <c r="CE1858" s="13"/>
      <c r="CF1858" s="13">
        <v>1</v>
      </c>
      <c r="CG1858" s="13" t="s">
        <v>69902</v>
      </c>
      <c r="CH1858" s="12">
        <v>1.09819E-14</v>
      </c>
      <c r="CI1858" s="13">
        <v>146.63999999999999</v>
      </c>
      <c r="CJ1858" s="13" t="s">
        <v>69903</v>
      </c>
      <c r="CK1858" s="13" t="s">
        <v>69904</v>
      </c>
      <c r="CL1858" s="13" t="s">
        <v>69905</v>
      </c>
      <c r="CM1858" s="13">
        <v>3</v>
      </c>
      <c r="CN1858" s="13">
        <v>2</v>
      </c>
      <c r="CO1858" s="13">
        <v>715.32772</v>
      </c>
      <c r="CP1858" s="13">
        <v>0.21623000000000001</v>
      </c>
      <c r="CQ1858" s="13">
        <v>14631000</v>
      </c>
      <c r="CR1858" s="13"/>
      <c r="CS1858" s="13">
        <v>0</v>
      </c>
      <c r="CT1858" s="13">
        <v>946810</v>
      </c>
      <c r="CU1858" s="13">
        <v>310230</v>
      </c>
      <c r="CV1858" s="13">
        <v>0</v>
      </c>
      <c r="CW1858" s="13">
        <v>1457500</v>
      </c>
      <c r="CX1858" s="13">
        <v>1446700</v>
      </c>
      <c r="CY1858" s="13">
        <v>0</v>
      </c>
      <c r="CZ1858" s="13">
        <v>1699200</v>
      </c>
      <c r="DA1858" s="13">
        <v>1007900</v>
      </c>
      <c r="DB1858" s="13">
        <v>794480</v>
      </c>
      <c r="DC1858" s="13">
        <v>0</v>
      </c>
      <c r="DD1858" s="13">
        <v>2838800</v>
      </c>
      <c r="DE1858" s="13">
        <v>927910</v>
      </c>
      <c r="DF1858" s="13">
        <v>491810</v>
      </c>
      <c r="DG1858" s="13">
        <v>0</v>
      </c>
      <c r="DH1858" s="13">
        <v>1382600</v>
      </c>
      <c r="DI1858" s="13">
        <v>1326800</v>
      </c>
      <c r="DJ1858" s="13">
        <v>0</v>
      </c>
      <c r="DK1858" s="13">
        <v>12</v>
      </c>
    </row>
    <row r="1859" spans="1:115">
      <c r="A1859" s="3" t="s">
        <v>69906</v>
      </c>
      <c r="B1859" s="3" t="s">
        <v>69906</v>
      </c>
      <c r="C1859" s="3" t="s">
        <v>69906</v>
      </c>
      <c r="D1859" s="13">
        <v>369</v>
      </c>
      <c r="E1859" s="13">
        <v>369</v>
      </c>
      <c r="H1859" s="3" t="s">
        <v>69907</v>
      </c>
      <c r="I1859" s="3" t="s">
        <v>69908</v>
      </c>
      <c r="J1859" s="13">
        <v>0.99887599999999999</v>
      </c>
      <c r="K1859" s="13">
        <v>29.4862</v>
      </c>
      <c r="L1859" s="13">
        <v>0.995444</v>
      </c>
      <c r="M1859" s="13">
        <v>23.3947</v>
      </c>
      <c r="N1859" s="13">
        <v>1.22289</v>
      </c>
      <c r="O1859" s="13">
        <v>23.742000000000001</v>
      </c>
      <c r="P1859" s="13"/>
      <c r="Q1859" s="13"/>
      <c r="R1859" s="13"/>
      <c r="S1859" s="13"/>
      <c r="T1859" s="13">
        <v>1</v>
      </c>
      <c r="U1859" s="13">
        <v>69.446200000000005</v>
      </c>
      <c r="V1859" s="13">
        <v>2.07435E-3</v>
      </c>
      <c r="W1859" s="13">
        <v>74.539000000000001</v>
      </c>
      <c r="X1859" s="13"/>
      <c r="Y1859" s="13"/>
      <c r="Z1859" s="13"/>
      <c r="AA1859" s="13"/>
      <c r="AB1859" s="13"/>
      <c r="AC1859" s="13"/>
      <c r="AD1859" s="13"/>
      <c r="AE1859" s="13"/>
      <c r="AF1859" s="13"/>
      <c r="AG1859" s="13"/>
      <c r="AH1859" s="13"/>
      <c r="AI1859" s="13"/>
      <c r="AJ1859" s="13"/>
      <c r="AK1859" s="13"/>
      <c r="AL1859" s="13"/>
      <c r="AM1859" s="13"/>
      <c r="AN1859" s="13"/>
      <c r="AO1859" s="13"/>
      <c r="AP1859" s="13"/>
      <c r="AQ1859" s="13"/>
      <c r="AR1859" s="13">
        <v>0</v>
      </c>
      <c r="AS1859" s="13">
        <v>0</v>
      </c>
      <c r="AT1859" s="13"/>
      <c r="AU1859" s="13"/>
      <c r="AV1859" s="13"/>
      <c r="AW1859" s="13"/>
      <c r="AX1859" s="13"/>
      <c r="AY1859" s="13"/>
      <c r="AZ1859" s="13"/>
      <c r="BA1859" s="13"/>
      <c r="BB1859" s="13"/>
      <c r="BC1859" s="13"/>
      <c r="BD1859" s="13">
        <v>0</v>
      </c>
      <c r="BE1859" s="13">
        <v>0</v>
      </c>
      <c r="BF1859" s="13"/>
      <c r="BG1859" s="13"/>
      <c r="BH1859" s="13"/>
      <c r="BI1859" s="13"/>
      <c r="BJ1859" s="13"/>
      <c r="BK1859" s="13"/>
      <c r="BL1859" s="13"/>
      <c r="BM1859" s="13"/>
      <c r="BN1859" s="13"/>
      <c r="BO1859" s="13"/>
      <c r="BP1859" s="13"/>
      <c r="BQ1859" s="13"/>
      <c r="BR1859" s="13"/>
      <c r="BS1859" s="13"/>
      <c r="BT1859" s="13">
        <v>0</v>
      </c>
      <c r="BU1859" s="13">
        <v>0</v>
      </c>
      <c r="BV1859" s="13"/>
      <c r="BW1859" s="13"/>
      <c r="BX1859" s="13">
        <v>0.99887599999999999</v>
      </c>
      <c r="BY1859" s="13">
        <v>29.4862</v>
      </c>
      <c r="BZ1859" s="13">
        <v>0.78981599999999996</v>
      </c>
      <c r="CA1859" s="13">
        <v>35.658999999999999</v>
      </c>
      <c r="CB1859" s="13"/>
      <c r="CC1859" s="13"/>
      <c r="CD1859" s="13"/>
      <c r="CE1859" s="13"/>
      <c r="CF1859" s="13">
        <v>1</v>
      </c>
      <c r="CG1859" s="13" t="s">
        <v>69909</v>
      </c>
      <c r="CH1859" s="13">
        <v>2.07435E-3</v>
      </c>
      <c r="CI1859" s="13">
        <v>74.539000000000001</v>
      </c>
      <c r="CJ1859" s="13" t="s">
        <v>69910</v>
      </c>
      <c r="CK1859" s="13" t="s">
        <v>69911</v>
      </c>
      <c r="CL1859" s="13" t="s">
        <v>69912</v>
      </c>
      <c r="CM1859" s="13">
        <v>1</v>
      </c>
      <c r="CN1859" s="13">
        <v>2</v>
      </c>
      <c r="CO1859" s="13">
        <v>683.32532000000003</v>
      </c>
      <c r="CP1859" s="13">
        <v>1.1523000000000001</v>
      </c>
      <c r="CQ1859" s="13">
        <v>321610</v>
      </c>
      <c r="CR1859" s="13">
        <v>0.1153</v>
      </c>
      <c r="CS1859" s="13">
        <v>27721</v>
      </c>
      <c r="CT1859" s="13">
        <v>0</v>
      </c>
      <c r="CU1859" s="13">
        <v>193780</v>
      </c>
      <c r="CV1859" s="13">
        <v>0</v>
      </c>
      <c r="CW1859" s="13">
        <v>0</v>
      </c>
      <c r="CX1859" s="13">
        <v>0</v>
      </c>
      <c r="CY1859" s="13">
        <v>0</v>
      </c>
      <c r="CZ1859" s="13">
        <v>0</v>
      </c>
      <c r="DA1859" s="13">
        <v>0</v>
      </c>
      <c r="DB1859" s="13">
        <v>0</v>
      </c>
      <c r="DC1859" s="13">
        <v>0</v>
      </c>
      <c r="DD1859" s="13">
        <v>0</v>
      </c>
      <c r="DE1859" s="13">
        <v>0</v>
      </c>
      <c r="DF1859" s="13">
        <v>0</v>
      </c>
      <c r="DG1859" s="13">
        <v>0</v>
      </c>
      <c r="DH1859" s="13">
        <v>0</v>
      </c>
      <c r="DI1859" s="13">
        <v>100100</v>
      </c>
      <c r="DJ1859" s="13">
        <v>0</v>
      </c>
      <c r="DK1859" s="13">
        <v>3</v>
      </c>
    </row>
    <row r="1860" spans="1:115">
      <c r="A1860" s="3" t="s">
        <v>69913</v>
      </c>
      <c r="B1860" s="3" t="s">
        <v>69913</v>
      </c>
      <c r="C1860" s="3" t="s">
        <v>69913</v>
      </c>
      <c r="D1860" s="13">
        <v>95</v>
      </c>
      <c r="E1860" s="13">
        <v>95</v>
      </c>
      <c r="H1860" s="3" t="s">
        <v>59925</v>
      </c>
      <c r="I1860" s="3" t="s">
        <v>69914</v>
      </c>
      <c r="J1860" s="13">
        <v>1</v>
      </c>
      <c r="K1860" s="13">
        <v>101.021</v>
      </c>
      <c r="L1860" s="13">
        <v>1</v>
      </c>
      <c r="M1860" s="13">
        <v>127.238</v>
      </c>
      <c r="N1860" s="12">
        <v>2.4466199999999999E-32</v>
      </c>
      <c r="O1860" s="13">
        <v>151.94999999999999</v>
      </c>
      <c r="P1860" s="13">
        <v>1</v>
      </c>
      <c r="Q1860" s="13">
        <v>163.982</v>
      </c>
      <c r="R1860" s="12">
        <v>1.2942400000000001E-75</v>
      </c>
      <c r="S1860" s="13">
        <v>199.92</v>
      </c>
      <c r="T1860" s="13"/>
      <c r="U1860" s="13"/>
      <c r="V1860" s="13"/>
      <c r="W1860" s="13"/>
      <c r="X1860" s="13">
        <v>0.99183699999999997</v>
      </c>
      <c r="Y1860" s="13">
        <v>20.8461</v>
      </c>
      <c r="Z1860" s="12">
        <v>4.1919399999999999E-85</v>
      </c>
      <c r="AA1860" s="13">
        <v>224.9</v>
      </c>
      <c r="AB1860" s="13">
        <v>1</v>
      </c>
      <c r="AC1860" s="13">
        <v>136.703</v>
      </c>
      <c r="AD1860" s="12">
        <v>7.7646399999999996E-83</v>
      </c>
      <c r="AE1860" s="13">
        <v>208.73</v>
      </c>
      <c r="AF1860" s="13">
        <v>1</v>
      </c>
      <c r="AG1860" s="13">
        <v>113.48</v>
      </c>
      <c r="AH1860" s="12">
        <v>7.7824999999999995E-25</v>
      </c>
      <c r="AI1860" s="13">
        <v>138.13</v>
      </c>
      <c r="AJ1860" s="13">
        <v>1</v>
      </c>
      <c r="AK1860" s="13">
        <v>114.66800000000001</v>
      </c>
      <c r="AL1860" s="12">
        <v>2.5950799999999999E-41</v>
      </c>
      <c r="AM1860" s="13">
        <v>161.47</v>
      </c>
      <c r="AN1860" s="13">
        <v>1</v>
      </c>
      <c r="AO1860" s="13">
        <v>88.624099999999999</v>
      </c>
      <c r="AP1860" s="12">
        <v>5.5100600000000002E-52</v>
      </c>
      <c r="AQ1860" s="13">
        <v>168.38</v>
      </c>
      <c r="AR1860" s="13">
        <v>0</v>
      </c>
      <c r="AS1860" s="13">
        <v>0</v>
      </c>
      <c r="AT1860" s="13"/>
      <c r="AU1860" s="13"/>
      <c r="AV1860" s="13">
        <v>1</v>
      </c>
      <c r="AW1860" s="13">
        <v>184.553</v>
      </c>
      <c r="AX1860" s="12">
        <v>6.3071E-83</v>
      </c>
      <c r="AY1860" s="13">
        <v>209.89</v>
      </c>
      <c r="AZ1860" s="13">
        <v>0.99999899999999997</v>
      </c>
      <c r="BA1860" s="13">
        <v>60.499600000000001</v>
      </c>
      <c r="BB1860" s="12">
        <v>1.8006600000000001E-5</v>
      </c>
      <c r="BC1860" s="13">
        <v>90.444000000000003</v>
      </c>
      <c r="BD1860" s="13">
        <v>1</v>
      </c>
      <c r="BE1860" s="13">
        <v>105.94799999999999</v>
      </c>
      <c r="BF1860" s="12">
        <v>5.0269600000000004E-25</v>
      </c>
      <c r="BG1860" s="13">
        <v>140.75</v>
      </c>
      <c r="BH1860" s="13">
        <v>1</v>
      </c>
      <c r="BI1860" s="13">
        <v>191.40799999999999</v>
      </c>
      <c r="BJ1860" s="12">
        <v>7.7876699999999998E-84</v>
      </c>
      <c r="BK1860" s="13">
        <v>219.96</v>
      </c>
      <c r="BL1860" s="13">
        <v>1</v>
      </c>
      <c r="BM1860" s="13">
        <v>129.67099999999999</v>
      </c>
      <c r="BN1860" s="12">
        <v>1.55245E-83</v>
      </c>
      <c r="BO1860" s="13">
        <v>214.84</v>
      </c>
      <c r="BP1860" s="13">
        <v>1</v>
      </c>
      <c r="BQ1860" s="13">
        <v>89.903300000000002</v>
      </c>
      <c r="BR1860" s="12">
        <v>5.9587100000000002E-25</v>
      </c>
      <c r="BS1860" s="13">
        <v>139.84</v>
      </c>
      <c r="BT1860" s="13">
        <v>0.99999899999999997</v>
      </c>
      <c r="BU1860" s="13">
        <v>59.640300000000003</v>
      </c>
      <c r="BV1860" s="12">
        <v>3.5445199999999999E-41</v>
      </c>
      <c r="BW1860" s="13">
        <v>159.01</v>
      </c>
      <c r="BX1860" s="13">
        <v>1</v>
      </c>
      <c r="BY1860" s="13">
        <v>101.021</v>
      </c>
      <c r="BZ1860" s="12">
        <v>5.5100600000000002E-52</v>
      </c>
      <c r="CA1860" s="13">
        <v>168.38</v>
      </c>
      <c r="CB1860" s="13">
        <v>0.999977</v>
      </c>
      <c r="CC1860" s="13">
        <v>46.417200000000001</v>
      </c>
      <c r="CD1860" s="12">
        <v>3.9408399999999999E-75</v>
      </c>
      <c r="CE1860" s="13">
        <v>195.34</v>
      </c>
      <c r="CF1860" s="13">
        <v>1</v>
      </c>
      <c r="CG1860" s="13" t="s">
        <v>69915</v>
      </c>
      <c r="CH1860" s="12">
        <v>4.1919399999999999E-85</v>
      </c>
      <c r="CI1860" s="13">
        <v>224.9</v>
      </c>
      <c r="CJ1860" s="13" t="s">
        <v>69916</v>
      </c>
      <c r="CK1860" s="13" t="s">
        <v>69917</v>
      </c>
      <c r="CL1860" s="13" t="s">
        <v>69918</v>
      </c>
      <c r="CM1860" s="13">
        <v>2</v>
      </c>
      <c r="CN1860" s="13">
        <v>2</v>
      </c>
      <c r="CO1860" s="13">
        <v>1118.5255</v>
      </c>
      <c r="CP1860" s="13">
        <v>0.38566</v>
      </c>
      <c r="CQ1860" s="13">
        <v>288200000</v>
      </c>
      <c r="CR1860" s="13"/>
      <c r="CS1860" s="13">
        <v>6749800</v>
      </c>
      <c r="CT1860" s="13">
        <v>109500000</v>
      </c>
      <c r="CU1860" s="13">
        <v>0</v>
      </c>
      <c r="CV1860" s="13">
        <v>15854000</v>
      </c>
      <c r="CW1860" s="13">
        <v>20238000</v>
      </c>
      <c r="CX1860" s="13">
        <v>3634200</v>
      </c>
      <c r="CY1860" s="13">
        <v>16217000</v>
      </c>
      <c r="CZ1860" s="13">
        <v>6381100</v>
      </c>
      <c r="DA1860" s="13">
        <v>0</v>
      </c>
      <c r="DB1860" s="13">
        <v>1127600</v>
      </c>
      <c r="DC1860" s="13">
        <v>9341000</v>
      </c>
      <c r="DD1860" s="13">
        <v>13740000</v>
      </c>
      <c r="DE1860" s="13">
        <v>8866900</v>
      </c>
      <c r="DF1860" s="13">
        <v>2662500</v>
      </c>
      <c r="DG1860" s="13">
        <v>15394000</v>
      </c>
      <c r="DH1860" s="13">
        <v>9607100</v>
      </c>
      <c r="DI1860" s="13">
        <v>35515000</v>
      </c>
      <c r="DJ1860" s="13">
        <v>13366000</v>
      </c>
      <c r="DK1860" s="13">
        <v>16</v>
      </c>
    </row>
    <row r="1861" spans="1:115">
      <c r="A1861" s="3" t="s">
        <v>69919</v>
      </c>
      <c r="B1861" s="3" t="s">
        <v>69919</v>
      </c>
      <c r="C1861" s="3" t="s">
        <v>69919</v>
      </c>
      <c r="D1861" s="13">
        <v>757</v>
      </c>
      <c r="E1861" s="13">
        <v>757</v>
      </c>
      <c r="H1861" s="3" t="s">
        <v>69920</v>
      </c>
      <c r="I1861" s="3" t="s">
        <v>69921</v>
      </c>
      <c r="J1861" s="13">
        <v>1</v>
      </c>
      <c r="K1861" s="13">
        <v>53.0715</v>
      </c>
      <c r="L1861" s="13"/>
      <c r="M1861" s="13"/>
      <c r="N1861" s="13"/>
      <c r="O1861" s="13"/>
      <c r="P1861" s="13">
        <v>1</v>
      </c>
      <c r="Q1861" s="13">
        <v>102.215</v>
      </c>
      <c r="R1861" s="13">
        <v>2.5459199999999999E-4</v>
      </c>
      <c r="S1861" s="13">
        <v>102.22</v>
      </c>
      <c r="T1861" s="13"/>
      <c r="U1861" s="13"/>
      <c r="V1861" s="13"/>
      <c r="W1861" s="13"/>
      <c r="X1861" s="13"/>
      <c r="Y1861" s="13"/>
      <c r="Z1861" s="13"/>
      <c r="AA1861" s="13"/>
      <c r="AB1861" s="13">
        <v>0</v>
      </c>
      <c r="AC1861" s="13">
        <v>0</v>
      </c>
      <c r="AD1861" s="13"/>
      <c r="AE1861" s="13"/>
      <c r="AF1861" s="13">
        <v>0</v>
      </c>
      <c r="AG1861" s="13">
        <v>0</v>
      </c>
      <c r="AH1861" s="13"/>
      <c r="AI1861" s="13"/>
      <c r="AJ1861" s="13">
        <v>0</v>
      </c>
      <c r="AK1861" s="13">
        <v>0</v>
      </c>
      <c r="AL1861" s="13"/>
      <c r="AM1861" s="13"/>
      <c r="AN1861" s="13">
        <v>1</v>
      </c>
      <c r="AO1861" s="13">
        <v>65.920299999999997</v>
      </c>
      <c r="AP1861" s="13">
        <v>1.9665499999999999E-2</v>
      </c>
      <c r="AQ1861" s="13">
        <v>65.92</v>
      </c>
      <c r="AR1861" s="13"/>
      <c r="AS1861" s="13"/>
      <c r="AT1861" s="13"/>
      <c r="AU1861" s="13"/>
      <c r="AV1861" s="13"/>
      <c r="AW1861" s="13"/>
      <c r="AX1861" s="13"/>
      <c r="AY1861" s="13"/>
      <c r="AZ1861" s="13">
        <v>1</v>
      </c>
      <c r="BA1861" s="13">
        <v>43.937899999999999</v>
      </c>
      <c r="BB1861" s="13">
        <v>0.18309900000000001</v>
      </c>
      <c r="BC1861" s="13">
        <v>43.938000000000002</v>
      </c>
      <c r="BD1861" s="13">
        <v>1</v>
      </c>
      <c r="BE1861" s="13">
        <v>37.158200000000001</v>
      </c>
      <c r="BF1861" s="13">
        <v>0.393847</v>
      </c>
      <c r="BG1861" s="13">
        <v>37.158000000000001</v>
      </c>
      <c r="BH1861" s="13"/>
      <c r="BI1861" s="13"/>
      <c r="BJ1861" s="13"/>
      <c r="BK1861" s="13"/>
      <c r="BL1861" s="13"/>
      <c r="BM1861" s="13"/>
      <c r="BN1861" s="13"/>
      <c r="BO1861" s="13"/>
      <c r="BP1861" s="13">
        <v>1</v>
      </c>
      <c r="BQ1861" s="13">
        <v>94.214200000000005</v>
      </c>
      <c r="BR1861" s="13">
        <v>1.67811E-3</v>
      </c>
      <c r="BS1861" s="13">
        <v>94.213999999999999</v>
      </c>
      <c r="BT1861" s="13">
        <v>1</v>
      </c>
      <c r="BU1861" s="13">
        <v>53.0715</v>
      </c>
      <c r="BV1861" s="13">
        <v>4.3793600000000002E-2</v>
      </c>
      <c r="BW1861" s="13">
        <v>58.802999999999997</v>
      </c>
      <c r="BX1861" s="13">
        <v>0</v>
      </c>
      <c r="BY1861" s="13">
        <v>0</v>
      </c>
      <c r="BZ1861" s="13"/>
      <c r="CA1861" s="13"/>
      <c r="CB1861" s="13">
        <v>1</v>
      </c>
      <c r="CC1861" s="13">
        <v>37.158200000000001</v>
      </c>
      <c r="CD1861" s="13">
        <v>0.39384799999999998</v>
      </c>
      <c r="CE1861" s="13">
        <v>37.158000000000001</v>
      </c>
      <c r="CF1861" s="13">
        <v>1</v>
      </c>
      <c r="CG1861" s="13" t="s">
        <v>69922</v>
      </c>
      <c r="CH1861" s="13">
        <v>2.5459199999999999E-4</v>
      </c>
      <c r="CI1861" s="13">
        <v>102.22</v>
      </c>
      <c r="CJ1861" s="13" t="s">
        <v>69923</v>
      </c>
      <c r="CK1861" s="13" t="s">
        <v>69924</v>
      </c>
      <c r="CL1861" s="13" t="s">
        <v>69925</v>
      </c>
      <c r="CM1861" s="13">
        <v>4</v>
      </c>
      <c r="CN1861" s="13">
        <v>2</v>
      </c>
      <c r="CO1861" s="13">
        <v>560.29497000000003</v>
      </c>
      <c r="CP1861" s="13">
        <v>0.57269999999999999</v>
      </c>
      <c r="CQ1861" s="13">
        <v>1455400</v>
      </c>
      <c r="CR1861" s="13"/>
      <c r="CS1861" s="13">
        <v>0</v>
      </c>
      <c r="CT1861" s="13">
        <v>332360</v>
      </c>
      <c r="CU1861" s="13">
        <v>0</v>
      </c>
      <c r="CV1861" s="13">
        <v>0</v>
      </c>
      <c r="CW1861" s="13">
        <v>0</v>
      </c>
      <c r="CX1861" s="13">
        <v>0</v>
      </c>
      <c r="CY1861" s="13">
        <v>0</v>
      </c>
      <c r="CZ1861" s="13">
        <v>262440</v>
      </c>
      <c r="DA1861" s="13">
        <v>0</v>
      </c>
      <c r="DB1861" s="13">
        <v>0</v>
      </c>
      <c r="DC1861" s="13">
        <v>97966</v>
      </c>
      <c r="DD1861" s="13">
        <v>111520</v>
      </c>
      <c r="DE1861" s="13">
        <v>0</v>
      </c>
      <c r="DF1861" s="13">
        <v>0</v>
      </c>
      <c r="DG1861" s="13">
        <v>480320</v>
      </c>
      <c r="DH1861" s="13">
        <v>103100</v>
      </c>
      <c r="DI1861" s="13">
        <v>0</v>
      </c>
      <c r="DJ1861" s="13">
        <v>67674</v>
      </c>
      <c r="DK1861" s="13">
        <v>7</v>
      </c>
    </row>
    <row r="1862" spans="1:115">
      <c r="A1862" s="3" t="s">
        <v>69919</v>
      </c>
      <c r="B1862" s="3" t="s">
        <v>69919</v>
      </c>
      <c r="C1862" s="3" t="s">
        <v>69919</v>
      </c>
      <c r="D1862" s="13">
        <v>796</v>
      </c>
      <c r="E1862" s="13">
        <v>796</v>
      </c>
      <c r="H1862" s="3" t="s">
        <v>69920</v>
      </c>
      <c r="I1862" s="3" t="s">
        <v>69921</v>
      </c>
      <c r="J1862" s="13">
        <v>0.822882</v>
      </c>
      <c r="K1862" s="13">
        <v>6.68241</v>
      </c>
      <c r="L1862" s="13"/>
      <c r="M1862" s="13"/>
      <c r="N1862" s="13"/>
      <c r="O1862" s="13"/>
      <c r="P1862" s="13"/>
      <c r="Q1862" s="13"/>
      <c r="R1862" s="13"/>
      <c r="S1862" s="13"/>
      <c r="T1862" s="13"/>
      <c r="U1862" s="13"/>
      <c r="V1862" s="13"/>
      <c r="W1862" s="13"/>
      <c r="X1862" s="13"/>
      <c r="Y1862" s="13"/>
      <c r="Z1862" s="13"/>
      <c r="AA1862" s="13"/>
      <c r="AB1862" s="13"/>
      <c r="AC1862" s="13"/>
      <c r="AD1862" s="13"/>
      <c r="AE1862" s="13"/>
      <c r="AF1862" s="13">
        <v>0.79589399999999999</v>
      </c>
      <c r="AG1862" s="13">
        <v>5.9309599999999998</v>
      </c>
      <c r="AH1862" s="12">
        <v>1.9505899999999999E-119</v>
      </c>
      <c r="AI1862" s="13">
        <v>226.68</v>
      </c>
      <c r="AJ1862" s="13"/>
      <c r="AK1862" s="13"/>
      <c r="AL1862" s="13"/>
      <c r="AM1862" s="13"/>
      <c r="AN1862" s="13">
        <v>0</v>
      </c>
      <c r="AO1862" s="13">
        <v>0</v>
      </c>
      <c r="AP1862" s="13"/>
      <c r="AQ1862" s="13"/>
      <c r="AR1862" s="13">
        <v>0.822882</v>
      </c>
      <c r="AS1862" s="13">
        <v>6.68241</v>
      </c>
      <c r="AT1862" s="12">
        <v>5.0216999999999999E-8</v>
      </c>
      <c r="AU1862" s="13">
        <v>108.07</v>
      </c>
      <c r="AV1862" s="13"/>
      <c r="AW1862" s="13"/>
      <c r="AX1862" s="13"/>
      <c r="AY1862" s="13"/>
      <c r="AZ1862" s="13"/>
      <c r="BA1862" s="13"/>
      <c r="BB1862" s="13"/>
      <c r="BC1862" s="13"/>
      <c r="BD1862" s="13"/>
      <c r="BE1862" s="13"/>
      <c r="BF1862" s="13"/>
      <c r="BG1862" s="13"/>
      <c r="BH1862" s="13"/>
      <c r="BI1862" s="13"/>
      <c r="BJ1862" s="13"/>
      <c r="BK1862" s="13"/>
      <c r="BL1862" s="13"/>
      <c r="BM1862" s="13"/>
      <c r="BN1862" s="13"/>
      <c r="BO1862" s="13"/>
      <c r="BP1862" s="13"/>
      <c r="BQ1862" s="13"/>
      <c r="BR1862" s="13"/>
      <c r="BS1862" s="13"/>
      <c r="BT1862" s="13"/>
      <c r="BU1862" s="13"/>
      <c r="BV1862" s="13"/>
      <c r="BW1862" s="13"/>
      <c r="BX1862" s="13"/>
      <c r="BY1862" s="13"/>
      <c r="BZ1862" s="13"/>
      <c r="CA1862" s="13"/>
      <c r="CB1862" s="13"/>
      <c r="CC1862" s="13"/>
      <c r="CD1862" s="13"/>
      <c r="CE1862" s="13"/>
      <c r="CF1862" s="13">
        <v>1</v>
      </c>
      <c r="CG1862" s="13" t="s">
        <v>69926</v>
      </c>
      <c r="CH1862" s="12">
        <v>1.9505899999999999E-119</v>
      </c>
      <c r="CI1862" s="13">
        <v>226.68</v>
      </c>
      <c r="CJ1862" s="13" t="s">
        <v>69927</v>
      </c>
      <c r="CK1862" s="13" t="s">
        <v>69928</v>
      </c>
      <c r="CL1862" s="13" t="s">
        <v>69929</v>
      </c>
      <c r="CM1862" s="13">
        <v>15</v>
      </c>
      <c r="CN1862" s="13">
        <v>3</v>
      </c>
      <c r="CO1862" s="13">
        <v>788.05555000000004</v>
      </c>
      <c r="CP1862" s="13">
        <v>-0.39731</v>
      </c>
      <c r="CQ1862" s="13">
        <v>1647200</v>
      </c>
      <c r="CR1862" s="13"/>
      <c r="CS1862" s="13">
        <v>0</v>
      </c>
      <c r="CT1862" s="13">
        <v>0</v>
      </c>
      <c r="CU1862" s="13">
        <v>0</v>
      </c>
      <c r="CV1862" s="13">
        <v>0</v>
      </c>
      <c r="CW1862" s="13">
        <v>0</v>
      </c>
      <c r="CX1862" s="13">
        <v>1155900</v>
      </c>
      <c r="CY1862" s="13">
        <v>0</v>
      </c>
      <c r="CZ1862" s="13">
        <v>0</v>
      </c>
      <c r="DA1862" s="13">
        <v>491320</v>
      </c>
      <c r="DB1862" s="13">
        <v>0</v>
      </c>
      <c r="DC1862" s="13">
        <v>0</v>
      </c>
      <c r="DD1862" s="13">
        <v>0</v>
      </c>
      <c r="DE1862" s="13">
        <v>0</v>
      </c>
      <c r="DF1862" s="13">
        <v>0</v>
      </c>
      <c r="DG1862" s="13">
        <v>0</v>
      </c>
      <c r="DH1862" s="13">
        <v>0</v>
      </c>
      <c r="DI1862" s="13">
        <v>0</v>
      </c>
      <c r="DJ1862" s="13">
        <v>0</v>
      </c>
      <c r="DK1862" s="13">
        <v>0</v>
      </c>
    </row>
    <row r="1863" spans="1:115">
      <c r="A1863" s="3" t="s">
        <v>69919</v>
      </c>
      <c r="B1863" s="3" t="s">
        <v>69919</v>
      </c>
      <c r="C1863" s="3" t="s">
        <v>69919</v>
      </c>
      <c r="D1863" s="13">
        <v>863</v>
      </c>
      <c r="E1863" s="13">
        <v>863</v>
      </c>
      <c r="H1863" s="3" t="s">
        <v>69920</v>
      </c>
      <c r="I1863" s="3" t="s">
        <v>69921</v>
      </c>
      <c r="J1863" s="13">
        <v>0.99999800000000005</v>
      </c>
      <c r="K1863" s="13">
        <v>57.850499999999997</v>
      </c>
      <c r="L1863" s="13"/>
      <c r="M1863" s="13"/>
      <c r="N1863" s="13"/>
      <c r="O1863" s="13"/>
      <c r="P1863" s="13"/>
      <c r="Q1863" s="13"/>
      <c r="R1863" s="13"/>
      <c r="S1863" s="13"/>
      <c r="T1863" s="13"/>
      <c r="U1863" s="13"/>
      <c r="V1863" s="13"/>
      <c r="W1863" s="13"/>
      <c r="X1863" s="13"/>
      <c r="Y1863" s="13"/>
      <c r="Z1863" s="13"/>
      <c r="AA1863" s="13"/>
      <c r="AB1863" s="13"/>
      <c r="AC1863" s="13"/>
      <c r="AD1863" s="13"/>
      <c r="AE1863" s="13"/>
      <c r="AF1863" s="13">
        <v>0.99999899999999997</v>
      </c>
      <c r="AG1863" s="13">
        <v>58.552700000000002</v>
      </c>
      <c r="AH1863" s="13">
        <v>2.5886600000000001E-4</v>
      </c>
      <c r="AI1863" s="13">
        <v>88.311000000000007</v>
      </c>
      <c r="AJ1863" s="13">
        <v>0</v>
      </c>
      <c r="AK1863" s="13">
        <v>0</v>
      </c>
      <c r="AL1863" s="13"/>
      <c r="AM1863" s="13"/>
      <c r="AN1863" s="13">
        <v>0</v>
      </c>
      <c r="AO1863" s="13">
        <v>0</v>
      </c>
      <c r="AP1863" s="13"/>
      <c r="AQ1863" s="13"/>
      <c r="AR1863" s="13">
        <v>0.99999700000000002</v>
      </c>
      <c r="AS1863" s="13">
        <v>54.841000000000001</v>
      </c>
      <c r="AT1863" s="13">
        <v>1.8100700000000001E-4</v>
      </c>
      <c r="AU1863" s="13">
        <v>90.730999999999995</v>
      </c>
      <c r="AV1863" s="13">
        <v>0.99999800000000005</v>
      </c>
      <c r="AW1863" s="13">
        <v>57.850499999999997</v>
      </c>
      <c r="AX1863" s="13">
        <v>8.1355100000000003E-4</v>
      </c>
      <c r="AY1863" s="13">
        <v>81.078999999999994</v>
      </c>
      <c r="AZ1863" s="13"/>
      <c r="BA1863" s="13"/>
      <c r="BB1863" s="13"/>
      <c r="BC1863" s="13"/>
      <c r="BD1863" s="13"/>
      <c r="BE1863" s="13"/>
      <c r="BF1863" s="13"/>
      <c r="BG1863" s="13"/>
      <c r="BH1863" s="13"/>
      <c r="BI1863" s="13"/>
      <c r="BJ1863" s="13"/>
      <c r="BK1863" s="13"/>
      <c r="BL1863" s="13"/>
      <c r="BM1863" s="13"/>
      <c r="BN1863" s="13"/>
      <c r="BO1863" s="13"/>
      <c r="BP1863" s="13"/>
      <c r="BQ1863" s="13"/>
      <c r="BR1863" s="13"/>
      <c r="BS1863" s="13"/>
      <c r="BT1863" s="13"/>
      <c r="BU1863" s="13"/>
      <c r="BV1863" s="13"/>
      <c r="BW1863" s="13"/>
      <c r="BX1863" s="13"/>
      <c r="BY1863" s="13"/>
      <c r="BZ1863" s="13"/>
      <c r="CA1863" s="13"/>
      <c r="CB1863" s="13"/>
      <c r="CC1863" s="13"/>
      <c r="CD1863" s="13"/>
      <c r="CE1863" s="13"/>
      <c r="CF1863" s="13">
        <v>1</v>
      </c>
      <c r="CG1863" s="13" t="s">
        <v>69930</v>
      </c>
      <c r="CH1863" s="13">
        <v>1.8100700000000001E-4</v>
      </c>
      <c r="CI1863" s="13">
        <v>90.730999999999995</v>
      </c>
      <c r="CJ1863" s="13" t="s">
        <v>69931</v>
      </c>
      <c r="CK1863" s="13" t="s">
        <v>69932</v>
      </c>
      <c r="CL1863" s="13" t="s">
        <v>69933</v>
      </c>
      <c r="CM1863" s="13">
        <v>2</v>
      </c>
      <c r="CN1863" s="13">
        <v>3</v>
      </c>
      <c r="CO1863" s="13">
        <v>520.95925</v>
      </c>
      <c r="CP1863" s="13">
        <v>-0.19645000000000001</v>
      </c>
      <c r="CQ1863" s="13">
        <v>993880</v>
      </c>
      <c r="CR1863" s="13"/>
      <c r="CS1863" s="13">
        <v>0</v>
      </c>
      <c r="CT1863" s="13">
        <v>0</v>
      </c>
      <c r="CU1863" s="13">
        <v>0</v>
      </c>
      <c r="CV1863" s="13">
        <v>0</v>
      </c>
      <c r="CW1863" s="13">
        <v>0</v>
      </c>
      <c r="CX1863" s="13">
        <v>313470</v>
      </c>
      <c r="CY1863" s="13">
        <v>0</v>
      </c>
      <c r="CZ1863" s="13">
        <v>0</v>
      </c>
      <c r="DA1863" s="13">
        <v>305880</v>
      </c>
      <c r="DB1863" s="13">
        <v>374530</v>
      </c>
      <c r="DC1863" s="13">
        <v>0</v>
      </c>
      <c r="DD1863" s="13">
        <v>0</v>
      </c>
      <c r="DE1863" s="13">
        <v>0</v>
      </c>
      <c r="DF1863" s="13">
        <v>0</v>
      </c>
      <c r="DG1863" s="13">
        <v>0</v>
      </c>
      <c r="DH1863" s="13">
        <v>0</v>
      </c>
      <c r="DI1863" s="13">
        <v>0</v>
      </c>
      <c r="DJ1863" s="13">
        <v>0</v>
      </c>
      <c r="DK1863" s="13">
        <v>3</v>
      </c>
    </row>
    <row r="1864" spans="1:115">
      <c r="A1864" s="3" t="s">
        <v>69919</v>
      </c>
      <c r="B1864" s="3" t="s">
        <v>69919</v>
      </c>
      <c r="C1864" s="3" t="s">
        <v>69919</v>
      </c>
      <c r="D1864" s="13">
        <v>576</v>
      </c>
      <c r="E1864" s="13">
        <v>576</v>
      </c>
      <c r="H1864" s="3" t="s">
        <v>69920</v>
      </c>
      <c r="I1864" s="3" t="s">
        <v>69921</v>
      </c>
      <c r="J1864" s="13">
        <v>0.49999300000000002</v>
      </c>
      <c r="K1864" s="13">
        <v>0</v>
      </c>
      <c r="L1864" s="13"/>
      <c r="M1864" s="13"/>
      <c r="N1864" s="13"/>
      <c r="O1864" s="13"/>
      <c r="P1864" s="13">
        <v>0</v>
      </c>
      <c r="Q1864" s="13">
        <v>0</v>
      </c>
      <c r="R1864" s="13"/>
      <c r="S1864" s="13"/>
      <c r="T1864" s="13"/>
      <c r="U1864" s="13"/>
      <c r="V1864" s="13"/>
      <c r="W1864" s="13"/>
      <c r="X1864" s="13"/>
      <c r="Y1864" s="13"/>
      <c r="Z1864" s="13"/>
      <c r="AA1864" s="13"/>
      <c r="AB1864" s="13">
        <v>0.49999300000000002</v>
      </c>
      <c r="AC1864" s="13">
        <v>0</v>
      </c>
      <c r="AD1864" s="13">
        <v>6.0532299999999995E-4</v>
      </c>
      <c r="AE1864" s="13">
        <v>86.701999999999998</v>
      </c>
      <c r="AF1864" s="13">
        <v>0.499917</v>
      </c>
      <c r="AG1864" s="13">
        <v>0</v>
      </c>
      <c r="AH1864" s="13">
        <v>0.160663</v>
      </c>
      <c r="AI1864" s="13">
        <v>63.661000000000001</v>
      </c>
      <c r="AJ1864" s="13"/>
      <c r="AK1864" s="13"/>
      <c r="AL1864" s="13"/>
      <c r="AM1864" s="13"/>
      <c r="AN1864" s="13">
        <v>0</v>
      </c>
      <c r="AO1864" s="13">
        <v>0</v>
      </c>
      <c r="AP1864" s="13"/>
      <c r="AQ1864" s="13"/>
      <c r="AR1864" s="13">
        <v>0</v>
      </c>
      <c r="AS1864" s="13">
        <v>0</v>
      </c>
      <c r="AT1864" s="13"/>
      <c r="AU1864" s="13"/>
      <c r="AV1864" s="13"/>
      <c r="AW1864" s="13"/>
      <c r="AX1864" s="13"/>
      <c r="AY1864" s="13"/>
      <c r="AZ1864" s="13"/>
      <c r="BA1864" s="13"/>
      <c r="BB1864" s="13"/>
      <c r="BC1864" s="13"/>
      <c r="BD1864" s="13">
        <v>0</v>
      </c>
      <c r="BE1864" s="13">
        <v>0</v>
      </c>
      <c r="BF1864" s="13"/>
      <c r="BG1864" s="13"/>
      <c r="BH1864" s="13"/>
      <c r="BI1864" s="13"/>
      <c r="BJ1864" s="13"/>
      <c r="BK1864" s="13"/>
      <c r="BL1864" s="13"/>
      <c r="BM1864" s="13"/>
      <c r="BN1864" s="13"/>
      <c r="BO1864" s="13"/>
      <c r="BP1864" s="13">
        <v>0.49996600000000002</v>
      </c>
      <c r="BQ1864" s="13">
        <v>0</v>
      </c>
      <c r="BR1864" s="13">
        <v>1.41081E-3</v>
      </c>
      <c r="BS1864" s="13">
        <v>83.358000000000004</v>
      </c>
      <c r="BT1864" s="13">
        <v>0.49987100000000001</v>
      </c>
      <c r="BU1864" s="13">
        <v>0</v>
      </c>
      <c r="BV1864" s="13">
        <v>4.09918E-3</v>
      </c>
      <c r="BW1864" s="13">
        <v>77.143000000000001</v>
      </c>
      <c r="BX1864" s="13">
        <v>0</v>
      </c>
      <c r="BY1864" s="13">
        <v>0</v>
      </c>
      <c r="BZ1864" s="13"/>
      <c r="CA1864" s="13"/>
      <c r="CB1864" s="13"/>
      <c r="CC1864" s="13"/>
      <c r="CD1864" s="13"/>
      <c r="CE1864" s="13"/>
      <c r="CF1864" s="13">
        <v>1</v>
      </c>
      <c r="CG1864" s="13" t="s">
        <v>69934</v>
      </c>
      <c r="CH1864" s="13">
        <v>6.0532299999999995E-4</v>
      </c>
      <c r="CI1864" s="13">
        <v>86.701999999999998</v>
      </c>
      <c r="CJ1864" s="13" t="s">
        <v>69935</v>
      </c>
      <c r="CK1864" s="13" t="s">
        <v>69936</v>
      </c>
      <c r="CL1864" s="13" t="s">
        <v>69937</v>
      </c>
      <c r="CM1864" s="13">
        <v>4</v>
      </c>
      <c r="CN1864" s="13">
        <v>2</v>
      </c>
      <c r="CO1864" s="13">
        <v>1154.5675000000001</v>
      </c>
      <c r="CP1864" s="13">
        <v>-0.12313</v>
      </c>
      <c r="CQ1864" s="13">
        <v>2962600</v>
      </c>
      <c r="CR1864" s="13"/>
      <c r="CS1864" s="13">
        <v>0</v>
      </c>
      <c r="CT1864" s="13">
        <v>0</v>
      </c>
      <c r="CU1864" s="13">
        <v>0</v>
      </c>
      <c r="CV1864" s="13">
        <v>0</v>
      </c>
      <c r="CW1864" s="13">
        <v>46773</v>
      </c>
      <c r="CX1864" s="13">
        <v>1034400</v>
      </c>
      <c r="CY1864" s="13">
        <v>0</v>
      </c>
      <c r="CZ1864" s="13">
        <v>0</v>
      </c>
      <c r="DA1864" s="13">
        <v>0</v>
      </c>
      <c r="DB1864" s="13">
        <v>0</v>
      </c>
      <c r="DC1864" s="13">
        <v>0</v>
      </c>
      <c r="DD1864" s="13">
        <v>0</v>
      </c>
      <c r="DE1864" s="13">
        <v>0</v>
      </c>
      <c r="DF1864" s="13">
        <v>0</v>
      </c>
      <c r="DG1864" s="13">
        <v>1881400</v>
      </c>
      <c r="DH1864" s="13">
        <v>0</v>
      </c>
      <c r="DI1864" s="13">
        <v>0</v>
      </c>
      <c r="DJ1864" s="13">
        <v>0</v>
      </c>
      <c r="DK1864" s="13">
        <v>0</v>
      </c>
    </row>
    <row r="1865" spans="1:115">
      <c r="A1865" s="3" t="s">
        <v>69919</v>
      </c>
      <c r="B1865" s="3" t="s">
        <v>69919</v>
      </c>
      <c r="C1865" s="3" t="s">
        <v>69919</v>
      </c>
      <c r="D1865" s="13">
        <v>577</v>
      </c>
      <c r="E1865" s="13">
        <v>577</v>
      </c>
      <c r="H1865" s="3" t="s">
        <v>69920</v>
      </c>
      <c r="I1865" s="3" t="s">
        <v>69921</v>
      </c>
      <c r="J1865" s="13">
        <v>0.49999300000000002</v>
      </c>
      <c r="K1865" s="13">
        <v>0</v>
      </c>
      <c r="L1865" s="13"/>
      <c r="M1865" s="13"/>
      <c r="N1865" s="13"/>
      <c r="O1865" s="13"/>
      <c r="P1865" s="13">
        <v>0</v>
      </c>
      <c r="Q1865" s="13">
        <v>0</v>
      </c>
      <c r="R1865" s="13"/>
      <c r="S1865" s="13"/>
      <c r="T1865" s="13"/>
      <c r="U1865" s="13"/>
      <c r="V1865" s="13"/>
      <c r="W1865" s="13"/>
      <c r="X1865" s="13"/>
      <c r="Y1865" s="13"/>
      <c r="Z1865" s="13"/>
      <c r="AA1865" s="13"/>
      <c r="AB1865" s="13">
        <v>0.49999300000000002</v>
      </c>
      <c r="AC1865" s="13">
        <v>0</v>
      </c>
      <c r="AD1865" s="13">
        <v>6.0532299999999995E-4</v>
      </c>
      <c r="AE1865" s="13">
        <v>86.701999999999998</v>
      </c>
      <c r="AF1865" s="13">
        <v>0.499917</v>
      </c>
      <c r="AG1865" s="13">
        <v>0</v>
      </c>
      <c r="AH1865" s="13">
        <v>0.160663</v>
      </c>
      <c r="AI1865" s="13">
        <v>63.661000000000001</v>
      </c>
      <c r="AJ1865" s="13"/>
      <c r="AK1865" s="13"/>
      <c r="AL1865" s="13"/>
      <c r="AM1865" s="13"/>
      <c r="AN1865" s="13">
        <v>0</v>
      </c>
      <c r="AO1865" s="13">
        <v>0</v>
      </c>
      <c r="AP1865" s="13"/>
      <c r="AQ1865" s="13"/>
      <c r="AR1865" s="13">
        <v>0</v>
      </c>
      <c r="AS1865" s="13">
        <v>0</v>
      </c>
      <c r="AT1865" s="13"/>
      <c r="AU1865" s="13"/>
      <c r="AV1865" s="13"/>
      <c r="AW1865" s="13"/>
      <c r="AX1865" s="13"/>
      <c r="AY1865" s="13"/>
      <c r="AZ1865" s="13"/>
      <c r="BA1865" s="13"/>
      <c r="BB1865" s="13"/>
      <c r="BC1865" s="13"/>
      <c r="BD1865" s="13">
        <v>0</v>
      </c>
      <c r="BE1865" s="13">
        <v>0</v>
      </c>
      <c r="BF1865" s="13"/>
      <c r="BG1865" s="13"/>
      <c r="BH1865" s="13"/>
      <c r="BI1865" s="13"/>
      <c r="BJ1865" s="13"/>
      <c r="BK1865" s="13"/>
      <c r="BL1865" s="13"/>
      <c r="BM1865" s="13"/>
      <c r="BN1865" s="13"/>
      <c r="BO1865" s="13"/>
      <c r="BP1865" s="13">
        <v>0.49996600000000002</v>
      </c>
      <c r="BQ1865" s="13">
        <v>0</v>
      </c>
      <c r="BR1865" s="13">
        <v>1.41081E-3</v>
      </c>
      <c r="BS1865" s="13">
        <v>83.358000000000004</v>
      </c>
      <c r="BT1865" s="13">
        <v>0.49987100000000001</v>
      </c>
      <c r="BU1865" s="13">
        <v>0</v>
      </c>
      <c r="BV1865" s="13">
        <v>4.09918E-3</v>
      </c>
      <c r="BW1865" s="13">
        <v>77.143000000000001</v>
      </c>
      <c r="BX1865" s="13">
        <v>0</v>
      </c>
      <c r="BY1865" s="13">
        <v>0</v>
      </c>
      <c r="BZ1865" s="13"/>
      <c r="CA1865" s="13"/>
      <c r="CB1865" s="13"/>
      <c r="CC1865" s="13"/>
      <c r="CD1865" s="13"/>
      <c r="CE1865" s="13"/>
      <c r="CF1865" s="13">
        <v>1</v>
      </c>
      <c r="CG1865" s="13" t="s">
        <v>69938</v>
      </c>
      <c r="CH1865" s="13">
        <v>6.0532299999999995E-4</v>
      </c>
      <c r="CI1865" s="13">
        <v>86.701999999999998</v>
      </c>
      <c r="CJ1865" s="13" t="s">
        <v>69935</v>
      </c>
      <c r="CK1865" s="13" t="s">
        <v>69936</v>
      </c>
      <c r="CL1865" s="13" t="s">
        <v>69937</v>
      </c>
      <c r="CM1865" s="13">
        <v>5</v>
      </c>
      <c r="CN1865" s="13">
        <v>2</v>
      </c>
      <c r="CO1865" s="13">
        <v>1154.5675000000001</v>
      </c>
      <c r="CP1865" s="13">
        <v>-0.12313</v>
      </c>
      <c r="CQ1865" s="13">
        <v>2962600</v>
      </c>
      <c r="CR1865" s="13"/>
      <c r="CS1865" s="13">
        <v>0</v>
      </c>
      <c r="CT1865" s="13">
        <v>0</v>
      </c>
      <c r="CU1865" s="13">
        <v>0</v>
      </c>
      <c r="CV1865" s="13">
        <v>0</v>
      </c>
      <c r="CW1865" s="13">
        <v>46773</v>
      </c>
      <c r="CX1865" s="13">
        <v>1034400</v>
      </c>
      <c r="CY1865" s="13">
        <v>0</v>
      </c>
      <c r="CZ1865" s="13">
        <v>0</v>
      </c>
      <c r="DA1865" s="13">
        <v>0</v>
      </c>
      <c r="DB1865" s="13">
        <v>0</v>
      </c>
      <c r="DC1865" s="13">
        <v>0</v>
      </c>
      <c r="DD1865" s="13">
        <v>0</v>
      </c>
      <c r="DE1865" s="13">
        <v>0</v>
      </c>
      <c r="DF1865" s="13">
        <v>0</v>
      </c>
      <c r="DG1865" s="13">
        <v>1881400</v>
      </c>
      <c r="DH1865" s="13">
        <v>0</v>
      </c>
      <c r="DI1865" s="13">
        <v>0</v>
      </c>
      <c r="DJ1865" s="13">
        <v>0</v>
      </c>
      <c r="DK1865" s="13">
        <v>0</v>
      </c>
    </row>
    <row r="1866" spans="1:115">
      <c r="A1866" s="3" t="s">
        <v>69919</v>
      </c>
      <c r="B1866" s="3" t="s">
        <v>69919</v>
      </c>
      <c r="C1866" s="3" t="s">
        <v>69919</v>
      </c>
      <c r="D1866" s="13">
        <v>143</v>
      </c>
      <c r="E1866" s="13">
        <v>143</v>
      </c>
      <c r="H1866" s="3" t="s">
        <v>69920</v>
      </c>
      <c r="I1866" s="3" t="s">
        <v>69921</v>
      </c>
      <c r="J1866" s="13">
        <v>1</v>
      </c>
      <c r="K1866" s="13">
        <v>98.660899999999998</v>
      </c>
      <c r="L1866" s="13"/>
      <c r="M1866" s="13"/>
      <c r="N1866" s="13"/>
      <c r="O1866" s="13"/>
      <c r="P1866" s="13"/>
      <c r="Q1866" s="13"/>
      <c r="R1866" s="13"/>
      <c r="S1866" s="13"/>
      <c r="T1866" s="13"/>
      <c r="U1866" s="13"/>
      <c r="V1866" s="13"/>
      <c r="W1866" s="13"/>
      <c r="X1866" s="13"/>
      <c r="Y1866" s="13"/>
      <c r="Z1866" s="13"/>
      <c r="AA1866" s="13"/>
      <c r="AB1866" s="13"/>
      <c r="AC1866" s="13"/>
      <c r="AD1866" s="13"/>
      <c r="AE1866" s="13"/>
      <c r="AF1866" s="13">
        <v>1</v>
      </c>
      <c r="AG1866" s="13">
        <v>143.56399999999999</v>
      </c>
      <c r="AH1866" s="12">
        <v>1.3662599999999999E-27</v>
      </c>
      <c r="AI1866" s="13">
        <v>143.56</v>
      </c>
      <c r="AJ1866" s="13">
        <v>1</v>
      </c>
      <c r="AK1866" s="13">
        <v>91.624600000000001</v>
      </c>
      <c r="AL1866" s="13">
        <v>1.0956899999999999E-4</v>
      </c>
      <c r="AM1866" s="13">
        <v>91.625</v>
      </c>
      <c r="AN1866" s="13">
        <v>1</v>
      </c>
      <c r="AO1866" s="13">
        <v>147.25800000000001</v>
      </c>
      <c r="AP1866" s="12">
        <v>6.4008099999999996E-37</v>
      </c>
      <c r="AQ1866" s="13">
        <v>147.26</v>
      </c>
      <c r="AR1866" s="13">
        <v>1</v>
      </c>
      <c r="AS1866" s="13">
        <v>166.76400000000001</v>
      </c>
      <c r="AT1866" s="12">
        <v>1.53655E-49</v>
      </c>
      <c r="AU1866" s="13">
        <v>166.76</v>
      </c>
      <c r="AV1866" s="13">
        <v>1</v>
      </c>
      <c r="AW1866" s="13">
        <v>98.660899999999998</v>
      </c>
      <c r="AX1866" s="12">
        <v>4.1891799999999998E-27</v>
      </c>
      <c r="AY1866" s="13">
        <v>139.47999999999999</v>
      </c>
      <c r="AZ1866" s="13"/>
      <c r="BA1866" s="13"/>
      <c r="BB1866" s="13"/>
      <c r="BC1866" s="13"/>
      <c r="BD1866" s="13"/>
      <c r="BE1866" s="13"/>
      <c r="BF1866" s="13"/>
      <c r="BG1866" s="13"/>
      <c r="BH1866" s="13"/>
      <c r="BI1866" s="13"/>
      <c r="BJ1866" s="13"/>
      <c r="BK1866" s="13"/>
      <c r="BL1866" s="13"/>
      <c r="BM1866" s="13"/>
      <c r="BN1866" s="13"/>
      <c r="BO1866" s="13"/>
      <c r="BP1866" s="13"/>
      <c r="BQ1866" s="13"/>
      <c r="BR1866" s="13"/>
      <c r="BS1866" s="13"/>
      <c r="BT1866" s="13"/>
      <c r="BU1866" s="13"/>
      <c r="BV1866" s="13"/>
      <c r="BW1866" s="13"/>
      <c r="BX1866" s="13">
        <v>0</v>
      </c>
      <c r="BY1866" s="13">
        <v>0</v>
      </c>
      <c r="BZ1866" s="13"/>
      <c r="CA1866" s="13"/>
      <c r="CB1866" s="13"/>
      <c r="CC1866" s="13"/>
      <c r="CD1866" s="13"/>
      <c r="CE1866" s="13"/>
      <c r="CF1866" s="13">
        <v>2</v>
      </c>
      <c r="CG1866" s="13" t="s">
        <v>69939</v>
      </c>
      <c r="CH1866" s="12">
        <v>1.53655E-49</v>
      </c>
      <c r="CI1866" s="13">
        <v>166.76</v>
      </c>
      <c r="CJ1866" s="13" t="s">
        <v>69940</v>
      </c>
      <c r="CK1866" s="13" t="s">
        <v>69941</v>
      </c>
      <c r="CL1866" s="13" t="s">
        <v>69942</v>
      </c>
      <c r="CM1866" s="13">
        <v>3</v>
      </c>
      <c r="CN1866" s="13">
        <v>2</v>
      </c>
      <c r="CO1866" s="13">
        <v>1152.0681</v>
      </c>
      <c r="CP1866" s="13">
        <v>0.57947000000000004</v>
      </c>
      <c r="CQ1866" s="13">
        <v>660280</v>
      </c>
      <c r="CR1866" s="13"/>
      <c r="CS1866" s="13">
        <v>0</v>
      </c>
      <c r="CT1866" s="13">
        <v>0</v>
      </c>
      <c r="CU1866" s="13">
        <v>0</v>
      </c>
      <c r="CV1866" s="13">
        <v>0</v>
      </c>
      <c r="CW1866" s="13">
        <v>0</v>
      </c>
      <c r="CX1866" s="13">
        <v>660280</v>
      </c>
      <c r="CY1866" s="13">
        <v>0</v>
      </c>
      <c r="CZ1866" s="13">
        <v>0</v>
      </c>
      <c r="DA1866" s="13">
        <v>0</v>
      </c>
      <c r="DB1866" s="13">
        <v>0</v>
      </c>
      <c r="DC1866" s="13">
        <v>0</v>
      </c>
      <c r="DD1866" s="13">
        <v>0</v>
      </c>
      <c r="DE1866" s="13">
        <v>0</v>
      </c>
      <c r="DF1866" s="13">
        <v>0</v>
      </c>
      <c r="DG1866" s="13">
        <v>0</v>
      </c>
      <c r="DH1866" s="13">
        <v>0</v>
      </c>
      <c r="DI1866" s="13">
        <v>0</v>
      </c>
      <c r="DJ1866" s="13">
        <v>0</v>
      </c>
      <c r="DK1866" s="13">
        <v>5</v>
      </c>
    </row>
    <row r="1867" spans="1:115">
      <c r="A1867" s="3" t="s">
        <v>69919</v>
      </c>
      <c r="B1867" s="3" t="s">
        <v>69919</v>
      </c>
      <c r="C1867" s="3" t="s">
        <v>69919</v>
      </c>
      <c r="D1867" s="13">
        <v>159</v>
      </c>
      <c r="E1867" s="13">
        <v>159</v>
      </c>
      <c r="H1867" s="3" t="s">
        <v>69920</v>
      </c>
      <c r="I1867" s="3" t="s">
        <v>69921</v>
      </c>
      <c r="J1867" s="13">
        <v>1</v>
      </c>
      <c r="K1867" s="13">
        <v>98.660899999999998</v>
      </c>
      <c r="L1867" s="13"/>
      <c r="M1867" s="13"/>
      <c r="N1867" s="13"/>
      <c r="O1867" s="13"/>
      <c r="P1867" s="13"/>
      <c r="Q1867" s="13"/>
      <c r="R1867" s="13"/>
      <c r="S1867" s="13"/>
      <c r="T1867" s="13"/>
      <c r="U1867" s="13"/>
      <c r="V1867" s="13"/>
      <c r="W1867" s="13"/>
      <c r="X1867" s="13"/>
      <c r="Y1867" s="13"/>
      <c r="Z1867" s="13"/>
      <c r="AA1867" s="13"/>
      <c r="AB1867" s="13"/>
      <c r="AC1867" s="13"/>
      <c r="AD1867" s="13"/>
      <c r="AE1867" s="13"/>
      <c r="AF1867" s="13">
        <v>1</v>
      </c>
      <c r="AG1867" s="13">
        <v>143.56399999999999</v>
      </c>
      <c r="AH1867" s="12">
        <v>1.3662599999999999E-27</v>
      </c>
      <c r="AI1867" s="13">
        <v>143.56</v>
      </c>
      <c r="AJ1867" s="13">
        <v>1</v>
      </c>
      <c r="AK1867" s="13">
        <v>91.624600000000001</v>
      </c>
      <c r="AL1867" s="13">
        <v>1.0956899999999999E-4</v>
      </c>
      <c r="AM1867" s="13">
        <v>91.625</v>
      </c>
      <c r="AN1867" s="13">
        <v>1</v>
      </c>
      <c r="AO1867" s="13">
        <v>147.25800000000001</v>
      </c>
      <c r="AP1867" s="12">
        <v>6.4008099999999996E-37</v>
      </c>
      <c r="AQ1867" s="13">
        <v>147.26</v>
      </c>
      <c r="AR1867" s="13">
        <v>1</v>
      </c>
      <c r="AS1867" s="13">
        <v>166.76400000000001</v>
      </c>
      <c r="AT1867" s="12">
        <v>1.53655E-49</v>
      </c>
      <c r="AU1867" s="13">
        <v>166.76</v>
      </c>
      <c r="AV1867" s="13">
        <v>1</v>
      </c>
      <c r="AW1867" s="13">
        <v>98.660899999999998</v>
      </c>
      <c r="AX1867" s="12">
        <v>4.1891799999999998E-27</v>
      </c>
      <c r="AY1867" s="13">
        <v>139.47999999999999</v>
      </c>
      <c r="AZ1867" s="13"/>
      <c r="BA1867" s="13"/>
      <c r="BB1867" s="13"/>
      <c r="BC1867" s="13"/>
      <c r="BD1867" s="13"/>
      <c r="BE1867" s="13"/>
      <c r="BF1867" s="13"/>
      <c r="BG1867" s="13"/>
      <c r="BH1867" s="13"/>
      <c r="BI1867" s="13"/>
      <c r="BJ1867" s="13"/>
      <c r="BK1867" s="13"/>
      <c r="BL1867" s="13"/>
      <c r="BM1867" s="13"/>
      <c r="BN1867" s="13"/>
      <c r="BO1867" s="13"/>
      <c r="BP1867" s="13"/>
      <c r="BQ1867" s="13"/>
      <c r="BR1867" s="13"/>
      <c r="BS1867" s="13"/>
      <c r="BT1867" s="13"/>
      <c r="BU1867" s="13"/>
      <c r="BV1867" s="13"/>
      <c r="BW1867" s="13"/>
      <c r="BX1867" s="13">
        <v>0</v>
      </c>
      <c r="BY1867" s="13">
        <v>0</v>
      </c>
      <c r="BZ1867" s="13"/>
      <c r="CA1867" s="13"/>
      <c r="CB1867" s="13"/>
      <c r="CC1867" s="13"/>
      <c r="CD1867" s="13"/>
      <c r="CE1867" s="13"/>
      <c r="CF1867" s="13">
        <v>2</v>
      </c>
      <c r="CG1867" s="13" t="s">
        <v>69943</v>
      </c>
      <c r="CH1867" s="12">
        <v>1.53655E-49</v>
      </c>
      <c r="CI1867" s="13">
        <v>166.76</v>
      </c>
      <c r="CJ1867" s="13" t="s">
        <v>69940</v>
      </c>
      <c r="CK1867" s="13" t="s">
        <v>69941</v>
      </c>
      <c r="CL1867" s="13" t="s">
        <v>69942</v>
      </c>
      <c r="CM1867" s="13">
        <v>19</v>
      </c>
      <c r="CN1867" s="13">
        <v>2</v>
      </c>
      <c r="CO1867" s="13">
        <v>1152.0681</v>
      </c>
      <c r="CP1867" s="13">
        <v>0.57947000000000004</v>
      </c>
      <c r="CQ1867" s="13">
        <v>71889000</v>
      </c>
      <c r="CR1867" s="13"/>
      <c r="CS1867" s="13">
        <v>0</v>
      </c>
      <c r="CT1867" s="13">
        <v>0</v>
      </c>
      <c r="CU1867" s="13">
        <v>0</v>
      </c>
      <c r="CV1867" s="13">
        <v>0</v>
      </c>
      <c r="CW1867" s="13">
        <v>0</v>
      </c>
      <c r="CX1867" s="13">
        <v>11944000</v>
      </c>
      <c r="CY1867" s="13">
        <v>12335000</v>
      </c>
      <c r="CZ1867" s="13">
        <v>21060000</v>
      </c>
      <c r="DA1867" s="13">
        <v>25037000</v>
      </c>
      <c r="DB1867" s="13">
        <v>1513000</v>
      </c>
      <c r="DC1867" s="13">
        <v>0</v>
      </c>
      <c r="DD1867" s="13">
        <v>0</v>
      </c>
      <c r="DE1867" s="13">
        <v>0</v>
      </c>
      <c r="DF1867" s="13">
        <v>0</v>
      </c>
      <c r="DG1867" s="13">
        <v>0</v>
      </c>
      <c r="DH1867" s="13">
        <v>0</v>
      </c>
      <c r="DI1867" s="13">
        <v>0</v>
      </c>
      <c r="DJ1867" s="13">
        <v>0</v>
      </c>
      <c r="DK1867" s="13">
        <v>5</v>
      </c>
    </row>
    <row r="1868" spans="1:115">
      <c r="A1868" s="3" t="s">
        <v>69944</v>
      </c>
      <c r="B1868" s="3" t="s">
        <v>69945</v>
      </c>
      <c r="C1868" s="3" t="s">
        <v>69945</v>
      </c>
      <c r="D1868" s="13">
        <v>244</v>
      </c>
      <c r="E1868" s="13">
        <v>244</v>
      </c>
      <c r="H1868" s="3" t="s">
        <v>69946</v>
      </c>
      <c r="I1868" s="3" t="s">
        <v>69947</v>
      </c>
      <c r="J1868" s="13">
        <v>1</v>
      </c>
      <c r="K1868" s="13">
        <v>197.96199999999999</v>
      </c>
      <c r="L1868" s="13"/>
      <c r="M1868" s="13"/>
      <c r="N1868" s="13"/>
      <c r="O1868" s="13"/>
      <c r="P1868" s="13">
        <v>1</v>
      </c>
      <c r="Q1868" s="13">
        <v>161.369</v>
      </c>
      <c r="R1868" s="12">
        <v>4.7906700000000003E-46</v>
      </c>
      <c r="S1868" s="13">
        <v>161.37</v>
      </c>
      <c r="T1868" s="13"/>
      <c r="U1868" s="13"/>
      <c r="V1868" s="13"/>
      <c r="W1868" s="13"/>
      <c r="X1868" s="13"/>
      <c r="Y1868" s="13"/>
      <c r="Z1868" s="13"/>
      <c r="AA1868" s="13"/>
      <c r="AB1868" s="13">
        <v>1</v>
      </c>
      <c r="AC1868" s="13">
        <v>174.548</v>
      </c>
      <c r="AD1868" s="12">
        <v>2.4291E-59</v>
      </c>
      <c r="AE1868" s="13">
        <v>174.55</v>
      </c>
      <c r="AF1868" s="13">
        <v>1</v>
      </c>
      <c r="AG1868" s="13">
        <v>174.523</v>
      </c>
      <c r="AH1868" s="12">
        <v>2.4290599999999999E-59</v>
      </c>
      <c r="AI1868" s="13">
        <v>174.52</v>
      </c>
      <c r="AJ1868" s="13">
        <v>1</v>
      </c>
      <c r="AK1868" s="13">
        <v>227.721</v>
      </c>
      <c r="AL1868" s="12">
        <v>5.68187E-138</v>
      </c>
      <c r="AM1868" s="13">
        <v>227.72</v>
      </c>
      <c r="AN1868" s="13"/>
      <c r="AO1868" s="13"/>
      <c r="AP1868" s="13"/>
      <c r="AQ1868" s="13"/>
      <c r="AR1868" s="13"/>
      <c r="AS1868" s="13"/>
      <c r="AT1868" s="13"/>
      <c r="AU1868" s="13"/>
      <c r="AV1868" s="13"/>
      <c r="AW1868" s="13"/>
      <c r="AX1868" s="13"/>
      <c r="AY1868" s="13"/>
      <c r="AZ1868" s="13">
        <v>0</v>
      </c>
      <c r="BA1868" s="13">
        <v>0</v>
      </c>
      <c r="BB1868" s="13"/>
      <c r="BC1868" s="13"/>
      <c r="BD1868" s="13">
        <v>1</v>
      </c>
      <c r="BE1868" s="13">
        <v>220.613</v>
      </c>
      <c r="BF1868" s="12">
        <v>2.8552900000000001E-121</v>
      </c>
      <c r="BG1868" s="13">
        <v>220.61</v>
      </c>
      <c r="BH1868" s="13">
        <v>1</v>
      </c>
      <c r="BI1868" s="13">
        <v>171.26</v>
      </c>
      <c r="BJ1868" s="12">
        <v>4.0295399999999999E-59</v>
      </c>
      <c r="BK1868" s="13">
        <v>171.26</v>
      </c>
      <c r="BL1868" s="13"/>
      <c r="BM1868" s="13"/>
      <c r="BN1868" s="13"/>
      <c r="BO1868" s="13"/>
      <c r="BP1868" s="13">
        <v>1</v>
      </c>
      <c r="BQ1868" s="13">
        <v>188.72300000000001</v>
      </c>
      <c r="BR1868" s="12">
        <v>1.9442300000000001E-73</v>
      </c>
      <c r="BS1868" s="13">
        <v>188.72</v>
      </c>
      <c r="BT1868" s="13">
        <v>1</v>
      </c>
      <c r="BU1868" s="13">
        <v>170.39599999999999</v>
      </c>
      <c r="BV1868" s="12">
        <v>4.43866E-59</v>
      </c>
      <c r="BW1868" s="13">
        <v>170.4</v>
      </c>
      <c r="BX1868" s="13">
        <v>1</v>
      </c>
      <c r="BY1868" s="13">
        <v>197.96199999999999</v>
      </c>
      <c r="BZ1868" s="12">
        <v>2.9984500000000002E-88</v>
      </c>
      <c r="CA1868" s="13">
        <v>197.96</v>
      </c>
      <c r="CB1868" s="13"/>
      <c r="CC1868" s="13"/>
      <c r="CD1868" s="13"/>
      <c r="CE1868" s="13"/>
      <c r="CF1868" s="13">
        <v>1</v>
      </c>
      <c r="CG1868" s="13" t="s">
        <v>69948</v>
      </c>
      <c r="CH1868" s="12">
        <v>5.68187E-138</v>
      </c>
      <c r="CI1868" s="13">
        <v>227.72</v>
      </c>
      <c r="CJ1868" s="13" t="s">
        <v>69949</v>
      </c>
      <c r="CK1868" s="13" t="s">
        <v>69950</v>
      </c>
      <c r="CL1868" s="13" t="s">
        <v>69951</v>
      </c>
      <c r="CM1868" s="13">
        <v>14</v>
      </c>
      <c r="CN1868" s="13">
        <v>3</v>
      </c>
      <c r="CO1868" s="13">
        <v>988.06307000000004</v>
      </c>
      <c r="CP1868" s="13">
        <v>0.18793000000000001</v>
      </c>
      <c r="CQ1868" s="13">
        <v>10764000</v>
      </c>
      <c r="CR1868" s="13"/>
      <c r="CS1868" s="13">
        <v>0</v>
      </c>
      <c r="CT1868" s="13">
        <v>1612600</v>
      </c>
      <c r="CU1868" s="13">
        <v>0</v>
      </c>
      <c r="CV1868" s="13">
        <v>0</v>
      </c>
      <c r="CW1868" s="13">
        <v>383700</v>
      </c>
      <c r="CX1868" s="13">
        <v>293940</v>
      </c>
      <c r="CY1868" s="13">
        <v>803590</v>
      </c>
      <c r="CZ1868" s="13">
        <v>0</v>
      </c>
      <c r="DA1868" s="13">
        <v>0</v>
      </c>
      <c r="DB1868" s="13">
        <v>0</v>
      </c>
      <c r="DC1868" s="13">
        <v>0</v>
      </c>
      <c r="DD1868" s="13">
        <v>585640</v>
      </c>
      <c r="DE1868" s="13">
        <v>385760</v>
      </c>
      <c r="DF1868" s="13">
        <v>0</v>
      </c>
      <c r="DG1868" s="13">
        <v>4171900</v>
      </c>
      <c r="DH1868" s="13">
        <v>359050</v>
      </c>
      <c r="DI1868" s="13">
        <v>2167700</v>
      </c>
      <c r="DJ1868" s="13">
        <v>0</v>
      </c>
      <c r="DK1868" s="13">
        <v>9</v>
      </c>
    </row>
    <row r="1869" spans="1:115">
      <c r="A1869" s="3" t="s">
        <v>69944</v>
      </c>
      <c r="B1869" s="3" t="s">
        <v>69945</v>
      </c>
      <c r="C1869" s="3" t="s">
        <v>69945</v>
      </c>
      <c r="D1869" s="13">
        <v>67</v>
      </c>
      <c r="E1869" s="13">
        <v>67</v>
      </c>
      <c r="H1869" s="3" t="s">
        <v>69946</v>
      </c>
      <c r="I1869" s="3" t="s">
        <v>69947</v>
      </c>
      <c r="J1869" s="13">
        <v>0.33333299999999999</v>
      </c>
      <c r="K1869" s="13">
        <v>0</v>
      </c>
      <c r="L1869" s="13"/>
      <c r="M1869" s="13"/>
      <c r="N1869" s="13"/>
      <c r="O1869" s="13"/>
      <c r="P1869" s="13"/>
      <c r="Q1869" s="13"/>
      <c r="R1869" s="13"/>
      <c r="S1869" s="13"/>
      <c r="T1869" s="13"/>
      <c r="U1869" s="13"/>
      <c r="V1869" s="13"/>
      <c r="W1869" s="13"/>
      <c r="X1869" s="13"/>
      <c r="Y1869" s="13"/>
      <c r="Z1869" s="13"/>
      <c r="AA1869" s="13"/>
      <c r="AB1869" s="13"/>
      <c r="AC1869" s="13"/>
      <c r="AD1869" s="13"/>
      <c r="AE1869" s="13"/>
      <c r="AF1869" s="13"/>
      <c r="AG1869" s="13"/>
      <c r="AH1869" s="13"/>
      <c r="AI1869" s="13"/>
      <c r="AJ1869" s="13">
        <v>0.33333299999999999</v>
      </c>
      <c r="AK1869" s="13">
        <v>0</v>
      </c>
      <c r="AL1869" s="13">
        <v>3.0432700000000002E-4</v>
      </c>
      <c r="AM1869" s="13">
        <v>95.73</v>
      </c>
      <c r="AN1869" s="13"/>
      <c r="AO1869" s="13"/>
      <c r="AP1869" s="13"/>
      <c r="AQ1869" s="13"/>
      <c r="AR1869" s="13"/>
      <c r="AS1869" s="13"/>
      <c r="AT1869" s="13"/>
      <c r="AU1869" s="13"/>
      <c r="AV1869" s="13"/>
      <c r="AW1869" s="13"/>
      <c r="AX1869" s="13"/>
      <c r="AY1869" s="13"/>
      <c r="AZ1869" s="13"/>
      <c r="BA1869" s="13"/>
      <c r="BB1869" s="13"/>
      <c r="BC1869" s="13"/>
      <c r="BD1869" s="13"/>
      <c r="BE1869" s="13"/>
      <c r="BF1869" s="13"/>
      <c r="BG1869" s="13"/>
      <c r="BH1869" s="13"/>
      <c r="BI1869" s="13"/>
      <c r="BJ1869" s="13"/>
      <c r="BK1869" s="13"/>
      <c r="BL1869" s="13"/>
      <c r="BM1869" s="13"/>
      <c r="BN1869" s="13"/>
      <c r="BO1869" s="13"/>
      <c r="BP1869" s="13"/>
      <c r="BQ1869" s="13"/>
      <c r="BR1869" s="13"/>
      <c r="BS1869" s="13"/>
      <c r="BT1869" s="13"/>
      <c r="BU1869" s="13"/>
      <c r="BV1869" s="13"/>
      <c r="BW1869" s="13"/>
      <c r="BX1869" s="13"/>
      <c r="BY1869" s="13"/>
      <c r="BZ1869" s="13"/>
      <c r="CA1869" s="13"/>
      <c r="CB1869" s="13"/>
      <c r="CC1869" s="13"/>
      <c r="CD1869" s="13"/>
      <c r="CE1869" s="13"/>
      <c r="CF1869" s="13">
        <v>1</v>
      </c>
      <c r="CG1869" s="13" t="s">
        <v>69952</v>
      </c>
      <c r="CH1869" s="13">
        <v>3.0432700000000002E-4</v>
      </c>
      <c r="CI1869" s="13">
        <v>95.73</v>
      </c>
      <c r="CJ1869" s="13" t="s">
        <v>69953</v>
      </c>
      <c r="CK1869" s="13" t="s">
        <v>69954</v>
      </c>
      <c r="CL1869" s="13" t="s">
        <v>69955</v>
      </c>
      <c r="CM1869" s="13">
        <v>12</v>
      </c>
      <c r="CN1869" s="13">
        <v>5</v>
      </c>
      <c r="CO1869" s="13">
        <v>589.08443999999997</v>
      </c>
      <c r="CP1869" s="13">
        <v>0.66169999999999995</v>
      </c>
      <c r="CQ1869" s="13">
        <v>0</v>
      </c>
      <c r="CR1869" s="13"/>
      <c r="CS1869" s="13">
        <v>0</v>
      </c>
      <c r="CT1869" s="13">
        <v>0</v>
      </c>
      <c r="CU1869" s="13">
        <v>0</v>
      </c>
      <c r="CV1869" s="13">
        <v>0</v>
      </c>
      <c r="CW1869" s="13">
        <v>0</v>
      </c>
      <c r="CX1869" s="13">
        <v>0</v>
      </c>
      <c r="CY1869" s="13">
        <v>0</v>
      </c>
      <c r="CZ1869" s="13">
        <v>0</v>
      </c>
      <c r="DA1869" s="13">
        <v>0</v>
      </c>
      <c r="DB1869" s="13">
        <v>0</v>
      </c>
      <c r="DC1869" s="13">
        <v>0</v>
      </c>
      <c r="DD1869" s="13">
        <v>0</v>
      </c>
      <c r="DE1869" s="13">
        <v>0</v>
      </c>
      <c r="DF1869" s="13">
        <v>0</v>
      </c>
      <c r="DG1869" s="13">
        <v>0</v>
      </c>
      <c r="DH1869" s="13">
        <v>0</v>
      </c>
      <c r="DI1869" s="13">
        <v>0</v>
      </c>
      <c r="DJ1869" s="13">
        <v>0</v>
      </c>
      <c r="DK1869" s="13">
        <v>0</v>
      </c>
    </row>
    <row r="1870" spans="1:115">
      <c r="A1870" s="3" t="s">
        <v>69944</v>
      </c>
      <c r="B1870" s="3" t="s">
        <v>69945</v>
      </c>
      <c r="C1870" s="3" t="s">
        <v>69945</v>
      </c>
      <c r="D1870" s="13">
        <v>69</v>
      </c>
      <c r="E1870" s="13">
        <v>69</v>
      </c>
      <c r="H1870" s="3" t="s">
        <v>69946</v>
      </c>
      <c r="I1870" s="3" t="s">
        <v>69947</v>
      </c>
      <c r="J1870" s="13">
        <v>0.5</v>
      </c>
      <c r="K1870" s="13">
        <v>0</v>
      </c>
      <c r="L1870" s="13"/>
      <c r="M1870" s="13"/>
      <c r="N1870" s="13"/>
      <c r="O1870" s="13"/>
      <c r="P1870" s="13"/>
      <c r="Q1870" s="13"/>
      <c r="R1870" s="13"/>
      <c r="S1870" s="13"/>
      <c r="T1870" s="13"/>
      <c r="U1870" s="13"/>
      <c r="V1870" s="13"/>
      <c r="W1870" s="13"/>
      <c r="X1870" s="13"/>
      <c r="Y1870" s="13"/>
      <c r="Z1870" s="13"/>
      <c r="AA1870" s="13"/>
      <c r="AB1870" s="13"/>
      <c r="AC1870" s="13"/>
      <c r="AD1870" s="13"/>
      <c r="AE1870" s="13"/>
      <c r="AF1870" s="13">
        <v>0.5</v>
      </c>
      <c r="AG1870" s="13">
        <v>0</v>
      </c>
      <c r="AH1870" s="13">
        <v>5.3147399999999999E-4</v>
      </c>
      <c r="AI1870" s="13">
        <v>84.198999999999998</v>
      </c>
      <c r="AJ1870" s="13">
        <v>0.33333299999999999</v>
      </c>
      <c r="AK1870" s="13">
        <v>0</v>
      </c>
      <c r="AL1870" s="13">
        <v>3.0432700000000002E-4</v>
      </c>
      <c r="AM1870" s="13">
        <v>95.73</v>
      </c>
      <c r="AN1870" s="13">
        <v>0.5</v>
      </c>
      <c r="AO1870" s="13">
        <v>0</v>
      </c>
      <c r="AP1870" s="12">
        <v>3.2628299999999999E-6</v>
      </c>
      <c r="AQ1870" s="13">
        <v>108.79</v>
      </c>
      <c r="AR1870" s="13">
        <v>0</v>
      </c>
      <c r="AS1870" s="13">
        <v>0</v>
      </c>
      <c r="AT1870" s="13"/>
      <c r="AU1870" s="13"/>
      <c r="AV1870" s="13"/>
      <c r="AW1870" s="13"/>
      <c r="AX1870" s="13"/>
      <c r="AY1870" s="13"/>
      <c r="AZ1870" s="13">
        <v>0</v>
      </c>
      <c r="BA1870" s="13">
        <v>0</v>
      </c>
      <c r="BB1870" s="13"/>
      <c r="BC1870" s="13"/>
      <c r="BD1870" s="13">
        <v>0.5</v>
      </c>
      <c r="BE1870" s="13">
        <v>0</v>
      </c>
      <c r="BF1870" s="12">
        <v>1.13093E-5</v>
      </c>
      <c r="BG1870" s="13">
        <v>101.84</v>
      </c>
      <c r="BH1870" s="13">
        <v>0</v>
      </c>
      <c r="BI1870" s="13">
        <v>0</v>
      </c>
      <c r="BJ1870" s="13"/>
      <c r="BK1870" s="13"/>
      <c r="BL1870" s="13">
        <v>0.5</v>
      </c>
      <c r="BM1870" s="13">
        <v>0</v>
      </c>
      <c r="BN1870" s="13">
        <v>1.2512700000000001E-3</v>
      </c>
      <c r="BO1870" s="13">
        <v>76.951999999999998</v>
      </c>
      <c r="BP1870" s="13"/>
      <c r="BQ1870" s="13"/>
      <c r="BR1870" s="13"/>
      <c r="BS1870" s="13"/>
      <c r="BT1870" s="13">
        <v>0.5</v>
      </c>
      <c r="BU1870" s="13">
        <v>0</v>
      </c>
      <c r="BV1870" s="13">
        <v>5.7961899999999997E-4</v>
      </c>
      <c r="BW1870" s="13">
        <v>83.286000000000001</v>
      </c>
      <c r="BX1870" s="13">
        <v>0.5</v>
      </c>
      <c r="BY1870" s="13">
        <v>0</v>
      </c>
      <c r="BZ1870" s="12">
        <v>1.20723E-5</v>
      </c>
      <c r="CA1870" s="13">
        <v>101.18</v>
      </c>
      <c r="CB1870" s="13"/>
      <c r="CC1870" s="13"/>
      <c r="CD1870" s="13"/>
      <c r="CE1870" s="13"/>
      <c r="CF1870" s="13">
        <v>1</v>
      </c>
      <c r="CG1870" s="13" t="s">
        <v>69956</v>
      </c>
      <c r="CH1870" s="12">
        <v>3.2628299999999999E-6</v>
      </c>
      <c r="CI1870" s="13">
        <v>108.79</v>
      </c>
      <c r="CJ1870" s="13" t="s">
        <v>69957</v>
      </c>
      <c r="CK1870" s="13" t="s">
        <v>69958</v>
      </c>
      <c r="CL1870" s="13" t="s">
        <v>69959</v>
      </c>
      <c r="CM1870" s="13">
        <v>1</v>
      </c>
      <c r="CN1870" s="13">
        <v>2</v>
      </c>
      <c r="CO1870" s="13">
        <v>690.36189999999999</v>
      </c>
      <c r="CP1870" s="13">
        <v>3.5567000000000002</v>
      </c>
      <c r="CQ1870" s="13">
        <v>3627500</v>
      </c>
      <c r="CR1870" s="13"/>
      <c r="CS1870" s="13">
        <v>0</v>
      </c>
      <c r="CT1870" s="13">
        <v>0</v>
      </c>
      <c r="CU1870" s="13">
        <v>0</v>
      </c>
      <c r="CV1870" s="13">
        <v>0</v>
      </c>
      <c r="CW1870" s="13">
        <v>0</v>
      </c>
      <c r="CX1870" s="13">
        <v>1060800</v>
      </c>
      <c r="CY1870" s="13">
        <v>0</v>
      </c>
      <c r="CZ1870" s="13">
        <v>1569400</v>
      </c>
      <c r="DA1870" s="13">
        <v>0</v>
      </c>
      <c r="DB1870" s="13">
        <v>0</v>
      </c>
      <c r="DC1870" s="13">
        <v>0</v>
      </c>
      <c r="DD1870" s="13">
        <v>388990</v>
      </c>
      <c r="DE1870" s="13">
        <v>0</v>
      </c>
      <c r="DF1870" s="13">
        <v>237410</v>
      </c>
      <c r="DG1870" s="13">
        <v>0</v>
      </c>
      <c r="DH1870" s="13">
        <v>159620</v>
      </c>
      <c r="DI1870" s="13">
        <v>211310</v>
      </c>
      <c r="DJ1870" s="13">
        <v>0</v>
      </c>
      <c r="DK1870" s="13">
        <v>0</v>
      </c>
    </row>
    <row r="1871" spans="1:115">
      <c r="A1871" s="3" t="s">
        <v>69944</v>
      </c>
      <c r="B1871" s="3" t="s">
        <v>69945</v>
      </c>
      <c r="C1871" s="3" t="s">
        <v>69945</v>
      </c>
      <c r="D1871" s="13">
        <v>70</v>
      </c>
      <c r="E1871" s="13">
        <v>70</v>
      </c>
      <c r="H1871" s="3" t="s">
        <v>69946</v>
      </c>
      <c r="I1871" s="3" t="s">
        <v>69947</v>
      </c>
      <c r="J1871" s="13">
        <v>0.5</v>
      </c>
      <c r="K1871" s="13">
        <v>0</v>
      </c>
      <c r="L1871" s="13"/>
      <c r="M1871" s="13"/>
      <c r="N1871" s="13"/>
      <c r="O1871" s="13"/>
      <c r="P1871" s="13"/>
      <c r="Q1871" s="13"/>
      <c r="R1871" s="13"/>
      <c r="S1871" s="13"/>
      <c r="T1871" s="13"/>
      <c r="U1871" s="13"/>
      <c r="V1871" s="13"/>
      <c r="W1871" s="13"/>
      <c r="X1871" s="13"/>
      <c r="Y1871" s="13"/>
      <c r="Z1871" s="13"/>
      <c r="AA1871" s="13"/>
      <c r="AB1871" s="13"/>
      <c r="AC1871" s="13"/>
      <c r="AD1871" s="13"/>
      <c r="AE1871" s="13"/>
      <c r="AF1871" s="13">
        <v>0.5</v>
      </c>
      <c r="AG1871" s="13">
        <v>0</v>
      </c>
      <c r="AH1871" s="13">
        <v>5.3147399999999999E-4</v>
      </c>
      <c r="AI1871" s="13">
        <v>84.198999999999998</v>
      </c>
      <c r="AJ1871" s="13">
        <v>0.33333299999999999</v>
      </c>
      <c r="AK1871" s="13">
        <v>0</v>
      </c>
      <c r="AL1871" s="13">
        <v>3.0432700000000002E-4</v>
      </c>
      <c r="AM1871" s="13">
        <v>95.73</v>
      </c>
      <c r="AN1871" s="13">
        <v>0.5</v>
      </c>
      <c r="AO1871" s="13">
        <v>0</v>
      </c>
      <c r="AP1871" s="12">
        <v>3.2628299999999999E-6</v>
      </c>
      <c r="AQ1871" s="13">
        <v>108.79</v>
      </c>
      <c r="AR1871" s="13">
        <v>0</v>
      </c>
      <c r="AS1871" s="13">
        <v>0</v>
      </c>
      <c r="AT1871" s="13"/>
      <c r="AU1871" s="13"/>
      <c r="AV1871" s="13"/>
      <c r="AW1871" s="13"/>
      <c r="AX1871" s="13"/>
      <c r="AY1871" s="13"/>
      <c r="AZ1871" s="13">
        <v>0</v>
      </c>
      <c r="BA1871" s="13">
        <v>0</v>
      </c>
      <c r="BB1871" s="13"/>
      <c r="BC1871" s="13"/>
      <c r="BD1871" s="13">
        <v>0.5</v>
      </c>
      <c r="BE1871" s="13">
        <v>0</v>
      </c>
      <c r="BF1871" s="12">
        <v>1.13093E-5</v>
      </c>
      <c r="BG1871" s="13">
        <v>101.84</v>
      </c>
      <c r="BH1871" s="13">
        <v>0</v>
      </c>
      <c r="BI1871" s="13">
        <v>0</v>
      </c>
      <c r="BJ1871" s="13"/>
      <c r="BK1871" s="13"/>
      <c r="BL1871" s="13">
        <v>0.5</v>
      </c>
      <c r="BM1871" s="13">
        <v>0</v>
      </c>
      <c r="BN1871" s="13">
        <v>1.2512700000000001E-3</v>
      </c>
      <c r="BO1871" s="13">
        <v>76.951999999999998</v>
      </c>
      <c r="BP1871" s="13"/>
      <c r="BQ1871" s="13"/>
      <c r="BR1871" s="13"/>
      <c r="BS1871" s="13"/>
      <c r="BT1871" s="13">
        <v>0.5</v>
      </c>
      <c r="BU1871" s="13">
        <v>0</v>
      </c>
      <c r="BV1871" s="13">
        <v>5.7961899999999997E-4</v>
      </c>
      <c r="BW1871" s="13">
        <v>83.286000000000001</v>
      </c>
      <c r="BX1871" s="13">
        <v>0.5</v>
      </c>
      <c r="BY1871" s="13">
        <v>0</v>
      </c>
      <c r="BZ1871" s="12">
        <v>1.20723E-5</v>
      </c>
      <c r="CA1871" s="13">
        <v>101.18</v>
      </c>
      <c r="CB1871" s="13"/>
      <c r="CC1871" s="13"/>
      <c r="CD1871" s="13"/>
      <c r="CE1871" s="13"/>
      <c r="CF1871" s="13">
        <v>1</v>
      </c>
      <c r="CG1871" s="13" t="s">
        <v>69960</v>
      </c>
      <c r="CH1871" s="12">
        <v>3.2628299999999999E-6</v>
      </c>
      <c r="CI1871" s="13">
        <v>108.79</v>
      </c>
      <c r="CJ1871" s="13" t="s">
        <v>69957</v>
      </c>
      <c r="CK1871" s="13" t="s">
        <v>69958</v>
      </c>
      <c r="CL1871" s="13" t="s">
        <v>69959</v>
      </c>
      <c r="CM1871" s="13">
        <v>2</v>
      </c>
      <c r="CN1871" s="13">
        <v>2</v>
      </c>
      <c r="CO1871" s="13">
        <v>690.36189999999999</v>
      </c>
      <c r="CP1871" s="13">
        <v>3.5567000000000002</v>
      </c>
      <c r="CQ1871" s="13">
        <v>3627500</v>
      </c>
      <c r="CR1871" s="13"/>
      <c r="CS1871" s="13">
        <v>0</v>
      </c>
      <c r="CT1871" s="13">
        <v>0</v>
      </c>
      <c r="CU1871" s="13">
        <v>0</v>
      </c>
      <c r="CV1871" s="13">
        <v>0</v>
      </c>
      <c r="CW1871" s="13">
        <v>0</v>
      </c>
      <c r="CX1871" s="13">
        <v>1060800</v>
      </c>
      <c r="CY1871" s="13">
        <v>0</v>
      </c>
      <c r="CZ1871" s="13">
        <v>1569400</v>
      </c>
      <c r="DA1871" s="13">
        <v>0</v>
      </c>
      <c r="DB1871" s="13">
        <v>0</v>
      </c>
      <c r="DC1871" s="13">
        <v>0</v>
      </c>
      <c r="DD1871" s="13">
        <v>388990</v>
      </c>
      <c r="DE1871" s="13">
        <v>0</v>
      </c>
      <c r="DF1871" s="13">
        <v>237410</v>
      </c>
      <c r="DG1871" s="13">
        <v>0</v>
      </c>
      <c r="DH1871" s="13">
        <v>159620</v>
      </c>
      <c r="DI1871" s="13">
        <v>211310</v>
      </c>
      <c r="DJ1871" s="13">
        <v>0</v>
      </c>
      <c r="DK1871" s="13">
        <v>0</v>
      </c>
    </row>
    <row r="1872" spans="1:115">
      <c r="A1872" s="3" t="s">
        <v>69944</v>
      </c>
      <c r="B1872" s="3" t="s">
        <v>69945</v>
      </c>
      <c r="C1872" s="3" t="s">
        <v>69945</v>
      </c>
      <c r="D1872" s="13">
        <v>185</v>
      </c>
      <c r="E1872" s="13">
        <v>185</v>
      </c>
      <c r="H1872" s="3" t="s">
        <v>69946</v>
      </c>
      <c r="I1872" s="3" t="s">
        <v>69947</v>
      </c>
      <c r="J1872" s="13">
        <v>0.999996</v>
      </c>
      <c r="K1872" s="13">
        <v>54.326500000000003</v>
      </c>
      <c r="L1872" s="13">
        <v>0.99999899999999997</v>
      </c>
      <c r="M1872" s="13">
        <v>60.79</v>
      </c>
      <c r="N1872" s="12">
        <v>5.2047000000000003E-8</v>
      </c>
      <c r="O1872" s="13">
        <v>115.66</v>
      </c>
      <c r="P1872" s="13">
        <v>1</v>
      </c>
      <c r="Q1872" s="13">
        <v>83.089200000000005</v>
      </c>
      <c r="R1872" s="12">
        <v>2.3064299999999999E-26</v>
      </c>
      <c r="S1872" s="13">
        <v>150.77000000000001</v>
      </c>
      <c r="T1872" s="13"/>
      <c r="U1872" s="13"/>
      <c r="V1872" s="13"/>
      <c r="W1872" s="13"/>
      <c r="X1872" s="13">
        <v>1</v>
      </c>
      <c r="Y1872" s="13">
        <v>75.916499999999999</v>
      </c>
      <c r="Z1872" s="12">
        <v>7.5533899999999996E-12</v>
      </c>
      <c r="AA1872" s="13">
        <v>131.44999999999999</v>
      </c>
      <c r="AB1872" s="13">
        <v>1</v>
      </c>
      <c r="AC1872" s="13">
        <v>83.071799999999996</v>
      </c>
      <c r="AD1872" s="12">
        <v>1.30099E-29</v>
      </c>
      <c r="AE1872" s="13">
        <v>160.43</v>
      </c>
      <c r="AF1872" s="13">
        <v>1</v>
      </c>
      <c r="AG1872" s="13">
        <v>76.045299999999997</v>
      </c>
      <c r="AH1872" s="12">
        <v>1.5476E-17</v>
      </c>
      <c r="AI1872" s="13">
        <v>164.72</v>
      </c>
      <c r="AJ1872" s="13">
        <v>1</v>
      </c>
      <c r="AK1872" s="13">
        <v>72.158000000000001</v>
      </c>
      <c r="AL1872" s="12">
        <v>2.4527099999999999E-14</v>
      </c>
      <c r="AM1872" s="13">
        <v>141.96</v>
      </c>
      <c r="AN1872" s="13">
        <v>1</v>
      </c>
      <c r="AO1872" s="13">
        <v>71.454499999999996</v>
      </c>
      <c r="AP1872" s="12">
        <v>3.0420799999999999E-26</v>
      </c>
      <c r="AQ1872" s="13">
        <v>148.86000000000001</v>
      </c>
      <c r="AR1872" s="13">
        <v>1</v>
      </c>
      <c r="AS1872" s="13">
        <v>64.802999999999997</v>
      </c>
      <c r="AT1872" s="12">
        <v>6.0645200000000002E-15</v>
      </c>
      <c r="AU1872" s="13">
        <v>151.22999999999999</v>
      </c>
      <c r="AV1872" s="13">
        <v>0.99999700000000002</v>
      </c>
      <c r="AW1872" s="13">
        <v>54.743099999999998</v>
      </c>
      <c r="AX1872" s="12">
        <v>4.0881100000000002E-14</v>
      </c>
      <c r="AY1872" s="13">
        <v>137.25</v>
      </c>
      <c r="AZ1872" s="13">
        <v>1</v>
      </c>
      <c r="BA1872" s="13">
        <v>65.0411</v>
      </c>
      <c r="BB1872" s="12">
        <v>1.57325E-33</v>
      </c>
      <c r="BC1872" s="13">
        <v>177.01</v>
      </c>
      <c r="BD1872" s="13">
        <v>0.99999700000000002</v>
      </c>
      <c r="BE1872" s="13">
        <v>54.619799999999998</v>
      </c>
      <c r="BF1872" s="12">
        <v>3.5757500000000001E-8</v>
      </c>
      <c r="BG1872" s="13">
        <v>117.91</v>
      </c>
      <c r="BH1872" s="13"/>
      <c r="BI1872" s="13"/>
      <c r="BJ1872" s="13"/>
      <c r="BK1872" s="13"/>
      <c r="BL1872" s="13">
        <v>0</v>
      </c>
      <c r="BM1872" s="13">
        <v>0</v>
      </c>
      <c r="BN1872" s="13"/>
      <c r="BO1872" s="13"/>
      <c r="BP1872" s="13">
        <v>1</v>
      </c>
      <c r="BQ1872" s="13">
        <v>70.931100000000001</v>
      </c>
      <c r="BR1872" s="12">
        <v>1.57325E-33</v>
      </c>
      <c r="BS1872" s="13">
        <v>177.01</v>
      </c>
      <c r="BT1872" s="13">
        <v>0.99999899999999997</v>
      </c>
      <c r="BU1872" s="13">
        <v>58.347700000000003</v>
      </c>
      <c r="BV1872" s="12">
        <v>2.57259E-17</v>
      </c>
      <c r="BW1872" s="13">
        <v>162.44</v>
      </c>
      <c r="BX1872" s="13">
        <v>0.999996</v>
      </c>
      <c r="BY1872" s="13">
        <v>54.326500000000003</v>
      </c>
      <c r="BZ1872" s="12">
        <v>7.9587200000000006E-20</v>
      </c>
      <c r="CA1872" s="13">
        <v>140.13</v>
      </c>
      <c r="CB1872" s="13">
        <v>0</v>
      </c>
      <c r="CC1872" s="13">
        <v>0</v>
      </c>
      <c r="CD1872" s="13"/>
      <c r="CE1872" s="13"/>
      <c r="CF1872" s="13">
        <v>1</v>
      </c>
      <c r="CG1872" s="13" t="s">
        <v>69961</v>
      </c>
      <c r="CH1872" s="12">
        <v>1.57325E-33</v>
      </c>
      <c r="CI1872" s="13">
        <v>177.01</v>
      </c>
      <c r="CJ1872" s="13" t="s">
        <v>69962</v>
      </c>
      <c r="CK1872" s="13" t="s">
        <v>69963</v>
      </c>
      <c r="CL1872" s="13" t="s">
        <v>69964</v>
      </c>
      <c r="CM1872" s="13">
        <v>3</v>
      </c>
      <c r="CN1872" s="13">
        <v>3</v>
      </c>
      <c r="CO1872" s="13">
        <v>505.95075000000003</v>
      </c>
      <c r="CP1872" s="13">
        <v>0.29366999999999999</v>
      </c>
      <c r="CQ1872" s="13">
        <v>188830000</v>
      </c>
      <c r="CR1872" s="13"/>
      <c r="CS1872" s="13">
        <v>259760</v>
      </c>
      <c r="CT1872" s="13">
        <v>5581300</v>
      </c>
      <c r="CU1872" s="13">
        <v>0</v>
      </c>
      <c r="CV1872" s="13">
        <v>524780</v>
      </c>
      <c r="CW1872" s="13">
        <v>12021000</v>
      </c>
      <c r="CX1872" s="13">
        <v>13220000</v>
      </c>
      <c r="CY1872" s="13">
        <v>14870000</v>
      </c>
      <c r="CZ1872" s="13">
        <v>26750000</v>
      </c>
      <c r="DA1872" s="13">
        <v>21422000</v>
      </c>
      <c r="DB1872" s="13">
        <v>28468000</v>
      </c>
      <c r="DC1872" s="13">
        <v>19267000</v>
      </c>
      <c r="DD1872" s="13">
        <v>1811500</v>
      </c>
      <c r="DE1872" s="13">
        <v>0</v>
      </c>
      <c r="DF1872" s="13">
        <v>0</v>
      </c>
      <c r="DG1872" s="13">
        <v>16767000</v>
      </c>
      <c r="DH1872" s="13">
        <v>10136000</v>
      </c>
      <c r="DI1872" s="13">
        <v>17729000</v>
      </c>
      <c r="DJ1872" s="13">
        <v>0</v>
      </c>
      <c r="DK1872" s="13">
        <v>14</v>
      </c>
    </row>
    <row r="1873" spans="1:115">
      <c r="A1873" s="3" t="s">
        <v>69965</v>
      </c>
      <c r="B1873" s="3" t="s">
        <v>69965</v>
      </c>
      <c r="C1873" s="3" t="s">
        <v>69965</v>
      </c>
      <c r="D1873" s="13">
        <v>79</v>
      </c>
      <c r="E1873" s="13">
        <v>79</v>
      </c>
      <c r="H1873" s="3" t="s">
        <v>59925</v>
      </c>
      <c r="I1873" s="3" t="s">
        <v>69966</v>
      </c>
      <c r="J1873" s="13">
        <v>1</v>
      </c>
      <c r="K1873" s="13">
        <v>46.935200000000002</v>
      </c>
      <c r="L1873" s="13"/>
      <c r="M1873" s="13"/>
      <c r="N1873" s="13"/>
      <c r="O1873" s="13"/>
      <c r="P1873" s="13">
        <v>1</v>
      </c>
      <c r="Q1873" s="13">
        <v>79.412499999999994</v>
      </c>
      <c r="R1873" s="12">
        <v>5.6876300000000003E-5</v>
      </c>
      <c r="S1873" s="13">
        <v>109.57</v>
      </c>
      <c r="T1873" s="13">
        <v>0</v>
      </c>
      <c r="U1873" s="13">
        <v>0</v>
      </c>
      <c r="V1873" s="13"/>
      <c r="W1873" s="13"/>
      <c r="X1873" s="13"/>
      <c r="Y1873" s="13"/>
      <c r="Z1873" s="13"/>
      <c r="AA1873" s="13"/>
      <c r="AB1873" s="13">
        <v>1</v>
      </c>
      <c r="AC1873" s="13">
        <v>46.935200000000002</v>
      </c>
      <c r="AD1873" s="12">
        <v>2.72369E-6</v>
      </c>
      <c r="AE1873" s="13">
        <v>115.46</v>
      </c>
      <c r="AF1873" s="13">
        <v>1</v>
      </c>
      <c r="AG1873" s="13">
        <v>78.233500000000006</v>
      </c>
      <c r="AH1873" s="13">
        <v>8.6364800000000002E-3</v>
      </c>
      <c r="AI1873" s="13">
        <v>78.233999999999995</v>
      </c>
      <c r="AJ1873" s="13">
        <v>1</v>
      </c>
      <c r="AK1873" s="13">
        <v>32.061700000000002</v>
      </c>
      <c r="AL1873" s="13">
        <v>6.7606800000000005E-4</v>
      </c>
      <c r="AM1873" s="13">
        <v>98.603999999999999</v>
      </c>
      <c r="AN1873" s="13">
        <v>1</v>
      </c>
      <c r="AO1873" s="13">
        <v>26.4145</v>
      </c>
      <c r="AP1873" s="13">
        <v>2.7331899999999999E-2</v>
      </c>
      <c r="AQ1873" s="13">
        <v>63.658999999999999</v>
      </c>
      <c r="AR1873" s="13">
        <v>1</v>
      </c>
      <c r="AS1873" s="13">
        <v>20.235199999999999</v>
      </c>
      <c r="AT1873" s="13">
        <v>2.0292000000000001E-3</v>
      </c>
      <c r="AU1873" s="13">
        <v>92.676000000000002</v>
      </c>
      <c r="AV1873" s="13">
        <v>1</v>
      </c>
      <c r="AW1873" s="13">
        <v>45.955599999999997</v>
      </c>
      <c r="AX1873" s="13">
        <v>9.882929999999999E-4</v>
      </c>
      <c r="AY1873" s="13">
        <v>97.236000000000004</v>
      </c>
      <c r="AZ1873" s="13"/>
      <c r="BA1873" s="13"/>
      <c r="BB1873" s="13"/>
      <c r="BC1873" s="13"/>
      <c r="BD1873" s="13">
        <v>1</v>
      </c>
      <c r="BE1873" s="13">
        <v>60.268700000000003</v>
      </c>
      <c r="BF1873" s="13">
        <v>3.8824499999999998E-2</v>
      </c>
      <c r="BG1873" s="13">
        <v>60.268999999999998</v>
      </c>
      <c r="BH1873" s="13">
        <v>1</v>
      </c>
      <c r="BI1873" s="13">
        <v>82.222300000000004</v>
      </c>
      <c r="BJ1873" s="13">
        <v>6.4868E-3</v>
      </c>
      <c r="BK1873" s="13">
        <v>82.221999999999994</v>
      </c>
      <c r="BL1873" s="13">
        <v>0</v>
      </c>
      <c r="BM1873" s="13">
        <v>0</v>
      </c>
      <c r="BN1873" s="13"/>
      <c r="BO1873" s="13"/>
      <c r="BP1873" s="13">
        <v>1</v>
      </c>
      <c r="BQ1873" s="13">
        <v>49.819400000000002</v>
      </c>
      <c r="BR1873" s="13">
        <v>0.115519</v>
      </c>
      <c r="BS1873" s="13">
        <v>49.819000000000003</v>
      </c>
      <c r="BT1873" s="13">
        <v>0</v>
      </c>
      <c r="BU1873" s="13">
        <v>0</v>
      </c>
      <c r="BV1873" s="13"/>
      <c r="BW1873" s="13"/>
      <c r="BX1873" s="13">
        <v>0</v>
      </c>
      <c r="BY1873" s="13">
        <v>0</v>
      </c>
      <c r="BZ1873" s="13"/>
      <c r="CA1873" s="13"/>
      <c r="CB1873" s="13"/>
      <c r="CC1873" s="13"/>
      <c r="CD1873" s="13"/>
      <c r="CE1873" s="13"/>
      <c r="CF1873" s="13">
        <v>1</v>
      </c>
      <c r="CG1873" s="13" t="s">
        <v>69967</v>
      </c>
      <c r="CH1873" s="12">
        <v>2.72369E-6</v>
      </c>
      <c r="CI1873" s="13">
        <v>115.46</v>
      </c>
      <c r="CJ1873" s="13" t="s">
        <v>69968</v>
      </c>
      <c r="CK1873" s="13" t="s">
        <v>69969</v>
      </c>
      <c r="CL1873" s="13" t="s">
        <v>69970</v>
      </c>
      <c r="CM1873" s="13">
        <v>11</v>
      </c>
      <c r="CN1873" s="13">
        <v>4</v>
      </c>
      <c r="CO1873" s="13">
        <v>376.70330999999999</v>
      </c>
      <c r="CP1873" s="13">
        <v>0.29088000000000003</v>
      </c>
      <c r="CQ1873" s="13">
        <v>7986400</v>
      </c>
      <c r="CR1873" s="13"/>
      <c r="CS1873" s="13">
        <v>0</v>
      </c>
      <c r="CT1873" s="13">
        <v>1674700</v>
      </c>
      <c r="CU1873" s="13">
        <v>0</v>
      </c>
      <c r="CV1873" s="13">
        <v>0</v>
      </c>
      <c r="CW1873" s="13">
        <v>3090700</v>
      </c>
      <c r="CX1873" s="13">
        <v>430220</v>
      </c>
      <c r="CY1873" s="13">
        <v>534320</v>
      </c>
      <c r="CZ1873" s="13">
        <v>451350</v>
      </c>
      <c r="DA1873" s="13">
        <v>518960</v>
      </c>
      <c r="DB1873" s="13">
        <v>741580</v>
      </c>
      <c r="DC1873" s="13">
        <v>0</v>
      </c>
      <c r="DD1873" s="13">
        <v>273130</v>
      </c>
      <c r="DE1873" s="13">
        <v>131150</v>
      </c>
      <c r="DF1873" s="13">
        <v>0</v>
      </c>
      <c r="DG1873" s="13">
        <v>140380</v>
      </c>
      <c r="DH1873" s="13">
        <v>0</v>
      </c>
      <c r="DI1873" s="13">
        <v>0</v>
      </c>
      <c r="DJ1873" s="13">
        <v>0</v>
      </c>
      <c r="DK1873" s="13">
        <v>10</v>
      </c>
    </row>
    <row r="1874" spans="1:115">
      <c r="A1874" s="3" t="s">
        <v>69971</v>
      </c>
      <c r="B1874" s="3" t="s">
        <v>69971</v>
      </c>
      <c r="C1874" s="3" t="s">
        <v>69971</v>
      </c>
      <c r="D1874" s="13">
        <v>246</v>
      </c>
      <c r="E1874" s="13">
        <v>246</v>
      </c>
      <c r="H1874" s="3" t="s">
        <v>60029</v>
      </c>
      <c r="I1874" s="3" t="s">
        <v>69972</v>
      </c>
      <c r="J1874" s="13">
        <v>1</v>
      </c>
      <c r="K1874" s="13">
        <v>58.782499999999999</v>
      </c>
      <c r="L1874" s="13"/>
      <c r="M1874" s="13"/>
      <c r="N1874" s="13"/>
      <c r="O1874" s="13"/>
      <c r="P1874" s="13">
        <v>1.8459699999999999E-4</v>
      </c>
      <c r="Q1874" s="13">
        <v>-37.337000000000003</v>
      </c>
      <c r="R1874" s="12">
        <v>3.8923E-7</v>
      </c>
      <c r="S1874" s="13">
        <v>123.3</v>
      </c>
      <c r="T1874" s="13"/>
      <c r="U1874" s="13"/>
      <c r="V1874" s="13"/>
      <c r="W1874" s="13"/>
      <c r="X1874" s="13">
        <v>5.5076200000000004E-3</v>
      </c>
      <c r="Y1874" s="13">
        <v>-22.566400000000002</v>
      </c>
      <c r="Z1874" s="13">
        <v>2.7785599999999998E-3</v>
      </c>
      <c r="AA1874" s="13">
        <v>89.394000000000005</v>
      </c>
      <c r="AB1874" s="13">
        <v>2.1837500000000001E-4</v>
      </c>
      <c r="AC1874" s="13">
        <v>-36.606999999999999</v>
      </c>
      <c r="AD1874" s="12">
        <v>1.46059E-6</v>
      </c>
      <c r="AE1874" s="13">
        <v>119.45</v>
      </c>
      <c r="AF1874" s="13">
        <v>6.1478499999999998E-3</v>
      </c>
      <c r="AG1874" s="13">
        <v>-22.085999999999999</v>
      </c>
      <c r="AH1874" s="12">
        <v>2.9274799999999998E-6</v>
      </c>
      <c r="AI1874" s="13">
        <v>114.82</v>
      </c>
      <c r="AJ1874" s="13">
        <v>1</v>
      </c>
      <c r="AK1874" s="13">
        <v>76.615300000000005</v>
      </c>
      <c r="AL1874" s="12">
        <v>6.8126199999999995E-7</v>
      </c>
      <c r="AM1874" s="13">
        <v>133.1</v>
      </c>
      <c r="AN1874" s="13">
        <v>7.1539300000000002E-3</v>
      </c>
      <c r="AO1874" s="13">
        <v>-21.423400000000001</v>
      </c>
      <c r="AP1874" s="13">
        <v>2.6425E-4</v>
      </c>
      <c r="AQ1874" s="13">
        <v>101.86</v>
      </c>
      <c r="AR1874" s="13">
        <v>3.63913E-4</v>
      </c>
      <c r="AS1874" s="13">
        <v>-34.388399999999997</v>
      </c>
      <c r="AT1874" s="12">
        <v>2.9274799999999998E-6</v>
      </c>
      <c r="AU1874" s="13">
        <v>114.82</v>
      </c>
      <c r="AV1874" s="13">
        <v>1</v>
      </c>
      <c r="AW1874" s="13">
        <v>84.869</v>
      </c>
      <c r="AX1874" s="12">
        <v>2.85978E-6</v>
      </c>
      <c r="AY1874" s="13">
        <v>115.03</v>
      </c>
      <c r="AZ1874" s="13">
        <v>3.63913E-4</v>
      </c>
      <c r="BA1874" s="13">
        <v>-34.388399999999997</v>
      </c>
      <c r="BB1874" s="12">
        <v>2.9275100000000002E-6</v>
      </c>
      <c r="BC1874" s="13">
        <v>114.82</v>
      </c>
      <c r="BD1874" s="13">
        <v>1</v>
      </c>
      <c r="BE1874" s="13">
        <v>32.495899999999999</v>
      </c>
      <c r="BF1874" s="12">
        <v>4.7910699999999998E-7</v>
      </c>
      <c r="BG1874" s="13">
        <v>126.32</v>
      </c>
      <c r="BH1874" s="13">
        <v>1</v>
      </c>
      <c r="BI1874" s="13">
        <v>64.020099999999999</v>
      </c>
      <c r="BJ1874" s="13">
        <v>7.2201100000000005E-4</v>
      </c>
      <c r="BK1874" s="13">
        <v>98.403000000000006</v>
      </c>
      <c r="BL1874" s="13">
        <v>1</v>
      </c>
      <c r="BM1874" s="13">
        <v>52.033299999999997</v>
      </c>
      <c r="BN1874" s="13">
        <v>1.09483E-3</v>
      </c>
      <c r="BO1874" s="13">
        <v>96.769000000000005</v>
      </c>
      <c r="BP1874" s="13">
        <v>1</v>
      </c>
      <c r="BQ1874" s="13">
        <v>76.639300000000006</v>
      </c>
      <c r="BR1874" s="12">
        <v>1.1199000000000001E-6</v>
      </c>
      <c r="BS1874" s="13">
        <v>120.52</v>
      </c>
      <c r="BT1874" s="13">
        <v>1</v>
      </c>
      <c r="BU1874" s="13">
        <v>79.991299999999995</v>
      </c>
      <c r="BV1874" s="12">
        <v>6.8126199999999995E-7</v>
      </c>
      <c r="BW1874" s="13">
        <v>133.1</v>
      </c>
      <c r="BX1874" s="13">
        <v>1</v>
      </c>
      <c r="BY1874" s="13">
        <v>58.782499999999999</v>
      </c>
      <c r="BZ1874" s="13">
        <v>9.6824499999999996E-4</v>
      </c>
      <c r="CA1874" s="13">
        <v>97.323999999999998</v>
      </c>
      <c r="CB1874" s="13">
        <v>0</v>
      </c>
      <c r="CC1874" s="13">
        <v>0</v>
      </c>
      <c r="CD1874" s="13"/>
      <c r="CE1874" s="13"/>
      <c r="CF1874" s="13">
        <v>2</v>
      </c>
      <c r="CG1874" s="13" t="s">
        <v>69973</v>
      </c>
      <c r="CH1874" s="12">
        <v>6.8126199999999995E-7</v>
      </c>
      <c r="CI1874" s="13">
        <v>133.1</v>
      </c>
      <c r="CJ1874" s="13" t="s">
        <v>69974</v>
      </c>
      <c r="CK1874" s="13" t="s">
        <v>69975</v>
      </c>
      <c r="CL1874" s="13" t="s">
        <v>69976</v>
      </c>
      <c r="CM1874" s="13">
        <v>2</v>
      </c>
      <c r="CN1874" s="13">
        <v>2</v>
      </c>
      <c r="CO1874" s="13">
        <v>582.79840000000002</v>
      </c>
      <c r="CP1874" s="13">
        <v>-1.1165</v>
      </c>
      <c r="CQ1874" s="13">
        <v>1272600</v>
      </c>
      <c r="CR1874" s="13"/>
      <c r="CS1874" s="13">
        <v>0</v>
      </c>
      <c r="CT1874" s="13">
        <v>0</v>
      </c>
      <c r="CU1874" s="13">
        <v>0</v>
      </c>
      <c r="CV1874" s="13">
        <v>0</v>
      </c>
      <c r="CW1874" s="13">
        <v>0</v>
      </c>
      <c r="CX1874" s="13">
        <v>0</v>
      </c>
      <c r="CY1874" s="13">
        <v>53795</v>
      </c>
      <c r="CZ1874" s="13">
        <v>0</v>
      </c>
      <c r="DA1874" s="13">
        <v>0</v>
      </c>
      <c r="DB1874" s="13">
        <v>646340</v>
      </c>
      <c r="DC1874" s="13">
        <v>0</v>
      </c>
      <c r="DD1874" s="13">
        <v>54135</v>
      </c>
      <c r="DE1874" s="13">
        <v>63239</v>
      </c>
      <c r="DF1874" s="13">
        <v>62218</v>
      </c>
      <c r="DG1874" s="13">
        <v>84212</v>
      </c>
      <c r="DH1874" s="13">
        <v>145240</v>
      </c>
      <c r="DI1874" s="13">
        <v>163440</v>
      </c>
      <c r="DJ1874" s="13">
        <v>0</v>
      </c>
      <c r="DK1874" s="13">
        <v>8</v>
      </c>
    </row>
    <row r="1875" spans="1:115">
      <c r="A1875" s="3" t="s">
        <v>69971</v>
      </c>
      <c r="B1875" s="3" t="s">
        <v>69971</v>
      </c>
      <c r="C1875" s="3" t="s">
        <v>69971</v>
      </c>
      <c r="D1875" s="13">
        <v>247</v>
      </c>
      <c r="E1875" s="13">
        <v>247</v>
      </c>
      <c r="H1875" s="3" t="s">
        <v>60029</v>
      </c>
      <c r="I1875" s="3" t="s">
        <v>69972</v>
      </c>
      <c r="J1875" s="13">
        <v>1</v>
      </c>
      <c r="K1875" s="13">
        <v>58.782499999999999</v>
      </c>
      <c r="L1875" s="13"/>
      <c r="M1875" s="13"/>
      <c r="N1875" s="13"/>
      <c r="O1875" s="13"/>
      <c r="P1875" s="13">
        <v>0.99981500000000001</v>
      </c>
      <c r="Q1875" s="13">
        <v>37.337000000000003</v>
      </c>
      <c r="R1875" s="12">
        <v>3.8923E-7</v>
      </c>
      <c r="S1875" s="13">
        <v>123.3</v>
      </c>
      <c r="T1875" s="13"/>
      <c r="U1875" s="13"/>
      <c r="V1875" s="13"/>
      <c r="W1875" s="13"/>
      <c r="X1875" s="13">
        <v>0.99449200000000004</v>
      </c>
      <c r="Y1875" s="13">
        <v>22.566400000000002</v>
      </c>
      <c r="Z1875" s="13">
        <v>2.7785599999999998E-3</v>
      </c>
      <c r="AA1875" s="13">
        <v>89.394000000000005</v>
      </c>
      <c r="AB1875" s="13">
        <v>0.99978199999999995</v>
      </c>
      <c r="AC1875" s="13">
        <v>36.606999999999999</v>
      </c>
      <c r="AD1875" s="12">
        <v>1.46059E-6</v>
      </c>
      <c r="AE1875" s="13">
        <v>119.45</v>
      </c>
      <c r="AF1875" s="13">
        <v>0.99385199999999996</v>
      </c>
      <c r="AG1875" s="13">
        <v>22.085999999999999</v>
      </c>
      <c r="AH1875" s="12">
        <v>2.9274799999999998E-6</v>
      </c>
      <c r="AI1875" s="13">
        <v>114.82</v>
      </c>
      <c r="AJ1875" s="13">
        <v>1</v>
      </c>
      <c r="AK1875" s="13">
        <v>76.615300000000005</v>
      </c>
      <c r="AL1875" s="12">
        <v>6.8126199999999995E-7</v>
      </c>
      <c r="AM1875" s="13">
        <v>133.1</v>
      </c>
      <c r="AN1875" s="13">
        <v>0.99284600000000001</v>
      </c>
      <c r="AO1875" s="13">
        <v>21.423400000000001</v>
      </c>
      <c r="AP1875" s="13">
        <v>2.6425E-4</v>
      </c>
      <c r="AQ1875" s="13">
        <v>101.86</v>
      </c>
      <c r="AR1875" s="13">
        <v>0.99963599999999997</v>
      </c>
      <c r="AS1875" s="13">
        <v>34.388399999999997</v>
      </c>
      <c r="AT1875" s="12">
        <v>2.9274799999999998E-6</v>
      </c>
      <c r="AU1875" s="13">
        <v>114.82</v>
      </c>
      <c r="AV1875" s="13">
        <v>1</v>
      </c>
      <c r="AW1875" s="13">
        <v>84.869</v>
      </c>
      <c r="AX1875" s="12">
        <v>2.85978E-6</v>
      </c>
      <c r="AY1875" s="13">
        <v>115.03</v>
      </c>
      <c r="AZ1875" s="13">
        <v>0.99963599999999997</v>
      </c>
      <c r="BA1875" s="13">
        <v>34.388399999999997</v>
      </c>
      <c r="BB1875" s="12">
        <v>2.9275100000000002E-6</v>
      </c>
      <c r="BC1875" s="13">
        <v>114.82</v>
      </c>
      <c r="BD1875" s="13">
        <v>1</v>
      </c>
      <c r="BE1875" s="13">
        <v>32.495899999999999</v>
      </c>
      <c r="BF1875" s="12">
        <v>4.7910699999999998E-7</v>
      </c>
      <c r="BG1875" s="13">
        <v>126.32</v>
      </c>
      <c r="BH1875" s="13">
        <v>1</v>
      </c>
      <c r="BI1875" s="13">
        <v>64.020099999999999</v>
      </c>
      <c r="BJ1875" s="13">
        <v>7.2201100000000005E-4</v>
      </c>
      <c r="BK1875" s="13">
        <v>98.403000000000006</v>
      </c>
      <c r="BL1875" s="13">
        <v>1</v>
      </c>
      <c r="BM1875" s="13">
        <v>52.033299999999997</v>
      </c>
      <c r="BN1875" s="13">
        <v>1.09483E-3</v>
      </c>
      <c r="BO1875" s="13">
        <v>96.769000000000005</v>
      </c>
      <c r="BP1875" s="13">
        <v>1</v>
      </c>
      <c r="BQ1875" s="13">
        <v>76.639300000000006</v>
      </c>
      <c r="BR1875" s="12">
        <v>1.1199000000000001E-6</v>
      </c>
      <c r="BS1875" s="13">
        <v>120.52</v>
      </c>
      <c r="BT1875" s="13">
        <v>1</v>
      </c>
      <c r="BU1875" s="13">
        <v>79.991299999999995</v>
      </c>
      <c r="BV1875" s="12">
        <v>6.8126199999999995E-7</v>
      </c>
      <c r="BW1875" s="13">
        <v>133.1</v>
      </c>
      <c r="BX1875" s="13">
        <v>1</v>
      </c>
      <c r="BY1875" s="13">
        <v>58.782499999999999</v>
      </c>
      <c r="BZ1875" s="13">
        <v>9.6824499999999996E-4</v>
      </c>
      <c r="CA1875" s="13">
        <v>97.323999999999998</v>
      </c>
      <c r="CB1875" s="13">
        <v>0</v>
      </c>
      <c r="CC1875" s="13">
        <v>0</v>
      </c>
      <c r="CD1875" s="13"/>
      <c r="CE1875" s="13"/>
      <c r="CF1875" s="13">
        <v>2</v>
      </c>
      <c r="CG1875" s="13" t="s">
        <v>69977</v>
      </c>
      <c r="CH1875" s="12">
        <v>6.8126199999999995E-7</v>
      </c>
      <c r="CI1875" s="13">
        <v>133.1</v>
      </c>
      <c r="CJ1875" s="13" t="s">
        <v>69974</v>
      </c>
      <c r="CK1875" s="13" t="s">
        <v>69975</v>
      </c>
      <c r="CL1875" s="13" t="s">
        <v>69976</v>
      </c>
      <c r="CM1875" s="13">
        <v>3</v>
      </c>
      <c r="CN1875" s="13">
        <v>2</v>
      </c>
      <c r="CO1875" s="13">
        <v>582.79840000000002</v>
      </c>
      <c r="CP1875" s="13">
        <v>-1.1165</v>
      </c>
      <c r="CQ1875" s="13">
        <v>224720000</v>
      </c>
      <c r="CR1875" s="13"/>
      <c r="CS1875" s="13">
        <v>0</v>
      </c>
      <c r="CT1875" s="13">
        <v>5571400</v>
      </c>
      <c r="CU1875" s="13">
        <v>0</v>
      </c>
      <c r="CV1875" s="13">
        <v>232330</v>
      </c>
      <c r="CW1875" s="13">
        <v>5126900</v>
      </c>
      <c r="CX1875" s="13">
        <v>19081000</v>
      </c>
      <c r="CY1875" s="13">
        <v>23514000</v>
      </c>
      <c r="CZ1875" s="13">
        <v>26375000</v>
      </c>
      <c r="DA1875" s="13">
        <v>24827000</v>
      </c>
      <c r="DB1875" s="13">
        <v>51950000</v>
      </c>
      <c r="DC1875" s="13">
        <v>7188400</v>
      </c>
      <c r="DD1875" s="13">
        <v>18477000</v>
      </c>
      <c r="DE1875" s="13">
        <v>7167600</v>
      </c>
      <c r="DF1875" s="13">
        <v>2457000</v>
      </c>
      <c r="DG1875" s="13">
        <v>13661000</v>
      </c>
      <c r="DH1875" s="13">
        <v>8252000</v>
      </c>
      <c r="DI1875" s="13">
        <v>10837000</v>
      </c>
      <c r="DJ1875" s="13">
        <v>0</v>
      </c>
      <c r="DK1875" s="13">
        <v>15</v>
      </c>
    </row>
    <row r="1876" spans="1:115">
      <c r="A1876" s="3" t="s">
        <v>69971</v>
      </c>
      <c r="B1876" s="3" t="s">
        <v>69971</v>
      </c>
      <c r="C1876" s="3" t="s">
        <v>69971</v>
      </c>
      <c r="D1876" s="13">
        <v>338</v>
      </c>
      <c r="E1876" s="13">
        <v>338</v>
      </c>
      <c r="H1876" s="3" t="s">
        <v>60029</v>
      </c>
      <c r="I1876" s="3" t="s">
        <v>69972</v>
      </c>
      <c r="J1876" s="13">
        <v>1</v>
      </c>
      <c r="K1876" s="13">
        <v>129.28800000000001</v>
      </c>
      <c r="L1876" s="13"/>
      <c r="M1876" s="13"/>
      <c r="N1876" s="13"/>
      <c r="O1876" s="13"/>
      <c r="P1876" s="13">
        <v>1</v>
      </c>
      <c r="Q1876" s="13">
        <v>112.505</v>
      </c>
      <c r="R1876" s="12">
        <v>8.5106799999999998E-9</v>
      </c>
      <c r="S1876" s="13">
        <v>112.51</v>
      </c>
      <c r="T1876" s="13"/>
      <c r="U1876" s="13"/>
      <c r="V1876" s="13"/>
      <c r="W1876" s="13"/>
      <c r="X1876" s="13">
        <v>1</v>
      </c>
      <c r="Y1876" s="13">
        <v>88.957099999999997</v>
      </c>
      <c r="Z1876" s="13">
        <v>2.1325399999999999E-4</v>
      </c>
      <c r="AA1876" s="13">
        <v>88.956999999999994</v>
      </c>
      <c r="AB1876" s="13">
        <v>1</v>
      </c>
      <c r="AC1876" s="13">
        <v>129.459</v>
      </c>
      <c r="AD1876" s="12">
        <v>8.7691900000000002E-14</v>
      </c>
      <c r="AE1876" s="13">
        <v>129.46</v>
      </c>
      <c r="AF1876" s="13">
        <v>1</v>
      </c>
      <c r="AG1876" s="13">
        <v>140.32900000000001</v>
      </c>
      <c r="AH1876" s="12">
        <v>7.6648200000000002E-20</v>
      </c>
      <c r="AI1876" s="13">
        <v>140.33000000000001</v>
      </c>
      <c r="AJ1876" s="13">
        <v>1</v>
      </c>
      <c r="AK1876" s="13">
        <v>120.914</v>
      </c>
      <c r="AL1876" s="12">
        <v>6.7640699999999995E-20</v>
      </c>
      <c r="AM1876" s="13">
        <v>140.94</v>
      </c>
      <c r="AN1876" s="13">
        <v>1</v>
      </c>
      <c r="AO1876" s="13">
        <v>118.989</v>
      </c>
      <c r="AP1876" s="12">
        <v>3.1843299999999999E-9</v>
      </c>
      <c r="AQ1876" s="13">
        <v>118.99</v>
      </c>
      <c r="AR1876" s="13">
        <v>0</v>
      </c>
      <c r="AS1876" s="13">
        <v>0</v>
      </c>
      <c r="AT1876" s="13"/>
      <c r="AU1876" s="13"/>
      <c r="AV1876" s="13">
        <v>0</v>
      </c>
      <c r="AW1876" s="13">
        <v>0</v>
      </c>
      <c r="AX1876" s="13"/>
      <c r="AY1876" s="13"/>
      <c r="AZ1876" s="13">
        <v>1</v>
      </c>
      <c r="BA1876" s="13">
        <v>107.961</v>
      </c>
      <c r="BB1876" s="12">
        <v>2.7408000000000001E-6</v>
      </c>
      <c r="BC1876" s="13">
        <v>107.96</v>
      </c>
      <c r="BD1876" s="13">
        <v>1</v>
      </c>
      <c r="BE1876" s="13">
        <v>129.20099999999999</v>
      </c>
      <c r="BF1876" s="12">
        <v>1.8309900000000001E-20</v>
      </c>
      <c r="BG1876" s="13">
        <v>144.28</v>
      </c>
      <c r="BH1876" s="13">
        <v>1</v>
      </c>
      <c r="BI1876" s="13">
        <v>149.81200000000001</v>
      </c>
      <c r="BJ1876" s="12">
        <v>2.6714300000000003E-26</v>
      </c>
      <c r="BK1876" s="13">
        <v>149.81</v>
      </c>
      <c r="BL1876" s="13">
        <v>1</v>
      </c>
      <c r="BM1876" s="13">
        <v>108.212</v>
      </c>
      <c r="BN1876" s="12">
        <v>2.5487799999999999E-6</v>
      </c>
      <c r="BO1876" s="13">
        <v>108.21</v>
      </c>
      <c r="BP1876" s="13">
        <v>1</v>
      </c>
      <c r="BQ1876" s="13">
        <v>92.838099999999997</v>
      </c>
      <c r="BR1876" s="13">
        <v>1.4271499999999999E-4</v>
      </c>
      <c r="BS1876" s="13">
        <v>92.837999999999994</v>
      </c>
      <c r="BT1876" s="13">
        <v>1</v>
      </c>
      <c r="BU1876" s="13">
        <v>130.881</v>
      </c>
      <c r="BV1876" s="12">
        <v>6.1316100000000006E-14</v>
      </c>
      <c r="BW1876" s="13">
        <v>130.88</v>
      </c>
      <c r="BX1876" s="13">
        <v>1</v>
      </c>
      <c r="BY1876" s="13">
        <v>129.28800000000001</v>
      </c>
      <c r="BZ1876" s="12">
        <v>9.0850699999999999E-14</v>
      </c>
      <c r="CA1876" s="13">
        <v>129.29</v>
      </c>
      <c r="CB1876" s="13">
        <v>0</v>
      </c>
      <c r="CC1876" s="13">
        <v>0</v>
      </c>
      <c r="CD1876" s="13"/>
      <c r="CE1876" s="13"/>
      <c r="CF1876" s="13">
        <v>1</v>
      </c>
      <c r="CG1876" s="13" t="s">
        <v>69978</v>
      </c>
      <c r="CH1876" s="12">
        <v>2.6714300000000003E-26</v>
      </c>
      <c r="CI1876" s="13">
        <v>149.81</v>
      </c>
      <c r="CJ1876" s="13" t="s">
        <v>69979</v>
      </c>
      <c r="CK1876" s="13" t="s">
        <v>69980</v>
      </c>
      <c r="CL1876" s="13" t="s">
        <v>69981</v>
      </c>
      <c r="CM1876" s="13">
        <v>11</v>
      </c>
      <c r="CN1876" s="13">
        <v>2</v>
      </c>
      <c r="CO1876" s="13">
        <v>803.91651999999999</v>
      </c>
      <c r="CP1876" s="13">
        <v>0.47282999999999997</v>
      </c>
      <c r="CQ1876" s="13">
        <v>55821000</v>
      </c>
      <c r="CR1876" s="13"/>
      <c r="CS1876" s="13">
        <v>0</v>
      </c>
      <c r="CT1876" s="13">
        <v>428250</v>
      </c>
      <c r="CU1876" s="13">
        <v>0</v>
      </c>
      <c r="CV1876" s="13">
        <v>72956</v>
      </c>
      <c r="CW1876" s="13">
        <v>1049300</v>
      </c>
      <c r="CX1876" s="13">
        <v>14852000</v>
      </c>
      <c r="CY1876" s="13">
        <v>7715500</v>
      </c>
      <c r="CZ1876" s="13">
        <v>12282000</v>
      </c>
      <c r="DA1876" s="13">
        <v>0</v>
      </c>
      <c r="DB1876" s="13">
        <v>0</v>
      </c>
      <c r="DC1876" s="13">
        <v>1125600</v>
      </c>
      <c r="DD1876" s="13">
        <v>3179000</v>
      </c>
      <c r="DE1876" s="13">
        <v>2344100</v>
      </c>
      <c r="DF1876" s="13">
        <v>5268200</v>
      </c>
      <c r="DG1876" s="13">
        <v>198590</v>
      </c>
      <c r="DH1876" s="13">
        <v>3923000</v>
      </c>
      <c r="DI1876" s="13">
        <v>3382000</v>
      </c>
      <c r="DJ1876" s="13">
        <v>0</v>
      </c>
      <c r="DK1876" s="13">
        <v>13</v>
      </c>
    </row>
    <row r="1877" spans="1:115">
      <c r="A1877" s="3" t="s">
        <v>69982</v>
      </c>
      <c r="B1877" s="3" t="s">
        <v>69982</v>
      </c>
      <c r="C1877" s="3" t="s">
        <v>69982</v>
      </c>
      <c r="D1877" s="13">
        <v>45</v>
      </c>
      <c r="E1877" s="13">
        <v>45</v>
      </c>
      <c r="H1877" s="3" t="s">
        <v>69983</v>
      </c>
      <c r="I1877" s="3" t="s">
        <v>69984</v>
      </c>
      <c r="J1877" s="13">
        <v>0.999803</v>
      </c>
      <c r="K1877" s="13">
        <v>37.0593</v>
      </c>
      <c r="L1877" s="13"/>
      <c r="M1877" s="13"/>
      <c r="N1877" s="13"/>
      <c r="O1877" s="13"/>
      <c r="P1877" s="13"/>
      <c r="Q1877" s="13"/>
      <c r="R1877" s="13"/>
      <c r="S1877" s="13"/>
      <c r="T1877" s="13"/>
      <c r="U1877" s="13"/>
      <c r="V1877" s="13"/>
      <c r="W1877" s="13"/>
      <c r="X1877" s="13"/>
      <c r="Y1877" s="13"/>
      <c r="Z1877" s="13"/>
      <c r="AA1877" s="13"/>
      <c r="AB1877" s="13"/>
      <c r="AC1877" s="13"/>
      <c r="AD1877" s="13"/>
      <c r="AE1877" s="13"/>
      <c r="AF1877" s="13">
        <v>0.99999400000000005</v>
      </c>
      <c r="AG1877" s="13">
        <v>52.101900000000001</v>
      </c>
      <c r="AH1877" s="12">
        <v>7.7443100000000006E-14</v>
      </c>
      <c r="AI1877" s="13">
        <v>128.02000000000001</v>
      </c>
      <c r="AJ1877" s="13">
        <v>0.99999099999999996</v>
      </c>
      <c r="AK1877" s="13">
        <v>50.366</v>
      </c>
      <c r="AL1877" s="12">
        <v>2.61474E-9</v>
      </c>
      <c r="AM1877" s="13">
        <v>116.05</v>
      </c>
      <c r="AN1877" s="13">
        <v>0.999803</v>
      </c>
      <c r="AO1877" s="13">
        <v>37.0593</v>
      </c>
      <c r="AP1877" s="12">
        <v>8.9765800000000004E-15</v>
      </c>
      <c r="AQ1877" s="13">
        <v>133.5</v>
      </c>
      <c r="AR1877" s="13">
        <v>0</v>
      </c>
      <c r="AS1877" s="13">
        <v>0</v>
      </c>
      <c r="AT1877" s="13"/>
      <c r="AU1877" s="13"/>
      <c r="AV1877" s="13"/>
      <c r="AW1877" s="13"/>
      <c r="AX1877" s="13"/>
      <c r="AY1877" s="13"/>
      <c r="AZ1877" s="13"/>
      <c r="BA1877" s="13"/>
      <c r="BB1877" s="13"/>
      <c r="BC1877" s="13"/>
      <c r="BD1877" s="13"/>
      <c r="BE1877" s="13"/>
      <c r="BF1877" s="13"/>
      <c r="BG1877" s="13"/>
      <c r="BH1877" s="13"/>
      <c r="BI1877" s="13"/>
      <c r="BJ1877" s="13"/>
      <c r="BK1877" s="13"/>
      <c r="BL1877" s="13"/>
      <c r="BM1877" s="13"/>
      <c r="BN1877" s="13"/>
      <c r="BO1877" s="13"/>
      <c r="BP1877" s="13"/>
      <c r="BQ1877" s="13"/>
      <c r="BR1877" s="13"/>
      <c r="BS1877" s="13"/>
      <c r="BT1877" s="13"/>
      <c r="BU1877" s="13"/>
      <c r="BV1877" s="13"/>
      <c r="BW1877" s="13"/>
      <c r="BX1877" s="13"/>
      <c r="BY1877" s="13"/>
      <c r="BZ1877" s="13"/>
      <c r="CA1877" s="13"/>
      <c r="CB1877" s="13"/>
      <c r="CC1877" s="13"/>
      <c r="CD1877" s="13"/>
      <c r="CE1877" s="13"/>
      <c r="CF1877" s="13">
        <v>1</v>
      </c>
      <c r="CG1877" s="13" t="s">
        <v>69985</v>
      </c>
      <c r="CH1877" s="12">
        <v>8.9765800000000004E-15</v>
      </c>
      <c r="CI1877" s="13">
        <v>133.5</v>
      </c>
      <c r="CJ1877" s="13" t="s">
        <v>69986</v>
      </c>
      <c r="CK1877" s="13" t="s">
        <v>69987</v>
      </c>
      <c r="CL1877" s="13" t="s">
        <v>69988</v>
      </c>
      <c r="CM1877" s="13">
        <v>12</v>
      </c>
      <c r="CN1877" s="13">
        <v>2</v>
      </c>
      <c r="CO1877" s="13">
        <v>856.41792999999996</v>
      </c>
      <c r="CP1877" s="13">
        <v>-2.7433000000000001</v>
      </c>
      <c r="CQ1877" s="13">
        <v>1408400</v>
      </c>
      <c r="CR1877" s="13"/>
      <c r="CS1877" s="13">
        <v>0</v>
      </c>
      <c r="CT1877" s="13">
        <v>0</v>
      </c>
      <c r="CU1877" s="13">
        <v>0</v>
      </c>
      <c r="CV1877" s="13">
        <v>0</v>
      </c>
      <c r="CW1877" s="13">
        <v>0</v>
      </c>
      <c r="CX1877" s="13">
        <v>244560</v>
      </c>
      <c r="CY1877" s="13">
        <v>824220</v>
      </c>
      <c r="CZ1877" s="13">
        <v>339580</v>
      </c>
      <c r="DA1877" s="13">
        <v>0</v>
      </c>
      <c r="DB1877" s="13">
        <v>0</v>
      </c>
      <c r="DC1877" s="13">
        <v>0</v>
      </c>
      <c r="DD1877" s="13">
        <v>0</v>
      </c>
      <c r="DE1877" s="13">
        <v>0</v>
      </c>
      <c r="DF1877" s="13">
        <v>0</v>
      </c>
      <c r="DG1877" s="13">
        <v>0</v>
      </c>
      <c r="DH1877" s="13">
        <v>0</v>
      </c>
      <c r="DI1877" s="13">
        <v>0</v>
      </c>
      <c r="DJ1877" s="13">
        <v>0</v>
      </c>
      <c r="DK1877" s="13">
        <v>3</v>
      </c>
    </row>
    <row r="1878" spans="1:115">
      <c r="A1878" s="3" t="s">
        <v>69989</v>
      </c>
      <c r="B1878" s="3" t="s">
        <v>69990</v>
      </c>
      <c r="C1878" s="3" t="s">
        <v>69990</v>
      </c>
      <c r="D1878" s="13">
        <v>241</v>
      </c>
      <c r="E1878" s="13">
        <v>241</v>
      </c>
      <c r="H1878" s="3" t="s">
        <v>69991</v>
      </c>
      <c r="I1878" s="3" t="s">
        <v>69992</v>
      </c>
      <c r="J1878" s="13">
        <v>1</v>
      </c>
      <c r="K1878" s="13">
        <v>190.48400000000001</v>
      </c>
      <c r="L1878" s="13"/>
      <c r="M1878" s="13"/>
      <c r="N1878" s="13"/>
      <c r="O1878" s="13"/>
      <c r="P1878" s="13">
        <v>1</v>
      </c>
      <c r="Q1878" s="13">
        <v>205.15700000000001</v>
      </c>
      <c r="R1878" s="12">
        <v>1.35366E-121</v>
      </c>
      <c r="S1878" s="13">
        <v>235.39</v>
      </c>
      <c r="T1878" s="13"/>
      <c r="U1878" s="13"/>
      <c r="V1878" s="13"/>
      <c r="W1878" s="13"/>
      <c r="X1878" s="13">
        <v>1</v>
      </c>
      <c r="Y1878" s="13">
        <v>217.84800000000001</v>
      </c>
      <c r="Z1878" s="12">
        <v>1.95787E-102</v>
      </c>
      <c r="AA1878" s="13">
        <v>217.85</v>
      </c>
      <c r="AB1878" s="13">
        <v>1</v>
      </c>
      <c r="AC1878" s="13">
        <v>190.48400000000001</v>
      </c>
      <c r="AD1878" s="12">
        <v>3.4296400000000001E-59</v>
      </c>
      <c r="AE1878" s="13">
        <v>190.48</v>
      </c>
      <c r="AF1878" s="13">
        <v>1</v>
      </c>
      <c r="AG1878" s="13">
        <v>217.03200000000001</v>
      </c>
      <c r="AH1878" s="12">
        <v>2.1870900000000001E-102</v>
      </c>
      <c r="AI1878" s="13">
        <v>217.03</v>
      </c>
      <c r="AJ1878" s="13">
        <v>1</v>
      </c>
      <c r="AK1878" s="13">
        <v>222.52799999999999</v>
      </c>
      <c r="AL1878" s="12">
        <v>6.4902799999999999E-103</v>
      </c>
      <c r="AM1878" s="13">
        <v>222.53</v>
      </c>
      <c r="AN1878" s="13">
        <v>1</v>
      </c>
      <c r="AO1878" s="13">
        <v>229.45</v>
      </c>
      <c r="AP1878" s="12">
        <v>1.2128200000000001E-120</v>
      </c>
      <c r="AQ1878" s="13">
        <v>229.45</v>
      </c>
      <c r="AR1878" s="13"/>
      <c r="AS1878" s="13"/>
      <c r="AT1878" s="13"/>
      <c r="AU1878" s="13"/>
      <c r="AV1878" s="13"/>
      <c r="AW1878" s="13"/>
      <c r="AX1878" s="13"/>
      <c r="AY1878" s="13"/>
      <c r="AZ1878" s="13"/>
      <c r="BA1878" s="13"/>
      <c r="BB1878" s="13"/>
      <c r="BC1878" s="13"/>
      <c r="BD1878" s="13"/>
      <c r="BE1878" s="13"/>
      <c r="BF1878" s="13"/>
      <c r="BG1878" s="13"/>
      <c r="BH1878" s="13"/>
      <c r="BI1878" s="13"/>
      <c r="BJ1878" s="13"/>
      <c r="BK1878" s="13"/>
      <c r="BL1878" s="13"/>
      <c r="BM1878" s="13"/>
      <c r="BN1878" s="13"/>
      <c r="BO1878" s="13"/>
      <c r="BP1878" s="13"/>
      <c r="BQ1878" s="13"/>
      <c r="BR1878" s="13"/>
      <c r="BS1878" s="13"/>
      <c r="BT1878" s="13"/>
      <c r="BU1878" s="13"/>
      <c r="BV1878" s="13"/>
      <c r="BW1878" s="13"/>
      <c r="BX1878" s="13"/>
      <c r="BY1878" s="13"/>
      <c r="BZ1878" s="13"/>
      <c r="CA1878" s="13"/>
      <c r="CB1878" s="13">
        <v>0</v>
      </c>
      <c r="CC1878" s="13">
        <v>0</v>
      </c>
      <c r="CD1878" s="13"/>
      <c r="CE1878" s="13"/>
      <c r="CF1878" s="13">
        <v>1</v>
      </c>
      <c r="CG1878" s="13" t="s">
        <v>69993</v>
      </c>
      <c r="CH1878" s="12">
        <v>1.35366E-121</v>
      </c>
      <c r="CI1878" s="13">
        <v>235.39</v>
      </c>
      <c r="CJ1878" s="13" t="s">
        <v>69994</v>
      </c>
      <c r="CK1878" s="13" t="s">
        <v>69995</v>
      </c>
      <c r="CL1878" s="13" t="s">
        <v>69996</v>
      </c>
      <c r="CM1878" s="13">
        <v>11</v>
      </c>
      <c r="CN1878" s="13">
        <v>3</v>
      </c>
      <c r="CO1878" s="13">
        <v>1101.5057999999999</v>
      </c>
      <c r="CP1878" s="13">
        <v>0.81701999999999997</v>
      </c>
      <c r="CQ1878" s="13">
        <v>41304000</v>
      </c>
      <c r="CR1878" s="13"/>
      <c r="CS1878" s="13">
        <v>0</v>
      </c>
      <c r="CT1878" s="13">
        <v>3447500</v>
      </c>
      <c r="CU1878" s="13">
        <v>0</v>
      </c>
      <c r="CV1878" s="13">
        <v>408470</v>
      </c>
      <c r="CW1878" s="13">
        <v>1906000</v>
      </c>
      <c r="CX1878" s="13">
        <v>9297700</v>
      </c>
      <c r="CY1878" s="13">
        <v>9758800</v>
      </c>
      <c r="CZ1878" s="13">
        <v>16485000</v>
      </c>
      <c r="DA1878" s="13">
        <v>0</v>
      </c>
      <c r="DB1878" s="13">
        <v>0</v>
      </c>
      <c r="DC1878" s="13">
        <v>0</v>
      </c>
      <c r="DD1878" s="13">
        <v>0</v>
      </c>
      <c r="DE1878" s="13">
        <v>0</v>
      </c>
      <c r="DF1878" s="13">
        <v>0</v>
      </c>
      <c r="DG1878" s="13">
        <v>0</v>
      </c>
      <c r="DH1878" s="13">
        <v>0</v>
      </c>
      <c r="DI1878" s="13">
        <v>0</v>
      </c>
      <c r="DJ1878" s="13">
        <v>0</v>
      </c>
      <c r="DK1878" s="13">
        <v>6</v>
      </c>
    </row>
    <row r="1879" spans="1:115">
      <c r="A1879" s="3" t="s">
        <v>69997</v>
      </c>
      <c r="B1879" s="3" t="s">
        <v>69997</v>
      </c>
      <c r="C1879" s="3" t="s">
        <v>69997</v>
      </c>
      <c r="D1879" s="13">
        <v>235</v>
      </c>
      <c r="E1879" s="13">
        <v>235</v>
      </c>
      <c r="H1879" s="3" t="s">
        <v>66446</v>
      </c>
      <c r="I1879" s="3" t="s">
        <v>69998</v>
      </c>
      <c r="J1879" s="13">
        <v>1</v>
      </c>
      <c r="K1879" s="13">
        <v>84.788799999999995</v>
      </c>
      <c r="L1879" s="13"/>
      <c r="M1879" s="13"/>
      <c r="N1879" s="13"/>
      <c r="O1879" s="13"/>
      <c r="P1879" s="13">
        <v>1</v>
      </c>
      <c r="Q1879" s="13">
        <v>84.788799999999995</v>
      </c>
      <c r="R1879" s="13">
        <v>1.8437999999999999E-4</v>
      </c>
      <c r="S1879" s="13">
        <v>84.789000000000001</v>
      </c>
      <c r="T1879" s="13"/>
      <c r="U1879" s="13"/>
      <c r="V1879" s="13"/>
      <c r="W1879" s="13"/>
      <c r="X1879" s="13"/>
      <c r="Y1879" s="13"/>
      <c r="Z1879" s="13"/>
      <c r="AA1879" s="13"/>
      <c r="AB1879" s="13">
        <v>1</v>
      </c>
      <c r="AC1879" s="13">
        <v>97.301000000000002</v>
      </c>
      <c r="AD1879" s="12">
        <v>1.8227500000000001E-5</v>
      </c>
      <c r="AE1879" s="13">
        <v>97.301000000000002</v>
      </c>
      <c r="AF1879" s="13">
        <v>0</v>
      </c>
      <c r="AG1879" s="13">
        <v>0</v>
      </c>
      <c r="AH1879" s="13"/>
      <c r="AI1879" s="13"/>
      <c r="AJ1879" s="13">
        <v>1</v>
      </c>
      <c r="AK1879" s="13">
        <v>61.866</v>
      </c>
      <c r="AL1879" s="13">
        <v>1.05463E-2</v>
      </c>
      <c r="AM1879" s="13">
        <v>61.866</v>
      </c>
      <c r="AN1879" s="13">
        <v>0</v>
      </c>
      <c r="AO1879" s="13">
        <v>0</v>
      </c>
      <c r="AP1879" s="13"/>
      <c r="AQ1879" s="13"/>
      <c r="AR1879" s="13">
        <v>1</v>
      </c>
      <c r="AS1879" s="13">
        <v>52.512799999999999</v>
      </c>
      <c r="AT1879" s="13">
        <v>8.6375999999999994E-2</v>
      </c>
      <c r="AU1879" s="13">
        <v>52.512999999999998</v>
      </c>
      <c r="AV1879" s="13">
        <v>1</v>
      </c>
      <c r="AW1879" s="13">
        <v>84.732699999999994</v>
      </c>
      <c r="AX1879" s="13">
        <v>1.86026E-4</v>
      </c>
      <c r="AY1879" s="13">
        <v>84.733000000000004</v>
      </c>
      <c r="AZ1879" s="13"/>
      <c r="BA1879" s="13"/>
      <c r="BB1879" s="13"/>
      <c r="BC1879" s="13"/>
      <c r="BD1879" s="13">
        <v>1</v>
      </c>
      <c r="BE1879" s="13">
        <v>52.678800000000003</v>
      </c>
      <c r="BF1879" s="13">
        <v>8.2074599999999998E-2</v>
      </c>
      <c r="BG1879" s="13">
        <v>52.679000000000002</v>
      </c>
      <c r="BH1879" s="13"/>
      <c r="BI1879" s="13"/>
      <c r="BJ1879" s="13"/>
      <c r="BK1879" s="13"/>
      <c r="BL1879" s="13"/>
      <c r="BM1879" s="13"/>
      <c r="BN1879" s="13"/>
      <c r="BO1879" s="13"/>
      <c r="BP1879" s="13"/>
      <c r="BQ1879" s="13"/>
      <c r="BR1879" s="13"/>
      <c r="BS1879" s="13"/>
      <c r="BT1879" s="13">
        <v>1</v>
      </c>
      <c r="BU1879" s="13">
        <v>69.947100000000006</v>
      </c>
      <c r="BV1879" s="13">
        <v>1.67931E-3</v>
      </c>
      <c r="BW1879" s="13">
        <v>69.947000000000003</v>
      </c>
      <c r="BX1879" s="13">
        <v>1</v>
      </c>
      <c r="BY1879" s="13">
        <v>81.520600000000002</v>
      </c>
      <c r="BZ1879" s="13">
        <v>2.8064399999999998E-4</v>
      </c>
      <c r="CA1879" s="13">
        <v>81.521000000000001</v>
      </c>
      <c r="CB1879" s="13">
        <v>0</v>
      </c>
      <c r="CC1879" s="13">
        <v>0</v>
      </c>
      <c r="CD1879" s="13"/>
      <c r="CE1879" s="13"/>
      <c r="CF1879" s="13">
        <v>1</v>
      </c>
      <c r="CG1879" s="13" t="s">
        <v>69999</v>
      </c>
      <c r="CH1879" s="12">
        <v>1.8227500000000001E-5</v>
      </c>
      <c r="CI1879" s="13">
        <v>97.301000000000002</v>
      </c>
      <c r="CJ1879" s="13" t="s">
        <v>70000</v>
      </c>
      <c r="CK1879" s="13" t="s">
        <v>70001</v>
      </c>
      <c r="CL1879" s="13" t="s">
        <v>70002</v>
      </c>
      <c r="CM1879" s="13">
        <v>14</v>
      </c>
      <c r="CN1879" s="13">
        <v>3</v>
      </c>
      <c r="CO1879" s="13">
        <v>562.97601999999995</v>
      </c>
      <c r="CP1879" s="13">
        <v>-0.24807999999999999</v>
      </c>
      <c r="CQ1879" s="13">
        <v>15712000</v>
      </c>
      <c r="CR1879" s="13"/>
      <c r="CS1879" s="13">
        <v>0</v>
      </c>
      <c r="CT1879" s="13">
        <v>319940</v>
      </c>
      <c r="CU1879" s="13">
        <v>0</v>
      </c>
      <c r="CV1879" s="13">
        <v>0</v>
      </c>
      <c r="CW1879" s="13">
        <v>783280</v>
      </c>
      <c r="CX1879" s="13">
        <v>0</v>
      </c>
      <c r="CY1879" s="13">
        <v>3398500</v>
      </c>
      <c r="CZ1879" s="13">
        <v>0</v>
      </c>
      <c r="DA1879" s="13">
        <v>4734900</v>
      </c>
      <c r="DB1879" s="13">
        <v>927250</v>
      </c>
      <c r="DC1879" s="13">
        <v>0</v>
      </c>
      <c r="DD1879" s="13">
        <v>1986200</v>
      </c>
      <c r="DE1879" s="13">
        <v>0</v>
      </c>
      <c r="DF1879" s="13">
        <v>0</v>
      </c>
      <c r="DG1879" s="13">
        <v>0</v>
      </c>
      <c r="DH1879" s="13">
        <v>1080100</v>
      </c>
      <c r="DI1879" s="13">
        <v>2481900</v>
      </c>
      <c r="DJ1879" s="13">
        <v>0</v>
      </c>
      <c r="DK1879" s="13">
        <v>8</v>
      </c>
    </row>
    <row r="1880" spans="1:115">
      <c r="A1880" s="3" t="s">
        <v>70003</v>
      </c>
      <c r="B1880" s="3" t="s">
        <v>70004</v>
      </c>
      <c r="C1880" s="3" t="s">
        <v>70004</v>
      </c>
      <c r="D1880" s="13">
        <v>172</v>
      </c>
      <c r="E1880" s="13">
        <v>172</v>
      </c>
      <c r="H1880" s="3" t="s">
        <v>70005</v>
      </c>
      <c r="I1880" s="3" t="s">
        <v>70006</v>
      </c>
      <c r="J1880" s="13">
        <v>1</v>
      </c>
      <c r="K1880" s="13">
        <v>71.232799999999997</v>
      </c>
      <c r="L1880" s="13">
        <v>0.99622500000000003</v>
      </c>
      <c r="M1880" s="13">
        <v>24.2148</v>
      </c>
      <c r="N1880" s="13">
        <v>0.17965999999999999</v>
      </c>
      <c r="O1880" s="13">
        <v>49.677999999999997</v>
      </c>
      <c r="P1880" s="13">
        <v>0.99999199999999999</v>
      </c>
      <c r="Q1880" s="13">
        <v>50.7241</v>
      </c>
      <c r="R1880" s="13">
        <v>4.6267200000000001E-2</v>
      </c>
      <c r="S1880" s="13">
        <v>67.096999999999994</v>
      </c>
      <c r="T1880" s="13">
        <v>1</v>
      </c>
      <c r="U1880" s="13">
        <v>76.514499999999998</v>
      </c>
      <c r="V1880" s="13">
        <v>3.0191099999999998E-2</v>
      </c>
      <c r="W1880" s="13">
        <v>76.513999999999996</v>
      </c>
      <c r="X1880" s="13">
        <v>1</v>
      </c>
      <c r="Y1880" s="13">
        <v>74.957700000000003</v>
      </c>
      <c r="Z1880" s="13">
        <v>3.2848599999999999E-2</v>
      </c>
      <c r="AA1880" s="13">
        <v>74.957999999999998</v>
      </c>
      <c r="AB1880" s="13">
        <v>1</v>
      </c>
      <c r="AC1880" s="13">
        <v>71.232799999999997</v>
      </c>
      <c r="AD1880" s="13">
        <v>3.9207600000000002E-2</v>
      </c>
      <c r="AE1880" s="13">
        <v>71.233000000000004</v>
      </c>
      <c r="AF1880" s="13"/>
      <c r="AG1880" s="13"/>
      <c r="AH1880" s="13"/>
      <c r="AI1880" s="13"/>
      <c r="AJ1880" s="13">
        <v>0</v>
      </c>
      <c r="AK1880" s="13">
        <v>0</v>
      </c>
      <c r="AL1880" s="13"/>
      <c r="AM1880" s="13"/>
      <c r="AN1880" s="13">
        <v>0</v>
      </c>
      <c r="AO1880" s="13">
        <v>0</v>
      </c>
      <c r="AP1880" s="13"/>
      <c r="AQ1880" s="13"/>
      <c r="AR1880" s="13"/>
      <c r="AS1880" s="13"/>
      <c r="AT1880" s="13"/>
      <c r="AU1880" s="13"/>
      <c r="AV1880" s="13">
        <v>0</v>
      </c>
      <c r="AW1880" s="13">
        <v>0</v>
      </c>
      <c r="AX1880" s="13"/>
      <c r="AY1880" s="13"/>
      <c r="AZ1880" s="13"/>
      <c r="BA1880" s="13"/>
      <c r="BB1880" s="13"/>
      <c r="BC1880" s="13"/>
      <c r="BD1880" s="13"/>
      <c r="BE1880" s="13"/>
      <c r="BF1880" s="13"/>
      <c r="BG1880" s="13"/>
      <c r="BH1880" s="13">
        <v>0</v>
      </c>
      <c r="BI1880" s="13">
        <v>0</v>
      </c>
      <c r="BJ1880" s="13"/>
      <c r="BK1880" s="13"/>
      <c r="BL1880" s="13">
        <v>0</v>
      </c>
      <c r="BM1880" s="13">
        <v>0</v>
      </c>
      <c r="BN1880" s="13"/>
      <c r="BO1880" s="13"/>
      <c r="BP1880" s="13">
        <v>0</v>
      </c>
      <c r="BQ1880" s="13">
        <v>0</v>
      </c>
      <c r="BR1880" s="13"/>
      <c r="BS1880" s="13"/>
      <c r="BT1880" s="13">
        <v>0</v>
      </c>
      <c r="BU1880" s="13">
        <v>0</v>
      </c>
      <c r="BV1880" s="13"/>
      <c r="BW1880" s="13"/>
      <c r="BX1880" s="13"/>
      <c r="BY1880" s="13"/>
      <c r="BZ1880" s="13"/>
      <c r="CA1880" s="13"/>
      <c r="CB1880" s="13">
        <v>0.999919</v>
      </c>
      <c r="CC1880" s="13">
        <v>40.920299999999997</v>
      </c>
      <c r="CD1880" s="13">
        <v>0.35036899999999999</v>
      </c>
      <c r="CE1880" s="13">
        <v>40.92</v>
      </c>
      <c r="CF1880" s="13">
        <v>1</v>
      </c>
      <c r="CG1880" s="13" t="s">
        <v>70007</v>
      </c>
      <c r="CH1880" s="13">
        <v>3.0191099999999998E-2</v>
      </c>
      <c r="CI1880" s="13">
        <v>76.513999999999996</v>
      </c>
      <c r="CJ1880" s="13" t="s">
        <v>70008</v>
      </c>
      <c r="CK1880" s="13" t="s">
        <v>70009</v>
      </c>
      <c r="CL1880" s="13" t="s">
        <v>70010</v>
      </c>
      <c r="CM1880" s="13">
        <v>1</v>
      </c>
      <c r="CN1880" s="13">
        <v>2</v>
      </c>
      <c r="CO1880" s="13">
        <v>485.22093999999998</v>
      </c>
      <c r="CP1880" s="13">
        <v>-0.15866</v>
      </c>
      <c r="CQ1880" s="13">
        <v>44744000</v>
      </c>
      <c r="CR1880" s="13"/>
      <c r="CS1880" s="13">
        <v>2758600</v>
      </c>
      <c r="CT1880" s="13">
        <v>16884000</v>
      </c>
      <c r="CU1880" s="13">
        <v>6833800</v>
      </c>
      <c r="CV1880" s="13">
        <v>7156800</v>
      </c>
      <c r="CW1880" s="13">
        <v>11035000</v>
      </c>
      <c r="CX1880" s="13">
        <v>0</v>
      </c>
      <c r="CY1880" s="13">
        <v>0</v>
      </c>
      <c r="CZ1880" s="13">
        <v>0</v>
      </c>
      <c r="DA1880" s="13">
        <v>0</v>
      </c>
      <c r="DB1880" s="13">
        <v>0</v>
      </c>
      <c r="DC1880" s="13">
        <v>0</v>
      </c>
      <c r="DD1880" s="13">
        <v>0</v>
      </c>
      <c r="DE1880" s="13">
        <v>0</v>
      </c>
      <c r="DF1880" s="13">
        <v>0</v>
      </c>
      <c r="DG1880" s="13">
        <v>0</v>
      </c>
      <c r="DH1880" s="13">
        <v>0</v>
      </c>
      <c r="DI1880" s="13">
        <v>0</v>
      </c>
      <c r="DJ1880" s="13">
        <v>75499</v>
      </c>
      <c r="DK1880" s="13">
        <v>6</v>
      </c>
    </row>
    <row r="1881" spans="1:115">
      <c r="A1881" s="3" t="s">
        <v>70011</v>
      </c>
      <c r="B1881" s="3" t="s">
        <v>70012</v>
      </c>
      <c r="C1881" s="3" t="s">
        <v>70012</v>
      </c>
      <c r="D1881" s="13">
        <v>411</v>
      </c>
      <c r="E1881" s="13">
        <v>411</v>
      </c>
      <c r="H1881" s="3" t="s">
        <v>70013</v>
      </c>
      <c r="I1881" s="3" t="s">
        <v>70014</v>
      </c>
      <c r="J1881" s="13">
        <v>1</v>
      </c>
      <c r="K1881" s="13">
        <v>55.129800000000003</v>
      </c>
      <c r="L1881" s="13"/>
      <c r="M1881" s="13"/>
      <c r="N1881" s="13"/>
      <c r="O1881" s="13"/>
      <c r="P1881" s="13">
        <v>1</v>
      </c>
      <c r="Q1881" s="13">
        <v>89.244799999999998</v>
      </c>
      <c r="R1881" s="13">
        <v>1.5872000000000001E-2</v>
      </c>
      <c r="S1881" s="13">
        <v>89.245000000000005</v>
      </c>
      <c r="T1881" s="13"/>
      <c r="U1881" s="13"/>
      <c r="V1881" s="13"/>
      <c r="W1881" s="13"/>
      <c r="X1881" s="13">
        <v>1</v>
      </c>
      <c r="Y1881" s="13">
        <v>66.114400000000003</v>
      </c>
      <c r="Z1881" s="13">
        <v>4.8336999999999998E-2</v>
      </c>
      <c r="AA1881" s="13">
        <v>66.114000000000004</v>
      </c>
      <c r="AB1881" s="13">
        <v>0</v>
      </c>
      <c r="AC1881" s="13">
        <v>0</v>
      </c>
      <c r="AD1881" s="13"/>
      <c r="AE1881" s="13"/>
      <c r="AF1881" s="13">
        <v>0</v>
      </c>
      <c r="AG1881" s="13">
        <v>0</v>
      </c>
      <c r="AH1881" s="13"/>
      <c r="AI1881" s="13"/>
      <c r="AJ1881" s="13">
        <v>0</v>
      </c>
      <c r="AK1881" s="13">
        <v>0</v>
      </c>
      <c r="AL1881" s="13"/>
      <c r="AM1881" s="13"/>
      <c r="AN1881" s="13">
        <v>0</v>
      </c>
      <c r="AO1881" s="13">
        <v>0</v>
      </c>
      <c r="AP1881" s="13"/>
      <c r="AQ1881" s="13"/>
      <c r="AR1881" s="13"/>
      <c r="AS1881" s="13"/>
      <c r="AT1881" s="13"/>
      <c r="AU1881" s="13"/>
      <c r="AV1881" s="13"/>
      <c r="AW1881" s="13"/>
      <c r="AX1881" s="13"/>
      <c r="AY1881" s="13"/>
      <c r="AZ1881" s="13">
        <v>1</v>
      </c>
      <c r="BA1881" s="13">
        <v>30.043900000000001</v>
      </c>
      <c r="BB1881" s="13">
        <v>0.69817099999999999</v>
      </c>
      <c r="BC1881" s="13">
        <v>30.044</v>
      </c>
      <c r="BD1881" s="13">
        <v>1</v>
      </c>
      <c r="BE1881" s="13">
        <v>51.257199999999997</v>
      </c>
      <c r="BF1881" s="13">
        <v>0.15643299999999999</v>
      </c>
      <c r="BG1881" s="13">
        <v>51.256999999999998</v>
      </c>
      <c r="BH1881" s="13">
        <v>0</v>
      </c>
      <c r="BI1881" s="13">
        <v>0</v>
      </c>
      <c r="BJ1881" s="13"/>
      <c r="BK1881" s="13"/>
      <c r="BL1881" s="13">
        <v>1</v>
      </c>
      <c r="BM1881" s="13">
        <v>78.1995</v>
      </c>
      <c r="BN1881" s="13">
        <v>2.7705400000000002E-2</v>
      </c>
      <c r="BO1881" s="13">
        <v>78.2</v>
      </c>
      <c r="BP1881" s="13"/>
      <c r="BQ1881" s="13"/>
      <c r="BR1881" s="13"/>
      <c r="BS1881" s="13"/>
      <c r="BT1881" s="13">
        <v>1</v>
      </c>
      <c r="BU1881" s="13">
        <v>55.129800000000003</v>
      </c>
      <c r="BV1881" s="13">
        <v>0.101578</v>
      </c>
      <c r="BW1881" s="13">
        <v>55.13</v>
      </c>
      <c r="BX1881" s="13">
        <v>0</v>
      </c>
      <c r="BY1881" s="13">
        <v>0</v>
      </c>
      <c r="BZ1881" s="13"/>
      <c r="CA1881" s="13"/>
      <c r="CB1881" s="13">
        <v>0</v>
      </c>
      <c r="CC1881" s="13">
        <v>0</v>
      </c>
      <c r="CD1881" s="13"/>
      <c r="CE1881" s="13"/>
      <c r="CF1881" s="13">
        <v>1</v>
      </c>
      <c r="CG1881" s="13" t="s">
        <v>70015</v>
      </c>
      <c r="CH1881" s="13">
        <v>1.5872000000000001E-2</v>
      </c>
      <c r="CI1881" s="13">
        <v>89.245000000000005</v>
      </c>
      <c r="CJ1881" s="13" t="s">
        <v>70016</v>
      </c>
      <c r="CK1881" s="13" t="s">
        <v>70017</v>
      </c>
      <c r="CL1881" s="13" t="s">
        <v>70018</v>
      </c>
      <c r="CM1881" s="13">
        <v>2</v>
      </c>
      <c r="CN1881" s="13">
        <v>2</v>
      </c>
      <c r="CO1881" s="13">
        <v>464.69508999999999</v>
      </c>
      <c r="CP1881" s="13">
        <v>0.8901</v>
      </c>
      <c r="CQ1881" s="13">
        <v>241920</v>
      </c>
      <c r="CR1881" s="13"/>
      <c r="CS1881" s="13">
        <v>0</v>
      </c>
      <c r="CT1881" s="13">
        <v>109720</v>
      </c>
      <c r="CU1881" s="13">
        <v>0</v>
      </c>
      <c r="CV1881" s="13">
        <v>29461</v>
      </c>
      <c r="CW1881" s="13">
        <v>0</v>
      </c>
      <c r="CX1881" s="13">
        <v>0</v>
      </c>
      <c r="CY1881" s="13">
        <v>0</v>
      </c>
      <c r="CZ1881" s="13">
        <v>0</v>
      </c>
      <c r="DA1881" s="13">
        <v>0</v>
      </c>
      <c r="DB1881" s="13">
        <v>0</v>
      </c>
      <c r="DC1881" s="13">
        <v>14990</v>
      </c>
      <c r="DD1881" s="13">
        <v>40791</v>
      </c>
      <c r="DE1881" s="13">
        <v>0</v>
      </c>
      <c r="DF1881" s="13">
        <v>15910</v>
      </c>
      <c r="DG1881" s="13">
        <v>0</v>
      </c>
      <c r="DH1881" s="13">
        <v>31053</v>
      </c>
      <c r="DI1881" s="13">
        <v>0</v>
      </c>
      <c r="DJ1881" s="13">
        <v>0</v>
      </c>
      <c r="DK1881" s="13">
        <v>6</v>
      </c>
    </row>
    <row r="1882" spans="1:115">
      <c r="A1882" s="3" t="s">
        <v>70012</v>
      </c>
      <c r="B1882" s="3" t="s">
        <v>70012</v>
      </c>
      <c r="C1882" s="3" t="s">
        <v>70012</v>
      </c>
      <c r="D1882" s="13">
        <v>696</v>
      </c>
      <c r="E1882" s="13">
        <v>696</v>
      </c>
      <c r="H1882" s="3" t="s">
        <v>70019</v>
      </c>
      <c r="I1882" s="3" t="s">
        <v>70020</v>
      </c>
      <c r="J1882" s="13">
        <v>1</v>
      </c>
      <c r="K1882" s="13">
        <v>77.415400000000005</v>
      </c>
      <c r="L1882" s="13"/>
      <c r="M1882" s="13"/>
      <c r="N1882" s="13"/>
      <c r="O1882" s="13"/>
      <c r="P1882" s="13"/>
      <c r="Q1882" s="13"/>
      <c r="R1882" s="13"/>
      <c r="S1882" s="13"/>
      <c r="T1882" s="13"/>
      <c r="U1882" s="13"/>
      <c r="V1882" s="13"/>
      <c r="W1882" s="13"/>
      <c r="X1882" s="13">
        <v>1</v>
      </c>
      <c r="Y1882" s="13">
        <v>62.320999999999998</v>
      </c>
      <c r="Z1882" s="12">
        <v>1.29268E-13</v>
      </c>
      <c r="AA1882" s="13">
        <v>127.22</v>
      </c>
      <c r="AB1882" s="13">
        <v>1</v>
      </c>
      <c r="AC1882" s="13">
        <v>143.107</v>
      </c>
      <c r="AD1882" s="12">
        <v>3.55844E-20</v>
      </c>
      <c r="AE1882" s="13">
        <v>143.11000000000001</v>
      </c>
      <c r="AF1882" s="13"/>
      <c r="AG1882" s="13"/>
      <c r="AH1882" s="13"/>
      <c r="AI1882" s="13"/>
      <c r="AJ1882" s="13"/>
      <c r="AK1882" s="13"/>
      <c r="AL1882" s="13"/>
      <c r="AM1882" s="13"/>
      <c r="AN1882" s="13"/>
      <c r="AO1882" s="13"/>
      <c r="AP1882" s="13"/>
      <c r="AQ1882" s="13"/>
      <c r="AR1882" s="13"/>
      <c r="AS1882" s="13"/>
      <c r="AT1882" s="13"/>
      <c r="AU1882" s="13"/>
      <c r="AV1882" s="13"/>
      <c r="AW1882" s="13"/>
      <c r="AX1882" s="13"/>
      <c r="AY1882" s="13"/>
      <c r="AZ1882" s="13">
        <v>1</v>
      </c>
      <c r="BA1882" s="13">
        <v>80.634699999999995</v>
      </c>
      <c r="BB1882" s="13">
        <v>8.4758900000000005E-4</v>
      </c>
      <c r="BC1882" s="13">
        <v>80.635000000000005</v>
      </c>
      <c r="BD1882" s="13">
        <v>1</v>
      </c>
      <c r="BE1882" s="13">
        <v>99.185299999999998</v>
      </c>
      <c r="BF1882" s="12">
        <v>2.7351999999999998E-5</v>
      </c>
      <c r="BG1882" s="13">
        <v>99.185000000000002</v>
      </c>
      <c r="BH1882" s="13"/>
      <c r="BI1882" s="13"/>
      <c r="BJ1882" s="13"/>
      <c r="BK1882" s="13"/>
      <c r="BL1882" s="13"/>
      <c r="BM1882" s="13"/>
      <c r="BN1882" s="13"/>
      <c r="BO1882" s="13"/>
      <c r="BP1882" s="13"/>
      <c r="BQ1882" s="13"/>
      <c r="BR1882" s="13"/>
      <c r="BS1882" s="13"/>
      <c r="BT1882" s="13">
        <v>1</v>
      </c>
      <c r="BU1882" s="13">
        <v>77.415400000000005</v>
      </c>
      <c r="BV1882" s="13">
        <v>1.13188E-3</v>
      </c>
      <c r="BW1882" s="13">
        <v>77.415000000000006</v>
      </c>
      <c r="BX1882" s="13">
        <v>0</v>
      </c>
      <c r="BY1882" s="13">
        <v>0</v>
      </c>
      <c r="BZ1882" s="13"/>
      <c r="CA1882" s="13"/>
      <c r="CB1882" s="13"/>
      <c r="CC1882" s="13"/>
      <c r="CD1882" s="13"/>
      <c r="CE1882" s="13"/>
      <c r="CF1882" s="13">
        <v>1</v>
      </c>
      <c r="CG1882" s="13" t="s">
        <v>70021</v>
      </c>
      <c r="CH1882" s="12">
        <v>3.55844E-20</v>
      </c>
      <c r="CI1882" s="13">
        <v>143.11000000000001</v>
      </c>
      <c r="CJ1882" s="13" t="s">
        <v>70022</v>
      </c>
      <c r="CK1882" s="13" t="s">
        <v>70023</v>
      </c>
      <c r="CL1882" s="13" t="s">
        <v>70024</v>
      </c>
      <c r="CM1882" s="13">
        <v>11</v>
      </c>
      <c r="CN1882" s="13">
        <v>2</v>
      </c>
      <c r="CO1882" s="13">
        <v>821.31142</v>
      </c>
      <c r="CP1882" s="13">
        <v>2.6816</v>
      </c>
      <c r="CQ1882" s="13">
        <v>764160</v>
      </c>
      <c r="CR1882" s="13">
        <v>0.31007000000000001</v>
      </c>
      <c r="CS1882" s="13">
        <v>0</v>
      </c>
      <c r="CT1882" s="13">
        <v>0</v>
      </c>
      <c r="CU1882" s="13">
        <v>0</v>
      </c>
      <c r="CV1882" s="13">
        <v>163540</v>
      </c>
      <c r="CW1882" s="13">
        <v>272520</v>
      </c>
      <c r="CX1882" s="13">
        <v>0</v>
      </c>
      <c r="CY1882" s="13">
        <v>0</v>
      </c>
      <c r="CZ1882" s="13">
        <v>0</v>
      </c>
      <c r="DA1882" s="13">
        <v>0</v>
      </c>
      <c r="DB1882" s="13">
        <v>0</v>
      </c>
      <c r="DC1882" s="13">
        <v>94406</v>
      </c>
      <c r="DD1882" s="13">
        <v>152800</v>
      </c>
      <c r="DE1882" s="13">
        <v>0</v>
      </c>
      <c r="DF1882" s="13">
        <v>0</v>
      </c>
      <c r="DG1882" s="13">
        <v>0</v>
      </c>
      <c r="DH1882" s="13">
        <v>80886</v>
      </c>
      <c r="DI1882" s="13">
        <v>0</v>
      </c>
      <c r="DJ1882" s="13">
        <v>0</v>
      </c>
      <c r="DK1882" s="13">
        <v>5</v>
      </c>
    </row>
    <row r="1883" spans="1:115">
      <c r="A1883" s="3" t="s">
        <v>70011</v>
      </c>
      <c r="B1883" s="3" t="s">
        <v>70012</v>
      </c>
      <c r="C1883" s="3" t="s">
        <v>70012</v>
      </c>
      <c r="D1883" s="13">
        <v>443</v>
      </c>
      <c r="E1883" s="13">
        <v>443</v>
      </c>
      <c r="H1883" s="3" t="s">
        <v>70013</v>
      </c>
      <c r="I1883" s="3" t="s">
        <v>70014</v>
      </c>
      <c r="J1883" s="13">
        <v>1</v>
      </c>
      <c r="K1883" s="13">
        <v>69.552099999999996</v>
      </c>
      <c r="L1883" s="13"/>
      <c r="M1883" s="13"/>
      <c r="N1883" s="13"/>
      <c r="O1883" s="13"/>
      <c r="P1883" s="13">
        <v>1</v>
      </c>
      <c r="Q1883" s="13">
        <v>120.959</v>
      </c>
      <c r="R1883" s="12">
        <v>3.2610899999999998E-29</v>
      </c>
      <c r="S1883" s="13">
        <v>148.37</v>
      </c>
      <c r="T1883" s="13"/>
      <c r="U1883" s="13"/>
      <c r="V1883" s="13"/>
      <c r="W1883" s="13"/>
      <c r="X1883" s="13"/>
      <c r="Y1883" s="13"/>
      <c r="Z1883" s="13"/>
      <c r="AA1883" s="13"/>
      <c r="AB1883" s="13"/>
      <c r="AC1883" s="13"/>
      <c r="AD1883" s="13"/>
      <c r="AE1883" s="13"/>
      <c r="AF1883" s="13">
        <v>0</v>
      </c>
      <c r="AG1883" s="13">
        <v>0</v>
      </c>
      <c r="AH1883" s="13"/>
      <c r="AI1883" s="13"/>
      <c r="AJ1883" s="13">
        <v>0</v>
      </c>
      <c r="AK1883" s="13">
        <v>0</v>
      </c>
      <c r="AL1883" s="13"/>
      <c r="AM1883" s="13"/>
      <c r="AN1883" s="13">
        <v>0</v>
      </c>
      <c r="AO1883" s="13">
        <v>0</v>
      </c>
      <c r="AP1883" s="13"/>
      <c r="AQ1883" s="13"/>
      <c r="AR1883" s="13"/>
      <c r="AS1883" s="13"/>
      <c r="AT1883" s="13"/>
      <c r="AU1883" s="13"/>
      <c r="AV1883" s="13"/>
      <c r="AW1883" s="13"/>
      <c r="AX1883" s="13"/>
      <c r="AY1883" s="13"/>
      <c r="AZ1883" s="13">
        <v>0.99997800000000003</v>
      </c>
      <c r="BA1883" s="13">
        <v>46.485799999999998</v>
      </c>
      <c r="BB1883" s="13">
        <v>5.1404199999999997E-3</v>
      </c>
      <c r="BC1883" s="13">
        <v>66.563000000000002</v>
      </c>
      <c r="BD1883" s="13">
        <v>1</v>
      </c>
      <c r="BE1883" s="13">
        <v>100.224</v>
      </c>
      <c r="BF1883" s="12">
        <v>5.7176500000000004E-13</v>
      </c>
      <c r="BG1883" s="13">
        <v>122.63</v>
      </c>
      <c r="BH1883" s="13"/>
      <c r="BI1883" s="13"/>
      <c r="BJ1883" s="13"/>
      <c r="BK1883" s="13"/>
      <c r="BL1883" s="13"/>
      <c r="BM1883" s="13"/>
      <c r="BN1883" s="13"/>
      <c r="BO1883" s="13"/>
      <c r="BP1883" s="13">
        <v>1</v>
      </c>
      <c r="BQ1883" s="13">
        <v>103.467</v>
      </c>
      <c r="BR1883" s="12">
        <v>6.7544900000000004E-13</v>
      </c>
      <c r="BS1883" s="13">
        <v>122.58</v>
      </c>
      <c r="BT1883" s="13">
        <v>1</v>
      </c>
      <c r="BU1883" s="13">
        <v>69.552099999999996</v>
      </c>
      <c r="BV1883" s="12">
        <v>2.94039E-6</v>
      </c>
      <c r="BW1883" s="13">
        <v>94.543000000000006</v>
      </c>
      <c r="BX1883" s="13">
        <v>0</v>
      </c>
      <c r="BY1883" s="13">
        <v>0</v>
      </c>
      <c r="BZ1883" s="13"/>
      <c r="CA1883" s="13"/>
      <c r="CB1883" s="13">
        <v>0</v>
      </c>
      <c r="CC1883" s="13">
        <v>0</v>
      </c>
      <c r="CD1883" s="13"/>
      <c r="CE1883" s="13"/>
      <c r="CF1883" s="13">
        <v>1</v>
      </c>
      <c r="CG1883" s="13" t="s">
        <v>70025</v>
      </c>
      <c r="CH1883" s="12">
        <v>3.2610899999999998E-29</v>
      </c>
      <c r="CI1883" s="13">
        <v>148.37</v>
      </c>
      <c r="CJ1883" s="13" t="s">
        <v>70026</v>
      </c>
      <c r="CK1883" s="13" t="s">
        <v>70027</v>
      </c>
      <c r="CL1883" s="13" t="s">
        <v>70028</v>
      </c>
      <c r="CM1883" s="13">
        <v>6</v>
      </c>
      <c r="CN1883" s="13">
        <v>3</v>
      </c>
      <c r="CO1883" s="13">
        <v>668.61599999999999</v>
      </c>
      <c r="CP1883" s="13">
        <v>-4.8209000000000002E-2</v>
      </c>
      <c r="CQ1883" s="13">
        <v>785350</v>
      </c>
      <c r="CR1883" s="13"/>
      <c r="CS1883" s="13">
        <v>0</v>
      </c>
      <c r="CT1883" s="13">
        <v>300060</v>
      </c>
      <c r="CU1883" s="13">
        <v>0</v>
      </c>
      <c r="CV1883" s="13">
        <v>0</v>
      </c>
      <c r="CW1883" s="13">
        <v>0</v>
      </c>
      <c r="CX1883" s="13">
        <v>0</v>
      </c>
      <c r="CY1883" s="13">
        <v>0</v>
      </c>
      <c r="CZ1883" s="13">
        <v>0</v>
      </c>
      <c r="DA1883" s="13">
        <v>0</v>
      </c>
      <c r="DB1883" s="13">
        <v>0</v>
      </c>
      <c r="DC1883" s="13">
        <v>41597</v>
      </c>
      <c r="DD1883" s="13">
        <v>207340</v>
      </c>
      <c r="DE1883" s="13">
        <v>0</v>
      </c>
      <c r="DF1883" s="13">
        <v>0</v>
      </c>
      <c r="DG1883" s="13">
        <v>166250</v>
      </c>
      <c r="DH1883" s="13">
        <v>70101</v>
      </c>
      <c r="DI1883" s="13">
        <v>0</v>
      </c>
      <c r="DJ1883" s="13">
        <v>0</v>
      </c>
      <c r="DK1883" s="13">
        <v>5</v>
      </c>
    </row>
    <row r="1884" spans="1:115">
      <c r="A1884" s="3" t="s">
        <v>70029</v>
      </c>
      <c r="B1884" s="3" t="s">
        <v>70029</v>
      </c>
      <c r="C1884" s="3" t="s">
        <v>70029</v>
      </c>
      <c r="D1884" s="13">
        <v>128</v>
      </c>
      <c r="E1884" s="13">
        <v>128</v>
      </c>
      <c r="H1884" s="3" t="s">
        <v>70030</v>
      </c>
      <c r="I1884" s="3" t="s">
        <v>70031</v>
      </c>
      <c r="J1884" s="13">
        <v>1</v>
      </c>
      <c r="K1884" s="13">
        <v>246.30799999999999</v>
      </c>
      <c r="L1884" s="13"/>
      <c r="M1884" s="13"/>
      <c r="N1884" s="13"/>
      <c r="O1884" s="13"/>
      <c r="P1884" s="13"/>
      <c r="Q1884" s="13"/>
      <c r="R1884" s="13"/>
      <c r="S1884" s="13"/>
      <c r="T1884" s="13"/>
      <c r="U1884" s="13"/>
      <c r="V1884" s="13"/>
      <c r="W1884" s="13"/>
      <c r="X1884" s="13"/>
      <c r="Y1884" s="13"/>
      <c r="Z1884" s="13"/>
      <c r="AA1884" s="13"/>
      <c r="AB1884" s="13"/>
      <c r="AC1884" s="13"/>
      <c r="AD1884" s="13"/>
      <c r="AE1884" s="13"/>
      <c r="AF1884" s="13">
        <v>1</v>
      </c>
      <c r="AG1884" s="13">
        <v>213.096</v>
      </c>
      <c r="AH1884" s="12">
        <v>1.5912799999999999E-149</v>
      </c>
      <c r="AI1884" s="13">
        <v>241.8</v>
      </c>
      <c r="AJ1884" s="13">
        <v>1</v>
      </c>
      <c r="AK1884" s="13">
        <v>176.88</v>
      </c>
      <c r="AL1884" s="12">
        <v>2.9331300000000002E-149</v>
      </c>
      <c r="AM1884" s="13">
        <v>237.02</v>
      </c>
      <c r="AN1884" s="13">
        <v>1</v>
      </c>
      <c r="AO1884" s="13">
        <v>177.84800000000001</v>
      </c>
      <c r="AP1884" s="12">
        <v>5.7355799999999998E-129</v>
      </c>
      <c r="AQ1884" s="13">
        <v>228.33</v>
      </c>
      <c r="AR1884" s="13">
        <v>1</v>
      </c>
      <c r="AS1884" s="13">
        <v>197.71299999999999</v>
      </c>
      <c r="AT1884" s="12">
        <v>3.5212100000000003E-129</v>
      </c>
      <c r="AU1884" s="13">
        <v>231.34</v>
      </c>
      <c r="AV1884" s="13">
        <v>1</v>
      </c>
      <c r="AW1884" s="13">
        <v>91.508700000000005</v>
      </c>
      <c r="AX1884" s="13">
        <v>8.7686599999999993E-3</v>
      </c>
      <c r="AY1884" s="13">
        <v>91.509</v>
      </c>
      <c r="AZ1884" s="13"/>
      <c r="BA1884" s="13"/>
      <c r="BB1884" s="13"/>
      <c r="BC1884" s="13"/>
      <c r="BD1884" s="13">
        <v>0</v>
      </c>
      <c r="BE1884" s="13">
        <v>0</v>
      </c>
      <c r="BF1884" s="13"/>
      <c r="BG1884" s="13"/>
      <c r="BH1884" s="13"/>
      <c r="BI1884" s="13"/>
      <c r="BJ1884" s="13"/>
      <c r="BK1884" s="13"/>
      <c r="BL1884" s="13"/>
      <c r="BM1884" s="13"/>
      <c r="BN1884" s="13"/>
      <c r="BO1884" s="13"/>
      <c r="BP1884" s="13">
        <v>1</v>
      </c>
      <c r="BQ1884" s="13">
        <v>121.66500000000001</v>
      </c>
      <c r="BR1884" s="12">
        <v>2.9349900000000001E-110</v>
      </c>
      <c r="BS1884" s="13">
        <v>213.89</v>
      </c>
      <c r="BT1884" s="13">
        <v>0</v>
      </c>
      <c r="BU1884" s="13">
        <v>0</v>
      </c>
      <c r="BV1884" s="13"/>
      <c r="BW1884" s="13"/>
      <c r="BX1884" s="13">
        <v>1</v>
      </c>
      <c r="BY1884" s="13">
        <v>246.30799999999999</v>
      </c>
      <c r="BZ1884" s="12">
        <v>3.2455200000000001E-150</v>
      </c>
      <c r="CA1884" s="13">
        <v>246.31</v>
      </c>
      <c r="CB1884" s="13"/>
      <c r="CC1884" s="13"/>
      <c r="CD1884" s="13"/>
      <c r="CE1884" s="13"/>
      <c r="CF1884" s="13">
        <v>1</v>
      </c>
      <c r="CG1884" s="13" t="s">
        <v>70032</v>
      </c>
      <c r="CH1884" s="12">
        <v>3.2455200000000001E-150</v>
      </c>
      <c r="CI1884" s="13">
        <v>246.31</v>
      </c>
      <c r="CJ1884" s="13" t="s">
        <v>70033</v>
      </c>
      <c r="CK1884" s="13" t="s">
        <v>70034</v>
      </c>
      <c r="CL1884" s="13" t="s">
        <v>70035</v>
      </c>
      <c r="CM1884" s="13">
        <v>24</v>
      </c>
      <c r="CN1884" s="13">
        <v>3</v>
      </c>
      <c r="CO1884" s="13">
        <v>941.81016</v>
      </c>
      <c r="CP1884" s="13">
        <v>-0.25611</v>
      </c>
      <c r="CQ1884" s="13">
        <v>731920000</v>
      </c>
      <c r="CR1884" s="13"/>
      <c r="CS1884" s="13">
        <v>0</v>
      </c>
      <c r="CT1884" s="13">
        <v>0</v>
      </c>
      <c r="CU1884" s="13">
        <v>0</v>
      </c>
      <c r="CV1884" s="13">
        <v>0</v>
      </c>
      <c r="CW1884" s="13">
        <v>0</v>
      </c>
      <c r="CX1884" s="13">
        <v>105550000</v>
      </c>
      <c r="CY1884" s="13">
        <v>241830000</v>
      </c>
      <c r="CZ1884" s="13">
        <v>238490000</v>
      </c>
      <c r="DA1884" s="13">
        <v>119600000</v>
      </c>
      <c r="DB1884" s="13">
        <v>4382000</v>
      </c>
      <c r="DC1884" s="13">
        <v>0</v>
      </c>
      <c r="DD1884" s="13">
        <v>0</v>
      </c>
      <c r="DE1884" s="13">
        <v>0</v>
      </c>
      <c r="DF1884" s="13">
        <v>0</v>
      </c>
      <c r="DG1884" s="13">
        <v>19402000</v>
      </c>
      <c r="DH1884" s="13">
        <v>0</v>
      </c>
      <c r="DI1884" s="13">
        <v>2662400</v>
      </c>
      <c r="DJ1884" s="13">
        <v>0</v>
      </c>
      <c r="DK1884" s="13">
        <v>7</v>
      </c>
    </row>
    <row r="1885" spans="1:115">
      <c r="A1885" s="3" t="s">
        <v>70029</v>
      </c>
      <c r="B1885" s="3" t="s">
        <v>70029</v>
      </c>
      <c r="C1885" s="3" t="s">
        <v>70029</v>
      </c>
      <c r="D1885" s="13">
        <v>160</v>
      </c>
      <c r="E1885" s="13">
        <v>160</v>
      </c>
      <c r="H1885" s="3" t="s">
        <v>70030</v>
      </c>
      <c r="I1885" s="3" t="s">
        <v>70031</v>
      </c>
      <c r="J1885" s="13">
        <v>1</v>
      </c>
      <c r="K1885" s="13">
        <v>171.76</v>
      </c>
      <c r="L1885" s="13">
        <v>1</v>
      </c>
      <c r="M1885" s="13">
        <v>115.631</v>
      </c>
      <c r="N1885" s="12">
        <v>4.89669E-11</v>
      </c>
      <c r="O1885" s="13">
        <v>115.63</v>
      </c>
      <c r="P1885" s="13">
        <v>1</v>
      </c>
      <c r="Q1885" s="13">
        <v>131.989</v>
      </c>
      <c r="R1885" s="12">
        <v>6.4342300000000001E-63</v>
      </c>
      <c r="S1885" s="13">
        <v>196.23</v>
      </c>
      <c r="T1885" s="13"/>
      <c r="U1885" s="13"/>
      <c r="V1885" s="13"/>
      <c r="W1885" s="13"/>
      <c r="X1885" s="13">
        <v>1</v>
      </c>
      <c r="Y1885" s="13">
        <v>130.01</v>
      </c>
      <c r="Z1885" s="12">
        <v>9.2306499999999994E-39</v>
      </c>
      <c r="AA1885" s="13">
        <v>165.54</v>
      </c>
      <c r="AB1885" s="13">
        <v>1</v>
      </c>
      <c r="AC1885" s="13">
        <v>160.184</v>
      </c>
      <c r="AD1885" s="12">
        <v>7.8691400000000004E-57</v>
      </c>
      <c r="AE1885" s="13">
        <v>186.61</v>
      </c>
      <c r="AF1885" s="13">
        <v>1</v>
      </c>
      <c r="AG1885" s="13">
        <v>149.16900000000001</v>
      </c>
      <c r="AH1885" s="12">
        <v>4.6433699999999997E-57</v>
      </c>
      <c r="AI1885" s="13">
        <v>188.36</v>
      </c>
      <c r="AJ1885" s="13">
        <v>1</v>
      </c>
      <c r="AK1885" s="13">
        <v>171.76</v>
      </c>
      <c r="AL1885" s="12">
        <v>1.2337600000000001E-49</v>
      </c>
      <c r="AM1885" s="13">
        <v>171.76</v>
      </c>
      <c r="AN1885" s="13">
        <v>1</v>
      </c>
      <c r="AO1885" s="13">
        <v>178.81200000000001</v>
      </c>
      <c r="AP1885" s="12">
        <v>1.1148E-50</v>
      </c>
      <c r="AQ1885" s="13">
        <v>178.81</v>
      </c>
      <c r="AR1885" s="13">
        <v>1</v>
      </c>
      <c r="AS1885" s="13">
        <v>178.78899999999999</v>
      </c>
      <c r="AT1885" s="12">
        <v>1.1148E-50</v>
      </c>
      <c r="AU1885" s="13">
        <v>178.79</v>
      </c>
      <c r="AV1885" s="13">
        <v>1</v>
      </c>
      <c r="AW1885" s="13">
        <v>149.28399999999999</v>
      </c>
      <c r="AX1885" s="12">
        <v>6.4342300000000001E-63</v>
      </c>
      <c r="AY1885" s="13">
        <v>196.25</v>
      </c>
      <c r="AZ1885" s="13">
        <v>1</v>
      </c>
      <c r="BA1885" s="13">
        <v>136.994</v>
      </c>
      <c r="BB1885" s="12">
        <v>5.2713300000000003E-21</v>
      </c>
      <c r="BC1885" s="13">
        <v>136.99</v>
      </c>
      <c r="BD1885" s="13">
        <v>1</v>
      </c>
      <c r="BE1885" s="13">
        <v>121.32299999999999</v>
      </c>
      <c r="BF1885" s="12">
        <v>3.55498E-15</v>
      </c>
      <c r="BG1885" s="13">
        <v>127.24</v>
      </c>
      <c r="BH1885" s="13"/>
      <c r="BI1885" s="13"/>
      <c r="BJ1885" s="13"/>
      <c r="BK1885" s="13"/>
      <c r="BL1885" s="13">
        <v>0</v>
      </c>
      <c r="BM1885" s="13">
        <v>0</v>
      </c>
      <c r="BN1885" s="13"/>
      <c r="BO1885" s="13"/>
      <c r="BP1885" s="13">
        <v>1</v>
      </c>
      <c r="BQ1885" s="13">
        <v>185.16399999999999</v>
      </c>
      <c r="BR1885" s="12">
        <v>1.0632199999999999E-56</v>
      </c>
      <c r="BS1885" s="13">
        <v>185.16</v>
      </c>
      <c r="BT1885" s="13">
        <v>1</v>
      </c>
      <c r="BU1885" s="13">
        <v>133.24799999999999</v>
      </c>
      <c r="BV1885" s="12">
        <v>4.9405100000000003E-16</v>
      </c>
      <c r="BW1885" s="13">
        <v>133.25</v>
      </c>
      <c r="BX1885" s="13">
        <v>1</v>
      </c>
      <c r="BY1885" s="13">
        <v>171.76</v>
      </c>
      <c r="BZ1885" s="12">
        <v>1.2337499999999999E-49</v>
      </c>
      <c r="CA1885" s="13">
        <v>171.76</v>
      </c>
      <c r="CB1885" s="13">
        <v>1</v>
      </c>
      <c r="CC1885" s="13">
        <v>161.60599999999999</v>
      </c>
      <c r="CD1885" s="12">
        <v>2.3119700000000001E-38</v>
      </c>
      <c r="CE1885" s="13">
        <v>161.61000000000001</v>
      </c>
      <c r="CF1885" s="13">
        <v>1</v>
      </c>
      <c r="CG1885" s="13" t="s">
        <v>70036</v>
      </c>
      <c r="CH1885" s="12">
        <v>6.4342300000000001E-63</v>
      </c>
      <c r="CI1885" s="13">
        <v>196.25</v>
      </c>
      <c r="CJ1885" s="13" t="s">
        <v>70037</v>
      </c>
      <c r="CK1885" s="13" t="s">
        <v>70038</v>
      </c>
      <c r="CL1885" s="13" t="s">
        <v>70039</v>
      </c>
      <c r="CM1885" s="13">
        <v>8</v>
      </c>
      <c r="CN1885" s="13">
        <v>3</v>
      </c>
      <c r="CO1885" s="13">
        <v>621.33504000000005</v>
      </c>
      <c r="CP1885" s="13">
        <v>1.3551</v>
      </c>
      <c r="CQ1885" s="13">
        <v>875490000</v>
      </c>
      <c r="CR1885" s="13"/>
      <c r="CS1885" s="13">
        <v>4439100</v>
      </c>
      <c r="CT1885" s="13">
        <v>92082000</v>
      </c>
      <c r="CU1885" s="13">
        <v>0</v>
      </c>
      <c r="CV1885" s="13">
        <v>15481000</v>
      </c>
      <c r="CW1885" s="13">
        <v>23632000</v>
      </c>
      <c r="CX1885" s="13">
        <v>122340000</v>
      </c>
      <c r="CY1885" s="13">
        <v>134840000</v>
      </c>
      <c r="CZ1885" s="13">
        <v>162880000</v>
      </c>
      <c r="DA1885" s="13">
        <v>185620000</v>
      </c>
      <c r="DB1885" s="13">
        <v>43700000</v>
      </c>
      <c r="DC1885" s="13">
        <v>17978000</v>
      </c>
      <c r="DD1885" s="13">
        <v>7681500</v>
      </c>
      <c r="DE1885" s="13">
        <v>0</v>
      </c>
      <c r="DF1885" s="13">
        <v>0</v>
      </c>
      <c r="DG1885" s="13">
        <v>36788000</v>
      </c>
      <c r="DH1885" s="13">
        <v>10017000</v>
      </c>
      <c r="DI1885" s="13">
        <v>8892300</v>
      </c>
      <c r="DJ1885" s="13">
        <v>9111200</v>
      </c>
      <c r="DK1885" s="13">
        <v>15</v>
      </c>
    </row>
    <row r="1886" spans="1:115">
      <c r="A1886" s="3" t="s">
        <v>70029</v>
      </c>
      <c r="B1886" s="3" t="s">
        <v>70029</v>
      </c>
      <c r="C1886" s="3" t="s">
        <v>70029</v>
      </c>
      <c r="D1886" s="13">
        <v>240</v>
      </c>
      <c r="E1886" s="13">
        <v>240</v>
      </c>
      <c r="H1886" s="3" t="s">
        <v>70030</v>
      </c>
      <c r="I1886" s="3" t="s">
        <v>70031</v>
      </c>
      <c r="J1886" s="13">
        <v>1</v>
      </c>
      <c r="K1886" s="13">
        <v>82.17</v>
      </c>
      <c r="L1886" s="13">
        <v>1</v>
      </c>
      <c r="M1886" s="13">
        <v>44.410699999999999</v>
      </c>
      <c r="N1886" s="13">
        <v>0.25715500000000002</v>
      </c>
      <c r="O1886" s="13">
        <v>44.411000000000001</v>
      </c>
      <c r="P1886" s="13">
        <v>1</v>
      </c>
      <c r="Q1886" s="13">
        <v>81.625799999999998</v>
      </c>
      <c r="R1886" s="13">
        <v>7.4023800000000001E-3</v>
      </c>
      <c r="S1886" s="13">
        <v>108.52</v>
      </c>
      <c r="T1886" s="13">
        <v>1</v>
      </c>
      <c r="U1886" s="13">
        <v>94.1494</v>
      </c>
      <c r="V1886" s="13">
        <v>1.36772E-2</v>
      </c>
      <c r="W1886" s="13">
        <v>94.149000000000001</v>
      </c>
      <c r="X1886" s="13">
        <v>1</v>
      </c>
      <c r="Y1886" s="13">
        <v>53.960999999999999</v>
      </c>
      <c r="Z1886" s="13">
        <v>8.0504099999999992E-3</v>
      </c>
      <c r="AA1886" s="13">
        <v>107.01</v>
      </c>
      <c r="AB1886" s="13">
        <v>1</v>
      </c>
      <c r="AC1886" s="13">
        <v>82.17</v>
      </c>
      <c r="AD1886" s="13">
        <v>1.36772E-2</v>
      </c>
      <c r="AE1886" s="13">
        <v>94.149000000000001</v>
      </c>
      <c r="AF1886" s="13">
        <v>1</v>
      </c>
      <c r="AG1886" s="13">
        <v>75.023600000000002</v>
      </c>
      <c r="AH1886" s="13">
        <v>3.2736099999999997E-2</v>
      </c>
      <c r="AI1886" s="13">
        <v>75.024000000000001</v>
      </c>
      <c r="AJ1886" s="13">
        <v>1</v>
      </c>
      <c r="AK1886" s="13">
        <v>33.2012</v>
      </c>
      <c r="AL1886" s="13">
        <v>0.30718800000000002</v>
      </c>
      <c r="AM1886" s="13">
        <v>42.341000000000001</v>
      </c>
      <c r="AN1886" s="13">
        <v>1</v>
      </c>
      <c r="AO1886" s="13">
        <v>38.629300000000001</v>
      </c>
      <c r="AP1886" s="13">
        <v>0.41999599999999998</v>
      </c>
      <c r="AQ1886" s="13">
        <v>38.628999999999998</v>
      </c>
      <c r="AR1886" s="13">
        <v>1</v>
      </c>
      <c r="AS1886" s="13">
        <v>25.7241</v>
      </c>
      <c r="AT1886" s="13">
        <v>0.61010799999999998</v>
      </c>
      <c r="AU1886" s="13">
        <v>32.374000000000002</v>
      </c>
      <c r="AV1886" s="13">
        <v>1</v>
      </c>
      <c r="AW1886" s="13">
        <v>53.960999999999999</v>
      </c>
      <c r="AX1886" s="13">
        <v>1.18827E-2</v>
      </c>
      <c r="AY1886" s="13">
        <v>98.16</v>
      </c>
      <c r="AZ1886" s="13">
        <v>1</v>
      </c>
      <c r="BA1886" s="13">
        <v>5.2885900000000001</v>
      </c>
      <c r="BB1886" s="13">
        <v>1.46936</v>
      </c>
      <c r="BC1886" s="13">
        <v>5.2885999999999997</v>
      </c>
      <c r="BD1886" s="13">
        <v>1</v>
      </c>
      <c r="BE1886" s="13">
        <v>16.224900000000002</v>
      </c>
      <c r="BF1886" s="13">
        <v>0.18421199999999999</v>
      </c>
      <c r="BG1886" s="13">
        <v>49.369</v>
      </c>
      <c r="BH1886" s="13">
        <v>1</v>
      </c>
      <c r="BI1886" s="13">
        <v>51.871200000000002</v>
      </c>
      <c r="BJ1886" s="13">
        <v>3.4251799999999999E-2</v>
      </c>
      <c r="BK1886" s="13">
        <v>74.135999999999996</v>
      </c>
      <c r="BL1886" s="13">
        <v>1</v>
      </c>
      <c r="BM1886" s="13">
        <v>8.1576699999999995</v>
      </c>
      <c r="BN1886" s="13">
        <v>1.8857100000000002E-2</v>
      </c>
      <c r="BO1886" s="13">
        <v>86.302000000000007</v>
      </c>
      <c r="BP1886" s="13">
        <v>1</v>
      </c>
      <c r="BQ1886" s="13">
        <v>40.376300000000001</v>
      </c>
      <c r="BR1886" s="13">
        <v>3.2736099999999997E-2</v>
      </c>
      <c r="BS1886" s="13">
        <v>75.024000000000001</v>
      </c>
      <c r="BT1886" s="13">
        <v>1</v>
      </c>
      <c r="BU1886" s="13">
        <v>62.943300000000001</v>
      </c>
      <c r="BV1886" s="13">
        <v>3.5363699999999998E-2</v>
      </c>
      <c r="BW1886" s="13">
        <v>73.483999999999995</v>
      </c>
      <c r="BX1886" s="13">
        <v>1</v>
      </c>
      <c r="BY1886" s="13">
        <v>65.586299999999994</v>
      </c>
      <c r="BZ1886" s="13">
        <v>3.2736099999999997E-2</v>
      </c>
      <c r="CA1886" s="13">
        <v>75.024000000000001</v>
      </c>
      <c r="CB1886" s="13">
        <v>0</v>
      </c>
      <c r="CC1886" s="13">
        <v>0</v>
      </c>
      <c r="CD1886" s="13"/>
      <c r="CE1886" s="13"/>
      <c r="CF1886" s="13">
        <v>1</v>
      </c>
      <c r="CG1886" s="13" t="s">
        <v>70040</v>
      </c>
      <c r="CH1886" s="13">
        <v>7.4023800000000001E-3</v>
      </c>
      <c r="CI1886" s="13">
        <v>108.52</v>
      </c>
      <c r="CJ1886" s="13" t="s">
        <v>70041</v>
      </c>
      <c r="CK1886" s="13" t="s">
        <v>70042</v>
      </c>
      <c r="CL1886" s="13" t="s">
        <v>70043</v>
      </c>
      <c r="CM1886" s="13">
        <v>3</v>
      </c>
      <c r="CN1886" s="13">
        <v>2</v>
      </c>
      <c r="CO1886" s="13">
        <v>532.31095000000005</v>
      </c>
      <c r="CP1886" s="13">
        <v>0.41958000000000001</v>
      </c>
      <c r="CQ1886" s="13">
        <v>138320000</v>
      </c>
      <c r="CR1886" s="13"/>
      <c r="CS1886" s="13">
        <v>220170</v>
      </c>
      <c r="CT1886" s="13">
        <v>15049000</v>
      </c>
      <c r="CU1886" s="13">
        <v>7079900</v>
      </c>
      <c r="CV1886" s="13">
        <v>2693200</v>
      </c>
      <c r="CW1886" s="13">
        <v>32644000</v>
      </c>
      <c r="CX1886" s="13">
        <v>2844900</v>
      </c>
      <c r="CY1886" s="13">
        <v>2544900</v>
      </c>
      <c r="CZ1886" s="13">
        <v>2092300</v>
      </c>
      <c r="DA1886" s="13">
        <v>1633600</v>
      </c>
      <c r="DB1886" s="13">
        <v>17352000</v>
      </c>
      <c r="DC1886" s="13">
        <v>1922500</v>
      </c>
      <c r="DD1886" s="13">
        <v>8556800</v>
      </c>
      <c r="DE1886" s="13">
        <v>11104000</v>
      </c>
      <c r="DF1886" s="13">
        <v>4966300</v>
      </c>
      <c r="DG1886" s="13">
        <v>14096000</v>
      </c>
      <c r="DH1886" s="13">
        <v>6950200</v>
      </c>
      <c r="DI1886" s="13">
        <v>6567900</v>
      </c>
      <c r="DJ1886" s="13">
        <v>0</v>
      </c>
      <c r="DK1886" s="13">
        <v>17</v>
      </c>
    </row>
    <row r="1887" spans="1:115">
      <c r="A1887" s="3" t="s">
        <v>70044</v>
      </c>
      <c r="B1887" s="3" t="s">
        <v>70044</v>
      </c>
      <c r="C1887" s="3" t="s">
        <v>70044</v>
      </c>
      <c r="D1887" s="13">
        <v>440</v>
      </c>
      <c r="E1887" s="13">
        <v>440</v>
      </c>
      <c r="H1887" s="3" t="s">
        <v>70045</v>
      </c>
      <c r="I1887" s="3" t="s">
        <v>70046</v>
      </c>
      <c r="J1887" s="13">
        <v>0.83271799999999996</v>
      </c>
      <c r="K1887" s="13">
        <v>9.9807900000000007</v>
      </c>
      <c r="L1887" s="13"/>
      <c r="M1887" s="13"/>
      <c r="N1887" s="13"/>
      <c r="O1887" s="13"/>
      <c r="P1887" s="13"/>
      <c r="Q1887" s="13"/>
      <c r="R1887" s="13"/>
      <c r="S1887" s="13"/>
      <c r="T1887" s="13"/>
      <c r="U1887" s="13"/>
      <c r="V1887" s="13"/>
      <c r="W1887" s="13"/>
      <c r="X1887" s="13"/>
      <c r="Y1887" s="13"/>
      <c r="Z1887" s="13"/>
      <c r="AA1887" s="13"/>
      <c r="AB1887" s="13"/>
      <c r="AC1887" s="13"/>
      <c r="AD1887" s="13"/>
      <c r="AE1887" s="13"/>
      <c r="AF1887" s="13"/>
      <c r="AG1887" s="13"/>
      <c r="AH1887" s="13"/>
      <c r="AI1887" s="13"/>
      <c r="AJ1887" s="13"/>
      <c r="AK1887" s="13"/>
      <c r="AL1887" s="13"/>
      <c r="AM1887" s="13"/>
      <c r="AN1887" s="13"/>
      <c r="AO1887" s="13"/>
      <c r="AP1887" s="13"/>
      <c r="AQ1887" s="13"/>
      <c r="AR1887" s="13"/>
      <c r="AS1887" s="13"/>
      <c r="AT1887" s="13"/>
      <c r="AU1887" s="13"/>
      <c r="AV1887" s="13"/>
      <c r="AW1887" s="13"/>
      <c r="AX1887" s="13"/>
      <c r="AY1887" s="13"/>
      <c r="AZ1887" s="13"/>
      <c r="BA1887" s="13"/>
      <c r="BB1887" s="13"/>
      <c r="BC1887" s="13"/>
      <c r="BD1887" s="13"/>
      <c r="BE1887" s="13"/>
      <c r="BF1887" s="13"/>
      <c r="BG1887" s="13"/>
      <c r="BH1887" s="13"/>
      <c r="BI1887" s="13"/>
      <c r="BJ1887" s="13"/>
      <c r="BK1887" s="13"/>
      <c r="BL1887" s="13"/>
      <c r="BM1887" s="13"/>
      <c r="BN1887" s="13"/>
      <c r="BO1887" s="13"/>
      <c r="BP1887" s="13">
        <v>0.83271799999999996</v>
      </c>
      <c r="BQ1887" s="13">
        <v>9.9807900000000007</v>
      </c>
      <c r="BR1887" s="12">
        <v>7.1206499999999996E-8</v>
      </c>
      <c r="BS1887" s="13">
        <v>102.98</v>
      </c>
      <c r="BT1887" s="13"/>
      <c r="BU1887" s="13"/>
      <c r="BV1887" s="13"/>
      <c r="BW1887" s="13"/>
      <c r="BX1887" s="13"/>
      <c r="BY1887" s="13"/>
      <c r="BZ1887" s="13"/>
      <c r="CA1887" s="13"/>
      <c r="CB1887" s="13"/>
      <c r="CC1887" s="13"/>
      <c r="CD1887" s="13"/>
      <c r="CE1887" s="13"/>
      <c r="CF1887" s="13">
        <v>1</v>
      </c>
      <c r="CG1887" s="13" t="s">
        <v>70047</v>
      </c>
      <c r="CH1887" s="12">
        <v>7.1206499999999996E-8</v>
      </c>
      <c r="CI1887" s="13">
        <v>102.98</v>
      </c>
      <c r="CJ1887" s="13" t="s">
        <v>70048</v>
      </c>
      <c r="CK1887" s="13" t="s">
        <v>70049</v>
      </c>
      <c r="CL1887" s="13" t="s">
        <v>70050</v>
      </c>
      <c r="CM1887" s="13">
        <v>4</v>
      </c>
      <c r="CN1887" s="13">
        <v>3</v>
      </c>
      <c r="CO1887" s="13">
        <v>757.35258999999996</v>
      </c>
      <c r="CP1887" s="13">
        <v>0.91069</v>
      </c>
      <c r="CQ1887" s="13">
        <v>199170</v>
      </c>
      <c r="CR1887" s="13"/>
      <c r="CS1887" s="13">
        <v>0</v>
      </c>
      <c r="CT1887" s="13">
        <v>0</v>
      </c>
      <c r="CU1887" s="13">
        <v>0</v>
      </c>
      <c r="CV1887" s="13">
        <v>0</v>
      </c>
      <c r="CW1887" s="13">
        <v>0</v>
      </c>
      <c r="CX1887" s="13">
        <v>0</v>
      </c>
      <c r="CY1887" s="13">
        <v>0</v>
      </c>
      <c r="CZ1887" s="13">
        <v>0</v>
      </c>
      <c r="DA1887" s="13">
        <v>0</v>
      </c>
      <c r="DB1887" s="13">
        <v>0</v>
      </c>
      <c r="DC1887" s="13">
        <v>0</v>
      </c>
      <c r="DD1887" s="13">
        <v>0</v>
      </c>
      <c r="DE1887" s="13">
        <v>0</v>
      </c>
      <c r="DF1887" s="13">
        <v>0</v>
      </c>
      <c r="DG1887" s="13">
        <v>199170</v>
      </c>
      <c r="DH1887" s="13">
        <v>0</v>
      </c>
      <c r="DI1887" s="13">
        <v>0</v>
      </c>
      <c r="DJ1887" s="13">
        <v>0</v>
      </c>
      <c r="DK1887" s="13">
        <v>0</v>
      </c>
    </row>
    <row r="1888" spans="1:115">
      <c r="A1888" s="3" t="s">
        <v>70051</v>
      </c>
      <c r="B1888" s="3" t="s">
        <v>70051</v>
      </c>
      <c r="C1888" s="3" t="s">
        <v>70051</v>
      </c>
      <c r="D1888" s="13">
        <v>100</v>
      </c>
      <c r="E1888" s="13">
        <v>100</v>
      </c>
      <c r="H1888" s="3" t="s">
        <v>70052</v>
      </c>
      <c r="I1888" s="3" t="s">
        <v>70053</v>
      </c>
      <c r="J1888" s="13">
        <v>1</v>
      </c>
      <c r="K1888" s="13">
        <v>63.665999999999997</v>
      </c>
      <c r="L1888" s="13"/>
      <c r="M1888" s="13"/>
      <c r="N1888" s="13"/>
      <c r="O1888" s="13"/>
      <c r="P1888" s="13"/>
      <c r="Q1888" s="13"/>
      <c r="R1888" s="13"/>
      <c r="S1888" s="13"/>
      <c r="T1888" s="13"/>
      <c r="U1888" s="13"/>
      <c r="V1888" s="13"/>
      <c r="W1888" s="13"/>
      <c r="X1888" s="13"/>
      <c r="Y1888" s="13"/>
      <c r="Z1888" s="13"/>
      <c r="AA1888" s="13"/>
      <c r="AB1888" s="13">
        <v>1</v>
      </c>
      <c r="AC1888" s="13">
        <v>63.665999999999997</v>
      </c>
      <c r="AD1888" s="13">
        <v>6.3526299999999994E-2</v>
      </c>
      <c r="AE1888" s="13">
        <v>63.665999999999997</v>
      </c>
      <c r="AF1888" s="13"/>
      <c r="AG1888" s="13"/>
      <c r="AH1888" s="13"/>
      <c r="AI1888" s="13"/>
      <c r="AJ1888" s="13"/>
      <c r="AK1888" s="13"/>
      <c r="AL1888" s="13"/>
      <c r="AM1888" s="13"/>
      <c r="AN1888" s="13"/>
      <c r="AO1888" s="13"/>
      <c r="AP1888" s="13"/>
      <c r="AQ1888" s="13"/>
      <c r="AR1888" s="13"/>
      <c r="AS1888" s="13"/>
      <c r="AT1888" s="13"/>
      <c r="AU1888" s="13"/>
      <c r="AV1888" s="13"/>
      <c r="AW1888" s="13"/>
      <c r="AX1888" s="13"/>
      <c r="AY1888" s="13"/>
      <c r="AZ1888" s="13"/>
      <c r="BA1888" s="13"/>
      <c r="BB1888" s="13"/>
      <c r="BC1888" s="13"/>
      <c r="BD1888" s="13"/>
      <c r="BE1888" s="13"/>
      <c r="BF1888" s="13"/>
      <c r="BG1888" s="13"/>
      <c r="BH1888" s="13"/>
      <c r="BI1888" s="13"/>
      <c r="BJ1888" s="13"/>
      <c r="BK1888" s="13"/>
      <c r="BL1888" s="13"/>
      <c r="BM1888" s="13"/>
      <c r="BN1888" s="13"/>
      <c r="BO1888" s="13"/>
      <c r="BP1888" s="13"/>
      <c r="BQ1888" s="13"/>
      <c r="BR1888" s="13"/>
      <c r="BS1888" s="13"/>
      <c r="BT1888" s="13"/>
      <c r="BU1888" s="13"/>
      <c r="BV1888" s="13"/>
      <c r="BW1888" s="13"/>
      <c r="BX1888" s="13"/>
      <c r="BY1888" s="13"/>
      <c r="BZ1888" s="13"/>
      <c r="CA1888" s="13"/>
      <c r="CB1888" s="13"/>
      <c r="CC1888" s="13"/>
      <c r="CD1888" s="13"/>
      <c r="CE1888" s="13"/>
      <c r="CF1888" s="13">
        <v>1</v>
      </c>
      <c r="CG1888" s="13" t="s">
        <v>70054</v>
      </c>
      <c r="CH1888" s="13">
        <v>6.3526299999999994E-2</v>
      </c>
      <c r="CI1888" s="13">
        <v>63.665999999999997</v>
      </c>
      <c r="CJ1888" s="13" t="s">
        <v>70055</v>
      </c>
      <c r="CK1888" s="13" t="s">
        <v>70056</v>
      </c>
      <c r="CL1888" s="13" t="s">
        <v>70057</v>
      </c>
      <c r="CM1888" s="13">
        <v>5</v>
      </c>
      <c r="CN1888" s="13">
        <v>2</v>
      </c>
      <c r="CO1888" s="13">
        <v>952.98364000000004</v>
      </c>
      <c r="CP1888" s="13">
        <v>-3.0518000000000001</v>
      </c>
      <c r="CQ1888" s="13">
        <v>68010</v>
      </c>
      <c r="CR1888" s="13"/>
      <c r="CS1888" s="13">
        <v>0</v>
      </c>
      <c r="CT1888" s="13">
        <v>0</v>
      </c>
      <c r="CU1888" s="13">
        <v>0</v>
      </c>
      <c r="CV1888" s="13">
        <v>0</v>
      </c>
      <c r="CW1888" s="13">
        <v>68010</v>
      </c>
      <c r="CX1888" s="13">
        <v>0</v>
      </c>
      <c r="CY1888" s="13">
        <v>0</v>
      </c>
      <c r="CZ1888" s="13">
        <v>0</v>
      </c>
      <c r="DA1888" s="13">
        <v>0</v>
      </c>
      <c r="DB1888" s="13">
        <v>0</v>
      </c>
      <c r="DC1888" s="13">
        <v>0</v>
      </c>
      <c r="DD1888" s="13">
        <v>0</v>
      </c>
      <c r="DE1888" s="13">
        <v>0</v>
      </c>
      <c r="DF1888" s="13">
        <v>0</v>
      </c>
      <c r="DG1888" s="13">
        <v>0</v>
      </c>
      <c r="DH1888" s="13">
        <v>0</v>
      </c>
      <c r="DI1888" s="13">
        <v>0</v>
      </c>
      <c r="DJ1888" s="13">
        <v>0</v>
      </c>
      <c r="DK1888" s="13">
        <v>1</v>
      </c>
    </row>
    <row r="1889" spans="1:115">
      <c r="A1889" s="3" t="s">
        <v>70051</v>
      </c>
      <c r="B1889" s="3" t="s">
        <v>70051</v>
      </c>
      <c r="C1889" s="3" t="s">
        <v>70051</v>
      </c>
      <c r="D1889" s="13">
        <v>218</v>
      </c>
      <c r="E1889" s="13">
        <v>218</v>
      </c>
      <c r="H1889" s="3" t="s">
        <v>70052</v>
      </c>
      <c r="I1889" s="3" t="s">
        <v>70053</v>
      </c>
      <c r="J1889" s="13">
        <v>0.99680599999999997</v>
      </c>
      <c r="K1889" s="13">
        <v>24.945</v>
      </c>
      <c r="L1889" s="13">
        <v>0.91242500000000004</v>
      </c>
      <c r="M1889" s="13">
        <v>10.178800000000001</v>
      </c>
      <c r="N1889" s="12">
        <v>9.3010800000000001E-6</v>
      </c>
      <c r="O1889" s="13">
        <v>103.58</v>
      </c>
      <c r="P1889" s="13">
        <v>7.8660800000000003E-2</v>
      </c>
      <c r="Q1889" s="13">
        <v>-10.686500000000001</v>
      </c>
      <c r="R1889" s="12">
        <v>6.4663000000000001E-5</v>
      </c>
      <c r="S1889" s="13">
        <v>98.064999999999998</v>
      </c>
      <c r="T1889" s="13">
        <v>0.91015400000000002</v>
      </c>
      <c r="U1889" s="13">
        <v>10.056800000000001</v>
      </c>
      <c r="V1889" s="12">
        <v>1.1124199999999999E-5</v>
      </c>
      <c r="W1889" s="13">
        <v>102</v>
      </c>
      <c r="X1889" s="13">
        <v>0.92623500000000003</v>
      </c>
      <c r="Y1889" s="13">
        <v>10.9922</v>
      </c>
      <c r="Z1889" s="12">
        <v>1.2590599999999999E-5</v>
      </c>
      <c r="AA1889" s="13">
        <v>100.74</v>
      </c>
      <c r="AB1889" s="13">
        <v>0.126835</v>
      </c>
      <c r="AC1889" s="13">
        <v>-8.3738499999999991</v>
      </c>
      <c r="AD1889" s="13">
        <v>5.0000700000000001E-4</v>
      </c>
      <c r="AE1889" s="13">
        <v>84.796999999999997</v>
      </c>
      <c r="AF1889" s="13">
        <v>0.91066499999999995</v>
      </c>
      <c r="AG1889" s="13">
        <v>10.084099999999999</v>
      </c>
      <c r="AH1889" s="12">
        <v>1.09839E-5</v>
      </c>
      <c r="AI1889" s="13">
        <v>102.12</v>
      </c>
      <c r="AJ1889" s="13">
        <v>0.93977200000000005</v>
      </c>
      <c r="AK1889" s="13">
        <v>11.932399999999999</v>
      </c>
      <c r="AL1889" s="12">
        <v>1.9885399999999999E-11</v>
      </c>
      <c r="AM1889" s="13">
        <v>126.95</v>
      </c>
      <c r="AN1889" s="13">
        <v>0.92463300000000004</v>
      </c>
      <c r="AO1889" s="13">
        <v>10.895300000000001</v>
      </c>
      <c r="AP1889" s="13">
        <v>3.1384099999999998E-4</v>
      </c>
      <c r="AQ1889" s="13">
        <v>88.33</v>
      </c>
      <c r="AR1889" s="13">
        <v>0.93852199999999997</v>
      </c>
      <c r="AS1889" s="13">
        <v>11.837400000000001</v>
      </c>
      <c r="AT1889" s="12">
        <v>2.3978999999999999E-11</v>
      </c>
      <c r="AU1889" s="13">
        <v>125.45</v>
      </c>
      <c r="AV1889" s="13">
        <v>0.499998</v>
      </c>
      <c r="AW1889" s="13">
        <v>0</v>
      </c>
      <c r="AX1889" s="12">
        <v>1.2590599999999999E-5</v>
      </c>
      <c r="AY1889" s="13">
        <v>100.74</v>
      </c>
      <c r="AZ1889" s="13">
        <v>0.93547400000000003</v>
      </c>
      <c r="BA1889" s="13">
        <v>11.613200000000001</v>
      </c>
      <c r="BB1889" s="12">
        <v>6.6762100000000005E-8</v>
      </c>
      <c r="BC1889" s="13">
        <v>113.62</v>
      </c>
      <c r="BD1889" s="13">
        <v>0.93544799999999995</v>
      </c>
      <c r="BE1889" s="13">
        <v>11.613200000000001</v>
      </c>
      <c r="BF1889" s="12">
        <v>6.6762100000000005E-8</v>
      </c>
      <c r="BG1889" s="13">
        <v>113.62</v>
      </c>
      <c r="BH1889" s="13">
        <v>9.1476799999999997E-2</v>
      </c>
      <c r="BI1889" s="13">
        <v>-9.9702400000000004</v>
      </c>
      <c r="BJ1889" s="12">
        <v>1.80868E-6</v>
      </c>
      <c r="BK1889" s="13">
        <v>110.05</v>
      </c>
      <c r="BL1889" s="13">
        <v>8.1984699999999994E-2</v>
      </c>
      <c r="BM1889" s="13">
        <v>-10.4872</v>
      </c>
      <c r="BN1889" s="13">
        <v>1.5704099999999999E-3</v>
      </c>
      <c r="BO1889" s="13">
        <v>76.423000000000002</v>
      </c>
      <c r="BP1889" s="13">
        <v>0.257328</v>
      </c>
      <c r="BQ1889" s="13">
        <v>-4.5304799999999998</v>
      </c>
      <c r="BR1889" s="13">
        <v>7.0248700000000001E-4</v>
      </c>
      <c r="BS1889" s="13">
        <v>80.953000000000003</v>
      </c>
      <c r="BT1889" s="13">
        <v>8.6125000000000004E-3</v>
      </c>
      <c r="BU1889" s="13">
        <v>-20.605399999999999</v>
      </c>
      <c r="BV1889" s="13">
        <v>2.0894199999999999E-4</v>
      </c>
      <c r="BW1889" s="13">
        <v>92.04</v>
      </c>
      <c r="BX1889" s="13">
        <v>0.99680599999999997</v>
      </c>
      <c r="BY1889" s="13">
        <v>24.945</v>
      </c>
      <c r="BZ1889" s="12">
        <v>1.9885700000000001E-11</v>
      </c>
      <c r="CA1889" s="13">
        <v>126.95</v>
      </c>
      <c r="CB1889" s="13">
        <v>0.89931099999999997</v>
      </c>
      <c r="CC1889" s="13">
        <v>9.5186600000000006</v>
      </c>
      <c r="CD1889" s="13">
        <v>7.0248999999999995E-4</v>
      </c>
      <c r="CE1889" s="13">
        <v>80.953000000000003</v>
      </c>
      <c r="CF1889" s="13">
        <v>1</v>
      </c>
      <c r="CG1889" s="13" t="s">
        <v>70058</v>
      </c>
      <c r="CH1889" s="12">
        <v>1.9885700000000001E-11</v>
      </c>
      <c r="CI1889" s="13">
        <v>126.95</v>
      </c>
      <c r="CJ1889" s="13" t="s">
        <v>70059</v>
      </c>
      <c r="CK1889" s="13" t="s">
        <v>70060</v>
      </c>
      <c r="CL1889" s="13" t="s">
        <v>70061</v>
      </c>
      <c r="CM1889" s="13">
        <v>5</v>
      </c>
      <c r="CN1889" s="13">
        <v>2</v>
      </c>
      <c r="CO1889" s="13">
        <v>667.31020000000001</v>
      </c>
      <c r="CP1889" s="13">
        <v>-2.2046000000000001</v>
      </c>
      <c r="CQ1889" s="13">
        <v>23426000</v>
      </c>
      <c r="CR1889" s="13"/>
      <c r="CS1889" s="13">
        <v>891440</v>
      </c>
      <c r="CT1889" s="13">
        <v>0</v>
      </c>
      <c r="CU1889" s="13">
        <v>8107000</v>
      </c>
      <c r="CV1889" s="13">
        <v>161420</v>
      </c>
      <c r="CW1889" s="13">
        <v>0</v>
      </c>
      <c r="CX1889" s="13">
        <v>742180</v>
      </c>
      <c r="CY1889" s="13">
        <v>1118400</v>
      </c>
      <c r="CZ1889" s="13">
        <v>1110600</v>
      </c>
      <c r="DA1889" s="13">
        <v>1285400</v>
      </c>
      <c r="DB1889" s="13">
        <v>1736700</v>
      </c>
      <c r="DC1889" s="13">
        <v>1983000</v>
      </c>
      <c r="DD1889" s="13">
        <v>3679600</v>
      </c>
      <c r="DE1889" s="13">
        <v>0</v>
      </c>
      <c r="DF1889" s="13">
        <v>0</v>
      </c>
      <c r="DG1889" s="13">
        <v>0</v>
      </c>
      <c r="DH1889" s="13">
        <v>0</v>
      </c>
      <c r="DI1889" s="13">
        <v>2521400</v>
      </c>
      <c r="DJ1889" s="13">
        <v>88793</v>
      </c>
      <c r="DK1889" s="13">
        <v>1</v>
      </c>
    </row>
    <row r="1890" spans="1:115">
      <c r="A1890" s="3" t="s">
        <v>70062</v>
      </c>
      <c r="B1890" s="3" t="s">
        <v>70062</v>
      </c>
      <c r="C1890" s="3" t="s">
        <v>70062</v>
      </c>
      <c r="D1890" s="13">
        <v>141</v>
      </c>
      <c r="E1890" s="13">
        <v>141</v>
      </c>
      <c r="H1890" s="3" t="s">
        <v>70063</v>
      </c>
      <c r="I1890" s="3" t="s">
        <v>70064</v>
      </c>
      <c r="J1890" s="13">
        <v>1</v>
      </c>
      <c r="K1890" s="13">
        <v>121.19799999999999</v>
      </c>
      <c r="L1890" s="13"/>
      <c r="M1890" s="13"/>
      <c r="N1890" s="13"/>
      <c r="O1890" s="13"/>
      <c r="P1890" s="13"/>
      <c r="Q1890" s="13"/>
      <c r="R1890" s="13"/>
      <c r="S1890" s="13"/>
      <c r="T1890" s="13"/>
      <c r="U1890" s="13"/>
      <c r="V1890" s="13"/>
      <c r="W1890" s="13"/>
      <c r="X1890" s="13"/>
      <c r="Y1890" s="13"/>
      <c r="Z1890" s="13"/>
      <c r="AA1890" s="13"/>
      <c r="AB1890" s="13"/>
      <c r="AC1890" s="13"/>
      <c r="AD1890" s="13"/>
      <c r="AE1890" s="13"/>
      <c r="AF1890" s="13">
        <v>1</v>
      </c>
      <c r="AG1890" s="13">
        <v>121.19799999999999</v>
      </c>
      <c r="AH1890" s="12">
        <v>7.8418000000000002E-14</v>
      </c>
      <c r="AI1890" s="13">
        <v>121.2</v>
      </c>
      <c r="AJ1890" s="13">
        <v>0</v>
      </c>
      <c r="AK1890" s="13">
        <v>0</v>
      </c>
      <c r="AL1890" s="13"/>
      <c r="AM1890" s="13"/>
      <c r="AN1890" s="13">
        <v>0</v>
      </c>
      <c r="AO1890" s="13">
        <v>0</v>
      </c>
      <c r="AP1890" s="13"/>
      <c r="AQ1890" s="13"/>
      <c r="AR1890" s="13"/>
      <c r="AS1890" s="13"/>
      <c r="AT1890" s="13"/>
      <c r="AU1890" s="13"/>
      <c r="AV1890" s="13"/>
      <c r="AW1890" s="13"/>
      <c r="AX1890" s="13"/>
      <c r="AY1890" s="13"/>
      <c r="AZ1890" s="13"/>
      <c r="BA1890" s="13"/>
      <c r="BB1890" s="13"/>
      <c r="BC1890" s="13"/>
      <c r="BD1890" s="13"/>
      <c r="BE1890" s="13"/>
      <c r="BF1890" s="13"/>
      <c r="BG1890" s="13"/>
      <c r="BH1890" s="13"/>
      <c r="BI1890" s="13"/>
      <c r="BJ1890" s="13"/>
      <c r="BK1890" s="13"/>
      <c r="BL1890" s="13"/>
      <c r="BM1890" s="13"/>
      <c r="BN1890" s="13"/>
      <c r="BO1890" s="13"/>
      <c r="BP1890" s="13"/>
      <c r="BQ1890" s="13"/>
      <c r="BR1890" s="13"/>
      <c r="BS1890" s="13"/>
      <c r="BT1890" s="13"/>
      <c r="BU1890" s="13"/>
      <c r="BV1890" s="13"/>
      <c r="BW1890" s="13"/>
      <c r="BX1890" s="13"/>
      <c r="BY1890" s="13"/>
      <c r="BZ1890" s="13"/>
      <c r="CA1890" s="13"/>
      <c r="CB1890" s="13"/>
      <c r="CC1890" s="13"/>
      <c r="CD1890" s="13"/>
      <c r="CE1890" s="13"/>
      <c r="CF1890" s="13">
        <v>1</v>
      </c>
      <c r="CG1890" s="13" t="s">
        <v>70065</v>
      </c>
      <c r="CH1890" s="12">
        <v>7.8418000000000002E-14</v>
      </c>
      <c r="CI1890" s="13">
        <v>121.2</v>
      </c>
      <c r="CJ1890" s="13" t="s">
        <v>70066</v>
      </c>
      <c r="CK1890" s="13" t="s">
        <v>70067</v>
      </c>
      <c r="CL1890" s="13" t="s">
        <v>70068</v>
      </c>
      <c r="CM1890" s="13">
        <v>16</v>
      </c>
      <c r="CN1890" s="13">
        <v>3</v>
      </c>
      <c r="CO1890" s="13">
        <v>729.02838999999994</v>
      </c>
      <c r="CP1890" s="13">
        <v>2.0316000000000001</v>
      </c>
      <c r="CQ1890" s="13">
        <v>375780</v>
      </c>
      <c r="CR1890" s="13">
        <v>1.9691E-2</v>
      </c>
      <c r="CS1890" s="13">
        <v>0</v>
      </c>
      <c r="CT1890" s="13">
        <v>0</v>
      </c>
      <c r="CU1890" s="13">
        <v>0</v>
      </c>
      <c r="CV1890" s="13">
        <v>0</v>
      </c>
      <c r="CW1890" s="13">
        <v>0</v>
      </c>
      <c r="CX1890" s="13">
        <v>375780</v>
      </c>
      <c r="CY1890" s="13">
        <v>0</v>
      </c>
      <c r="CZ1890" s="13">
        <v>0</v>
      </c>
      <c r="DA1890" s="13">
        <v>0</v>
      </c>
      <c r="DB1890" s="13">
        <v>0</v>
      </c>
      <c r="DC1890" s="13">
        <v>0</v>
      </c>
      <c r="DD1890" s="13">
        <v>0</v>
      </c>
      <c r="DE1890" s="13">
        <v>0</v>
      </c>
      <c r="DF1890" s="13">
        <v>0</v>
      </c>
      <c r="DG1890" s="13">
        <v>0</v>
      </c>
      <c r="DH1890" s="13">
        <v>0</v>
      </c>
      <c r="DI1890" s="13">
        <v>0</v>
      </c>
      <c r="DJ1890" s="13">
        <v>0</v>
      </c>
      <c r="DK1890" s="13">
        <v>1</v>
      </c>
    </row>
    <row r="1891" spans="1:115">
      <c r="A1891" s="3" t="s">
        <v>70069</v>
      </c>
      <c r="B1891" s="3" t="s">
        <v>70069</v>
      </c>
      <c r="C1891" s="3" t="s">
        <v>70069</v>
      </c>
      <c r="D1891" s="13">
        <v>43</v>
      </c>
      <c r="E1891" s="13">
        <v>43</v>
      </c>
      <c r="H1891" s="3" t="s">
        <v>59925</v>
      </c>
      <c r="I1891" s="3" t="s">
        <v>70070</v>
      </c>
      <c r="J1891" s="13">
        <v>0.99999700000000002</v>
      </c>
      <c r="K1891" s="13">
        <v>55.746899999999997</v>
      </c>
      <c r="L1891" s="13">
        <v>0</v>
      </c>
      <c r="M1891" s="13">
        <v>0</v>
      </c>
      <c r="N1891" s="13"/>
      <c r="O1891" s="13"/>
      <c r="P1891" s="13">
        <v>0.99999499999999997</v>
      </c>
      <c r="Q1891" s="13">
        <v>52.742400000000004</v>
      </c>
      <c r="R1891" s="12">
        <v>6.6722800000000002E-63</v>
      </c>
      <c r="S1891" s="13">
        <v>196.01</v>
      </c>
      <c r="T1891" s="13"/>
      <c r="U1891" s="13"/>
      <c r="V1891" s="13"/>
      <c r="W1891" s="13"/>
      <c r="X1891" s="13">
        <v>1</v>
      </c>
      <c r="Y1891" s="13">
        <v>82.545500000000004</v>
      </c>
      <c r="Z1891" s="12">
        <v>1.3991200000000001E-56</v>
      </c>
      <c r="AA1891" s="13">
        <v>183.37</v>
      </c>
      <c r="AB1891" s="13">
        <v>1</v>
      </c>
      <c r="AC1891" s="13">
        <v>73.840199999999996</v>
      </c>
      <c r="AD1891" s="12">
        <v>2.3122500000000001E-38</v>
      </c>
      <c r="AE1891" s="13">
        <v>161.58000000000001</v>
      </c>
      <c r="AF1891" s="13">
        <v>0.99999499999999997</v>
      </c>
      <c r="AG1891" s="13">
        <v>53.400599999999997</v>
      </c>
      <c r="AH1891" s="12">
        <v>1.3259200000000001E-15</v>
      </c>
      <c r="AI1891" s="13">
        <v>126.17</v>
      </c>
      <c r="AJ1891" s="13">
        <v>0.99999400000000005</v>
      </c>
      <c r="AK1891" s="13">
        <v>52.375</v>
      </c>
      <c r="AL1891" s="12">
        <v>6.2976400000000003E-29</v>
      </c>
      <c r="AM1891" s="13">
        <v>151.52000000000001</v>
      </c>
      <c r="AN1891" s="13">
        <v>0.99997400000000003</v>
      </c>
      <c r="AO1891" s="13">
        <v>45.901200000000003</v>
      </c>
      <c r="AP1891" s="12">
        <v>1.11583E-28</v>
      </c>
      <c r="AQ1891" s="13">
        <v>147.41</v>
      </c>
      <c r="AR1891" s="13">
        <v>0.99964500000000001</v>
      </c>
      <c r="AS1891" s="13">
        <v>34.494399999999999</v>
      </c>
      <c r="AT1891" s="12">
        <v>3.9209699999999997E-23</v>
      </c>
      <c r="AU1891" s="13">
        <v>145.32</v>
      </c>
      <c r="AV1891" s="13">
        <v>1</v>
      </c>
      <c r="AW1891" s="13">
        <v>79.831599999999995</v>
      </c>
      <c r="AX1891" s="12">
        <v>1.0804599999999999E-62</v>
      </c>
      <c r="AY1891" s="13">
        <v>192.21</v>
      </c>
      <c r="AZ1891" s="13">
        <v>0.99999000000000005</v>
      </c>
      <c r="BA1891" s="13">
        <v>50.116799999999998</v>
      </c>
      <c r="BB1891" s="12">
        <v>4.25982E-6</v>
      </c>
      <c r="BC1891" s="13">
        <v>91.948999999999998</v>
      </c>
      <c r="BD1891" s="13">
        <v>1</v>
      </c>
      <c r="BE1891" s="13">
        <v>75.120500000000007</v>
      </c>
      <c r="BF1891" s="12">
        <v>3.9321100000000001E-29</v>
      </c>
      <c r="BG1891" s="13">
        <v>146.62</v>
      </c>
      <c r="BH1891" s="13">
        <v>0</v>
      </c>
      <c r="BI1891" s="13">
        <v>0</v>
      </c>
      <c r="BJ1891" s="13"/>
      <c r="BK1891" s="13"/>
      <c r="BL1891" s="13"/>
      <c r="BM1891" s="13"/>
      <c r="BN1891" s="13"/>
      <c r="BO1891" s="13"/>
      <c r="BP1891" s="13">
        <v>1</v>
      </c>
      <c r="BQ1891" s="13">
        <v>74.679699999999997</v>
      </c>
      <c r="BR1891" s="12">
        <v>6.5940699999999994E-30</v>
      </c>
      <c r="BS1891" s="13">
        <v>155.15</v>
      </c>
      <c r="BT1891" s="13">
        <v>0.99999300000000002</v>
      </c>
      <c r="BU1891" s="13">
        <v>51.581899999999997</v>
      </c>
      <c r="BV1891" s="12">
        <v>1.5597E-11</v>
      </c>
      <c r="BW1891" s="13">
        <v>115.72</v>
      </c>
      <c r="BX1891" s="13">
        <v>0.99999700000000002</v>
      </c>
      <c r="BY1891" s="13">
        <v>55.746899999999997</v>
      </c>
      <c r="BZ1891" s="12">
        <v>4.08686E-29</v>
      </c>
      <c r="CA1891" s="13">
        <v>146.19</v>
      </c>
      <c r="CB1891" s="13">
        <v>0.99984700000000004</v>
      </c>
      <c r="CC1891" s="13">
        <v>38.164900000000003</v>
      </c>
      <c r="CD1891" s="12">
        <v>2.3122500000000001E-38</v>
      </c>
      <c r="CE1891" s="13">
        <v>161.58000000000001</v>
      </c>
      <c r="CF1891" s="13">
        <v>1</v>
      </c>
      <c r="CG1891" s="13" t="s">
        <v>70071</v>
      </c>
      <c r="CH1891" s="12">
        <v>6.6722800000000002E-63</v>
      </c>
      <c r="CI1891" s="13">
        <v>196.01</v>
      </c>
      <c r="CJ1891" s="13" t="s">
        <v>70072</v>
      </c>
      <c r="CK1891" s="13" t="s">
        <v>70073</v>
      </c>
      <c r="CL1891" s="13" t="s">
        <v>70074</v>
      </c>
      <c r="CM1891" s="13">
        <v>3</v>
      </c>
      <c r="CN1891" s="13">
        <v>2</v>
      </c>
      <c r="CO1891" s="13">
        <v>990.99166000000002</v>
      </c>
      <c r="CP1891" s="13">
        <v>0.39077000000000001</v>
      </c>
      <c r="CQ1891" s="13">
        <v>171490000</v>
      </c>
      <c r="CR1891" s="13"/>
      <c r="CS1891" s="13">
        <v>0</v>
      </c>
      <c r="CT1891" s="13">
        <v>51489000</v>
      </c>
      <c r="CU1891" s="13">
        <v>0</v>
      </c>
      <c r="CV1891" s="13">
        <v>918110</v>
      </c>
      <c r="CW1891" s="13">
        <v>19116000</v>
      </c>
      <c r="CX1891" s="13">
        <v>8175500</v>
      </c>
      <c r="CY1891" s="13">
        <v>7582200</v>
      </c>
      <c r="CZ1891" s="13">
        <v>11448000</v>
      </c>
      <c r="DA1891" s="13">
        <v>12731000</v>
      </c>
      <c r="DB1891" s="13">
        <v>18579000</v>
      </c>
      <c r="DC1891" s="13">
        <v>6341200</v>
      </c>
      <c r="DD1891" s="13">
        <v>4659800</v>
      </c>
      <c r="DE1891" s="13">
        <v>0</v>
      </c>
      <c r="DF1891" s="13">
        <v>0</v>
      </c>
      <c r="DG1891" s="13">
        <v>7827600</v>
      </c>
      <c r="DH1891" s="13">
        <v>2444400</v>
      </c>
      <c r="DI1891" s="13">
        <v>11343000</v>
      </c>
      <c r="DJ1891" s="13">
        <v>8837100</v>
      </c>
      <c r="DK1891" s="13">
        <v>14</v>
      </c>
    </row>
    <row r="1892" spans="1:115">
      <c r="A1892" s="3" t="s">
        <v>70075</v>
      </c>
      <c r="B1892" s="3" t="s">
        <v>70075</v>
      </c>
      <c r="C1892" s="3" t="s">
        <v>70075</v>
      </c>
      <c r="D1892" s="13">
        <v>34</v>
      </c>
      <c r="E1892" s="13">
        <v>34</v>
      </c>
      <c r="H1892" s="3" t="s">
        <v>59925</v>
      </c>
      <c r="I1892" s="3" t="s">
        <v>70076</v>
      </c>
      <c r="J1892" s="13">
        <v>0.99999400000000005</v>
      </c>
      <c r="K1892" s="13">
        <v>52.485500000000002</v>
      </c>
      <c r="L1892" s="13"/>
      <c r="M1892" s="13"/>
      <c r="N1892" s="13"/>
      <c r="O1892" s="13"/>
      <c r="P1892" s="13"/>
      <c r="Q1892" s="13"/>
      <c r="R1892" s="13"/>
      <c r="S1892" s="13"/>
      <c r="T1892" s="13"/>
      <c r="U1892" s="13"/>
      <c r="V1892" s="13"/>
      <c r="W1892" s="13"/>
      <c r="X1892" s="13"/>
      <c r="Y1892" s="13"/>
      <c r="Z1892" s="13"/>
      <c r="AA1892" s="13"/>
      <c r="AB1892" s="13"/>
      <c r="AC1892" s="13"/>
      <c r="AD1892" s="13"/>
      <c r="AE1892" s="13"/>
      <c r="AF1892" s="13">
        <v>0</v>
      </c>
      <c r="AG1892" s="13">
        <v>0</v>
      </c>
      <c r="AH1892" s="13"/>
      <c r="AI1892" s="13"/>
      <c r="AJ1892" s="13">
        <v>0.99997800000000003</v>
      </c>
      <c r="AK1892" s="13">
        <v>46.516399999999997</v>
      </c>
      <c r="AL1892" s="13">
        <v>8.8304000000000004E-3</v>
      </c>
      <c r="AM1892" s="13">
        <v>65.760999999999996</v>
      </c>
      <c r="AN1892" s="13">
        <v>0.99999400000000005</v>
      </c>
      <c r="AO1892" s="13">
        <v>52.485500000000002</v>
      </c>
      <c r="AP1892" s="12">
        <v>7.4938200000000001E-7</v>
      </c>
      <c r="AQ1892" s="13">
        <v>110.96</v>
      </c>
      <c r="AR1892" s="13">
        <v>0</v>
      </c>
      <c r="AS1892" s="13">
        <v>0</v>
      </c>
      <c r="AT1892" s="13"/>
      <c r="AU1892" s="13"/>
      <c r="AV1892" s="13"/>
      <c r="AW1892" s="13"/>
      <c r="AX1892" s="13"/>
      <c r="AY1892" s="13"/>
      <c r="AZ1892" s="13"/>
      <c r="BA1892" s="13"/>
      <c r="BB1892" s="13"/>
      <c r="BC1892" s="13"/>
      <c r="BD1892" s="13">
        <v>0</v>
      </c>
      <c r="BE1892" s="13">
        <v>0</v>
      </c>
      <c r="BF1892" s="13"/>
      <c r="BG1892" s="13"/>
      <c r="BH1892" s="13"/>
      <c r="BI1892" s="13"/>
      <c r="BJ1892" s="13"/>
      <c r="BK1892" s="13"/>
      <c r="BL1892" s="13"/>
      <c r="BM1892" s="13"/>
      <c r="BN1892" s="13"/>
      <c r="BO1892" s="13"/>
      <c r="BP1892" s="13">
        <v>0</v>
      </c>
      <c r="BQ1892" s="13">
        <v>0</v>
      </c>
      <c r="BR1892" s="13"/>
      <c r="BS1892" s="13"/>
      <c r="BT1892" s="13"/>
      <c r="BU1892" s="13"/>
      <c r="BV1892" s="13"/>
      <c r="BW1892" s="13"/>
      <c r="BX1892" s="13"/>
      <c r="BY1892" s="13"/>
      <c r="BZ1892" s="13"/>
      <c r="CA1892" s="13"/>
      <c r="CB1892" s="13"/>
      <c r="CC1892" s="13"/>
      <c r="CD1892" s="13"/>
      <c r="CE1892" s="13"/>
      <c r="CF1892" s="13">
        <v>1</v>
      </c>
      <c r="CG1892" s="13" t="s">
        <v>70077</v>
      </c>
      <c r="CH1892" s="12">
        <v>7.4938200000000001E-7</v>
      </c>
      <c r="CI1892" s="13">
        <v>110.96</v>
      </c>
      <c r="CJ1892" s="13" t="s">
        <v>70078</v>
      </c>
      <c r="CK1892" s="13" t="s">
        <v>70079</v>
      </c>
      <c r="CL1892" s="13" t="s">
        <v>70080</v>
      </c>
      <c r="CM1892" s="13">
        <v>6</v>
      </c>
      <c r="CN1892" s="13">
        <v>3</v>
      </c>
      <c r="CO1892" s="13">
        <v>476.58451000000002</v>
      </c>
      <c r="CP1892" s="13">
        <v>-1.1419999999999999</v>
      </c>
      <c r="CQ1892" s="13">
        <v>130350</v>
      </c>
      <c r="CR1892" s="13"/>
      <c r="CS1892" s="13">
        <v>0</v>
      </c>
      <c r="CT1892" s="13">
        <v>0</v>
      </c>
      <c r="CU1892" s="13">
        <v>0</v>
      </c>
      <c r="CV1892" s="13">
        <v>0</v>
      </c>
      <c r="CW1892" s="13">
        <v>0</v>
      </c>
      <c r="CX1892" s="13">
        <v>0</v>
      </c>
      <c r="CY1892" s="13">
        <v>54639</v>
      </c>
      <c r="CZ1892" s="13">
        <v>75713</v>
      </c>
      <c r="DA1892" s="13">
        <v>0</v>
      </c>
      <c r="DB1892" s="13">
        <v>0</v>
      </c>
      <c r="DC1892" s="13">
        <v>0</v>
      </c>
      <c r="DD1892" s="13">
        <v>0</v>
      </c>
      <c r="DE1892" s="13">
        <v>0</v>
      </c>
      <c r="DF1892" s="13">
        <v>0</v>
      </c>
      <c r="DG1892" s="13">
        <v>0</v>
      </c>
      <c r="DH1892" s="13">
        <v>0</v>
      </c>
      <c r="DI1892" s="13">
        <v>0</v>
      </c>
      <c r="DJ1892" s="13">
        <v>0</v>
      </c>
      <c r="DK1892" s="13">
        <v>2</v>
      </c>
    </row>
    <row r="1893" spans="1:115">
      <c r="A1893" s="3" t="s">
        <v>70081</v>
      </c>
      <c r="B1893" s="3" t="s">
        <v>70081</v>
      </c>
      <c r="C1893" s="3" t="s">
        <v>70081</v>
      </c>
      <c r="D1893" s="13">
        <v>174</v>
      </c>
      <c r="E1893" s="13">
        <v>174</v>
      </c>
      <c r="H1893" s="3" t="s">
        <v>65196</v>
      </c>
      <c r="I1893" s="3" t="s">
        <v>70082</v>
      </c>
      <c r="J1893" s="13">
        <v>1</v>
      </c>
      <c r="K1893" s="13">
        <v>76.550200000000004</v>
      </c>
      <c r="L1893" s="13">
        <v>0.99995299999999998</v>
      </c>
      <c r="M1893" s="13">
        <v>43.654699999999998</v>
      </c>
      <c r="N1893" s="13">
        <v>4.5802700000000002E-2</v>
      </c>
      <c r="O1893" s="13">
        <v>58.210999999999999</v>
      </c>
      <c r="P1893" s="13">
        <v>1</v>
      </c>
      <c r="Q1893" s="13">
        <v>78.501800000000003</v>
      </c>
      <c r="R1893" s="13">
        <v>1.4656599999999999E-3</v>
      </c>
      <c r="S1893" s="13">
        <v>95.144999999999996</v>
      </c>
      <c r="T1893" s="13">
        <v>1</v>
      </c>
      <c r="U1893" s="13">
        <v>101.631</v>
      </c>
      <c r="V1893" s="12">
        <v>6.6266100000000001E-7</v>
      </c>
      <c r="W1893" s="13">
        <v>132.47</v>
      </c>
      <c r="X1893" s="13">
        <v>1</v>
      </c>
      <c r="Y1893" s="13">
        <v>92.79</v>
      </c>
      <c r="Z1893" s="12">
        <v>3.30923E-6</v>
      </c>
      <c r="AA1893" s="13">
        <v>113.62</v>
      </c>
      <c r="AB1893" s="13">
        <v>1</v>
      </c>
      <c r="AC1893" s="13">
        <v>76.550200000000004</v>
      </c>
      <c r="AD1893" s="12">
        <v>3.30923E-6</v>
      </c>
      <c r="AE1893" s="13">
        <v>113.62</v>
      </c>
      <c r="AF1893" s="13">
        <v>0</v>
      </c>
      <c r="AG1893" s="13">
        <v>0</v>
      </c>
      <c r="AH1893" s="13"/>
      <c r="AI1893" s="13"/>
      <c r="AJ1893" s="13"/>
      <c r="AK1893" s="13"/>
      <c r="AL1893" s="13"/>
      <c r="AM1893" s="13"/>
      <c r="AN1893" s="13"/>
      <c r="AO1893" s="13"/>
      <c r="AP1893" s="13"/>
      <c r="AQ1893" s="13"/>
      <c r="AR1893" s="13"/>
      <c r="AS1893" s="13"/>
      <c r="AT1893" s="13"/>
      <c r="AU1893" s="13"/>
      <c r="AV1893" s="13"/>
      <c r="AW1893" s="13"/>
      <c r="AX1893" s="13"/>
      <c r="AY1893" s="13"/>
      <c r="AZ1893" s="13"/>
      <c r="BA1893" s="13"/>
      <c r="BB1893" s="13"/>
      <c r="BC1893" s="13"/>
      <c r="BD1893" s="13"/>
      <c r="BE1893" s="13"/>
      <c r="BF1893" s="13"/>
      <c r="BG1893" s="13"/>
      <c r="BH1893" s="13"/>
      <c r="BI1893" s="13"/>
      <c r="BJ1893" s="13"/>
      <c r="BK1893" s="13"/>
      <c r="BL1893" s="13"/>
      <c r="BM1893" s="13"/>
      <c r="BN1893" s="13"/>
      <c r="BO1893" s="13"/>
      <c r="BP1893" s="13">
        <v>0</v>
      </c>
      <c r="BQ1893" s="13">
        <v>0</v>
      </c>
      <c r="BR1893" s="13"/>
      <c r="BS1893" s="13"/>
      <c r="BT1893" s="13"/>
      <c r="BU1893" s="13"/>
      <c r="BV1893" s="13"/>
      <c r="BW1893" s="13"/>
      <c r="BX1893" s="13"/>
      <c r="BY1893" s="13"/>
      <c r="BZ1893" s="13"/>
      <c r="CA1893" s="13"/>
      <c r="CB1893" s="13">
        <v>0.99925399999999998</v>
      </c>
      <c r="CC1893" s="13">
        <v>32.501100000000001</v>
      </c>
      <c r="CD1893" s="13">
        <v>0.25138500000000003</v>
      </c>
      <c r="CE1893" s="13">
        <v>41.59</v>
      </c>
      <c r="CF1893" s="13">
        <v>1</v>
      </c>
      <c r="CG1893" s="13" t="s">
        <v>70083</v>
      </c>
      <c r="CH1893" s="12">
        <v>6.6266100000000001E-7</v>
      </c>
      <c r="CI1893" s="13">
        <v>132.47</v>
      </c>
      <c r="CJ1893" s="13" t="s">
        <v>70084</v>
      </c>
      <c r="CK1893" s="13" t="s">
        <v>70085</v>
      </c>
      <c r="CL1893" s="13" t="s">
        <v>70086</v>
      </c>
      <c r="CM1893" s="13">
        <v>4</v>
      </c>
      <c r="CN1893" s="13">
        <v>2</v>
      </c>
      <c r="CO1893" s="13">
        <v>557.23510999999996</v>
      </c>
      <c r="CP1893" s="13">
        <v>1.5136000000000001</v>
      </c>
      <c r="CQ1893" s="13">
        <v>9474700</v>
      </c>
      <c r="CR1893" s="13"/>
      <c r="CS1893" s="13">
        <v>126730</v>
      </c>
      <c r="CT1893" s="13">
        <v>2376400</v>
      </c>
      <c r="CU1893" s="13">
        <v>745230</v>
      </c>
      <c r="CV1893" s="13">
        <v>603930</v>
      </c>
      <c r="CW1893" s="13">
        <v>5560500</v>
      </c>
      <c r="CX1893" s="13">
        <v>0</v>
      </c>
      <c r="CY1893" s="13">
        <v>0</v>
      </c>
      <c r="CZ1893" s="13">
        <v>0</v>
      </c>
      <c r="DA1893" s="13">
        <v>0</v>
      </c>
      <c r="DB1893" s="13">
        <v>0</v>
      </c>
      <c r="DC1893" s="13">
        <v>0</v>
      </c>
      <c r="DD1893" s="13">
        <v>0</v>
      </c>
      <c r="DE1893" s="13">
        <v>0</v>
      </c>
      <c r="DF1893" s="13">
        <v>0</v>
      </c>
      <c r="DG1893" s="13">
        <v>0</v>
      </c>
      <c r="DH1893" s="13">
        <v>0</v>
      </c>
      <c r="DI1893" s="13">
        <v>0</v>
      </c>
      <c r="DJ1893" s="13">
        <v>61818</v>
      </c>
      <c r="DK1893" s="13">
        <v>6</v>
      </c>
    </row>
    <row r="1894" spans="1:115">
      <c r="A1894" s="3" t="s">
        <v>70081</v>
      </c>
      <c r="B1894" s="3" t="s">
        <v>70081</v>
      </c>
      <c r="C1894" s="3" t="s">
        <v>70081</v>
      </c>
      <c r="D1894" s="13">
        <v>227</v>
      </c>
      <c r="E1894" s="13">
        <v>227</v>
      </c>
      <c r="H1894" s="3" t="s">
        <v>65196</v>
      </c>
      <c r="I1894" s="3" t="s">
        <v>70082</v>
      </c>
      <c r="J1894" s="13">
        <v>1</v>
      </c>
      <c r="K1894" s="13">
        <v>82.185100000000006</v>
      </c>
      <c r="L1894" s="13"/>
      <c r="M1894" s="13"/>
      <c r="N1894" s="13"/>
      <c r="O1894" s="13"/>
      <c r="P1894" s="13">
        <v>1</v>
      </c>
      <c r="Q1894" s="13">
        <v>82.185100000000006</v>
      </c>
      <c r="R1894" s="13">
        <v>1.14218E-3</v>
      </c>
      <c r="S1894" s="13">
        <v>82.185000000000002</v>
      </c>
      <c r="T1894" s="13"/>
      <c r="U1894" s="13"/>
      <c r="V1894" s="13"/>
      <c r="W1894" s="13"/>
      <c r="X1894" s="13"/>
      <c r="Y1894" s="13"/>
      <c r="Z1894" s="13"/>
      <c r="AA1894" s="13"/>
      <c r="AB1894" s="13">
        <v>0</v>
      </c>
      <c r="AC1894" s="13">
        <v>0</v>
      </c>
      <c r="AD1894" s="13"/>
      <c r="AE1894" s="13"/>
      <c r="AF1894" s="13"/>
      <c r="AG1894" s="13"/>
      <c r="AH1894" s="13"/>
      <c r="AI1894" s="13"/>
      <c r="AJ1894" s="13"/>
      <c r="AK1894" s="13"/>
      <c r="AL1894" s="13"/>
      <c r="AM1894" s="13"/>
      <c r="AN1894" s="13"/>
      <c r="AO1894" s="13"/>
      <c r="AP1894" s="13"/>
      <c r="AQ1894" s="13"/>
      <c r="AR1894" s="13"/>
      <c r="AS1894" s="13"/>
      <c r="AT1894" s="13"/>
      <c r="AU1894" s="13"/>
      <c r="AV1894" s="13"/>
      <c r="AW1894" s="13"/>
      <c r="AX1894" s="13"/>
      <c r="AY1894" s="13"/>
      <c r="AZ1894" s="13"/>
      <c r="BA1894" s="13"/>
      <c r="BB1894" s="13"/>
      <c r="BC1894" s="13"/>
      <c r="BD1894" s="13"/>
      <c r="BE1894" s="13"/>
      <c r="BF1894" s="13"/>
      <c r="BG1894" s="13"/>
      <c r="BH1894" s="13"/>
      <c r="BI1894" s="13"/>
      <c r="BJ1894" s="13"/>
      <c r="BK1894" s="13"/>
      <c r="BL1894" s="13"/>
      <c r="BM1894" s="13"/>
      <c r="BN1894" s="13"/>
      <c r="BO1894" s="13"/>
      <c r="BP1894" s="13"/>
      <c r="BQ1894" s="13"/>
      <c r="BR1894" s="13"/>
      <c r="BS1894" s="13"/>
      <c r="BT1894" s="13"/>
      <c r="BU1894" s="13"/>
      <c r="BV1894" s="13"/>
      <c r="BW1894" s="13"/>
      <c r="BX1894" s="13"/>
      <c r="BY1894" s="13"/>
      <c r="BZ1894" s="13"/>
      <c r="CA1894" s="13"/>
      <c r="CB1894" s="13"/>
      <c r="CC1894" s="13"/>
      <c r="CD1894" s="13"/>
      <c r="CE1894" s="13"/>
      <c r="CF1894" s="13">
        <v>1</v>
      </c>
      <c r="CG1894" s="13" t="s">
        <v>70087</v>
      </c>
      <c r="CH1894" s="13">
        <v>1.14218E-3</v>
      </c>
      <c r="CI1894" s="13">
        <v>82.185000000000002</v>
      </c>
      <c r="CJ1894" s="13" t="s">
        <v>70088</v>
      </c>
      <c r="CK1894" s="13" t="s">
        <v>70089</v>
      </c>
      <c r="CL1894" s="13" t="s">
        <v>70090</v>
      </c>
      <c r="CM1894" s="13">
        <v>9</v>
      </c>
      <c r="CN1894" s="13">
        <v>3</v>
      </c>
      <c r="CO1894" s="13">
        <v>469.90535999999997</v>
      </c>
      <c r="CP1894" s="13">
        <v>-0.35575000000000001</v>
      </c>
      <c r="CQ1894" s="13">
        <v>148550</v>
      </c>
      <c r="CR1894" s="13"/>
      <c r="CS1894" s="13">
        <v>0</v>
      </c>
      <c r="CT1894" s="13">
        <v>148550</v>
      </c>
      <c r="CU1894" s="13">
        <v>0</v>
      </c>
      <c r="CV1894" s="13">
        <v>0</v>
      </c>
      <c r="CW1894" s="13">
        <v>0</v>
      </c>
      <c r="CX1894" s="13">
        <v>0</v>
      </c>
      <c r="CY1894" s="13">
        <v>0</v>
      </c>
      <c r="CZ1894" s="13">
        <v>0</v>
      </c>
      <c r="DA1894" s="13">
        <v>0</v>
      </c>
      <c r="DB1894" s="13">
        <v>0</v>
      </c>
      <c r="DC1894" s="13">
        <v>0</v>
      </c>
      <c r="DD1894" s="13">
        <v>0</v>
      </c>
      <c r="DE1894" s="13">
        <v>0</v>
      </c>
      <c r="DF1894" s="13">
        <v>0</v>
      </c>
      <c r="DG1894" s="13">
        <v>0</v>
      </c>
      <c r="DH1894" s="13">
        <v>0</v>
      </c>
      <c r="DI1894" s="13">
        <v>0</v>
      </c>
      <c r="DJ1894" s="13">
        <v>0</v>
      </c>
      <c r="DK1894" s="13">
        <v>1</v>
      </c>
    </row>
    <row r="1895" spans="1:115">
      <c r="A1895" s="3" t="s">
        <v>70091</v>
      </c>
      <c r="B1895" s="3" t="s">
        <v>70081</v>
      </c>
      <c r="C1895" s="3" t="s">
        <v>70081</v>
      </c>
      <c r="D1895" s="13">
        <v>668</v>
      </c>
      <c r="E1895" s="13">
        <v>668</v>
      </c>
      <c r="H1895" s="3" t="s">
        <v>70092</v>
      </c>
      <c r="I1895" s="3" t="s">
        <v>70093</v>
      </c>
      <c r="J1895" s="13">
        <v>0.99912800000000002</v>
      </c>
      <c r="K1895" s="13">
        <v>30.588699999999999</v>
      </c>
      <c r="L1895" s="13">
        <v>0.99957700000000005</v>
      </c>
      <c r="M1895" s="13">
        <v>33.734099999999998</v>
      </c>
      <c r="N1895" s="13">
        <v>1.6388699999999999E-2</v>
      </c>
      <c r="O1895" s="13">
        <v>61.978999999999999</v>
      </c>
      <c r="P1895" s="13">
        <v>1</v>
      </c>
      <c r="Q1895" s="13">
        <v>69.831400000000002</v>
      </c>
      <c r="R1895" s="12">
        <v>1.37192E-8</v>
      </c>
      <c r="S1895" s="13">
        <v>113.18</v>
      </c>
      <c r="T1895" s="13"/>
      <c r="U1895" s="13"/>
      <c r="V1895" s="13"/>
      <c r="W1895" s="13"/>
      <c r="X1895" s="13">
        <v>0.99577400000000005</v>
      </c>
      <c r="Y1895" s="13">
        <v>23.7225</v>
      </c>
      <c r="Z1895" s="13">
        <v>5.1459499999999998E-2</v>
      </c>
      <c r="AA1895" s="13">
        <v>53.557000000000002</v>
      </c>
      <c r="AB1895" s="13">
        <v>0.99912800000000002</v>
      </c>
      <c r="AC1895" s="13">
        <v>30.588699999999999</v>
      </c>
      <c r="AD1895" s="12">
        <v>2.20377E-20</v>
      </c>
      <c r="AE1895" s="13">
        <v>148.86000000000001</v>
      </c>
      <c r="AF1895" s="13"/>
      <c r="AG1895" s="13"/>
      <c r="AH1895" s="13"/>
      <c r="AI1895" s="13"/>
      <c r="AJ1895" s="13"/>
      <c r="AK1895" s="13"/>
      <c r="AL1895" s="13"/>
      <c r="AM1895" s="13"/>
      <c r="AN1895" s="13"/>
      <c r="AO1895" s="13"/>
      <c r="AP1895" s="13"/>
      <c r="AQ1895" s="13"/>
      <c r="AR1895" s="13"/>
      <c r="AS1895" s="13"/>
      <c r="AT1895" s="13"/>
      <c r="AU1895" s="13"/>
      <c r="AV1895" s="13"/>
      <c r="AW1895" s="13"/>
      <c r="AX1895" s="13"/>
      <c r="AY1895" s="13"/>
      <c r="AZ1895" s="13"/>
      <c r="BA1895" s="13"/>
      <c r="BB1895" s="13"/>
      <c r="BC1895" s="13"/>
      <c r="BD1895" s="13"/>
      <c r="BE1895" s="13"/>
      <c r="BF1895" s="13"/>
      <c r="BG1895" s="13"/>
      <c r="BH1895" s="13"/>
      <c r="BI1895" s="13"/>
      <c r="BJ1895" s="13"/>
      <c r="BK1895" s="13"/>
      <c r="BL1895" s="13"/>
      <c r="BM1895" s="13"/>
      <c r="BN1895" s="13"/>
      <c r="BO1895" s="13"/>
      <c r="BP1895" s="13"/>
      <c r="BQ1895" s="13"/>
      <c r="BR1895" s="13"/>
      <c r="BS1895" s="13"/>
      <c r="BT1895" s="13"/>
      <c r="BU1895" s="13"/>
      <c r="BV1895" s="13"/>
      <c r="BW1895" s="13"/>
      <c r="BX1895" s="13"/>
      <c r="BY1895" s="13"/>
      <c r="BZ1895" s="13"/>
      <c r="CA1895" s="13"/>
      <c r="CB1895" s="13">
        <v>0.99233400000000005</v>
      </c>
      <c r="CC1895" s="13">
        <v>21.1206</v>
      </c>
      <c r="CD1895" s="13">
        <v>0.36011799999999999</v>
      </c>
      <c r="CE1895" s="13">
        <v>41.136000000000003</v>
      </c>
      <c r="CF1895" s="13">
        <v>1</v>
      </c>
      <c r="CG1895" s="13" t="s">
        <v>70094</v>
      </c>
      <c r="CH1895" s="12">
        <v>2.20377E-20</v>
      </c>
      <c r="CI1895" s="13">
        <v>148.86000000000001</v>
      </c>
      <c r="CJ1895" s="13" t="s">
        <v>70095</v>
      </c>
      <c r="CK1895" s="13" t="s">
        <v>70096</v>
      </c>
      <c r="CL1895" s="13" t="s">
        <v>70097</v>
      </c>
      <c r="CM1895" s="13">
        <v>9</v>
      </c>
      <c r="CN1895" s="13">
        <v>3</v>
      </c>
      <c r="CO1895" s="13">
        <v>474.58429000000001</v>
      </c>
      <c r="CP1895" s="13">
        <v>-0.12570000000000001</v>
      </c>
      <c r="CQ1895" s="13">
        <v>3734200</v>
      </c>
      <c r="CR1895" s="13"/>
      <c r="CS1895" s="13">
        <v>176520</v>
      </c>
      <c r="CT1895" s="13">
        <v>1281500</v>
      </c>
      <c r="CU1895" s="13">
        <v>0</v>
      </c>
      <c r="CV1895" s="13">
        <v>275680</v>
      </c>
      <c r="CW1895" s="13">
        <v>1936100</v>
      </c>
      <c r="CX1895" s="13">
        <v>0</v>
      </c>
      <c r="CY1895" s="13">
        <v>0</v>
      </c>
      <c r="CZ1895" s="13">
        <v>0</v>
      </c>
      <c r="DA1895" s="13">
        <v>0</v>
      </c>
      <c r="DB1895" s="13">
        <v>0</v>
      </c>
      <c r="DC1895" s="13">
        <v>0</v>
      </c>
      <c r="DD1895" s="13">
        <v>0</v>
      </c>
      <c r="DE1895" s="13">
        <v>0</v>
      </c>
      <c r="DF1895" s="13">
        <v>0</v>
      </c>
      <c r="DG1895" s="13">
        <v>0</v>
      </c>
      <c r="DH1895" s="13">
        <v>0</v>
      </c>
      <c r="DI1895" s="13">
        <v>0</v>
      </c>
      <c r="DJ1895" s="13">
        <v>64342</v>
      </c>
      <c r="DK1895" s="13">
        <v>5</v>
      </c>
    </row>
    <row r="1896" spans="1:115">
      <c r="A1896" s="3" t="s">
        <v>70098</v>
      </c>
      <c r="B1896" s="3" t="s">
        <v>70098</v>
      </c>
      <c r="C1896" s="3" t="s">
        <v>70098</v>
      </c>
      <c r="D1896" s="13">
        <v>81</v>
      </c>
      <c r="E1896" s="13">
        <v>81</v>
      </c>
      <c r="H1896" s="3" t="s">
        <v>70099</v>
      </c>
      <c r="I1896" s="3" t="s">
        <v>70100</v>
      </c>
      <c r="J1896" s="13">
        <v>0.99895999999999996</v>
      </c>
      <c r="K1896" s="13">
        <v>29.8262</v>
      </c>
      <c r="L1896" s="13"/>
      <c r="M1896" s="13"/>
      <c r="N1896" s="13"/>
      <c r="O1896" s="13"/>
      <c r="P1896" s="13">
        <v>0.97544799999999998</v>
      </c>
      <c r="Q1896" s="13">
        <v>15.991199999999999</v>
      </c>
      <c r="R1896" s="13">
        <v>4.6891199999999997E-3</v>
      </c>
      <c r="S1896" s="13">
        <v>66.557000000000002</v>
      </c>
      <c r="T1896" s="13">
        <v>0</v>
      </c>
      <c r="U1896" s="13">
        <v>0</v>
      </c>
      <c r="V1896" s="13"/>
      <c r="W1896" s="13"/>
      <c r="X1896" s="13">
        <v>0</v>
      </c>
      <c r="Y1896" s="13">
        <v>0</v>
      </c>
      <c r="Z1896" s="13"/>
      <c r="AA1896" s="13"/>
      <c r="AB1896" s="13">
        <v>0.99785000000000001</v>
      </c>
      <c r="AC1896" s="13">
        <v>26.665900000000001</v>
      </c>
      <c r="AD1896" s="13">
        <v>1.60395E-4</v>
      </c>
      <c r="AE1896" s="13">
        <v>91.864999999999995</v>
      </c>
      <c r="AF1896" s="13">
        <v>0.99931800000000004</v>
      </c>
      <c r="AG1896" s="13">
        <v>31.661999999999999</v>
      </c>
      <c r="AH1896" s="12">
        <v>3.4151999999999999E-6</v>
      </c>
      <c r="AI1896" s="13">
        <v>107.08</v>
      </c>
      <c r="AJ1896" s="13">
        <v>0.99040399999999995</v>
      </c>
      <c r="AK1896" s="13">
        <v>20.1371</v>
      </c>
      <c r="AL1896" s="12">
        <v>4.4983699999999996E-6</v>
      </c>
      <c r="AM1896" s="13">
        <v>105.66</v>
      </c>
      <c r="AN1896" s="13">
        <v>0.99700999999999995</v>
      </c>
      <c r="AO1896" s="13">
        <v>25.2302</v>
      </c>
      <c r="AP1896" s="12">
        <v>5.3302999999999996E-6</v>
      </c>
      <c r="AQ1896" s="13">
        <v>104.57</v>
      </c>
      <c r="AR1896" s="13">
        <v>0.95977999999999997</v>
      </c>
      <c r="AS1896" s="13">
        <v>13.7773</v>
      </c>
      <c r="AT1896" s="13">
        <v>5.6891400000000001E-4</v>
      </c>
      <c r="AU1896" s="13">
        <v>84.268000000000001</v>
      </c>
      <c r="AV1896" s="13">
        <v>0.99927900000000003</v>
      </c>
      <c r="AW1896" s="13">
        <v>31.420300000000001</v>
      </c>
      <c r="AX1896" s="12">
        <v>4.3996899999999997E-6</v>
      </c>
      <c r="AY1896" s="13">
        <v>105.79</v>
      </c>
      <c r="AZ1896" s="13"/>
      <c r="BA1896" s="13"/>
      <c r="BB1896" s="13"/>
      <c r="BC1896" s="13"/>
      <c r="BD1896" s="13">
        <v>0</v>
      </c>
      <c r="BE1896" s="13">
        <v>0</v>
      </c>
      <c r="BF1896" s="13"/>
      <c r="BG1896" s="13"/>
      <c r="BH1896" s="13">
        <v>0.999919</v>
      </c>
      <c r="BI1896" s="13">
        <v>40.92</v>
      </c>
      <c r="BJ1896" s="12">
        <v>1.0227999999999999E-13</v>
      </c>
      <c r="BK1896" s="13">
        <v>128.66999999999999</v>
      </c>
      <c r="BL1896" s="13">
        <v>0.99044200000000004</v>
      </c>
      <c r="BM1896" s="13">
        <v>20.154699999999998</v>
      </c>
      <c r="BN1896" s="12">
        <v>8.3468900000000003E-5</v>
      </c>
      <c r="BO1896" s="13">
        <v>96.122</v>
      </c>
      <c r="BP1896" s="13">
        <v>0</v>
      </c>
      <c r="BQ1896" s="13">
        <v>0</v>
      </c>
      <c r="BR1896" s="13"/>
      <c r="BS1896" s="13"/>
      <c r="BT1896" s="13">
        <v>0.99737699999999996</v>
      </c>
      <c r="BU1896" s="13">
        <v>25.800999999999998</v>
      </c>
      <c r="BV1896" s="13">
        <v>1.47551E-3</v>
      </c>
      <c r="BW1896" s="13">
        <v>76.367000000000004</v>
      </c>
      <c r="BX1896" s="13">
        <v>0.99895999999999996</v>
      </c>
      <c r="BY1896" s="13">
        <v>29.8262</v>
      </c>
      <c r="BZ1896" s="12">
        <v>3.4151999999999999E-6</v>
      </c>
      <c r="CA1896" s="13">
        <v>107.08</v>
      </c>
      <c r="CB1896" s="13">
        <v>0.976823</v>
      </c>
      <c r="CC1896" s="13">
        <v>16.247599999999998</v>
      </c>
      <c r="CD1896" s="13">
        <v>0.224131</v>
      </c>
      <c r="CE1896" s="13">
        <v>44.695</v>
      </c>
      <c r="CF1896" s="13">
        <v>1</v>
      </c>
      <c r="CG1896" s="13" t="s">
        <v>70101</v>
      </c>
      <c r="CH1896" s="12">
        <v>1.0227999999999999E-13</v>
      </c>
      <c r="CI1896" s="13">
        <v>128.66999999999999</v>
      </c>
      <c r="CJ1896" s="13" t="s">
        <v>70102</v>
      </c>
      <c r="CK1896" s="13" t="s">
        <v>70103</v>
      </c>
      <c r="CL1896" s="13" t="s">
        <v>70104</v>
      </c>
      <c r="CM1896" s="13">
        <v>10</v>
      </c>
      <c r="CN1896" s="13">
        <v>2</v>
      </c>
      <c r="CO1896" s="13">
        <v>732.39066000000003</v>
      </c>
      <c r="CP1896" s="13">
        <v>0.60921999999999998</v>
      </c>
      <c r="CQ1896" s="13">
        <v>23585000</v>
      </c>
      <c r="CR1896" s="13"/>
      <c r="CS1896" s="13">
        <v>0</v>
      </c>
      <c r="CT1896" s="13">
        <v>150720</v>
      </c>
      <c r="CU1896" s="13">
        <v>0</v>
      </c>
      <c r="CV1896" s="13">
        <v>0</v>
      </c>
      <c r="CW1896" s="13">
        <v>823070</v>
      </c>
      <c r="CX1896" s="13">
        <v>3577900</v>
      </c>
      <c r="CY1896" s="13">
        <v>3508500</v>
      </c>
      <c r="CZ1896" s="13">
        <v>3877400</v>
      </c>
      <c r="DA1896" s="13">
        <v>5939700</v>
      </c>
      <c r="DB1896" s="13">
        <v>3953500</v>
      </c>
      <c r="DC1896" s="13">
        <v>0</v>
      </c>
      <c r="DD1896" s="13">
        <v>0</v>
      </c>
      <c r="DE1896" s="13">
        <v>152670</v>
      </c>
      <c r="DF1896" s="13">
        <v>743990</v>
      </c>
      <c r="DG1896" s="13">
        <v>0</v>
      </c>
      <c r="DH1896" s="13">
        <v>111830</v>
      </c>
      <c r="DI1896" s="13">
        <v>673790</v>
      </c>
      <c r="DJ1896" s="13">
        <v>71976</v>
      </c>
      <c r="DK1896" s="13">
        <v>12</v>
      </c>
    </row>
    <row r="1897" spans="1:115">
      <c r="A1897" s="3" t="s">
        <v>70105</v>
      </c>
      <c r="B1897" s="3" t="s">
        <v>70098</v>
      </c>
      <c r="C1897" s="3" t="s">
        <v>70098</v>
      </c>
      <c r="D1897" s="13">
        <v>247</v>
      </c>
      <c r="E1897" s="13">
        <v>247</v>
      </c>
      <c r="H1897" s="3" t="s">
        <v>70106</v>
      </c>
      <c r="I1897" s="3" t="s">
        <v>70107</v>
      </c>
      <c r="J1897" s="13">
        <v>1</v>
      </c>
      <c r="K1897" s="13">
        <v>103.283</v>
      </c>
      <c r="L1897" s="13">
        <v>1</v>
      </c>
      <c r="M1897" s="13">
        <v>84.746099999999998</v>
      </c>
      <c r="N1897" s="12">
        <v>3.6740799999999999E-5</v>
      </c>
      <c r="O1897" s="13">
        <v>84.745999999999995</v>
      </c>
      <c r="P1897" s="13">
        <v>1</v>
      </c>
      <c r="Q1897" s="13">
        <v>152.58699999999999</v>
      </c>
      <c r="R1897" s="12">
        <v>1.4488999999999999E-52</v>
      </c>
      <c r="S1897" s="13">
        <v>176.59</v>
      </c>
      <c r="T1897" s="13"/>
      <c r="U1897" s="13"/>
      <c r="V1897" s="13"/>
      <c r="W1897" s="13"/>
      <c r="X1897" s="13">
        <v>1</v>
      </c>
      <c r="Y1897" s="13">
        <v>131.316</v>
      </c>
      <c r="Z1897" s="12">
        <v>1.7652299999999999E-56</v>
      </c>
      <c r="AA1897" s="13">
        <v>181.39</v>
      </c>
      <c r="AB1897" s="13">
        <v>1</v>
      </c>
      <c r="AC1897" s="13">
        <v>162.52699999999999</v>
      </c>
      <c r="AD1897" s="12">
        <v>2.1773600000000001E-41</v>
      </c>
      <c r="AE1897" s="13">
        <v>162.53</v>
      </c>
      <c r="AF1897" s="13">
        <v>1</v>
      </c>
      <c r="AG1897" s="13">
        <v>86.132900000000006</v>
      </c>
      <c r="AH1897" s="12">
        <v>4.5651499999999998E-7</v>
      </c>
      <c r="AI1897" s="13">
        <v>99.994</v>
      </c>
      <c r="AJ1897" s="13">
        <v>1</v>
      </c>
      <c r="AK1897" s="13">
        <v>132.29499999999999</v>
      </c>
      <c r="AL1897" s="12">
        <v>7.5811499999999996E-20</v>
      </c>
      <c r="AM1897" s="13">
        <v>132.30000000000001</v>
      </c>
      <c r="AN1897" s="13">
        <v>1</v>
      </c>
      <c r="AO1897" s="13">
        <v>151.55500000000001</v>
      </c>
      <c r="AP1897" s="12">
        <v>2.6545200000000003E-32</v>
      </c>
      <c r="AQ1897" s="13">
        <v>151.56</v>
      </c>
      <c r="AR1897" s="13">
        <v>0</v>
      </c>
      <c r="AS1897" s="13">
        <v>0</v>
      </c>
      <c r="AT1897" s="13"/>
      <c r="AU1897" s="13"/>
      <c r="AV1897" s="13">
        <v>0</v>
      </c>
      <c r="AW1897" s="13">
        <v>0</v>
      </c>
      <c r="AX1897" s="13"/>
      <c r="AY1897" s="13"/>
      <c r="AZ1897" s="13">
        <v>1</v>
      </c>
      <c r="BA1897" s="13">
        <v>71.029899999999998</v>
      </c>
      <c r="BB1897" s="13">
        <v>6.0352300000000002E-4</v>
      </c>
      <c r="BC1897" s="13">
        <v>74.546000000000006</v>
      </c>
      <c r="BD1897" s="13">
        <v>1</v>
      </c>
      <c r="BE1897" s="13">
        <v>61.6111</v>
      </c>
      <c r="BF1897" s="12">
        <v>2.9976600000000002E-19</v>
      </c>
      <c r="BG1897" s="13">
        <v>126.63</v>
      </c>
      <c r="BH1897" s="13">
        <v>1</v>
      </c>
      <c r="BI1897" s="13">
        <v>141.86699999999999</v>
      </c>
      <c r="BJ1897" s="12">
        <v>3.8575400000000002E-25</v>
      </c>
      <c r="BK1897" s="13">
        <v>141.87</v>
      </c>
      <c r="BL1897" s="13">
        <v>1</v>
      </c>
      <c r="BM1897" s="13">
        <v>52.578800000000001</v>
      </c>
      <c r="BN1897" s="13">
        <v>0.112002</v>
      </c>
      <c r="BO1897" s="13">
        <v>52.579000000000001</v>
      </c>
      <c r="BP1897" s="13">
        <v>1</v>
      </c>
      <c r="BQ1897" s="13">
        <v>78.171199999999999</v>
      </c>
      <c r="BR1897" s="13">
        <v>1.7877800000000001E-3</v>
      </c>
      <c r="BS1897" s="13">
        <v>78.171000000000006</v>
      </c>
      <c r="BT1897" s="13">
        <v>1</v>
      </c>
      <c r="BU1897" s="13">
        <v>116.143</v>
      </c>
      <c r="BV1897" s="12">
        <v>3.8309800000000001E-14</v>
      </c>
      <c r="BW1897" s="13">
        <v>116.14</v>
      </c>
      <c r="BX1897" s="13">
        <v>1</v>
      </c>
      <c r="BY1897" s="13">
        <v>103.283</v>
      </c>
      <c r="BZ1897" s="12">
        <v>5.66252E-9</v>
      </c>
      <c r="CA1897" s="13">
        <v>103.28</v>
      </c>
      <c r="CB1897" s="13">
        <v>1</v>
      </c>
      <c r="CC1897" s="13">
        <v>71.664599999999993</v>
      </c>
      <c r="CD1897" s="13">
        <v>1.3468499999999999E-3</v>
      </c>
      <c r="CE1897" s="13">
        <v>80.852000000000004</v>
      </c>
      <c r="CF1897" s="13">
        <v>1</v>
      </c>
      <c r="CG1897" s="13" t="s">
        <v>70108</v>
      </c>
      <c r="CH1897" s="12">
        <v>1.7652299999999999E-56</v>
      </c>
      <c r="CI1897" s="13">
        <v>181.39</v>
      </c>
      <c r="CJ1897" s="13" t="s">
        <v>70109</v>
      </c>
      <c r="CK1897" s="13" t="s">
        <v>70110</v>
      </c>
      <c r="CL1897" s="13" t="s">
        <v>70111</v>
      </c>
      <c r="CM1897" s="13">
        <v>15</v>
      </c>
      <c r="CN1897" s="13">
        <v>4</v>
      </c>
      <c r="CO1897" s="13">
        <v>564.77329999999995</v>
      </c>
      <c r="CP1897" s="13">
        <v>9.0014999999999998E-2</v>
      </c>
      <c r="CQ1897" s="13">
        <v>58751000</v>
      </c>
      <c r="CR1897" s="13"/>
      <c r="CS1897" s="13">
        <v>75616</v>
      </c>
      <c r="CT1897" s="13">
        <v>16564000</v>
      </c>
      <c r="CU1897" s="13">
        <v>0</v>
      </c>
      <c r="CV1897" s="13">
        <v>2454500</v>
      </c>
      <c r="CW1897" s="13">
        <v>9548000</v>
      </c>
      <c r="CX1897" s="13">
        <v>2942300</v>
      </c>
      <c r="CY1897" s="13">
        <v>4183600</v>
      </c>
      <c r="CZ1897" s="13">
        <v>5832000</v>
      </c>
      <c r="DA1897" s="13">
        <v>0</v>
      </c>
      <c r="DB1897" s="13">
        <v>0</v>
      </c>
      <c r="DC1897" s="13">
        <v>1910800</v>
      </c>
      <c r="DD1897" s="13">
        <v>2977000</v>
      </c>
      <c r="DE1897" s="13">
        <v>1722000</v>
      </c>
      <c r="DF1897" s="13">
        <v>626510</v>
      </c>
      <c r="DG1897" s="13">
        <v>3268300</v>
      </c>
      <c r="DH1897" s="13">
        <v>1603500</v>
      </c>
      <c r="DI1897" s="13">
        <v>3773100</v>
      </c>
      <c r="DJ1897" s="13">
        <v>1270000</v>
      </c>
      <c r="DK1897" s="13">
        <v>15</v>
      </c>
    </row>
    <row r="1898" spans="1:115">
      <c r="A1898" s="3" t="s">
        <v>70105</v>
      </c>
      <c r="B1898" s="3" t="s">
        <v>70098</v>
      </c>
      <c r="C1898" s="3" t="s">
        <v>70098</v>
      </c>
      <c r="D1898" s="13">
        <v>324</v>
      </c>
      <c r="E1898" s="13">
        <v>324</v>
      </c>
      <c r="H1898" s="3" t="s">
        <v>70106</v>
      </c>
      <c r="I1898" s="3" t="s">
        <v>70107</v>
      </c>
      <c r="J1898" s="13">
        <v>0.99999899999999997</v>
      </c>
      <c r="K1898" s="13">
        <v>58.182400000000001</v>
      </c>
      <c r="L1898" s="13"/>
      <c r="M1898" s="13"/>
      <c r="N1898" s="13"/>
      <c r="O1898" s="13"/>
      <c r="P1898" s="13"/>
      <c r="Q1898" s="13"/>
      <c r="R1898" s="13"/>
      <c r="S1898" s="13"/>
      <c r="T1898" s="13"/>
      <c r="U1898" s="13"/>
      <c r="V1898" s="13"/>
      <c r="W1898" s="13"/>
      <c r="X1898" s="13"/>
      <c r="Y1898" s="13"/>
      <c r="Z1898" s="13"/>
      <c r="AA1898" s="13"/>
      <c r="AB1898" s="13"/>
      <c r="AC1898" s="13"/>
      <c r="AD1898" s="13"/>
      <c r="AE1898" s="13"/>
      <c r="AF1898" s="13">
        <v>1</v>
      </c>
      <c r="AG1898" s="13">
        <v>71.917400000000001</v>
      </c>
      <c r="AH1898" s="12">
        <v>6.5969000000000005E-5</v>
      </c>
      <c r="AI1898" s="13">
        <v>95.058000000000007</v>
      </c>
      <c r="AJ1898" s="13">
        <v>1</v>
      </c>
      <c r="AK1898" s="13">
        <v>83.105500000000006</v>
      </c>
      <c r="AL1898" s="12">
        <v>3.0327000000000002E-12</v>
      </c>
      <c r="AM1898" s="13">
        <v>113.11</v>
      </c>
      <c r="AN1898" s="13">
        <v>1</v>
      </c>
      <c r="AO1898" s="13">
        <v>63.669899999999998</v>
      </c>
      <c r="AP1898" s="13">
        <v>1.11097E-3</v>
      </c>
      <c r="AQ1898" s="13">
        <v>85.945999999999998</v>
      </c>
      <c r="AR1898" s="13">
        <v>1</v>
      </c>
      <c r="AS1898" s="13">
        <v>78.271100000000004</v>
      </c>
      <c r="AT1898" s="12">
        <v>2.1233400000000001E-12</v>
      </c>
      <c r="AU1898" s="13">
        <v>116.04</v>
      </c>
      <c r="AV1898" s="13">
        <v>0.99999899999999997</v>
      </c>
      <c r="AW1898" s="13">
        <v>58.182400000000001</v>
      </c>
      <c r="AX1898" s="12">
        <v>6.9966400000000002E-5</v>
      </c>
      <c r="AY1898" s="13">
        <v>89.353999999999999</v>
      </c>
      <c r="AZ1898" s="13"/>
      <c r="BA1898" s="13"/>
      <c r="BB1898" s="13"/>
      <c r="BC1898" s="13"/>
      <c r="BD1898" s="13"/>
      <c r="BE1898" s="13"/>
      <c r="BF1898" s="13"/>
      <c r="BG1898" s="13"/>
      <c r="BH1898" s="13"/>
      <c r="BI1898" s="13"/>
      <c r="BJ1898" s="13"/>
      <c r="BK1898" s="13"/>
      <c r="BL1898" s="13"/>
      <c r="BM1898" s="13"/>
      <c r="BN1898" s="13"/>
      <c r="BO1898" s="13"/>
      <c r="BP1898" s="13"/>
      <c r="BQ1898" s="13"/>
      <c r="BR1898" s="13"/>
      <c r="BS1898" s="13"/>
      <c r="BT1898" s="13"/>
      <c r="BU1898" s="13"/>
      <c r="BV1898" s="13"/>
      <c r="BW1898" s="13"/>
      <c r="BX1898" s="13"/>
      <c r="BY1898" s="13"/>
      <c r="BZ1898" s="13"/>
      <c r="CA1898" s="13"/>
      <c r="CB1898" s="13"/>
      <c r="CC1898" s="13"/>
      <c r="CD1898" s="13"/>
      <c r="CE1898" s="13"/>
      <c r="CF1898" s="13">
        <v>1</v>
      </c>
      <c r="CG1898" s="13" t="s">
        <v>70112</v>
      </c>
      <c r="CH1898" s="12">
        <v>2.1233400000000001E-12</v>
      </c>
      <c r="CI1898" s="13">
        <v>116.04</v>
      </c>
      <c r="CJ1898" s="13" t="s">
        <v>70113</v>
      </c>
      <c r="CK1898" s="13" t="s">
        <v>70114</v>
      </c>
      <c r="CL1898" s="13" t="s">
        <v>70115</v>
      </c>
      <c r="CM1898" s="13">
        <v>3</v>
      </c>
      <c r="CN1898" s="13">
        <v>3</v>
      </c>
      <c r="CO1898" s="13">
        <v>711.39143999999999</v>
      </c>
      <c r="CP1898" s="13">
        <v>-0.21837000000000001</v>
      </c>
      <c r="CQ1898" s="13">
        <v>2939400</v>
      </c>
      <c r="CR1898" s="13"/>
      <c r="CS1898" s="13">
        <v>0</v>
      </c>
      <c r="CT1898" s="13">
        <v>0</v>
      </c>
      <c r="CU1898" s="13">
        <v>0</v>
      </c>
      <c r="CV1898" s="13">
        <v>0</v>
      </c>
      <c r="CW1898" s="13">
        <v>0</v>
      </c>
      <c r="CX1898" s="13">
        <v>541330</v>
      </c>
      <c r="CY1898" s="13">
        <v>492620</v>
      </c>
      <c r="CZ1898" s="13">
        <v>352400</v>
      </c>
      <c r="DA1898" s="13">
        <v>1130800</v>
      </c>
      <c r="DB1898" s="13">
        <v>422320</v>
      </c>
      <c r="DC1898" s="13">
        <v>0</v>
      </c>
      <c r="DD1898" s="13">
        <v>0</v>
      </c>
      <c r="DE1898" s="13">
        <v>0</v>
      </c>
      <c r="DF1898" s="13">
        <v>0</v>
      </c>
      <c r="DG1898" s="13">
        <v>0</v>
      </c>
      <c r="DH1898" s="13">
        <v>0</v>
      </c>
      <c r="DI1898" s="13">
        <v>0</v>
      </c>
      <c r="DJ1898" s="13">
        <v>0</v>
      </c>
      <c r="DK1898" s="13">
        <v>5</v>
      </c>
    </row>
    <row r="1899" spans="1:115">
      <c r="A1899" s="3" t="s">
        <v>70105</v>
      </c>
      <c r="B1899" s="3" t="s">
        <v>70098</v>
      </c>
      <c r="C1899" s="3" t="s">
        <v>70098</v>
      </c>
      <c r="D1899" s="13">
        <v>401</v>
      </c>
      <c r="E1899" s="13">
        <v>401</v>
      </c>
      <c r="H1899" s="3" t="s">
        <v>70106</v>
      </c>
      <c r="I1899" s="3" t="s">
        <v>70107</v>
      </c>
      <c r="J1899" s="13">
        <v>0.53594699999999995</v>
      </c>
      <c r="K1899" s="13">
        <v>0.62554600000000005</v>
      </c>
      <c r="L1899" s="13"/>
      <c r="M1899" s="13"/>
      <c r="N1899" s="13"/>
      <c r="O1899" s="13"/>
      <c r="P1899" s="13">
        <v>0</v>
      </c>
      <c r="Q1899" s="13">
        <v>0</v>
      </c>
      <c r="R1899" s="13"/>
      <c r="S1899" s="13"/>
      <c r="T1899" s="13"/>
      <c r="U1899" s="13"/>
      <c r="V1899" s="13"/>
      <c r="W1899" s="13"/>
      <c r="X1899" s="13"/>
      <c r="Y1899" s="13"/>
      <c r="Z1899" s="13"/>
      <c r="AA1899" s="13"/>
      <c r="AB1899" s="13">
        <v>0.5</v>
      </c>
      <c r="AC1899" s="13">
        <v>0</v>
      </c>
      <c r="AD1899" s="13">
        <v>1.25648</v>
      </c>
      <c r="AE1899" s="13">
        <v>36.243000000000002</v>
      </c>
      <c r="AF1899" s="13">
        <v>0.55911200000000005</v>
      </c>
      <c r="AG1899" s="13">
        <v>1.0317099999999999</v>
      </c>
      <c r="AH1899" s="12">
        <v>7.80479E-20</v>
      </c>
      <c r="AI1899" s="13">
        <v>124.88</v>
      </c>
      <c r="AJ1899" s="13">
        <v>0.55783199999999999</v>
      </c>
      <c r="AK1899" s="13">
        <v>1.0091600000000001</v>
      </c>
      <c r="AL1899" s="12">
        <v>3.00786E-28</v>
      </c>
      <c r="AM1899" s="13">
        <v>138.19</v>
      </c>
      <c r="AN1899" s="13">
        <v>0.56563300000000005</v>
      </c>
      <c r="AO1899" s="13">
        <v>1.1467799999999999</v>
      </c>
      <c r="AP1899" s="12">
        <v>1.3528400000000001E-28</v>
      </c>
      <c r="AQ1899" s="13">
        <v>142.22999999999999</v>
      </c>
      <c r="AR1899" s="13">
        <v>0.51399799999999995</v>
      </c>
      <c r="AS1899" s="13">
        <v>0.24323</v>
      </c>
      <c r="AT1899" s="12">
        <v>1.4600399999999999E-20</v>
      </c>
      <c r="AU1899" s="13">
        <v>132.44</v>
      </c>
      <c r="AV1899" s="13">
        <v>0.54500499999999996</v>
      </c>
      <c r="AW1899" s="13">
        <v>0.78393400000000002</v>
      </c>
      <c r="AX1899" s="12">
        <v>2.1285099999999999E-13</v>
      </c>
      <c r="AY1899" s="13">
        <v>118.3</v>
      </c>
      <c r="AZ1899" s="13"/>
      <c r="BA1899" s="13"/>
      <c r="BB1899" s="13"/>
      <c r="BC1899" s="13"/>
      <c r="BD1899" s="13">
        <v>0</v>
      </c>
      <c r="BE1899" s="13">
        <v>0</v>
      </c>
      <c r="BF1899" s="13"/>
      <c r="BG1899" s="13"/>
      <c r="BH1899" s="13"/>
      <c r="BI1899" s="13"/>
      <c r="BJ1899" s="13"/>
      <c r="BK1899" s="13"/>
      <c r="BL1899" s="13"/>
      <c r="BM1899" s="13"/>
      <c r="BN1899" s="13"/>
      <c r="BO1899" s="13"/>
      <c r="BP1899" s="13">
        <v>0</v>
      </c>
      <c r="BQ1899" s="13">
        <v>0</v>
      </c>
      <c r="BR1899" s="13"/>
      <c r="BS1899" s="13"/>
      <c r="BT1899" s="13">
        <v>0</v>
      </c>
      <c r="BU1899" s="13">
        <v>0</v>
      </c>
      <c r="BV1899" s="13"/>
      <c r="BW1899" s="13"/>
      <c r="BX1899" s="13">
        <v>0.53594699999999995</v>
      </c>
      <c r="BY1899" s="13">
        <v>0.62554600000000005</v>
      </c>
      <c r="BZ1899" s="12">
        <v>6.4973600000000004E-5</v>
      </c>
      <c r="CA1899" s="13">
        <v>90.131</v>
      </c>
      <c r="CB1899" s="13"/>
      <c r="CC1899" s="13"/>
      <c r="CD1899" s="13"/>
      <c r="CE1899" s="13"/>
      <c r="CF1899" s="13">
        <v>1</v>
      </c>
      <c r="CG1899" s="13" t="s">
        <v>70116</v>
      </c>
      <c r="CH1899" s="12">
        <v>1.3528400000000001E-28</v>
      </c>
      <c r="CI1899" s="13">
        <v>142.22999999999999</v>
      </c>
      <c r="CJ1899" s="13" t="s">
        <v>70117</v>
      </c>
      <c r="CK1899" s="13" t="s">
        <v>70118</v>
      </c>
      <c r="CL1899" s="13" t="s">
        <v>70119</v>
      </c>
      <c r="CM1899" s="13">
        <v>4</v>
      </c>
      <c r="CN1899" s="13">
        <v>2</v>
      </c>
      <c r="CO1899" s="13">
        <v>1066.0753</v>
      </c>
      <c r="CP1899" s="13">
        <v>1.9295</v>
      </c>
      <c r="CQ1899" s="13">
        <v>108880000</v>
      </c>
      <c r="CR1899" s="13"/>
      <c r="CS1899" s="13">
        <v>0</v>
      </c>
      <c r="CT1899" s="13">
        <v>0</v>
      </c>
      <c r="CU1899" s="13">
        <v>0</v>
      </c>
      <c r="CV1899" s="13">
        <v>0</v>
      </c>
      <c r="CW1899" s="13">
        <v>112520</v>
      </c>
      <c r="CX1899" s="13">
        <v>38061000</v>
      </c>
      <c r="CY1899" s="13">
        <v>7436500</v>
      </c>
      <c r="CZ1899" s="13">
        <v>12482000</v>
      </c>
      <c r="DA1899" s="13">
        <v>43260000</v>
      </c>
      <c r="DB1899" s="13">
        <v>6885300</v>
      </c>
      <c r="DC1899" s="13">
        <v>0</v>
      </c>
      <c r="DD1899" s="13">
        <v>0</v>
      </c>
      <c r="DE1899" s="13">
        <v>0</v>
      </c>
      <c r="DF1899" s="13">
        <v>0</v>
      </c>
      <c r="DG1899" s="13">
        <v>0</v>
      </c>
      <c r="DH1899" s="13">
        <v>0</v>
      </c>
      <c r="DI1899" s="13">
        <v>642220</v>
      </c>
      <c r="DJ1899" s="13">
        <v>0</v>
      </c>
      <c r="DK1899" s="13">
        <v>0</v>
      </c>
    </row>
    <row r="1900" spans="1:115">
      <c r="A1900" s="3" t="s">
        <v>70120</v>
      </c>
      <c r="B1900" s="3" t="s">
        <v>70120</v>
      </c>
      <c r="C1900" s="3" t="s">
        <v>70120</v>
      </c>
      <c r="D1900" s="13">
        <v>140</v>
      </c>
      <c r="E1900" s="13">
        <v>140</v>
      </c>
      <c r="H1900" s="3" t="s">
        <v>63382</v>
      </c>
      <c r="I1900" s="3" t="s">
        <v>70121</v>
      </c>
      <c r="J1900" s="13">
        <v>0.98060400000000003</v>
      </c>
      <c r="K1900" s="13">
        <v>18.964400000000001</v>
      </c>
      <c r="L1900" s="13"/>
      <c r="M1900" s="13"/>
      <c r="N1900" s="13"/>
      <c r="O1900" s="13"/>
      <c r="P1900" s="13"/>
      <c r="Q1900" s="13"/>
      <c r="R1900" s="13"/>
      <c r="S1900" s="13"/>
      <c r="T1900" s="13"/>
      <c r="U1900" s="13"/>
      <c r="V1900" s="13"/>
      <c r="W1900" s="13"/>
      <c r="X1900" s="13"/>
      <c r="Y1900" s="13"/>
      <c r="Z1900" s="13"/>
      <c r="AA1900" s="13"/>
      <c r="AB1900" s="13">
        <v>0</v>
      </c>
      <c r="AC1900" s="13">
        <v>0</v>
      </c>
      <c r="AD1900" s="13"/>
      <c r="AE1900" s="13"/>
      <c r="AF1900" s="13">
        <v>0.95726199999999995</v>
      </c>
      <c r="AG1900" s="13">
        <v>16.512499999999999</v>
      </c>
      <c r="AH1900" s="12">
        <v>2.4721300000000001E-40</v>
      </c>
      <c r="AI1900" s="13">
        <v>157.63</v>
      </c>
      <c r="AJ1900" s="13">
        <v>0.98364200000000002</v>
      </c>
      <c r="AK1900" s="13">
        <v>18.787600000000001</v>
      </c>
      <c r="AL1900" s="12">
        <v>1.22518E-18</v>
      </c>
      <c r="AM1900" s="13">
        <v>129.03</v>
      </c>
      <c r="AN1900" s="13">
        <v>0.87115900000000002</v>
      </c>
      <c r="AO1900" s="13">
        <v>10.739699999999999</v>
      </c>
      <c r="AP1900" s="12">
        <v>2.2340900000000001E-9</v>
      </c>
      <c r="AQ1900" s="13">
        <v>104.35</v>
      </c>
      <c r="AR1900" s="13">
        <v>0.95086099999999996</v>
      </c>
      <c r="AS1900" s="13">
        <v>15.8772</v>
      </c>
      <c r="AT1900" s="12">
        <v>6.2372600000000003E-24</v>
      </c>
      <c r="AU1900" s="13">
        <v>135.72999999999999</v>
      </c>
      <c r="AV1900" s="13">
        <v>0.98060400000000003</v>
      </c>
      <c r="AW1900" s="13">
        <v>18.964400000000001</v>
      </c>
      <c r="AX1900" s="12">
        <v>1.56367E-18</v>
      </c>
      <c r="AY1900" s="13">
        <v>127.59</v>
      </c>
      <c r="AZ1900" s="13"/>
      <c r="BA1900" s="13"/>
      <c r="BB1900" s="13"/>
      <c r="BC1900" s="13"/>
      <c r="BD1900" s="13"/>
      <c r="BE1900" s="13"/>
      <c r="BF1900" s="13"/>
      <c r="BG1900" s="13"/>
      <c r="BH1900" s="13"/>
      <c r="BI1900" s="13"/>
      <c r="BJ1900" s="13"/>
      <c r="BK1900" s="13"/>
      <c r="BL1900" s="13"/>
      <c r="BM1900" s="13"/>
      <c r="BN1900" s="13"/>
      <c r="BO1900" s="13"/>
      <c r="BP1900" s="13"/>
      <c r="BQ1900" s="13"/>
      <c r="BR1900" s="13"/>
      <c r="BS1900" s="13"/>
      <c r="BT1900" s="13"/>
      <c r="BU1900" s="13"/>
      <c r="BV1900" s="13"/>
      <c r="BW1900" s="13"/>
      <c r="BX1900" s="13">
        <v>0</v>
      </c>
      <c r="BY1900" s="13">
        <v>0</v>
      </c>
      <c r="BZ1900" s="13"/>
      <c r="CA1900" s="13"/>
      <c r="CB1900" s="13"/>
      <c r="CC1900" s="13"/>
      <c r="CD1900" s="13"/>
      <c r="CE1900" s="13"/>
      <c r="CF1900" s="13">
        <v>1</v>
      </c>
      <c r="CG1900" s="13" t="s">
        <v>70122</v>
      </c>
      <c r="CH1900" s="12">
        <v>2.4721300000000001E-40</v>
      </c>
      <c r="CI1900" s="13">
        <v>157.63</v>
      </c>
      <c r="CJ1900" s="13" t="s">
        <v>70123</v>
      </c>
      <c r="CK1900" s="13" t="s">
        <v>70124</v>
      </c>
      <c r="CL1900" s="13" t="s">
        <v>70125</v>
      </c>
      <c r="CM1900" s="13">
        <v>3</v>
      </c>
      <c r="CN1900" s="13">
        <v>3</v>
      </c>
      <c r="CO1900" s="13">
        <v>663.01760000000002</v>
      </c>
      <c r="CP1900" s="13">
        <v>0.77783000000000002</v>
      </c>
      <c r="CQ1900" s="13">
        <v>50274000</v>
      </c>
      <c r="CR1900" s="13"/>
      <c r="CS1900" s="13">
        <v>0</v>
      </c>
      <c r="CT1900" s="13">
        <v>0</v>
      </c>
      <c r="CU1900" s="13">
        <v>0</v>
      </c>
      <c r="CV1900" s="13">
        <v>0</v>
      </c>
      <c r="CW1900" s="13">
        <v>0</v>
      </c>
      <c r="CX1900" s="13">
        <v>12735000</v>
      </c>
      <c r="CY1900" s="13">
        <v>9177200</v>
      </c>
      <c r="CZ1900" s="13">
        <v>12437000</v>
      </c>
      <c r="DA1900" s="13">
        <v>14632000</v>
      </c>
      <c r="DB1900" s="13">
        <v>1293200</v>
      </c>
      <c r="DC1900" s="13">
        <v>0</v>
      </c>
      <c r="DD1900" s="13">
        <v>0</v>
      </c>
      <c r="DE1900" s="13">
        <v>0</v>
      </c>
      <c r="DF1900" s="13">
        <v>0</v>
      </c>
      <c r="DG1900" s="13">
        <v>0</v>
      </c>
      <c r="DH1900" s="13">
        <v>0</v>
      </c>
      <c r="DI1900" s="13">
        <v>0</v>
      </c>
      <c r="DJ1900" s="13">
        <v>0</v>
      </c>
      <c r="DK1900" s="13">
        <v>4</v>
      </c>
    </row>
    <row r="1901" spans="1:115">
      <c r="A1901" s="3" t="s">
        <v>70120</v>
      </c>
      <c r="B1901" s="3" t="s">
        <v>70120</v>
      </c>
      <c r="C1901" s="3" t="s">
        <v>70120</v>
      </c>
      <c r="D1901" s="13">
        <v>46</v>
      </c>
      <c r="E1901" s="13">
        <v>46</v>
      </c>
      <c r="H1901" s="3" t="s">
        <v>63382</v>
      </c>
      <c r="I1901" s="3" t="s">
        <v>70121</v>
      </c>
      <c r="J1901" s="13">
        <v>1</v>
      </c>
      <c r="K1901" s="13">
        <v>138.62799999999999</v>
      </c>
      <c r="L1901" s="13"/>
      <c r="M1901" s="13"/>
      <c r="N1901" s="13"/>
      <c r="O1901" s="13"/>
      <c r="P1901" s="13"/>
      <c r="Q1901" s="13"/>
      <c r="R1901" s="13"/>
      <c r="S1901" s="13"/>
      <c r="T1901" s="13"/>
      <c r="U1901" s="13"/>
      <c r="V1901" s="13"/>
      <c r="W1901" s="13"/>
      <c r="X1901" s="13"/>
      <c r="Y1901" s="13"/>
      <c r="Z1901" s="13"/>
      <c r="AA1901" s="13"/>
      <c r="AB1901" s="13">
        <v>1</v>
      </c>
      <c r="AC1901" s="13">
        <v>138.62799999999999</v>
      </c>
      <c r="AD1901" s="12">
        <v>3.6064599999999999E-28</v>
      </c>
      <c r="AE1901" s="13">
        <v>138.63</v>
      </c>
      <c r="AF1901" s="13"/>
      <c r="AG1901" s="13"/>
      <c r="AH1901" s="13"/>
      <c r="AI1901" s="13"/>
      <c r="AJ1901" s="13"/>
      <c r="AK1901" s="13"/>
      <c r="AL1901" s="13"/>
      <c r="AM1901" s="13"/>
      <c r="AN1901" s="13"/>
      <c r="AO1901" s="13"/>
      <c r="AP1901" s="13"/>
      <c r="AQ1901" s="13"/>
      <c r="AR1901" s="13"/>
      <c r="AS1901" s="13"/>
      <c r="AT1901" s="13"/>
      <c r="AU1901" s="13"/>
      <c r="AV1901" s="13"/>
      <c r="AW1901" s="13"/>
      <c r="AX1901" s="13"/>
      <c r="AY1901" s="13"/>
      <c r="AZ1901" s="13"/>
      <c r="BA1901" s="13"/>
      <c r="BB1901" s="13"/>
      <c r="BC1901" s="13"/>
      <c r="BD1901" s="13"/>
      <c r="BE1901" s="13"/>
      <c r="BF1901" s="13"/>
      <c r="BG1901" s="13"/>
      <c r="BH1901" s="13"/>
      <c r="BI1901" s="13"/>
      <c r="BJ1901" s="13"/>
      <c r="BK1901" s="13"/>
      <c r="BL1901" s="13"/>
      <c r="BM1901" s="13"/>
      <c r="BN1901" s="13"/>
      <c r="BO1901" s="13"/>
      <c r="BP1901" s="13"/>
      <c r="BQ1901" s="13"/>
      <c r="BR1901" s="13"/>
      <c r="BS1901" s="13"/>
      <c r="BT1901" s="13"/>
      <c r="BU1901" s="13"/>
      <c r="BV1901" s="13"/>
      <c r="BW1901" s="13"/>
      <c r="BX1901" s="13"/>
      <c r="BY1901" s="13"/>
      <c r="BZ1901" s="13"/>
      <c r="CA1901" s="13"/>
      <c r="CB1901" s="13"/>
      <c r="CC1901" s="13"/>
      <c r="CD1901" s="13"/>
      <c r="CE1901" s="13"/>
      <c r="CF1901" s="13">
        <v>1</v>
      </c>
      <c r="CG1901" s="13" t="s">
        <v>70126</v>
      </c>
      <c r="CH1901" s="12">
        <v>3.6064599999999999E-28</v>
      </c>
      <c r="CI1901" s="13">
        <v>138.63</v>
      </c>
      <c r="CJ1901" s="13" t="s">
        <v>70127</v>
      </c>
      <c r="CK1901" s="13" t="s">
        <v>70128</v>
      </c>
      <c r="CL1901" s="13" t="s">
        <v>70129</v>
      </c>
      <c r="CM1901" s="13">
        <v>10</v>
      </c>
      <c r="CN1901" s="13">
        <v>2</v>
      </c>
      <c r="CO1901" s="13">
        <v>1164.0361</v>
      </c>
      <c r="CP1901" s="13">
        <v>1.5477000000000001</v>
      </c>
      <c r="CQ1901" s="13">
        <v>932230</v>
      </c>
      <c r="CR1901" s="13">
        <v>1.1634</v>
      </c>
      <c r="CS1901" s="13">
        <v>0</v>
      </c>
      <c r="CT1901" s="13">
        <v>0</v>
      </c>
      <c r="CU1901" s="13">
        <v>0</v>
      </c>
      <c r="CV1901" s="13">
        <v>0</v>
      </c>
      <c r="CW1901" s="13">
        <v>932230</v>
      </c>
      <c r="CX1901" s="13">
        <v>0</v>
      </c>
      <c r="CY1901" s="13">
        <v>0</v>
      </c>
      <c r="CZ1901" s="13">
        <v>0</v>
      </c>
      <c r="DA1901" s="13">
        <v>0</v>
      </c>
      <c r="DB1901" s="13">
        <v>0</v>
      </c>
      <c r="DC1901" s="13">
        <v>0</v>
      </c>
      <c r="DD1901" s="13">
        <v>0</v>
      </c>
      <c r="DE1901" s="13">
        <v>0</v>
      </c>
      <c r="DF1901" s="13">
        <v>0</v>
      </c>
      <c r="DG1901" s="13">
        <v>0</v>
      </c>
      <c r="DH1901" s="13">
        <v>0</v>
      </c>
      <c r="DI1901" s="13">
        <v>0</v>
      </c>
      <c r="DJ1901" s="13">
        <v>0</v>
      </c>
      <c r="DK1901" s="13">
        <v>1</v>
      </c>
    </row>
    <row r="1902" spans="1:115">
      <c r="A1902" s="3" t="s">
        <v>70120</v>
      </c>
      <c r="B1902" s="3" t="s">
        <v>70120</v>
      </c>
      <c r="C1902" s="3" t="s">
        <v>70120</v>
      </c>
      <c r="D1902" s="13">
        <v>78</v>
      </c>
      <c r="E1902" s="13">
        <v>78</v>
      </c>
      <c r="H1902" s="3" t="s">
        <v>63382</v>
      </c>
      <c r="I1902" s="3" t="s">
        <v>70121</v>
      </c>
      <c r="J1902" s="13">
        <v>1</v>
      </c>
      <c r="K1902" s="13">
        <v>64.251199999999997</v>
      </c>
      <c r="L1902" s="13"/>
      <c r="M1902" s="13"/>
      <c r="N1902" s="13"/>
      <c r="O1902" s="13"/>
      <c r="P1902" s="13">
        <v>1</v>
      </c>
      <c r="Q1902" s="13">
        <v>87.311199999999999</v>
      </c>
      <c r="R1902" s="13">
        <v>3.7443200000000002E-3</v>
      </c>
      <c r="S1902" s="13">
        <v>87.311000000000007</v>
      </c>
      <c r="T1902" s="13"/>
      <c r="U1902" s="13"/>
      <c r="V1902" s="13"/>
      <c r="W1902" s="13"/>
      <c r="X1902" s="13">
        <v>1</v>
      </c>
      <c r="Y1902" s="13">
        <v>94.963499999999996</v>
      </c>
      <c r="Z1902" s="13">
        <v>1.50709E-3</v>
      </c>
      <c r="AA1902" s="13">
        <v>94.963999999999999</v>
      </c>
      <c r="AB1902" s="13">
        <v>1</v>
      </c>
      <c r="AC1902" s="13">
        <v>92.717100000000002</v>
      </c>
      <c r="AD1902" s="13">
        <v>2.01994E-3</v>
      </c>
      <c r="AE1902" s="13">
        <v>92.716999999999999</v>
      </c>
      <c r="AF1902" s="13">
        <v>1</v>
      </c>
      <c r="AG1902" s="13">
        <v>92.717100000000002</v>
      </c>
      <c r="AH1902" s="13">
        <v>2.01994E-3</v>
      </c>
      <c r="AI1902" s="13">
        <v>92.716999999999999</v>
      </c>
      <c r="AJ1902" s="13">
        <v>1</v>
      </c>
      <c r="AK1902" s="13">
        <v>67.168999999999997</v>
      </c>
      <c r="AL1902" s="13">
        <v>1.7797400000000001E-2</v>
      </c>
      <c r="AM1902" s="13">
        <v>67.168999999999997</v>
      </c>
      <c r="AN1902" s="13">
        <v>1</v>
      </c>
      <c r="AO1902" s="13">
        <v>109.20699999999999</v>
      </c>
      <c r="AP1902" s="12">
        <v>6.66716E-5</v>
      </c>
      <c r="AQ1902" s="13">
        <v>109.21</v>
      </c>
      <c r="AR1902" s="13">
        <v>1</v>
      </c>
      <c r="AS1902" s="13">
        <v>83.597700000000003</v>
      </c>
      <c r="AT1902" s="13">
        <v>5.7456399999999998E-3</v>
      </c>
      <c r="AU1902" s="13">
        <v>83.597999999999999</v>
      </c>
      <c r="AV1902" s="13">
        <v>1</v>
      </c>
      <c r="AW1902" s="13">
        <v>100.69</v>
      </c>
      <c r="AX1902" s="13">
        <v>2.9560300000000002E-4</v>
      </c>
      <c r="AY1902" s="13">
        <v>100.69</v>
      </c>
      <c r="AZ1902" s="13"/>
      <c r="BA1902" s="13"/>
      <c r="BB1902" s="13"/>
      <c r="BC1902" s="13"/>
      <c r="BD1902" s="13">
        <v>1</v>
      </c>
      <c r="BE1902" s="13">
        <v>91.150800000000004</v>
      </c>
      <c r="BF1902" s="13">
        <v>2.3774899999999999E-3</v>
      </c>
      <c r="BG1902" s="13">
        <v>91.150999999999996</v>
      </c>
      <c r="BH1902" s="13">
        <v>1</v>
      </c>
      <c r="BI1902" s="13">
        <v>57.199300000000001</v>
      </c>
      <c r="BJ1902" s="13">
        <v>7.9168900000000004E-4</v>
      </c>
      <c r="BK1902" s="13">
        <v>98.096999999999994</v>
      </c>
      <c r="BL1902" s="13">
        <v>1</v>
      </c>
      <c r="BM1902" s="13">
        <v>63.453600000000002</v>
      </c>
      <c r="BN1902" s="13">
        <v>2.80281E-2</v>
      </c>
      <c r="BO1902" s="13">
        <v>63.454000000000001</v>
      </c>
      <c r="BP1902" s="13">
        <v>0</v>
      </c>
      <c r="BQ1902" s="13">
        <v>0</v>
      </c>
      <c r="BR1902" s="13"/>
      <c r="BS1902" s="13"/>
      <c r="BT1902" s="13">
        <v>1</v>
      </c>
      <c r="BU1902" s="13">
        <v>64.251199999999997</v>
      </c>
      <c r="BV1902" s="13">
        <v>2.53245E-2</v>
      </c>
      <c r="BW1902" s="13">
        <v>64.251000000000005</v>
      </c>
      <c r="BX1902" s="13"/>
      <c r="BY1902" s="13"/>
      <c r="BZ1902" s="13"/>
      <c r="CA1902" s="13"/>
      <c r="CB1902" s="13"/>
      <c r="CC1902" s="13"/>
      <c r="CD1902" s="13"/>
      <c r="CE1902" s="13"/>
      <c r="CF1902" s="13">
        <v>1</v>
      </c>
      <c r="CG1902" s="13" t="s">
        <v>70130</v>
      </c>
      <c r="CH1902" s="12">
        <v>6.66716E-5</v>
      </c>
      <c r="CI1902" s="13">
        <v>109.21</v>
      </c>
      <c r="CJ1902" s="13" t="s">
        <v>70131</v>
      </c>
      <c r="CK1902" s="13" t="s">
        <v>70132</v>
      </c>
      <c r="CL1902" s="13" t="s">
        <v>70133</v>
      </c>
      <c r="CM1902" s="13">
        <v>2</v>
      </c>
      <c r="CN1902" s="13">
        <v>2</v>
      </c>
      <c r="CO1902" s="13">
        <v>544.80094999999994</v>
      </c>
      <c r="CP1902" s="13">
        <v>0.77278000000000002</v>
      </c>
      <c r="CQ1902" s="13">
        <v>7751200</v>
      </c>
      <c r="CR1902" s="13"/>
      <c r="CS1902" s="13">
        <v>0</v>
      </c>
      <c r="CT1902" s="13">
        <v>1265200</v>
      </c>
      <c r="CU1902" s="13">
        <v>0</v>
      </c>
      <c r="CV1902" s="13">
        <v>235620</v>
      </c>
      <c r="CW1902" s="13">
        <v>576960</v>
      </c>
      <c r="CX1902" s="13">
        <v>770700</v>
      </c>
      <c r="CY1902" s="13">
        <v>693580</v>
      </c>
      <c r="CZ1902" s="13">
        <v>743370</v>
      </c>
      <c r="DA1902" s="13">
        <v>698660</v>
      </c>
      <c r="DB1902" s="13">
        <v>1089800</v>
      </c>
      <c r="DC1902" s="13">
        <v>0</v>
      </c>
      <c r="DD1902" s="13">
        <v>877390</v>
      </c>
      <c r="DE1902" s="13">
        <v>426970</v>
      </c>
      <c r="DF1902" s="13">
        <v>70519</v>
      </c>
      <c r="DG1902" s="13">
        <v>0</v>
      </c>
      <c r="DH1902" s="13">
        <v>302350</v>
      </c>
      <c r="DI1902" s="13">
        <v>0</v>
      </c>
      <c r="DJ1902" s="13">
        <v>0</v>
      </c>
      <c r="DK1902" s="13">
        <v>12</v>
      </c>
    </row>
    <row r="1903" spans="1:115">
      <c r="A1903" s="3" t="s">
        <v>70120</v>
      </c>
      <c r="B1903" s="3" t="s">
        <v>70120</v>
      </c>
      <c r="C1903" s="3" t="s">
        <v>70120</v>
      </c>
      <c r="D1903" s="13">
        <v>498</v>
      </c>
      <c r="E1903" s="13">
        <v>498</v>
      </c>
      <c r="H1903" s="3" t="s">
        <v>63382</v>
      </c>
      <c r="I1903" s="3" t="s">
        <v>70121</v>
      </c>
      <c r="J1903" s="13">
        <v>1</v>
      </c>
      <c r="K1903" s="13">
        <v>77.583399999999997</v>
      </c>
      <c r="L1903" s="13">
        <v>0.99973999999999996</v>
      </c>
      <c r="M1903" s="13">
        <v>35.845999999999997</v>
      </c>
      <c r="N1903" s="13">
        <v>0.191662</v>
      </c>
      <c r="O1903" s="13">
        <v>43.448</v>
      </c>
      <c r="P1903" s="13">
        <v>1</v>
      </c>
      <c r="Q1903" s="13">
        <v>112.61799999999999</v>
      </c>
      <c r="R1903" s="12">
        <v>7.0271800000000003E-7</v>
      </c>
      <c r="S1903" s="13">
        <v>134.37</v>
      </c>
      <c r="T1903" s="13">
        <v>0.99999899999999997</v>
      </c>
      <c r="U1903" s="13">
        <v>59.689399999999999</v>
      </c>
      <c r="V1903" s="12">
        <v>6.3325599999999999E-8</v>
      </c>
      <c r="W1903" s="13">
        <v>144.99</v>
      </c>
      <c r="X1903" s="13">
        <v>1</v>
      </c>
      <c r="Y1903" s="13">
        <v>83.281400000000005</v>
      </c>
      <c r="Z1903" s="13">
        <v>2.95894E-4</v>
      </c>
      <c r="AA1903" s="13">
        <v>100.68</v>
      </c>
      <c r="AB1903" s="13">
        <v>1</v>
      </c>
      <c r="AC1903" s="13">
        <v>81.377200000000002</v>
      </c>
      <c r="AD1903" s="12">
        <v>3.9200800000000003E-6</v>
      </c>
      <c r="AE1903" s="13">
        <v>111.69</v>
      </c>
      <c r="AF1903" s="13"/>
      <c r="AG1903" s="13"/>
      <c r="AH1903" s="13"/>
      <c r="AI1903" s="13"/>
      <c r="AJ1903" s="13">
        <v>1</v>
      </c>
      <c r="AK1903" s="13">
        <v>75.166300000000007</v>
      </c>
      <c r="AL1903" s="13">
        <v>4.2240899999999998E-3</v>
      </c>
      <c r="AM1903" s="13">
        <v>86.421000000000006</v>
      </c>
      <c r="AN1903" s="13">
        <v>1</v>
      </c>
      <c r="AO1903" s="13">
        <v>70.956100000000006</v>
      </c>
      <c r="AP1903" s="13">
        <v>3.1824599999999998E-3</v>
      </c>
      <c r="AQ1903" s="13">
        <v>88.353999999999999</v>
      </c>
      <c r="AR1903" s="13">
        <v>1</v>
      </c>
      <c r="AS1903" s="13">
        <v>66.937399999999997</v>
      </c>
      <c r="AT1903" s="13">
        <v>8.6588800000000007E-3</v>
      </c>
      <c r="AU1903" s="13">
        <v>78.191999999999993</v>
      </c>
      <c r="AV1903" s="13">
        <v>1</v>
      </c>
      <c r="AW1903" s="13">
        <v>112.07299999999999</v>
      </c>
      <c r="AX1903" s="12">
        <v>5.7311499999999995E-7</v>
      </c>
      <c r="AY1903" s="13">
        <v>129.47</v>
      </c>
      <c r="AZ1903" s="13">
        <v>1</v>
      </c>
      <c r="BA1903" s="13">
        <v>75.166300000000007</v>
      </c>
      <c r="BB1903" s="13">
        <v>4.2240400000000001E-3</v>
      </c>
      <c r="BC1903" s="13">
        <v>86.421000000000006</v>
      </c>
      <c r="BD1903" s="13">
        <v>0</v>
      </c>
      <c r="BE1903" s="13">
        <v>0</v>
      </c>
      <c r="BF1903" s="13"/>
      <c r="BG1903" s="13"/>
      <c r="BH1903" s="13">
        <v>1</v>
      </c>
      <c r="BI1903" s="13">
        <v>110.42100000000001</v>
      </c>
      <c r="BJ1903" s="12">
        <v>6.5377199999999996E-7</v>
      </c>
      <c r="BK1903" s="13">
        <v>132.18</v>
      </c>
      <c r="BL1903" s="13">
        <v>1</v>
      </c>
      <c r="BM1903" s="13">
        <v>122.36799999999999</v>
      </c>
      <c r="BN1903" s="12">
        <v>3.7778599999999999E-7</v>
      </c>
      <c r="BO1903" s="13">
        <v>139.77000000000001</v>
      </c>
      <c r="BP1903" s="13">
        <v>1</v>
      </c>
      <c r="BQ1903" s="13">
        <v>80.138099999999994</v>
      </c>
      <c r="BR1903" s="13">
        <v>9.1987799999999995E-4</v>
      </c>
      <c r="BS1903" s="13">
        <v>97.536000000000001</v>
      </c>
      <c r="BT1903" s="13">
        <v>1</v>
      </c>
      <c r="BU1903" s="13">
        <v>91.044600000000003</v>
      </c>
      <c r="BV1903" s="12">
        <v>1.8160099999999999E-6</v>
      </c>
      <c r="BW1903" s="13">
        <v>118.33</v>
      </c>
      <c r="BX1903" s="13">
        <v>1</v>
      </c>
      <c r="BY1903" s="13">
        <v>77.583399999999997</v>
      </c>
      <c r="BZ1903" s="13">
        <v>3.5594899999999998E-3</v>
      </c>
      <c r="CA1903" s="13">
        <v>87.653999999999996</v>
      </c>
      <c r="CB1903" s="13">
        <v>0</v>
      </c>
      <c r="CC1903" s="13">
        <v>0</v>
      </c>
      <c r="CD1903" s="13"/>
      <c r="CE1903" s="13"/>
      <c r="CF1903" s="13">
        <v>1</v>
      </c>
      <c r="CG1903" s="13" t="s">
        <v>70134</v>
      </c>
      <c r="CH1903" s="12">
        <v>6.3325599999999999E-8</v>
      </c>
      <c r="CI1903" s="13">
        <v>144.99</v>
      </c>
      <c r="CJ1903" s="13" t="s">
        <v>70135</v>
      </c>
      <c r="CK1903" s="13" t="s">
        <v>70136</v>
      </c>
      <c r="CL1903" s="13" t="s">
        <v>70137</v>
      </c>
      <c r="CM1903" s="13">
        <v>3</v>
      </c>
      <c r="CN1903" s="13">
        <v>2</v>
      </c>
      <c r="CO1903" s="13">
        <v>526.25636999999995</v>
      </c>
      <c r="CP1903" s="13">
        <v>-1.4585999999999999</v>
      </c>
      <c r="CQ1903" s="13">
        <v>8570800</v>
      </c>
      <c r="CR1903" s="13"/>
      <c r="CS1903" s="13">
        <v>42831</v>
      </c>
      <c r="CT1903" s="13">
        <v>1297400</v>
      </c>
      <c r="CU1903" s="13">
        <v>656700</v>
      </c>
      <c r="CV1903" s="13">
        <v>343890</v>
      </c>
      <c r="CW1903" s="13">
        <v>865540</v>
      </c>
      <c r="CX1903" s="13">
        <v>0</v>
      </c>
      <c r="CY1903" s="13">
        <v>368510</v>
      </c>
      <c r="CZ1903" s="13">
        <v>321390</v>
      </c>
      <c r="DA1903" s="13">
        <v>284140</v>
      </c>
      <c r="DB1903" s="13">
        <v>926710</v>
      </c>
      <c r="DC1903" s="13">
        <v>343260</v>
      </c>
      <c r="DD1903" s="13">
        <v>0</v>
      </c>
      <c r="DE1903" s="13">
        <v>917750</v>
      </c>
      <c r="DF1903" s="13">
        <v>462510</v>
      </c>
      <c r="DG1903" s="13">
        <v>567940</v>
      </c>
      <c r="DH1903" s="13">
        <v>532240</v>
      </c>
      <c r="DI1903" s="13">
        <v>639940</v>
      </c>
      <c r="DJ1903" s="13">
        <v>0</v>
      </c>
      <c r="DK1903" s="13">
        <v>15</v>
      </c>
    </row>
    <row r="1904" spans="1:115">
      <c r="A1904" s="3" t="s">
        <v>70138</v>
      </c>
      <c r="B1904" s="3" t="s">
        <v>70138</v>
      </c>
      <c r="C1904" s="3" t="s">
        <v>70138</v>
      </c>
      <c r="D1904" s="13">
        <v>583</v>
      </c>
      <c r="E1904" s="13">
        <v>583</v>
      </c>
      <c r="H1904" s="3" t="s">
        <v>70139</v>
      </c>
      <c r="I1904" s="3" t="s">
        <v>70140</v>
      </c>
      <c r="J1904" s="13">
        <v>0.999996</v>
      </c>
      <c r="K1904" s="13">
        <v>54.7059</v>
      </c>
      <c r="L1904" s="13"/>
      <c r="M1904" s="13"/>
      <c r="N1904" s="13"/>
      <c r="O1904" s="13"/>
      <c r="P1904" s="13"/>
      <c r="Q1904" s="13"/>
      <c r="R1904" s="13"/>
      <c r="S1904" s="13"/>
      <c r="T1904" s="13"/>
      <c r="U1904" s="13"/>
      <c r="V1904" s="13"/>
      <c r="W1904" s="13"/>
      <c r="X1904" s="13"/>
      <c r="Y1904" s="13"/>
      <c r="Z1904" s="13"/>
      <c r="AA1904" s="13"/>
      <c r="AB1904" s="13"/>
      <c r="AC1904" s="13"/>
      <c r="AD1904" s="13"/>
      <c r="AE1904" s="13"/>
      <c r="AF1904" s="13">
        <v>1</v>
      </c>
      <c r="AG1904" s="13">
        <v>67.813500000000005</v>
      </c>
      <c r="AH1904" s="12">
        <v>1.3576200000000001E-5</v>
      </c>
      <c r="AI1904" s="13">
        <v>98.137</v>
      </c>
      <c r="AJ1904" s="13">
        <v>0.99998900000000002</v>
      </c>
      <c r="AK1904" s="13">
        <v>50.561900000000001</v>
      </c>
      <c r="AL1904" s="13">
        <v>1.6816299999999999E-3</v>
      </c>
      <c r="AM1904" s="13">
        <v>69.909000000000006</v>
      </c>
      <c r="AN1904" s="13">
        <v>1</v>
      </c>
      <c r="AO1904" s="13">
        <v>89.954300000000003</v>
      </c>
      <c r="AP1904" s="12">
        <v>7.2555800000000001E-20</v>
      </c>
      <c r="AQ1904" s="13">
        <v>134.54</v>
      </c>
      <c r="AR1904" s="13">
        <v>0.99937799999999999</v>
      </c>
      <c r="AS1904" s="13">
        <v>33.055100000000003</v>
      </c>
      <c r="AT1904" s="13">
        <v>0.10768999999999999</v>
      </c>
      <c r="AU1904" s="13">
        <v>51.69</v>
      </c>
      <c r="AV1904" s="13">
        <v>1</v>
      </c>
      <c r="AW1904" s="13">
        <v>72.750100000000003</v>
      </c>
      <c r="AX1904" s="12">
        <v>1.04581E-13</v>
      </c>
      <c r="AY1904" s="13">
        <v>125.85</v>
      </c>
      <c r="AZ1904" s="13"/>
      <c r="BA1904" s="13"/>
      <c r="BB1904" s="13"/>
      <c r="BC1904" s="13"/>
      <c r="BD1904" s="13"/>
      <c r="BE1904" s="13"/>
      <c r="BF1904" s="13"/>
      <c r="BG1904" s="13"/>
      <c r="BH1904" s="13"/>
      <c r="BI1904" s="13"/>
      <c r="BJ1904" s="13"/>
      <c r="BK1904" s="13"/>
      <c r="BL1904" s="13"/>
      <c r="BM1904" s="13"/>
      <c r="BN1904" s="13"/>
      <c r="BO1904" s="13"/>
      <c r="BP1904" s="13">
        <v>0.99758000000000002</v>
      </c>
      <c r="BQ1904" s="13">
        <v>29.161799999999999</v>
      </c>
      <c r="BR1904" s="13">
        <v>0.43933100000000003</v>
      </c>
      <c r="BS1904" s="13">
        <v>41.896000000000001</v>
      </c>
      <c r="BT1904" s="13">
        <v>0.99931099999999995</v>
      </c>
      <c r="BU1904" s="13">
        <v>34.627699999999997</v>
      </c>
      <c r="BV1904" s="13">
        <v>0.16239100000000001</v>
      </c>
      <c r="BW1904" s="13">
        <v>49.578000000000003</v>
      </c>
      <c r="BX1904" s="13">
        <v>0.999996</v>
      </c>
      <c r="BY1904" s="13">
        <v>54.7059</v>
      </c>
      <c r="BZ1904" s="13">
        <v>6.8486600000000001E-4</v>
      </c>
      <c r="CA1904" s="13">
        <v>75.849999999999994</v>
      </c>
      <c r="CB1904" s="13"/>
      <c r="CC1904" s="13"/>
      <c r="CD1904" s="13"/>
      <c r="CE1904" s="13"/>
      <c r="CF1904" s="13">
        <v>1</v>
      </c>
      <c r="CG1904" s="13" t="s">
        <v>70141</v>
      </c>
      <c r="CH1904" s="12">
        <v>7.2555800000000001E-20</v>
      </c>
      <c r="CI1904" s="13">
        <v>134.54</v>
      </c>
      <c r="CJ1904" s="13" t="s">
        <v>70142</v>
      </c>
      <c r="CK1904" s="13" t="s">
        <v>70143</v>
      </c>
      <c r="CL1904" s="13" t="s">
        <v>70144</v>
      </c>
      <c r="CM1904" s="13">
        <v>14</v>
      </c>
      <c r="CN1904" s="13">
        <v>2</v>
      </c>
      <c r="CO1904" s="13">
        <v>901.94104000000004</v>
      </c>
      <c r="CP1904" s="13">
        <v>0.50741999999999998</v>
      </c>
      <c r="CQ1904" s="13">
        <v>24929000</v>
      </c>
      <c r="CR1904" s="13"/>
      <c r="CS1904" s="13">
        <v>0</v>
      </c>
      <c r="CT1904" s="13">
        <v>0</v>
      </c>
      <c r="CU1904" s="13">
        <v>0</v>
      </c>
      <c r="CV1904" s="13">
        <v>0</v>
      </c>
      <c r="CW1904" s="13">
        <v>0</v>
      </c>
      <c r="CX1904" s="13">
        <v>9133900</v>
      </c>
      <c r="CY1904" s="13">
        <v>3094300</v>
      </c>
      <c r="CZ1904" s="13">
        <v>8533000</v>
      </c>
      <c r="DA1904" s="13">
        <v>1909700</v>
      </c>
      <c r="DB1904" s="13">
        <v>934370</v>
      </c>
      <c r="DC1904" s="13">
        <v>0</v>
      </c>
      <c r="DD1904" s="13">
        <v>0</v>
      </c>
      <c r="DE1904" s="13">
        <v>0</v>
      </c>
      <c r="DF1904" s="13">
        <v>0</v>
      </c>
      <c r="DG1904" s="13">
        <v>317000</v>
      </c>
      <c r="DH1904" s="13">
        <v>420740</v>
      </c>
      <c r="DI1904" s="13">
        <v>586110</v>
      </c>
      <c r="DJ1904" s="13">
        <v>0</v>
      </c>
      <c r="DK1904" s="13">
        <v>8</v>
      </c>
    </row>
    <row r="1905" spans="1:115">
      <c r="A1905" s="3" t="s">
        <v>70138</v>
      </c>
      <c r="B1905" s="3" t="s">
        <v>70138</v>
      </c>
      <c r="C1905" s="3" t="s">
        <v>70138</v>
      </c>
      <c r="D1905" s="13">
        <v>665</v>
      </c>
      <c r="E1905" s="13">
        <v>665</v>
      </c>
      <c r="H1905" s="3" t="s">
        <v>70139</v>
      </c>
      <c r="I1905" s="3" t="s">
        <v>70140</v>
      </c>
      <c r="J1905" s="13">
        <v>1</v>
      </c>
      <c r="K1905" s="13">
        <v>58.074800000000003</v>
      </c>
      <c r="L1905" s="13"/>
      <c r="M1905" s="13"/>
      <c r="N1905" s="13"/>
      <c r="O1905" s="13"/>
      <c r="P1905" s="13"/>
      <c r="Q1905" s="13"/>
      <c r="R1905" s="13"/>
      <c r="S1905" s="13"/>
      <c r="T1905" s="13"/>
      <c r="U1905" s="13"/>
      <c r="V1905" s="13"/>
      <c r="W1905" s="13"/>
      <c r="X1905" s="13"/>
      <c r="Y1905" s="13"/>
      <c r="Z1905" s="13"/>
      <c r="AA1905" s="13"/>
      <c r="AB1905" s="13"/>
      <c r="AC1905" s="13"/>
      <c r="AD1905" s="13"/>
      <c r="AE1905" s="13"/>
      <c r="AF1905" s="13">
        <v>1</v>
      </c>
      <c r="AG1905" s="13">
        <v>30.7606</v>
      </c>
      <c r="AH1905" s="13">
        <v>0.74528899999999998</v>
      </c>
      <c r="AI1905" s="13">
        <v>30.760999999999999</v>
      </c>
      <c r="AJ1905" s="13">
        <v>1</v>
      </c>
      <c r="AK1905" s="13">
        <v>40.268700000000003</v>
      </c>
      <c r="AL1905" s="13">
        <v>0.33054</v>
      </c>
      <c r="AM1905" s="13">
        <v>40.268999999999998</v>
      </c>
      <c r="AN1905" s="13">
        <v>1</v>
      </c>
      <c r="AO1905" s="13">
        <v>39.932499999999997</v>
      </c>
      <c r="AP1905" s="13">
        <v>0.34512199999999998</v>
      </c>
      <c r="AQ1905" s="13">
        <v>39.932000000000002</v>
      </c>
      <c r="AR1905" s="13">
        <v>1</v>
      </c>
      <c r="AS1905" s="13">
        <v>36.679200000000002</v>
      </c>
      <c r="AT1905" s="13">
        <v>0.48621300000000001</v>
      </c>
      <c r="AU1905" s="13">
        <v>36.679000000000002</v>
      </c>
      <c r="AV1905" s="13">
        <v>1</v>
      </c>
      <c r="AW1905" s="13">
        <v>66.657499999999999</v>
      </c>
      <c r="AX1905" s="13">
        <v>9.4420599999999995E-4</v>
      </c>
      <c r="AY1905" s="13">
        <v>88.138999999999996</v>
      </c>
      <c r="AZ1905" s="13">
        <v>1</v>
      </c>
      <c r="BA1905" s="13">
        <v>31.744700000000002</v>
      </c>
      <c r="BB1905" s="13">
        <v>0.70104100000000003</v>
      </c>
      <c r="BC1905" s="13">
        <v>31.745000000000001</v>
      </c>
      <c r="BD1905" s="13">
        <v>1</v>
      </c>
      <c r="BE1905" s="13">
        <v>67.308599999999998</v>
      </c>
      <c r="BF1905" s="13">
        <v>8.2826700000000007E-3</v>
      </c>
      <c r="BG1905" s="13">
        <v>67.308999999999997</v>
      </c>
      <c r="BH1905" s="13">
        <v>1</v>
      </c>
      <c r="BI1905" s="13">
        <v>42.87</v>
      </c>
      <c r="BJ1905" s="13">
        <v>0.217726</v>
      </c>
      <c r="BK1905" s="13">
        <v>42.87</v>
      </c>
      <c r="BL1905" s="13">
        <v>0</v>
      </c>
      <c r="BM1905" s="13">
        <v>0</v>
      </c>
      <c r="BN1905" s="13"/>
      <c r="BO1905" s="13"/>
      <c r="BP1905" s="13">
        <v>0</v>
      </c>
      <c r="BQ1905" s="13">
        <v>0</v>
      </c>
      <c r="BR1905" s="13"/>
      <c r="BS1905" s="13"/>
      <c r="BT1905" s="13">
        <v>1</v>
      </c>
      <c r="BU1905" s="13">
        <v>50.440800000000003</v>
      </c>
      <c r="BV1905" s="13">
        <v>4.4423700000000003E-2</v>
      </c>
      <c r="BW1905" s="13">
        <v>55.23</v>
      </c>
      <c r="BX1905" s="13">
        <v>1</v>
      </c>
      <c r="BY1905" s="13">
        <v>58.074800000000003</v>
      </c>
      <c r="BZ1905" s="13">
        <v>3.5261399999999998E-2</v>
      </c>
      <c r="CA1905" s="13">
        <v>58.075000000000003</v>
      </c>
      <c r="CB1905" s="13"/>
      <c r="CC1905" s="13"/>
      <c r="CD1905" s="13"/>
      <c r="CE1905" s="13"/>
      <c r="CF1905" s="13">
        <v>1</v>
      </c>
      <c r="CG1905" s="13" t="s">
        <v>70145</v>
      </c>
      <c r="CH1905" s="13">
        <v>9.4420599999999995E-4</v>
      </c>
      <c r="CI1905" s="13">
        <v>88.138999999999996</v>
      </c>
      <c r="CJ1905" s="13" t="s">
        <v>70146</v>
      </c>
      <c r="CK1905" s="13" t="s">
        <v>70147</v>
      </c>
      <c r="CL1905" s="13" t="s">
        <v>70148</v>
      </c>
      <c r="CM1905" s="13">
        <v>5</v>
      </c>
      <c r="CN1905" s="13">
        <v>3</v>
      </c>
      <c r="CO1905" s="13">
        <v>410.90793000000002</v>
      </c>
      <c r="CP1905" s="13">
        <v>-8.9834999999999998E-2</v>
      </c>
      <c r="CQ1905" s="13">
        <v>13662000</v>
      </c>
      <c r="CR1905" s="13"/>
      <c r="CS1905" s="13">
        <v>0</v>
      </c>
      <c r="CT1905" s="13">
        <v>0</v>
      </c>
      <c r="CU1905" s="13">
        <v>0</v>
      </c>
      <c r="CV1905" s="13">
        <v>0</v>
      </c>
      <c r="CW1905" s="13">
        <v>0</v>
      </c>
      <c r="CX1905" s="13">
        <v>755780</v>
      </c>
      <c r="CY1905" s="13">
        <v>397930</v>
      </c>
      <c r="CZ1905" s="13">
        <v>741780</v>
      </c>
      <c r="DA1905" s="13">
        <v>938320</v>
      </c>
      <c r="DB1905" s="13">
        <v>1293400</v>
      </c>
      <c r="DC1905" s="13">
        <v>311850</v>
      </c>
      <c r="DD1905" s="13">
        <v>6846300</v>
      </c>
      <c r="DE1905" s="13">
        <v>172330</v>
      </c>
      <c r="DF1905" s="13">
        <v>0</v>
      </c>
      <c r="DG1905" s="13">
        <v>0</v>
      </c>
      <c r="DH1905" s="13">
        <v>990710</v>
      </c>
      <c r="DI1905" s="13">
        <v>1213500</v>
      </c>
      <c r="DJ1905" s="13">
        <v>0</v>
      </c>
      <c r="DK1905" s="13">
        <v>10</v>
      </c>
    </row>
    <row r="1906" spans="1:115">
      <c r="A1906" s="3" t="s">
        <v>70149</v>
      </c>
      <c r="B1906" s="3" t="s">
        <v>70150</v>
      </c>
      <c r="C1906" s="3" t="s">
        <v>70150</v>
      </c>
      <c r="D1906" s="13">
        <v>254</v>
      </c>
      <c r="E1906" s="13">
        <v>254</v>
      </c>
      <c r="H1906" s="3" t="s">
        <v>70151</v>
      </c>
      <c r="I1906" s="3" t="s">
        <v>70152</v>
      </c>
      <c r="J1906" s="13">
        <v>1</v>
      </c>
      <c r="K1906" s="13">
        <v>102.583</v>
      </c>
      <c r="L1906" s="13"/>
      <c r="M1906" s="13"/>
      <c r="N1906" s="13"/>
      <c r="O1906" s="13"/>
      <c r="P1906" s="13"/>
      <c r="Q1906" s="13"/>
      <c r="R1906" s="13"/>
      <c r="S1906" s="13"/>
      <c r="T1906" s="13"/>
      <c r="U1906" s="13"/>
      <c r="V1906" s="13"/>
      <c r="W1906" s="13"/>
      <c r="X1906" s="13"/>
      <c r="Y1906" s="13"/>
      <c r="Z1906" s="13"/>
      <c r="AA1906" s="13"/>
      <c r="AB1906" s="13"/>
      <c r="AC1906" s="13"/>
      <c r="AD1906" s="13"/>
      <c r="AE1906" s="13"/>
      <c r="AF1906" s="13"/>
      <c r="AG1906" s="13"/>
      <c r="AH1906" s="13"/>
      <c r="AI1906" s="13"/>
      <c r="AJ1906" s="13"/>
      <c r="AK1906" s="13"/>
      <c r="AL1906" s="13"/>
      <c r="AM1906" s="13"/>
      <c r="AN1906" s="13"/>
      <c r="AO1906" s="13"/>
      <c r="AP1906" s="13"/>
      <c r="AQ1906" s="13"/>
      <c r="AR1906" s="13"/>
      <c r="AS1906" s="13"/>
      <c r="AT1906" s="13"/>
      <c r="AU1906" s="13"/>
      <c r="AV1906" s="13"/>
      <c r="AW1906" s="13"/>
      <c r="AX1906" s="13"/>
      <c r="AY1906" s="13"/>
      <c r="AZ1906" s="13"/>
      <c r="BA1906" s="13"/>
      <c r="BB1906" s="13"/>
      <c r="BC1906" s="13"/>
      <c r="BD1906" s="13">
        <v>1</v>
      </c>
      <c r="BE1906" s="13">
        <v>102.583</v>
      </c>
      <c r="BF1906" s="12">
        <v>1.15001E-5</v>
      </c>
      <c r="BG1906" s="13">
        <v>102.58</v>
      </c>
      <c r="BH1906" s="13"/>
      <c r="BI1906" s="13"/>
      <c r="BJ1906" s="13"/>
      <c r="BK1906" s="13"/>
      <c r="BL1906" s="13"/>
      <c r="BM1906" s="13"/>
      <c r="BN1906" s="13"/>
      <c r="BO1906" s="13"/>
      <c r="BP1906" s="13"/>
      <c r="BQ1906" s="13"/>
      <c r="BR1906" s="13"/>
      <c r="BS1906" s="13"/>
      <c r="BT1906" s="13">
        <v>0</v>
      </c>
      <c r="BU1906" s="13">
        <v>0</v>
      </c>
      <c r="BV1906" s="13"/>
      <c r="BW1906" s="13"/>
      <c r="BX1906" s="13"/>
      <c r="BY1906" s="13"/>
      <c r="BZ1906" s="13"/>
      <c r="CA1906" s="13"/>
      <c r="CB1906" s="13"/>
      <c r="CC1906" s="13"/>
      <c r="CD1906" s="13"/>
      <c r="CE1906" s="13"/>
      <c r="CF1906" s="13">
        <v>1</v>
      </c>
      <c r="CG1906" s="13" t="s">
        <v>70153</v>
      </c>
      <c r="CH1906" s="12">
        <v>1.15001E-5</v>
      </c>
      <c r="CI1906" s="13">
        <v>102.58</v>
      </c>
      <c r="CJ1906" s="13" t="s">
        <v>70154</v>
      </c>
      <c r="CK1906" s="13" t="s">
        <v>70155</v>
      </c>
      <c r="CL1906" s="13" t="s">
        <v>70156</v>
      </c>
      <c r="CM1906" s="13">
        <v>11</v>
      </c>
      <c r="CN1906" s="13">
        <v>3</v>
      </c>
      <c r="CO1906" s="13">
        <v>1159.4202</v>
      </c>
      <c r="CP1906" s="13">
        <v>1.5444</v>
      </c>
      <c r="CQ1906" s="13">
        <v>114900</v>
      </c>
      <c r="CR1906" s="13"/>
      <c r="CS1906" s="13">
        <v>0</v>
      </c>
      <c r="CT1906" s="13">
        <v>0</v>
      </c>
      <c r="CU1906" s="13">
        <v>0</v>
      </c>
      <c r="CV1906" s="13">
        <v>0</v>
      </c>
      <c r="CW1906" s="13">
        <v>0</v>
      </c>
      <c r="CX1906" s="13">
        <v>0</v>
      </c>
      <c r="CY1906" s="13">
        <v>0</v>
      </c>
      <c r="CZ1906" s="13">
        <v>0</v>
      </c>
      <c r="DA1906" s="13">
        <v>0</v>
      </c>
      <c r="DB1906" s="13">
        <v>0</v>
      </c>
      <c r="DC1906" s="13">
        <v>0</v>
      </c>
      <c r="DD1906" s="13">
        <v>114900</v>
      </c>
      <c r="DE1906" s="13">
        <v>0</v>
      </c>
      <c r="DF1906" s="13">
        <v>0</v>
      </c>
      <c r="DG1906" s="13">
        <v>0</v>
      </c>
      <c r="DH1906" s="13">
        <v>0</v>
      </c>
      <c r="DI1906" s="13">
        <v>0</v>
      </c>
      <c r="DJ1906" s="13">
        <v>0</v>
      </c>
      <c r="DK1906" s="13">
        <v>1</v>
      </c>
    </row>
    <row r="1907" spans="1:115">
      <c r="A1907" s="3" t="s">
        <v>70149</v>
      </c>
      <c r="B1907" s="3" t="s">
        <v>70150</v>
      </c>
      <c r="C1907" s="3" t="s">
        <v>70150</v>
      </c>
      <c r="D1907" s="13">
        <v>475</v>
      </c>
      <c r="E1907" s="13">
        <v>475</v>
      </c>
      <c r="H1907" s="3" t="s">
        <v>70151</v>
      </c>
      <c r="I1907" s="3" t="s">
        <v>70152</v>
      </c>
      <c r="J1907" s="13">
        <v>1</v>
      </c>
      <c r="K1907" s="13">
        <v>109.5</v>
      </c>
      <c r="L1907" s="13"/>
      <c r="M1907" s="13"/>
      <c r="N1907" s="13"/>
      <c r="O1907" s="13"/>
      <c r="P1907" s="13">
        <v>1</v>
      </c>
      <c r="Q1907" s="13">
        <v>138.24</v>
      </c>
      <c r="R1907" s="12">
        <v>7.6684999999999999E-25</v>
      </c>
      <c r="S1907" s="13">
        <v>138.24</v>
      </c>
      <c r="T1907" s="13"/>
      <c r="U1907" s="13"/>
      <c r="V1907" s="13"/>
      <c r="W1907" s="13"/>
      <c r="X1907" s="13"/>
      <c r="Y1907" s="13"/>
      <c r="Z1907" s="13"/>
      <c r="AA1907" s="13"/>
      <c r="AB1907" s="13">
        <v>0</v>
      </c>
      <c r="AC1907" s="13">
        <v>0</v>
      </c>
      <c r="AD1907" s="13"/>
      <c r="AE1907" s="13"/>
      <c r="AF1907" s="13"/>
      <c r="AG1907" s="13"/>
      <c r="AH1907" s="13"/>
      <c r="AI1907" s="13"/>
      <c r="AJ1907" s="13">
        <v>0</v>
      </c>
      <c r="AK1907" s="13">
        <v>0</v>
      </c>
      <c r="AL1907" s="13"/>
      <c r="AM1907" s="13"/>
      <c r="AN1907" s="13">
        <v>0</v>
      </c>
      <c r="AO1907" s="13">
        <v>0</v>
      </c>
      <c r="AP1907" s="13"/>
      <c r="AQ1907" s="13"/>
      <c r="AR1907" s="13"/>
      <c r="AS1907" s="13"/>
      <c r="AT1907" s="13"/>
      <c r="AU1907" s="13"/>
      <c r="AV1907" s="13"/>
      <c r="AW1907" s="13"/>
      <c r="AX1907" s="13"/>
      <c r="AY1907" s="13"/>
      <c r="AZ1907" s="13">
        <v>1</v>
      </c>
      <c r="BA1907" s="13">
        <v>74.024500000000003</v>
      </c>
      <c r="BB1907" s="13">
        <v>1.2386899999999999E-2</v>
      </c>
      <c r="BC1907" s="13">
        <v>74.025000000000006</v>
      </c>
      <c r="BD1907" s="13">
        <v>1</v>
      </c>
      <c r="BE1907" s="13">
        <v>72.629199999999997</v>
      </c>
      <c r="BF1907" s="13">
        <v>1.64989E-2</v>
      </c>
      <c r="BG1907" s="13">
        <v>72.629000000000005</v>
      </c>
      <c r="BH1907" s="13">
        <v>1</v>
      </c>
      <c r="BI1907" s="13">
        <v>109.5</v>
      </c>
      <c r="BJ1907" s="12">
        <v>1.41143E-9</v>
      </c>
      <c r="BK1907" s="13">
        <v>109.5</v>
      </c>
      <c r="BL1907" s="13">
        <v>0</v>
      </c>
      <c r="BM1907" s="13">
        <v>0</v>
      </c>
      <c r="BN1907" s="13"/>
      <c r="BO1907" s="13"/>
      <c r="BP1907" s="13"/>
      <c r="BQ1907" s="13"/>
      <c r="BR1907" s="13"/>
      <c r="BS1907" s="13"/>
      <c r="BT1907" s="13">
        <v>0</v>
      </c>
      <c r="BU1907" s="13">
        <v>0</v>
      </c>
      <c r="BV1907" s="13"/>
      <c r="BW1907" s="13"/>
      <c r="BX1907" s="13"/>
      <c r="BY1907" s="13"/>
      <c r="BZ1907" s="13"/>
      <c r="CA1907" s="13"/>
      <c r="CB1907" s="13">
        <v>1</v>
      </c>
      <c r="CC1907" s="13">
        <v>76.850800000000007</v>
      </c>
      <c r="CD1907" s="13">
        <v>4.0578799999999998E-3</v>
      </c>
      <c r="CE1907" s="13">
        <v>76.850999999999999</v>
      </c>
      <c r="CF1907" s="13">
        <v>1</v>
      </c>
      <c r="CG1907" s="13" t="s">
        <v>70157</v>
      </c>
      <c r="CH1907" s="12">
        <v>7.6684999999999999E-25</v>
      </c>
      <c r="CI1907" s="13">
        <v>138.24</v>
      </c>
      <c r="CJ1907" s="13" t="s">
        <v>70158</v>
      </c>
      <c r="CK1907" s="13" t="s">
        <v>70159</v>
      </c>
      <c r="CL1907" s="13" t="s">
        <v>70160</v>
      </c>
      <c r="CM1907" s="13">
        <v>5</v>
      </c>
      <c r="CN1907" s="13">
        <v>3</v>
      </c>
      <c r="CO1907" s="13">
        <v>688.00513999999998</v>
      </c>
      <c r="CP1907" s="13">
        <v>6.5618999999999997E-2</v>
      </c>
      <c r="CQ1907" s="13">
        <v>1300900</v>
      </c>
      <c r="CR1907" s="13"/>
      <c r="CS1907" s="13">
        <v>0</v>
      </c>
      <c r="CT1907" s="13">
        <v>612400</v>
      </c>
      <c r="CU1907" s="13">
        <v>0</v>
      </c>
      <c r="CV1907" s="13">
        <v>0</v>
      </c>
      <c r="CW1907" s="13">
        <v>0</v>
      </c>
      <c r="CX1907" s="13">
        <v>0</v>
      </c>
      <c r="CY1907" s="13">
        <v>0</v>
      </c>
      <c r="CZ1907" s="13">
        <v>0</v>
      </c>
      <c r="DA1907" s="13">
        <v>0</v>
      </c>
      <c r="DB1907" s="13">
        <v>0</v>
      </c>
      <c r="DC1907" s="13">
        <v>167780</v>
      </c>
      <c r="DD1907" s="13">
        <v>305080</v>
      </c>
      <c r="DE1907" s="13">
        <v>133660</v>
      </c>
      <c r="DF1907" s="13">
        <v>0</v>
      </c>
      <c r="DG1907" s="13">
        <v>0</v>
      </c>
      <c r="DH1907" s="13">
        <v>0</v>
      </c>
      <c r="DI1907" s="13">
        <v>0</v>
      </c>
      <c r="DJ1907" s="13">
        <v>81932</v>
      </c>
      <c r="DK1907" s="13">
        <v>5</v>
      </c>
    </row>
    <row r="1908" spans="1:115">
      <c r="A1908" s="3" t="s">
        <v>70149</v>
      </c>
      <c r="B1908" s="3" t="s">
        <v>70150</v>
      </c>
      <c r="C1908" s="3" t="s">
        <v>70150</v>
      </c>
      <c r="D1908" s="13">
        <v>428</v>
      </c>
      <c r="E1908" s="13">
        <v>428</v>
      </c>
      <c r="H1908" s="3" t="s">
        <v>70151</v>
      </c>
      <c r="I1908" s="3" t="s">
        <v>70152</v>
      </c>
      <c r="J1908" s="13">
        <v>1</v>
      </c>
      <c r="K1908" s="13">
        <v>127.027</v>
      </c>
      <c r="L1908" s="13"/>
      <c r="M1908" s="13"/>
      <c r="N1908" s="13"/>
      <c r="O1908" s="13"/>
      <c r="P1908" s="13">
        <v>0</v>
      </c>
      <c r="Q1908" s="13">
        <v>0</v>
      </c>
      <c r="R1908" s="13"/>
      <c r="S1908" s="13"/>
      <c r="T1908" s="13"/>
      <c r="U1908" s="13"/>
      <c r="V1908" s="13"/>
      <c r="W1908" s="13"/>
      <c r="X1908" s="13"/>
      <c r="Y1908" s="13"/>
      <c r="Z1908" s="13"/>
      <c r="AA1908" s="13"/>
      <c r="AB1908" s="13">
        <v>1</v>
      </c>
      <c r="AC1908" s="13">
        <v>150.768</v>
      </c>
      <c r="AD1908" s="12">
        <v>8.1299400000000007E-37</v>
      </c>
      <c r="AE1908" s="13">
        <v>150.77000000000001</v>
      </c>
      <c r="AF1908" s="13">
        <v>0</v>
      </c>
      <c r="AG1908" s="13">
        <v>0</v>
      </c>
      <c r="AH1908" s="13"/>
      <c r="AI1908" s="13"/>
      <c r="AJ1908" s="13"/>
      <c r="AK1908" s="13"/>
      <c r="AL1908" s="13"/>
      <c r="AM1908" s="13"/>
      <c r="AN1908" s="13">
        <v>0</v>
      </c>
      <c r="AO1908" s="13">
        <v>0</v>
      </c>
      <c r="AP1908" s="13"/>
      <c r="AQ1908" s="13"/>
      <c r="AR1908" s="13">
        <v>0</v>
      </c>
      <c r="AS1908" s="13">
        <v>0</v>
      </c>
      <c r="AT1908" s="13"/>
      <c r="AU1908" s="13"/>
      <c r="AV1908" s="13"/>
      <c r="AW1908" s="13"/>
      <c r="AX1908" s="13"/>
      <c r="AY1908" s="13"/>
      <c r="AZ1908" s="13"/>
      <c r="BA1908" s="13"/>
      <c r="BB1908" s="13"/>
      <c r="BC1908" s="13"/>
      <c r="BD1908" s="13"/>
      <c r="BE1908" s="13"/>
      <c r="BF1908" s="13"/>
      <c r="BG1908" s="13"/>
      <c r="BH1908" s="13"/>
      <c r="BI1908" s="13"/>
      <c r="BJ1908" s="13"/>
      <c r="BK1908" s="13"/>
      <c r="BL1908" s="13"/>
      <c r="BM1908" s="13"/>
      <c r="BN1908" s="13"/>
      <c r="BO1908" s="13"/>
      <c r="BP1908" s="13">
        <v>1</v>
      </c>
      <c r="BQ1908" s="13">
        <v>127.027</v>
      </c>
      <c r="BR1908" s="12">
        <v>1.52973E-18</v>
      </c>
      <c r="BS1908" s="13">
        <v>127.03</v>
      </c>
      <c r="BT1908" s="13"/>
      <c r="BU1908" s="13"/>
      <c r="BV1908" s="13"/>
      <c r="BW1908" s="13"/>
      <c r="BX1908" s="13">
        <v>0</v>
      </c>
      <c r="BY1908" s="13">
        <v>0</v>
      </c>
      <c r="BZ1908" s="13"/>
      <c r="CA1908" s="13"/>
      <c r="CB1908" s="13">
        <v>1</v>
      </c>
      <c r="CC1908" s="13">
        <v>51.8673</v>
      </c>
      <c r="CD1908" s="12">
        <v>1.3059200000000001E-36</v>
      </c>
      <c r="CE1908" s="13">
        <v>147.1</v>
      </c>
      <c r="CF1908" s="13">
        <v>1</v>
      </c>
      <c r="CG1908" s="13" t="s">
        <v>70161</v>
      </c>
      <c r="CH1908" s="12">
        <v>8.1299400000000007E-37</v>
      </c>
      <c r="CI1908" s="13">
        <v>150.77000000000001</v>
      </c>
      <c r="CJ1908" s="13" t="s">
        <v>70162</v>
      </c>
      <c r="CK1908" s="13" t="s">
        <v>70163</v>
      </c>
      <c r="CL1908" s="13" t="s">
        <v>70164</v>
      </c>
      <c r="CM1908" s="13">
        <v>3</v>
      </c>
      <c r="CN1908" s="13">
        <v>3</v>
      </c>
      <c r="CO1908" s="13">
        <v>802.71424999999999</v>
      </c>
      <c r="CP1908" s="13">
        <v>0.71523999999999999</v>
      </c>
      <c r="CQ1908" s="13">
        <v>2187300</v>
      </c>
      <c r="CR1908" s="13"/>
      <c r="CS1908" s="13">
        <v>0</v>
      </c>
      <c r="CT1908" s="13">
        <v>0</v>
      </c>
      <c r="CU1908" s="13">
        <v>0</v>
      </c>
      <c r="CV1908" s="13">
        <v>0</v>
      </c>
      <c r="CW1908" s="13">
        <v>279770</v>
      </c>
      <c r="CX1908" s="13">
        <v>0</v>
      </c>
      <c r="CY1908" s="13">
        <v>0</v>
      </c>
      <c r="CZ1908" s="13">
        <v>0</v>
      </c>
      <c r="DA1908" s="13">
        <v>0</v>
      </c>
      <c r="DB1908" s="13">
        <v>0</v>
      </c>
      <c r="DC1908" s="13">
        <v>0</v>
      </c>
      <c r="DD1908" s="13">
        <v>0</v>
      </c>
      <c r="DE1908" s="13">
        <v>0</v>
      </c>
      <c r="DF1908" s="13">
        <v>0</v>
      </c>
      <c r="DG1908" s="13">
        <v>407380</v>
      </c>
      <c r="DH1908" s="13">
        <v>0</v>
      </c>
      <c r="DI1908" s="13">
        <v>0</v>
      </c>
      <c r="DJ1908" s="13">
        <v>1500100</v>
      </c>
      <c r="DK1908" s="13">
        <v>3</v>
      </c>
    </row>
    <row r="1909" spans="1:115">
      <c r="A1909" s="3" t="s">
        <v>70165</v>
      </c>
      <c r="B1909" s="3" t="s">
        <v>70165</v>
      </c>
      <c r="C1909" s="3" t="s">
        <v>70165</v>
      </c>
      <c r="D1909" s="13">
        <v>373</v>
      </c>
      <c r="E1909" s="13">
        <v>373</v>
      </c>
      <c r="H1909" s="3" t="s">
        <v>65196</v>
      </c>
      <c r="I1909" s="3" t="s">
        <v>70166</v>
      </c>
      <c r="J1909" s="13">
        <v>0.999417</v>
      </c>
      <c r="K1909" s="13">
        <v>32.342300000000002</v>
      </c>
      <c r="L1909" s="13"/>
      <c r="M1909" s="13"/>
      <c r="N1909" s="13"/>
      <c r="O1909" s="13"/>
      <c r="P1909" s="13">
        <v>0.73131599999999997</v>
      </c>
      <c r="Q1909" s="13">
        <v>4.34863</v>
      </c>
      <c r="R1909" s="12">
        <v>1.52163E-5</v>
      </c>
      <c r="S1909" s="13">
        <v>97.852999999999994</v>
      </c>
      <c r="T1909" s="13">
        <v>0.51690100000000005</v>
      </c>
      <c r="U1909" s="13">
        <v>0.293707</v>
      </c>
      <c r="V1909" s="13">
        <v>1.04437</v>
      </c>
      <c r="W1909" s="13">
        <v>46.335000000000001</v>
      </c>
      <c r="X1909" s="13">
        <v>0.88131400000000004</v>
      </c>
      <c r="Y1909" s="13">
        <v>8.7073300000000007</v>
      </c>
      <c r="Z1909" s="12">
        <v>2.0237300000000001E-8</v>
      </c>
      <c r="AA1909" s="13">
        <v>106.74</v>
      </c>
      <c r="AB1909" s="13">
        <v>0</v>
      </c>
      <c r="AC1909" s="13">
        <v>0</v>
      </c>
      <c r="AD1909" s="13"/>
      <c r="AE1909" s="13"/>
      <c r="AF1909" s="13">
        <v>0.85442799999999997</v>
      </c>
      <c r="AG1909" s="13">
        <v>7.6859599999999997</v>
      </c>
      <c r="AH1909" s="12">
        <v>3.9835900000000003E-5</v>
      </c>
      <c r="AI1909" s="13">
        <v>94.043999999999997</v>
      </c>
      <c r="AJ1909" s="13">
        <v>0.39417999999999997</v>
      </c>
      <c r="AK1909" s="13">
        <v>-1.8665</v>
      </c>
      <c r="AL1909" s="12">
        <v>3.9836599999999997E-5</v>
      </c>
      <c r="AM1909" s="13">
        <v>94.043999999999997</v>
      </c>
      <c r="AN1909" s="13">
        <v>0.5</v>
      </c>
      <c r="AO1909" s="13">
        <v>0</v>
      </c>
      <c r="AP1909" s="13">
        <v>0.71106400000000003</v>
      </c>
      <c r="AQ1909" s="13">
        <v>52.48</v>
      </c>
      <c r="AR1909" s="13"/>
      <c r="AS1909" s="13"/>
      <c r="AT1909" s="13"/>
      <c r="AU1909" s="13"/>
      <c r="AV1909" s="13"/>
      <c r="AW1909" s="13"/>
      <c r="AX1909" s="13"/>
      <c r="AY1909" s="13"/>
      <c r="AZ1909" s="13"/>
      <c r="BA1909" s="13"/>
      <c r="BB1909" s="13"/>
      <c r="BC1909" s="13"/>
      <c r="BD1909" s="13">
        <v>0.47255000000000003</v>
      </c>
      <c r="BE1909" s="13">
        <v>-0.47733500000000001</v>
      </c>
      <c r="BF1909" s="13">
        <v>0.16401199999999999</v>
      </c>
      <c r="BG1909" s="13">
        <v>63.591000000000001</v>
      </c>
      <c r="BH1909" s="13">
        <v>0</v>
      </c>
      <c r="BI1909" s="13">
        <v>0</v>
      </c>
      <c r="BJ1909" s="13"/>
      <c r="BK1909" s="13"/>
      <c r="BL1909" s="13"/>
      <c r="BM1909" s="13"/>
      <c r="BN1909" s="13"/>
      <c r="BO1909" s="13"/>
      <c r="BP1909" s="13">
        <v>0.49759599999999998</v>
      </c>
      <c r="BQ1909" s="13">
        <v>-4.1767100000000001E-2</v>
      </c>
      <c r="BR1909" s="13">
        <v>9.7411999999999998E-4</v>
      </c>
      <c r="BS1909" s="13">
        <v>85.147000000000006</v>
      </c>
      <c r="BT1909" s="13">
        <v>0.5</v>
      </c>
      <c r="BU1909" s="13">
        <v>0</v>
      </c>
      <c r="BV1909" s="12">
        <v>2.3023700000000001E-5</v>
      </c>
      <c r="BW1909" s="13">
        <v>96.662000000000006</v>
      </c>
      <c r="BX1909" s="13">
        <v>0.999417</v>
      </c>
      <c r="BY1909" s="13">
        <v>32.342300000000002</v>
      </c>
      <c r="BZ1909" s="12">
        <v>1.9891000000000001E-13</v>
      </c>
      <c r="CA1909" s="13">
        <v>118.58</v>
      </c>
      <c r="CB1909" s="13"/>
      <c r="CC1909" s="13"/>
      <c r="CD1909" s="13"/>
      <c r="CE1909" s="13"/>
      <c r="CF1909" s="13">
        <v>1</v>
      </c>
      <c r="CG1909" s="13" t="s">
        <v>70167</v>
      </c>
      <c r="CH1909" s="12">
        <v>1.9891000000000001E-13</v>
      </c>
      <c r="CI1909" s="13">
        <v>118.58</v>
      </c>
      <c r="CJ1909" s="13" t="s">
        <v>70168</v>
      </c>
      <c r="CK1909" s="13" t="s">
        <v>70169</v>
      </c>
      <c r="CL1909" s="13" t="s">
        <v>70170</v>
      </c>
      <c r="CM1909" s="13">
        <v>2</v>
      </c>
      <c r="CN1909" s="13">
        <v>2</v>
      </c>
      <c r="CO1909" s="13">
        <v>1025.9891</v>
      </c>
      <c r="CP1909" s="13">
        <v>0.80064000000000002</v>
      </c>
      <c r="CQ1909" s="13">
        <v>3241300</v>
      </c>
      <c r="CR1909" s="13"/>
      <c r="CS1909" s="13">
        <v>0</v>
      </c>
      <c r="CT1909" s="13">
        <v>1036400</v>
      </c>
      <c r="CU1909" s="13">
        <v>275920</v>
      </c>
      <c r="CV1909" s="13">
        <v>579190</v>
      </c>
      <c r="CW1909" s="13">
        <v>0</v>
      </c>
      <c r="CX1909" s="13">
        <v>192250</v>
      </c>
      <c r="CY1909" s="13">
        <v>0</v>
      </c>
      <c r="CZ1909" s="13">
        <v>241980</v>
      </c>
      <c r="DA1909" s="13">
        <v>0</v>
      </c>
      <c r="DB1909" s="13">
        <v>0</v>
      </c>
      <c r="DC1909" s="13">
        <v>0</v>
      </c>
      <c r="DD1909" s="13">
        <v>75851</v>
      </c>
      <c r="DE1909" s="13">
        <v>0</v>
      </c>
      <c r="DF1909" s="13">
        <v>0</v>
      </c>
      <c r="DG1909" s="13">
        <v>259280</v>
      </c>
      <c r="DH1909" s="13">
        <v>356660</v>
      </c>
      <c r="DI1909" s="13">
        <v>223710</v>
      </c>
      <c r="DJ1909" s="13">
        <v>0</v>
      </c>
      <c r="DK1909" s="13">
        <v>1</v>
      </c>
    </row>
    <row r="1910" spans="1:115">
      <c r="A1910" s="3" t="s">
        <v>70165</v>
      </c>
      <c r="B1910" s="3" t="s">
        <v>70165</v>
      </c>
      <c r="C1910" s="3" t="s">
        <v>70165</v>
      </c>
      <c r="D1910" s="13">
        <v>223</v>
      </c>
      <c r="E1910" s="13">
        <v>223</v>
      </c>
      <c r="H1910" s="3" t="s">
        <v>65196</v>
      </c>
      <c r="I1910" s="3" t="s">
        <v>70166</v>
      </c>
      <c r="J1910" s="13">
        <v>1</v>
      </c>
      <c r="K1910" s="13">
        <v>108.044</v>
      </c>
      <c r="L1910" s="13">
        <v>1</v>
      </c>
      <c r="M1910" s="13">
        <v>118.92700000000001</v>
      </c>
      <c r="N1910" s="12">
        <v>5.5791600000000004E-9</v>
      </c>
      <c r="O1910" s="13">
        <v>118.93</v>
      </c>
      <c r="P1910" s="13">
        <v>1</v>
      </c>
      <c r="Q1910" s="13">
        <v>89.060299999999998</v>
      </c>
      <c r="R1910" s="12">
        <v>1.0064900000000001E-8</v>
      </c>
      <c r="S1910" s="13">
        <v>115.76</v>
      </c>
      <c r="T1910" s="13">
        <v>1</v>
      </c>
      <c r="U1910" s="13">
        <v>65.486099999999993</v>
      </c>
      <c r="V1910" s="13">
        <v>9.5875500000000002E-3</v>
      </c>
      <c r="W1910" s="13">
        <v>65.486000000000004</v>
      </c>
      <c r="X1910" s="13">
        <v>1</v>
      </c>
      <c r="Y1910" s="13">
        <v>84.9679</v>
      </c>
      <c r="Z1910" s="13">
        <v>1.5146499999999999E-4</v>
      </c>
      <c r="AA1910" s="13">
        <v>95.878</v>
      </c>
      <c r="AB1910" s="13">
        <v>1</v>
      </c>
      <c r="AC1910" s="13">
        <v>120.29300000000001</v>
      </c>
      <c r="AD1910" s="12">
        <v>3.6441800000000001E-9</v>
      </c>
      <c r="AE1910" s="13">
        <v>120.29</v>
      </c>
      <c r="AF1910" s="13"/>
      <c r="AG1910" s="13"/>
      <c r="AH1910" s="13"/>
      <c r="AI1910" s="13"/>
      <c r="AJ1910" s="13">
        <v>0</v>
      </c>
      <c r="AK1910" s="13">
        <v>0</v>
      </c>
      <c r="AL1910" s="13"/>
      <c r="AM1910" s="13"/>
      <c r="AN1910" s="13"/>
      <c r="AO1910" s="13"/>
      <c r="AP1910" s="13"/>
      <c r="AQ1910" s="13"/>
      <c r="AR1910" s="13"/>
      <c r="AS1910" s="13"/>
      <c r="AT1910" s="13"/>
      <c r="AU1910" s="13"/>
      <c r="AV1910" s="13">
        <v>1</v>
      </c>
      <c r="AW1910" s="13">
        <v>116.45</v>
      </c>
      <c r="AX1910" s="12">
        <v>9.0863799999999998E-9</v>
      </c>
      <c r="AY1910" s="13">
        <v>116.45</v>
      </c>
      <c r="AZ1910" s="13">
        <v>1</v>
      </c>
      <c r="BA1910" s="13">
        <v>72.727000000000004</v>
      </c>
      <c r="BB1910" s="13">
        <v>1.51464E-4</v>
      </c>
      <c r="BC1910" s="13">
        <v>95.878</v>
      </c>
      <c r="BD1910" s="13">
        <v>1</v>
      </c>
      <c r="BE1910" s="13">
        <v>118.92700000000001</v>
      </c>
      <c r="BF1910" s="12">
        <v>5.5791600000000004E-9</v>
      </c>
      <c r="BG1910" s="13">
        <v>118.93</v>
      </c>
      <c r="BH1910" s="13">
        <v>1</v>
      </c>
      <c r="BI1910" s="13">
        <v>83.255399999999995</v>
      </c>
      <c r="BJ1910" s="12">
        <v>1.44857E-17</v>
      </c>
      <c r="BK1910" s="13">
        <v>140.05000000000001</v>
      </c>
      <c r="BL1910" s="13">
        <v>1</v>
      </c>
      <c r="BM1910" s="13">
        <v>94.069800000000001</v>
      </c>
      <c r="BN1910" s="13">
        <v>2.0829999999999999E-4</v>
      </c>
      <c r="BO1910" s="13">
        <v>94.07</v>
      </c>
      <c r="BP1910" s="13">
        <v>0</v>
      </c>
      <c r="BQ1910" s="13">
        <v>0</v>
      </c>
      <c r="BR1910" s="13"/>
      <c r="BS1910" s="13"/>
      <c r="BT1910" s="13">
        <v>1</v>
      </c>
      <c r="BU1910" s="13">
        <v>108.044</v>
      </c>
      <c r="BV1910" s="12">
        <v>4.70183E-6</v>
      </c>
      <c r="BW1910" s="13">
        <v>108.04</v>
      </c>
      <c r="BX1910" s="13">
        <v>0</v>
      </c>
      <c r="BY1910" s="13">
        <v>0</v>
      </c>
      <c r="BZ1910" s="13"/>
      <c r="CA1910" s="13"/>
      <c r="CB1910" s="13">
        <v>1</v>
      </c>
      <c r="CC1910" s="13">
        <v>51.439100000000003</v>
      </c>
      <c r="CD1910" s="13">
        <v>8.5195300000000002E-2</v>
      </c>
      <c r="CE1910" s="13">
        <v>51.439</v>
      </c>
      <c r="CF1910" s="13">
        <v>1</v>
      </c>
      <c r="CG1910" s="13" t="s">
        <v>70171</v>
      </c>
      <c r="CH1910" s="12">
        <v>1.44857E-17</v>
      </c>
      <c r="CI1910" s="13">
        <v>140.05000000000001</v>
      </c>
      <c r="CJ1910" s="13" t="s">
        <v>70172</v>
      </c>
      <c r="CK1910" s="13" t="s">
        <v>70173</v>
      </c>
      <c r="CL1910" s="13" t="s">
        <v>70174</v>
      </c>
      <c r="CM1910" s="13">
        <v>1</v>
      </c>
      <c r="CN1910" s="13">
        <v>2</v>
      </c>
      <c r="CO1910" s="13">
        <v>650.32002999999997</v>
      </c>
      <c r="CP1910" s="13">
        <v>1.1274</v>
      </c>
      <c r="CQ1910" s="13">
        <v>10000000</v>
      </c>
      <c r="CR1910" s="13"/>
      <c r="CS1910" s="13">
        <v>508960</v>
      </c>
      <c r="CT1910" s="13">
        <v>3188200</v>
      </c>
      <c r="CU1910" s="13">
        <v>2233500</v>
      </c>
      <c r="CV1910" s="13">
        <v>450920</v>
      </c>
      <c r="CW1910" s="13">
        <v>1398000</v>
      </c>
      <c r="CX1910" s="13">
        <v>0</v>
      </c>
      <c r="CY1910" s="13">
        <v>0</v>
      </c>
      <c r="CZ1910" s="13">
        <v>0</v>
      </c>
      <c r="DA1910" s="13">
        <v>0</v>
      </c>
      <c r="DB1910" s="13">
        <v>484160</v>
      </c>
      <c r="DC1910" s="13">
        <v>363160</v>
      </c>
      <c r="DD1910" s="13">
        <v>275770</v>
      </c>
      <c r="DE1910" s="13">
        <v>540960</v>
      </c>
      <c r="DF1910" s="13">
        <v>106620</v>
      </c>
      <c r="DG1910" s="13">
        <v>0</v>
      </c>
      <c r="DH1910" s="13">
        <v>414060</v>
      </c>
      <c r="DI1910" s="13">
        <v>0</v>
      </c>
      <c r="DJ1910" s="13">
        <v>35828</v>
      </c>
      <c r="DK1910" s="13">
        <v>12</v>
      </c>
    </row>
    <row r="1911" spans="1:115">
      <c r="A1911" s="3" t="s">
        <v>70175</v>
      </c>
      <c r="B1911" s="3" t="s">
        <v>70175</v>
      </c>
      <c r="C1911" s="3" t="s">
        <v>70175</v>
      </c>
      <c r="D1911" s="13">
        <v>136</v>
      </c>
      <c r="E1911" s="13">
        <v>136</v>
      </c>
      <c r="H1911" s="3" t="s">
        <v>59925</v>
      </c>
      <c r="I1911" s="3" t="s">
        <v>70176</v>
      </c>
      <c r="J1911" s="13">
        <v>1</v>
      </c>
      <c r="K1911" s="13">
        <v>106.23</v>
      </c>
      <c r="L1911" s="13"/>
      <c r="M1911" s="13"/>
      <c r="N1911" s="13"/>
      <c r="O1911" s="13"/>
      <c r="P1911" s="13">
        <v>1</v>
      </c>
      <c r="Q1911" s="13">
        <v>131.17500000000001</v>
      </c>
      <c r="R1911" s="12">
        <v>8.3060899999999998E-12</v>
      </c>
      <c r="S1911" s="13">
        <v>131.18</v>
      </c>
      <c r="T1911" s="13"/>
      <c r="U1911" s="13"/>
      <c r="V1911" s="13"/>
      <c r="W1911" s="13"/>
      <c r="X1911" s="13">
        <v>1</v>
      </c>
      <c r="Y1911" s="13">
        <v>134.82900000000001</v>
      </c>
      <c r="Z1911" s="12">
        <v>4.9283700000000002E-14</v>
      </c>
      <c r="AA1911" s="13">
        <v>134.83000000000001</v>
      </c>
      <c r="AB1911" s="13">
        <v>0</v>
      </c>
      <c r="AC1911" s="13">
        <v>0</v>
      </c>
      <c r="AD1911" s="13"/>
      <c r="AE1911" s="13"/>
      <c r="AF1911" s="13"/>
      <c r="AG1911" s="13"/>
      <c r="AH1911" s="13"/>
      <c r="AI1911" s="13"/>
      <c r="AJ1911" s="13">
        <v>0</v>
      </c>
      <c r="AK1911" s="13">
        <v>0</v>
      </c>
      <c r="AL1911" s="13"/>
      <c r="AM1911" s="13"/>
      <c r="AN1911" s="13"/>
      <c r="AO1911" s="13"/>
      <c r="AP1911" s="13"/>
      <c r="AQ1911" s="13"/>
      <c r="AR1911" s="13">
        <v>1</v>
      </c>
      <c r="AS1911" s="13">
        <v>94.864500000000007</v>
      </c>
      <c r="AT1911" s="13">
        <v>1.4130499999999999E-4</v>
      </c>
      <c r="AU1911" s="13">
        <v>94.864999999999995</v>
      </c>
      <c r="AV1911" s="13"/>
      <c r="AW1911" s="13"/>
      <c r="AX1911" s="13"/>
      <c r="AY1911" s="13"/>
      <c r="AZ1911" s="13"/>
      <c r="BA1911" s="13"/>
      <c r="BB1911" s="13"/>
      <c r="BC1911" s="13"/>
      <c r="BD1911" s="13"/>
      <c r="BE1911" s="13"/>
      <c r="BF1911" s="13"/>
      <c r="BG1911" s="13"/>
      <c r="BH1911" s="13"/>
      <c r="BI1911" s="13"/>
      <c r="BJ1911" s="13"/>
      <c r="BK1911" s="13"/>
      <c r="BL1911" s="13"/>
      <c r="BM1911" s="13"/>
      <c r="BN1911" s="13"/>
      <c r="BO1911" s="13"/>
      <c r="BP1911" s="13"/>
      <c r="BQ1911" s="13"/>
      <c r="BR1911" s="13"/>
      <c r="BS1911" s="13"/>
      <c r="BT1911" s="13"/>
      <c r="BU1911" s="13"/>
      <c r="BV1911" s="13"/>
      <c r="BW1911" s="13"/>
      <c r="BX1911" s="13">
        <v>1</v>
      </c>
      <c r="BY1911" s="13">
        <v>106.23</v>
      </c>
      <c r="BZ1911" s="12">
        <v>6.2290400000000002E-6</v>
      </c>
      <c r="CA1911" s="13">
        <v>106.23</v>
      </c>
      <c r="CB1911" s="13">
        <v>0</v>
      </c>
      <c r="CC1911" s="13">
        <v>0</v>
      </c>
      <c r="CD1911" s="13"/>
      <c r="CE1911" s="13"/>
      <c r="CF1911" s="13">
        <v>1</v>
      </c>
      <c r="CG1911" s="13" t="s">
        <v>70177</v>
      </c>
      <c r="CH1911" s="12">
        <v>4.9283700000000002E-14</v>
      </c>
      <c r="CI1911" s="13">
        <v>134.83000000000001</v>
      </c>
      <c r="CJ1911" s="13" t="s">
        <v>70178</v>
      </c>
      <c r="CK1911" s="13" t="s">
        <v>70179</v>
      </c>
      <c r="CL1911" s="13" t="s">
        <v>70180</v>
      </c>
      <c r="CM1911" s="13">
        <v>9</v>
      </c>
      <c r="CN1911" s="13">
        <v>2</v>
      </c>
      <c r="CO1911" s="13">
        <v>755.38283000000001</v>
      </c>
      <c r="CP1911" s="13">
        <v>-1.2664</v>
      </c>
      <c r="CQ1911" s="13">
        <v>1907000</v>
      </c>
      <c r="CR1911" s="13"/>
      <c r="CS1911" s="13">
        <v>0</v>
      </c>
      <c r="CT1911" s="13">
        <v>964920</v>
      </c>
      <c r="CU1911" s="13">
        <v>0</v>
      </c>
      <c r="CV1911" s="13">
        <v>355560</v>
      </c>
      <c r="CW1911" s="13">
        <v>0</v>
      </c>
      <c r="CX1911" s="13">
        <v>0</v>
      </c>
      <c r="CY1911" s="13">
        <v>0</v>
      </c>
      <c r="CZ1911" s="13">
        <v>0</v>
      </c>
      <c r="DA1911" s="13">
        <v>457600</v>
      </c>
      <c r="DB1911" s="13">
        <v>0</v>
      </c>
      <c r="DC1911" s="13">
        <v>0</v>
      </c>
      <c r="DD1911" s="13">
        <v>0</v>
      </c>
      <c r="DE1911" s="13">
        <v>0</v>
      </c>
      <c r="DF1911" s="13">
        <v>0</v>
      </c>
      <c r="DG1911" s="13">
        <v>0</v>
      </c>
      <c r="DH1911" s="13">
        <v>0</v>
      </c>
      <c r="DI1911" s="13">
        <v>128930</v>
      </c>
      <c r="DJ1911" s="13">
        <v>0</v>
      </c>
      <c r="DK1911" s="13">
        <v>4</v>
      </c>
    </row>
    <row r="1912" spans="1:115">
      <c r="A1912" s="3" t="s">
        <v>70175</v>
      </c>
      <c r="B1912" s="3" t="s">
        <v>70175</v>
      </c>
      <c r="C1912" s="3" t="s">
        <v>70175</v>
      </c>
      <c r="D1912" s="13">
        <v>172</v>
      </c>
      <c r="E1912" s="13">
        <v>172</v>
      </c>
      <c r="H1912" s="3" t="s">
        <v>59925</v>
      </c>
      <c r="I1912" s="3" t="s">
        <v>70176</v>
      </c>
      <c r="J1912" s="13">
        <v>1</v>
      </c>
      <c r="K1912" s="13">
        <v>141.57</v>
      </c>
      <c r="L1912" s="13"/>
      <c r="M1912" s="13"/>
      <c r="N1912" s="13"/>
      <c r="O1912" s="13"/>
      <c r="P1912" s="13">
        <v>1</v>
      </c>
      <c r="Q1912" s="13">
        <v>129.13900000000001</v>
      </c>
      <c r="R1912" s="12">
        <v>6.3146400000000005E-14</v>
      </c>
      <c r="S1912" s="13">
        <v>129.13999999999999</v>
      </c>
      <c r="T1912" s="13"/>
      <c r="U1912" s="13"/>
      <c r="V1912" s="13"/>
      <c r="W1912" s="13"/>
      <c r="X1912" s="13"/>
      <c r="Y1912" s="13"/>
      <c r="Z1912" s="13"/>
      <c r="AA1912" s="13"/>
      <c r="AB1912" s="13">
        <v>1</v>
      </c>
      <c r="AC1912" s="13">
        <v>141.57</v>
      </c>
      <c r="AD1912" s="12">
        <v>2.6009400000000001E-20</v>
      </c>
      <c r="AE1912" s="13">
        <v>141.57</v>
      </c>
      <c r="AF1912" s="13">
        <v>0</v>
      </c>
      <c r="AG1912" s="13">
        <v>0</v>
      </c>
      <c r="AH1912" s="13"/>
      <c r="AI1912" s="13"/>
      <c r="AJ1912" s="13">
        <v>1</v>
      </c>
      <c r="AK1912" s="13">
        <v>99.8977</v>
      </c>
      <c r="AL1912" s="12">
        <v>4.0530199999999997E-6</v>
      </c>
      <c r="AM1912" s="13">
        <v>99.897999999999996</v>
      </c>
      <c r="AN1912" s="13"/>
      <c r="AO1912" s="13"/>
      <c r="AP1912" s="13"/>
      <c r="AQ1912" s="13"/>
      <c r="AR1912" s="13"/>
      <c r="AS1912" s="13"/>
      <c r="AT1912" s="13"/>
      <c r="AU1912" s="13"/>
      <c r="AV1912" s="13"/>
      <c r="AW1912" s="13"/>
      <c r="AX1912" s="13"/>
      <c r="AY1912" s="13"/>
      <c r="AZ1912" s="13"/>
      <c r="BA1912" s="13"/>
      <c r="BB1912" s="13"/>
      <c r="BC1912" s="13"/>
      <c r="BD1912" s="13"/>
      <c r="BE1912" s="13"/>
      <c r="BF1912" s="13"/>
      <c r="BG1912" s="13"/>
      <c r="BH1912" s="13"/>
      <c r="BI1912" s="13"/>
      <c r="BJ1912" s="13"/>
      <c r="BK1912" s="13"/>
      <c r="BL1912" s="13"/>
      <c r="BM1912" s="13"/>
      <c r="BN1912" s="13"/>
      <c r="BO1912" s="13"/>
      <c r="BP1912" s="13">
        <v>0</v>
      </c>
      <c r="BQ1912" s="13">
        <v>0</v>
      </c>
      <c r="BR1912" s="13"/>
      <c r="BS1912" s="13"/>
      <c r="BT1912" s="13"/>
      <c r="BU1912" s="13"/>
      <c r="BV1912" s="13"/>
      <c r="BW1912" s="13"/>
      <c r="BX1912" s="13"/>
      <c r="BY1912" s="13"/>
      <c r="BZ1912" s="13"/>
      <c r="CA1912" s="13"/>
      <c r="CB1912" s="13">
        <v>0</v>
      </c>
      <c r="CC1912" s="13">
        <v>0</v>
      </c>
      <c r="CD1912" s="13"/>
      <c r="CE1912" s="13"/>
      <c r="CF1912" s="13">
        <v>1</v>
      </c>
      <c r="CG1912" s="13" t="s">
        <v>70181</v>
      </c>
      <c r="CH1912" s="12">
        <v>2.6009400000000001E-20</v>
      </c>
      <c r="CI1912" s="13">
        <v>141.57</v>
      </c>
      <c r="CJ1912" s="13" t="s">
        <v>70182</v>
      </c>
      <c r="CK1912" s="13" t="s">
        <v>70183</v>
      </c>
      <c r="CL1912" s="13" t="s">
        <v>70184</v>
      </c>
      <c r="CM1912" s="13">
        <v>6</v>
      </c>
      <c r="CN1912" s="13">
        <v>3</v>
      </c>
      <c r="CO1912" s="13">
        <v>571.27512999999999</v>
      </c>
      <c r="CP1912" s="13">
        <v>0.14849999999999999</v>
      </c>
      <c r="CQ1912" s="13">
        <v>1359800</v>
      </c>
      <c r="CR1912" s="13"/>
      <c r="CS1912" s="13">
        <v>0</v>
      </c>
      <c r="CT1912" s="13">
        <v>998850</v>
      </c>
      <c r="CU1912" s="13">
        <v>0</v>
      </c>
      <c r="CV1912" s="13">
        <v>0</v>
      </c>
      <c r="CW1912" s="13">
        <v>183490</v>
      </c>
      <c r="CX1912" s="13">
        <v>0</v>
      </c>
      <c r="CY1912" s="13">
        <v>177500</v>
      </c>
      <c r="CZ1912" s="13">
        <v>0</v>
      </c>
      <c r="DA1912" s="13">
        <v>0</v>
      </c>
      <c r="DB1912" s="13">
        <v>0</v>
      </c>
      <c r="DC1912" s="13">
        <v>0</v>
      </c>
      <c r="DD1912" s="13">
        <v>0</v>
      </c>
      <c r="DE1912" s="13">
        <v>0</v>
      </c>
      <c r="DF1912" s="13">
        <v>0</v>
      </c>
      <c r="DG1912" s="13">
        <v>0</v>
      </c>
      <c r="DH1912" s="13">
        <v>0</v>
      </c>
      <c r="DI1912" s="13">
        <v>0</v>
      </c>
      <c r="DJ1912" s="13">
        <v>0</v>
      </c>
      <c r="DK1912" s="13">
        <v>3</v>
      </c>
    </row>
    <row r="1913" spans="1:115">
      <c r="A1913" s="3" t="s">
        <v>70185</v>
      </c>
      <c r="B1913" s="3" t="s">
        <v>70186</v>
      </c>
      <c r="C1913" s="3" t="s">
        <v>70186</v>
      </c>
      <c r="D1913" s="13">
        <v>559</v>
      </c>
      <c r="E1913" s="13">
        <v>559</v>
      </c>
      <c r="H1913" s="3" t="s">
        <v>70187</v>
      </c>
      <c r="I1913" s="3" t="s">
        <v>70188</v>
      </c>
      <c r="J1913" s="13">
        <v>0.99490699999999999</v>
      </c>
      <c r="K1913" s="13">
        <v>22.907800000000002</v>
      </c>
      <c r="L1913" s="13"/>
      <c r="M1913" s="13"/>
      <c r="N1913" s="13"/>
      <c r="O1913" s="13"/>
      <c r="P1913" s="13"/>
      <c r="Q1913" s="13"/>
      <c r="R1913" s="13"/>
      <c r="S1913" s="13"/>
      <c r="T1913" s="13"/>
      <c r="U1913" s="13"/>
      <c r="V1913" s="13"/>
      <c r="W1913" s="13"/>
      <c r="X1913" s="13"/>
      <c r="Y1913" s="13"/>
      <c r="Z1913" s="13"/>
      <c r="AA1913" s="13"/>
      <c r="AB1913" s="13"/>
      <c r="AC1913" s="13"/>
      <c r="AD1913" s="13"/>
      <c r="AE1913" s="13"/>
      <c r="AF1913" s="13">
        <v>0</v>
      </c>
      <c r="AG1913" s="13">
        <v>0</v>
      </c>
      <c r="AH1913" s="13"/>
      <c r="AI1913" s="13"/>
      <c r="AJ1913" s="13">
        <v>0.94783899999999999</v>
      </c>
      <c r="AK1913" s="13">
        <v>12.5939</v>
      </c>
      <c r="AL1913" s="12">
        <v>9.1494699999999997E-5</v>
      </c>
      <c r="AM1913" s="13">
        <v>92.447000000000003</v>
      </c>
      <c r="AN1913" s="13">
        <v>0</v>
      </c>
      <c r="AO1913" s="13">
        <v>0</v>
      </c>
      <c r="AP1913" s="13"/>
      <c r="AQ1913" s="13"/>
      <c r="AR1913" s="13">
        <v>0.99490699999999999</v>
      </c>
      <c r="AS1913" s="13">
        <v>22.907800000000002</v>
      </c>
      <c r="AT1913" s="12">
        <v>9.2106399999999999E-8</v>
      </c>
      <c r="AU1913" s="13">
        <v>100.49</v>
      </c>
      <c r="AV1913" s="13"/>
      <c r="AW1913" s="13"/>
      <c r="AX1913" s="13"/>
      <c r="AY1913" s="13"/>
      <c r="AZ1913" s="13"/>
      <c r="BA1913" s="13"/>
      <c r="BB1913" s="13"/>
      <c r="BC1913" s="13"/>
      <c r="BD1913" s="13"/>
      <c r="BE1913" s="13"/>
      <c r="BF1913" s="13"/>
      <c r="BG1913" s="13"/>
      <c r="BH1913" s="13"/>
      <c r="BI1913" s="13"/>
      <c r="BJ1913" s="13"/>
      <c r="BK1913" s="13"/>
      <c r="BL1913" s="13"/>
      <c r="BM1913" s="13"/>
      <c r="BN1913" s="13"/>
      <c r="BO1913" s="13"/>
      <c r="BP1913" s="13"/>
      <c r="BQ1913" s="13"/>
      <c r="BR1913" s="13"/>
      <c r="BS1913" s="13"/>
      <c r="BT1913" s="13"/>
      <c r="BU1913" s="13"/>
      <c r="BV1913" s="13"/>
      <c r="BW1913" s="13"/>
      <c r="BX1913" s="13">
        <v>0</v>
      </c>
      <c r="BY1913" s="13">
        <v>0</v>
      </c>
      <c r="BZ1913" s="13"/>
      <c r="CA1913" s="13"/>
      <c r="CB1913" s="13"/>
      <c r="CC1913" s="13"/>
      <c r="CD1913" s="13"/>
      <c r="CE1913" s="13"/>
      <c r="CF1913" s="13">
        <v>1</v>
      </c>
      <c r="CG1913" s="13" t="s">
        <v>70189</v>
      </c>
      <c r="CH1913" s="12">
        <v>9.2106399999999999E-8</v>
      </c>
      <c r="CI1913" s="13">
        <v>100.49</v>
      </c>
      <c r="CJ1913" s="13" t="s">
        <v>70190</v>
      </c>
      <c r="CK1913" s="13" t="s">
        <v>70191</v>
      </c>
      <c r="CL1913" s="13" t="s">
        <v>70192</v>
      </c>
      <c r="CM1913" s="13">
        <v>3</v>
      </c>
      <c r="CN1913" s="13">
        <v>3</v>
      </c>
      <c r="CO1913" s="13">
        <v>798.02431999999999</v>
      </c>
      <c r="CP1913" s="13">
        <v>1.2221</v>
      </c>
      <c r="CQ1913" s="13">
        <v>740490</v>
      </c>
      <c r="CR1913" s="13"/>
      <c r="CS1913" s="13">
        <v>0</v>
      </c>
      <c r="CT1913" s="13">
        <v>0</v>
      </c>
      <c r="CU1913" s="13">
        <v>0</v>
      </c>
      <c r="CV1913" s="13">
        <v>0</v>
      </c>
      <c r="CW1913" s="13">
        <v>0</v>
      </c>
      <c r="CX1913" s="13">
        <v>0</v>
      </c>
      <c r="CY1913" s="13">
        <v>173270</v>
      </c>
      <c r="CZ1913" s="13">
        <v>0</v>
      </c>
      <c r="DA1913" s="13">
        <v>567220</v>
      </c>
      <c r="DB1913" s="13">
        <v>0</v>
      </c>
      <c r="DC1913" s="13">
        <v>0</v>
      </c>
      <c r="DD1913" s="13">
        <v>0</v>
      </c>
      <c r="DE1913" s="13">
        <v>0</v>
      </c>
      <c r="DF1913" s="13">
        <v>0</v>
      </c>
      <c r="DG1913" s="13">
        <v>0</v>
      </c>
      <c r="DH1913" s="13">
        <v>0</v>
      </c>
      <c r="DI1913" s="13">
        <v>0</v>
      </c>
      <c r="DJ1913" s="13">
        <v>0</v>
      </c>
      <c r="DK1913" s="13">
        <v>1</v>
      </c>
    </row>
    <row r="1914" spans="1:115">
      <c r="A1914" s="3" t="s">
        <v>70185</v>
      </c>
      <c r="B1914" s="3" t="s">
        <v>70186</v>
      </c>
      <c r="C1914" s="3" t="s">
        <v>70186</v>
      </c>
      <c r="D1914" s="13">
        <v>651</v>
      </c>
      <c r="E1914" s="13">
        <v>651</v>
      </c>
      <c r="H1914" s="3" t="s">
        <v>70187</v>
      </c>
      <c r="I1914" s="3" t="s">
        <v>70188</v>
      </c>
      <c r="J1914" s="13">
        <v>1</v>
      </c>
      <c r="K1914" s="13">
        <v>96.310100000000006</v>
      </c>
      <c r="L1914" s="13"/>
      <c r="M1914" s="13"/>
      <c r="N1914" s="13"/>
      <c r="O1914" s="13"/>
      <c r="P1914" s="13"/>
      <c r="Q1914" s="13"/>
      <c r="R1914" s="13"/>
      <c r="S1914" s="13"/>
      <c r="T1914" s="13"/>
      <c r="U1914" s="13"/>
      <c r="V1914" s="13"/>
      <c r="W1914" s="13"/>
      <c r="X1914" s="13">
        <v>0</v>
      </c>
      <c r="Y1914" s="13">
        <v>0</v>
      </c>
      <c r="Z1914" s="13"/>
      <c r="AA1914" s="13"/>
      <c r="AB1914" s="13"/>
      <c r="AC1914" s="13"/>
      <c r="AD1914" s="13"/>
      <c r="AE1914" s="13"/>
      <c r="AF1914" s="13">
        <v>0</v>
      </c>
      <c r="AG1914" s="13">
        <v>0</v>
      </c>
      <c r="AH1914" s="13"/>
      <c r="AI1914" s="13"/>
      <c r="AJ1914" s="13">
        <v>1</v>
      </c>
      <c r="AK1914" s="13">
        <v>158.542</v>
      </c>
      <c r="AL1914" s="12">
        <v>8.6712599999999998E-16</v>
      </c>
      <c r="AM1914" s="13">
        <v>158.54</v>
      </c>
      <c r="AN1914" s="13">
        <v>1</v>
      </c>
      <c r="AO1914" s="13">
        <v>148.583</v>
      </c>
      <c r="AP1914" s="12">
        <v>1.7836100000000001E-13</v>
      </c>
      <c r="AQ1914" s="13">
        <v>148.58000000000001</v>
      </c>
      <c r="AR1914" s="13">
        <v>1</v>
      </c>
      <c r="AS1914" s="13">
        <v>95.204899999999995</v>
      </c>
      <c r="AT1914" s="13">
        <v>4.4045400000000001E-4</v>
      </c>
      <c r="AU1914" s="13">
        <v>95.204999999999998</v>
      </c>
      <c r="AV1914" s="13"/>
      <c r="AW1914" s="13"/>
      <c r="AX1914" s="13"/>
      <c r="AY1914" s="13"/>
      <c r="AZ1914" s="13">
        <v>0</v>
      </c>
      <c r="BA1914" s="13">
        <v>0</v>
      </c>
      <c r="BB1914" s="13"/>
      <c r="BC1914" s="13"/>
      <c r="BD1914" s="13"/>
      <c r="BE1914" s="13"/>
      <c r="BF1914" s="13"/>
      <c r="BG1914" s="13"/>
      <c r="BH1914" s="13">
        <v>1</v>
      </c>
      <c r="BI1914" s="13">
        <v>88.445899999999995</v>
      </c>
      <c r="BJ1914" s="13">
        <v>8.6675299999999995E-4</v>
      </c>
      <c r="BK1914" s="13">
        <v>89.221999999999994</v>
      </c>
      <c r="BL1914" s="13">
        <v>0</v>
      </c>
      <c r="BM1914" s="13">
        <v>0</v>
      </c>
      <c r="BN1914" s="13"/>
      <c r="BO1914" s="13"/>
      <c r="BP1914" s="13">
        <v>1</v>
      </c>
      <c r="BQ1914" s="13">
        <v>96.310100000000006</v>
      </c>
      <c r="BR1914" s="13">
        <v>3.5966399999999999E-4</v>
      </c>
      <c r="BS1914" s="13">
        <v>96.31</v>
      </c>
      <c r="BT1914" s="13">
        <v>0</v>
      </c>
      <c r="BU1914" s="13">
        <v>0</v>
      </c>
      <c r="BV1914" s="13"/>
      <c r="BW1914" s="13"/>
      <c r="BX1914" s="13">
        <v>0</v>
      </c>
      <c r="BY1914" s="13">
        <v>0</v>
      </c>
      <c r="BZ1914" s="13"/>
      <c r="CA1914" s="13"/>
      <c r="CB1914" s="13"/>
      <c r="CC1914" s="13"/>
      <c r="CD1914" s="13"/>
      <c r="CE1914" s="13"/>
      <c r="CF1914" s="13">
        <v>1</v>
      </c>
      <c r="CG1914" s="13" t="s">
        <v>70193</v>
      </c>
      <c r="CH1914" s="12">
        <v>8.6712599999999998E-16</v>
      </c>
      <c r="CI1914" s="13">
        <v>158.54</v>
      </c>
      <c r="CJ1914" s="13" t="s">
        <v>70194</v>
      </c>
      <c r="CK1914" s="13" t="s">
        <v>70195</v>
      </c>
      <c r="CL1914" s="13" t="s">
        <v>70196</v>
      </c>
      <c r="CM1914" s="13">
        <v>1</v>
      </c>
      <c r="CN1914" s="13">
        <v>2</v>
      </c>
      <c r="CO1914" s="13">
        <v>637.83297000000005</v>
      </c>
      <c r="CP1914" s="13">
        <v>-0.55298000000000003</v>
      </c>
      <c r="CQ1914" s="13">
        <v>605240</v>
      </c>
      <c r="CR1914" s="13"/>
      <c r="CS1914" s="13">
        <v>0</v>
      </c>
      <c r="CT1914" s="13">
        <v>0</v>
      </c>
      <c r="CU1914" s="13">
        <v>0</v>
      </c>
      <c r="CV1914" s="13">
        <v>0</v>
      </c>
      <c r="CW1914" s="13">
        <v>0</v>
      </c>
      <c r="CX1914" s="13">
        <v>0</v>
      </c>
      <c r="CY1914" s="13">
        <v>133050</v>
      </c>
      <c r="CZ1914" s="13">
        <v>168920</v>
      </c>
      <c r="DA1914" s="13">
        <v>171730</v>
      </c>
      <c r="DB1914" s="13">
        <v>0</v>
      </c>
      <c r="DC1914" s="13">
        <v>0</v>
      </c>
      <c r="DD1914" s="13">
        <v>0</v>
      </c>
      <c r="DE1914" s="13">
        <v>29995</v>
      </c>
      <c r="DF1914" s="13">
        <v>0</v>
      </c>
      <c r="DG1914" s="13">
        <v>101550</v>
      </c>
      <c r="DH1914" s="13">
        <v>0</v>
      </c>
      <c r="DI1914" s="13">
        <v>0</v>
      </c>
      <c r="DJ1914" s="13">
        <v>0</v>
      </c>
      <c r="DK1914" s="13">
        <v>5</v>
      </c>
    </row>
    <row r="1915" spans="1:115">
      <c r="A1915" s="3" t="s">
        <v>70185</v>
      </c>
      <c r="B1915" s="3" t="s">
        <v>70186</v>
      </c>
      <c r="C1915" s="3" t="s">
        <v>70186</v>
      </c>
      <c r="D1915" s="13">
        <v>914</v>
      </c>
      <c r="E1915" s="13">
        <v>914</v>
      </c>
      <c r="H1915" s="3" t="s">
        <v>70187</v>
      </c>
      <c r="I1915" s="3" t="s">
        <v>70188</v>
      </c>
      <c r="J1915" s="13">
        <v>1</v>
      </c>
      <c r="K1915" s="13">
        <v>91.163600000000002</v>
      </c>
      <c r="L1915" s="13"/>
      <c r="M1915" s="13"/>
      <c r="N1915" s="13"/>
      <c r="O1915" s="13"/>
      <c r="P1915" s="13"/>
      <c r="Q1915" s="13"/>
      <c r="R1915" s="13"/>
      <c r="S1915" s="13"/>
      <c r="T1915" s="13"/>
      <c r="U1915" s="13"/>
      <c r="V1915" s="13"/>
      <c r="W1915" s="13"/>
      <c r="X1915" s="13"/>
      <c r="Y1915" s="13"/>
      <c r="Z1915" s="13"/>
      <c r="AA1915" s="13"/>
      <c r="AB1915" s="13"/>
      <c r="AC1915" s="13"/>
      <c r="AD1915" s="13"/>
      <c r="AE1915" s="13"/>
      <c r="AF1915" s="13"/>
      <c r="AG1915" s="13"/>
      <c r="AH1915" s="13"/>
      <c r="AI1915" s="13"/>
      <c r="AJ1915" s="13"/>
      <c r="AK1915" s="13"/>
      <c r="AL1915" s="13"/>
      <c r="AM1915" s="13"/>
      <c r="AN1915" s="13"/>
      <c r="AO1915" s="13"/>
      <c r="AP1915" s="13"/>
      <c r="AQ1915" s="13"/>
      <c r="AR1915" s="13"/>
      <c r="AS1915" s="13"/>
      <c r="AT1915" s="13"/>
      <c r="AU1915" s="13"/>
      <c r="AV1915" s="13"/>
      <c r="AW1915" s="13"/>
      <c r="AX1915" s="13"/>
      <c r="AY1915" s="13"/>
      <c r="AZ1915" s="13"/>
      <c r="BA1915" s="13"/>
      <c r="BB1915" s="13"/>
      <c r="BC1915" s="13"/>
      <c r="BD1915" s="13"/>
      <c r="BE1915" s="13"/>
      <c r="BF1915" s="13"/>
      <c r="BG1915" s="13"/>
      <c r="BH1915" s="13">
        <v>1</v>
      </c>
      <c r="BI1915" s="13">
        <v>91.163600000000002</v>
      </c>
      <c r="BJ1915" s="13">
        <v>7.0427299999999997E-3</v>
      </c>
      <c r="BK1915" s="13">
        <v>125.35</v>
      </c>
      <c r="BL1915" s="13"/>
      <c r="BM1915" s="13"/>
      <c r="BN1915" s="13"/>
      <c r="BO1915" s="13"/>
      <c r="BP1915" s="13"/>
      <c r="BQ1915" s="13"/>
      <c r="BR1915" s="13"/>
      <c r="BS1915" s="13"/>
      <c r="BT1915" s="13"/>
      <c r="BU1915" s="13"/>
      <c r="BV1915" s="13"/>
      <c r="BW1915" s="13"/>
      <c r="BX1915" s="13"/>
      <c r="BY1915" s="13"/>
      <c r="BZ1915" s="13"/>
      <c r="CA1915" s="13"/>
      <c r="CB1915" s="13"/>
      <c r="CC1915" s="13"/>
      <c r="CD1915" s="13"/>
      <c r="CE1915" s="13"/>
      <c r="CF1915" s="13">
        <v>1</v>
      </c>
      <c r="CG1915" s="13" t="s">
        <v>70197</v>
      </c>
      <c r="CH1915" s="13">
        <v>7.0427299999999997E-3</v>
      </c>
      <c r="CI1915" s="13">
        <v>125.35</v>
      </c>
      <c r="CJ1915" s="13" t="s">
        <v>70198</v>
      </c>
      <c r="CK1915" s="13" t="s">
        <v>70199</v>
      </c>
      <c r="CL1915" s="13" t="s">
        <v>70200</v>
      </c>
      <c r="CM1915" s="13">
        <v>3</v>
      </c>
      <c r="CN1915" s="13">
        <v>2</v>
      </c>
      <c r="CO1915" s="13">
        <v>446.23016000000001</v>
      </c>
      <c r="CP1915" s="13">
        <v>2.1478999999999999</v>
      </c>
      <c r="CQ1915" s="13">
        <v>70008</v>
      </c>
      <c r="CR1915" s="13"/>
      <c r="CS1915" s="13">
        <v>0</v>
      </c>
      <c r="CT1915" s="13">
        <v>0</v>
      </c>
      <c r="CU1915" s="13">
        <v>0</v>
      </c>
      <c r="CV1915" s="13">
        <v>0</v>
      </c>
      <c r="CW1915" s="13">
        <v>0</v>
      </c>
      <c r="CX1915" s="13">
        <v>0</v>
      </c>
      <c r="CY1915" s="13">
        <v>0</v>
      </c>
      <c r="CZ1915" s="13">
        <v>0</v>
      </c>
      <c r="DA1915" s="13">
        <v>0</v>
      </c>
      <c r="DB1915" s="13">
        <v>0</v>
      </c>
      <c r="DC1915" s="13">
        <v>0</v>
      </c>
      <c r="DD1915" s="13">
        <v>0</v>
      </c>
      <c r="DE1915" s="13">
        <v>70008</v>
      </c>
      <c r="DF1915" s="13">
        <v>0</v>
      </c>
      <c r="DG1915" s="13">
        <v>0</v>
      </c>
      <c r="DH1915" s="13">
        <v>0</v>
      </c>
      <c r="DI1915" s="13">
        <v>0</v>
      </c>
      <c r="DJ1915" s="13">
        <v>0</v>
      </c>
      <c r="DK1915" s="13">
        <v>1</v>
      </c>
    </row>
    <row r="1916" spans="1:115">
      <c r="A1916" s="3" t="s">
        <v>70201</v>
      </c>
      <c r="B1916" s="3" t="s">
        <v>70201</v>
      </c>
      <c r="C1916" s="3" t="s">
        <v>70201</v>
      </c>
      <c r="D1916" s="13">
        <v>157</v>
      </c>
      <c r="E1916" s="13">
        <v>157</v>
      </c>
      <c r="H1916" s="3" t="s">
        <v>60549</v>
      </c>
      <c r="I1916" s="3" t="s">
        <v>70202</v>
      </c>
      <c r="J1916" s="13">
        <v>0.99997199999999997</v>
      </c>
      <c r="K1916" s="13">
        <v>45.568800000000003</v>
      </c>
      <c r="L1916" s="13">
        <v>0</v>
      </c>
      <c r="M1916" s="13">
        <v>0</v>
      </c>
      <c r="N1916" s="13"/>
      <c r="O1916" s="13"/>
      <c r="P1916" s="13">
        <v>1</v>
      </c>
      <c r="Q1916" s="13">
        <v>74.531899999999993</v>
      </c>
      <c r="R1916" s="12">
        <v>3.0551099999999998E-116</v>
      </c>
      <c r="S1916" s="13">
        <v>224.48</v>
      </c>
      <c r="T1916" s="13"/>
      <c r="U1916" s="13"/>
      <c r="V1916" s="13"/>
      <c r="W1916" s="13"/>
      <c r="X1916" s="13">
        <v>0.99766999999999995</v>
      </c>
      <c r="Y1916" s="13">
        <v>26.3155</v>
      </c>
      <c r="Z1916" s="13">
        <v>1.0165500000000001</v>
      </c>
      <c r="AA1916" s="13">
        <v>49.042999999999999</v>
      </c>
      <c r="AB1916" s="13">
        <v>0</v>
      </c>
      <c r="AC1916" s="13">
        <v>0</v>
      </c>
      <c r="AD1916" s="13"/>
      <c r="AE1916" s="13"/>
      <c r="AF1916" s="13">
        <v>0</v>
      </c>
      <c r="AG1916" s="13">
        <v>0</v>
      </c>
      <c r="AH1916" s="13"/>
      <c r="AI1916" s="13"/>
      <c r="AJ1916" s="13">
        <v>0</v>
      </c>
      <c r="AK1916" s="13">
        <v>0</v>
      </c>
      <c r="AL1916" s="13"/>
      <c r="AM1916" s="13"/>
      <c r="AN1916" s="13">
        <v>0.99968900000000005</v>
      </c>
      <c r="AO1916" s="13">
        <v>35.073999999999998</v>
      </c>
      <c r="AP1916" s="12">
        <v>2.4939499999999999E-12</v>
      </c>
      <c r="AQ1916" s="13">
        <v>114.85</v>
      </c>
      <c r="AR1916" s="13">
        <v>0</v>
      </c>
      <c r="AS1916" s="13">
        <v>0</v>
      </c>
      <c r="AT1916" s="13"/>
      <c r="AU1916" s="13"/>
      <c r="AV1916" s="13">
        <v>0</v>
      </c>
      <c r="AW1916" s="13">
        <v>0</v>
      </c>
      <c r="AX1916" s="13"/>
      <c r="AY1916" s="13"/>
      <c r="AZ1916" s="13"/>
      <c r="BA1916" s="13"/>
      <c r="BB1916" s="13"/>
      <c r="BC1916" s="13"/>
      <c r="BD1916" s="13">
        <v>0</v>
      </c>
      <c r="BE1916" s="13">
        <v>0</v>
      </c>
      <c r="BF1916" s="13"/>
      <c r="BG1916" s="13"/>
      <c r="BH1916" s="13">
        <v>0.99998799999999999</v>
      </c>
      <c r="BI1916" s="13">
        <v>49.381599999999999</v>
      </c>
      <c r="BJ1916" s="12">
        <v>6.5335700000000001E-38</v>
      </c>
      <c r="BK1916" s="13">
        <v>155.88</v>
      </c>
      <c r="BL1916" s="13">
        <v>0.99985400000000002</v>
      </c>
      <c r="BM1916" s="13">
        <v>38.353900000000003</v>
      </c>
      <c r="BN1916" s="12">
        <v>5.4781399999999999E-19</v>
      </c>
      <c r="BO1916" s="13">
        <v>129.4</v>
      </c>
      <c r="BP1916" s="13">
        <v>0.99999499999999997</v>
      </c>
      <c r="BQ1916" s="13">
        <v>53.095599999999997</v>
      </c>
      <c r="BR1916" s="12">
        <v>7.9497300000000001E-13</v>
      </c>
      <c r="BS1916" s="13">
        <v>120.32</v>
      </c>
      <c r="BT1916" s="13">
        <v>0.99999300000000002</v>
      </c>
      <c r="BU1916" s="13">
        <v>51.714199999999998</v>
      </c>
      <c r="BV1916" s="12">
        <v>1.8233400000000002E-12</v>
      </c>
      <c r="BW1916" s="13">
        <v>116.98</v>
      </c>
      <c r="BX1916" s="13">
        <v>0.99997199999999997</v>
      </c>
      <c r="BY1916" s="13">
        <v>45.568800000000003</v>
      </c>
      <c r="BZ1916" s="12">
        <v>4.5629300000000003E-27</v>
      </c>
      <c r="CA1916" s="13">
        <v>138.91999999999999</v>
      </c>
      <c r="CB1916" s="13">
        <v>0</v>
      </c>
      <c r="CC1916" s="13">
        <v>0</v>
      </c>
      <c r="CD1916" s="13"/>
      <c r="CE1916" s="13"/>
      <c r="CF1916" s="13">
        <v>1</v>
      </c>
      <c r="CG1916" s="13" t="s">
        <v>70203</v>
      </c>
      <c r="CH1916" s="12">
        <v>3.0551099999999998E-116</v>
      </c>
      <c r="CI1916" s="13">
        <v>224.48</v>
      </c>
      <c r="CJ1916" s="13" t="s">
        <v>70204</v>
      </c>
      <c r="CK1916" s="13" t="s">
        <v>70205</v>
      </c>
      <c r="CL1916" s="13" t="s">
        <v>70206</v>
      </c>
      <c r="CM1916" s="13">
        <v>15</v>
      </c>
      <c r="CN1916" s="13">
        <v>2</v>
      </c>
      <c r="CO1916" s="13">
        <v>1084.5213000000001</v>
      </c>
      <c r="CP1916" s="13">
        <v>1.2211000000000001</v>
      </c>
      <c r="CQ1916" s="13">
        <v>5737200</v>
      </c>
      <c r="CR1916" s="13"/>
      <c r="CS1916" s="13">
        <v>0</v>
      </c>
      <c r="CT1916" s="13">
        <v>1726000</v>
      </c>
      <c r="CU1916" s="13">
        <v>0</v>
      </c>
      <c r="CV1916" s="13">
        <v>84222</v>
      </c>
      <c r="CW1916" s="13">
        <v>0</v>
      </c>
      <c r="CX1916" s="13">
        <v>0</v>
      </c>
      <c r="CY1916" s="13">
        <v>0</v>
      </c>
      <c r="CZ1916" s="13">
        <v>467250</v>
      </c>
      <c r="DA1916" s="13">
        <v>0</v>
      </c>
      <c r="DB1916" s="13">
        <v>0</v>
      </c>
      <c r="DC1916" s="13">
        <v>0</v>
      </c>
      <c r="DD1916" s="13">
        <v>0</v>
      </c>
      <c r="DE1916" s="13">
        <v>498240</v>
      </c>
      <c r="DF1916" s="13">
        <v>117840</v>
      </c>
      <c r="DG1916" s="13">
        <v>1505400</v>
      </c>
      <c r="DH1916" s="13">
        <v>504600</v>
      </c>
      <c r="DI1916" s="13">
        <v>833660</v>
      </c>
      <c r="DJ1916" s="13">
        <v>0</v>
      </c>
      <c r="DK1916" s="13">
        <v>8</v>
      </c>
    </row>
    <row r="1917" spans="1:115">
      <c r="A1917" s="3" t="s">
        <v>70201</v>
      </c>
      <c r="B1917" s="3" t="s">
        <v>70201</v>
      </c>
      <c r="C1917" s="3" t="s">
        <v>70201</v>
      </c>
      <c r="D1917" s="13">
        <v>384</v>
      </c>
      <c r="E1917" s="13">
        <v>384</v>
      </c>
      <c r="H1917" s="3" t="s">
        <v>60549</v>
      </c>
      <c r="I1917" s="3" t="s">
        <v>70202</v>
      </c>
      <c r="J1917" s="13">
        <v>1</v>
      </c>
      <c r="K1917" s="13">
        <v>62.308</v>
      </c>
      <c r="L1917" s="13">
        <v>1</v>
      </c>
      <c r="M1917" s="13">
        <v>30.708100000000002</v>
      </c>
      <c r="N1917" s="13">
        <v>1.4263400000000001E-2</v>
      </c>
      <c r="O1917" s="13">
        <v>63.076000000000001</v>
      </c>
      <c r="P1917" s="13">
        <v>1</v>
      </c>
      <c r="Q1917" s="13">
        <v>130.68799999999999</v>
      </c>
      <c r="R1917" s="12">
        <v>7.0382199999999997E-13</v>
      </c>
      <c r="S1917" s="13">
        <v>130.69</v>
      </c>
      <c r="T1917" s="13">
        <v>1</v>
      </c>
      <c r="U1917" s="13">
        <v>72.6006</v>
      </c>
      <c r="V1917" s="13">
        <v>4.5019300000000003E-3</v>
      </c>
      <c r="W1917" s="13">
        <v>72.600999999999999</v>
      </c>
      <c r="X1917" s="13">
        <v>1</v>
      </c>
      <c r="Y1917" s="13">
        <v>88.683300000000003</v>
      </c>
      <c r="Z1917" s="13">
        <v>3.9482699999999999E-4</v>
      </c>
      <c r="AA1917" s="13">
        <v>88.683000000000007</v>
      </c>
      <c r="AB1917" s="13">
        <v>1</v>
      </c>
      <c r="AC1917" s="13">
        <v>94.986900000000006</v>
      </c>
      <c r="AD1917" s="12">
        <v>1.7882000000000001E-6</v>
      </c>
      <c r="AE1917" s="13">
        <v>110.22</v>
      </c>
      <c r="AF1917" s="13">
        <v>0</v>
      </c>
      <c r="AG1917" s="13">
        <v>0</v>
      </c>
      <c r="AH1917" s="13"/>
      <c r="AI1917" s="13"/>
      <c r="AJ1917" s="13">
        <v>1</v>
      </c>
      <c r="AK1917" s="13">
        <v>44.701799999999999</v>
      </c>
      <c r="AL1917" s="13">
        <v>0.190883</v>
      </c>
      <c r="AM1917" s="13">
        <v>44.701999999999998</v>
      </c>
      <c r="AN1917" s="13">
        <v>1</v>
      </c>
      <c r="AO1917" s="13">
        <v>18.503299999999999</v>
      </c>
      <c r="AP1917" s="13">
        <v>1.3335600000000001</v>
      </c>
      <c r="AQ1917" s="13">
        <v>18.503</v>
      </c>
      <c r="AR1917" s="13">
        <v>1</v>
      </c>
      <c r="AS1917" s="13">
        <v>36.907400000000003</v>
      </c>
      <c r="AT1917" s="13">
        <v>0.62157700000000005</v>
      </c>
      <c r="AU1917" s="13">
        <v>36.906999999999996</v>
      </c>
      <c r="AV1917" s="13">
        <v>1</v>
      </c>
      <c r="AW1917" s="13">
        <v>70.979299999999995</v>
      </c>
      <c r="AX1917" s="12">
        <v>1.48382E-5</v>
      </c>
      <c r="AY1917" s="13">
        <v>100.48</v>
      </c>
      <c r="AZ1917" s="13">
        <v>1</v>
      </c>
      <c r="BA1917" s="13">
        <v>48.872100000000003</v>
      </c>
      <c r="BB1917" s="13">
        <v>5.9786099999999997E-3</v>
      </c>
      <c r="BC1917" s="13">
        <v>70.033000000000001</v>
      </c>
      <c r="BD1917" s="13">
        <v>1</v>
      </c>
      <c r="BE1917" s="13">
        <v>42.7928</v>
      </c>
      <c r="BF1917" s="13">
        <v>0.25767299999999999</v>
      </c>
      <c r="BG1917" s="13">
        <v>42.792999999999999</v>
      </c>
      <c r="BH1917" s="13">
        <v>1</v>
      </c>
      <c r="BI1917" s="13">
        <v>62.308</v>
      </c>
      <c r="BJ1917" s="13">
        <v>5.4257300000000001E-3</v>
      </c>
      <c r="BK1917" s="13">
        <v>70.978999999999999</v>
      </c>
      <c r="BL1917" s="13">
        <v>1</v>
      </c>
      <c r="BM1917" s="13">
        <v>52.826700000000002</v>
      </c>
      <c r="BN1917" s="13">
        <v>6.2965599999999997E-2</v>
      </c>
      <c r="BO1917" s="13">
        <v>52.826999999999998</v>
      </c>
      <c r="BP1917" s="13">
        <v>1</v>
      </c>
      <c r="BQ1917" s="13">
        <v>90.393199999999993</v>
      </c>
      <c r="BR1917" s="13">
        <v>3.2459299999999997E-4</v>
      </c>
      <c r="BS1917" s="13">
        <v>90.393000000000001</v>
      </c>
      <c r="BT1917" s="13">
        <v>1</v>
      </c>
      <c r="BU1917" s="13">
        <v>68.099999999999994</v>
      </c>
      <c r="BV1917" s="13">
        <v>7.07977E-3</v>
      </c>
      <c r="BW1917" s="13">
        <v>68.099999999999994</v>
      </c>
      <c r="BX1917" s="13">
        <v>1</v>
      </c>
      <c r="BY1917" s="13">
        <v>66.741699999999994</v>
      </c>
      <c r="BZ1917" s="13">
        <v>3.5710899999999999E-3</v>
      </c>
      <c r="CA1917" s="13">
        <v>66.742000000000004</v>
      </c>
      <c r="CB1917" s="13">
        <v>1</v>
      </c>
      <c r="CC1917" s="13">
        <v>36.678699999999999</v>
      </c>
      <c r="CD1917" s="13">
        <v>2.5250000000000002E-2</v>
      </c>
      <c r="CE1917" s="13">
        <v>57.411000000000001</v>
      </c>
      <c r="CF1917" s="13">
        <v>1</v>
      </c>
      <c r="CG1917" s="13" t="s">
        <v>70207</v>
      </c>
      <c r="CH1917" s="12">
        <v>7.0382199999999997E-13</v>
      </c>
      <c r="CI1917" s="13">
        <v>130.69</v>
      </c>
      <c r="CJ1917" s="13" t="s">
        <v>70208</v>
      </c>
      <c r="CK1917" s="13" t="s">
        <v>70209</v>
      </c>
      <c r="CL1917" s="13" t="s">
        <v>70210</v>
      </c>
      <c r="CM1917" s="13">
        <v>9</v>
      </c>
      <c r="CN1917" s="13">
        <v>2</v>
      </c>
      <c r="CO1917" s="13">
        <v>757.86342000000002</v>
      </c>
      <c r="CP1917" s="13">
        <v>2.0223</v>
      </c>
      <c r="CQ1917" s="13">
        <v>25517000</v>
      </c>
      <c r="CR1917" s="13"/>
      <c r="CS1917" s="13">
        <v>115750</v>
      </c>
      <c r="CT1917" s="13">
        <v>3152400</v>
      </c>
      <c r="CU1917" s="13">
        <v>1746400</v>
      </c>
      <c r="CV1917" s="13">
        <v>1170600</v>
      </c>
      <c r="CW1917" s="13">
        <v>5446200</v>
      </c>
      <c r="CX1917" s="13">
        <v>0</v>
      </c>
      <c r="CY1917" s="13">
        <v>521110</v>
      </c>
      <c r="CZ1917" s="13">
        <v>365070</v>
      </c>
      <c r="DA1917" s="13">
        <v>850260</v>
      </c>
      <c r="DB1917" s="13">
        <v>1868800</v>
      </c>
      <c r="DC1917" s="13">
        <v>1043100</v>
      </c>
      <c r="DD1917" s="13">
        <v>4223300</v>
      </c>
      <c r="DE1917" s="13">
        <v>937910</v>
      </c>
      <c r="DF1917" s="13">
        <v>372480</v>
      </c>
      <c r="DG1917" s="13">
        <v>861450</v>
      </c>
      <c r="DH1917" s="13">
        <v>1767000</v>
      </c>
      <c r="DI1917" s="13">
        <v>498720</v>
      </c>
      <c r="DJ1917" s="13">
        <v>576010</v>
      </c>
      <c r="DK1917" s="13">
        <v>17</v>
      </c>
    </row>
    <row r="1918" spans="1:115">
      <c r="A1918" s="3" t="s">
        <v>70201</v>
      </c>
      <c r="B1918" s="3" t="s">
        <v>70201</v>
      </c>
      <c r="C1918" s="3" t="s">
        <v>70201</v>
      </c>
      <c r="D1918" s="13">
        <v>92</v>
      </c>
      <c r="E1918" s="13">
        <v>92</v>
      </c>
      <c r="H1918" s="3" t="s">
        <v>60549</v>
      </c>
      <c r="I1918" s="3" t="s">
        <v>70202</v>
      </c>
      <c r="J1918" s="13">
        <v>1</v>
      </c>
      <c r="K1918" s="13">
        <v>129.39400000000001</v>
      </c>
      <c r="L1918" s="13">
        <v>0</v>
      </c>
      <c r="M1918" s="13">
        <v>0</v>
      </c>
      <c r="N1918" s="13"/>
      <c r="O1918" s="13"/>
      <c r="P1918" s="13">
        <v>0.99956199999999995</v>
      </c>
      <c r="Q1918" s="13">
        <v>33.582500000000003</v>
      </c>
      <c r="R1918" s="13">
        <v>0.56756399999999996</v>
      </c>
      <c r="S1918" s="13">
        <v>53.215000000000003</v>
      </c>
      <c r="T1918" s="13"/>
      <c r="U1918" s="13"/>
      <c r="V1918" s="13"/>
      <c r="W1918" s="13"/>
      <c r="X1918" s="13"/>
      <c r="Y1918" s="13"/>
      <c r="Z1918" s="13"/>
      <c r="AA1918" s="13"/>
      <c r="AB1918" s="13">
        <v>0</v>
      </c>
      <c r="AC1918" s="13">
        <v>0</v>
      </c>
      <c r="AD1918" s="13"/>
      <c r="AE1918" s="13"/>
      <c r="AF1918" s="13">
        <v>0</v>
      </c>
      <c r="AG1918" s="13">
        <v>0</v>
      </c>
      <c r="AH1918" s="13"/>
      <c r="AI1918" s="13"/>
      <c r="AJ1918" s="13"/>
      <c r="AK1918" s="13"/>
      <c r="AL1918" s="13"/>
      <c r="AM1918" s="13"/>
      <c r="AN1918" s="13"/>
      <c r="AO1918" s="13"/>
      <c r="AP1918" s="13"/>
      <c r="AQ1918" s="13"/>
      <c r="AR1918" s="13">
        <v>0</v>
      </c>
      <c r="AS1918" s="13">
        <v>0</v>
      </c>
      <c r="AT1918" s="13"/>
      <c r="AU1918" s="13"/>
      <c r="AV1918" s="13"/>
      <c r="AW1918" s="13"/>
      <c r="AX1918" s="13"/>
      <c r="AY1918" s="13"/>
      <c r="AZ1918" s="13"/>
      <c r="BA1918" s="13"/>
      <c r="BB1918" s="13"/>
      <c r="BC1918" s="13"/>
      <c r="BD1918" s="13"/>
      <c r="BE1918" s="13"/>
      <c r="BF1918" s="13"/>
      <c r="BG1918" s="13"/>
      <c r="BH1918" s="13">
        <v>0</v>
      </c>
      <c r="BI1918" s="13">
        <v>0</v>
      </c>
      <c r="BJ1918" s="13"/>
      <c r="BK1918" s="13"/>
      <c r="BL1918" s="13">
        <v>0</v>
      </c>
      <c r="BM1918" s="13">
        <v>0</v>
      </c>
      <c r="BN1918" s="13"/>
      <c r="BO1918" s="13"/>
      <c r="BP1918" s="13">
        <v>0</v>
      </c>
      <c r="BQ1918" s="13">
        <v>0</v>
      </c>
      <c r="BR1918" s="13"/>
      <c r="BS1918" s="13"/>
      <c r="BT1918" s="13">
        <v>1</v>
      </c>
      <c r="BU1918" s="13">
        <v>129.39400000000001</v>
      </c>
      <c r="BV1918" s="12">
        <v>3.1143800000000001E-41</v>
      </c>
      <c r="BW1918" s="13">
        <v>160.12</v>
      </c>
      <c r="BX1918" s="13"/>
      <c r="BY1918" s="13"/>
      <c r="BZ1918" s="13"/>
      <c r="CA1918" s="13"/>
      <c r="CB1918" s="13">
        <v>0</v>
      </c>
      <c r="CC1918" s="13">
        <v>0</v>
      </c>
      <c r="CD1918" s="13"/>
      <c r="CE1918" s="13"/>
      <c r="CF1918" s="13">
        <v>1</v>
      </c>
      <c r="CG1918" s="13" t="s">
        <v>70211</v>
      </c>
      <c r="CH1918" s="12">
        <v>3.1143800000000001E-41</v>
      </c>
      <c r="CI1918" s="13">
        <v>160.12</v>
      </c>
      <c r="CJ1918" s="13" t="s">
        <v>70212</v>
      </c>
      <c r="CK1918" s="13" t="s">
        <v>70213</v>
      </c>
      <c r="CL1918" s="13" t="s">
        <v>70214</v>
      </c>
      <c r="CM1918" s="13">
        <v>15</v>
      </c>
      <c r="CN1918" s="13">
        <v>2</v>
      </c>
      <c r="CO1918" s="13">
        <v>1048.4926</v>
      </c>
      <c r="CP1918" s="13">
        <v>2.2202999999999999</v>
      </c>
      <c r="CQ1918" s="13">
        <v>523430</v>
      </c>
      <c r="CR1918" s="13"/>
      <c r="CS1918" s="13">
        <v>0</v>
      </c>
      <c r="CT1918" s="13">
        <v>239530</v>
      </c>
      <c r="CU1918" s="13">
        <v>0</v>
      </c>
      <c r="CV1918" s="13">
        <v>0</v>
      </c>
      <c r="CW1918" s="13">
        <v>0</v>
      </c>
      <c r="CX1918" s="13">
        <v>0</v>
      </c>
      <c r="CY1918" s="13">
        <v>0</v>
      </c>
      <c r="CZ1918" s="13">
        <v>0</v>
      </c>
      <c r="DA1918" s="13">
        <v>0</v>
      </c>
      <c r="DB1918" s="13">
        <v>0</v>
      </c>
      <c r="DC1918" s="13">
        <v>0</v>
      </c>
      <c r="DD1918" s="13">
        <v>0</v>
      </c>
      <c r="DE1918" s="13">
        <v>0</v>
      </c>
      <c r="DF1918" s="13">
        <v>0</v>
      </c>
      <c r="DG1918" s="13">
        <v>0</v>
      </c>
      <c r="DH1918" s="13">
        <v>283900</v>
      </c>
      <c r="DI1918" s="13">
        <v>0</v>
      </c>
      <c r="DJ1918" s="13">
        <v>0</v>
      </c>
      <c r="DK1918" s="13">
        <v>2</v>
      </c>
    </row>
    <row r="1919" spans="1:115">
      <c r="A1919" s="3" t="s">
        <v>70201</v>
      </c>
      <c r="B1919" s="3" t="s">
        <v>70201</v>
      </c>
      <c r="C1919" s="3" t="s">
        <v>70201</v>
      </c>
      <c r="D1919" s="13">
        <v>305</v>
      </c>
      <c r="E1919" s="13">
        <v>305</v>
      </c>
      <c r="H1919" s="3" t="s">
        <v>60549</v>
      </c>
      <c r="I1919" s="3" t="s">
        <v>70202</v>
      </c>
      <c r="J1919" s="13">
        <v>1</v>
      </c>
      <c r="K1919" s="13">
        <v>51.655700000000003</v>
      </c>
      <c r="L1919" s="13">
        <v>1</v>
      </c>
      <c r="M1919" s="13">
        <v>53.938200000000002</v>
      </c>
      <c r="N1919" s="13">
        <v>4.6943800000000001E-2</v>
      </c>
      <c r="O1919" s="13">
        <v>53.938000000000002</v>
      </c>
      <c r="P1919" s="13">
        <v>1</v>
      </c>
      <c r="Q1919" s="13">
        <v>70.089600000000004</v>
      </c>
      <c r="R1919" s="13">
        <v>5.3949100000000002E-3</v>
      </c>
      <c r="S1919" s="13">
        <v>70.09</v>
      </c>
      <c r="T1919" s="13"/>
      <c r="U1919" s="13"/>
      <c r="V1919" s="13"/>
      <c r="W1919" s="13"/>
      <c r="X1919" s="13">
        <v>1</v>
      </c>
      <c r="Y1919" s="13">
        <v>93.234899999999996</v>
      </c>
      <c r="Z1919" s="13">
        <v>1.8032399999999999E-4</v>
      </c>
      <c r="AA1919" s="13">
        <v>93.234999999999999</v>
      </c>
      <c r="AB1919" s="13">
        <v>1</v>
      </c>
      <c r="AC1919" s="13">
        <v>94.834299999999999</v>
      </c>
      <c r="AD1919" s="13">
        <v>1.4202900000000001E-4</v>
      </c>
      <c r="AE1919" s="13">
        <v>94.834000000000003</v>
      </c>
      <c r="AF1919" s="13">
        <v>1</v>
      </c>
      <c r="AG1919" s="13">
        <v>52.3474</v>
      </c>
      <c r="AH1919" s="13">
        <v>9.6129899999999999E-4</v>
      </c>
      <c r="AI1919" s="13">
        <v>77.432000000000002</v>
      </c>
      <c r="AJ1919" s="13">
        <v>1</v>
      </c>
      <c r="AK1919" s="13">
        <v>23.487200000000001</v>
      </c>
      <c r="AL1919" s="13">
        <v>2.0748699999999998E-2</v>
      </c>
      <c r="AM1919" s="13">
        <v>60.625</v>
      </c>
      <c r="AN1919" s="13">
        <v>1</v>
      </c>
      <c r="AO1919" s="13">
        <v>49.134399999999999</v>
      </c>
      <c r="AP1919" s="13">
        <v>4.2871000000000003E-3</v>
      </c>
      <c r="AQ1919" s="13">
        <v>71.947999999999993</v>
      </c>
      <c r="AR1919" s="13">
        <v>1</v>
      </c>
      <c r="AS1919" s="13">
        <v>31.8476</v>
      </c>
      <c r="AT1919" s="13">
        <v>4.2870900000000003E-3</v>
      </c>
      <c r="AU1919" s="13">
        <v>71.924999999999997</v>
      </c>
      <c r="AV1919" s="13">
        <v>0</v>
      </c>
      <c r="AW1919" s="13">
        <v>0</v>
      </c>
      <c r="AX1919" s="13"/>
      <c r="AY1919" s="13"/>
      <c r="AZ1919" s="13">
        <v>1</v>
      </c>
      <c r="BA1919" s="13">
        <v>62.777000000000001</v>
      </c>
      <c r="BB1919" s="13">
        <v>1.5754500000000001E-2</v>
      </c>
      <c r="BC1919" s="13">
        <v>62.777000000000001</v>
      </c>
      <c r="BD1919" s="13">
        <v>1</v>
      </c>
      <c r="BE1919" s="13">
        <v>84.876400000000004</v>
      </c>
      <c r="BF1919" s="13">
        <v>4.9580399999999997E-4</v>
      </c>
      <c r="BG1919" s="13">
        <v>84.876000000000005</v>
      </c>
      <c r="BH1919" s="13">
        <v>1</v>
      </c>
      <c r="BI1919" s="13">
        <v>92.306799999999996</v>
      </c>
      <c r="BJ1919" s="13">
        <v>2.0256699999999999E-4</v>
      </c>
      <c r="BK1919" s="13">
        <v>92.307000000000002</v>
      </c>
      <c r="BL1919" s="13">
        <v>0</v>
      </c>
      <c r="BM1919" s="13">
        <v>0</v>
      </c>
      <c r="BN1919" s="13"/>
      <c r="BO1919" s="13"/>
      <c r="BP1919" s="13">
        <v>1</v>
      </c>
      <c r="BQ1919" s="13">
        <v>51.319000000000003</v>
      </c>
      <c r="BR1919" s="13">
        <v>8.1653600000000007E-2</v>
      </c>
      <c r="BS1919" s="13">
        <v>51.319000000000003</v>
      </c>
      <c r="BT1919" s="13">
        <v>1</v>
      </c>
      <c r="BU1919" s="13">
        <v>52.2104</v>
      </c>
      <c r="BV1919" s="13">
        <v>5.8558399999999997E-2</v>
      </c>
      <c r="BW1919" s="13">
        <v>53.061999999999998</v>
      </c>
      <c r="BX1919" s="13">
        <v>1</v>
      </c>
      <c r="BY1919" s="13">
        <v>51.655700000000003</v>
      </c>
      <c r="BZ1919" s="13">
        <v>7.7199900000000002E-2</v>
      </c>
      <c r="CA1919" s="13">
        <v>51.655999999999999</v>
      </c>
      <c r="CB1919" s="13">
        <v>1</v>
      </c>
      <c r="CC1919" s="13">
        <v>62.777000000000001</v>
      </c>
      <c r="CD1919" s="13">
        <v>1.5754600000000001E-2</v>
      </c>
      <c r="CE1919" s="13">
        <v>62.777000000000001</v>
      </c>
      <c r="CF1919" s="13">
        <v>1</v>
      </c>
      <c r="CG1919" s="13" t="s">
        <v>70215</v>
      </c>
      <c r="CH1919" s="13">
        <v>1.4202900000000001E-4</v>
      </c>
      <c r="CI1919" s="13">
        <v>94.834000000000003</v>
      </c>
      <c r="CJ1919" s="13" t="s">
        <v>70216</v>
      </c>
      <c r="CK1919" s="13" t="s">
        <v>70217</v>
      </c>
      <c r="CL1919" s="13" t="s">
        <v>70218</v>
      </c>
      <c r="CM1919" s="13">
        <v>7</v>
      </c>
      <c r="CN1919" s="13">
        <v>3</v>
      </c>
      <c r="CO1919" s="13">
        <v>467.24538999999999</v>
      </c>
      <c r="CP1919" s="13">
        <v>-0.35016000000000003</v>
      </c>
      <c r="CQ1919" s="13">
        <v>25737000</v>
      </c>
      <c r="CR1919" s="13"/>
      <c r="CS1919" s="13">
        <v>33497</v>
      </c>
      <c r="CT1919" s="13">
        <v>3866000</v>
      </c>
      <c r="CU1919" s="13">
        <v>0</v>
      </c>
      <c r="CV1919" s="13">
        <v>859290</v>
      </c>
      <c r="CW1919" s="13">
        <v>4621000</v>
      </c>
      <c r="CX1919" s="13">
        <v>1323200</v>
      </c>
      <c r="CY1919" s="13">
        <v>1999000</v>
      </c>
      <c r="CZ1919" s="13">
        <v>1560400</v>
      </c>
      <c r="DA1919" s="13">
        <v>1676600</v>
      </c>
      <c r="DB1919" s="13">
        <v>0</v>
      </c>
      <c r="DC1919" s="13">
        <v>485730</v>
      </c>
      <c r="DD1919" s="13">
        <v>2735400</v>
      </c>
      <c r="DE1919" s="13">
        <v>2200400</v>
      </c>
      <c r="DF1919" s="13">
        <v>0</v>
      </c>
      <c r="DG1919" s="13">
        <v>1432300</v>
      </c>
      <c r="DH1919" s="13">
        <v>1587000</v>
      </c>
      <c r="DI1919" s="13">
        <v>1130000</v>
      </c>
      <c r="DJ1919" s="13">
        <v>227370</v>
      </c>
      <c r="DK1919" s="13">
        <v>15</v>
      </c>
    </row>
    <row r="1920" spans="1:115">
      <c r="A1920" s="3" t="s">
        <v>70201</v>
      </c>
      <c r="B1920" s="3" t="s">
        <v>70201</v>
      </c>
      <c r="C1920" s="3" t="s">
        <v>70201</v>
      </c>
      <c r="D1920" s="13">
        <v>168</v>
      </c>
      <c r="E1920" s="13">
        <v>168</v>
      </c>
      <c r="H1920" s="3" t="s">
        <v>60549</v>
      </c>
      <c r="I1920" s="3" t="s">
        <v>70202</v>
      </c>
      <c r="J1920" s="13">
        <v>1</v>
      </c>
      <c r="K1920" s="13">
        <v>79.993200000000002</v>
      </c>
      <c r="L1920" s="13">
        <v>1</v>
      </c>
      <c r="M1920" s="13">
        <v>78.067400000000006</v>
      </c>
      <c r="N1920" s="13">
        <v>8.7259999999999994E-3</v>
      </c>
      <c r="O1920" s="13">
        <v>78.066999999999993</v>
      </c>
      <c r="P1920" s="13">
        <v>1</v>
      </c>
      <c r="Q1920" s="13">
        <v>119.64100000000001</v>
      </c>
      <c r="R1920" s="12">
        <v>1.3986400000000001E-6</v>
      </c>
      <c r="S1920" s="13">
        <v>119.64</v>
      </c>
      <c r="T1920" s="13">
        <v>1</v>
      </c>
      <c r="U1920" s="13">
        <v>115.93600000000001</v>
      </c>
      <c r="V1920" s="12">
        <v>2.5740900000000002E-6</v>
      </c>
      <c r="W1920" s="13">
        <v>115.94</v>
      </c>
      <c r="X1920" s="13">
        <v>1</v>
      </c>
      <c r="Y1920" s="13">
        <v>84.2761</v>
      </c>
      <c r="Z1920" s="13">
        <v>5.3799399999999997E-3</v>
      </c>
      <c r="AA1920" s="13">
        <v>84.275999999999996</v>
      </c>
      <c r="AB1920" s="13">
        <v>1</v>
      </c>
      <c r="AC1920" s="13">
        <v>119.13500000000001</v>
      </c>
      <c r="AD1920" s="12">
        <v>1.5589E-6</v>
      </c>
      <c r="AE1920" s="13">
        <v>119.14</v>
      </c>
      <c r="AF1920" s="13">
        <v>1</v>
      </c>
      <c r="AG1920" s="13">
        <v>39.088299999999997</v>
      </c>
      <c r="AH1920" s="13">
        <v>0.33179199999999998</v>
      </c>
      <c r="AI1920" s="13">
        <v>39.088000000000001</v>
      </c>
      <c r="AJ1920" s="13">
        <v>1</v>
      </c>
      <c r="AK1920" s="13">
        <v>61.128</v>
      </c>
      <c r="AL1920" s="13">
        <v>3.5913300000000002E-2</v>
      </c>
      <c r="AM1920" s="13">
        <v>61.128</v>
      </c>
      <c r="AN1920" s="13">
        <v>1</v>
      </c>
      <c r="AO1920" s="13">
        <v>95.797600000000003</v>
      </c>
      <c r="AP1920" s="13">
        <v>1.3166600000000001E-3</v>
      </c>
      <c r="AQ1920" s="13">
        <v>95.798000000000002</v>
      </c>
      <c r="AR1920" s="13"/>
      <c r="AS1920" s="13"/>
      <c r="AT1920" s="13"/>
      <c r="AU1920" s="13"/>
      <c r="AV1920" s="13"/>
      <c r="AW1920" s="13"/>
      <c r="AX1920" s="13"/>
      <c r="AY1920" s="13"/>
      <c r="AZ1920" s="13">
        <v>1</v>
      </c>
      <c r="BA1920" s="13">
        <v>85.027799999999999</v>
      </c>
      <c r="BB1920" s="13">
        <v>4.9748400000000003E-3</v>
      </c>
      <c r="BC1920" s="13">
        <v>85.028000000000006</v>
      </c>
      <c r="BD1920" s="13">
        <v>1</v>
      </c>
      <c r="BE1920" s="13">
        <v>121.848</v>
      </c>
      <c r="BF1920" s="12">
        <v>6.9839900000000003E-7</v>
      </c>
      <c r="BG1920" s="13">
        <v>121.85</v>
      </c>
      <c r="BH1920" s="13">
        <v>1</v>
      </c>
      <c r="BI1920" s="13">
        <v>101.301</v>
      </c>
      <c r="BJ1920" s="13">
        <v>2.7916900000000001E-4</v>
      </c>
      <c r="BK1920" s="13">
        <v>101.3</v>
      </c>
      <c r="BL1920" s="13">
        <v>1</v>
      </c>
      <c r="BM1920" s="13">
        <v>104.758</v>
      </c>
      <c r="BN1920" s="13">
        <v>1.8624599999999999E-4</v>
      </c>
      <c r="BO1920" s="13">
        <v>104.76</v>
      </c>
      <c r="BP1920" s="13">
        <v>1</v>
      </c>
      <c r="BQ1920" s="13">
        <v>73.457999999999998</v>
      </c>
      <c r="BR1920" s="13">
        <v>1.2473400000000001E-2</v>
      </c>
      <c r="BS1920" s="13">
        <v>73.457999999999998</v>
      </c>
      <c r="BT1920" s="13">
        <v>1</v>
      </c>
      <c r="BU1920" s="13">
        <v>106.84099999999999</v>
      </c>
      <c r="BV1920" s="13">
        <v>1.30252E-4</v>
      </c>
      <c r="BW1920" s="13">
        <v>106.84</v>
      </c>
      <c r="BX1920" s="13">
        <v>1</v>
      </c>
      <c r="BY1920" s="13">
        <v>79.993200000000002</v>
      </c>
      <c r="BZ1920" s="13">
        <v>7.6881700000000002E-3</v>
      </c>
      <c r="CA1920" s="13">
        <v>79.992999999999995</v>
      </c>
      <c r="CB1920" s="13">
        <v>1</v>
      </c>
      <c r="CC1920" s="13">
        <v>78.067400000000006</v>
      </c>
      <c r="CD1920" s="13">
        <v>8.7259999999999994E-3</v>
      </c>
      <c r="CE1920" s="13">
        <v>78.066999999999993</v>
      </c>
      <c r="CF1920" s="13">
        <v>1</v>
      </c>
      <c r="CG1920" s="13" t="s">
        <v>70219</v>
      </c>
      <c r="CH1920" s="12">
        <v>6.9839900000000003E-7</v>
      </c>
      <c r="CI1920" s="13">
        <v>121.85</v>
      </c>
      <c r="CJ1920" s="13" t="s">
        <v>70220</v>
      </c>
      <c r="CK1920" s="13" t="s">
        <v>70221</v>
      </c>
      <c r="CL1920" s="13" t="s">
        <v>70222</v>
      </c>
      <c r="CM1920" s="13">
        <v>4</v>
      </c>
      <c r="CN1920" s="13">
        <v>2</v>
      </c>
      <c r="CO1920" s="13">
        <v>604.77355</v>
      </c>
      <c r="CP1920" s="13">
        <v>-0.46871000000000002</v>
      </c>
      <c r="CQ1920" s="13">
        <v>16701000</v>
      </c>
      <c r="CR1920" s="13"/>
      <c r="CS1920" s="13">
        <v>285730</v>
      </c>
      <c r="CT1920" s="13">
        <v>1590300</v>
      </c>
      <c r="CU1920" s="13">
        <v>2356500</v>
      </c>
      <c r="CV1920" s="13">
        <v>976980</v>
      </c>
      <c r="CW1920" s="13">
        <v>2198300</v>
      </c>
      <c r="CX1920" s="13">
        <v>294280</v>
      </c>
      <c r="CY1920" s="13">
        <v>418970</v>
      </c>
      <c r="CZ1920" s="13">
        <v>326110</v>
      </c>
      <c r="DA1920" s="13">
        <v>0</v>
      </c>
      <c r="DB1920" s="13">
        <v>0</v>
      </c>
      <c r="DC1920" s="13">
        <v>945950</v>
      </c>
      <c r="DD1920" s="13">
        <v>2217400</v>
      </c>
      <c r="DE1920" s="13">
        <v>1141100</v>
      </c>
      <c r="DF1920" s="13">
        <v>521370</v>
      </c>
      <c r="DG1920" s="13">
        <v>1306300</v>
      </c>
      <c r="DH1920" s="13">
        <v>1472500</v>
      </c>
      <c r="DI1920" s="13">
        <v>523380</v>
      </c>
      <c r="DJ1920" s="13">
        <v>125490</v>
      </c>
      <c r="DK1920" s="13">
        <v>16</v>
      </c>
    </row>
    <row r="1921" spans="1:115">
      <c r="A1921" s="3" t="s">
        <v>70201</v>
      </c>
      <c r="B1921" s="3" t="s">
        <v>70201</v>
      </c>
      <c r="C1921" s="3" t="s">
        <v>70201</v>
      </c>
      <c r="D1921" s="13">
        <v>194</v>
      </c>
      <c r="E1921" s="13">
        <v>194</v>
      </c>
      <c r="H1921" s="3" t="s">
        <v>60549</v>
      </c>
      <c r="I1921" s="3" t="s">
        <v>70202</v>
      </c>
      <c r="J1921" s="13">
        <v>1</v>
      </c>
      <c r="K1921" s="13">
        <v>141.14500000000001</v>
      </c>
      <c r="L1921" s="13"/>
      <c r="M1921" s="13"/>
      <c r="N1921" s="13"/>
      <c r="O1921" s="13"/>
      <c r="P1921" s="13">
        <v>1</v>
      </c>
      <c r="Q1921" s="13">
        <v>162.75399999999999</v>
      </c>
      <c r="R1921" s="12">
        <v>1.73334E-120</v>
      </c>
      <c r="S1921" s="13">
        <v>217.75</v>
      </c>
      <c r="T1921" s="13"/>
      <c r="U1921" s="13"/>
      <c r="V1921" s="13"/>
      <c r="W1921" s="13"/>
      <c r="X1921" s="13"/>
      <c r="Y1921" s="13"/>
      <c r="Z1921" s="13"/>
      <c r="AA1921" s="13"/>
      <c r="AB1921" s="13"/>
      <c r="AC1921" s="13"/>
      <c r="AD1921" s="13"/>
      <c r="AE1921" s="13"/>
      <c r="AF1921" s="13">
        <v>0</v>
      </c>
      <c r="AG1921" s="13">
        <v>0</v>
      </c>
      <c r="AH1921" s="13"/>
      <c r="AI1921" s="13"/>
      <c r="AJ1921" s="13"/>
      <c r="AK1921" s="13"/>
      <c r="AL1921" s="13"/>
      <c r="AM1921" s="13"/>
      <c r="AN1921" s="13">
        <v>1</v>
      </c>
      <c r="AO1921" s="13">
        <v>139.12200000000001</v>
      </c>
      <c r="AP1921" s="12">
        <v>1.3366000000000001E-73</v>
      </c>
      <c r="AQ1921" s="13">
        <v>187.74</v>
      </c>
      <c r="AR1921" s="13">
        <v>1</v>
      </c>
      <c r="AS1921" s="13">
        <v>177.58699999999999</v>
      </c>
      <c r="AT1921" s="12">
        <v>2.42509E-137</v>
      </c>
      <c r="AU1921" s="13">
        <v>226.2</v>
      </c>
      <c r="AV1921" s="13"/>
      <c r="AW1921" s="13"/>
      <c r="AX1921" s="13"/>
      <c r="AY1921" s="13"/>
      <c r="AZ1921" s="13">
        <v>0</v>
      </c>
      <c r="BA1921" s="13">
        <v>0</v>
      </c>
      <c r="BB1921" s="13"/>
      <c r="BC1921" s="13"/>
      <c r="BD1921" s="13"/>
      <c r="BE1921" s="13"/>
      <c r="BF1921" s="13"/>
      <c r="BG1921" s="13"/>
      <c r="BH1921" s="13"/>
      <c r="BI1921" s="13"/>
      <c r="BJ1921" s="13"/>
      <c r="BK1921" s="13"/>
      <c r="BL1921" s="13"/>
      <c r="BM1921" s="13"/>
      <c r="BN1921" s="13"/>
      <c r="BO1921" s="13"/>
      <c r="BP1921" s="13">
        <v>1</v>
      </c>
      <c r="BQ1921" s="13">
        <v>141.14500000000001</v>
      </c>
      <c r="BR1921" s="12">
        <v>1.7184099999999999E-73</v>
      </c>
      <c r="BS1921" s="13">
        <v>186.85</v>
      </c>
      <c r="BT1921" s="13"/>
      <c r="BU1921" s="13"/>
      <c r="BV1921" s="13"/>
      <c r="BW1921" s="13"/>
      <c r="BX1921" s="13"/>
      <c r="BY1921" s="13"/>
      <c r="BZ1921" s="13"/>
      <c r="CA1921" s="13"/>
      <c r="CB1921" s="13">
        <v>1</v>
      </c>
      <c r="CC1921" s="13">
        <v>150.96299999999999</v>
      </c>
      <c r="CD1921" s="12">
        <v>7.9552899999999993E-89</v>
      </c>
      <c r="CE1921" s="13">
        <v>199.81</v>
      </c>
      <c r="CF1921" s="13">
        <v>1</v>
      </c>
      <c r="CG1921" s="13" t="s">
        <v>70223</v>
      </c>
      <c r="CH1921" s="12">
        <v>2.42509E-137</v>
      </c>
      <c r="CI1921" s="13">
        <v>226.2</v>
      </c>
      <c r="CJ1921" s="13" t="s">
        <v>70224</v>
      </c>
      <c r="CK1921" s="13" t="s">
        <v>70225</v>
      </c>
      <c r="CL1921" s="13" t="s">
        <v>70226</v>
      </c>
      <c r="CM1921" s="13">
        <v>4</v>
      </c>
      <c r="CN1921" s="13">
        <v>3</v>
      </c>
      <c r="CO1921" s="13">
        <v>850.09742000000006</v>
      </c>
      <c r="CP1921" s="13">
        <v>-2.3129</v>
      </c>
      <c r="CQ1921" s="13">
        <v>17966000</v>
      </c>
      <c r="CR1921" s="13"/>
      <c r="CS1921" s="13">
        <v>0</v>
      </c>
      <c r="CT1921" s="13">
        <v>2887500</v>
      </c>
      <c r="CU1921" s="13">
        <v>0</v>
      </c>
      <c r="CV1921" s="13">
        <v>0</v>
      </c>
      <c r="CW1921" s="13">
        <v>0</v>
      </c>
      <c r="CX1921" s="13">
        <v>0</v>
      </c>
      <c r="CY1921" s="13">
        <v>0</v>
      </c>
      <c r="CZ1921" s="13">
        <v>7101000</v>
      </c>
      <c r="DA1921" s="13">
        <v>1951300</v>
      </c>
      <c r="DB1921" s="13">
        <v>0</v>
      </c>
      <c r="DC1921" s="13">
        <v>0</v>
      </c>
      <c r="DD1921" s="13">
        <v>0</v>
      </c>
      <c r="DE1921" s="13">
        <v>0</v>
      </c>
      <c r="DF1921" s="13">
        <v>0</v>
      </c>
      <c r="DG1921" s="13">
        <v>3220600</v>
      </c>
      <c r="DH1921" s="13">
        <v>0</v>
      </c>
      <c r="DI1921" s="13">
        <v>0</v>
      </c>
      <c r="DJ1921" s="13">
        <v>2806000</v>
      </c>
      <c r="DK1921" s="13">
        <v>5</v>
      </c>
    </row>
    <row r="1922" spans="1:115">
      <c r="A1922" s="3" t="s">
        <v>70227</v>
      </c>
      <c r="B1922" s="3" t="s">
        <v>70227</v>
      </c>
      <c r="C1922" s="3" t="s">
        <v>70227</v>
      </c>
      <c r="D1922" s="13">
        <v>319</v>
      </c>
      <c r="E1922" s="13">
        <v>319</v>
      </c>
      <c r="H1922" s="3" t="s">
        <v>70228</v>
      </c>
      <c r="I1922" s="3" t="s">
        <v>70229</v>
      </c>
      <c r="J1922" s="13">
        <v>0.99999700000000002</v>
      </c>
      <c r="K1922" s="13">
        <v>54.665399999999998</v>
      </c>
      <c r="L1922" s="13">
        <v>1</v>
      </c>
      <c r="M1922" s="13">
        <v>109.65300000000001</v>
      </c>
      <c r="N1922" s="12">
        <v>3.8551499999999999E-14</v>
      </c>
      <c r="O1922" s="13">
        <v>137.91999999999999</v>
      </c>
      <c r="P1922" s="13">
        <v>0</v>
      </c>
      <c r="Q1922" s="13">
        <v>0</v>
      </c>
      <c r="R1922" s="13"/>
      <c r="S1922" s="13"/>
      <c r="T1922" s="13">
        <v>1</v>
      </c>
      <c r="U1922" s="13">
        <v>137.465</v>
      </c>
      <c r="V1922" s="12">
        <v>1.3941700000000001E-21</v>
      </c>
      <c r="W1922" s="13">
        <v>174.49</v>
      </c>
      <c r="X1922" s="13">
        <v>0.98955400000000004</v>
      </c>
      <c r="Y1922" s="13">
        <v>19.766300000000001</v>
      </c>
      <c r="Z1922" s="12">
        <v>7.6170199999999998E-5</v>
      </c>
      <c r="AA1922" s="13">
        <v>97.584999999999994</v>
      </c>
      <c r="AB1922" s="13">
        <v>1</v>
      </c>
      <c r="AC1922" s="13">
        <v>127.078</v>
      </c>
      <c r="AD1922" s="12">
        <v>2.39923E-42</v>
      </c>
      <c r="AE1922" s="13">
        <v>190.2</v>
      </c>
      <c r="AF1922" s="13">
        <v>1</v>
      </c>
      <c r="AG1922" s="13">
        <v>97.8095</v>
      </c>
      <c r="AH1922" s="12">
        <v>3.2026300000000001E-14</v>
      </c>
      <c r="AI1922" s="13">
        <v>126.08</v>
      </c>
      <c r="AJ1922" s="13">
        <v>1</v>
      </c>
      <c r="AK1922" s="13">
        <v>106.27</v>
      </c>
      <c r="AL1922" s="12">
        <v>1.2199599999999999E-18</v>
      </c>
      <c r="AM1922" s="13">
        <v>134.54</v>
      </c>
      <c r="AN1922" s="13">
        <v>0.99999400000000005</v>
      </c>
      <c r="AO1922" s="13">
        <v>52.240699999999997</v>
      </c>
      <c r="AP1922" s="12">
        <v>1.0939499999999999E-5</v>
      </c>
      <c r="AQ1922" s="13">
        <v>102.19</v>
      </c>
      <c r="AR1922" s="13">
        <v>0</v>
      </c>
      <c r="AS1922" s="13">
        <v>0</v>
      </c>
      <c r="AT1922" s="13"/>
      <c r="AU1922" s="13"/>
      <c r="AV1922" s="13">
        <v>0</v>
      </c>
      <c r="AW1922" s="13">
        <v>0</v>
      </c>
      <c r="AX1922" s="13"/>
      <c r="AY1922" s="13"/>
      <c r="AZ1922" s="13">
        <v>0.99999899999999997</v>
      </c>
      <c r="BA1922" s="13">
        <v>62.759399999999999</v>
      </c>
      <c r="BB1922" s="13">
        <v>1.7448E-4</v>
      </c>
      <c r="BC1922" s="13">
        <v>93.478999999999999</v>
      </c>
      <c r="BD1922" s="13">
        <v>1</v>
      </c>
      <c r="BE1922" s="13">
        <v>76.986000000000004</v>
      </c>
      <c r="BF1922" s="12">
        <v>1.7693300000000001E-11</v>
      </c>
      <c r="BG1922" s="13">
        <v>127.75</v>
      </c>
      <c r="BH1922" s="13">
        <v>1</v>
      </c>
      <c r="BI1922" s="13">
        <v>81.516099999999994</v>
      </c>
      <c r="BJ1922" s="12">
        <v>7.2415200000000002E-15</v>
      </c>
      <c r="BK1922" s="13">
        <v>150.13</v>
      </c>
      <c r="BL1922" s="13">
        <v>1</v>
      </c>
      <c r="BM1922" s="13">
        <v>83.693700000000007</v>
      </c>
      <c r="BN1922" s="12">
        <v>6.3702100000000006E-23</v>
      </c>
      <c r="BO1922" s="13">
        <v>202.56</v>
      </c>
      <c r="BP1922" s="13">
        <v>1</v>
      </c>
      <c r="BQ1922" s="13">
        <v>72.052800000000005</v>
      </c>
      <c r="BR1922" s="12">
        <v>3.1360099999999998E-5</v>
      </c>
      <c r="BS1922" s="13">
        <v>99.456000000000003</v>
      </c>
      <c r="BT1922" s="13">
        <v>0.99999700000000002</v>
      </c>
      <c r="BU1922" s="13">
        <v>54.665399999999998</v>
      </c>
      <c r="BV1922" s="12">
        <v>4.9127100000000001E-15</v>
      </c>
      <c r="BW1922" s="13">
        <v>152.30000000000001</v>
      </c>
      <c r="BX1922" s="13">
        <v>1</v>
      </c>
      <c r="BY1922" s="13">
        <v>117.935</v>
      </c>
      <c r="BZ1922" s="12">
        <v>2.4556299999999999E-17</v>
      </c>
      <c r="CA1922" s="13">
        <v>162.72999999999999</v>
      </c>
      <c r="CB1922" s="13">
        <v>1</v>
      </c>
      <c r="CC1922" s="13">
        <v>72.222700000000003</v>
      </c>
      <c r="CD1922" s="12">
        <v>2.86097E-13</v>
      </c>
      <c r="CE1922" s="13">
        <v>114.6</v>
      </c>
      <c r="CF1922" s="13">
        <v>2</v>
      </c>
      <c r="CG1922" s="13" t="s">
        <v>70230</v>
      </c>
      <c r="CH1922" s="12">
        <v>6.3702100000000006E-23</v>
      </c>
      <c r="CI1922" s="13">
        <v>202.56</v>
      </c>
      <c r="CJ1922" s="13" t="s">
        <v>70231</v>
      </c>
      <c r="CK1922" s="13" t="s">
        <v>70232</v>
      </c>
      <c r="CL1922" s="13" t="s">
        <v>70233</v>
      </c>
      <c r="CM1922" s="13">
        <v>2</v>
      </c>
      <c r="CN1922" s="13">
        <v>2</v>
      </c>
      <c r="CO1922" s="13">
        <v>652.79861000000005</v>
      </c>
      <c r="CP1922" s="13">
        <v>-4.2060000000000004</v>
      </c>
      <c r="CQ1922" s="13">
        <v>22877000</v>
      </c>
      <c r="CR1922" s="13"/>
      <c r="CS1922" s="13">
        <v>513740</v>
      </c>
      <c r="CT1922" s="13">
        <v>0</v>
      </c>
      <c r="CU1922" s="13">
        <v>1769200</v>
      </c>
      <c r="CV1922" s="13">
        <v>906350</v>
      </c>
      <c r="CW1922" s="13">
        <v>0</v>
      </c>
      <c r="CX1922" s="13">
        <v>0</v>
      </c>
      <c r="CY1922" s="13">
        <v>0</v>
      </c>
      <c r="CZ1922" s="13">
        <v>0</v>
      </c>
      <c r="DA1922" s="13">
        <v>0</v>
      </c>
      <c r="DB1922" s="13">
        <v>0</v>
      </c>
      <c r="DC1922" s="13">
        <v>1816300</v>
      </c>
      <c r="DD1922" s="13">
        <v>3746300</v>
      </c>
      <c r="DE1922" s="13">
        <v>2433700</v>
      </c>
      <c r="DF1922" s="13">
        <v>1110500</v>
      </c>
      <c r="DG1922" s="13">
        <v>4006300</v>
      </c>
      <c r="DH1922" s="13">
        <v>2607400</v>
      </c>
      <c r="DI1922" s="13">
        <v>3772200</v>
      </c>
      <c r="DJ1922" s="13">
        <v>194820</v>
      </c>
      <c r="DK1922" s="13">
        <v>15</v>
      </c>
    </row>
    <row r="1923" spans="1:115">
      <c r="A1923" s="3" t="s">
        <v>70227</v>
      </c>
      <c r="B1923" s="3" t="s">
        <v>70227</v>
      </c>
      <c r="C1923" s="3" t="s">
        <v>70227</v>
      </c>
      <c r="D1923" s="13">
        <v>327</v>
      </c>
      <c r="E1923" s="13">
        <v>327</v>
      </c>
      <c r="H1923" s="3" t="s">
        <v>70228</v>
      </c>
      <c r="I1923" s="3" t="s">
        <v>70229</v>
      </c>
      <c r="J1923" s="13">
        <v>0.99907599999999996</v>
      </c>
      <c r="K1923" s="13">
        <v>30.337800000000001</v>
      </c>
      <c r="L1923" s="12">
        <v>2.3549600000000001E-14</v>
      </c>
      <c r="M1923" s="13">
        <v>-136.28</v>
      </c>
      <c r="N1923" s="12">
        <v>3.8551499999999999E-14</v>
      </c>
      <c r="O1923" s="13">
        <v>137.91999999999999</v>
      </c>
      <c r="P1923" s="13">
        <v>0</v>
      </c>
      <c r="Q1923" s="13">
        <v>0</v>
      </c>
      <c r="R1923" s="13"/>
      <c r="S1923" s="13"/>
      <c r="T1923" s="12">
        <v>7.4627800000000006E-18</v>
      </c>
      <c r="U1923" s="13">
        <v>-171.27099999999999</v>
      </c>
      <c r="V1923" s="12">
        <v>1.3941700000000001E-21</v>
      </c>
      <c r="W1923" s="13">
        <v>174.49</v>
      </c>
      <c r="X1923" s="12">
        <v>3.8063400000000001E-6</v>
      </c>
      <c r="Y1923" s="13">
        <v>-54.149299999999997</v>
      </c>
      <c r="Z1923" s="12">
        <v>7.6170199999999998E-5</v>
      </c>
      <c r="AA1923" s="13">
        <v>97.584999999999994</v>
      </c>
      <c r="AB1923" s="12">
        <v>2.3125099999999998E-16</v>
      </c>
      <c r="AC1923" s="13">
        <v>-156.35900000000001</v>
      </c>
      <c r="AD1923" s="12">
        <v>2.39923E-42</v>
      </c>
      <c r="AE1923" s="13">
        <v>190.2</v>
      </c>
      <c r="AF1923" s="12">
        <v>3.59987E-13</v>
      </c>
      <c r="AG1923" s="13">
        <v>-124.437</v>
      </c>
      <c r="AH1923" s="12">
        <v>3.2026300000000001E-14</v>
      </c>
      <c r="AI1923" s="13">
        <v>126.08</v>
      </c>
      <c r="AJ1923" s="12">
        <v>5.1314799999999998E-14</v>
      </c>
      <c r="AK1923" s="13">
        <v>-132.898</v>
      </c>
      <c r="AL1923" s="12">
        <v>1.2199599999999999E-18</v>
      </c>
      <c r="AM1923" s="13">
        <v>134.54</v>
      </c>
      <c r="AN1923" s="13">
        <v>0.99999300000000002</v>
      </c>
      <c r="AO1923" s="13">
        <v>51.802900000000001</v>
      </c>
      <c r="AP1923" s="12">
        <v>1.0939499999999999E-5</v>
      </c>
      <c r="AQ1923" s="13">
        <v>102.19</v>
      </c>
      <c r="AR1923" s="13">
        <v>0</v>
      </c>
      <c r="AS1923" s="13">
        <v>0</v>
      </c>
      <c r="AT1923" s="13"/>
      <c r="AU1923" s="13"/>
      <c r="AV1923" s="13">
        <v>0</v>
      </c>
      <c r="AW1923" s="13">
        <v>0</v>
      </c>
      <c r="AX1923" s="13"/>
      <c r="AY1923" s="13"/>
      <c r="AZ1923" s="13">
        <v>0.99989899999999998</v>
      </c>
      <c r="BA1923" s="13">
        <v>39.958300000000001</v>
      </c>
      <c r="BB1923" s="13">
        <v>1.7448E-4</v>
      </c>
      <c r="BC1923" s="13">
        <v>93.478999999999999</v>
      </c>
      <c r="BD1923" s="13">
        <v>1</v>
      </c>
      <c r="BE1923" s="13">
        <v>69.400000000000006</v>
      </c>
      <c r="BF1923" s="12">
        <v>1.7693300000000001E-11</v>
      </c>
      <c r="BG1923" s="13">
        <v>127.75</v>
      </c>
      <c r="BH1923" s="13">
        <v>0.99952300000000005</v>
      </c>
      <c r="BI1923" s="13">
        <v>33.2164</v>
      </c>
      <c r="BJ1923" s="12">
        <v>7.2415200000000002E-15</v>
      </c>
      <c r="BK1923" s="13">
        <v>150.13</v>
      </c>
      <c r="BL1923" s="13">
        <v>0.99968199999999996</v>
      </c>
      <c r="BM1923" s="13">
        <v>34.976700000000001</v>
      </c>
      <c r="BN1923" s="12">
        <v>6.3702100000000006E-23</v>
      </c>
      <c r="BO1923" s="13">
        <v>202.56</v>
      </c>
      <c r="BP1923" s="12">
        <v>1.4039299999999999E-10</v>
      </c>
      <c r="BQ1923" s="13">
        <v>-98.526600000000002</v>
      </c>
      <c r="BR1923" s="12">
        <v>3.1360099999999998E-5</v>
      </c>
      <c r="BS1923" s="13">
        <v>99.456000000000003</v>
      </c>
      <c r="BT1923" s="13">
        <v>0.99907599999999996</v>
      </c>
      <c r="BU1923" s="13">
        <v>30.337800000000001</v>
      </c>
      <c r="BV1923" s="12">
        <v>4.9127100000000001E-15</v>
      </c>
      <c r="BW1923" s="13">
        <v>152.30000000000001</v>
      </c>
      <c r="BX1923" s="12">
        <v>1.9810499999999999E-16</v>
      </c>
      <c r="BY1923" s="13">
        <v>-157.03100000000001</v>
      </c>
      <c r="BZ1923" s="12">
        <v>2.4556299999999999E-17</v>
      </c>
      <c r="CA1923" s="13">
        <v>162.72999999999999</v>
      </c>
      <c r="CB1923" s="13">
        <v>0.99995699999999998</v>
      </c>
      <c r="CC1923" s="13">
        <v>43.703499999999998</v>
      </c>
      <c r="CD1923" s="12">
        <v>2.86097E-13</v>
      </c>
      <c r="CE1923" s="13">
        <v>114.6</v>
      </c>
      <c r="CF1923" s="13">
        <v>2</v>
      </c>
      <c r="CG1923" s="13" t="s">
        <v>70234</v>
      </c>
      <c r="CH1923" s="12">
        <v>6.3702100000000006E-23</v>
      </c>
      <c r="CI1923" s="13">
        <v>202.56</v>
      </c>
      <c r="CJ1923" s="13" t="s">
        <v>70231</v>
      </c>
      <c r="CK1923" s="13" t="s">
        <v>70232</v>
      </c>
      <c r="CL1923" s="13" t="s">
        <v>70233</v>
      </c>
      <c r="CM1923" s="13">
        <v>10</v>
      </c>
      <c r="CN1923" s="13">
        <v>2</v>
      </c>
      <c r="CO1923" s="13">
        <v>652.79861000000005</v>
      </c>
      <c r="CP1923" s="13">
        <v>-4.2060000000000004</v>
      </c>
      <c r="CQ1923" s="13">
        <v>1221700</v>
      </c>
      <c r="CR1923" s="13"/>
      <c r="CS1923" s="13">
        <v>0</v>
      </c>
      <c r="CT1923" s="13">
        <v>0</v>
      </c>
      <c r="CU1923" s="13">
        <v>0</v>
      </c>
      <c r="CV1923" s="13">
        <v>0</v>
      </c>
      <c r="CW1923" s="13">
        <v>0</v>
      </c>
      <c r="CX1923" s="13">
        <v>0</v>
      </c>
      <c r="CY1923" s="13">
        <v>0</v>
      </c>
      <c r="CZ1923" s="13">
        <v>68108</v>
      </c>
      <c r="DA1923" s="13">
        <v>0</v>
      </c>
      <c r="DB1923" s="13">
        <v>0</v>
      </c>
      <c r="DC1923" s="13">
        <v>341540</v>
      </c>
      <c r="DD1923" s="13">
        <v>289740</v>
      </c>
      <c r="DE1923" s="13">
        <v>0</v>
      </c>
      <c r="DF1923" s="13">
        <v>44076</v>
      </c>
      <c r="DG1923" s="13">
        <v>0</v>
      </c>
      <c r="DH1923" s="13">
        <v>478240</v>
      </c>
      <c r="DI1923" s="13">
        <v>0</v>
      </c>
      <c r="DJ1923" s="13">
        <v>0</v>
      </c>
      <c r="DK1923" s="13">
        <v>7</v>
      </c>
    </row>
    <row r="1924" spans="1:115">
      <c r="A1924" s="3" t="s">
        <v>70235</v>
      </c>
      <c r="B1924" s="3" t="s">
        <v>70235</v>
      </c>
      <c r="C1924" s="3" t="s">
        <v>70235</v>
      </c>
      <c r="D1924" s="13">
        <v>203</v>
      </c>
      <c r="E1924" s="13">
        <v>203</v>
      </c>
      <c r="H1924" s="3" t="s">
        <v>70236</v>
      </c>
      <c r="I1924" s="3" t="s">
        <v>70237</v>
      </c>
      <c r="J1924" s="13">
        <v>1</v>
      </c>
      <c r="K1924" s="13">
        <v>148.512</v>
      </c>
      <c r="L1924" s="13">
        <v>1</v>
      </c>
      <c r="M1924" s="13">
        <v>134.47300000000001</v>
      </c>
      <c r="N1924" s="12">
        <v>4.5289099999999998E-28</v>
      </c>
      <c r="O1924" s="13">
        <v>134.47</v>
      </c>
      <c r="P1924" s="13">
        <v>1</v>
      </c>
      <c r="Q1924" s="13">
        <v>171.90299999999999</v>
      </c>
      <c r="R1924" s="12">
        <v>6.1357900000000002E-55</v>
      </c>
      <c r="S1924" s="13">
        <v>171.9</v>
      </c>
      <c r="T1924" s="13"/>
      <c r="U1924" s="13"/>
      <c r="V1924" s="13"/>
      <c r="W1924" s="13"/>
      <c r="X1924" s="13">
        <v>1</v>
      </c>
      <c r="Y1924" s="13">
        <v>148.81100000000001</v>
      </c>
      <c r="Z1924" s="12">
        <v>1.4300500000000001E-35</v>
      </c>
      <c r="AA1924" s="13">
        <v>148.81</v>
      </c>
      <c r="AB1924" s="13">
        <v>1</v>
      </c>
      <c r="AC1924" s="13">
        <v>148.512</v>
      </c>
      <c r="AD1924" s="12">
        <v>4.70766E-37</v>
      </c>
      <c r="AE1924" s="13">
        <v>156.6</v>
      </c>
      <c r="AF1924" s="13">
        <v>1</v>
      </c>
      <c r="AG1924" s="13">
        <v>105.03400000000001</v>
      </c>
      <c r="AH1924" s="12">
        <v>2.73809E-8</v>
      </c>
      <c r="AI1924" s="13">
        <v>105.03</v>
      </c>
      <c r="AJ1924" s="13">
        <v>1</v>
      </c>
      <c r="AK1924" s="13">
        <v>102.128</v>
      </c>
      <c r="AL1924" s="12">
        <v>3.1518200000000001E-28</v>
      </c>
      <c r="AM1924" s="13">
        <v>137.84</v>
      </c>
      <c r="AN1924" s="13">
        <v>1</v>
      </c>
      <c r="AO1924" s="13">
        <v>85.274100000000004</v>
      </c>
      <c r="AP1924" s="12">
        <v>1.2127199999999999E-8</v>
      </c>
      <c r="AQ1924" s="13">
        <v>108.67</v>
      </c>
      <c r="AR1924" s="13">
        <v>0</v>
      </c>
      <c r="AS1924" s="13">
        <v>0</v>
      </c>
      <c r="AT1924" s="13"/>
      <c r="AU1924" s="13"/>
      <c r="AV1924" s="13"/>
      <c r="AW1924" s="13"/>
      <c r="AX1924" s="13"/>
      <c r="AY1924" s="13"/>
      <c r="AZ1924" s="13">
        <v>0</v>
      </c>
      <c r="BA1924" s="13">
        <v>0</v>
      </c>
      <c r="BB1924" s="13"/>
      <c r="BC1924" s="13"/>
      <c r="BD1924" s="13">
        <v>0</v>
      </c>
      <c r="BE1924" s="13">
        <v>0</v>
      </c>
      <c r="BF1924" s="13"/>
      <c r="BG1924" s="13"/>
      <c r="BH1924" s="13"/>
      <c r="BI1924" s="13"/>
      <c r="BJ1924" s="13"/>
      <c r="BK1924" s="13"/>
      <c r="BL1924" s="13"/>
      <c r="BM1924" s="13"/>
      <c r="BN1924" s="13"/>
      <c r="BO1924" s="13"/>
      <c r="BP1924" s="13">
        <v>0</v>
      </c>
      <c r="BQ1924" s="13">
        <v>0</v>
      </c>
      <c r="BR1924" s="13"/>
      <c r="BS1924" s="13"/>
      <c r="BT1924" s="13">
        <v>1</v>
      </c>
      <c r="BU1924" s="13">
        <v>60.781300000000002</v>
      </c>
      <c r="BV1924" s="13">
        <v>4.1455099999999998E-4</v>
      </c>
      <c r="BW1924" s="13">
        <v>87.495000000000005</v>
      </c>
      <c r="BX1924" s="13">
        <v>0</v>
      </c>
      <c r="BY1924" s="13">
        <v>0</v>
      </c>
      <c r="BZ1924" s="13"/>
      <c r="CA1924" s="13"/>
      <c r="CB1924" s="13">
        <v>1</v>
      </c>
      <c r="CC1924" s="13">
        <v>105.788</v>
      </c>
      <c r="CD1924" s="12">
        <v>3.8937499999999999E-20</v>
      </c>
      <c r="CE1924" s="13">
        <v>129.55000000000001</v>
      </c>
      <c r="CF1924" s="13">
        <v>1</v>
      </c>
      <c r="CG1924" s="13" t="s">
        <v>70238</v>
      </c>
      <c r="CH1924" s="12">
        <v>6.1357900000000002E-55</v>
      </c>
      <c r="CI1924" s="13">
        <v>171.9</v>
      </c>
      <c r="CJ1924" s="13" t="s">
        <v>70239</v>
      </c>
      <c r="CK1924" s="13" t="s">
        <v>70240</v>
      </c>
      <c r="CL1924" s="13" t="s">
        <v>70241</v>
      </c>
      <c r="CM1924" s="13">
        <v>9</v>
      </c>
      <c r="CN1924" s="13">
        <v>3</v>
      </c>
      <c r="CO1924" s="13">
        <v>728.35388999999998</v>
      </c>
      <c r="CP1924" s="13">
        <v>-1.5787</v>
      </c>
      <c r="CQ1924" s="13">
        <v>21677000</v>
      </c>
      <c r="CR1924" s="13">
        <v>10.548999999999999</v>
      </c>
      <c r="CS1924" s="13">
        <v>288270</v>
      </c>
      <c r="CT1924" s="13">
        <v>5585900</v>
      </c>
      <c r="CU1924" s="13">
        <v>0</v>
      </c>
      <c r="CV1924" s="13">
        <v>340330</v>
      </c>
      <c r="CW1924" s="13">
        <v>7266500</v>
      </c>
      <c r="CX1924" s="13">
        <v>449700</v>
      </c>
      <c r="CY1924" s="13">
        <v>2438400</v>
      </c>
      <c r="CZ1924" s="13">
        <v>2581300</v>
      </c>
      <c r="DA1924" s="13">
        <v>0</v>
      </c>
      <c r="DB1924" s="13">
        <v>0</v>
      </c>
      <c r="DC1924" s="13">
        <v>0</v>
      </c>
      <c r="DD1924" s="13">
        <v>0</v>
      </c>
      <c r="DE1924" s="13">
        <v>0</v>
      </c>
      <c r="DF1924" s="13">
        <v>0</v>
      </c>
      <c r="DG1924" s="13">
        <v>0</v>
      </c>
      <c r="DH1924" s="13">
        <v>327710</v>
      </c>
      <c r="DI1924" s="13">
        <v>0</v>
      </c>
      <c r="DJ1924" s="13">
        <v>2398400</v>
      </c>
      <c r="DK1924" s="13">
        <v>9</v>
      </c>
    </row>
    <row r="1925" spans="1:115">
      <c r="A1925" s="3" t="s">
        <v>70242</v>
      </c>
      <c r="B1925" s="3" t="s">
        <v>70235</v>
      </c>
      <c r="C1925" s="3" t="s">
        <v>70235</v>
      </c>
      <c r="D1925" s="13">
        <v>120</v>
      </c>
      <c r="E1925" s="13">
        <v>120</v>
      </c>
      <c r="H1925" s="3" t="s">
        <v>70243</v>
      </c>
      <c r="I1925" s="3" t="s">
        <v>70244</v>
      </c>
      <c r="J1925" s="13">
        <v>1</v>
      </c>
      <c r="K1925" s="13">
        <v>78.706400000000002</v>
      </c>
      <c r="L1925" s="13"/>
      <c r="M1925" s="13"/>
      <c r="N1925" s="13"/>
      <c r="O1925" s="13"/>
      <c r="P1925" s="13">
        <v>1</v>
      </c>
      <c r="Q1925" s="13">
        <v>145.05199999999999</v>
      </c>
      <c r="R1925" s="12">
        <v>1.2530399999999999E-18</v>
      </c>
      <c r="S1925" s="13">
        <v>145.05000000000001</v>
      </c>
      <c r="T1925" s="13"/>
      <c r="U1925" s="13"/>
      <c r="V1925" s="13"/>
      <c r="W1925" s="13"/>
      <c r="X1925" s="13"/>
      <c r="Y1925" s="13"/>
      <c r="Z1925" s="13"/>
      <c r="AA1925" s="13"/>
      <c r="AB1925" s="13">
        <v>1</v>
      </c>
      <c r="AC1925" s="13">
        <v>121.68600000000001</v>
      </c>
      <c r="AD1925" s="12">
        <v>4.40338E-14</v>
      </c>
      <c r="AE1925" s="13">
        <v>133.97</v>
      </c>
      <c r="AF1925" s="13">
        <v>1</v>
      </c>
      <c r="AG1925" s="13">
        <v>95.304100000000005</v>
      </c>
      <c r="AH1925" s="13">
        <v>1.6950099999999999E-4</v>
      </c>
      <c r="AI1925" s="13">
        <v>95.305000000000007</v>
      </c>
      <c r="AJ1925" s="13">
        <v>1</v>
      </c>
      <c r="AK1925" s="13">
        <v>20.717300000000002</v>
      </c>
      <c r="AL1925" s="12">
        <v>9.2540799999999993E-5</v>
      </c>
      <c r="AM1925" s="13">
        <v>97.754000000000005</v>
      </c>
      <c r="AN1925" s="13">
        <v>1</v>
      </c>
      <c r="AO1925" s="13">
        <v>74.071100000000001</v>
      </c>
      <c r="AP1925" s="13">
        <v>8.8436000000000005E-4</v>
      </c>
      <c r="AQ1925" s="13">
        <v>84.427000000000007</v>
      </c>
      <c r="AR1925" s="13">
        <v>1</v>
      </c>
      <c r="AS1925" s="13">
        <v>52.987400000000001</v>
      </c>
      <c r="AT1925" s="13">
        <v>5.9326599999999995E-4</v>
      </c>
      <c r="AU1925" s="13">
        <v>86.957999999999998</v>
      </c>
      <c r="AV1925" s="13">
        <v>1</v>
      </c>
      <c r="AW1925" s="13">
        <v>86.957599999999999</v>
      </c>
      <c r="AX1925" s="12">
        <v>5.3698700000000002E-18</v>
      </c>
      <c r="AY1925" s="13">
        <v>143.5</v>
      </c>
      <c r="AZ1925" s="13">
        <v>0</v>
      </c>
      <c r="BA1925" s="13">
        <v>0</v>
      </c>
      <c r="BB1925" s="13"/>
      <c r="BC1925" s="13"/>
      <c r="BD1925" s="13">
        <v>1</v>
      </c>
      <c r="BE1925" s="13">
        <v>69.788200000000003</v>
      </c>
      <c r="BF1925" s="13">
        <v>1.09435E-4</v>
      </c>
      <c r="BG1925" s="13">
        <v>97.215999999999994</v>
      </c>
      <c r="BH1925" s="13"/>
      <c r="BI1925" s="13"/>
      <c r="BJ1925" s="13"/>
      <c r="BK1925" s="13"/>
      <c r="BL1925" s="13"/>
      <c r="BM1925" s="13"/>
      <c r="BN1925" s="13"/>
      <c r="BO1925" s="13"/>
      <c r="BP1925" s="13">
        <v>1</v>
      </c>
      <c r="BQ1925" s="13">
        <v>78.706400000000002</v>
      </c>
      <c r="BR1925" s="13">
        <v>1.5423800000000001E-3</v>
      </c>
      <c r="BS1925" s="13">
        <v>78.706000000000003</v>
      </c>
      <c r="BT1925" s="13">
        <v>0</v>
      </c>
      <c r="BU1925" s="13">
        <v>0</v>
      </c>
      <c r="BV1925" s="13"/>
      <c r="BW1925" s="13"/>
      <c r="BX1925" s="13">
        <v>0</v>
      </c>
      <c r="BY1925" s="13">
        <v>0</v>
      </c>
      <c r="BZ1925" s="13"/>
      <c r="CA1925" s="13"/>
      <c r="CB1925" s="13">
        <v>0</v>
      </c>
      <c r="CC1925" s="13">
        <v>0</v>
      </c>
      <c r="CD1925" s="13"/>
      <c r="CE1925" s="13"/>
      <c r="CF1925" s="13">
        <v>1</v>
      </c>
      <c r="CG1925" s="13" t="s">
        <v>70245</v>
      </c>
      <c r="CH1925" s="12">
        <v>1.2530399999999999E-18</v>
      </c>
      <c r="CI1925" s="13">
        <v>145.05000000000001</v>
      </c>
      <c r="CJ1925" s="13" t="s">
        <v>70246</v>
      </c>
      <c r="CK1925" s="13" t="s">
        <v>70247</v>
      </c>
      <c r="CL1925" s="13" t="s">
        <v>70248</v>
      </c>
      <c r="CM1925" s="13">
        <v>7</v>
      </c>
      <c r="CN1925" s="13">
        <v>3</v>
      </c>
      <c r="CO1925" s="13">
        <v>477.57602000000003</v>
      </c>
      <c r="CP1925" s="13">
        <v>-0.81850999999999996</v>
      </c>
      <c r="CQ1925" s="13">
        <v>32880000</v>
      </c>
      <c r="CR1925" s="13"/>
      <c r="CS1925" s="13">
        <v>0</v>
      </c>
      <c r="CT1925" s="13">
        <v>21824000</v>
      </c>
      <c r="CU1925" s="13">
        <v>0</v>
      </c>
      <c r="CV1925" s="13">
        <v>0</v>
      </c>
      <c r="CW1925" s="13">
        <v>5309700</v>
      </c>
      <c r="CX1925" s="13">
        <v>983710</v>
      </c>
      <c r="CY1925" s="13">
        <v>607820</v>
      </c>
      <c r="CZ1925" s="13">
        <v>1662800</v>
      </c>
      <c r="DA1925" s="13">
        <v>435790</v>
      </c>
      <c r="DB1925" s="13">
        <v>1281600</v>
      </c>
      <c r="DC1925" s="13">
        <v>0</v>
      </c>
      <c r="DD1925" s="13">
        <v>440080</v>
      </c>
      <c r="DE1925" s="13">
        <v>0</v>
      </c>
      <c r="DF1925" s="13">
        <v>0</v>
      </c>
      <c r="DG1925" s="13">
        <v>333620</v>
      </c>
      <c r="DH1925" s="13">
        <v>0</v>
      </c>
      <c r="DI1925" s="13">
        <v>0</v>
      </c>
      <c r="DJ1925" s="13">
        <v>0</v>
      </c>
      <c r="DK1925" s="13">
        <v>9</v>
      </c>
    </row>
    <row r="1926" spans="1:115">
      <c r="A1926" s="3" t="s">
        <v>70249</v>
      </c>
      <c r="B1926" s="3" t="s">
        <v>70250</v>
      </c>
      <c r="C1926" s="3" t="s">
        <v>70250</v>
      </c>
      <c r="D1926" s="13">
        <v>392</v>
      </c>
      <c r="E1926" s="13">
        <v>392</v>
      </c>
      <c r="H1926" s="3" t="s">
        <v>70251</v>
      </c>
      <c r="I1926" s="3" t="s">
        <v>70252</v>
      </c>
      <c r="J1926" s="13">
        <v>0.91766499999999995</v>
      </c>
      <c r="K1926" s="13">
        <v>10.471</v>
      </c>
      <c r="L1926" s="13">
        <v>0.5</v>
      </c>
      <c r="M1926" s="13">
        <v>0</v>
      </c>
      <c r="N1926" s="13">
        <v>0.354126</v>
      </c>
      <c r="O1926" s="13">
        <v>42.01</v>
      </c>
      <c r="P1926" s="13">
        <v>0.90539199999999997</v>
      </c>
      <c r="Q1926" s="13">
        <v>9.8090799999999998</v>
      </c>
      <c r="R1926" s="12">
        <v>8.42117E-7</v>
      </c>
      <c r="S1926" s="13">
        <v>110.45</v>
      </c>
      <c r="T1926" s="13"/>
      <c r="U1926" s="13"/>
      <c r="V1926" s="13"/>
      <c r="W1926" s="13"/>
      <c r="X1926" s="13">
        <v>0.90299600000000002</v>
      </c>
      <c r="Y1926" s="13">
        <v>9.6889699999999994</v>
      </c>
      <c r="Z1926" s="12">
        <v>3.0808199999999999E-6</v>
      </c>
      <c r="AA1926" s="13">
        <v>107.51</v>
      </c>
      <c r="AB1926" s="13">
        <v>0.91766499999999995</v>
      </c>
      <c r="AC1926" s="13">
        <v>10.471</v>
      </c>
      <c r="AD1926" s="12">
        <v>1.86907E-29</v>
      </c>
      <c r="AE1926" s="13">
        <v>157.01</v>
      </c>
      <c r="AF1926" s="13"/>
      <c r="AG1926" s="13"/>
      <c r="AH1926" s="13"/>
      <c r="AI1926" s="13"/>
      <c r="AJ1926" s="13">
        <v>0</v>
      </c>
      <c r="AK1926" s="13">
        <v>0</v>
      </c>
      <c r="AL1926" s="13"/>
      <c r="AM1926" s="13"/>
      <c r="AN1926" s="13">
        <v>0.89014000000000004</v>
      </c>
      <c r="AO1926" s="13">
        <v>9.0861800000000006</v>
      </c>
      <c r="AP1926" s="13">
        <v>0.12256499999999999</v>
      </c>
      <c r="AQ1926" s="13">
        <v>49.893000000000001</v>
      </c>
      <c r="AR1926" s="13">
        <v>0.91265399999999997</v>
      </c>
      <c r="AS1926" s="13">
        <v>10.1907</v>
      </c>
      <c r="AT1926" s="13">
        <v>9.3847500000000003E-4</v>
      </c>
      <c r="AU1926" s="13">
        <v>79.45</v>
      </c>
      <c r="AV1926" s="13"/>
      <c r="AW1926" s="13"/>
      <c r="AX1926" s="13"/>
      <c r="AY1926" s="13"/>
      <c r="AZ1926" s="13"/>
      <c r="BA1926" s="13"/>
      <c r="BB1926" s="13"/>
      <c r="BC1926" s="13"/>
      <c r="BD1926" s="13"/>
      <c r="BE1926" s="13"/>
      <c r="BF1926" s="13"/>
      <c r="BG1926" s="13"/>
      <c r="BH1926" s="13"/>
      <c r="BI1926" s="13"/>
      <c r="BJ1926" s="13"/>
      <c r="BK1926" s="13"/>
      <c r="BL1926" s="13"/>
      <c r="BM1926" s="13"/>
      <c r="BN1926" s="13"/>
      <c r="BO1926" s="13"/>
      <c r="BP1926" s="13"/>
      <c r="BQ1926" s="13"/>
      <c r="BR1926" s="13"/>
      <c r="BS1926" s="13"/>
      <c r="BT1926" s="13"/>
      <c r="BU1926" s="13"/>
      <c r="BV1926" s="13"/>
      <c r="BW1926" s="13"/>
      <c r="BX1926" s="13"/>
      <c r="BY1926" s="13"/>
      <c r="BZ1926" s="13"/>
      <c r="CA1926" s="13"/>
      <c r="CB1926" s="13">
        <v>0</v>
      </c>
      <c r="CC1926" s="13">
        <v>0</v>
      </c>
      <c r="CD1926" s="13"/>
      <c r="CE1926" s="13"/>
      <c r="CF1926" s="13">
        <v>1</v>
      </c>
      <c r="CG1926" s="13" t="s">
        <v>70253</v>
      </c>
      <c r="CH1926" s="12">
        <v>1.86907E-29</v>
      </c>
      <c r="CI1926" s="13">
        <v>157.01</v>
      </c>
      <c r="CJ1926" s="13" t="s">
        <v>70254</v>
      </c>
      <c r="CK1926" s="13" t="s">
        <v>70255</v>
      </c>
      <c r="CL1926" s="13" t="s">
        <v>70256</v>
      </c>
      <c r="CM1926" s="13">
        <v>7</v>
      </c>
      <c r="CN1926" s="13">
        <v>2</v>
      </c>
      <c r="CO1926" s="13">
        <v>768.39233999999999</v>
      </c>
      <c r="CP1926" s="13">
        <v>0.44453999999999999</v>
      </c>
      <c r="CQ1926" s="13">
        <v>2245300</v>
      </c>
      <c r="CR1926" s="13"/>
      <c r="CS1926" s="13">
        <v>66107</v>
      </c>
      <c r="CT1926" s="13">
        <v>214340</v>
      </c>
      <c r="CU1926" s="13">
        <v>0</v>
      </c>
      <c r="CV1926" s="13">
        <v>78797</v>
      </c>
      <c r="CW1926" s="13">
        <v>1476300</v>
      </c>
      <c r="CX1926" s="13">
        <v>0</v>
      </c>
      <c r="CY1926" s="13">
        <v>0</v>
      </c>
      <c r="CZ1926" s="13">
        <v>125090</v>
      </c>
      <c r="DA1926" s="13">
        <v>284610</v>
      </c>
      <c r="DB1926" s="13">
        <v>0</v>
      </c>
      <c r="DC1926" s="13">
        <v>0</v>
      </c>
      <c r="DD1926" s="13">
        <v>0</v>
      </c>
      <c r="DE1926" s="13">
        <v>0</v>
      </c>
      <c r="DF1926" s="13">
        <v>0</v>
      </c>
      <c r="DG1926" s="13">
        <v>0</v>
      </c>
      <c r="DH1926" s="13">
        <v>0</v>
      </c>
      <c r="DI1926" s="13">
        <v>0</v>
      </c>
      <c r="DJ1926" s="13">
        <v>0</v>
      </c>
      <c r="DK1926" s="13">
        <v>0</v>
      </c>
    </row>
    <row r="1927" spans="1:115">
      <c r="A1927" s="3" t="s">
        <v>70257</v>
      </c>
      <c r="B1927" s="3" t="s">
        <v>70258</v>
      </c>
      <c r="C1927" s="3" t="s">
        <v>70258</v>
      </c>
      <c r="D1927" s="13">
        <v>210</v>
      </c>
      <c r="E1927" s="13">
        <v>210</v>
      </c>
      <c r="H1927" s="3" t="s">
        <v>60769</v>
      </c>
      <c r="I1927" s="3" t="s">
        <v>70259</v>
      </c>
      <c r="J1927" s="13">
        <v>1</v>
      </c>
      <c r="K1927" s="13">
        <v>129.905</v>
      </c>
      <c r="L1927" s="13">
        <v>1</v>
      </c>
      <c r="M1927" s="13">
        <v>20.638500000000001</v>
      </c>
      <c r="N1927" s="13">
        <v>1.32406</v>
      </c>
      <c r="O1927" s="13">
        <v>20.638999999999999</v>
      </c>
      <c r="P1927" s="13">
        <v>1</v>
      </c>
      <c r="Q1927" s="13">
        <v>102.54900000000001</v>
      </c>
      <c r="R1927" s="12">
        <v>3.0798600000000002E-20</v>
      </c>
      <c r="S1927" s="13">
        <v>145.65</v>
      </c>
      <c r="T1927" s="13">
        <v>1</v>
      </c>
      <c r="U1927" s="13">
        <v>144.05099999999999</v>
      </c>
      <c r="V1927" s="12">
        <v>3.9024999999999998E-18</v>
      </c>
      <c r="W1927" s="13">
        <v>144.05000000000001</v>
      </c>
      <c r="X1927" s="13">
        <v>1</v>
      </c>
      <c r="Y1927" s="13">
        <v>80.2928</v>
      </c>
      <c r="Z1927" s="12">
        <v>1.4947899999999999E-12</v>
      </c>
      <c r="AA1927" s="13">
        <v>126.75</v>
      </c>
      <c r="AB1927" s="13">
        <v>1</v>
      </c>
      <c r="AC1927" s="13">
        <v>147.762</v>
      </c>
      <c r="AD1927" s="12">
        <v>1.9936500000000001E-20</v>
      </c>
      <c r="AE1927" s="13">
        <v>149.63</v>
      </c>
      <c r="AF1927" s="13">
        <v>1</v>
      </c>
      <c r="AG1927" s="13">
        <v>184.76499999999999</v>
      </c>
      <c r="AH1927" s="12">
        <v>1.19138E-64</v>
      </c>
      <c r="AI1927" s="13">
        <v>184.77</v>
      </c>
      <c r="AJ1927" s="13">
        <v>1</v>
      </c>
      <c r="AK1927" s="13">
        <v>125.027</v>
      </c>
      <c r="AL1927" s="12">
        <v>1.26529E-93</v>
      </c>
      <c r="AM1927" s="13">
        <v>209.81</v>
      </c>
      <c r="AN1927" s="13">
        <v>1</v>
      </c>
      <c r="AO1927" s="13">
        <v>168.81200000000001</v>
      </c>
      <c r="AP1927" s="12">
        <v>3.2286100000000001E-93</v>
      </c>
      <c r="AQ1927" s="13">
        <v>204.1</v>
      </c>
      <c r="AR1927" s="13">
        <v>1</v>
      </c>
      <c r="AS1927" s="13">
        <v>146.79900000000001</v>
      </c>
      <c r="AT1927" s="12">
        <v>5.2618400000000005E-150</v>
      </c>
      <c r="AU1927" s="13">
        <v>246.45</v>
      </c>
      <c r="AV1927" s="13">
        <v>1</v>
      </c>
      <c r="AW1927" s="13">
        <v>129.905</v>
      </c>
      <c r="AX1927" s="12">
        <v>2.7021700000000001E-22</v>
      </c>
      <c r="AY1927" s="13">
        <v>157.97999999999999</v>
      </c>
      <c r="AZ1927" s="13">
        <v>1</v>
      </c>
      <c r="BA1927" s="13">
        <v>75.9285</v>
      </c>
      <c r="BB1927" s="13">
        <v>3.6818300000000001E-4</v>
      </c>
      <c r="BC1927" s="13">
        <v>88.981999999999999</v>
      </c>
      <c r="BD1927" s="13">
        <v>1</v>
      </c>
      <c r="BE1927" s="13">
        <v>96.219200000000001</v>
      </c>
      <c r="BF1927" s="13">
        <v>1.4075099999999999E-4</v>
      </c>
      <c r="BG1927" s="13">
        <v>96.218999999999994</v>
      </c>
      <c r="BH1927" s="13">
        <v>1</v>
      </c>
      <c r="BI1927" s="13">
        <v>139.042</v>
      </c>
      <c r="BJ1927" s="12">
        <v>1.7156900000000002E-17</v>
      </c>
      <c r="BK1927" s="13">
        <v>139.04</v>
      </c>
      <c r="BL1927" s="13">
        <v>1</v>
      </c>
      <c r="BM1927" s="13">
        <v>35.315600000000003</v>
      </c>
      <c r="BN1927" s="12">
        <v>1.0749299999999999E-13</v>
      </c>
      <c r="BO1927" s="13">
        <v>133.65</v>
      </c>
      <c r="BP1927" s="13">
        <v>1</v>
      </c>
      <c r="BQ1927" s="13">
        <v>23.29</v>
      </c>
      <c r="BR1927" s="13">
        <v>0.28396300000000002</v>
      </c>
      <c r="BS1927" s="13">
        <v>42.366999999999997</v>
      </c>
      <c r="BT1927" s="13">
        <v>1</v>
      </c>
      <c r="BU1927" s="13">
        <v>35.315600000000003</v>
      </c>
      <c r="BV1927" s="13">
        <v>2.1771099999999999E-4</v>
      </c>
      <c r="BW1927" s="13">
        <v>93.77</v>
      </c>
      <c r="BX1927" s="13">
        <v>1</v>
      </c>
      <c r="BY1927" s="13">
        <v>55.783700000000003</v>
      </c>
      <c r="BZ1927" s="13">
        <v>2.8406500000000001E-2</v>
      </c>
      <c r="CA1927" s="13">
        <v>55.783999999999999</v>
      </c>
      <c r="CB1927" s="13">
        <v>0</v>
      </c>
      <c r="CC1927" s="13">
        <v>0</v>
      </c>
      <c r="CD1927" s="13"/>
      <c r="CE1927" s="13"/>
      <c r="CF1927" s="13">
        <v>1</v>
      </c>
      <c r="CG1927" s="13" t="s">
        <v>70260</v>
      </c>
      <c r="CH1927" s="12">
        <v>5.2618400000000005E-150</v>
      </c>
      <c r="CI1927" s="13">
        <v>246.45</v>
      </c>
      <c r="CJ1927" s="13" t="s">
        <v>70261</v>
      </c>
      <c r="CK1927" s="13" t="s">
        <v>70262</v>
      </c>
      <c r="CL1927" s="13" t="s">
        <v>70263</v>
      </c>
      <c r="CM1927" s="13">
        <v>3</v>
      </c>
      <c r="CN1927" s="13">
        <v>3</v>
      </c>
      <c r="CO1927" s="13">
        <v>1091.9375</v>
      </c>
      <c r="CP1927" s="13">
        <v>1.1089</v>
      </c>
      <c r="CQ1927" s="13">
        <v>602650000</v>
      </c>
      <c r="CR1927" s="13"/>
      <c r="CS1927" s="13">
        <v>109120</v>
      </c>
      <c r="CT1927" s="13">
        <v>5047000</v>
      </c>
      <c r="CU1927" s="13">
        <v>1900800</v>
      </c>
      <c r="CV1927" s="13">
        <v>1007200</v>
      </c>
      <c r="CW1927" s="13">
        <v>4579500</v>
      </c>
      <c r="CX1927" s="13">
        <v>162930000</v>
      </c>
      <c r="CY1927" s="13">
        <v>144840000</v>
      </c>
      <c r="CZ1927" s="13">
        <v>125850000</v>
      </c>
      <c r="DA1927" s="13">
        <v>122510000</v>
      </c>
      <c r="DB1927" s="13">
        <v>26077000</v>
      </c>
      <c r="DC1927" s="13">
        <v>1137000</v>
      </c>
      <c r="DD1927" s="13">
        <v>798590</v>
      </c>
      <c r="DE1927" s="13">
        <v>843150</v>
      </c>
      <c r="DF1927" s="13">
        <v>637130</v>
      </c>
      <c r="DG1927" s="13">
        <v>1767700</v>
      </c>
      <c r="DH1927" s="13">
        <v>1316200</v>
      </c>
      <c r="DI1927" s="13">
        <v>1303100</v>
      </c>
      <c r="DJ1927" s="13">
        <v>0</v>
      </c>
      <c r="DK1927" s="13">
        <v>17</v>
      </c>
    </row>
    <row r="1928" spans="1:115">
      <c r="A1928" s="3" t="s">
        <v>70258</v>
      </c>
      <c r="B1928" s="3" t="s">
        <v>70258</v>
      </c>
      <c r="C1928" s="3" t="s">
        <v>70258</v>
      </c>
      <c r="D1928" s="13">
        <v>31</v>
      </c>
      <c r="E1928" s="13">
        <v>31</v>
      </c>
      <c r="H1928" s="3" t="s">
        <v>59925</v>
      </c>
      <c r="I1928" s="3" t="s">
        <v>70264</v>
      </c>
      <c r="J1928" s="13">
        <v>0.98841000000000001</v>
      </c>
      <c r="K1928" s="13">
        <v>19.308700000000002</v>
      </c>
      <c r="L1928" s="13">
        <v>0.95240000000000002</v>
      </c>
      <c r="M1928" s="13">
        <v>13.0121</v>
      </c>
      <c r="N1928" s="13">
        <v>0.25139400000000001</v>
      </c>
      <c r="O1928" s="13">
        <v>38.204999999999998</v>
      </c>
      <c r="P1928" s="13"/>
      <c r="Q1928" s="13"/>
      <c r="R1928" s="13"/>
      <c r="S1928" s="13"/>
      <c r="T1928" s="13">
        <v>0.99994799999999995</v>
      </c>
      <c r="U1928" s="13">
        <v>42.878599999999999</v>
      </c>
      <c r="V1928" s="13">
        <v>7.9056999999999999E-4</v>
      </c>
      <c r="W1928" s="13">
        <v>90.756</v>
      </c>
      <c r="X1928" s="13">
        <v>0.99857700000000005</v>
      </c>
      <c r="Y1928" s="13">
        <v>28.461300000000001</v>
      </c>
      <c r="Z1928" s="13">
        <v>8.1846999999999996E-3</v>
      </c>
      <c r="AA1928" s="13">
        <v>67.378</v>
      </c>
      <c r="AB1928" s="13"/>
      <c r="AC1928" s="13"/>
      <c r="AD1928" s="13"/>
      <c r="AE1928" s="13"/>
      <c r="AF1928" s="13">
        <v>0.5</v>
      </c>
      <c r="AG1928" s="13">
        <v>0</v>
      </c>
      <c r="AH1928" s="13">
        <v>0.87861999999999996</v>
      </c>
      <c r="AI1928" s="13">
        <v>21.879000000000001</v>
      </c>
      <c r="AJ1928" s="13"/>
      <c r="AK1928" s="13"/>
      <c r="AL1928" s="13"/>
      <c r="AM1928" s="13"/>
      <c r="AN1928" s="13"/>
      <c r="AO1928" s="13"/>
      <c r="AP1928" s="13"/>
      <c r="AQ1928" s="13"/>
      <c r="AR1928" s="13"/>
      <c r="AS1928" s="13"/>
      <c r="AT1928" s="13"/>
      <c r="AU1928" s="13"/>
      <c r="AV1928" s="13">
        <v>0.98841000000000001</v>
      </c>
      <c r="AW1928" s="13">
        <v>19.308700000000002</v>
      </c>
      <c r="AX1928" s="13">
        <v>2.1618999999999999E-2</v>
      </c>
      <c r="AY1928" s="13">
        <v>56.619</v>
      </c>
      <c r="AZ1928" s="13">
        <v>0</v>
      </c>
      <c r="BA1928" s="13">
        <v>0</v>
      </c>
      <c r="BB1928" s="13"/>
      <c r="BC1928" s="13"/>
      <c r="BD1928" s="13"/>
      <c r="BE1928" s="13"/>
      <c r="BF1928" s="13"/>
      <c r="BG1928" s="13"/>
      <c r="BH1928" s="13"/>
      <c r="BI1928" s="13"/>
      <c r="BJ1928" s="13"/>
      <c r="BK1928" s="13"/>
      <c r="BL1928" s="13"/>
      <c r="BM1928" s="13"/>
      <c r="BN1928" s="13"/>
      <c r="BO1928" s="13"/>
      <c r="BP1928" s="13">
        <v>0</v>
      </c>
      <c r="BQ1928" s="13">
        <v>0</v>
      </c>
      <c r="BR1928" s="13"/>
      <c r="BS1928" s="13"/>
      <c r="BT1928" s="13">
        <v>0</v>
      </c>
      <c r="BU1928" s="13">
        <v>0</v>
      </c>
      <c r="BV1928" s="13"/>
      <c r="BW1928" s="13"/>
      <c r="BX1928" s="13"/>
      <c r="BY1928" s="13"/>
      <c r="BZ1928" s="13"/>
      <c r="CA1928" s="13"/>
      <c r="CB1928" s="13"/>
      <c r="CC1928" s="13"/>
      <c r="CD1928" s="13"/>
      <c r="CE1928" s="13"/>
      <c r="CF1928" s="13">
        <v>1</v>
      </c>
      <c r="CG1928" s="13" t="s">
        <v>70265</v>
      </c>
      <c r="CH1928" s="13">
        <v>7.9056999999999999E-4</v>
      </c>
      <c r="CI1928" s="13">
        <v>90.756</v>
      </c>
      <c r="CJ1928" s="13" t="s">
        <v>70266</v>
      </c>
      <c r="CK1928" s="13" t="s">
        <v>70267</v>
      </c>
      <c r="CL1928" s="13" t="s">
        <v>70268</v>
      </c>
      <c r="CM1928" s="13">
        <v>1</v>
      </c>
      <c r="CN1928" s="13">
        <v>2</v>
      </c>
      <c r="CO1928" s="13">
        <v>511.72489999999999</v>
      </c>
      <c r="CP1928" s="13">
        <v>-1.8718999999999999</v>
      </c>
      <c r="CQ1928" s="13">
        <v>657990</v>
      </c>
      <c r="CR1928" s="13">
        <v>0.48915999999999998</v>
      </c>
      <c r="CS1928" s="13">
        <v>42567</v>
      </c>
      <c r="CT1928" s="13">
        <v>0</v>
      </c>
      <c r="CU1928" s="13">
        <v>409820</v>
      </c>
      <c r="CV1928" s="13">
        <v>55335</v>
      </c>
      <c r="CW1928" s="13">
        <v>0</v>
      </c>
      <c r="CX1928" s="13">
        <v>35822</v>
      </c>
      <c r="CY1928" s="13">
        <v>0</v>
      </c>
      <c r="CZ1928" s="13">
        <v>0</v>
      </c>
      <c r="DA1928" s="13">
        <v>0</v>
      </c>
      <c r="DB1928" s="13">
        <v>114450</v>
      </c>
      <c r="DC1928" s="13">
        <v>0</v>
      </c>
      <c r="DD1928" s="13">
        <v>0</v>
      </c>
      <c r="DE1928" s="13">
        <v>0</v>
      </c>
      <c r="DF1928" s="13">
        <v>0</v>
      </c>
      <c r="DG1928" s="13">
        <v>0</v>
      </c>
      <c r="DH1928" s="13">
        <v>0</v>
      </c>
      <c r="DI1928" s="13">
        <v>0</v>
      </c>
      <c r="DJ1928" s="13">
        <v>0</v>
      </c>
      <c r="DK1928" s="13">
        <v>4</v>
      </c>
    </row>
    <row r="1929" spans="1:115">
      <c r="A1929" s="3" t="s">
        <v>70269</v>
      </c>
      <c r="B1929" s="3" t="s">
        <v>70269</v>
      </c>
      <c r="C1929" s="3" t="s">
        <v>70269</v>
      </c>
      <c r="D1929" s="13">
        <v>445</v>
      </c>
      <c r="E1929" s="13">
        <v>445</v>
      </c>
      <c r="H1929" s="3" t="s">
        <v>70270</v>
      </c>
      <c r="I1929" s="3" t="s">
        <v>70271</v>
      </c>
      <c r="J1929" s="13">
        <v>0.99567499999999998</v>
      </c>
      <c r="K1929" s="13">
        <v>23.621500000000001</v>
      </c>
      <c r="L1929" s="13"/>
      <c r="M1929" s="13"/>
      <c r="N1929" s="13"/>
      <c r="O1929" s="13"/>
      <c r="P1929" s="13"/>
      <c r="Q1929" s="13"/>
      <c r="R1929" s="13"/>
      <c r="S1929" s="13"/>
      <c r="T1929" s="13"/>
      <c r="U1929" s="13"/>
      <c r="V1929" s="13"/>
      <c r="W1929" s="13"/>
      <c r="X1929" s="13"/>
      <c r="Y1929" s="13"/>
      <c r="Z1929" s="13"/>
      <c r="AA1929" s="13"/>
      <c r="AB1929" s="13"/>
      <c r="AC1929" s="13"/>
      <c r="AD1929" s="13"/>
      <c r="AE1929" s="13"/>
      <c r="AF1929" s="13">
        <v>0.94951300000000005</v>
      </c>
      <c r="AG1929" s="13">
        <v>12.7432</v>
      </c>
      <c r="AH1929" s="13">
        <v>0.70637300000000003</v>
      </c>
      <c r="AI1929" s="13">
        <v>59.984000000000002</v>
      </c>
      <c r="AJ1929" s="13">
        <v>0.99567499999999998</v>
      </c>
      <c r="AK1929" s="13">
        <v>23.621500000000001</v>
      </c>
      <c r="AL1929" s="12">
        <v>1.4546299999999999E-25</v>
      </c>
      <c r="AM1929" s="13">
        <v>143.18</v>
      </c>
      <c r="AN1929" s="13"/>
      <c r="AO1929" s="13"/>
      <c r="AP1929" s="13"/>
      <c r="AQ1929" s="13"/>
      <c r="AR1929" s="13"/>
      <c r="AS1929" s="13"/>
      <c r="AT1929" s="13"/>
      <c r="AU1929" s="13"/>
      <c r="AV1929" s="13"/>
      <c r="AW1929" s="13"/>
      <c r="AX1929" s="13"/>
      <c r="AY1929" s="13"/>
      <c r="AZ1929" s="13"/>
      <c r="BA1929" s="13"/>
      <c r="BB1929" s="13"/>
      <c r="BC1929" s="13"/>
      <c r="BD1929" s="13"/>
      <c r="BE1929" s="13"/>
      <c r="BF1929" s="13"/>
      <c r="BG1929" s="13"/>
      <c r="BH1929" s="13"/>
      <c r="BI1929" s="13"/>
      <c r="BJ1929" s="13"/>
      <c r="BK1929" s="13"/>
      <c r="BL1929" s="13"/>
      <c r="BM1929" s="13"/>
      <c r="BN1929" s="13"/>
      <c r="BO1929" s="13"/>
      <c r="BP1929" s="13"/>
      <c r="BQ1929" s="13"/>
      <c r="BR1929" s="13"/>
      <c r="BS1929" s="13"/>
      <c r="BT1929" s="13">
        <v>0</v>
      </c>
      <c r="BU1929" s="13">
        <v>0</v>
      </c>
      <c r="BV1929" s="13"/>
      <c r="BW1929" s="13"/>
      <c r="BX1929" s="13"/>
      <c r="BY1929" s="13"/>
      <c r="BZ1929" s="13"/>
      <c r="CA1929" s="13"/>
      <c r="CB1929" s="13"/>
      <c r="CC1929" s="13"/>
      <c r="CD1929" s="13"/>
      <c r="CE1929" s="13"/>
      <c r="CF1929" s="13">
        <v>1</v>
      </c>
      <c r="CG1929" s="13" t="s">
        <v>70272</v>
      </c>
      <c r="CH1929" s="12">
        <v>1.4546299999999999E-25</v>
      </c>
      <c r="CI1929" s="13">
        <v>143.18</v>
      </c>
      <c r="CJ1929" s="13" t="s">
        <v>70273</v>
      </c>
      <c r="CK1929" s="13" t="s">
        <v>70274</v>
      </c>
      <c r="CL1929" s="13" t="s">
        <v>70275</v>
      </c>
      <c r="CM1929" s="13">
        <v>17</v>
      </c>
      <c r="CN1929" s="13">
        <v>3</v>
      </c>
      <c r="CO1929" s="13">
        <v>927.43129999999996</v>
      </c>
      <c r="CP1929" s="13">
        <v>-0.25816</v>
      </c>
      <c r="CQ1929" s="13">
        <v>18347000</v>
      </c>
      <c r="CR1929" s="13"/>
      <c r="CS1929" s="13">
        <v>0</v>
      </c>
      <c r="CT1929" s="13">
        <v>0</v>
      </c>
      <c r="CU1929" s="13">
        <v>0</v>
      </c>
      <c r="CV1929" s="13">
        <v>0</v>
      </c>
      <c r="CW1929" s="13">
        <v>0</v>
      </c>
      <c r="CX1929" s="13">
        <v>9822900</v>
      </c>
      <c r="CY1929" s="13">
        <v>8524300</v>
      </c>
      <c r="CZ1929" s="13">
        <v>0</v>
      </c>
      <c r="DA1929" s="13">
        <v>0</v>
      </c>
      <c r="DB1929" s="13">
        <v>0</v>
      </c>
      <c r="DC1929" s="13">
        <v>0</v>
      </c>
      <c r="DD1929" s="13">
        <v>0</v>
      </c>
      <c r="DE1929" s="13">
        <v>0</v>
      </c>
      <c r="DF1929" s="13">
        <v>0</v>
      </c>
      <c r="DG1929" s="13">
        <v>0</v>
      </c>
      <c r="DH1929" s="13">
        <v>0</v>
      </c>
      <c r="DI1929" s="13">
        <v>0</v>
      </c>
      <c r="DJ1929" s="13">
        <v>0</v>
      </c>
      <c r="DK1929" s="13">
        <v>1</v>
      </c>
    </row>
    <row r="1930" spans="1:115">
      <c r="A1930" s="3" t="s">
        <v>70269</v>
      </c>
      <c r="B1930" s="3" t="s">
        <v>70269</v>
      </c>
      <c r="C1930" s="3" t="s">
        <v>70269</v>
      </c>
      <c r="D1930" s="13">
        <v>108</v>
      </c>
      <c r="E1930" s="13">
        <v>108</v>
      </c>
      <c r="H1930" s="3" t="s">
        <v>70270</v>
      </c>
      <c r="I1930" s="3" t="s">
        <v>70271</v>
      </c>
      <c r="J1930" s="13">
        <v>0.995923</v>
      </c>
      <c r="K1930" s="13">
        <v>23.878299999999999</v>
      </c>
      <c r="L1930" s="13">
        <v>0</v>
      </c>
      <c r="M1930" s="13">
        <v>0</v>
      </c>
      <c r="N1930" s="13"/>
      <c r="O1930" s="13"/>
      <c r="P1930" s="13">
        <v>0.99128499999999997</v>
      </c>
      <c r="Q1930" s="13">
        <v>20.559100000000001</v>
      </c>
      <c r="R1930" s="12">
        <v>3.0058099999999999E-17</v>
      </c>
      <c r="S1930" s="13">
        <v>161.47999999999999</v>
      </c>
      <c r="T1930" s="13">
        <v>0.89030799999999999</v>
      </c>
      <c r="U1930" s="13">
        <v>9.0936699999999995</v>
      </c>
      <c r="V1930" s="12">
        <v>4.7630600000000001E-14</v>
      </c>
      <c r="W1930" s="13">
        <v>135.30000000000001</v>
      </c>
      <c r="X1930" s="13">
        <v>0.99371799999999999</v>
      </c>
      <c r="Y1930" s="13">
        <v>21.991299999999999</v>
      </c>
      <c r="Z1930" s="12">
        <v>9.3087700000000008E-15</v>
      </c>
      <c r="AA1930" s="13">
        <v>148.19999999999999</v>
      </c>
      <c r="AB1930" s="13">
        <v>0.99692800000000004</v>
      </c>
      <c r="AC1930" s="13">
        <v>25.1129</v>
      </c>
      <c r="AD1930" s="12">
        <v>3.5033200000000001E-14</v>
      </c>
      <c r="AE1930" s="13">
        <v>138.93</v>
      </c>
      <c r="AF1930" s="13">
        <v>0.94264199999999998</v>
      </c>
      <c r="AG1930" s="13">
        <v>12.157500000000001</v>
      </c>
      <c r="AH1930" s="13">
        <v>3.8664400000000001E-3</v>
      </c>
      <c r="AI1930" s="13">
        <v>72.620999999999995</v>
      </c>
      <c r="AJ1930" s="13">
        <v>0.87724199999999997</v>
      </c>
      <c r="AK1930" s="13">
        <v>8.5406999999999993</v>
      </c>
      <c r="AL1930" s="13">
        <v>2.8192700000000001E-4</v>
      </c>
      <c r="AM1930" s="13">
        <v>88.992999999999995</v>
      </c>
      <c r="AN1930" s="13">
        <v>0.97672000000000003</v>
      </c>
      <c r="AO1930" s="13">
        <v>16.227799999999998</v>
      </c>
      <c r="AP1930" s="12">
        <v>1.1267700000000001E-5</v>
      </c>
      <c r="AQ1930" s="13">
        <v>101.88</v>
      </c>
      <c r="AR1930" s="13">
        <v>0.67970200000000003</v>
      </c>
      <c r="AS1930" s="13">
        <v>3.26763</v>
      </c>
      <c r="AT1930" s="13">
        <v>1.06029E-4</v>
      </c>
      <c r="AU1930" s="13">
        <v>96.337999999999994</v>
      </c>
      <c r="AV1930" s="13">
        <v>0.99235499999999999</v>
      </c>
      <c r="AW1930" s="13">
        <v>21.132999999999999</v>
      </c>
      <c r="AX1930" s="12">
        <v>2.66491E-11</v>
      </c>
      <c r="AY1930" s="13">
        <v>124.48</v>
      </c>
      <c r="AZ1930" s="13">
        <v>0.98042799999999997</v>
      </c>
      <c r="BA1930" s="13">
        <v>16.997900000000001</v>
      </c>
      <c r="BB1930" s="13">
        <v>2.1900999999999999E-3</v>
      </c>
      <c r="BC1930" s="13">
        <v>75.397000000000006</v>
      </c>
      <c r="BD1930" s="13">
        <v>0.40640500000000002</v>
      </c>
      <c r="BE1930" s="13">
        <v>-1.6453199999999999</v>
      </c>
      <c r="BF1930" s="12">
        <v>2.8415399999999999E-5</v>
      </c>
      <c r="BG1930" s="13">
        <v>99.578999999999994</v>
      </c>
      <c r="BH1930" s="13">
        <v>0.99371799999999999</v>
      </c>
      <c r="BI1930" s="13">
        <v>21.991299999999999</v>
      </c>
      <c r="BJ1930" s="12">
        <v>9.3087700000000008E-15</v>
      </c>
      <c r="BK1930" s="13">
        <v>148.19999999999999</v>
      </c>
      <c r="BL1930" s="13">
        <v>0.32982099999999998</v>
      </c>
      <c r="BM1930" s="13">
        <v>-3.0791200000000001</v>
      </c>
      <c r="BN1930" s="12">
        <v>6.5284299999999994E-8</v>
      </c>
      <c r="BO1930" s="13">
        <v>113.82</v>
      </c>
      <c r="BP1930" s="13">
        <v>0.98687800000000003</v>
      </c>
      <c r="BQ1930" s="13">
        <v>18.762699999999999</v>
      </c>
      <c r="BR1930" s="12">
        <v>5.5412199999999996E-10</v>
      </c>
      <c r="BS1930" s="13">
        <v>122.79</v>
      </c>
      <c r="BT1930" s="13">
        <v>0.99966299999999997</v>
      </c>
      <c r="BU1930" s="13">
        <v>34.716200000000001</v>
      </c>
      <c r="BV1930" s="12">
        <v>7.19477E-15</v>
      </c>
      <c r="BW1930" s="13">
        <v>150.16999999999999</v>
      </c>
      <c r="BX1930" s="13">
        <v>0.995923</v>
      </c>
      <c r="BY1930" s="13">
        <v>23.878299999999999</v>
      </c>
      <c r="BZ1930" s="12">
        <v>2.8241600000000001E-5</v>
      </c>
      <c r="CA1930" s="13">
        <v>99.585999999999999</v>
      </c>
      <c r="CB1930" s="13">
        <v>0.99939500000000003</v>
      </c>
      <c r="CC1930" s="13">
        <v>32.177199999999999</v>
      </c>
      <c r="CD1930" s="12">
        <v>7.3886200000000002E-8</v>
      </c>
      <c r="CE1930" s="13">
        <v>112.63</v>
      </c>
      <c r="CF1930" s="13">
        <v>1</v>
      </c>
      <c r="CG1930" s="13" t="s">
        <v>70276</v>
      </c>
      <c r="CH1930" s="12">
        <v>3.0058099999999999E-17</v>
      </c>
      <c r="CI1930" s="13">
        <v>161.47999999999999</v>
      </c>
      <c r="CJ1930" s="13" t="s">
        <v>70277</v>
      </c>
      <c r="CK1930" s="13" t="s">
        <v>70278</v>
      </c>
      <c r="CL1930" s="13" t="s">
        <v>70279</v>
      </c>
      <c r="CM1930" s="13">
        <v>11</v>
      </c>
      <c r="CN1930" s="13">
        <v>2</v>
      </c>
      <c r="CO1930" s="13">
        <v>631.32276999999999</v>
      </c>
      <c r="CP1930" s="13">
        <v>-0.15767</v>
      </c>
      <c r="CQ1930" s="13">
        <v>93588000</v>
      </c>
      <c r="CR1930" s="13"/>
      <c r="CS1930" s="13">
        <v>0</v>
      </c>
      <c r="CT1930" s="13">
        <v>13561000</v>
      </c>
      <c r="CU1930" s="13">
        <v>2635500</v>
      </c>
      <c r="CV1930" s="13">
        <v>5122200</v>
      </c>
      <c r="CW1930" s="13">
        <v>16662000</v>
      </c>
      <c r="CX1930" s="13">
        <v>4943300</v>
      </c>
      <c r="CY1930" s="13">
        <v>7037600</v>
      </c>
      <c r="CZ1930" s="13">
        <v>4576800</v>
      </c>
      <c r="DA1930" s="13">
        <v>5604600</v>
      </c>
      <c r="DB1930" s="13">
        <v>185500</v>
      </c>
      <c r="DC1930" s="13">
        <v>4533500</v>
      </c>
      <c r="DD1930" s="13">
        <v>0</v>
      </c>
      <c r="DE1930" s="13">
        <v>4377700</v>
      </c>
      <c r="DF1930" s="13">
        <v>0</v>
      </c>
      <c r="DG1930" s="13">
        <v>8587900</v>
      </c>
      <c r="DH1930" s="13">
        <v>6069200</v>
      </c>
      <c r="DI1930" s="13">
        <v>9238600</v>
      </c>
      <c r="DJ1930" s="13">
        <v>452530</v>
      </c>
      <c r="DK1930" s="13">
        <v>11</v>
      </c>
    </row>
    <row r="1931" spans="1:115">
      <c r="A1931" s="3" t="s">
        <v>70269</v>
      </c>
      <c r="B1931" s="3" t="s">
        <v>70269</v>
      </c>
      <c r="C1931" s="3" t="s">
        <v>70269</v>
      </c>
      <c r="D1931" s="13">
        <v>50</v>
      </c>
      <c r="E1931" s="13">
        <v>50</v>
      </c>
      <c r="H1931" s="3" t="s">
        <v>70270</v>
      </c>
      <c r="I1931" s="3" t="s">
        <v>70271</v>
      </c>
      <c r="J1931" s="13">
        <v>1</v>
      </c>
      <c r="K1931" s="13">
        <v>174.846</v>
      </c>
      <c r="L1931" s="13">
        <v>1</v>
      </c>
      <c r="M1931" s="13">
        <v>122.414</v>
      </c>
      <c r="N1931" s="12">
        <v>4.5276400000000002E-14</v>
      </c>
      <c r="O1931" s="13">
        <v>122.41</v>
      </c>
      <c r="P1931" s="13">
        <v>0</v>
      </c>
      <c r="Q1931" s="13">
        <v>0</v>
      </c>
      <c r="R1931" s="13"/>
      <c r="S1931" s="13"/>
      <c r="T1931" s="13"/>
      <c r="U1931" s="13"/>
      <c r="V1931" s="13"/>
      <c r="W1931" s="13"/>
      <c r="X1931" s="13"/>
      <c r="Y1931" s="13"/>
      <c r="Z1931" s="13"/>
      <c r="AA1931" s="13"/>
      <c r="AB1931" s="13">
        <v>1</v>
      </c>
      <c r="AC1931" s="13">
        <v>174.846</v>
      </c>
      <c r="AD1931" s="12">
        <v>2.6575300000000002E-56</v>
      </c>
      <c r="AE1931" s="13">
        <v>174.85</v>
      </c>
      <c r="AF1931" s="13"/>
      <c r="AG1931" s="13"/>
      <c r="AH1931" s="13"/>
      <c r="AI1931" s="13"/>
      <c r="AJ1931" s="13"/>
      <c r="AK1931" s="13"/>
      <c r="AL1931" s="13"/>
      <c r="AM1931" s="13"/>
      <c r="AN1931" s="13"/>
      <c r="AO1931" s="13"/>
      <c r="AP1931" s="13"/>
      <c r="AQ1931" s="13"/>
      <c r="AR1931" s="13"/>
      <c r="AS1931" s="13"/>
      <c r="AT1931" s="13"/>
      <c r="AU1931" s="13"/>
      <c r="AV1931" s="13"/>
      <c r="AW1931" s="13"/>
      <c r="AX1931" s="13"/>
      <c r="AY1931" s="13"/>
      <c r="AZ1931" s="13">
        <v>1</v>
      </c>
      <c r="BA1931" s="13">
        <v>90.464600000000004</v>
      </c>
      <c r="BB1931" s="13">
        <v>1.14751E-4</v>
      </c>
      <c r="BC1931" s="13">
        <v>90.465000000000003</v>
      </c>
      <c r="BD1931" s="13">
        <v>0</v>
      </c>
      <c r="BE1931" s="13">
        <v>0</v>
      </c>
      <c r="BF1931" s="13"/>
      <c r="BG1931" s="13"/>
      <c r="BH1931" s="13">
        <v>0</v>
      </c>
      <c r="BI1931" s="13">
        <v>0</v>
      </c>
      <c r="BJ1931" s="13"/>
      <c r="BK1931" s="13"/>
      <c r="BL1931" s="13"/>
      <c r="BM1931" s="13"/>
      <c r="BN1931" s="13"/>
      <c r="BO1931" s="13"/>
      <c r="BP1931" s="13">
        <v>0</v>
      </c>
      <c r="BQ1931" s="13">
        <v>0</v>
      </c>
      <c r="BR1931" s="13"/>
      <c r="BS1931" s="13"/>
      <c r="BT1931" s="13">
        <v>0</v>
      </c>
      <c r="BU1931" s="13">
        <v>0</v>
      </c>
      <c r="BV1931" s="13"/>
      <c r="BW1931" s="13"/>
      <c r="BX1931" s="13">
        <v>0</v>
      </c>
      <c r="BY1931" s="13">
        <v>0</v>
      </c>
      <c r="BZ1931" s="13"/>
      <c r="CA1931" s="13"/>
      <c r="CB1931" s="13">
        <v>1</v>
      </c>
      <c r="CC1931" s="13">
        <v>147.27099999999999</v>
      </c>
      <c r="CD1931" s="12">
        <v>1.22384E-36</v>
      </c>
      <c r="CE1931" s="13">
        <v>147.27000000000001</v>
      </c>
      <c r="CF1931" s="13">
        <v>1</v>
      </c>
      <c r="CG1931" s="13" t="s">
        <v>70280</v>
      </c>
      <c r="CH1931" s="12">
        <v>2.6575300000000002E-56</v>
      </c>
      <c r="CI1931" s="13">
        <v>174.85</v>
      </c>
      <c r="CJ1931" s="13" t="s">
        <v>70281</v>
      </c>
      <c r="CK1931" s="13" t="s">
        <v>70282</v>
      </c>
      <c r="CL1931" s="13" t="s">
        <v>70283</v>
      </c>
      <c r="CM1931" s="13">
        <v>4</v>
      </c>
      <c r="CN1931" s="13">
        <v>3</v>
      </c>
      <c r="CO1931" s="13">
        <v>805.03387999999995</v>
      </c>
      <c r="CP1931" s="13">
        <v>0.31417</v>
      </c>
      <c r="CQ1931" s="13">
        <v>2076600</v>
      </c>
      <c r="CR1931" s="13"/>
      <c r="CS1931" s="13">
        <v>123050</v>
      </c>
      <c r="CT1931" s="13">
        <v>0</v>
      </c>
      <c r="CU1931" s="13">
        <v>0</v>
      </c>
      <c r="CV1931" s="13">
        <v>0</v>
      </c>
      <c r="CW1931" s="13">
        <v>197060</v>
      </c>
      <c r="CX1931" s="13">
        <v>0</v>
      </c>
      <c r="CY1931" s="13">
        <v>0</v>
      </c>
      <c r="CZ1931" s="13">
        <v>0</v>
      </c>
      <c r="DA1931" s="13">
        <v>0</v>
      </c>
      <c r="DB1931" s="13">
        <v>0</v>
      </c>
      <c r="DC1931" s="13">
        <v>131830</v>
      </c>
      <c r="DD1931" s="13">
        <v>0</v>
      </c>
      <c r="DE1931" s="13">
        <v>0</v>
      </c>
      <c r="DF1931" s="13">
        <v>0</v>
      </c>
      <c r="DG1931" s="13">
        <v>0</v>
      </c>
      <c r="DH1931" s="13">
        <v>0</v>
      </c>
      <c r="DI1931" s="13">
        <v>0</v>
      </c>
      <c r="DJ1931" s="13">
        <v>1624700</v>
      </c>
      <c r="DK1931" s="13">
        <v>4</v>
      </c>
    </row>
    <row r="1932" spans="1:115">
      <c r="A1932" s="3" t="s">
        <v>70284</v>
      </c>
      <c r="B1932" s="3" t="s">
        <v>70284</v>
      </c>
      <c r="C1932" s="3" t="s">
        <v>70284</v>
      </c>
      <c r="D1932" s="13">
        <v>109</v>
      </c>
      <c r="E1932" s="13">
        <v>109</v>
      </c>
      <c r="H1932" s="3" t="s">
        <v>70285</v>
      </c>
      <c r="I1932" s="3" t="s">
        <v>70286</v>
      </c>
      <c r="J1932" s="13">
        <v>0.99420299999999995</v>
      </c>
      <c r="K1932" s="13">
        <v>22.3428</v>
      </c>
      <c r="L1932" s="13"/>
      <c r="M1932" s="13"/>
      <c r="N1932" s="13"/>
      <c r="O1932" s="13"/>
      <c r="P1932" s="13">
        <v>0.98133300000000001</v>
      </c>
      <c r="Q1932" s="13">
        <v>17.2075</v>
      </c>
      <c r="R1932" s="12">
        <v>2.5115900000000001E-28</v>
      </c>
      <c r="S1932" s="13">
        <v>152.36000000000001</v>
      </c>
      <c r="T1932" s="13"/>
      <c r="U1932" s="13"/>
      <c r="V1932" s="13"/>
      <c r="W1932" s="13"/>
      <c r="X1932" s="13">
        <v>1</v>
      </c>
      <c r="Y1932" s="13">
        <v>131.833</v>
      </c>
      <c r="Z1932" s="12">
        <v>4.9028600000000004E-28</v>
      </c>
      <c r="AA1932" s="13">
        <v>148.11000000000001</v>
      </c>
      <c r="AB1932" s="13">
        <v>0.99420299999999995</v>
      </c>
      <c r="AC1932" s="13">
        <v>22.3428</v>
      </c>
      <c r="AD1932" s="12">
        <v>1.2828499999999999E-37</v>
      </c>
      <c r="AE1932" s="13">
        <v>160.1</v>
      </c>
      <c r="AF1932" s="13"/>
      <c r="AG1932" s="13"/>
      <c r="AH1932" s="13"/>
      <c r="AI1932" s="13"/>
      <c r="AJ1932" s="13"/>
      <c r="AK1932" s="13"/>
      <c r="AL1932" s="13"/>
      <c r="AM1932" s="13"/>
      <c r="AN1932" s="13"/>
      <c r="AO1932" s="13"/>
      <c r="AP1932" s="13"/>
      <c r="AQ1932" s="13"/>
      <c r="AR1932" s="13">
        <v>0</v>
      </c>
      <c r="AS1932" s="13">
        <v>0</v>
      </c>
      <c r="AT1932" s="13"/>
      <c r="AU1932" s="13"/>
      <c r="AV1932" s="13"/>
      <c r="AW1932" s="13"/>
      <c r="AX1932" s="13"/>
      <c r="AY1932" s="13"/>
      <c r="AZ1932" s="13"/>
      <c r="BA1932" s="13"/>
      <c r="BB1932" s="13"/>
      <c r="BC1932" s="13"/>
      <c r="BD1932" s="13"/>
      <c r="BE1932" s="13"/>
      <c r="BF1932" s="13"/>
      <c r="BG1932" s="13"/>
      <c r="BH1932" s="13"/>
      <c r="BI1932" s="13"/>
      <c r="BJ1932" s="13"/>
      <c r="BK1932" s="13"/>
      <c r="BL1932" s="13"/>
      <c r="BM1932" s="13"/>
      <c r="BN1932" s="13"/>
      <c r="BO1932" s="13"/>
      <c r="BP1932" s="13"/>
      <c r="BQ1932" s="13"/>
      <c r="BR1932" s="13"/>
      <c r="BS1932" s="13"/>
      <c r="BT1932" s="13"/>
      <c r="BU1932" s="13"/>
      <c r="BV1932" s="13"/>
      <c r="BW1932" s="13"/>
      <c r="BX1932" s="13"/>
      <c r="BY1932" s="13"/>
      <c r="BZ1932" s="13"/>
      <c r="CA1932" s="13"/>
      <c r="CB1932" s="13">
        <v>0</v>
      </c>
      <c r="CC1932" s="13">
        <v>0</v>
      </c>
      <c r="CD1932" s="13"/>
      <c r="CE1932" s="13"/>
      <c r="CF1932" s="13">
        <v>1</v>
      </c>
      <c r="CG1932" s="13" t="s">
        <v>70287</v>
      </c>
      <c r="CH1932" s="12">
        <v>1.2828499999999999E-37</v>
      </c>
      <c r="CI1932" s="13">
        <v>160.1</v>
      </c>
      <c r="CJ1932" s="13" t="s">
        <v>70288</v>
      </c>
      <c r="CK1932" s="13" t="s">
        <v>70289</v>
      </c>
      <c r="CL1932" s="13" t="s">
        <v>70290</v>
      </c>
      <c r="CM1932" s="13">
        <v>11</v>
      </c>
      <c r="CN1932" s="13">
        <v>3</v>
      </c>
      <c r="CO1932" s="13">
        <v>584.27876000000003</v>
      </c>
      <c r="CP1932" s="13">
        <v>0.42235</v>
      </c>
      <c r="CQ1932" s="13">
        <v>6765500</v>
      </c>
      <c r="CR1932" s="13"/>
      <c r="CS1932" s="13">
        <v>0</v>
      </c>
      <c r="CT1932" s="13">
        <v>2411000</v>
      </c>
      <c r="CU1932" s="13">
        <v>0</v>
      </c>
      <c r="CV1932" s="13">
        <v>922630</v>
      </c>
      <c r="CW1932" s="13">
        <v>3431800</v>
      </c>
      <c r="CX1932" s="13">
        <v>0</v>
      </c>
      <c r="CY1932" s="13">
        <v>0</v>
      </c>
      <c r="CZ1932" s="13">
        <v>0</v>
      </c>
      <c r="DA1932" s="13">
        <v>0</v>
      </c>
      <c r="DB1932" s="13">
        <v>0</v>
      </c>
      <c r="DC1932" s="13">
        <v>0</v>
      </c>
      <c r="DD1932" s="13">
        <v>0</v>
      </c>
      <c r="DE1932" s="13">
        <v>0</v>
      </c>
      <c r="DF1932" s="13">
        <v>0</v>
      </c>
      <c r="DG1932" s="13">
        <v>0</v>
      </c>
      <c r="DH1932" s="13">
        <v>0</v>
      </c>
      <c r="DI1932" s="13">
        <v>0</v>
      </c>
      <c r="DJ1932" s="13">
        <v>0</v>
      </c>
      <c r="DK1932" s="13">
        <v>3</v>
      </c>
    </row>
    <row r="1933" spans="1:115">
      <c r="A1933" s="3" t="s">
        <v>70291</v>
      </c>
      <c r="B1933" s="3" t="s">
        <v>70284</v>
      </c>
      <c r="C1933" s="3" t="s">
        <v>70284</v>
      </c>
      <c r="D1933" s="13">
        <v>332</v>
      </c>
      <c r="E1933" s="13">
        <v>332</v>
      </c>
      <c r="H1933" s="3" t="s">
        <v>70292</v>
      </c>
      <c r="I1933" s="3" t="s">
        <v>70293</v>
      </c>
      <c r="J1933" s="13">
        <v>1</v>
      </c>
      <c r="K1933" s="13">
        <v>112.67</v>
      </c>
      <c r="L1933" s="13">
        <v>1</v>
      </c>
      <c r="M1933" s="13">
        <v>69.568799999999996</v>
      </c>
      <c r="N1933" s="13">
        <v>1.7970900000000001E-2</v>
      </c>
      <c r="O1933" s="13">
        <v>69.569000000000003</v>
      </c>
      <c r="P1933" s="13">
        <v>1</v>
      </c>
      <c r="Q1933" s="13">
        <v>95.937799999999996</v>
      </c>
      <c r="R1933" s="13">
        <v>2.0061200000000001E-3</v>
      </c>
      <c r="S1933" s="13">
        <v>95.938000000000002</v>
      </c>
      <c r="T1933" s="13">
        <v>1</v>
      </c>
      <c r="U1933" s="13">
        <v>46.0777</v>
      </c>
      <c r="V1933" s="13">
        <v>3.6930299999999999E-2</v>
      </c>
      <c r="W1933" s="13">
        <v>62.832999999999998</v>
      </c>
      <c r="X1933" s="13">
        <v>1</v>
      </c>
      <c r="Y1933" s="13">
        <v>75.184799999999996</v>
      </c>
      <c r="Z1933" s="13">
        <v>2.4398000000000001E-4</v>
      </c>
      <c r="AA1933" s="13">
        <v>113.75</v>
      </c>
      <c r="AB1933" s="13">
        <v>1</v>
      </c>
      <c r="AC1933" s="13">
        <v>112.67</v>
      </c>
      <c r="AD1933" s="13">
        <v>2.2034100000000001E-4</v>
      </c>
      <c r="AE1933" s="13">
        <v>112.67</v>
      </c>
      <c r="AF1933" s="13"/>
      <c r="AG1933" s="13"/>
      <c r="AH1933" s="13"/>
      <c r="AI1933" s="13"/>
      <c r="AJ1933" s="13"/>
      <c r="AK1933" s="13"/>
      <c r="AL1933" s="13"/>
      <c r="AM1933" s="13"/>
      <c r="AN1933" s="13"/>
      <c r="AO1933" s="13"/>
      <c r="AP1933" s="13"/>
      <c r="AQ1933" s="13"/>
      <c r="AR1933" s="13"/>
      <c r="AS1933" s="13"/>
      <c r="AT1933" s="13"/>
      <c r="AU1933" s="13"/>
      <c r="AV1933" s="13">
        <v>0</v>
      </c>
      <c r="AW1933" s="13">
        <v>0</v>
      </c>
      <c r="AX1933" s="13"/>
      <c r="AY1933" s="13"/>
      <c r="AZ1933" s="13"/>
      <c r="BA1933" s="13"/>
      <c r="BB1933" s="13"/>
      <c r="BC1933" s="13"/>
      <c r="BD1933" s="13">
        <v>0</v>
      </c>
      <c r="BE1933" s="13">
        <v>0</v>
      </c>
      <c r="BF1933" s="13"/>
      <c r="BG1933" s="13"/>
      <c r="BH1933" s="13">
        <v>0</v>
      </c>
      <c r="BI1933" s="13">
        <v>0</v>
      </c>
      <c r="BJ1933" s="13"/>
      <c r="BK1933" s="13"/>
      <c r="BL1933" s="13">
        <v>0</v>
      </c>
      <c r="BM1933" s="13">
        <v>0</v>
      </c>
      <c r="BN1933" s="13"/>
      <c r="BO1933" s="13"/>
      <c r="BP1933" s="13">
        <v>0</v>
      </c>
      <c r="BQ1933" s="13">
        <v>0</v>
      </c>
      <c r="BR1933" s="13"/>
      <c r="BS1933" s="13"/>
      <c r="BT1933" s="13"/>
      <c r="BU1933" s="13"/>
      <c r="BV1933" s="13"/>
      <c r="BW1933" s="13"/>
      <c r="BX1933" s="13">
        <v>0</v>
      </c>
      <c r="BY1933" s="13">
        <v>0</v>
      </c>
      <c r="BZ1933" s="13"/>
      <c r="CA1933" s="13"/>
      <c r="CB1933" s="13"/>
      <c r="CC1933" s="13"/>
      <c r="CD1933" s="13"/>
      <c r="CE1933" s="13"/>
      <c r="CF1933" s="13">
        <v>1</v>
      </c>
      <c r="CG1933" s="13" t="s">
        <v>70294</v>
      </c>
      <c r="CH1933" s="13">
        <v>2.4398000000000001E-4</v>
      </c>
      <c r="CI1933" s="13">
        <v>113.75</v>
      </c>
      <c r="CJ1933" s="13" t="s">
        <v>70295</v>
      </c>
      <c r="CK1933" s="13" t="s">
        <v>70296</v>
      </c>
      <c r="CL1933" s="13" t="s">
        <v>70297</v>
      </c>
      <c r="CM1933" s="13">
        <v>4</v>
      </c>
      <c r="CN1933" s="13">
        <v>2</v>
      </c>
      <c r="CO1933" s="13">
        <v>474.23437999999999</v>
      </c>
      <c r="CP1933" s="13">
        <v>0.26093</v>
      </c>
      <c r="CQ1933" s="13">
        <v>7472700</v>
      </c>
      <c r="CR1933" s="13">
        <v>10.532999999999999</v>
      </c>
      <c r="CS1933" s="13">
        <v>462900</v>
      </c>
      <c r="CT1933" s="13">
        <v>2059000</v>
      </c>
      <c r="CU1933" s="13">
        <v>594950</v>
      </c>
      <c r="CV1933" s="13">
        <v>826840</v>
      </c>
      <c r="CW1933" s="13">
        <v>3529000</v>
      </c>
      <c r="CX1933" s="13">
        <v>0</v>
      </c>
      <c r="CY1933" s="13">
        <v>0</v>
      </c>
      <c r="CZ1933" s="13">
        <v>0</v>
      </c>
      <c r="DA1933" s="13">
        <v>0</v>
      </c>
      <c r="DB1933" s="13">
        <v>0</v>
      </c>
      <c r="DC1933" s="13">
        <v>0</v>
      </c>
      <c r="DD1933" s="13">
        <v>0</v>
      </c>
      <c r="DE1933" s="13">
        <v>0</v>
      </c>
      <c r="DF1933" s="13">
        <v>0</v>
      </c>
      <c r="DG1933" s="13">
        <v>0</v>
      </c>
      <c r="DH1933" s="13">
        <v>0</v>
      </c>
      <c r="DI1933" s="13">
        <v>0</v>
      </c>
      <c r="DJ1933" s="13">
        <v>0</v>
      </c>
      <c r="DK1933" s="13">
        <v>5</v>
      </c>
    </row>
    <row r="1934" spans="1:115">
      <c r="A1934" s="3" t="s">
        <v>70291</v>
      </c>
      <c r="B1934" s="3" t="s">
        <v>70284</v>
      </c>
      <c r="C1934" s="3" t="s">
        <v>70284</v>
      </c>
      <c r="D1934" s="13">
        <v>350</v>
      </c>
      <c r="E1934" s="13">
        <v>350</v>
      </c>
      <c r="H1934" s="3" t="s">
        <v>70292</v>
      </c>
      <c r="I1934" s="3" t="s">
        <v>70293</v>
      </c>
      <c r="J1934" s="13">
        <v>1</v>
      </c>
      <c r="K1934" s="13">
        <v>71.980699999999999</v>
      </c>
      <c r="L1934" s="13"/>
      <c r="M1934" s="13"/>
      <c r="N1934" s="13"/>
      <c r="O1934" s="13"/>
      <c r="P1934" s="13"/>
      <c r="Q1934" s="13"/>
      <c r="R1934" s="13"/>
      <c r="S1934" s="13"/>
      <c r="T1934" s="13"/>
      <c r="U1934" s="13"/>
      <c r="V1934" s="13"/>
      <c r="W1934" s="13"/>
      <c r="X1934" s="13"/>
      <c r="Y1934" s="13"/>
      <c r="Z1934" s="13"/>
      <c r="AA1934" s="13"/>
      <c r="AB1934" s="13">
        <v>1</v>
      </c>
      <c r="AC1934" s="13">
        <v>71.980699999999999</v>
      </c>
      <c r="AD1934" s="13">
        <v>1.0382099999999999E-3</v>
      </c>
      <c r="AE1934" s="13">
        <v>71.980999999999995</v>
      </c>
      <c r="AF1934" s="13"/>
      <c r="AG1934" s="13"/>
      <c r="AH1934" s="13"/>
      <c r="AI1934" s="13"/>
      <c r="AJ1934" s="13"/>
      <c r="AK1934" s="13"/>
      <c r="AL1934" s="13"/>
      <c r="AM1934" s="13"/>
      <c r="AN1934" s="13"/>
      <c r="AO1934" s="13"/>
      <c r="AP1934" s="13"/>
      <c r="AQ1934" s="13"/>
      <c r="AR1934" s="13"/>
      <c r="AS1934" s="13"/>
      <c r="AT1934" s="13"/>
      <c r="AU1934" s="13"/>
      <c r="AV1934" s="13"/>
      <c r="AW1934" s="13"/>
      <c r="AX1934" s="13"/>
      <c r="AY1934" s="13"/>
      <c r="AZ1934" s="13"/>
      <c r="BA1934" s="13"/>
      <c r="BB1934" s="13"/>
      <c r="BC1934" s="13"/>
      <c r="BD1934" s="13"/>
      <c r="BE1934" s="13"/>
      <c r="BF1934" s="13"/>
      <c r="BG1934" s="13"/>
      <c r="BH1934" s="13"/>
      <c r="BI1934" s="13"/>
      <c r="BJ1934" s="13"/>
      <c r="BK1934" s="13"/>
      <c r="BL1934" s="13"/>
      <c r="BM1934" s="13"/>
      <c r="BN1934" s="13"/>
      <c r="BO1934" s="13"/>
      <c r="BP1934" s="13"/>
      <c r="BQ1934" s="13"/>
      <c r="BR1934" s="13"/>
      <c r="BS1934" s="13"/>
      <c r="BT1934" s="13"/>
      <c r="BU1934" s="13"/>
      <c r="BV1934" s="13"/>
      <c r="BW1934" s="13"/>
      <c r="BX1934" s="13"/>
      <c r="BY1934" s="13"/>
      <c r="BZ1934" s="13"/>
      <c r="CA1934" s="13"/>
      <c r="CB1934" s="13"/>
      <c r="CC1934" s="13"/>
      <c r="CD1934" s="13"/>
      <c r="CE1934" s="13"/>
      <c r="CF1934" s="13">
        <v>1</v>
      </c>
      <c r="CG1934" s="13" t="s">
        <v>70298</v>
      </c>
      <c r="CH1934" s="13">
        <v>1.0382099999999999E-3</v>
      </c>
      <c r="CI1934" s="13">
        <v>71.980999999999995</v>
      </c>
      <c r="CJ1934" s="13" t="s">
        <v>70299</v>
      </c>
      <c r="CK1934" s="13" t="s">
        <v>70300</v>
      </c>
      <c r="CL1934" s="13" t="s">
        <v>70301</v>
      </c>
      <c r="CM1934" s="13">
        <v>13</v>
      </c>
      <c r="CN1934" s="13">
        <v>3</v>
      </c>
      <c r="CO1934" s="13">
        <v>617.30285000000003</v>
      </c>
      <c r="CP1934" s="13">
        <v>-0.24940999999999999</v>
      </c>
      <c r="CQ1934" s="13">
        <v>400810</v>
      </c>
      <c r="CR1934" s="13"/>
      <c r="CS1934" s="13">
        <v>0</v>
      </c>
      <c r="CT1934" s="13">
        <v>0</v>
      </c>
      <c r="CU1934" s="13">
        <v>0</v>
      </c>
      <c r="CV1934" s="13">
        <v>0</v>
      </c>
      <c r="CW1934" s="13">
        <v>400810</v>
      </c>
      <c r="CX1934" s="13">
        <v>0</v>
      </c>
      <c r="CY1934" s="13">
        <v>0</v>
      </c>
      <c r="CZ1934" s="13">
        <v>0</v>
      </c>
      <c r="DA1934" s="13">
        <v>0</v>
      </c>
      <c r="DB1934" s="13">
        <v>0</v>
      </c>
      <c r="DC1934" s="13">
        <v>0</v>
      </c>
      <c r="DD1934" s="13">
        <v>0</v>
      </c>
      <c r="DE1934" s="13">
        <v>0</v>
      </c>
      <c r="DF1934" s="13">
        <v>0</v>
      </c>
      <c r="DG1934" s="13">
        <v>0</v>
      </c>
      <c r="DH1934" s="13">
        <v>0</v>
      </c>
      <c r="DI1934" s="13">
        <v>0</v>
      </c>
      <c r="DJ1934" s="13">
        <v>0</v>
      </c>
      <c r="DK1934" s="13">
        <v>1</v>
      </c>
    </row>
    <row r="1935" spans="1:115">
      <c r="A1935" s="3" t="s">
        <v>70302</v>
      </c>
      <c r="B1935" s="3" t="s">
        <v>70302</v>
      </c>
      <c r="C1935" s="3" t="s">
        <v>70302</v>
      </c>
      <c r="D1935" s="13">
        <v>424</v>
      </c>
      <c r="E1935" s="13">
        <v>424</v>
      </c>
      <c r="H1935" s="3" t="s">
        <v>70303</v>
      </c>
      <c r="I1935" s="3" t="s">
        <v>70304</v>
      </c>
      <c r="J1935" s="13">
        <v>1</v>
      </c>
      <c r="K1935" s="13">
        <v>119.28400000000001</v>
      </c>
      <c r="L1935" s="13"/>
      <c r="M1935" s="13"/>
      <c r="N1935" s="13"/>
      <c r="O1935" s="13"/>
      <c r="P1935" s="13">
        <v>1</v>
      </c>
      <c r="Q1935" s="13">
        <v>119.28400000000001</v>
      </c>
      <c r="R1935" s="12">
        <v>2.9409799999999999E-9</v>
      </c>
      <c r="S1935" s="13">
        <v>119.28</v>
      </c>
      <c r="T1935" s="13"/>
      <c r="U1935" s="13"/>
      <c r="V1935" s="13"/>
      <c r="W1935" s="13"/>
      <c r="X1935" s="13"/>
      <c r="Y1935" s="13"/>
      <c r="Z1935" s="13"/>
      <c r="AA1935" s="13"/>
      <c r="AB1935" s="13">
        <v>0</v>
      </c>
      <c r="AC1935" s="13">
        <v>0</v>
      </c>
      <c r="AD1935" s="13"/>
      <c r="AE1935" s="13"/>
      <c r="AF1935" s="13"/>
      <c r="AG1935" s="13"/>
      <c r="AH1935" s="13"/>
      <c r="AI1935" s="13"/>
      <c r="AJ1935" s="13"/>
      <c r="AK1935" s="13"/>
      <c r="AL1935" s="13"/>
      <c r="AM1935" s="13"/>
      <c r="AN1935" s="13"/>
      <c r="AO1935" s="13"/>
      <c r="AP1935" s="13"/>
      <c r="AQ1935" s="13"/>
      <c r="AR1935" s="13"/>
      <c r="AS1935" s="13"/>
      <c r="AT1935" s="13"/>
      <c r="AU1935" s="13"/>
      <c r="AV1935" s="13"/>
      <c r="AW1935" s="13"/>
      <c r="AX1935" s="13"/>
      <c r="AY1935" s="13"/>
      <c r="AZ1935" s="13"/>
      <c r="BA1935" s="13"/>
      <c r="BB1935" s="13"/>
      <c r="BC1935" s="13"/>
      <c r="BD1935" s="13"/>
      <c r="BE1935" s="13"/>
      <c r="BF1935" s="13"/>
      <c r="BG1935" s="13"/>
      <c r="BH1935" s="13"/>
      <c r="BI1935" s="13"/>
      <c r="BJ1935" s="13"/>
      <c r="BK1935" s="13"/>
      <c r="BL1935" s="13"/>
      <c r="BM1935" s="13"/>
      <c r="BN1935" s="13"/>
      <c r="BO1935" s="13"/>
      <c r="BP1935" s="13"/>
      <c r="BQ1935" s="13"/>
      <c r="BR1935" s="13"/>
      <c r="BS1935" s="13"/>
      <c r="BT1935" s="13"/>
      <c r="BU1935" s="13"/>
      <c r="BV1935" s="13"/>
      <c r="BW1935" s="13"/>
      <c r="BX1935" s="13"/>
      <c r="BY1935" s="13"/>
      <c r="BZ1935" s="13"/>
      <c r="CA1935" s="13"/>
      <c r="CB1935" s="13"/>
      <c r="CC1935" s="13"/>
      <c r="CD1935" s="13"/>
      <c r="CE1935" s="13"/>
      <c r="CF1935" s="13">
        <v>1</v>
      </c>
      <c r="CG1935" s="13" t="s">
        <v>70305</v>
      </c>
      <c r="CH1935" s="12">
        <v>2.9409799999999999E-9</v>
      </c>
      <c r="CI1935" s="13">
        <v>119.28</v>
      </c>
      <c r="CJ1935" s="13" t="s">
        <v>70306</v>
      </c>
      <c r="CK1935" s="13" t="s">
        <v>70307</v>
      </c>
      <c r="CL1935" s="13" t="s">
        <v>70308</v>
      </c>
      <c r="CM1935" s="13">
        <v>13</v>
      </c>
      <c r="CN1935" s="13">
        <v>3</v>
      </c>
      <c r="CO1935" s="13">
        <v>536.26684999999998</v>
      </c>
      <c r="CP1935" s="13">
        <v>0.96428999999999998</v>
      </c>
      <c r="CQ1935" s="13">
        <v>321690</v>
      </c>
      <c r="CR1935" s="13"/>
      <c r="CS1935" s="13">
        <v>0</v>
      </c>
      <c r="CT1935" s="13">
        <v>321690</v>
      </c>
      <c r="CU1935" s="13">
        <v>0</v>
      </c>
      <c r="CV1935" s="13">
        <v>0</v>
      </c>
      <c r="CW1935" s="13">
        <v>0</v>
      </c>
      <c r="CX1935" s="13">
        <v>0</v>
      </c>
      <c r="CY1935" s="13">
        <v>0</v>
      </c>
      <c r="CZ1935" s="13">
        <v>0</v>
      </c>
      <c r="DA1935" s="13">
        <v>0</v>
      </c>
      <c r="DB1935" s="13">
        <v>0</v>
      </c>
      <c r="DC1935" s="13">
        <v>0</v>
      </c>
      <c r="DD1935" s="13">
        <v>0</v>
      </c>
      <c r="DE1935" s="13">
        <v>0</v>
      </c>
      <c r="DF1935" s="13">
        <v>0</v>
      </c>
      <c r="DG1935" s="13">
        <v>0</v>
      </c>
      <c r="DH1935" s="13">
        <v>0</v>
      </c>
      <c r="DI1935" s="13">
        <v>0</v>
      </c>
      <c r="DJ1935" s="13">
        <v>0</v>
      </c>
      <c r="DK1935" s="13">
        <v>1</v>
      </c>
    </row>
    <row r="1936" spans="1:115">
      <c r="A1936" s="3" t="s">
        <v>70302</v>
      </c>
      <c r="B1936" s="3" t="s">
        <v>70302</v>
      </c>
      <c r="C1936" s="3" t="s">
        <v>70302</v>
      </c>
      <c r="D1936" s="13">
        <v>367</v>
      </c>
      <c r="E1936" s="13">
        <v>367</v>
      </c>
      <c r="H1936" s="3" t="s">
        <v>70303</v>
      </c>
      <c r="I1936" s="3" t="s">
        <v>70304</v>
      </c>
      <c r="J1936" s="13">
        <v>1</v>
      </c>
      <c r="K1936" s="13">
        <v>83.319599999999994</v>
      </c>
      <c r="L1936" s="13"/>
      <c r="M1936" s="13"/>
      <c r="N1936" s="13"/>
      <c r="O1936" s="13"/>
      <c r="P1936" s="13">
        <v>1</v>
      </c>
      <c r="Q1936" s="13">
        <v>75.133200000000002</v>
      </c>
      <c r="R1936" s="12">
        <v>1.0137E-57</v>
      </c>
      <c r="S1936" s="13">
        <v>189.16</v>
      </c>
      <c r="T1936" s="13"/>
      <c r="U1936" s="13"/>
      <c r="V1936" s="13"/>
      <c r="W1936" s="13"/>
      <c r="X1936" s="13"/>
      <c r="Y1936" s="13"/>
      <c r="Z1936" s="13"/>
      <c r="AA1936" s="13"/>
      <c r="AB1936" s="13">
        <v>1</v>
      </c>
      <c r="AC1936" s="13">
        <v>83.319599999999994</v>
      </c>
      <c r="AD1936" s="12">
        <v>1.5683700000000001E-15</v>
      </c>
      <c r="AE1936" s="13">
        <v>124.68</v>
      </c>
      <c r="AF1936" s="13"/>
      <c r="AG1936" s="13"/>
      <c r="AH1936" s="13"/>
      <c r="AI1936" s="13"/>
      <c r="AJ1936" s="13"/>
      <c r="AK1936" s="13"/>
      <c r="AL1936" s="13"/>
      <c r="AM1936" s="13"/>
      <c r="AN1936" s="13"/>
      <c r="AO1936" s="13"/>
      <c r="AP1936" s="13"/>
      <c r="AQ1936" s="13"/>
      <c r="AR1936" s="13"/>
      <c r="AS1936" s="13"/>
      <c r="AT1936" s="13"/>
      <c r="AU1936" s="13"/>
      <c r="AV1936" s="13"/>
      <c r="AW1936" s="13"/>
      <c r="AX1936" s="13"/>
      <c r="AY1936" s="13"/>
      <c r="AZ1936" s="13"/>
      <c r="BA1936" s="13"/>
      <c r="BB1936" s="13"/>
      <c r="BC1936" s="13"/>
      <c r="BD1936" s="13"/>
      <c r="BE1936" s="13"/>
      <c r="BF1936" s="13"/>
      <c r="BG1936" s="13"/>
      <c r="BH1936" s="13"/>
      <c r="BI1936" s="13"/>
      <c r="BJ1936" s="13"/>
      <c r="BK1936" s="13"/>
      <c r="BL1936" s="13"/>
      <c r="BM1936" s="13"/>
      <c r="BN1936" s="13"/>
      <c r="BO1936" s="13"/>
      <c r="BP1936" s="13"/>
      <c r="BQ1936" s="13"/>
      <c r="BR1936" s="13"/>
      <c r="BS1936" s="13"/>
      <c r="BT1936" s="13"/>
      <c r="BU1936" s="13"/>
      <c r="BV1936" s="13"/>
      <c r="BW1936" s="13"/>
      <c r="BX1936" s="13"/>
      <c r="BY1936" s="13"/>
      <c r="BZ1936" s="13"/>
      <c r="CA1936" s="13"/>
      <c r="CB1936" s="13"/>
      <c r="CC1936" s="13"/>
      <c r="CD1936" s="13"/>
      <c r="CE1936" s="13"/>
      <c r="CF1936" s="13">
        <v>1</v>
      </c>
      <c r="CG1936" s="13" t="s">
        <v>70309</v>
      </c>
      <c r="CH1936" s="12">
        <v>1.0137E-57</v>
      </c>
      <c r="CI1936" s="13">
        <v>189.16</v>
      </c>
      <c r="CJ1936" s="13" t="s">
        <v>70310</v>
      </c>
      <c r="CK1936" s="13" t="s">
        <v>70311</v>
      </c>
      <c r="CL1936" s="13" t="s">
        <v>70312</v>
      </c>
      <c r="CM1936" s="13">
        <v>2</v>
      </c>
      <c r="CN1936" s="13">
        <v>2</v>
      </c>
      <c r="CO1936" s="13">
        <v>685.35353999999995</v>
      </c>
      <c r="CP1936" s="13">
        <v>0.13858999999999999</v>
      </c>
      <c r="CQ1936" s="13">
        <v>1019000</v>
      </c>
      <c r="CR1936" s="13"/>
      <c r="CS1936" s="13">
        <v>0</v>
      </c>
      <c r="CT1936" s="13">
        <v>721170</v>
      </c>
      <c r="CU1936" s="13">
        <v>0</v>
      </c>
      <c r="CV1936" s="13">
        <v>0</v>
      </c>
      <c r="CW1936" s="13">
        <v>297800</v>
      </c>
      <c r="CX1936" s="13">
        <v>0</v>
      </c>
      <c r="CY1936" s="13">
        <v>0</v>
      </c>
      <c r="CZ1936" s="13">
        <v>0</v>
      </c>
      <c r="DA1936" s="13">
        <v>0</v>
      </c>
      <c r="DB1936" s="13">
        <v>0</v>
      </c>
      <c r="DC1936" s="13">
        <v>0</v>
      </c>
      <c r="DD1936" s="13">
        <v>0</v>
      </c>
      <c r="DE1936" s="13">
        <v>0</v>
      </c>
      <c r="DF1936" s="13">
        <v>0</v>
      </c>
      <c r="DG1936" s="13">
        <v>0</v>
      </c>
      <c r="DH1936" s="13">
        <v>0</v>
      </c>
      <c r="DI1936" s="13">
        <v>0</v>
      </c>
      <c r="DJ1936" s="13">
        <v>0</v>
      </c>
      <c r="DK1936" s="13">
        <v>2</v>
      </c>
    </row>
    <row r="1937" spans="1:115">
      <c r="A1937" s="3" t="s">
        <v>70313</v>
      </c>
      <c r="B1937" s="3" t="s">
        <v>70313</v>
      </c>
      <c r="C1937" s="3" t="s">
        <v>70313</v>
      </c>
      <c r="D1937" s="13">
        <v>378</v>
      </c>
      <c r="E1937" s="13">
        <v>378</v>
      </c>
      <c r="H1937" s="3" t="s">
        <v>70314</v>
      </c>
      <c r="I1937" s="3" t="s">
        <v>70315</v>
      </c>
      <c r="J1937" s="13">
        <v>0.5</v>
      </c>
      <c r="K1937" s="13">
        <v>0</v>
      </c>
      <c r="L1937" s="13"/>
      <c r="M1937" s="13"/>
      <c r="N1937" s="13"/>
      <c r="O1937" s="13"/>
      <c r="P1937" s="13">
        <v>0.5</v>
      </c>
      <c r="Q1937" s="13">
        <v>0</v>
      </c>
      <c r="R1937" s="12">
        <v>6.2156100000000002E-25</v>
      </c>
      <c r="S1937" s="13">
        <v>135.47</v>
      </c>
      <c r="T1937" s="13"/>
      <c r="U1937" s="13"/>
      <c r="V1937" s="13"/>
      <c r="W1937" s="13"/>
      <c r="X1937" s="13"/>
      <c r="Y1937" s="13"/>
      <c r="Z1937" s="13"/>
      <c r="AA1937" s="13"/>
      <c r="AB1937" s="13"/>
      <c r="AC1937" s="13"/>
      <c r="AD1937" s="13"/>
      <c r="AE1937" s="13"/>
      <c r="AF1937" s="13"/>
      <c r="AG1937" s="13"/>
      <c r="AH1937" s="13"/>
      <c r="AI1937" s="13"/>
      <c r="AJ1937" s="13"/>
      <c r="AK1937" s="13"/>
      <c r="AL1937" s="13"/>
      <c r="AM1937" s="13"/>
      <c r="AN1937" s="13"/>
      <c r="AO1937" s="13"/>
      <c r="AP1937" s="13"/>
      <c r="AQ1937" s="13"/>
      <c r="AR1937" s="13"/>
      <c r="AS1937" s="13"/>
      <c r="AT1937" s="13"/>
      <c r="AU1937" s="13"/>
      <c r="AV1937" s="13"/>
      <c r="AW1937" s="13"/>
      <c r="AX1937" s="13"/>
      <c r="AY1937" s="13"/>
      <c r="AZ1937" s="13"/>
      <c r="BA1937" s="13"/>
      <c r="BB1937" s="13"/>
      <c r="BC1937" s="13"/>
      <c r="BD1937" s="13"/>
      <c r="BE1937" s="13"/>
      <c r="BF1937" s="13"/>
      <c r="BG1937" s="13"/>
      <c r="BH1937" s="13"/>
      <c r="BI1937" s="13"/>
      <c r="BJ1937" s="13"/>
      <c r="BK1937" s="13"/>
      <c r="BL1937" s="13"/>
      <c r="BM1937" s="13"/>
      <c r="BN1937" s="13"/>
      <c r="BO1937" s="13"/>
      <c r="BP1937" s="13"/>
      <c r="BQ1937" s="13"/>
      <c r="BR1937" s="13"/>
      <c r="BS1937" s="13"/>
      <c r="BT1937" s="13"/>
      <c r="BU1937" s="13"/>
      <c r="BV1937" s="13"/>
      <c r="BW1937" s="13"/>
      <c r="BX1937" s="13"/>
      <c r="BY1937" s="13"/>
      <c r="BZ1937" s="13"/>
      <c r="CA1937" s="13"/>
      <c r="CB1937" s="13"/>
      <c r="CC1937" s="13"/>
      <c r="CD1937" s="13"/>
      <c r="CE1937" s="13"/>
      <c r="CF1937" s="13">
        <v>1</v>
      </c>
      <c r="CG1937" s="13" t="s">
        <v>70316</v>
      </c>
      <c r="CH1937" s="12">
        <v>6.2156100000000002E-25</v>
      </c>
      <c r="CI1937" s="13">
        <v>135.47</v>
      </c>
      <c r="CJ1937" s="13" t="s">
        <v>70317</v>
      </c>
      <c r="CK1937" s="13" t="s">
        <v>70318</v>
      </c>
      <c r="CL1937" s="13" t="s">
        <v>70319</v>
      </c>
      <c r="CM1937" s="13">
        <v>8</v>
      </c>
      <c r="CN1937" s="13">
        <v>3</v>
      </c>
      <c r="CO1937" s="13">
        <v>870.73186999999996</v>
      </c>
      <c r="CP1937" s="13">
        <v>0.17238999999999999</v>
      </c>
      <c r="CQ1937" s="13">
        <v>219370</v>
      </c>
      <c r="CR1937" s="13">
        <v>0.45123999999999997</v>
      </c>
      <c r="CS1937" s="13">
        <v>0</v>
      </c>
      <c r="CT1937" s="13">
        <v>219370</v>
      </c>
      <c r="CU1937" s="13">
        <v>0</v>
      </c>
      <c r="CV1937" s="13">
        <v>0</v>
      </c>
      <c r="CW1937" s="13">
        <v>0</v>
      </c>
      <c r="CX1937" s="13">
        <v>0</v>
      </c>
      <c r="CY1937" s="13">
        <v>0</v>
      </c>
      <c r="CZ1937" s="13">
        <v>0</v>
      </c>
      <c r="DA1937" s="13">
        <v>0</v>
      </c>
      <c r="DB1937" s="13">
        <v>0</v>
      </c>
      <c r="DC1937" s="13">
        <v>0</v>
      </c>
      <c r="DD1937" s="13">
        <v>0</v>
      </c>
      <c r="DE1937" s="13">
        <v>0</v>
      </c>
      <c r="DF1937" s="13">
        <v>0</v>
      </c>
      <c r="DG1937" s="13">
        <v>0</v>
      </c>
      <c r="DH1937" s="13">
        <v>0</v>
      </c>
      <c r="DI1937" s="13">
        <v>0</v>
      </c>
      <c r="DJ1937" s="13">
        <v>0</v>
      </c>
      <c r="DK1937" s="13">
        <v>0</v>
      </c>
    </row>
    <row r="1938" spans="1:115">
      <c r="A1938" s="3" t="s">
        <v>70313</v>
      </c>
      <c r="B1938" s="3" t="s">
        <v>70313</v>
      </c>
      <c r="C1938" s="3" t="s">
        <v>70313</v>
      </c>
      <c r="D1938" s="13">
        <v>379</v>
      </c>
      <c r="E1938" s="13">
        <v>379</v>
      </c>
      <c r="H1938" s="3" t="s">
        <v>70314</v>
      </c>
      <c r="I1938" s="3" t="s">
        <v>70315</v>
      </c>
      <c r="J1938" s="13">
        <v>0.5</v>
      </c>
      <c r="K1938" s="13">
        <v>0</v>
      </c>
      <c r="L1938" s="13"/>
      <c r="M1938" s="13"/>
      <c r="N1938" s="13"/>
      <c r="O1938" s="13"/>
      <c r="P1938" s="13">
        <v>0.5</v>
      </c>
      <c r="Q1938" s="13">
        <v>0</v>
      </c>
      <c r="R1938" s="12">
        <v>6.2156100000000002E-25</v>
      </c>
      <c r="S1938" s="13">
        <v>135.47</v>
      </c>
      <c r="T1938" s="13"/>
      <c r="U1938" s="13"/>
      <c r="V1938" s="13"/>
      <c r="W1938" s="13"/>
      <c r="X1938" s="13"/>
      <c r="Y1938" s="13"/>
      <c r="Z1938" s="13"/>
      <c r="AA1938" s="13"/>
      <c r="AB1938" s="13"/>
      <c r="AC1938" s="13"/>
      <c r="AD1938" s="13"/>
      <c r="AE1938" s="13"/>
      <c r="AF1938" s="13"/>
      <c r="AG1938" s="13"/>
      <c r="AH1938" s="13"/>
      <c r="AI1938" s="13"/>
      <c r="AJ1938" s="13"/>
      <c r="AK1938" s="13"/>
      <c r="AL1938" s="13"/>
      <c r="AM1938" s="13"/>
      <c r="AN1938" s="13"/>
      <c r="AO1938" s="13"/>
      <c r="AP1938" s="13"/>
      <c r="AQ1938" s="13"/>
      <c r="AR1938" s="13"/>
      <c r="AS1938" s="13"/>
      <c r="AT1938" s="13"/>
      <c r="AU1938" s="13"/>
      <c r="AV1938" s="13"/>
      <c r="AW1938" s="13"/>
      <c r="AX1938" s="13"/>
      <c r="AY1938" s="13"/>
      <c r="AZ1938" s="13"/>
      <c r="BA1938" s="13"/>
      <c r="BB1938" s="13"/>
      <c r="BC1938" s="13"/>
      <c r="BD1938" s="13"/>
      <c r="BE1938" s="13"/>
      <c r="BF1938" s="13"/>
      <c r="BG1938" s="13"/>
      <c r="BH1938" s="13"/>
      <c r="BI1938" s="13"/>
      <c r="BJ1938" s="13"/>
      <c r="BK1938" s="13"/>
      <c r="BL1938" s="13"/>
      <c r="BM1938" s="13"/>
      <c r="BN1938" s="13"/>
      <c r="BO1938" s="13"/>
      <c r="BP1938" s="13"/>
      <c r="BQ1938" s="13"/>
      <c r="BR1938" s="13"/>
      <c r="BS1938" s="13"/>
      <c r="BT1938" s="13"/>
      <c r="BU1938" s="13"/>
      <c r="BV1938" s="13"/>
      <c r="BW1938" s="13"/>
      <c r="BX1938" s="13"/>
      <c r="BY1938" s="13"/>
      <c r="BZ1938" s="13"/>
      <c r="CA1938" s="13"/>
      <c r="CB1938" s="13"/>
      <c r="CC1938" s="13"/>
      <c r="CD1938" s="13"/>
      <c r="CE1938" s="13"/>
      <c r="CF1938" s="13">
        <v>1</v>
      </c>
      <c r="CG1938" s="13" t="s">
        <v>70320</v>
      </c>
      <c r="CH1938" s="12">
        <v>6.2156100000000002E-25</v>
      </c>
      <c r="CI1938" s="13">
        <v>135.47</v>
      </c>
      <c r="CJ1938" s="13" t="s">
        <v>70317</v>
      </c>
      <c r="CK1938" s="13" t="s">
        <v>70318</v>
      </c>
      <c r="CL1938" s="13" t="s">
        <v>70319</v>
      </c>
      <c r="CM1938" s="13">
        <v>9</v>
      </c>
      <c r="CN1938" s="13">
        <v>3</v>
      </c>
      <c r="CO1938" s="13">
        <v>870.73186999999996</v>
      </c>
      <c r="CP1938" s="13">
        <v>0.17238999999999999</v>
      </c>
      <c r="CQ1938" s="13">
        <v>219370</v>
      </c>
      <c r="CR1938" s="13">
        <v>0.45123999999999997</v>
      </c>
      <c r="CS1938" s="13">
        <v>0</v>
      </c>
      <c r="CT1938" s="13">
        <v>219370</v>
      </c>
      <c r="CU1938" s="13">
        <v>0</v>
      </c>
      <c r="CV1938" s="13">
        <v>0</v>
      </c>
      <c r="CW1938" s="13">
        <v>0</v>
      </c>
      <c r="CX1938" s="13">
        <v>0</v>
      </c>
      <c r="CY1938" s="13">
        <v>0</v>
      </c>
      <c r="CZ1938" s="13">
        <v>0</v>
      </c>
      <c r="DA1938" s="13">
        <v>0</v>
      </c>
      <c r="DB1938" s="13">
        <v>0</v>
      </c>
      <c r="DC1938" s="13">
        <v>0</v>
      </c>
      <c r="DD1938" s="13">
        <v>0</v>
      </c>
      <c r="DE1938" s="13">
        <v>0</v>
      </c>
      <c r="DF1938" s="13">
        <v>0</v>
      </c>
      <c r="DG1938" s="13">
        <v>0</v>
      </c>
      <c r="DH1938" s="13">
        <v>0</v>
      </c>
      <c r="DI1938" s="13">
        <v>0</v>
      </c>
      <c r="DJ1938" s="13">
        <v>0</v>
      </c>
      <c r="DK1938" s="13">
        <v>0</v>
      </c>
    </row>
    <row r="1939" spans="1:115">
      <c r="A1939" s="3" t="s">
        <v>70321</v>
      </c>
      <c r="B1939" s="3" t="s">
        <v>70321</v>
      </c>
      <c r="C1939" s="3" t="s">
        <v>70321</v>
      </c>
      <c r="D1939" s="13">
        <v>24</v>
      </c>
      <c r="E1939" s="13">
        <v>24</v>
      </c>
      <c r="H1939" s="3" t="s">
        <v>59925</v>
      </c>
      <c r="I1939" s="3" t="s">
        <v>70322</v>
      </c>
      <c r="J1939" s="13">
        <v>1</v>
      </c>
      <c r="K1939" s="13">
        <v>122.55800000000001</v>
      </c>
      <c r="L1939" s="13"/>
      <c r="M1939" s="13"/>
      <c r="N1939" s="13"/>
      <c r="O1939" s="13"/>
      <c r="P1939" s="13">
        <v>1</v>
      </c>
      <c r="Q1939" s="13">
        <v>163.404</v>
      </c>
      <c r="R1939" s="12">
        <v>4.2904399999999999E-16</v>
      </c>
      <c r="S1939" s="13">
        <v>163.4</v>
      </c>
      <c r="T1939" s="13"/>
      <c r="U1939" s="13"/>
      <c r="V1939" s="13"/>
      <c r="W1939" s="13"/>
      <c r="X1939" s="13"/>
      <c r="Y1939" s="13"/>
      <c r="Z1939" s="13"/>
      <c r="AA1939" s="13"/>
      <c r="AB1939" s="13">
        <v>1</v>
      </c>
      <c r="AC1939" s="13">
        <v>192.77600000000001</v>
      </c>
      <c r="AD1939" s="12">
        <v>1.0540600000000001E-21</v>
      </c>
      <c r="AE1939" s="13">
        <v>192.78</v>
      </c>
      <c r="AF1939" s="13">
        <v>1</v>
      </c>
      <c r="AG1939" s="13">
        <v>135.73699999999999</v>
      </c>
      <c r="AH1939" s="12">
        <v>9.2185400000000004E-13</v>
      </c>
      <c r="AI1939" s="13">
        <v>135.74</v>
      </c>
      <c r="AJ1939" s="13">
        <v>1</v>
      </c>
      <c r="AK1939" s="13">
        <v>135.15799999999999</v>
      </c>
      <c r="AL1939" s="12">
        <v>9.6202300000000009E-13</v>
      </c>
      <c r="AM1939" s="13">
        <v>135.16</v>
      </c>
      <c r="AN1939" s="13">
        <v>1</v>
      </c>
      <c r="AO1939" s="13">
        <v>149.35499999999999</v>
      </c>
      <c r="AP1939" s="12">
        <v>9.0504700000000003E-21</v>
      </c>
      <c r="AQ1939" s="13">
        <v>177.88</v>
      </c>
      <c r="AR1939" s="13"/>
      <c r="AS1939" s="13"/>
      <c r="AT1939" s="13"/>
      <c r="AU1939" s="13"/>
      <c r="AV1939" s="13"/>
      <c r="AW1939" s="13"/>
      <c r="AX1939" s="13"/>
      <c r="AY1939" s="13"/>
      <c r="AZ1939" s="13"/>
      <c r="BA1939" s="13"/>
      <c r="BB1939" s="13"/>
      <c r="BC1939" s="13"/>
      <c r="BD1939" s="13"/>
      <c r="BE1939" s="13"/>
      <c r="BF1939" s="13"/>
      <c r="BG1939" s="13"/>
      <c r="BH1939" s="13">
        <v>1</v>
      </c>
      <c r="BI1939" s="13">
        <v>116.758</v>
      </c>
      <c r="BJ1939" s="12">
        <v>6.0622599999999999E-7</v>
      </c>
      <c r="BK1939" s="13">
        <v>116.76</v>
      </c>
      <c r="BL1939" s="13">
        <v>1</v>
      </c>
      <c r="BM1939" s="13">
        <v>97.554699999999997</v>
      </c>
      <c r="BN1939" s="13">
        <v>2.7061799999999998E-4</v>
      </c>
      <c r="BO1939" s="13">
        <v>97.555000000000007</v>
      </c>
      <c r="BP1939" s="13">
        <v>1</v>
      </c>
      <c r="BQ1939" s="13">
        <v>123.41500000000001</v>
      </c>
      <c r="BR1939" s="12">
        <v>3.9157699999999998E-10</v>
      </c>
      <c r="BS1939" s="13">
        <v>123.42</v>
      </c>
      <c r="BT1939" s="13">
        <v>1</v>
      </c>
      <c r="BU1939" s="13">
        <v>122.55800000000001</v>
      </c>
      <c r="BV1939" s="12">
        <v>3.0791799999999998E-8</v>
      </c>
      <c r="BW1939" s="13">
        <v>122.56</v>
      </c>
      <c r="BX1939" s="13">
        <v>0</v>
      </c>
      <c r="BY1939" s="13">
        <v>0</v>
      </c>
      <c r="BZ1939" s="13"/>
      <c r="CA1939" s="13"/>
      <c r="CB1939" s="13"/>
      <c r="CC1939" s="13"/>
      <c r="CD1939" s="13"/>
      <c r="CE1939" s="13"/>
      <c r="CF1939" s="13">
        <v>1</v>
      </c>
      <c r="CG1939" s="13" t="s">
        <v>70323</v>
      </c>
      <c r="CH1939" s="12">
        <v>1.0540600000000001E-21</v>
      </c>
      <c r="CI1939" s="13">
        <v>192.78</v>
      </c>
      <c r="CJ1939" s="13" t="s">
        <v>70324</v>
      </c>
      <c r="CK1939" s="13" t="s">
        <v>70325</v>
      </c>
      <c r="CL1939" s="13" t="s">
        <v>70326</v>
      </c>
      <c r="CM1939" s="13">
        <v>10</v>
      </c>
      <c r="CN1939" s="13">
        <v>2</v>
      </c>
      <c r="CO1939" s="13">
        <v>631.80264</v>
      </c>
      <c r="CP1939" s="13">
        <v>0.95384999999999998</v>
      </c>
      <c r="CQ1939" s="13">
        <v>3512600</v>
      </c>
      <c r="CR1939" s="13"/>
      <c r="CS1939" s="13">
        <v>0</v>
      </c>
      <c r="CT1939" s="13">
        <v>1092000</v>
      </c>
      <c r="CU1939" s="13">
        <v>0</v>
      </c>
      <c r="CV1939" s="13">
        <v>0</v>
      </c>
      <c r="CW1939" s="13">
        <v>863120</v>
      </c>
      <c r="CX1939" s="13">
        <v>496610</v>
      </c>
      <c r="CY1939" s="13">
        <v>202540</v>
      </c>
      <c r="CZ1939" s="13">
        <v>412190</v>
      </c>
      <c r="DA1939" s="13">
        <v>0</v>
      </c>
      <c r="DB1939" s="13">
        <v>0</v>
      </c>
      <c r="DC1939" s="13">
        <v>0</v>
      </c>
      <c r="DD1939" s="13">
        <v>0</v>
      </c>
      <c r="DE1939" s="13">
        <v>174970</v>
      </c>
      <c r="DF1939" s="13">
        <v>37124</v>
      </c>
      <c r="DG1939" s="13">
        <v>183180</v>
      </c>
      <c r="DH1939" s="13">
        <v>50944</v>
      </c>
      <c r="DI1939" s="13">
        <v>0</v>
      </c>
      <c r="DJ1939" s="13">
        <v>0</v>
      </c>
      <c r="DK1939" s="13">
        <v>9</v>
      </c>
    </row>
    <row r="1940" spans="1:115">
      <c r="A1940" s="3" t="s">
        <v>70321</v>
      </c>
      <c r="B1940" s="3" t="s">
        <v>70321</v>
      </c>
      <c r="C1940" s="3" t="s">
        <v>70321</v>
      </c>
      <c r="D1940" s="13">
        <v>6</v>
      </c>
      <c r="E1940" s="13">
        <v>6</v>
      </c>
      <c r="H1940" s="3" t="s">
        <v>59925</v>
      </c>
      <c r="I1940" s="3" t="s">
        <v>70322</v>
      </c>
      <c r="J1940" s="13">
        <v>1</v>
      </c>
      <c r="K1940" s="13">
        <v>23.857399999999998</v>
      </c>
      <c r="L1940" s="13">
        <v>0</v>
      </c>
      <c r="M1940" s="13">
        <v>0</v>
      </c>
      <c r="N1940" s="13"/>
      <c r="O1940" s="13"/>
      <c r="P1940" s="12">
        <v>3.8116099999999999E-13</v>
      </c>
      <c r="Q1940" s="13">
        <v>-124.18899999999999</v>
      </c>
      <c r="R1940" s="13">
        <v>4.3258100000000002E-4</v>
      </c>
      <c r="S1940" s="13">
        <v>130.13999999999999</v>
      </c>
      <c r="T1940" s="12">
        <v>1.5784E-6</v>
      </c>
      <c r="U1940" s="13">
        <v>-58.017800000000001</v>
      </c>
      <c r="V1940" s="13">
        <v>4.30369E-4</v>
      </c>
      <c r="W1940" s="13">
        <v>131.49</v>
      </c>
      <c r="X1940" s="12">
        <v>1.82242E-9</v>
      </c>
      <c r="Y1940" s="13">
        <v>-87.393500000000003</v>
      </c>
      <c r="Z1940" s="13">
        <v>4.30369E-4</v>
      </c>
      <c r="AA1940" s="13">
        <v>131.49</v>
      </c>
      <c r="AB1940" s="12">
        <v>7.6402199999999995E-13</v>
      </c>
      <c r="AC1940" s="13">
        <v>-121.169</v>
      </c>
      <c r="AD1940" s="13">
        <v>4.0727500000000002E-4</v>
      </c>
      <c r="AE1940" s="13">
        <v>121.17</v>
      </c>
      <c r="AF1940" s="12">
        <v>4.33022E-7</v>
      </c>
      <c r="AG1940" s="13">
        <v>-63.634900000000002</v>
      </c>
      <c r="AH1940" s="13">
        <v>2.4858600000000002E-2</v>
      </c>
      <c r="AI1940" s="13">
        <v>66.212000000000003</v>
      </c>
      <c r="AJ1940" s="13">
        <v>1</v>
      </c>
      <c r="AK1940" s="13">
        <v>23.857399999999998</v>
      </c>
      <c r="AL1940" s="13">
        <v>1.114E-3</v>
      </c>
      <c r="AM1940" s="13">
        <v>101.46</v>
      </c>
      <c r="AN1940" s="12">
        <v>1.77625E-7</v>
      </c>
      <c r="AO1940" s="13">
        <v>-67.504999999999995</v>
      </c>
      <c r="AP1940" s="13">
        <v>1.73753E-2</v>
      </c>
      <c r="AQ1940" s="13">
        <v>70.081999999999994</v>
      </c>
      <c r="AR1940" s="12">
        <v>1.7619200000000001E-8</v>
      </c>
      <c r="AS1940" s="13">
        <v>-77.540099999999995</v>
      </c>
      <c r="AT1940" s="13">
        <v>7.4777300000000001E-3</v>
      </c>
      <c r="AU1940" s="13">
        <v>80.117000000000004</v>
      </c>
      <c r="AV1940" s="12">
        <v>1.5419800000000001E-11</v>
      </c>
      <c r="AW1940" s="13">
        <v>-108.119</v>
      </c>
      <c r="AX1940" s="13">
        <v>5.0718200000000001E-4</v>
      </c>
      <c r="AY1940" s="13">
        <v>108.12</v>
      </c>
      <c r="AZ1940" s="12">
        <v>1.9380400000000001E-7</v>
      </c>
      <c r="BA1940" s="13">
        <v>-67.126400000000004</v>
      </c>
      <c r="BB1940" s="13">
        <v>2.0804199999999998E-2</v>
      </c>
      <c r="BC1940" s="13">
        <v>67.126000000000005</v>
      </c>
      <c r="BD1940" s="12">
        <v>2.75289E-5</v>
      </c>
      <c r="BE1940" s="13">
        <v>-45.601999999999997</v>
      </c>
      <c r="BF1940" s="13">
        <v>2.0344800000000001E-4</v>
      </c>
      <c r="BG1940" s="13">
        <v>111.9</v>
      </c>
      <c r="BH1940" s="12">
        <v>8.1598899999999998E-10</v>
      </c>
      <c r="BI1940" s="13">
        <v>-90.883200000000002</v>
      </c>
      <c r="BJ1940" s="13">
        <v>1.5676100000000001E-3</v>
      </c>
      <c r="BK1940" s="13">
        <v>98.346999999999994</v>
      </c>
      <c r="BL1940" s="12">
        <v>1.5414100000000001E-10</v>
      </c>
      <c r="BM1940" s="13">
        <v>-98.120800000000003</v>
      </c>
      <c r="BN1940" s="13">
        <v>1.114E-3</v>
      </c>
      <c r="BO1940" s="13">
        <v>101.46</v>
      </c>
      <c r="BP1940" s="12">
        <v>5.31718E-7</v>
      </c>
      <c r="BQ1940" s="13">
        <v>-62.743200000000002</v>
      </c>
      <c r="BR1940" s="13">
        <v>2.59057E-2</v>
      </c>
      <c r="BS1940" s="13">
        <v>65.319999999999993</v>
      </c>
      <c r="BT1940" s="12">
        <v>6.0202700000000003E-9</v>
      </c>
      <c r="BU1940" s="13">
        <v>-82.203800000000001</v>
      </c>
      <c r="BV1940" s="13">
        <v>2.5897300000000002E-3</v>
      </c>
      <c r="BW1940" s="13">
        <v>92.731999999999999</v>
      </c>
      <c r="BX1940" s="12">
        <v>2.92404E-7</v>
      </c>
      <c r="BY1940" s="13">
        <v>-65.340199999999996</v>
      </c>
      <c r="BZ1940" s="13">
        <v>1.98862E-2</v>
      </c>
      <c r="CA1940" s="13">
        <v>67.917000000000002</v>
      </c>
      <c r="CB1940" s="12">
        <v>1.5471399999999999E-7</v>
      </c>
      <c r="CC1940" s="13">
        <v>-68.104699999999994</v>
      </c>
      <c r="CD1940" s="13">
        <v>1.6679699999999999E-2</v>
      </c>
      <c r="CE1940" s="13">
        <v>70.682000000000002</v>
      </c>
      <c r="CF1940" s="13">
        <v>2</v>
      </c>
      <c r="CG1940" s="13" t="s">
        <v>70327</v>
      </c>
      <c r="CH1940" s="13">
        <v>4.30369E-4</v>
      </c>
      <c r="CI1940" s="13">
        <v>131.49</v>
      </c>
      <c r="CJ1940" s="13" t="s">
        <v>70328</v>
      </c>
      <c r="CK1940" s="13" t="s">
        <v>70329</v>
      </c>
      <c r="CL1940" s="13" t="s">
        <v>70330</v>
      </c>
      <c r="CM1940" s="13">
        <v>1</v>
      </c>
      <c r="CN1940" s="13">
        <v>2</v>
      </c>
      <c r="CO1940" s="13">
        <v>521.24599999999998</v>
      </c>
      <c r="CP1940" s="13">
        <v>0.92798999999999998</v>
      </c>
      <c r="CQ1940" s="13">
        <v>20491</v>
      </c>
      <c r="CR1940" s="13"/>
      <c r="CS1940" s="13">
        <v>0</v>
      </c>
      <c r="CT1940" s="13">
        <v>0</v>
      </c>
      <c r="CU1940" s="13">
        <v>0</v>
      </c>
      <c r="CV1940" s="13">
        <v>0</v>
      </c>
      <c r="CW1940" s="13">
        <v>0</v>
      </c>
      <c r="CX1940" s="13">
        <v>0</v>
      </c>
      <c r="CY1940" s="13">
        <v>20491</v>
      </c>
      <c r="CZ1940" s="13">
        <v>0</v>
      </c>
      <c r="DA1940" s="13">
        <v>0</v>
      </c>
      <c r="DB1940" s="13">
        <v>0</v>
      </c>
      <c r="DC1940" s="13">
        <v>0</v>
      </c>
      <c r="DD1940" s="13">
        <v>0</v>
      </c>
      <c r="DE1940" s="13">
        <v>0</v>
      </c>
      <c r="DF1940" s="13">
        <v>0</v>
      </c>
      <c r="DG1940" s="13">
        <v>0</v>
      </c>
      <c r="DH1940" s="13">
        <v>0</v>
      </c>
      <c r="DI1940" s="13">
        <v>0</v>
      </c>
      <c r="DJ1940" s="13">
        <v>0</v>
      </c>
      <c r="DK1940" s="13">
        <v>1</v>
      </c>
    </row>
    <row r="1941" spans="1:115">
      <c r="A1941" s="3" t="s">
        <v>70321</v>
      </c>
      <c r="B1941" s="3" t="s">
        <v>70321</v>
      </c>
      <c r="C1941" s="3" t="s">
        <v>70321</v>
      </c>
      <c r="D1941" s="13">
        <v>11</v>
      </c>
      <c r="E1941" s="13">
        <v>11</v>
      </c>
      <c r="H1941" s="3" t="s">
        <v>59925</v>
      </c>
      <c r="I1941" s="3" t="s">
        <v>70322</v>
      </c>
      <c r="J1941" s="13">
        <v>1</v>
      </c>
      <c r="K1941" s="13">
        <v>23.857399999999998</v>
      </c>
      <c r="L1941" s="13">
        <v>0</v>
      </c>
      <c r="M1941" s="13">
        <v>0</v>
      </c>
      <c r="N1941" s="13"/>
      <c r="O1941" s="13"/>
      <c r="P1941" s="13">
        <v>1</v>
      </c>
      <c r="Q1941" s="13">
        <v>124.18899999999999</v>
      </c>
      <c r="R1941" s="13">
        <v>4.3258100000000002E-4</v>
      </c>
      <c r="S1941" s="13">
        <v>130.13999999999999</v>
      </c>
      <c r="T1941" s="13">
        <v>0.99999800000000005</v>
      </c>
      <c r="U1941" s="13">
        <v>58.017800000000001</v>
      </c>
      <c r="V1941" s="13">
        <v>4.30369E-4</v>
      </c>
      <c r="W1941" s="13">
        <v>131.49</v>
      </c>
      <c r="X1941" s="13">
        <v>1</v>
      </c>
      <c r="Y1941" s="13">
        <v>87.393500000000003</v>
      </c>
      <c r="Z1941" s="13">
        <v>4.30369E-4</v>
      </c>
      <c r="AA1941" s="13">
        <v>131.49</v>
      </c>
      <c r="AB1941" s="13">
        <v>1</v>
      </c>
      <c r="AC1941" s="13">
        <v>121.169</v>
      </c>
      <c r="AD1941" s="13">
        <v>4.0727500000000002E-4</v>
      </c>
      <c r="AE1941" s="13">
        <v>121.17</v>
      </c>
      <c r="AF1941" s="13">
        <v>1</v>
      </c>
      <c r="AG1941" s="13">
        <v>63.634900000000002</v>
      </c>
      <c r="AH1941" s="13">
        <v>2.4858600000000002E-2</v>
      </c>
      <c r="AI1941" s="13">
        <v>66.212000000000003</v>
      </c>
      <c r="AJ1941" s="13">
        <v>1</v>
      </c>
      <c r="AK1941" s="13">
        <v>23.857399999999998</v>
      </c>
      <c r="AL1941" s="13">
        <v>1.114E-3</v>
      </c>
      <c r="AM1941" s="13">
        <v>101.46</v>
      </c>
      <c r="AN1941" s="13">
        <v>1</v>
      </c>
      <c r="AO1941" s="13">
        <v>67.504999999999995</v>
      </c>
      <c r="AP1941" s="13">
        <v>1.73753E-2</v>
      </c>
      <c r="AQ1941" s="13">
        <v>70.081999999999994</v>
      </c>
      <c r="AR1941" s="13">
        <v>1</v>
      </c>
      <c r="AS1941" s="13">
        <v>77.540099999999995</v>
      </c>
      <c r="AT1941" s="13">
        <v>7.4777300000000001E-3</v>
      </c>
      <c r="AU1941" s="13">
        <v>80.117000000000004</v>
      </c>
      <c r="AV1941" s="13">
        <v>1</v>
      </c>
      <c r="AW1941" s="13">
        <v>108.119</v>
      </c>
      <c r="AX1941" s="13">
        <v>5.0718200000000001E-4</v>
      </c>
      <c r="AY1941" s="13">
        <v>108.12</v>
      </c>
      <c r="AZ1941" s="13">
        <v>1</v>
      </c>
      <c r="BA1941" s="13">
        <v>67.126400000000004</v>
      </c>
      <c r="BB1941" s="13">
        <v>2.0804199999999998E-2</v>
      </c>
      <c r="BC1941" s="13">
        <v>67.126000000000005</v>
      </c>
      <c r="BD1941" s="13">
        <v>0.99997199999999997</v>
      </c>
      <c r="BE1941" s="13">
        <v>45.601999999999997</v>
      </c>
      <c r="BF1941" s="13">
        <v>2.0344800000000001E-4</v>
      </c>
      <c r="BG1941" s="13">
        <v>111.9</v>
      </c>
      <c r="BH1941" s="13">
        <v>1</v>
      </c>
      <c r="BI1941" s="13">
        <v>90.883200000000002</v>
      </c>
      <c r="BJ1941" s="13">
        <v>1.5676100000000001E-3</v>
      </c>
      <c r="BK1941" s="13">
        <v>98.346999999999994</v>
      </c>
      <c r="BL1941" s="13">
        <v>1</v>
      </c>
      <c r="BM1941" s="13">
        <v>98.120800000000003</v>
      </c>
      <c r="BN1941" s="13">
        <v>1.114E-3</v>
      </c>
      <c r="BO1941" s="13">
        <v>101.46</v>
      </c>
      <c r="BP1941" s="13">
        <v>0.99999899999999997</v>
      </c>
      <c r="BQ1941" s="13">
        <v>62.743200000000002</v>
      </c>
      <c r="BR1941" s="13">
        <v>2.59057E-2</v>
      </c>
      <c r="BS1941" s="13">
        <v>65.319999999999993</v>
      </c>
      <c r="BT1941" s="13">
        <v>1</v>
      </c>
      <c r="BU1941" s="13">
        <v>82.203800000000001</v>
      </c>
      <c r="BV1941" s="13">
        <v>2.5897300000000002E-3</v>
      </c>
      <c r="BW1941" s="13">
        <v>92.731999999999999</v>
      </c>
      <c r="BX1941" s="13">
        <v>1</v>
      </c>
      <c r="BY1941" s="13">
        <v>65.340199999999996</v>
      </c>
      <c r="BZ1941" s="13">
        <v>1.98862E-2</v>
      </c>
      <c r="CA1941" s="13">
        <v>67.917000000000002</v>
      </c>
      <c r="CB1941" s="13">
        <v>1</v>
      </c>
      <c r="CC1941" s="13">
        <v>68.104699999999994</v>
      </c>
      <c r="CD1941" s="13">
        <v>1.6679699999999999E-2</v>
      </c>
      <c r="CE1941" s="13">
        <v>70.682000000000002</v>
      </c>
      <c r="CF1941" s="13">
        <v>2</v>
      </c>
      <c r="CG1941" s="13" t="s">
        <v>70331</v>
      </c>
      <c r="CH1941" s="13">
        <v>4.30369E-4</v>
      </c>
      <c r="CI1941" s="13">
        <v>131.49</v>
      </c>
      <c r="CJ1941" s="13" t="s">
        <v>70328</v>
      </c>
      <c r="CK1941" s="13" t="s">
        <v>70329</v>
      </c>
      <c r="CL1941" s="13" t="s">
        <v>70330</v>
      </c>
      <c r="CM1941" s="13">
        <v>6</v>
      </c>
      <c r="CN1941" s="13">
        <v>2</v>
      </c>
      <c r="CO1941" s="13">
        <v>521.24599999999998</v>
      </c>
      <c r="CP1941" s="13">
        <v>0.92798999999999998</v>
      </c>
      <c r="CQ1941" s="13">
        <v>9208700</v>
      </c>
      <c r="CR1941" s="13"/>
      <c r="CS1941" s="13">
        <v>0</v>
      </c>
      <c r="CT1941" s="13">
        <v>1327400</v>
      </c>
      <c r="CU1941" s="13">
        <v>761080</v>
      </c>
      <c r="CV1941" s="13">
        <v>430390</v>
      </c>
      <c r="CW1941" s="13">
        <v>1622200</v>
      </c>
      <c r="CX1941" s="13">
        <v>347650</v>
      </c>
      <c r="CY1941" s="13">
        <v>472690</v>
      </c>
      <c r="CZ1941" s="13">
        <v>363390</v>
      </c>
      <c r="DA1941" s="13">
        <v>513230</v>
      </c>
      <c r="DB1941" s="13">
        <v>516860</v>
      </c>
      <c r="DC1941" s="13">
        <v>419790</v>
      </c>
      <c r="DD1941" s="13">
        <v>453840</v>
      </c>
      <c r="DE1941" s="13">
        <v>351330</v>
      </c>
      <c r="DF1941" s="13">
        <v>250440</v>
      </c>
      <c r="DG1941" s="13">
        <v>209440</v>
      </c>
      <c r="DH1941" s="13">
        <v>531980</v>
      </c>
      <c r="DI1941" s="13">
        <v>371860</v>
      </c>
      <c r="DJ1941" s="13">
        <v>265130</v>
      </c>
      <c r="DK1941" s="13">
        <v>17</v>
      </c>
    </row>
    <row r="1942" spans="1:115">
      <c r="A1942" s="3" t="s">
        <v>70332</v>
      </c>
      <c r="B1942" s="3" t="s">
        <v>70333</v>
      </c>
      <c r="C1942" s="3" t="s">
        <v>70333</v>
      </c>
      <c r="D1942" s="13">
        <v>216</v>
      </c>
      <c r="E1942" s="13">
        <v>216</v>
      </c>
      <c r="H1942" s="3" t="s">
        <v>70334</v>
      </c>
      <c r="I1942" s="3" t="s">
        <v>70335</v>
      </c>
      <c r="J1942" s="13">
        <v>1</v>
      </c>
      <c r="K1942" s="13">
        <v>90.590900000000005</v>
      </c>
      <c r="L1942" s="13"/>
      <c r="M1942" s="13"/>
      <c r="N1942" s="13"/>
      <c r="O1942" s="13"/>
      <c r="P1942" s="13"/>
      <c r="Q1942" s="13"/>
      <c r="R1942" s="13"/>
      <c r="S1942" s="13"/>
      <c r="T1942" s="13"/>
      <c r="U1942" s="13"/>
      <c r="V1942" s="13"/>
      <c r="W1942" s="13"/>
      <c r="X1942" s="13"/>
      <c r="Y1942" s="13"/>
      <c r="Z1942" s="13"/>
      <c r="AA1942" s="13"/>
      <c r="AB1942" s="13">
        <v>1</v>
      </c>
      <c r="AC1942" s="13">
        <v>90.590900000000005</v>
      </c>
      <c r="AD1942" s="13">
        <v>7.6883099999999998E-4</v>
      </c>
      <c r="AE1942" s="13">
        <v>90.590999999999994</v>
      </c>
      <c r="AF1942" s="13">
        <v>1</v>
      </c>
      <c r="AG1942" s="13">
        <v>63.033499999999997</v>
      </c>
      <c r="AH1942" s="13">
        <v>1.92921E-2</v>
      </c>
      <c r="AI1942" s="13">
        <v>63.033999999999999</v>
      </c>
      <c r="AJ1942" s="13">
        <v>1</v>
      </c>
      <c r="AK1942" s="13">
        <v>52.8474</v>
      </c>
      <c r="AL1942" s="13">
        <v>7.1185999999999999E-2</v>
      </c>
      <c r="AM1942" s="13">
        <v>52.847000000000001</v>
      </c>
      <c r="AN1942" s="13">
        <v>1</v>
      </c>
      <c r="AO1942" s="13">
        <v>70.404799999999994</v>
      </c>
      <c r="AP1942" s="13">
        <v>6.3106600000000001E-3</v>
      </c>
      <c r="AQ1942" s="13">
        <v>70.405000000000001</v>
      </c>
      <c r="AR1942" s="13"/>
      <c r="AS1942" s="13"/>
      <c r="AT1942" s="13"/>
      <c r="AU1942" s="13"/>
      <c r="AV1942" s="13">
        <v>0</v>
      </c>
      <c r="AW1942" s="13">
        <v>0</v>
      </c>
      <c r="AX1942" s="13"/>
      <c r="AY1942" s="13"/>
      <c r="AZ1942" s="13"/>
      <c r="BA1942" s="13"/>
      <c r="BB1942" s="13"/>
      <c r="BC1942" s="13"/>
      <c r="BD1942" s="13"/>
      <c r="BE1942" s="13"/>
      <c r="BF1942" s="13"/>
      <c r="BG1942" s="13"/>
      <c r="BH1942" s="13"/>
      <c r="BI1942" s="13"/>
      <c r="BJ1942" s="13"/>
      <c r="BK1942" s="13"/>
      <c r="BL1942" s="13"/>
      <c r="BM1942" s="13"/>
      <c r="BN1942" s="13"/>
      <c r="BO1942" s="13"/>
      <c r="BP1942" s="13"/>
      <c r="BQ1942" s="13"/>
      <c r="BR1942" s="13"/>
      <c r="BS1942" s="13"/>
      <c r="BT1942" s="13"/>
      <c r="BU1942" s="13"/>
      <c r="BV1942" s="13"/>
      <c r="BW1942" s="13"/>
      <c r="BX1942" s="13"/>
      <c r="BY1942" s="13"/>
      <c r="BZ1942" s="13"/>
      <c r="CA1942" s="13"/>
      <c r="CB1942" s="13"/>
      <c r="CC1942" s="13"/>
      <c r="CD1942" s="13"/>
      <c r="CE1942" s="13"/>
      <c r="CF1942" s="13">
        <v>1</v>
      </c>
      <c r="CG1942" s="13" t="s">
        <v>70336</v>
      </c>
      <c r="CH1942" s="13">
        <v>7.6883099999999998E-4</v>
      </c>
      <c r="CI1942" s="13">
        <v>90.590999999999994</v>
      </c>
      <c r="CJ1942" s="13" t="s">
        <v>70337</v>
      </c>
      <c r="CK1942" s="13" t="s">
        <v>70338</v>
      </c>
      <c r="CL1942" s="13" t="s">
        <v>70339</v>
      </c>
      <c r="CM1942" s="13">
        <v>8</v>
      </c>
      <c r="CN1942" s="13">
        <v>2</v>
      </c>
      <c r="CO1942" s="13">
        <v>641.28375000000005</v>
      </c>
      <c r="CP1942" s="13">
        <v>0.70337000000000005</v>
      </c>
      <c r="CQ1942" s="13">
        <v>2125200</v>
      </c>
      <c r="CR1942" s="13"/>
      <c r="CS1942" s="13">
        <v>0</v>
      </c>
      <c r="CT1942" s="13">
        <v>0</v>
      </c>
      <c r="CU1942" s="13">
        <v>0</v>
      </c>
      <c r="CV1942" s="13">
        <v>0</v>
      </c>
      <c r="CW1942" s="13">
        <v>1314200</v>
      </c>
      <c r="CX1942" s="13">
        <v>132200</v>
      </c>
      <c r="CY1942" s="13">
        <v>346340</v>
      </c>
      <c r="CZ1942" s="13">
        <v>332440</v>
      </c>
      <c r="DA1942" s="13">
        <v>0</v>
      </c>
      <c r="DB1942" s="13">
        <v>0</v>
      </c>
      <c r="DC1942" s="13">
        <v>0</v>
      </c>
      <c r="DD1942" s="13">
        <v>0</v>
      </c>
      <c r="DE1942" s="13">
        <v>0</v>
      </c>
      <c r="DF1942" s="13">
        <v>0</v>
      </c>
      <c r="DG1942" s="13">
        <v>0</v>
      </c>
      <c r="DH1942" s="13">
        <v>0</v>
      </c>
      <c r="DI1942" s="13">
        <v>0</v>
      </c>
      <c r="DJ1942" s="13">
        <v>0</v>
      </c>
      <c r="DK1942" s="13">
        <v>4</v>
      </c>
    </row>
    <row r="1943" spans="1:115">
      <c r="A1943" s="3" t="s">
        <v>70340</v>
      </c>
      <c r="B1943" s="3" t="s">
        <v>70341</v>
      </c>
      <c r="C1943" s="3" t="s">
        <v>70341</v>
      </c>
      <c r="D1943" s="13">
        <v>660</v>
      </c>
      <c r="E1943" s="13">
        <v>660</v>
      </c>
      <c r="H1943" s="3" t="s">
        <v>70342</v>
      </c>
      <c r="I1943" s="3" t="s">
        <v>70343</v>
      </c>
      <c r="J1943" s="13">
        <v>0.99877400000000005</v>
      </c>
      <c r="K1943" s="13">
        <v>32.118699999999997</v>
      </c>
      <c r="L1943" s="13">
        <v>0</v>
      </c>
      <c r="M1943" s="13">
        <v>0</v>
      </c>
      <c r="N1943" s="13"/>
      <c r="O1943" s="13"/>
      <c r="P1943" s="13">
        <v>1</v>
      </c>
      <c r="Q1943" s="13">
        <v>77.249099999999999</v>
      </c>
      <c r="R1943" s="12">
        <v>1.53399E-6</v>
      </c>
      <c r="S1943" s="13">
        <v>104.13</v>
      </c>
      <c r="T1943" s="13"/>
      <c r="U1943" s="13"/>
      <c r="V1943" s="13"/>
      <c r="W1943" s="13"/>
      <c r="X1943" s="13">
        <v>1</v>
      </c>
      <c r="Y1943" s="13">
        <v>78.485299999999995</v>
      </c>
      <c r="Z1943" s="12">
        <v>5.3401900000000001E-5</v>
      </c>
      <c r="AA1943" s="13">
        <v>90.796000000000006</v>
      </c>
      <c r="AB1943" s="13">
        <v>1</v>
      </c>
      <c r="AC1943" s="13">
        <v>85.422700000000006</v>
      </c>
      <c r="AD1943" s="12">
        <v>2.2002000000000001E-6</v>
      </c>
      <c r="AE1943" s="13">
        <v>100.93</v>
      </c>
      <c r="AF1943" s="13">
        <v>1</v>
      </c>
      <c r="AG1943" s="13">
        <v>98.61</v>
      </c>
      <c r="AH1943" s="12">
        <v>2.4294699999999999E-9</v>
      </c>
      <c r="AI1943" s="13">
        <v>116.54</v>
      </c>
      <c r="AJ1943" s="13">
        <v>1</v>
      </c>
      <c r="AK1943" s="13">
        <v>104.721</v>
      </c>
      <c r="AL1943" s="12">
        <v>9.1492699999999994E-11</v>
      </c>
      <c r="AM1943" s="13">
        <v>122.63</v>
      </c>
      <c r="AN1943" s="13">
        <v>0.99999800000000005</v>
      </c>
      <c r="AO1943" s="13">
        <v>59.8123</v>
      </c>
      <c r="AP1943" s="13">
        <v>1.13261E-3</v>
      </c>
      <c r="AQ1943" s="13">
        <v>73.204999999999998</v>
      </c>
      <c r="AR1943" s="13">
        <v>0.99989499999999998</v>
      </c>
      <c r="AS1943" s="13">
        <v>42.393799999999999</v>
      </c>
      <c r="AT1943" s="13">
        <v>4.9077799999999996E-3</v>
      </c>
      <c r="AU1943" s="13">
        <v>64.872</v>
      </c>
      <c r="AV1943" s="13">
        <v>0.99999700000000002</v>
      </c>
      <c r="AW1943" s="13">
        <v>56.374600000000001</v>
      </c>
      <c r="AX1943" s="12">
        <v>5.8801700000000003E-5</v>
      </c>
      <c r="AY1943" s="13">
        <v>89.772999999999996</v>
      </c>
      <c r="AZ1943" s="13"/>
      <c r="BA1943" s="13"/>
      <c r="BB1943" s="13"/>
      <c r="BC1943" s="13"/>
      <c r="BD1943" s="13">
        <v>0.999699</v>
      </c>
      <c r="BE1943" s="13">
        <v>38.223199999999999</v>
      </c>
      <c r="BF1943" s="13">
        <v>0.12845500000000001</v>
      </c>
      <c r="BG1943" s="13">
        <v>50.887999999999998</v>
      </c>
      <c r="BH1943" s="13">
        <v>0.99999499999999997</v>
      </c>
      <c r="BI1943" s="13">
        <v>53.635100000000001</v>
      </c>
      <c r="BJ1943" s="13">
        <v>3.3259099999999997E-4</v>
      </c>
      <c r="BK1943" s="13">
        <v>79.781000000000006</v>
      </c>
      <c r="BL1943" s="13">
        <v>1</v>
      </c>
      <c r="BM1943" s="13">
        <v>70.580600000000004</v>
      </c>
      <c r="BN1943" s="12">
        <v>1.9967999999999999E-5</v>
      </c>
      <c r="BO1943" s="13">
        <v>96.954999999999998</v>
      </c>
      <c r="BP1943" s="13">
        <v>0.998865</v>
      </c>
      <c r="BQ1943" s="13">
        <v>32.453499999999998</v>
      </c>
      <c r="BR1943" s="13">
        <v>1.9665800000000001E-2</v>
      </c>
      <c r="BS1943" s="13">
        <v>57.003999999999998</v>
      </c>
      <c r="BT1943" s="13">
        <v>0.99955899999999998</v>
      </c>
      <c r="BU1943" s="13">
        <v>35.634500000000003</v>
      </c>
      <c r="BV1943" s="13">
        <v>0.16584699999999999</v>
      </c>
      <c r="BW1943" s="13">
        <v>49.444000000000003</v>
      </c>
      <c r="BX1943" s="13">
        <v>0.99877400000000005</v>
      </c>
      <c r="BY1943" s="13">
        <v>32.118699999999997</v>
      </c>
      <c r="BZ1943" s="13">
        <v>0.28656999999999999</v>
      </c>
      <c r="CA1943" s="13">
        <v>44.783999999999999</v>
      </c>
      <c r="CB1943" s="13">
        <v>0.99758000000000002</v>
      </c>
      <c r="CC1943" s="13">
        <v>29.161799999999999</v>
      </c>
      <c r="CD1943" s="13">
        <v>0.52320900000000004</v>
      </c>
      <c r="CE1943" s="13">
        <v>40.695999999999998</v>
      </c>
      <c r="CF1943" s="13">
        <v>1</v>
      </c>
      <c r="CG1943" s="13" t="s">
        <v>70344</v>
      </c>
      <c r="CH1943" s="12">
        <v>9.1492699999999994E-11</v>
      </c>
      <c r="CI1943" s="13">
        <v>122.63</v>
      </c>
      <c r="CJ1943" s="13" t="s">
        <v>70345</v>
      </c>
      <c r="CK1943" s="13" t="s">
        <v>70346</v>
      </c>
      <c r="CL1943" s="13" t="s">
        <v>70347</v>
      </c>
      <c r="CM1943" s="13">
        <v>14</v>
      </c>
      <c r="CN1943" s="13">
        <v>2</v>
      </c>
      <c r="CO1943" s="13">
        <v>877.43083999999999</v>
      </c>
      <c r="CP1943" s="13">
        <v>0.14696999999999999</v>
      </c>
      <c r="CQ1943" s="13">
        <v>14322000</v>
      </c>
      <c r="CR1943" s="13"/>
      <c r="CS1943" s="13">
        <v>0</v>
      </c>
      <c r="CT1943" s="13">
        <v>1312900</v>
      </c>
      <c r="CU1943" s="13">
        <v>0</v>
      </c>
      <c r="CV1943" s="13">
        <v>181840</v>
      </c>
      <c r="CW1943" s="13">
        <v>2325700</v>
      </c>
      <c r="CX1943" s="13">
        <v>1953900</v>
      </c>
      <c r="CY1943" s="13">
        <v>2187400</v>
      </c>
      <c r="CZ1943" s="13">
        <v>1966300</v>
      </c>
      <c r="DA1943" s="13">
        <v>1477000</v>
      </c>
      <c r="DB1943" s="13">
        <v>943310</v>
      </c>
      <c r="DC1943" s="13">
        <v>0</v>
      </c>
      <c r="DD1943" s="13">
        <v>238900</v>
      </c>
      <c r="DE1943" s="13">
        <v>166750</v>
      </c>
      <c r="DF1943" s="13">
        <v>151260</v>
      </c>
      <c r="DG1943" s="13">
        <v>609290</v>
      </c>
      <c r="DH1943" s="13">
        <v>207230</v>
      </c>
      <c r="DI1943" s="13">
        <v>393830</v>
      </c>
      <c r="DJ1943" s="13">
        <v>206220</v>
      </c>
      <c r="DK1943" s="13">
        <v>15</v>
      </c>
    </row>
    <row r="1944" spans="1:115">
      <c r="A1944" s="3" t="s">
        <v>70341</v>
      </c>
      <c r="B1944" s="3" t="s">
        <v>70341</v>
      </c>
      <c r="C1944" s="3" t="s">
        <v>70341</v>
      </c>
      <c r="D1944" s="13">
        <v>207</v>
      </c>
      <c r="E1944" s="13">
        <v>207</v>
      </c>
      <c r="H1944" s="3" t="s">
        <v>48956</v>
      </c>
      <c r="I1944" s="3" t="s">
        <v>70348</v>
      </c>
      <c r="J1944" s="13">
        <v>0.49948900000000002</v>
      </c>
      <c r="K1944" s="13">
        <v>0</v>
      </c>
      <c r="L1944" s="13">
        <v>0.142318</v>
      </c>
      <c r="M1944" s="13">
        <v>-7.8006799999999998</v>
      </c>
      <c r="N1944" s="12">
        <v>3.4625900000000001E-16</v>
      </c>
      <c r="O1944" s="13">
        <v>125.8</v>
      </c>
      <c r="P1944" s="13"/>
      <c r="Q1944" s="13"/>
      <c r="R1944" s="13"/>
      <c r="S1944" s="13"/>
      <c r="T1944" s="13"/>
      <c r="U1944" s="13"/>
      <c r="V1944" s="13"/>
      <c r="W1944" s="13"/>
      <c r="X1944" s="13">
        <v>0.49948900000000002</v>
      </c>
      <c r="Y1944" s="13">
        <v>0</v>
      </c>
      <c r="Z1944" s="13">
        <v>1.09212</v>
      </c>
      <c r="AA1944" s="13">
        <v>58.484999999999999</v>
      </c>
      <c r="AB1944" s="13"/>
      <c r="AC1944" s="13"/>
      <c r="AD1944" s="13"/>
      <c r="AE1944" s="13"/>
      <c r="AF1944" s="13"/>
      <c r="AG1944" s="13"/>
      <c r="AH1944" s="13"/>
      <c r="AI1944" s="13"/>
      <c r="AJ1944" s="13"/>
      <c r="AK1944" s="13"/>
      <c r="AL1944" s="13"/>
      <c r="AM1944" s="13"/>
      <c r="AN1944" s="13"/>
      <c r="AO1944" s="13"/>
      <c r="AP1944" s="13"/>
      <c r="AQ1944" s="13"/>
      <c r="AR1944" s="13"/>
      <c r="AS1944" s="13"/>
      <c r="AT1944" s="13"/>
      <c r="AU1944" s="13"/>
      <c r="AV1944" s="13"/>
      <c r="AW1944" s="13"/>
      <c r="AX1944" s="13"/>
      <c r="AY1944" s="13"/>
      <c r="AZ1944" s="13"/>
      <c r="BA1944" s="13"/>
      <c r="BB1944" s="13"/>
      <c r="BC1944" s="13"/>
      <c r="BD1944" s="13"/>
      <c r="BE1944" s="13"/>
      <c r="BF1944" s="13"/>
      <c r="BG1944" s="13"/>
      <c r="BH1944" s="13"/>
      <c r="BI1944" s="13"/>
      <c r="BJ1944" s="13"/>
      <c r="BK1944" s="13"/>
      <c r="BL1944" s="13"/>
      <c r="BM1944" s="13"/>
      <c r="BN1944" s="13"/>
      <c r="BO1944" s="13"/>
      <c r="BP1944" s="13"/>
      <c r="BQ1944" s="13"/>
      <c r="BR1944" s="13"/>
      <c r="BS1944" s="13"/>
      <c r="BT1944" s="13"/>
      <c r="BU1944" s="13"/>
      <c r="BV1944" s="13"/>
      <c r="BW1944" s="13"/>
      <c r="BX1944" s="13"/>
      <c r="BY1944" s="13"/>
      <c r="BZ1944" s="13"/>
      <c r="CA1944" s="13"/>
      <c r="CB1944" s="13">
        <v>0.16635800000000001</v>
      </c>
      <c r="CC1944" s="13">
        <v>-6.9993499999999997</v>
      </c>
      <c r="CD1944" s="12">
        <v>1.01288E-10</v>
      </c>
      <c r="CE1944" s="13">
        <v>118.67</v>
      </c>
      <c r="CF1944" s="13">
        <v>1</v>
      </c>
      <c r="CG1944" s="13" t="s">
        <v>70349</v>
      </c>
      <c r="CH1944" s="12">
        <v>3.4625900000000001E-16</v>
      </c>
      <c r="CI1944" s="13">
        <v>125.8</v>
      </c>
      <c r="CJ1944" s="13" t="s">
        <v>70350</v>
      </c>
      <c r="CK1944" s="13" t="s">
        <v>70351</v>
      </c>
      <c r="CL1944" s="13" t="s">
        <v>70352</v>
      </c>
      <c r="CM1944" s="13">
        <v>22</v>
      </c>
      <c r="CN1944" s="13">
        <v>4</v>
      </c>
      <c r="CO1944" s="13">
        <v>782.34897000000001</v>
      </c>
      <c r="CP1944" s="13">
        <v>-3.3578999999999998E-2</v>
      </c>
      <c r="CQ1944" s="13">
        <v>0</v>
      </c>
      <c r="CR1944" s="13"/>
      <c r="CS1944" s="13">
        <v>0</v>
      </c>
      <c r="CT1944" s="13">
        <v>0</v>
      </c>
      <c r="CU1944" s="13">
        <v>0</v>
      </c>
      <c r="CV1944" s="13">
        <v>0</v>
      </c>
      <c r="CW1944" s="13">
        <v>0</v>
      </c>
      <c r="CX1944" s="13">
        <v>0</v>
      </c>
      <c r="CY1944" s="13">
        <v>0</v>
      </c>
      <c r="CZ1944" s="13">
        <v>0</v>
      </c>
      <c r="DA1944" s="13">
        <v>0</v>
      </c>
      <c r="DB1944" s="13">
        <v>0</v>
      </c>
      <c r="DC1944" s="13">
        <v>0</v>
      </c>
      <c r="DD1944" s="13">
        <v>0</v>
      </c>
      <c r="DE1944" s="13">
        <v>0</v>
      </c>
      <c r="DF1944" s="13">
        <v>0</v>
      </c>
      <c r="DG1944" s="13">
        <v>0</v>
      </c>
      <c r="DH1944" s="13">
        <v>0</v>
      </c>
      <c r="DI1944" s="13">
        <v>0</v>
      </c>
      <c r="DJ1944" s="13">
        <v>0</v>
      </c>
      <c r="DK1944" s="13">
        <v>0</v>
      </c>
    </row>
    <row r="1945" spans="1:115">
      <c r="A1945" s="3" t="s">
        <v>70341</v>
      </c>
      <c r="B1945" s="3" t="s">
        <v>70341</v>
      </c>
      <c r="C1945" s="3" t="s">
        <v>70341</v>
      </c>
      <c r="D1945" s="13">
        <v>211</v>
      </c>
      <c r="E1945" s="13">
        <v>211</v>
      </c>
      <c r="H1945" s="3" t="s">
        <v>48956</v>
      </c>
      <c r="I1945" s="3" t="s">
        <v>70348</v>
      </c>
      <c r="J1945" s="13">
        <v>0.49948900000000002</v>
      </c>
      <c r="K1945" s="13">
        <v>0</v>
      </c>
      <c r="L1945" s="13">
        <v>0.85768200000000006</v>
      </c>
      <c r="M1945" s="13">
        <v>7.8006799999999998</v>
      </c>
      <c r="N1945" s="12">
        <v>3.4625900000000001E-16</v>
      </c>
      <c r="O1945" s="13">
        <v>125.8</v>
      </c>
      <c r="P1945" s="13"/>
      <c r="Q1945" s="13"/>
      <c r="R1945" s="13"/>
      <c r="S1945" s="13"/>
      <c r="T1945" s="13"/>
      <c r="U1945" s="13"/>
      <c r="V1945" s="13"/>
      <c r="W1945" s="13"/>
      <c r="X1945" s="13">
        <v>0.49948900000000002</v>
      </c>
      <c r="Y1945" s="13">
        <v>0</v>
      </c>
      <c r="Z1945" s="13">
        <v>1.09212</v>
      </c>
      <c r="AA1945" s="13">
        <v>58.484999999999999</v>
      </c>
      <c r="AB1945" s="13"/>
      <c r="AC1945" s="13"/>
      <c r="AD1945" s="13"/>
      <c r="AE1945" s="13"/>
      <c r="AF1945" s="13"/>
      <c r="AG1945" s="13"/>
      <c r="AH1945" s="13"/>
      <c r="AI1945" s="13"/>
      <c r="AJ1945" s="13"/>
      <c r="AK1945" s="13"/>
      <c r="AL1945" s="13"/>
      <c r="AM1945" s="13"/>
      <c r="AN1945" s="13"/>
      <c r="AO1945" s="13"/>
      <c r="AP1945" s="13"/>
      <c r="AQ1945" s="13"/>
      <c r="AR1945" s="13"/>
      <c r="AS1945" s="13"/>
      <c r="AT1945" s="13"/>
      <c r="AU1945" s="13"/>
      <c r="AV1945" s="13"/>
      <c r="AW1945" s="13"/>
      <c r="AX1945" s="13"/>
      <c r="AY1945" s="13"/>
      <c r="AZ1945" s="13"/>
      <c r="BA1945" s="13"/>
      <c r="BB1945" s="13"/>
      <c r="BC1945" s="13"/>
      <c r="BD1945" s="13"/>
      <c r="BE1945" s="13"/>
      <c r="BF1945" s="13"/>
      <c r="BG1945" s="13"/>
      <c r="BH1945" s="13"/>
      <c r="BI1945" s="13"/>
      <c r="BJ1945" s="13"/>
      <c r="BK1945" s="13"/>
      <c r="BL1945" s="13"/>
      <c r="BM1945" s="13"/>
      <c r="BN1945" s="13"/>
      <c r="BO1945" s="13"/>
      <c r="BP1945" s="13"/>
      <c r="BQ1945" s="13"/>
      <c r="BR1945" s="13"/>
      <c r="BS1945" s="13"/>
      <c r="BT1945" s="13"/>
      <c r="BU1945" s="13"/>
      <c r="BV1945" s="13"/>
      <c r="BW1945" s="13"/>
      <c r="BX1945" s="13"/>
      <c r="BY1945" s="13"/>
      <c r="BZ1945" s="13"/>
      <c r="CA1945" s="13"/>
      <c r="CB1945" s="13">
        <v>0.83364199999999999</v>
      </c>
      <c r="CC1945" s="13">
        <v>6.9993499999999997</v>
      </c>
      <c r="CD1945" s="12">
        <v>1.01288E-10</v>
      </c>
      <c r="CE1945" s="13">
        <v>118.67</v>
      </c>
      <c r="CF1945" s="13">
        <v>1</v>
      </c>
      <c r="CG1945" s="13" t="s">
        <v>70353</v>
      </c>
      <c r="CH1945" s="12">
        <v>3.4625900000000001E-16</v>
      </c>
      <c r="CI1945" s="13">
        <v>125.8</v>
      </c>
      <c r="CJ1945" s="13" t="s">
        <v>70350</v>
      </c>
      <c r="CK1945" s="13" t="s">
        <v>70351</v>
      </c>
      <c r="CL1945" s="13" t="s">
        <v>70352</v>
      </c>
      <c r="CM1945" s="13">
        <v>26</v>
      </c>
      <c r="CN1945" s="13">
        <v>4</v>
      </c>
      <c r="CO1945" s="13">
        <v>782.34897000000001</v>
      </c>
      <c r="CP1945" s="13">
        <v>-3.3578999999999998E-2</v>
      </c>
      <c r="CQ1945" s="13">
        <v>17592000</v>
      </c>
      <c r="CR1945" s="13"/>
      <c r="CS1945" s="13">
        <v>4951600</v>
      </c>
      <c r="CT1945" s="13">
        <v>0</v>
      </c>
      <c r="CU1945" s="13">
        <v>0</v>
      </c>
      <c r="CV1945" s="13">
        <v>0</v>
      </c>
      <c r="CW1945" s="13">
        <v>0</v>
      </c>
      <c r="CX1945" s="13">
        <v>0</v>
      </c>
      <c r="CY1945" s="13">
        <v>0</v>
      </c>
      <c r="CZ1945" s="13">
        <v>0</v>
      </c>
      <c r="DA1945" s="13">
        <v>0</v>
      </c>
      <c r="DB1945" s="13">
        <v>0</v>
      </c>
      <c r="DC1945" s="13">
        <v>0</v>
      </c>
      <c r="DD1945" s="13">
        <v>0</v>
      </c>
      <c r="DE1945" s="13">
        <v>0</v>
      </c>
      <c r="DF1945" s="13">
        <v>0</v>
      </c>
      <c r="DG1945" s="13">
        <v>0</v>
      </c>
      <c r="DH1945" s="13">
        <v>0</v>
      </c>
      <c r="DI1945" s="13">
        <v>0</v>
      </c>
      <c r="DJ1945" s="13">
        <v>12640000</v>
      </c>
      <c r="DK1945" s="13">
        <v>0</v>
      </c>
    </row>
    <row r="1946" spans="1:115">
      <c r="A1946" s="3" t="s">
        <v>70354</v>
      </c>
      <c r="B1946" s="3" t="s">
        <v>70354</v>
      </c>
      <c r="C1946" s="3" t="s">
        <v>70354</v>
      </c>
      <c r="D1946" s="13">
        <v>701</v>
      </c>
      <c r="E1946" s="13">
        <v>701</v>
      </c>
      <c r="H1946" s="3" t="s">
        <v>70355</v>
      </c>
      <c r="I1946" s="3" t="s">
        <v>70356</v>
      </c>
      <c r="J1946" s="13">
        <v>0.99999899999999997</v>
      </c>
      <c r="K1946" s="13">
        <v>58.2361</v>
      </c>
      <c r="L1946" s="13"/>
      <c r="M1946" s="13"/>
      <c r="N1946" s="13"/>
      <c r="O1946" s="13"/>
      <c r="P1946" s="13">
        <v>1</v>
      </c>
      <c r="Q1946" s="13">
        <v>85.932500000000005</v>
      </c>
      <c r="R1946" s="12">
        <v>7.3417399999999993E-15</v>
      </c>
      <c r="S1946" s="13">
        <v>150.04</v>
      </c>
      <c r="T1946" s="13"/>
      <c r="U1946" s="13"/>
      <c r="V1946" s="13"/>
      <c r="W1946" s="13"/>
      <c r="X1946" s="13"/>
      <c r="Y1946" s="13"/>
      <c r="Z1946" s="13"/>
      <c r="AA1946" s="13"/>
      <c r="AB1946" s="13">
        <v>0.99999899999999997</v>
      </c>
      <c r="AC1946" s="13">
        <v>58.2361</v>
      </c>
      <c r="AD1946" s="12">
        <v>6.7819600000000002E-6</v>
      </c>
      <c r="AE1946" s="13">
        <v>105.75</v>
      </c>
      <c r="AF1946" s="13"/>
      <c r="AG1946" s="13"/>
      <c r="AH1946" s="13"/>
      <c r="AI1946" s="13"/>
      <c r="AJ1946" s="13"/>
      <c r="AK1946" s="13"/>
      <c r="AL1946" s="13"/>
      <c r="AM1946" s="13"/>
      <c r="AN1946" s="13"/>
      <c r="AO1946" s="13"/>
      <c r="AP1946" s="13"/>
      <c r="AQ1946" s="13"/>
      <c r="AR1946" s="13"/>
      <c r="AS1946" s="13"/>
      <c r="AT1946" s="13"/>
      <c r="AU1946" s="13"/>
      <c r="AV1946" s="13"/>
      <c r="AW1946" s="13"/>
      <c r="AX1946" s="13"/>
      <c r="AY1946" s="13"/>
      <c r="AZ1946" s="13"/>
      <c r="BA1946" s="13"/>
      <c r="BB1946" s="13"/>
      <c r="BC1946" s="13"/>
      <c r="BD1946" s="13"/>
      <c r="BE1946" s="13"/>
      <c r="BF1946" s="13"/>
      <c r="BG1946" s="13"/>
      <c r="BH1946" s="13"/>
      <c r="BI1946" s="13"/>
      <c r="BJ1946" s="13"/>
      <c r="BK1946" s="13"/>
      <c r="BL1946" s="13"/>
      <c r="BM1946" s="13"/>
      <c r="BN1946" s="13"/>
      <c r="BO1946" s="13"/>
      <c r="BP1946" s="13"/>
      <c r="BQ1946" s="13"/>
      <c r="BR1946" s="13"/>
      <c r="BS1946" s="13"/>
      <c r="BT1946" s="13"/>
      <c r="BU1946" s="13"/>
      <c r="BV1946" s="13"/>
      <c r="BW1946" s="13"/>
      <c r="BX1946" s="13"/>
      <c r="BY1946" s="13"/>
      <c r="BZ1946" s="13"/>
      <c r="CA1946" s="13"/>
      <c r="CB1946" s="13"/>
      <c r="CC1946" s="13"/>
      <c r="CD1946" s="13"/>
      <c r="CE1946" s="13"/>
      <c r="CF1946" s="13">
        <v>1</v>
      </c>
      <c r="CG1946" s="13" t="s">
        <v>70357</v>
      </c>
      <c r="CH1946" s="12">
        <v>7.3417399999999993E-15</v>
      </c>
      <c r="CI1946" s="13">
        <v>150.04</v>
      </c>
      <c r="CJ1946" s="13" t="s">
        <v>70358</v>
      </c>
      <c r="CK1946" s="13" t="s">
        <v>70359</v>
      </c>
      <c r="CL1946" s="13" t="s">
        <v>70360</v>
      </c>
      <c r="CM1946" s="13">
        <v>1</v>
      </c>
      <c r="CN1946" s="13">
        <v>2</v>
      </c>
      <c r="CO1946" s="13">
        <v>748.29503999999997</v>
      </c>
      <c r="CP1946" s="13">
        <v>-0.34447</v>
      </c>
      <c r="CQ1946" s="13">
        <v>578280</v>
      </c>
      <c r="CR1946" s="13"/>
      <c r="CS1946" s="13">
        <v>0</v>
      </c>
      <c r="CT1946" s="13">
        <v>405490</v>
      </c>
      <c r="CU1946" s="13">
        <v>0</v>
      </c>
      <c r="CV1946" s="13">
        <v>0</v>
      </c>
      <c r="CW1946" s="13">
        <v>172790</v>
      </c>
      <c r="CX1946" s="13">
        <v>0</v>
      </c>
      <c r="CY1946" s="13">
        <v>0</v>
      </c>
      <c r="CZ1946" s="13">
        <v>0</v>
      </c>
      <c r="DA1946" s="13">
        <v>0</v>
      </c>
      <c r="DB1946" s="13">
        <v>0</v>
      </c>
      <c r="DC1946" s="13">
        <v>0</v>
      </c>
      <c r="DD1946" s="13">
        <v>0</v>
      </c>
      <c r="DE1946" s="13">
        <v>0</v>
      </c>
      <c r="DF1946" s="13">
        <v>0</v>
      </c>
      <c r="DG1946" s="13">
        <v>0</v>
      </c>
      <c r="DH1946" s="13">
        <v>0</v>
      </c>
      <c r="DI1946" s="13">
        <v>0</v>
      </c>
      <c r="DJ1946" s="13">
        <v>0</v>
      </c>
      <c r="DK1946" s="13">
        <v>2</v>
      </c>
    </row>
    <row r="1947" spans="1:115">
      <c r="A1947" s="3" t="s">
        <v>70354</v>
      </c>
      <c r="B1947" s="3" t="s">
        <v>70354</v>
      </c>
      <c r="C1947" s="3" t="s">
        <v>70354</v>
      </c>
      <c r="D1947" s="13">
        <v>503</v>
      </c>
      <c r="E1947" s="13">
        <v>503</v>
      </c>
      <c r="H1947" s="3" t="s">
        <v>70355</v>
      </c>
      <c r="I1947" s="3" t="s">
        <v>70356</v>
      </c>
      <c r="J1947" s="13">
        <v>1</v>
      </c>
      <c r="K1947" s="13">
        <v>85.689700000000002</v>
      </c>
      <c r="L1947" s="13">
        <v>1</v>
      </c>
      <c r="M1947" s="13">
        <v>91.2577</v>
      </c>
      <c r="N1947" s="12">
        <v>7.41903E-6</v>
      </c>
      <c r="O1947" s="13">
        <v>101.83</v>
      </c>
      <c r="P1947" s="13">
        <v>1</v>
      </c>
      <c r="Q1947" s="13">
        <v>78.552700000000002</v>
      </c>
      <c r="R1947" s="12">
        <v>3.3147900000000002E-14</v>
      </c>
      <c r="S1947" s="13">
        <v>132.4</v>
      </c>
      <c r="T1947" s="13">
        <v>1</v>
      </c>
      <c r="U1947" s="13">
        <v>118.807</v>
      </c>
      <c r="V1947" s="12">
        <v>3.33303E-9</v>
      </c>
      <c r="W1947" s="13">
        <v>118.81</v>
      </c>
      <c r="X1947" s="13">
        <v>1</v>
      </c>
      <c r="Y1947" s="13">
        <v>132.40100000000001</v>
      </c>
      <c r="Z1947" s="12">
        <v>3.3147900000000002E-14</v>
      </c>
      <c r="AA1947" s="13">
        <v>132.4</v>
      </c>
      <c r="AB1947" s="13">
        <v>1</v>
      </c>
      <c r="AC1947" s="13">
        <v>85.689700000000002</v>
      </c>
      <c r="AD1947" s="12">
        <v>1.3145899999999999E-19</v>
      </c>
      <c r="AE1947" s="13">
        <v>136.62</v>
      </c>
      <c r="AF1947" s="13">
        <v>1</v>
      </c>
      <c r="AG1947" s="13">
        <v>93.297399999999996</v>
      </c>
      <c r="AH1947" s="13">
        <v>1.3437E-4</v>
      </c>
      <c r="AI1947" s="13">
        <v>93.296999999999997</v>
      </c>
      <c r="AJ1947" s="13">
        <v>0</v>
      </c>
      <c r="AK1947" s="13">
        <v>0</v>
      </c>
      <c r="AL1947" s="13"/>
      <c r="AM1947" s="13"/>
      <c r="AN1947" s="13">
        <v>0</v>
      </c>
      <c r="AO1947" s="13">
        <v>0</v>
      </c>
      <c r="AP1947" s="13"/>
      <c r="AQ1947" s="13"/>
      <c r="AR1947" s="13">
        <v>1</v>
      </c>
      <c r="AS1947" s="13">
        <v>99.342600000000004</v>
      </c>
      <c r="AT1947" s="12">
        <v>2.4496999999999999E-5</v>
      </c>
      <c r="AU1947" s="13">
        <v>99.343000000000004</v>
      </c>
      <c r="AV1947" s="13">
        <v>1</v>
      </c>
      <c r="AW1947" s="13">
        <v>121.506</v>
      </c>
      <c r="AX1947" s="12">
        <v>1.1360100000000001E-9</v>
      </c>
      <c r="AY1947" s="13">
        <v>121.51</v>
      </c>
      <c r="AZ1947" s="13">
        <v>1</v>
      </c>
      <c r="BA1947" s="13">
        <v>81.934799999999996</v>
      </c>
      <c r="BB1947" s="13">
        <v>1.5252199999999999E-4</v>
      </c>
      <c r="BC1947" s="13">
        <v>92.299000000000007</v>
      </c>
      <c r="BD1947" s="13"/>
      <c r="BE1947" s="13"/>
      <c r="BF1947" s="13"/>
      <c r="BG1947" s="13"/>
      <c r="BH1947" s="13">
        <v>1</v>
      </c>
      <c r="BI1947" s="13">
        <v>102.036</v>
      </c>
      <c r="BJ1947" s="12">
        <v>7.2625700000000002E-6</v>
      </c>
      <c r="BK1947" s="13">
        <v>102.04</v>
      </c>
      <c r="BL1947" s="13">
        <v>1</v>
      </c>
      <c r="BM1947" s="13">
        <v>104.21599999999999</v>
      </c>
      <c r="BN1947" s="12">
        <v>5.6168899999999997E-6</v>
      </c>
      <c r="BO1947" s="13">
        <v>104.22</v>
      </c>
      <c r="BP1947" s="13">
        <v>0</v>
      </c>
      <c r="BQ1947" s="13">
        <v>0</v>
      </c>
      <c r="BR1947" s="13"/>
      <c r="BS1947" s="13"/>
      <c r="BT1947" s="13">
        <v>0</v>
      </c>
      <c r="BU1947" s="13">
        <v>0</v>
      </c>
      <c r="BV1947" s="13"/>
      <c r="BW1947" s="13"/>
      <c r="BX1947" s="13">
        <v>0</v>
      </c>
      <c r="BY1947" s="13">
        <v>0</v>
      </c>
      <c r="BZ1947" s="13"/>
      <c r="CA1947" s="13"/>
      <c r="CB1947" s="13">
        <v>1</v>
      </c>
      <c r="CC1947" s="13">
        <v>80.752700000000004</v>
      </c>
      <c r="CD1947" s="13">
        <v>8.3855300000000002E-4</v>
      </c>
      <c r="CE1947" s="13">
        <v>80.753</v>
      </c>
      <c r="CF1947" s="13">
        <v>1</v>
      </c>
      <c r="CG1947" s="13" t="s">
        <v>70361</v>
      </c>
      <c r="CH1947" s="12">
        <v>1.3145899999999999E-19</v>
      </c>
      <c r="CI1947" s="13">
        <v>136.62</v>
      </c>
      <c r="CJ1947" s="13" t="s">
        <v>70362</v>
      </c>
      <c r="CK1947" s="13" t="s">
        <v>70363</v>
      </c>
      <c r="CL1947" s="13" t="s">
        <v>70364</v>
      </c>
      <c r="CM1947" s="13">
        <v>9</v>
      </c>
      <c r="CN1947" s="13">
        <v>3</v>
      </c>
      <c r="CO1947" s="13">
        <v>546.24348999999995</v>
      </c>
      <c r="CP1947" s="13">
        <v>-0.76375999999999999</v>
      </c>
      <c r="CQ1947" s="13">
        <v>32527000</v>
      </c>
      <c r="CR1947" s="13"/>
      <c r="CS1947" s="13">
        <v>1256500</v>
      </c>
      <c r="CT1947" s="13">
        <v>10578000</v>
      </c>
      <c r="CU1947" s="13">
        <v>2878200</v>
      </c>
      <c r="CV1947" s="13">
        <v>2133900</v>
      </c>
      <c r="CW1947" s="13">
        <v>11154000</v>
      </c>
      <c r="CX1947" s="13">
        <v>467770</v>
      </c>
      <c r="CY1947" s="13">
        <v>0</v>
      </c>
      <c r="CZ1947" s="13">
        <v>0</v>
      </c>
      <c r="DA1947" s="13">
        <v>1149000</v>
      </c>
      <c r="DB1947" s="13">
        <v>2026400</v>
      </c>
      <c r="DC1947" s="13">
        <v>258640</v>
      </c>
      <c r="DD1947" s="13">
        <v>0</v>
      </c>
      <c r="DE1947" s="13">
        <v>150360</v>
      </c>
      <c r="DF1947" s="13">
        <v>50454</v>
      </c>
      <c r="DG1947" s="13">
        <v>0</v>
      </c>
      <c r="DH1947" s="13">
        <v>0</v>
      </c>
      <c r="DI1947" s="13">
        <v>0</v>
      </c>
      <c r="DJ1947" s="13">
        <v>423390</v>
      </c>
      <c r="DK1947" s="13">
        <v>12</v>
      </c>
    </row>
    <row r="1948" spans="1:115">
      <c r="A1948" s="3" t="s">
        <v>70365</v>
      </c>
      <c r="B1948" s="3" t="s">
        <v>70365</v>
      </c>
      <c r="C1948" s="3" t="s">
        <v>70365</v>
      </c>
      <c r="D1948" s="13">
        <v>756</v>
      </c>
      <c r="E1948" s="13">
        <v>756</v>
      </c>
      <c r="H1948" s="3" t="s">
        <v>63611</v>
      </c>
      <c r="I1948" s="3" t="s">
        <v>70366</v>
      </c>
      <c r="J1948" s="13">
        <v>1</v>
      </c>
      <c r="K1948" s="13">
        <v>116.002</v>
      </c>
      <c r="L1948" s="13">
        <v>1</v>
      </c>
      <c r="M1948" s="13">
        <v>157.50299999999999</v>
      </c>
      <c r="N1948" s="12">
        <v>4.7943500000000001E-17</v>
      </c>
      <c r="O1948" s="13">
        <v>157.5</v>
      </c>
      <c r="P1948" s="13">
        <v>1</v>
      </c>
      <c r="Q1948" s="13">
        <v>155.42500000000001</v>
      </c>
      <c r="R1948" s="12">
        <v>1.5667400000000001E-15</v>
      </c>
      <c r="S1948" s="13">
        <v>155.41999999999999</v>
      </c>
      <c r="T1948" s="13"/>
      <c r="U1948" s="13"/>
      <c r="V1948" s="13"/>
      <c r="W1948" s="13"/>
      <c r="X1948" s="13">
        <v>1</v>
      </c>
      <c r="Y1948" s="13">
        <v>143.43</v>
      </c>
      <c r="Z1948" s="12">
        <v>1.9424100000000001E-14</v>
      </c>
      <c r="AA1948" s="13">
        <v>143.43</v>
      </c>
      <c r="AB1948" s="13">
        <v>1</v>
      </c>
      <c r="AC1948" s="13">
        <v>168.97399999999999</v>
      </c>
      <c r="AD1948" s="12">
        <v>2.92655E-21</v>
      </c>
      <c r="AE1948" s="13">
        <v>168.97</v>
      </c>
      <c r="AF1948" s="13">
        <v>1</v>
      </c>
      <c r="AG1948" s="13">
        <v>121.96599999999999</v>
      </c>
      <c r="AH1948" s="12">
        <v>7.4755200000000004E-15</v>
      </c>
      <c r="AI1948" s="13">
        <v>149.91</v>
      </c>
      <c r="AJ1948" s="13">
        <v>1</v>
      </c>
      <c r="AK1948" s="13">
        <v>121.96599999999999</v>
      </c>
      <c r="AL1948" s="12">
        <v>2.8292800000000001E-11</v>
      </c>
      <c r="AM1948" s="13">
        <v>123.88</v>
      </c>
      <c r="AN1948" s="13">
        <v>1</v>
      </c>
      <c r="AO1948" s="13">
        <v>133.58600000000001</v>
      </c>
      <c r="AP1948" s="12">
        <v>1.26886E-14</v>
      </c>
      <c r="AQ1948" s="13">
        <v>145.37</v>
      </c>
      <c r="AR1948" s="13"/>
      <c r="AS1948" s="13"/>
      <c r="AT1948" s="13"/>
      <c r="AU1948" s="13"/>
      <c r="AV1948" s="13">
        <v>1</v>
      </c>
      <c r="AW1948" s="13">
        <v>123.58</v>
      </c>
      <c r="AX1948" s="12">
        <v>2.9111800000000002E-11</v>
      </c>
      <c r="AY1948" s="13">
        <v>123.58</v>
      </c>
      <c r="AZ1948" s="13">
        <v>1</v>
      </c>
      <c r="BA1948" s="13">
        <v>130.88900000000001</v>
      </c>
      <c r="BB1948" s="12">
        <v>9.09142E-12</v>
      </c>
      <c r="BC1948" s="13">
        <v>130.88999999999999</v>
      </c>
      <c r="BD1948" s="13">
        <v>1</v>
      </c>
      <c r="BE1948" s="13">
        <v>122.18</v>
      </c>
      <c r="BF1948" s="12">
        <v>5.1462600000000004E-9</v>
      </c>
      <c r="BG1948" s="13">
        <v>122.18</v>
      </c>
      <c r="BH1948" s="13">
        <v>1</v>
      </c>
      <c r="BI1948" s="13">
        <v>181.137</v>
      </c>
      <c r="BJ1948" s="12">
        <v>1.06111E-23</v>
      </c>
      <c r="BK1948" s="13">
        <v>181.14</v>
      </c>
      <c r="BL1948" s="13">
        <v>1</v>
      </c>
      <c r="BM1948" s="13">
        <v>120.532</v>
      </c>
      <c r="BN1948" s="12">
        <v>1.68595E-8</v>
      </c>
      <c r="BO1948" s="13">
        <v>120.53</v>
      </c>
      <c r="BP1948" s="13">
        <v>1</v>
      </c>
      <c r="BQ1948" s="13">
        <v>85.768600000000006</v>
      </c>
      <c r="BR1948" s="12">
        <v>2.34419E-11</v>
      </c>
      <c r="BS1948" s="13">
        <v>125.65</v>
      </c>
      <c r="BT1948" s="13">
        <v>1</v>
      </c>
      <c r="BU1948" s="13">
        <v>107.828</v>
      </c>
      <c r="BV1948" s="12">
        <v>1.70321E-12</v>
      </c>
      <c r="BW1948" s="13">
        <v>133.59</v>
      </c>
      <c r="BX1948" s="13">
        <v>1</v>
      </c>
      <c r="BY1948" s="13">
        <v>116.002</v>
      </c>
      <c r="BZ1948" s="12">
        <v>4.7152599999999999E-14</v>
      </c>
      <c r="CA1948" s="13">
        <v>135.44</v>
      </c>
      <c r="CB1948" s="13">
        <v>1</v>
      </c>
      <c r="CC1948" s="13">
        <v>116.002</v>
      </c>
      <c r="CD1948" s="12">
        <v>4.9544700000000002E-8</v>
      </c>
      <c r="CE1948" s="13">
        <v>116</v>
      </c>
      <c r="CF1948" s="13">
        <v>1</v>
      </c>
      <c r="CG1948" s="13" t="s">
        <v>70367</v>
      </c>
      <c r="CH1948" s="12">
        <v>1.06111E-23</v>
      </c>
      <c r="CI1948" s="13">
        <v>181.14</v>
      </c>
      <c r="CJ1948" s="13" t="s">
        <v>70368</v>
      </c>
      <c r="CK1948" s="13" t="s">
        <v>70369</v>
      </c>
      <c r="CL1948" s="13" t="s">
        <v>70370</v>
      </c>
      <c r="CM1948" s="13">
        <v>2</v>
      </c>
      <c r="CN1948" s="13">
        <v>2</v>
      </c>
      <c r="CO1948" s="13">
        <v>681.34010999999998</v>
      </c>
      <c r="CP1948" s="13">
        <v>-2.1114999999999999</v>
      </c>
      <c r="CQ1948" s="13">
        <v>76384000</v>
      </c>
      <c r="CR1948" s="13"/>
      <c r="CS1948" s="13">
        <v>559980</v>
      </c>
      <c r="CT1948" s="13">
        <v>11028000</v>
      </c>
      <c r="CU1948" s="13">
        <v>0</v>
      </c>
      <c r="CV1948" s="13">
        <v>1619900</v>
      </c>
      <c r="CW1948" s="13">
        <v>12752000</v>
      </c>
      <c r="CX1948" s="13">
        <v>4842400</v>
      </c>
      <c r="CY1948" s="13">
        <v>6370000</v>
      </c>
      <c r="CZ1948" s="13">
        <v>5611000</v>
      </c>
      <c r="DA1948" s="13">
        <v>0</v>
      </c>
      <c r="DB1948" s="13">
        <v>207290</v>
      </c>
      <c r="DC1948" s="13">
        <v>4455500</v>
      </c>
      <c r="DD1948" s="13">
        <v>11139000</v>
      </c>
      <c r="DE1948" s="13">
        <v>2143600</v>
      </c>
      <c r="DF1948" s="13">
        <v>2053000</v>
      </c>
      <c r="DG1948" s="13">
        <v>5323800</v>
      </c>
      <c r="DH1948" s="13">
        <v>3214000</v>
      </c>
      <c r="DI1948" s="13">
        <v>4965100</v>
      </c>
      <c r="DJ1948" s="13">
        <v>99397</v>
      </c>
      <c r="DK1948" s="13">
        <v>16</v>
      </c>
    </row>
    <row r="1949" spans="1:115">
      <c r="A1949" s="3" t="s">
        <v>70365</v>
      </c>
      <c r="B1949" s="3" t="s">
        <v>70365</v>
      </c>
      <c r="C1949" s="3" t="s">
        <v>70365</v>
      </c>
      <c r="D1949" s="13">
        <v>302</v>
      </c>
      <c r="E1949" s="13">
        <v>302</v>
      </c>
      <c r="H1949" s="3" t="s">
        <v>63611</v>
      </c>
      <c r="I1949" s="3" t="s">
        <v>70366</v>
      </c>
      <c r="J1949" s="13">
        <v>0.99998100000000001</v>
      </c>
      <c r="K1949" s="13">
        <v>47.15</v>
      </c>
      <c r="L1949" s="13">
        <v>0</v>
      </c>
      <c r="M1949" s="13">
        <v>0</v>
      </c>
      <c r="N1949" s="13"/>
      <c r="O1949" s="13"/>
      <c r="P1949" s="13">
        <v>0.96273299999999995</v>
      </c>
      <c r="Q1949" s="13">
        <v>14.1218</v>
      </c>
      <c r="R1949" s="12">
        <v>4.7165400000000001E-5</v>
      </c>
      <c r="S1949" s="13">
        <v>96.706999999999994</v>
      </c>
      <c r="T1949" s="13"/>
      <c r="U1949" s="13"/>
      <c r="V1949" s="13"/>
      <c r="W1949" s="13"/>
      <c r="X1949" s="13">
        <v>0.99999899999999997</v>
      </c>
      <c r="Y1949" s="13">
        <v>58.212899999999998</v>
      </c>
      <c r="Z1949" s="13">
        <v>1.08596E-4</v>
      </c>
      <c r="AA1949" s="13">
        <v>92.084999999999994</v>
      </c>
      <c r="AB1949" s="13">
        <v>0.99998100000000001</v>
      </c>
      <c r="AC1949" s="13">
        <v>47.15</v>
      </c>
      <c r="AD1949" s="13">
        <v>2.8258100000000002E-3</v>
      </c>
      <c r="AE1949" s="13">
        <v>80.805999999999997</v>
      </c>
      <c r="AF1949" s="13">
        <v>0.99999199999999999</v>
      </c>
      <c r="AG1949" s="13">
        <v>50.795900000000003</v>
      </c>
      <c r="AH1949" s="13">
        <v>1.2472500000000001E-3</v>
      </c>
      <c r="AI1949" s="13">
        <v>85.614000000000004</v>
      </c>
      <c r="AJ1949" s="13">
        <v>0.99998100000000001</v>
      </c>
      <c r="AK1949" s="13">
        <v>47.2864</v>
      </c>
      <c r="AL1949" s="12">
        <v>3.4714800000000001E-12</v>
      </c>
      <c r="AM1949" s="13">
        <v>116.33</v>
      </c>
      <c r="AN1949" s="13">
        <v>0.99997599999999998</v>
      </c>
      <c r="AO1949" s="13">
        <v>46.193100000000001</v>
      </c>
      <c r="AP1949" s="13">
        <v>4.4205199999999998E-3</v>
      </c>
      <c r="AQ1949" s="13">
        <v>77.537000000000006</v>
      </c>
      <c r="AR1949" s="13">
        <v>0</v>
      </c>
      <c r="AS1949" s="13">
        <v>0</v>
      </c>
      <c r="AT1949" s="13"/>
      <c r="AU1949" s="13"/>
      <c r="AV1949" s="13"/>
      <c r="AW1949" s="13"/>
      <c r="AX1949" s="13"/>
      <c r="AY1949" s="13"/>
      <c r="AZ1949" s="13"/>
      <c r="BA1949" s="13"/>
      <c r="BB1949" s="13"/>
      <c r="BC1949" s="13"/>
      <c r="BD1949" s="13">
        <v>0</v>
      </c>
      <c r="BE1949" s="13">
        <v>0</v>
      </c>
      <c r="BF1949" s="13"/>
      <c r="BG1949" s="13"/>
      <c r="BH1949" s="13"/>
      <c r="BI1949" s="13"/>
      <c r="BJ1949" s="13"/>
      <c r="BK1949" s="13"/>
      <c r="BL1949" s="13"/>
      <c r="BM1949" s="13"/>
      <c r="BN1949" s="13"/>
      <c r="BO1949" s="13"/>
      <c r="BP1949" s="13">
        <v>0</v>
      </c>
      <c r="BQ1949" s="13">
        <v>0</v>
      </c>
      <c r="BR1949" s="13"/>
      <c r="BS1949" s="13"/>
      <c r="BT1949" s="13"/>
      <c r="BU1949" s="13"/>
      <c r="BV1949" s="13"/>
      <c r="BW1949" s="13"/>
      <c r="BX1949" s="13"/>
      <c r="BY1949" s="13"/>
      <c r="BZ1949" s="13"/>
      <c r="CA1949" s="13"/>
      <c r="CB1949" s="13">
        <v>0.99573599999999995</v>
      </c>
      <c r="CC1949" s="13">
        <v>23.6831</v>
      </c>
      <c r="CD1949" s="13">
        <v>0.96577199999999996</v>
      </c>
      <c r="CE1949" s="13">
        <v>55.027000000000001</v>
      </c>
      <c r="CF1949" s="13">
        <v>1</v>
      </c>
      <c r="CG1949" s="13" t="s">
        <v>70371</v>
      </c>
      <c r="CH1949" s="12">
        <v>3.4714800000000001E-12</v>
      </c>
      <c r="CI1949" s="13">
        <v>116.33</v>
      </c>
      <c r="CJ1949" s="13" t="s">
        <v>70372</v>
      </c>
      <c r="CK1949" s="13" t="s">
        <v>70373</v>
      </c>
      <c r="CL1949" s="13" t="s">
        <v>70374</v>
      </c>
      <c r="CM1949" s="13">
        <v>5</v>
      </c>
      <c r="CN1949" s="13">
        <v>2</v>
      </c>
      <c r="CO1949" s="13">
        <v>1325.1253999999999</v>
      </c>
      <c r="CP1949" s="13">
        <v>2.1888999999999998</v>
      </c>
      <c r="CQ1949" s="13">
        <v>17418000</v>
      </c>
      <c r="CR1949" s="13">
        <v>0.44524999999999998</v>
      </c>
      <c r="CS1949" s="13">
        <v>0</v>
      </c>
      <c r="CT1949" s="13">
        <v>6419500</v>
      </c>
      <c r="CU1949" s="13">
        <v>0</v>
      </c>
      <c r="CV1949" s="13">
        <v>2623400</v>
      </c>
      <c r="CW1949" s="13">
        <v>167720</v>
      </c>
      <c r="CX1949" s="13">
        <v>953360</v>
      </c>
      <c r="CY1949" s="13">
        <v>4151100</v>
      </c>
      <c r="CZ1949" s="13">
        <v>2342200</v>
      </c>
      <c r="DA1949" s="13">
        <v>0</v>
      </c>
      <c r="DB1949" s="13">
        <v>0</v>
      </c>
      <c r="DC1949" s="13">
        <v>0</v>
      </c>
      <c r="DD1949" s="13">
        <v>0</v>
      </c>
      <c r="DE1949" s="13">
        <v>0</v>
      </c>
      <c r="DF1949" s="13">
        <v>0</v>
      </c>
      <c r="DG1949" s="13">
        <v>0</v>
      </c>
      <c r="DH1949" s="13">
        <v>0</v>
      </c>
      <c r="DI1949" s="13">
        <v>0</v>
      </c>
      <c r="DJ1949" s="13">
        <v>760720</v>
      </c>
      <c r="DK1949" s="13">
        <v>7</v>
      </c>
    </row>
    <row r="1950" spans="1:115">
      <c r="A1950" s="3" t="s">
        <v>70375</v>
      </c>
      <c r="B1950" s="3" t="s">
        <v>70375</v>
      </c>
      <c r="C1950" s="3" t="s">
        <v>70375</v>
      </c>
      <c r="D1950" s="13">
        <v>70</v>
      </c>
      <c r="E1950" s="13">
        <v>70</v>
      </c>
      <c r="H1950" s="3" t="s">
        <v>59925</v>
      </c>
      <c r="I1950" s="3" t="s">
        <v>70376</v>
      </c>
      <c r="J1950" s="13">
        <v>1</v>
      </c>
      <c r="K1950" s="13">
        <v>79.447100000000006</v>
      </c>
      <c r="L1950" s="13">
        <v>0</v>
      </c>
      <c r="M1950" s="13">
        <v>0</v>
      </c>
      <c r="N1950" s="13"/>
      <c r="O1950" s="13"/>
      <c r="P1950" s="13"/>
      <c r="Q1950" s="13"/>
      <c r="R1950" s="13"/>
      <c r="S1950" s="13"/>
      <c r="T1950" s="13"/>
      <c r="U1950" s="13"/>
      <c r="V1950" s="13"/>
      <c r="W1950" s="13"/>
      <c r="X1950" s="13">
        <v>1</v>
      </c>
      <c r="Y1950" s="13">
        <v>79.447100000000006</v>
      </c>
      <c r="Z1950" s="13">
        <v>1.5655199999999999E-3</v>
      </c>
      <c r="AA1950" s="13">
        <v>79.447000000000003</v>
      </c>
      <c r="AB1950" s="13"/>
      <c r="AC1950" s="13"/>
      <c r="AD1950" s="13"/>
      <c r="AE1950" s="13"/>
      <c r="AF1950" s="13"/>
      <c r="AG1950" s="13"/>
      <c r="AH1950" s="13"/>
      <c r="AI1950" s="13"/>
      <c r="AJ1950" s="13"/>
      <c r="AK1950" s="13"/>
      <c r="AL1950" s="13"/>
      <c r="AM1950" s="13"/>
      <c r="AN1950" s="13"/>
      <c r="AO1950" s="13"/>
      <c r="AP1950" s="13"/>
      <c r="AQ1950" s="13"/>
      <c r="AR1950" s="13"/>
      <c r="AS1950" s="13"/>
      <c r="AT1950" s="13"/>
      <c r="AU1950" s="13"/>
      <c r="AV1950" s="13"/>
      <c r="AW1950" s="13"/>
      <c r="AX1950" s="13"/>
      <c r="AY1950" s="13"/>
      <c r="AZ1950" s="13"/>
      <c r="BA1950" s="13"/>
      <c r="BB1950" s="13"/>
      <c r="BC1950" s="13"/>
      <c r="BD1950" s="13"/>
      <c r="BE1950" s="13"/>
      <c r="BF1950" s="13"/>
      <c r="BG1950" s="13"/>
      <c r="BH1950" s="13"/>
      <c r="BI1950" s="13"/>
      <c r="BJ1950" s="13"/>
      <c r="BK1950" s="13"/>
      <c r="BL1950" s="13"/>
      <c r="BM1950" s="13"/>
      <c r="BN1950" s="13"/>
      <c r="BO1950" s="13"/>
      <c r="BP1950" s="13"/>
      <c r="BQ1950" s="13"/>
      <c r="BR1950" s="13"/>
      <c r="BS1950" s="13"/>
      <c r="BT1950" s="13"/>
      <c r="BU1950" s="13"/>
      <c r="BV1950" s="13"/>
      <c r="BW1950" s="13"/>
      <c r="BX1950" s="13"/>
      <c r="BY1950" s="13"/>
      <c r="BZ1950" s="13"/>
      <c r="CA1950" s="13"/>
      <c r="CB1950" s="13">
        <v>0</v>
      </c>
      <c r="CC1950" s="13">
        <v>0</v>
      </c>
      <c r="CD1950" s="13"/>
      <c r="CE1950" s="13"/>
      <c r="CF1950" s="13">
        <v>1</v>
      </c>
      <c r="CG1950" s="13" t="s">
        <v>70377</v>
      </c>
      <c r="CH1950" s="13">
        <v>1.5655199999999999E-3</v>
      </c>
      <c r="CI1950" s="13">
        <v>79.447000000000003</v>
      </c>
      <c r="CJ1950" s="13" t="s">
        <v>70378</v>
      </c>
      <c r="CK1950" s="13" t="s">
        <v>70379</v>
      </c>
      <c r="CL1950" s="13" t="s">
        <v>70380</v>
      </c>
      <c r="CM1950" s="13">
        <v>3</v>
      </c>
      <c r="CN1950" s="13">
        <v>2</v>
      </c>
      <c r="CO1950" s="13">
        <v>642.30372</v>
      </c>
      <c r="CP1950" s="13">
        <v>0.98268</v>
      </c>
      <c r="CQ1950" s="13">
        <v>30643</v>
      </c>
      <c r="CR1950" s="13">
        <v>0.37307000000000001</v>
      </c>
      <c r="CS1950" s="13">
        <v>0</v>
      </c>
      <c r="CT1950" s="13">
        <v>0</v>
      </c>
      <c r="CU1950" s="13">
        <v>0</v>
      </c>
      <c r="CV1950" s="13">
        <v>30643</v>
      </c>
      <c r="CW1950" s="13">
        <v>0</v>
      </c>
      <c r="CX1950" s="13">
        <v>0</v>
      </c>
      <c r="CY1950" s="13">
        <v>0</v>
      </c>
      <c r="CZ1950" s="13">
        <v>0</v>
      </c>
      <c r="DA1950" s="13">
        <v>0</v>
      </c>
      <c r="DB1950" s="13">
        <v>0</v>
      </c>
      <c r="DC1950" s="13">
        <v>0</v>
      </c>
      <c r="DD1950" s="13">
        <v>0</v>
      </c>
      <c r="DE1950" s="13">
        <v>0</v>
      </c>
      <c r="DF1950" s="13">
        <v>0</v>
      </c>
      <c r="DG1950" s="13">
        <v>0</v>
      </c>
      <c r="DH1950" s="13">
        <v>0</v>
      </c>
      <c r="DI1950" s="13">
        <v>0</v>
      </c>
      <c r="DJ1950" s="13">
        <v>0</v>
      </c>
      <c r="DK1950" s="13">
        <v>1</v>
      </c>
    </row>
    <row r="1951" spans="1:115">
      <c r="A1951" s="3" t="s">
        <v>70381</v>
      </c>
      <c r="B1951" s="3" t="s">
        <v>70381</v>
      </c>
      <c r="C1951" s="3" t="s">
        <v>70381</v>
      </c>
      <c r="D1951" s="13">
        <v>330</v>
      </c>
      <c r="E1951" s="13">
        <v>330</v>
      </c>
      <c r="H1951" s="3" t="s">
        <v>70382</v>
      </c>
      <c r="I1951" s="3" t="s">
        <v>70383</v>
      </c>
      <c r="J1951" s="13">
        <v>1</v>
      </c>
      <c r="K1951" s="13">
        <v>59.072699999999998</v>
      </c>
      <c r="L1951" s="13"/>
      <c r="M1951" s="13"/>
      <c r="N1951" s="13"/>
      <c r="O1951" s="13"/>
      <c r="P1951" s="13"/>
      <c r="Q1951" s="13"/>
      <c r="R1951" s="13"/>
      <c r="S1951" s="13"/>
      <c r="T1951" s="13"/>
      <c r="U1951" s="13"/>
      <c r="V1951" s="13"/>
      <c r="W1951" s="13"/>
      <c r="X1951" s="13"/>
      <c r="Y1951" s="13"/>
      <c r="Z1951" s="13"/>
      <c r="AA1951" s="13"/>
      <c r="AB1951" s="13"/>
      <c r="AC1951" s="13"/>
      <c r="AD1951" s="13"/>
      <c r="AE1951" s="13"/>
      <c r="AF1951" s="13">
        <v>1</v>
      </c>
      <c r="AG1951" s="13">
        <v>59.072699999999998</v>
      </c>
      <c r="AH1951" s="13">
        <v>3.2048500000000001E-2</v>
      </c>
      <c r="AI1951" s="13">
        <v>59.073</v>
      </c>
      <c r="AJ1951" s="13"/>
      <c r="AK1951" s="13"/>
      <c r="AL1951" s="13"/>
      <c r="AM1951" s="13"/>
      <c r="AN1951" s="13"/>
      <c r="AO1951" s="13"/>
      <c r="AP1951" s="13"/>
      <c r="AQ1951" s="13"/>
      <c r="AR1951" s="13">
        <v>0</v>
      </c>
      <c r="AS1951" s="13">
        <v>0</v>
      </c>
      <c r="AT1951" s="13"/>
      <c r="AU1951" s="13"/>
      <c r="AV1951" s="13"/>
      <c r="AW1951" s="13"/>
      <c r="AX1951" s="13"/>
      <c r="AY1951" s="13"/>
      <c r="AZ1951" s="13"/>
      <c r="BA1951" s="13"/>
      <c r="BB1951" s="13"/>
      <c r="BC1951" s="13"/>
      <c r="BD1951" s="13"/>
      <c r="BE1951" s="13"/>
      <c r="BF1951" s="13"/>
      <c r="BG1951" s="13"/>
      <c r="BH1951" s="13"/>
      <c r="BI1951" s="13"/>
      <c r="BJ1951" s="13"/>
      <c r="BK1951" s="13"/>
      <c r="BL1951" s="13"/>
      <c r="BM1951" s="13"/>
      <c r="BN1951" s="13"/>
      <c r="BO1951" s="13"/>
      <c r="BP1951" s="13"/>
      <c r="BQ1951" s="13"/>
      <c r="BR1951" s="13"/>
      <c r="BS1951" s="13"/>
      <c r="BT1951" s="13"/>
      <c r="BU1951" s="13"/>
      <c r="BV1951" s="13"/>
      <c r="BW1951" s="13"/>
      <c r="BX1951" s="13"/>
      <c r="BY1951" s="13"/>
      <c r="BZ1951" s="13"/>
      <c r="CA1951" s="13"/>
      <c r="CB1951" s="13"/>
      <c r="CC1951" s="13"/>
      <c r="CD1951" s="13"/>
      <c r="CE1951" s="13"/>
      <c r="CF1951" s="13">
        <v>1</v>
      </c>
      <c r="CG1951" s="13" t="s">
        <v>70384</v>
      </c>
      <c r="CH1951" s="13">
        <v>3.2048500000000001E-2</v>
      </c>
      <c r="CI1951" s="13">
        <v>59.073</v>
      </c>
      <c r="CJ1951" s="13" t="s">
        <v>70385</v>
      </c>
      <c r="CK1951" s="13" t="s">
        <v>70386</v>
      </c>
      <c r="CL1951" s="13" t="s">
        <v>70387</v>
      </c>
      <c r="CM1951" s="13">
        <v>4</v>
      </c>
      <c r="CN1951" s="13">
        <v>2</v>
      </c>
      <c r="CO1951" s="13">
        <v>664.31389000000001</v>
      </c>
      <c r="CP1951" s="13">
        <v>0.58726999999999996</v>
      </c>
      <c r="CQ1951" s="13">
        <v>272040</v>
      </c>
      <c r="CR1951" s="13"/>
      <c r="CS1951" s="13">
        <v>0</v>
      </c>
      <c r="CT1951" s="13">
        <v>0</v>
      </c>
      <c r="CU1951" s="13">
        <v>0</v>
      </c>
      <c r="CV1951" s="13">
        <v>0</v>
      </c>
      <c r="CW1951" s="13">
        <v>0</v>
      </c>
      <c r="CX1951" s="13">
        <v>272040</v>
      </c>
      <c r="CY1951" s="13">
        <v>0</v>
      </c>
      <c r="CZ1951" s="13">
        <v>0</v>
      </c>
      <c r="DA1951" s="13">
        <v>0</v>
      </c>
      <c r="DB1951" s="13">
        <v>0</v>
      </c>
      <c r="DC1951" s="13">
        <v>0</v>
      </c>
      <c r="DD1951" s="13">
        <v>0</v>
      </c>
      <c r="DE1951" s="13">
        <v>0</v>
      </c>
      <c r="DF1951" s="13">
        <v>0</v>
      </c>
      <c r="DG1951" s="13">
        <v>0</v>
      </c>
      <c r="DH1951" s="13">
        <v>0</v>
      </c>
      <c r="DI1951" s="13">
        <v>0</v>
      </c>
      <c r="DJ1951" s="13">
        <v>0</v>
      </c>
      <c r="DK1951" s="13">
        <v>1</v>
      </c>
    </row>
    <row r="1952" spans="1:115">
      <c r="A1952" s="3" t="s">
        <v>70388</v>
      </c>
      <c r="B1952" s="3" t="s">
        <v>70388</v>
      </c>
      <c r="C1952" s="3" t="s">
        <v>70388</v>
      </c>
      <c r="D1952" s="13">
        <v>121</v>
      </c>
      <c r="E1952" s="13">
        <v>121</v>
      </c>
      <c r="H1952" s="3" t="s">
        <v>70389</v>
      </c>
      <c r="I1952" s="3" t="s">
        <v>70390</v>
      </c>
      <c r="J1952" s="13">
        <v>1</v>
      </c>
      <c r="K1952" s="13">
        <v>100.08799999999999</v>
      </c>
      <c r="L1952" s="13">
        <v>1</v>
      </c>
      <c r="M1952" s="13">
        <v>45.3123</v>
      </c>
      <c r="N1952" s="13">
        <v>0.57316800000000001</v>
      </c>
      <c r="O1952" s="13">
        <v>45.311999999999998</v>
      </c>
      <c r="P1952" s="13">
        <v>1</v>
      </c>
      <c r="Q1952" s="13">
        <v>98.404300000000006</v>
      </c>
      <c r="R1952" s="12">
        <v>9.4141100000000001E-8</v>
      </c>
      <c r="S1952" s="13">
        <v>100.06</v>
      </c>
      <c r="T1952" s="13"/>
      <c r="U1952" s="13"/>
      <c r="V1952" s="13"/>
      <c r="W1952" s="13"/>
      <c r="X1952" s="13"/>
      <c r="Y1952" s="13"/>
      <c r="Z1952" s="13"/>
      <c r="AA1952" s="13"/>
      <c r="AB1952" s="13">
        <v>1</v>
      </c>
      <c r="AC1952" s="13">
        <v>100.08799999999999</v>
      </c>
      <c r="AD1952" s="12">
        <v>9.4192100000000006E-8</v>
      </c>
      <c r="AE1952" s="13">
        <v>100.09</v>
      </c>
      <c r="AF1952" s="13"/>
      <c r="AG1952" s="13"/>
      <c r="AH1952" s="13"/>
      <c r="AI1952" s="13"/>
      <c r="AJ1952" s="13">
        <v>0</v>
      </c>
      <c r="AK1952" s="13">
        <v>0</v>
      </c>
      <c r="AL1952" s="13"/>
      <c r="AM1952" s="13"/>
      <c r="AN1952" s="13"/>
      <c r="AO1952" s="13"/>
      <c r="AP1952" s="13"/>
      <c r="AQ1952" s="13"/>
      <c r="AR1952" s="13"/>
      <c r="AS1952" s="13"/>
      <c r="AT1952" s="13"/>
      <c r="AU1952" s="13"/>
      <c r="AV1952" s="13"/>
      <c r="AW1952" s="13"/>
      <c r="AX1952" s="13"/>
      <c r="AY1952" s="13"/>
      <c r="AZ1952" s="13">
        <v>0</v>
      </c>
      <c r="BA1952" s="13">
        <v>0</v>
      </c>
      <c r="BB1952" s="13"/>
      <c r="BC1952" s="13"/>
      <c r="BD1952" s="13">
        <v>1</v>
      </c>
      <c r="BE1952" s="13">
        <v>20.532599999999999</v>
      </c>
      <c r="BF1952" s="13">
        <v>0.98626499999999995</v>
      </c>
      <c r="BG1952" s="13">
        <v>37.478999999999999</v>
      </c>
      <c r="BH1952" s="13">
        <v>0</v>
      </c>
      <c r="BI1952" s="13">
        <v>0</v>
      </c>
      <c r="BJ1952" s="13"/>
      <c r="BK1952" s="13"/>
      <c r="BL1952" s="13">
        <v>0</v>
      </c>
      <c r="BM1952" s="13">
        <v>0</v>
      </c>
      <c r="BN1952" s="13"/>
      <c r="BO1952" s="13"/>
      <c r="BP1952" s="13"/>
      <c r="BQ1952" s="13"/>
      <c r="BR1952" s="13"/>
      <c r="BS1952" s="13"/>
      <c r="BT1952" s="13">
        <v>0</v>
      </c>
      <c r="BU1952" s="13">
        <v>0</v>
      </c>
      <c r="BV1952" s="13"/>
      <c r="BW1952" s="13"/>
      <c r="BX1952" s="13"/>
      <c r="BY1952" s="13"/>
      <c r="BZ1952" s="13"/>
      <c r="CA1952" s="13"/>
      <c r="CB1952" s="13">
        <v>1</v>
      </c>
      <c r="CC1952" s="13">
        <v>58.126399999999997</v>
      </c>
      <c r="CD1952" s="13">
        <v>2.0535200000000001E-3</v>
      </c>
      <c r="CE1952" s="13">
        <v>73.86</v>
      </c>
      <c r="CF1952" s="13">
        <v>1</v>
      </c>
      <c r="CG1952" s="13" t="s">
        <v>70391</v>
      </c>
      <c r="CH1952" s="12">
        <v>9.4192100000000006E-8</v>
      </c>
      <c r="CI1952" s="13">
        <v>100.09</v>
      </c>
      <c r="CJ1952" s="13" t="s">
        <v>70392</v>
      </c>
      <c r="CK1952" s="13" t="s">
        <v>70393</v>
      </c>
      <c r="CL1952" s="13" t="s">
        <v>70394</v>
      </c>
      <c r="CM1952" s="13">
        <v>7</v>
      </c>
      <c r="CN1952" s="13">
        <v>2</v>
      </c>
      <c r="CO1952" s="13">
        <v>809.42013999999995</v>
      </c>
      <c r="CP1952" s="13">
        <v>1.0982000000000001</v>
      </c>
      <c r="CQ1952" s="13">
        <v>1465400</v>
      </c>
      <c r="CR1952" s="13"/>
      <c r="CS1952" s="13">
        <v>196350</v>
      </c>
      <c r="CT1952" s="13">
        <v>433950</v>
      </c>
      <c r="CU1952" s="13">
        <v>0</v>
      </c>
      <c r="CV1952" s="13">
        <v>0</v>
      </c>
      <c r="CW1952" s="13">
        <v>389070</v>
      </c>
      <c r="CX1952" s="13">
        <v>0</v>
      </c>
      <c r="CY1952" s="13">
        <v>0</v>
      </c>
      <c r="CZ1952" s="13">
        <v>0</v>
      </c>
      <c r="DA1952" s="13">
        <v>0</v>
      </c>
      <c r="DB1952" s="13">
        <v>0</v>
      </c>
      <c r="DC1952" s="13">
        <v>0</v>
      </c>
      <c r="DD1952" s="13">
        <v>61459</v>
      </c>
      <c r="DE1952" s="13">
        <v>0</v>
      </c>
      <c r="DF1952" s="13">
        <v>0</v>
      </c>
      <c r="DG1952" s="13">
        <v>0</v>
      </c>
      <c r="DH1952" s="13">
        <v>0</v>
      </c>
      <c r="DI1952" s="13">
        <v>0</v>
      </c>
      <c r="DJ1952" s="13">
        <v>384530</v>
      </c>
      <c r="DK1952" s="13">
        <v>5</v>
      </c>
    </row>
    <row r="1953" spans="1:115">
      <c r="A1953" s="3" t="s">
        <v>70395</v>
      </c>
      <c r="B1953" s="3" t="s">
        <v>70395</v>
      </c>
      <c r="C1953" s="3" t="s">
        <v>70395</v>
      </c>
      <c r="D1953" s="13">
        <v>185</v>
      </c>
      <c r="E1953" s="13">
        <v>185</v>
      </c>
      <c r="H1953" s="3" t="s">
        <v>70396</v>
      </c>
      <c r="I1953" s="3" t="s">
        <v>70397</v>
      </c>
      <c r="J1953" s="13">
        <v>1</v>
      </c>
      <c r="K1953" s="13">
        <v>78.842699999999994</v>
      </c>
      <c r="L1953" s="13"/>
      <c r="M1953" s="13"/>
      <c r="N1953" s="13"/>
      <c r="O1953" s="13"/>
      <c r="P1953" s="13">
        <v>1</v>
      </c>
      <c r="Q1953" s="13">
        <v>80.207700000000003</v>
      </c>
      <c r="R1953" s="13">
        <v>7.5726500000000002E-3</v>
      </c>
      <c r="S1953" s="13">
        <v>80.207999999999998</v>
      </c>
      <c r="T1953" s="13"/>
      <c r="U1953" s="13"/>
      <c r="V1953" s="13"/>
      <c r="W1953" s="13"/>
      <c r="X1953" s="13">
        <v>0</v>
      </c>
      <c r="Y1953" s="13">
        <v>0</v>
      </c>
      <c r="Z1953" s="13"/>
      <c r="AA1953" s="13"/>
      <c r="AB1953" s="13">
        <v>1</v>
      </c>
      <c r="AC1953" s="13">
        <v>91.357799999999997</v>
      </c>
      <c r="AD1953" s="13">
        <v>2.3302499999999999E-3</v>
      </c>
      <c r="AE1953" s="13">
        <v>91.358000000000004</v>
      </c>
      <c r="AF1953" s="13">
        <v>1</v>
      </c>
      <c r="AG1953" s="13">
        <v>46.0349</v>
      </c>
      <c r="AH1953" s="13">
        <v>0.15900600000000001</v>
      </c>
      <c r="AI1953" s="13">
        <v>46.034999999999997</v>
      </c>
      <c r="AJ1953" s="13">
        <v>1</v>
      </c>
      <c r="AK1953" s="13">
        <v>63.366</v>
      </c>
      <c r="AL1953" s="13">
        <v>2.8325400000000001E-2</v>
      </c>
      <c r="AM1953" s="13">
        <v>63.366</v>
      </c>
      <c r="AN1953" s="13">
        <v>1</v>
      </c>
      <c r="AO1953" s="13">
        <v>47.848999999999997</v>
      </c>
      <c r="AP1953" s="13">
        <v>0.13816200000000001</v>
      </c>
      <c r="AQ1953" s="13">
        <v>47.848999999999997</v>
      </c>
      <c r="AR1953" s="13">
        <v>1</v>
      </c>
      <c r="AS1953" s="13">
        <v>62.585099999999997</v>
      </c>
      <c r="AT1953" s="13">
        <v>3.0972599999999999E-2</v>
      </c>
      <c r="AU1953" s="13">
        <v>62.585000000000001</v>
      </c>
      <c r="AV1953" s="13">
        <v>1</v>
      </c>
      <c r="AW1953" s="13">
        <v>89.452500000000001</v>
      </c>
      <c r="AX1953" s="13">
        <v>2.7652100000000002E-3</v>
      </c>
      <c r="AY1953" s="13">
        <v>89.451999999999998</v>
      </c>
      <c r="AZ1953" s="13">
        <v>1</v>
      </c>
      <c r="BA1953" s="13">
        <v>53.7074</v>
      </c>
      <c r="BB1953" s="13">
        <v>7.0846199999999998E-2</v>
      </c>
      <c r="BC1953" s="13">
        <v>53.707000000000001</v>
      </c>
      <c r="BD1953" s="13">
        <v>1</v>
      </c>
      <c r="BE1953" s="13">
        <v>54.869399999999999</v>
      </c>
      <c r="BF1953" s="13">
        <v>5.7494200000000002E-2</v>
      </c>
      <c r="BG1953" s="13">
        <v>54.869</v>
      </c>
      <c r="BH1953" s="13">
        <v>1</v>
      </c>
      <c r="BI1953" s="13">
        <v>80.207700000000003</v>
      </c>
      <c r="BJ1953" s="13">
        <v>7.5726300000000003E-3</v>
      </c>
      <c r="BK1953" s="13">
        <v>80.207999999999998</v>
      </c>
      <c r="BL1953" s="13">
        <v>1</v>
      </c>
      <c r="BM1953" s="13">
        <v>80.207700000000003</v>
      </c>
      <c r="BN1953" s="13">
        <v>7.5726500000000002E-3</v>
      </c>
      <c r="BO1953" s="13">
        <v>80.207999999999998</v>
      </c>
      <c r="BP1953" s="13">
        <v>1</v>
      </c>
      <c r="BQ1953" s="13">
        <v>53.7074</v>
      </c>
      <c r="BR1953" s="13">
        <v>7.0846300000000001E-2</v>
      </c>
      <c r="BS1953" s="13">
        <v>53.707000000000001</v>
      </c>
      <c r="BT1953" s="13">
        <v>1</v>
      </c>
      <c r="BU1953" s="13">
        <v>61.9666</v>
      </c>
      <c r="BV1953" s="13">
        <v>3.3069399999999999E-2</v>
      </c>
      <c r="BW1953" s="13">
        <v>61.966999999999999</v>
      </c>
      <c r="BX1953" s="13">
        <v>1</v>
      </c>
      <c r="BY1953" s="13">
        <v>78.842699999999994</v>
      </c>
      <c r="BZ1953" s="13">
        <v>8.3082299999999998E-3</v>
      </c>
      <c r="CA1953" s="13">
        <v>78.843000000000004</v>
      </c>
      <c r="CB1953" s="13"/>
      <c r="CC1953" s="13"/>
      <c r="CD1953" s="13"/>
      <c r="CE1953" s="13"/>
      <c r="CF1953" s="13">
        <v>1</v>
      </c>
      <c r="CG1953" s="13" t="s">
        <v>70398</v>
      </c>
      <c r="CH1953" s="13">
        <v>2.3302499999999999E-3</v>
      </c>
      <c r="CI1953" s="13">
        <v>91.358000000000004</v>
      </c>
      <c r="CJ1953" s="13" t="s">
        <v>70399</v>
      </c>
      <c r="CK1953" s="13" t="s">
        <v>70400</v>
      </c>
      <c r="CL1953" s="13" t="s">
        <v>70401</v>
      </c>
      <c r="CM1953" s="13">
        <v>2</v>
      </c>
      <c r="CN1953" s="13">
        <v>2</v>
      </c>
      <c r="CO1953" s="13">
        <v>553.29040999999995</v>
      </c>
      <c r="CP1953" s="13">
        <v>0.66310000000000002</v>
      </c>
      <c r="CQ1953" s="13">
        <v>16776000</v>
      </c>
      <c r="CR1953" s="13"/>
      <c r="CS1953" s="13">
        <v>0</v>
      </c>
      <c r="CT1953" s="13">
        <v>433730</v>
      </c>
      <c r="CU1953" s="13">
        <v>0</v>
      </c>
      <c r="CV1953" s="13">
        <v>0</v>
      </c>
      <c r="CW1953" s="13">
        <v>1457600</v>
      </c>
      <c r="CX1953" s="13">
        <v>1372500</v>
      </c>
      <c r="CY1953" s="13">
        <v>2013500</v>
      </c>
      <c r="CZ1953" s="13">
        <v>1339400</v>
      </c>
      <c r="DA1953" s="13">
        <v>1633300</v>
      </c>
      <c r="DB1953" s="13">
        <v>2846400</v>
      </c>
      <c r="DC1953" s="13">
        <v>329540</v>
      </c>
      <c r="DD1953" s="13">
        <v>1455900</v>
      </c>
      <c r="DE1953" s="13">
        <v>755550</v>
      </c>
      <c r="DF1953" s="13">
        <v>397370</v>
      </c>
      <c r="DG1953" s="13">
        <v>1106900</v>
      </c>
      <c r="DH1953" s="13">
        <v>836910</v>
      </c>
      <c r="DI1953" s="13">
        <v>797630</v>
      </c>
      <c r="DJ1953" s="13">
        <v>0</v>
      </c>
      <c r="DK1953" s="13">
        <v>14</v>
      </c>
    </row>
    <row r="1954" spans="1:115">
      <c r="A1954" s="3" t="s">
        <v>70402</v>
      </c>
      <c r="B1954" s="3" t="s">
        <v>70402</v>
      </c>
      <c r="C1954" s="3" t="s">
        <v>70402</v>
      </c>
      <c r="D1954" s="13">
        <v>98</v>
      </c>
      <c r="E1954" s="13">
        <v>98</v>
      </c>
      <c r="H1954" s="3" t="s">
        <v>70403</v>
      </c>
      <c r="I1954" s="3" t="s">
        <v>70404</v>
      </c>
      <c r="J1954" s="13">
        <v>1</v>
      </c>
      <c r="K1954" s="13">
        <v>50.355499999999999</v>
      </c>
      <c r="L1954" s="13">
        <v>1</v>
      </c>
      <c r="M1954" s="13">
        <v>52.4148</v>
      </c>
      <c r="N1954" s="13">
        <v>0.115013</v>
      </c>
      <c r="O1954" s="13">
        <v>52.414999999999999</v>
      </c>
      <c r="P1954" s="13"/>
      <c r="Q1954" s="13"/>
      <c r="R1954" s="13"/>
      <c r="S1954" s="13"/>
      <c r="T1954" s="13">
        <v>1</v>
      </c>
      <c r="U1954" s="13">
        <v>62.349200000000003</v>
      </c>
      <c r="V1954" s="13">
        <v>3.9074200000000003E-2</v>
      </c>
      <c r="W1954" s="13">
        <v>62.348999999999997</v>
      </c>
      <c r="X1954" s="13"/>
      <c r="Y1954" s="13"/>
      <c r="Z1954" s="13"/>
      <c r="AA1954" s="13"/>
      <c r="AB1954" s="13"/>
      <c r="AC1954" s="13"/>
      <c r="AD1954" s="13"/>
      <c r="AE1954" s="13"/>
      <c r="AF1954" s="13">
        <v>0</v>
      </c>
      <c r="AG1954" s="13">
        <v>0</v>
      </c>
      <c r="AH1954" s="13"/>
      <c r="AI1954" s="13"/>
      <c r="AJ1954" s="13">
        <v>0</v>
      </c>
      <c r="AK1954" s="13">
        <v>0</v>
      </c>
      <c r="AL1954" s="13"/>
      <c r="AM1954" s="13"/>
      <c r="AN1954" s="13">
        <v>0</v>
      </c>
      <c r="AO1954" s="13">
        <v>0</v>
      </c>
      <c r="AP1954" s="13"/>
      <c r="AQ1954" s="13"/>
      <c r="AR1954" s="13">
        <v>0</v>
      </c>
      <c r="AS1954" s="13">
        <v>0</v>
      </c>
      <c r="AT1954" s="13"/>
      <c r="AU1954" s="13"/>
      <c r="AV1954" s="13">
        <v>0</v>
      </c>
      <c r="AW1954" s="13">
        <v>0</v>
      </c>
      <c r="AX1954" s="13"/>
      <c r="AY1954" s="13"/>
      <c r="AZ1954" s="13">
        <v>1</v>
      </c>
      <c r="BA1954" s="13">
        <v>87.494299999999996</v>
      </c>
      <c r="BB1954" s="13">
        <v>3.95517E-3</v>
      </c>
      <c r="BC1954" s="13">
        <v>87.494</v>
      </c>
      <c r="BD1954" s="13">
        <v>0</v>
      </c>
      <c r="BE1954" s="13">
        <v>0</v>
      </c>
      <c r="BF1954" s="13"/>
      <c r="BG1954" s="13"/>
      <c r="BH1954" s="13">
        <v>1</v>
      </c>
      <c r="BI1954" s="13">
        <v>85.9465</v>
      </c>
      <c r="BJ1954" s="13">
        <v>4.6942800000000003E-3</v>
      </c>
      <c r="BK1954" s="13">
        <v>85.945999999999998</v>
      </c>
      <c r="BL1954" s="13">
        <v>1</v>
      </c>
      <c r="BM1954" s="13">
        <v>72.634399999999999</v>
      </c>
      <c r="BN1954" s="13">
        <v>1.4415000000000001E-2</v>
      </c>
      <c r="BO1954" s="13">
        <v>72.634</v>
      </c>
      <c r="BP1954" s="13"/>
      <c r="BQ1954" s="13"/>
      <c r="BR1954" s="13"/>
      <c r="BS1954" s="13"/>
      <c r="BT1954" s="13">
        <v>1</v>
      </c>
      <c r="BU1954" s="13">
        <v>75.400899999999993</v>
      </c>
      <c r="BV1954" s="13">
        <v>1.1206199999999999E-2</v>
      </c>
      <c r="BW1954" s="13">
        <v>75.400999999999996</v>
      </c>
      <c r="BX1954" s="13">
        <v>1</v>
      </c>
      <c r="BY1954" s="13">
        <v>50.355499999999999</v>
      </c>
      <c r="BZ1954" s="13">
        <v>0.15042900000000001</v>
      </c>
      <c r="CA1954" s="13">
        <v>50.354999999999997</v>
      </c>
      <c r="CB1954" s="13">
        <v>1</v>
      </c>
      <c r="CC1954" s="13">
        <v>70.730099999999993</v>
      </c>
      <c r="CD1954" s="13">
        <v>1.6623700000000002E-2</v>
      </c>
      <c r="CE1954" s="13">
        <v>70.73</v>
      </c>
      <c r="CF1954" s="13">
        <v>1</v>
      </c>
      <c r="CG1954" s="13" t="s">
        <v>70405</v>
      </c>
      <c r="CH1954" s="13">
        <v>3.95517E-3</v>
      </c>
      <c r="CI1954" s="13">
        <v>87.494</v>
      </c>
      <c r="CJ1954" s="13" t="s">
        <v>70406</v>
      </c>
      <c r="CK1954" s="13" t="s">
        <v>70407</v>
      </c>
      <c r="CL1954" s="13" t="s">
        <v>70408</v>
      </c>
      <c r="CM1954" s="13">
        <v>2</v>
      </c>
      <c r="CN1954" s="13">
        <v>2</v>
      </c>
      <c r="CO1954" s="13">
        <v>534.25382999999999</v>
      </c>
      <c r="CP1954" s="13">
        <v>-3.1183000000000001</v>
      </c>
      <c r="CQ1954" s="13">
        <v>2254500</v>
      </c>
      <c r="CR1954" s="13">
        <v>7.0001999999999995E-2</v>
      </c>
      <c r="CS1954" s="13">
        <v>66850</v>
      </c>
      <c r="CT1954" s="13">
        <v>0</v>
      </c>
      <c r="CU1954" s="13">
        <v>444600</v>
      </c>
      <c r="CV1954" s="13">
        <v>0</v>
      </c>
      <c r="CW1954" s="13">
        <v>0</v>
      </c>
      <c r="CX1954" s="13">
        <v>0</v>
      </c>
      <c r="CY1954" s="13">
        <v>0</v>
      </c>
      <c r="CZ1954" s="13">
        <v>0</v>
      </c>
      <c r="DA1954" s="13">
        <v>0</v>
      </c>
      <c r="DB1954" s="13">
        <v>0</v>
      </c>
      <c r="DC1954" s="13">
        <v>129100</v>
      </c>
      <c r="DD1954" s="13">
        <v>0</v>
      </c>
      <c r="DE1954" s="13">
        <v>124430</v>
      </c>
      <c r="DF1954" s="13">
        <v>82544</v>
      </c>
      <c r="DG1954" s="13">
        <v>0</v>
      </c>
      <c r="DH1954" s="13">
        <v>105100</v>
      </c>
      <c r="DI1954" s="13">
        <v>1099700</v>
      </c>
      <c r="DJ1954" s="13">
        <v>202180</v>
      </c>
      <c r="DK1954" s="13">
        <v>8</v>
      </c>
    </row>
    <row r="1955" spans="1:115">
      <c r="A1955" s="3" t="s">
        <v>70409</v>
      </c>
      <c r="B1955" s="3" t="s">
        <v>70409</v>
      </c>
      <c r="C1955" s="3" t="s">
        <v>70409</v>
      </c>
      <c r="D1955" s="13">
        <v>643</v>
      </c>
      <c r="E1955" s="13">
        <v>643</v>
      </c>
      <c r="H1955" s="3" t="s">
        <v>70410</v>
      </c>
      <c r="I1955" s="3" t="s">
        <v>70411</v>
      </c>
      <c r="J1955" s="13">
        <v>0.99917299999999998</v>
      </c>
      <c r="K1955" s="13">
        <v>30.823899999999998</v>
      </c>
      <c r="L1955" s="13">
        <v>0.99984600000000001</v>
      </c>
      <c r="M1955" s="13">
        <v>38.110999999999997</v>
      </c>
      <c r="N1955" s="13">
        <v>2.2676800000000002E-3</v>
      </c>
      <c r="O1955" s="13">
        <v>76.522000000000006</v>
      </c>
      <c r="P1955" s="13">
        <v>0.99999899999999997</v>
      </c>
      <c r="Q1955" s="13">
        <v>62.822899999999997</v>
      </c>
      <c r="R1955" s="12">
        <v>5.7101799999999998E-13</v>
      </c>
      <c r="S1955" s="13">
        <v>131.35</v>
      </c>
      <c r="T1955" s="13">
        <v>0.99999800000000005</v>
      </c>
      <c r="U1955" s="13">
        <v>56.797199999999997</v>
      </c>
      <c r="V1955" s="12">
        <v>2.7428099999999999E-22</v>
      </c>
      <c r="W1955" s="13">
        <v>157.85</v>
      </c>
      <c r="X1955" s="13">
        <v>0.99994499999999997</v>
      </c>
      <c r="Y1955" s="13">
        <v>42.6252</v>
      </c>
      <c r="Z1955" s="12">
        <v>2.9440300000000002E-14</v>
      </c>
      <c r="AA1955" s="13">
        <v>134.04</v>
      </c>
      <c r="AB1955" s="13">
        <v>0.999942</v>
      </c>
      <c r="AC1955" s="13">
        <v>42.361800000000002</v>
      </c>
      <c r="AD1955" s="12">
        <v>5.7101799999999998E-13</v>
      </c>
      <c r="AE1955" s="13">
        <v>131.35</v>
      </c>
      <c r="AF1955" s="13">
        <v>0</v>
      </c>
      <c r="AG1955" s="13">
        <v>0</v>
      </c>
      <c r="AH1955" s="13"/>
      <c r="AI1955" s="13"/>
      <c r="AJ1955" s="13">
        <v>0.99999400000000005</v>
      </c>
      <c r="AK1955" s="13">
        <v>52.012500000000003</v>
      </c>
      <c r="AL1955" s="12">
        <v>9.4450600000000007E-5</v>
      </c>
      <c r="AM1955" s="13">
        <v>97.692999999999998</v>
      </c>
      <c r="AN1955" s="13">
        <v>0.99998500000000001</v>
      </c>
      <c r="AO1955" s="13">
        <v>48.277000000000001</v>
      </c>
      <c r="AP1955" s="12">
        <v>1.3814499999999999E-6</v>
      </c>
      <c r="AQ1955" s="13">
        <v>110.52</v>
      </c>
      <c r="AR1955" s="13">
        <v>0.99950700000000003</v>
      </c>
      <c r="AS1955" s="13">
        <v>33.067700000000002</v>
      </c>
      <c r="AT1955" s="13">
        <v>5.4336599999999999E-4</v>
      </c>
      <c r="AU1955" s="13">
        <v>87.391999999999996</v>
      </c>
      <c r="AV1955" s="13">
        <v>0.99995800000000001</v>
      </c>
      <c r="AW1955" s="13">
        <v>43.723300000000002</v>
      </c>
      <c r="AX1955" s="12">
        <v>2.4196299999999998E-9</v>
      </c>
      <c r="AY1955" s="13">
        <v>121.16</v>
      </c>
      <c r="AZ1955" s="13">
        <v>0.99972700000000003</v>
      </c>
      <c r="BA1955" s="13">
        <v>35.637599999999999</v>
      </c>
      <c r="BB1955" s="13">
        <v>4.1369399999999999E-4</v>
      </c>
      <c r="BC1955" s="13">
        <v>88.543000000000006</v>
      </c>
      <c r="BD1955" s="13">
        <v>0.99995800000000001</v>
      </c>
      <c r="BE1955" s="13">
        <v>43.723300000000002</v>
      </c>
      <c r="BF1955" s="12">
        <v>2.4196299999999998E-9</v>
      </c>
      <c r="BG1955" s="13">
        <v>121.16</v>
      </c>
      <c r="BH1955" s="13">
        <v>0.99992499999999995</v>
      </c>
      <c r="BI1955" s="13">
        <v>41.250999999999998</v>
      </c>
      <c r="BJ1955" s="12">
        <v>5.9211999999999998E-9</v>
      </c>
      <c r="BK1955" s="13">
        <v>118.69</v>
      </c>
      <c r="BL1955" s="13">
        <v>0.99995800000000001</v>
      </c>
      <c r="BM1955" s="13">
        <v>43.723300000000002</v>
      </c>
      <c r="BN1955" s="12">
        <v>2.4196299999999998E-9</v>
      </c>
      <c r="BO1955" s="13">
        <v>121.16</v>
      </c>
      <c r="BP1955" s="13">
        <v>0.99989099999999997</v>
      </c>
      <c r="BQ1955" s="13">
        <v>39.628300000000003</v>
      </c>
      <c r="BR1955" s="12">
        <v>1.0526099999999999E-9</v>
      </c>
      <c r="BS1955" s="13">
        <v>122.12</v>
      </c>
      <c r="BT1955" s="13">
        <v>0.99992999999999999</v>
      </c>
      <c r="BU1955" s="13">
        <v>41.537399999999998</v>
      </c>
      <c r="BV1955" s="12">
        <v>4.1907399999999999E-9</v>
      </c>
      <c r="BW1955" s="13">
        <v>119.91</v>
      </c>
      <c r="BX1955" s="13">
        <v>0.99917299999999998</v>
      </c>
      <c r="BY1955" s="13">
        <v>30.823899999999998</v>
      </c>
      <c r="BZ1955" s="13">
        <v>3.4925000000000001E-4</v>
      </c>
      <c r="CA1955" s="13">
        <v>89.584999999999994</v>
      </c>
      <c r="CB1955" s="13">
        <v>0</v>
      </c>
      <c r="CC1955" s="13">
        <v>0</v>
      </c>
      <c r="CD1955" s="13"/>
      <c r="CE1955" s="13"/>
      <c r="CF1955" s="13">
        <v>1</v>
      </c>
      <c r="CG1955" s="13" t="s">
        <v>70412</v>
      </c>
      <c r="CH1955" s="12">
        <v>2.7428099999999999E-22</v>
      </c>
      <c r="CI1955" s="13">
        <v>157.85</v>
      </c>
      <c r="CJ1955" s="13" t="s">
        <v>70413</v>
      </c>
      <c r="CK1955" s="13" t="s">
        <v>70414</v>
      </c>
      <c r="CL1955" s="13" t="s">
        <v>70415</v>
      </c>
      <c r="CM1955" s="13">
        <v>10</v>
      </c>
      <c r="CN1955" s="13">
        <v>2</v>
      </c>
      <c r="CO1955" s="13">
        <v>748.38557000000003</v>
      </c>
      <c r="CP1955" s="13">
        <v>0.84558999999999995</v>
      </c>
      <c r="CQ1955" s="13">
        <v>50804000</v>
      </c>
      <c r="CR1955" s="13">
        <v>2.8932000000000002</v>
      </c>
      <c r="CS1955" s="13">
        <v>215270</v>
      </c>
      <c r="CT1955" s="13">
        <v>5315300</v>
      </c>
      <c r="CU1955" s="13">
        <v>1488400</v>
      </c>
      <c r="CV1955" s="13">
        <v>667450</v>
      </c>
      <c r="CW1955" s="13">
        <v>5737400</v>
      </c>
      <c r="CX1955" s="13">
        <v>0</v>
      </c>
      <c r="CY1955" s="13">
        <v>2301300</v>
      </c>
      <c r="CZ1955" s="13">
        <v>3398100</v>
      </c>
      <c r="DA1955" s="13">
        <v>2372300</v>
      </c>
      <c r="DB1955" s="13">
        <v>2353100</v>
      </c>
      <c r="DC1955" s="13">
        <v>2496000</v>
      </c>
      <c r="DD1955" s="13">
        <v>5001400</v>
      </c>
      <c r="DE1955" s="13">
        <v>5248900</v>
      </c>
      <c r="DF1955" s="13">
        <v>3473200</v>
      </c>
      <c r="DG1955" s="13">
        <v>2610600</v>
      </c>
      <c r="DH1955" s="13">
        <v>3978900</v>
      </c>
      <c r="DI1955" s="13">
        <v>4145700</v>
      </c>
      <c r="DJ1955" s="13">
        <v>0</v>
      </c>
      <c r="DK1955" s="13">
        <v>16</v>
      </c>
    </row>
    <row r="1956" spans="1:115">
      <c r="A1956" s="3" t="s">
        <v>70416</v>
      </c>
      <c r="B1956" s="3" t="s">
        <v>70417</v>
      </c>
      <c r="C1956" s="3" t="s">
        <v>70417</v>
      </c>
      <c r="D1956" s="13">
        <v>358</v>
      </c>
      <c r="E1956" s="13">
        <v>358</v>
      </c>
      <c r="H1956" s="3" t="s">
        <v>70418</v>
      </c>
      <c r="I1956" s="3" t="s">
        <v>70419</v>
      </c>
      <c r="J1956" s="13">
        <v>1</v>
      </c>
      <c r="K1956" s="13">
        <v>112.705</v>
      </c>
      <c r="L1956" s="13"/>
      <c r="M1956" s="13"/>
      <c r="N1956" s="13"/>
      <c r="O1956" s="13"/>
      <c r="P1956" s="13">
        <v>1</v>
      </c>
      <c r="Q1956" s="13">
        <v>54.508899999999997</v>
      </c>
      <c r="R1956" s="13">
        <v>0.979742</v>
      </c>
      <c r="S1956" s="13">
        <v>54.509</v>
      </c>
      <c r="T1956" s="13">
        <v>1</v>
      </c>
      <c r="U1956" s="13">
        <v>89.837000000000003</v>
      </c>
      <c r="V1956" s="13">
        <v>1.3847499999999999E-4</v>
      </c>
      <c r="W1956" s="13">
        <v>89.837000000000003</v>
      </c>
      <c r="X1956" s="13"/>
      <c r="Y1956" s="13"/>
      <c r="Z1956" s="13"/>
      <c r="AA1956" s="13"/>
      <c r="AB1956" s="13">
        <v>1</v>
      </c>
      <c r="AC1956" s="13">
        <v>112.705</v>
      </c>
      <c r="AD1956" s="12">
        <v>5.3871200000000002E-12</v>
      </c>
      <c r="AE1956" s="13">
        <v>112.71</v>
      </c>
      <c r="AF1956" s="13"/>
      <c r="AG1956" s="13"/>
      <c r="AH1956" s="13"/>
      <c r="AI1956" s="13"/>
      <c r="AJ1956" s="13"/>
      <c r="AK1956" s="13"/>
      <c r="AL1956" s="13"/>
      <c r="AM1956" s="13"/>
      <c r="AN1956" s="13"/>
      <c r="AO1956" s="13"/>
      <c r="AP1956" s="13"/>
      <c r="AQ1956" s="13"/>
      <c r="AR1956" s="13"/>
      <c r="AS1956" s="13"/>
      <c r="AT1956" s="13"/>
      <c r="AU1956" s="13"/>
      <c r="AV1956" s="13"/>
      <c r="AW1956" s="13"/>
      <c r="AX1956" s="13"/>
      <c r="AY1956" s="13"/>
      <c r="AZ1956" s="13"/>
      <c r="BA1956" s="13"/>
      <c r="BB1956" s="13"/>
      <c r="BC1956" s="13"/>
      <c r="BD1956" s="13"/>
      <c r="BE1956" s="13"/>
      <c r="BF1956" s="13"/>
      <c r="BG1956" s="13"/>
      <c r="BH1956" s="13"/>
      <c r="BI1956" s="13"/>
      <c r="BJ1956" s="13"/>
      <c r="BK1956" s="13"/>
      <c r="BL1956" s="13"/>
      <c r="BM1956" s="13"/>
      <c r="BN1956" s="13"/>
      <c r="BO1956" s="13"/>
      <c r="BP1956" s="13"/>
      <c r="BQ1956" s="13"/>
      <c r="BR1956" s="13"/>
      <c r="BS1956" s="13"/>
      <c r="BT1956" s="13"/>
      <c r="BU1956" s="13"/>
      <c r="BV1956" s="13"/>
      <c r="BW1956" s="13"/>
      <c r="BX1956" s="13"/>
      <c r="BY1956" s="13"/>
      <c r="BZ1956" s="13"/>
      <c r="CA1956" s="13"/>
      <c r="CB1956" s="13">
        <v>1</v>
      </c>
      <c r="CC1956" s="13">
        <v>118.203</v>
      </c>
      <c r="CD1956" s="12">
        <v>2.47874E-12</v>
      </c>
      <c r="CE1956" s="13">
        <v>118.2</v>
      </c>
      <c r="CF1956" s="13">
        <v>1</v>
      </c>
      <c r="CG1956" s="13" t="s">
        <v>70420</v>
      </c>
      <c r="CH1956" s="12">
        <v>2.47874E-12</v>
      </c>
      <c r="CI1956" s="13">
        <v>118.2</v>
      </c>
      <c r="CJ1956" s="13" t="s">
        <v>70421</v>
      </c>
      <c r="CK1956" s="13" t="s">
        <v>70422</v>
      </c>
      <c r="CL1956" s="13" t="s">
        <v>70423</v>
      </c>
      <c r="CM1956" s="13">
        <v>8</v>
      </c>
      <c r="CN1956" s="13">
        <v>2</v>
      </c>
      <c r="CO1956" s="13">
        <v>1264.5494000000001</v>
      </c>
      <c r="CP1956" s="13">
        <v>0.49626999999999999</v>
      </c>
      <c r="CQ1956" s="13">
        <v>4300100</v>
      </c>
      <c r="CR1956" s="13"/>
      <c r="CS1956" s="13">
        <v>0</v>
      </c>
      <c r="CT1956" s="13">
        <v>1584400</v>
      </c>
      <c r="CU1956" s="13">
        <v>314680</v>
      </c>
      <c r="CV1956" s="13">
        <v>0</v>
      </c>
      <c r="CW1956" s="13">
        <v>1575200</v>
      </c>
      <c r="CX1956" s="13">
        <v>0</v>
      </c>
      <c r="CY1956" s="13">
        <v>0</v>
      </c>
      <c r="CZ1956" s="13">
        <v>0</v>
      </c>
      <c r="DA1956" s="13">
        <v>0</v>
      </c>
      <c r="DB1956" s="13">
        <v>0</v>
      </c>
      <c r="DC1956" s="13">
        <v>0</v>
      </c>
      <c r="DD1956" s="13">
        <v>0</v>
      </c>
      <c r="DE1956" s="13">
        <v>0</v>
      </c>
      <c r="DF1956" s="13">
        <v>0</v>
      </c>
      <c r="DG1956" s="13">
        <v>0</v>
      </c>
      <c r="DH1956" s="13">
        <v>0</v>
      </c>
      <c r="DI1956" s="13">
        <v>0</v>
      </c>
      <c r="DJ1956" s="13">
        <v>825860</v>
      </c>
      <c r="DK1956" s="13">
        <v>4</v>
      </c>
    </row>
    <row r="1957" spans="1:115">
      <c r="A1957" s="3" t="s">
        <v>70424</v>
      </c>
      <c r="B1957" s="3" t="s">
        <v>70424</v>
      </c>
      <c r="C1957" s="3" t="s">
        <v>70424</v>
      </c>
      <c r="D1957" s="13">
        <v>585</v>
      </c>
      <c r="E1957" s="13">
        <v>585</v>
      </c>
      <c r="H1957" s="3" t="s">
        <v>70425</v>
      </c>
      <c r="I1957" s="3" t="s">
        <v>70426</v>
      </c>
      <c r="J1957" s="13">
        <v>0.996224</v>
      </c>
      <c r="K1957" s="13">
        <v>24.238299999999999</v>
      </c>
      <c r="L1957" s="13"/>
      <c r="M1957" s="13"/>
      <c r="N1957" s="13"/>
      <c r="O1957" s="13"/>
      <c r="P1957" s="13">
        <v>0.93355999999999995</v>
      </c>
      <c r="Q1957" s="13">
        <v>11.4787</v>
      </c>
      <c r="R1957" s="12">
        <v>3.23804E-83</v>
      </c>
      <c r="S1957" s="13">
        <v>212.32</v>
      </c>
      <c r="T1957" s="13"/>
      <c r="U1957" s="13"/>
      <c r="V1957" s="13"/>
      <c r="W1957" s="13"/>
      <c r="X1957" s="13">
        <v>0</v>
      </c>
      <c r="Y1957" s="13">
        <v>0</v>
      </c>
      <c r="Z1957" s="13"/>
      <c r="AA1957" s="13"/>
      <c r="AB1957" s="13">
        <v>0.99356699999999998</v>
      </c>
      <c r="AC1957" s="13">
        <v>21.939399999999999</v>
      </c>
      <c r="AD1957" s="12">
        <v>1.15121E-83</v>
      </c>
      <c r="AE1957" s="13">
        <v>217.5</v>
      </c>
      <c r="AF1957" s="13">
        <v>0.93280799999999997</v>
      </c>
      <c r="AG1957" s="13">
        <v>11.426299999999999</v>
      </c>
      <c r="AH1957" s="12">
        <v>4.9107700000000002E-83</v>
      </c>
      <c r="AI1957" s="13">
        <v>210.99</v>
      </c>
      <c r="AJ1957" s="13">
        <v>0.95755199999999996</v>
      </c>
      <c r="AK1957" s="13">
        <v>13.583600000000001</v>
      </c>
      <c r="AL1957" s="12">
        <v>2.2234700000000001E-75</v>
      </c>
      <c r="AM1957" s="13">
        <v>198.31</v>
      </c>
      <c r="AN1957" s="13">
        <v>0.92729499999999998</v>
      </c>
      <c r="AO1957" s="13">
        <v>11.0861</v>
      </c>
      <c r="AP1957" s="12">
        <v>3.8694699999999998E-65</v>
      </c>
      <c r="AQ1957" s="13">
        <v>187.05</v>
      </c>
      <c r="AR1957" s="13">
        <v>0.93469000000000002</v>
      </c>
      <c r="AS1957" s="13">
        <v>11.558299999999999</v>
      </c>
      <c r="AT1957" s="12">
        <v>3.8557499999999999E-84</v>
      </c>
      <c r="AU1957" s="13">
        <v>222.55</v>
      </c>
      <c r="AV1957" s="13">
        <v>0.996224</v>
      </c>
      <c r="AW1957" s="13">
        <v>24.238299999999999</v>
      </c>
      <c r="AX1957" s="12">
        <v>3.8557499999999999E-84</v>
      </c>
      <c r="AY1957" s="13">
        <v>222.55</v>
      </c>
      <c r="AZ1957" s="13"/>
      <c r="BA1957" s="13"/>
      <c r="BB1957" s="13"/>
      <c r="BC1957" s="13"/>
      <c r="BD1957" s="13"/>
      <c r="BE1957" s="13"/>
      <c r="BF1957" s="13"/>
      <c r="BG1957" s="13"/>
      <c r="BH1957" s="13">
        <v>0</v>
      </c>
      <c r="BI1957" s="13">
        <v>0</v>
      </c>
      <c r="BJ1957" s="13"/>
      <c r="BK1957" s="13"/>
      <c r="BL1957" s="13"/>
      <c r="BM1957" s="13"/>
      <c r="BN1957" s="13"/>
      <c r="BO1957" s="13"/>
      <c r="BP1957" s="13">
        <v>0</v>
      </c>
      <c r="BQ1957" s="13">
        <v>0</v>
      </c>
      <c r="BR1957" s="13"/>
      <c r="BS1957" s="13"/>
      <c r="BT1957" s="13"/>
      <c r="BU1957" s="13"/>
      <c r="BV1957" s="13"/>
      <c r="BW1957" s="13"/>
      <c r="BX1957" s="13">
        <v>0</v>
      </c>
      <c r="BY1957" s="13">
        <v>0</v>
      </c>
      <c r="BZ1957" s="13"/>
      <c r="CA1957" s="13"/>
      <c r="CB1957" s="13">
        <v>0.93614299999999995</v>
      </c>
      <c r="CC1957" s="13">
        <v>11.662599999999999</v>
      </c>
      <c r="CD1957" s="12">
        <v>4.0318600000000002E-85</v>
      </c>
      <c r="CE1957" s="13">
        <v>225.33</v>
      </c>
      <c r="CF1957" s="13">
        <v>1</v>
      </c>
      <c r="CG1957" s="13" t="s">
        <v>59338</v>
      </c>
      <c r="CH1957" s="12">
        <v>4.0318600000000002E-85</v>
      </c>
      <c r="CI1957" s="13">
        <v>225.33</v>
      </c>
      <c r="CJ1957" s="13" t="s">
        <v>70427</v>
      </c>
      <c r="CK1957" s="13" t="s">
        <v>70428</v>
      </c>
      <c r="CL1957" s="13" t="s">
        <v>70429</v>
      </c>
      <c r="CM1957" s="13">
        <v>10</v>
      </c>
      <c r="CN1957" s="13">
        <v>3</v>
      </c>
      <c r="CO1957" s="13">
        <v>709.35901999999999</v>
      </c>
      <c r="CP1957" s="13">
        <v>1.8745000000000001E-2</v>
      </c>
      <c r="CQ1957" s="13">
        <v>66482000</v>
      </c>
      <c r="CR1957" s="13"/>
      <c r="CS1957" s="13">
        <v>0</v>
      </c>
      <c r="CT1957" s="13">
        <v>40990000</v>
      </c>
      <c r="CU1957" s="13">
        <v>0</v>
      </c>
      <c r="CV1957" s="13">
        <v>0</v>
      </c>
      <c r="CW1957" s="13">
        <v>5999000</v>
      </c>
      <c r="CX1957" s="13">
        <v>2403400</v>
      </c>
      <c r="CY1957" s="13">
        <v>9345600</v>
      </c>
      <c r="CZ1957" s="13">
        <v>4324700</v>
      </c>
      <c r="DA1957" s="13">
        <v>1926100</v>
      </c>
      <c r="DB1957" s="13">
        <v>1087600</v>
      </c>
      <c r="DC1957" s="13">
        <v>0</v>
      </c>
      <c r="DD1957" s="13">
        <v>0</v>
      </c>
      <c r="DE1957" s="13">
        <v>0</v>
      </c>
      <c r="DF1957" s="13">
        <v>0</v>
      </c>
      <c r="DG1957" s="13">
        <v>0</v>
      </c>
      <c r="DH1957" s="13">
        <v>0</v>
      </c>
      <c r="DI1957" s="13">
        <v>0</v>
      </c>
      <c r="DJ1957" s="13">
        <v>406160</v>
      </c>
      <c r="DK1957" s="13">
        <v>3</v>
      </c>
    </row>
    <row r="1958" spans="1:115">
      <c r="A1958" s="3" t="s">
        <v>70430</v>
      </c>
      <c r="B1958" s="3" t="s">
        <v>70430</v>
      </c>
      <c r="C1958" s="3" t="s">
        <v>70430</v>
      </c>
      <c r="D1958" s="13">
        <v>45</v>
      </c>
      <c r="E1958" s="13">
        <v>45</v>
      </c>
      <c r="H1958" s="3" t="s">
        <v>70431</v>
      </c>
      <c r="I1958" s="3" t="s">
        <v>70432</v>
      </c>
      <c r="J1958" s="13">
        <v>0.95093399999999995</v>
      </c>
      <c r="K1958" s="13">
        <v>15.884</v>
      </c>
      <c r="L1958" s="13"/>
      <c r="M1958" s="13"/>
      <c r="N1958" s="13"/>
      <c r="O1958" s="13"/>
      <c r="P1958" s="13">
        <v>0.95093399999999995</v>
      </c>
      <c r="Q1958" s="13">
        <v>15.884</v>
      </c>
      <c r="R1958" s="12">
        <v>8.8938799999999997E-45</v>
      </c>
      <c r="S1958" s="13">
        <v>162.19999999999999</v>
      </c>
      <c r="T1958" s="13"/>
      <c r="U1958" s="13"/>
      <c r="V1958" s="13"/>
      <c r="W1958" s="13"/>
      <c r="X1958" s="13"/>
      <c r="Y1958" s="13"/>
      <c r="Z1958" s="13"/>
      <c r="AA1958" s="13"/>
      <c r="AB1958" s="13"/>
      <c r="AC1958" s="13"/>
      <c r="AD1958" s="13"/>
      <c r="AE1958" s="13"/>
      <c r="AF1958" s="13">
        <v>1</v>
      </c>
      <c r="AG1958" s="13">
        <v>168.41399999999999</v>
      </c>
      <c r="AH1958" s="13">
        <v>0</v>
      </c>
      <c r="AI1958" s="13">
        <v>415.32</v>
      </c>
      <c r="AJ1958" s="13">
        <v>1</v>
      </c>
      <c r="AK1958" s="13">
        <v>94.524299999999997</v>
      </c>
      <c r="AL1958" s="12">
        <v>5.5713800000000002E-167</v>
      </c>
      <c r="AM1958" s="13">
        <v>254.43</v>
      </c>
      <c r="AN1958" s="13">
        <v>1</v>
      </c>
      <c r="AO1958" s="13">
        <v>159.738</v>
      </c>
      <c r="AP1958" s="12">
        <v>9.0833100000000002E-297</v>
      </c>
      <c r="AQ1958" s="13">
        <v>365.23</v>
      </c>
      <c r="AR1958" s="13">
        <v>0</v>
      </c>
      <c r="AS1958" s="13">
        <v>0</v>
      </c>
      <c r="AT1958" s="13"/>
      <c r="AU1958" s="13"/>
      <c r="AV1958" s="13"/>
      <c r="AW1958" s="13"/>
      <c r="AX1958" s="13"/>
      <c r="AY1958" s="13"/>
      <c r="AZ1958" s="13"/>
      <c r="BA1958" s="13"/>
      <c r="BB1958" s="13"/>
      <c r="BC1958" s="13"/>
      <c r="BD1958" s="13"/>
      <c r="BE1958" s="13"/>
      <c r="BF1958" s="13"/>
      <c r="BG1958" s="13"/>
      <c r="BH1958" s="13"/>
      <c r="BI1958" s="13"/>
      <c r="BJ1958" s="13"/>
      <c r="BK1958" s="13"/>
      <c r="BL1958" s="13"/>
      <c r="BM1958" s="13"/>
      <c r="BN1958" s="13"/>
      <c r="BO1958" s="13"/>
      <c r="BP1958" s="13"/>
      <c r="BQ1958" s="13"/>
      <c r="BR1958" s="13"/>
      <c r="BS1958" s="13"/>
      <c r="BT1958" s="13"/>
      <c r="BU1958" s="13"/>
      <c r="BV1958" s="13"/>
      <c r="BW1958" s="13"/>
      <c r="BX1958" s="13"/>
      <c r="BY1958" s="13"/>
      <c r="BZ1958" s="13"/>
      <c r="CA1958" s="13"/>
      <c r="CB1958" s="13">
        <v>0</v>
      </c>
      <c r="CC1958" s="13">
        <v>0</v>
      </c>
      <c r="CD1958" s="13"/>
      <c r="CE1958" s="13"/>
      <c r="CF1958" s="13">
        <v>1</v>
      </c>
      <c r="CG1958" s="13" t="s">
        <v>70433</v>
      </c>
      <c r="CH1958" s="13">
        <v>0</v>
      </c>
      <c r="CI1958" s="13">
        <v>415.32</v>
      </c>
      <c r="CJ1958" s="13" t="s">
        <v>70434</v>
      </c>
      <c r="CK1958" s="13" t="s">
        <v>70435</v>
      </c>
      <c r="CL1958" s="13" t="s">
        <v>70436</v>
      </c>
      <c r="CM1958" s="13">
        <v>4</v>
      </c>
      <c r="CN1958" s="13">
        <v>4</v>
      </c>
      <c r="CO1958" s="13">
        <v>735.61054999999999</v>
      </c>
      <c r="CP1958" s="13">
        <v>-0.24102000000000001</v>
      </c>
      <c r="CQ1958" s="13">
        <v>233230000</v>
      </c>
      <c r="CR1958" s="13"/>
      <c r="CS1958" s="13">
        <v>0</v>
      </c>
      <c r="CT1958" s="13">
        <v>5629000</v>
      </c>
      <c r="CU1958" s="13">
        <v>0</v>
      </c>
      <c r="CV1958" s="13">
        <v>0</v>
      </c>
      <c r="CW1958" s="13">
        <v>0</v>
      </c>
      <c r="CX1958" s="13">
        <v>108000000</v>
      </c>
      <c r="CY1958" s="13">
        <v>62069000</v>
      </c>
      <c r="CZ1958" s="13">
        <v>57527000</v>
      </c>
      <c r="DA1958" s="13">
        <v>0</v>
      </c>
      <c r="DB1958" s="13">
        <v>0</v>
      </c>
      <c r="DC1958" s="13">
        <v>0</v>
      </c>
      <c r="DD1958" s="13">
        <v>0</v>
      </c>
      <c r="DE1958" s="13">
        <v>0</v>
      </c>
      <c r="DF1958" s="13">
        <v>0</v>
      </c>
      <c r="DG1958" s="13">
        <v>0</v>
      </c>
      <c r="DH1958" s="13">
        <v>0</v>
      </c>
      <c r="DI1958" s="13">
        <v>0</v>
      </c>
      <c r="DJ1958" s="13">
        <v>0</v>
      </c>
      <c r="DK1958" s="13">
        <v>4</v>
      </c>
    </row>
    <row r="1959" spans="1:115">
      <c r="A1959" s="3" t="s">
        <v>70430</v>
      </c>
      <c r="B1959" s="3" t="s">
        <v>70430</v>
      </c>
      <c r="C1959" s="3" t="s">
        <v>70430</v>
      </c>
      <c r="D1959" s="13">
        <v>125</v>
      </c>
      <c r="E1959" s="13">
        <v>125</v>
      </c>
      <c r="H1959" s="3" t="s">
        <v>70431</v>
      </c>
      <c r="I1959" s="3" t="s">
        <v>70432</v>
      </c>
      <c r="J1959" s="13">
        <v>0.99987300000000001</v>
      </c>
      <c r="K1959" s="13">
        <v>38.954000000000001</v>
      </c>
      <c r="L1959" s="13">
        <v>0.999969</v>
      </c>
      <c r="M1959" s="13">
        <v>45.033200000000001</v>
      </c>
      <c r="N1959" s="12">
        <v>5.70807E-23</v>
      </c>
      <c r="O1959" s="13">
        <v>135.06</v>
      </c>
      <c r="P1959" s="13">
        <v>0.99987300000000001</v>
      </c>
      <c r="Q1959" s="13">
        <v>38.954000000000001</v>
      </c>
      <c r="R1959" s="12">
        <v>5.9605199999999996E-23</v>
      </c>
      <c r="S1959" s="13">
        <v>134.6</v>
      </c>
      <c r="T1959" s="13">
        <v>0.99423899999999998</v>
      </c>
      <c r="U1959" s="13">
        <v>22.369700000000002</v>
      </c>
      <c r="V1959" s="13">
        <v>0.78996999999999995</v>
      </c>
      <c r="W1959" s="13">
        <v>69.159000000000006</v>
      </c>
      <c r="X1959" s="13">
        <v>0.99207900000000004</v>
      </c>
      <c r="Y1959" s="13">
        <v>20.977900000000002</v>
      </c>
      <c r="Z1959" s="13">
        <v>2.0336400000000002E-3</v>
      </c>
      <c r="AA1959" s="13">
        <v>90.742000000000004</v>
      </c>
      <c r="AB1959" s="13">
        <v>0.99676299999999995</v>
      </c>
      <c r="AC1959" s="13">
        <v>24.883900000000001</v>
      </c>
      <c r="AD1959" s="13">
        <v>4.6600400000000001E-4</v>
      </c>
      <c r="AE1959" s="13">
        <v>98.072999999999993</v>
      </c>
      <c r="AF1959" s="13">
        <v>0.99949500000000002</v>
      </c>
      <c r="AG1959" s="13">
        <v>32.967100000000002</v>
      </c>
      <c r="AH1959" s="12">
        <v>5.2768600000000002E-23</v>
      </c>
      <c r="AI1959" s="13">
        <v>135.86000000000001</v>
      </c>
      <c r="AJ1959" s="13">
        <v>0.99271500000000001</v>
      </c>
      <c r="AK1959" s="13">
        <v>21.344200000000001</v>
      </c>
      <c r="AL1959" s="12">
        <v>1.1091E-23</v>
      </c>
      <c r="AM1959" s="13">
        <v>143.5</v>
      </c>
      <c r="AN1959" s="13">
        <v>0.77739999999999998</v>
      </c>
      <c r="AO1959" s="13">
        <v>5.4311999999999996</v>
      </c>
      <c r="AP1959" s="12">
        <v>3.86988E-41</v>
      </c>
      <c r="AQ1959" s="13">
        <v>160.9</v>
      </c>
      <c r="AR1959" s="13"/>
      <c r="AS1959" s="13"/>
      <c r="AT1959" s="13"/>
      <c r="AU1959" s="13"/>
      <c r="AV1959" s="13">
        <v>0.99959200000000004</v>
      </c>
      <c r="AW1959" s="13">
        <v>33.890700000000002</v>
      </c>
      <c r="AX1959" s="12">
        <v>6.7286100000000005E-11</v>
      </c>
      <c r="AY1959" s="13">
        <v>120.66</v>
      </c>
      <c r="AZ1959" s="13">
        <v>0.99999000000000005</v>
      </c>
      <c r="BA1959" s="13">
        <v>50.008499999999998</v>
      </c>
      <c r="BB1959" s="12">
        <v>3.5776499999999997E-23</v>
      </c>
      <c r="BC1959" s="13">
        <v>138.97</v>
      </c>
      <c r="BD1959" s="13">
        <v>0.99999800000000005</v>
      </c>
      <c r="BE1959" s="13">
        <v>56.517699999999998</v>
      </c>
      <c r="BF1959" s="12">
        <v>6.2735399999999995E-32</v>
      </c>
      <c r="BG1959" s="13">
        <v>155.13999999999999</v>
      </c>
      <c r="BH1959" s="13">
        <v>0.95142700000000002</v>
      </c>
      <c r="BI1959" s="13">
        <v>12.9198</v>
      </c>
      <c r="BJ1959" s="13">
        <v>0.76736000000000004</v>
      </c>
      <c r="BK1959" s="13">
        <v>69.483999999999995</v>
      </c>
      <c r="BL1959" s="13">
        <v>0.94501800000000002</v>
      </c>
      <c r="BM1959" s="13">
        <v>12.3522</v>
      </c>
      <c r="BN1959" s="13">
        <v>0.33555499999999999</v>
      </c>
      <c r="BO1959" s="13">
        <v>75.222999999999999</v>
      </c>
      <c r="BP1959" s="13">
        <v>0.99974499999999999</v>
      </c>
      <c r="BQ1959" s="13">
        <v>35.9392</v>
      </c>
      <c r="BR1959" s="12">
        <v>8.3894100000000008E-25</v>
      </c>
      <c r="BS1959" s="13">
        <v>145.38</v>
      </c>
      <c r="BT1959" s="13">
        <v>0.92854400000000004</v>
      </c>
      <c r="BU1959" s="13">
        <v>11.137600000000001</v>
      </c>
      <c r="BV1959" s="13">
        <v>2.1228200000000001E-3</v>
      </c>
      <c r="BW1959" s="13">
        <v>90.35</v>
      </c>
      <c r="BX1959" s="13">
        <v>0.99999800000000005</v>
      </c>
      <c r="BY1959" s="13">
        <v>57.217700000000001</v>
      </c>
      <c r="BZ1959" s="12">
        <v>2.5336999999999998E-41</v>
      </c>
      <c r="CA1959" s="13">
        <v>163.41999999999999</v>
      </c>
      <c r="CB1959" s="13">
        <v>0.99966999999999995</v>
      </c>
      <c r="CC1959" s="13">
        <v>34.813099999999999</v>
      </c>
      <c r="CD1959" s="12">
        <v>6.7289100000000005E-11</v>
      </c>
      <c r="CE1959" s="13">
        <v>120.66</v>
      </c>
      <c r="CF1959" s="13">
        <v>1</v>
      </c>
      <c r="CG1959" s="13" t="s">
        <v>70437</v>
      </c>
      <c r="CH1959" s="12">
        <v>2.5336999999999998E-41</v>
      </c>
      <c r="CI1959" s="13">
        <v>163.41999999999999</v>
      </c>
      <c r="CJ1959" s="13" t="s">
        <v>70438</v>
      </c>
      <c r="CK1959" s="13" t="s">
        <v>70439</v>
      </c>
      <c r="CL1959" s="13" t="s">
        <v>70440</v>
      </c>
      <c r="CM1959" s="13">
        <v>20</v>
      </c>
      <c r="CN1959" s="13">
        <v>4</v>
      </c>
      <c r="CO1959" s="13">
        <v>763.88059999999996</v>
      </c>
      <c r="CP1959" s="13">
        <v>-0.72760999999999998</v>
      </c>
      <c r="CQ1959" s="13">
        <v>1794000000</v>
      </c>
      <c r="CR1959" s="13"/>
      <c r="CS1959" s="13">
        <v>10735000</v>
      </c>
      <c r="CT1959" s="13">
        <v>182420000</v>
      </c>
      <c r="CU1959" s="13">
        <v>4063400</v>
      </c>
      <c r="CV1959" s="13">
        <v>44616000</v>
      </c>
      <c r="CW1959" s="13">
        <v>112880000</v>
      </c>
      <c r="CX1959" s="13">
        <v>155740000</v>
      </c>
      <c r="CY1959" s="13">
        <v>417320000</v>
      </c>
      <c r="CZ1959" s="13">
        <v>337510000</v>
      </c>
      <c r="DA1959" s="13">
        <v>0</v>
      </c>
      <c r="DB1959" s="13">
        <v>3660100</v>
      </c>
      <c r="DC1959" s="13">
        <v>58625000</v>
      </c>
      <c r="DD1959" s="13">
        <v>164760000</v>
      </c>
      <c r="DE1959" s="13">
        <v>23081000</v>
      </c>
      <c r="DF1959" s="13">
        <v>13607000</v>
      </c>
      <c r="DG1959" s="13">
        <v>203840000</v>
      </c>
      <c r="DH1959" s="13">
        <v>12430000</v>
      </c>
      <c r="DI1959" s="13">
        <v>36146000</v>
      </c>
      <c r="DJ1959" s="13">
        <v>12579000</v>
      </c>
      <c r="DK1959" s="13">
        <v>14</v>
      </c>
    </row>
    <row r="1960" spans="1:115">
      <c r="A1960" s="3" t="s">
        <v>70430</v>
      </c>
      <c r="B1960" s="3" t="s">
        <v>70430</v>
      </c>
      <c r="C1960" s="3" t="s">
        <v>70430</v>
      </c>
      <c r="D1960" s="13">
        <v>73</v>
      </c>
      <c r="E1960" s="13">
        <v>73</v>
      </c>
      <c r="H1960" s="3" t="s">
        <v>70431</v>
      </c>
      <c r="I1960" s="3" t="s">
        <v>70432</v>
      </c>
      <c r="J1960" s="13">
        <v>0.98900200000000005</v>
      </c>
      <c r="K1960" s="13">
        <v>19.538699999999999</v>
      </c>
      <c r="L1960" s="13">
        <v>0</v>
      </c>
      <c r="M1960" s="13">
        <v>0</v>
      </c>
      <c r="N1960" s="13"/>
      <c r="O1960" s="13"/>
      <c r="P1960" s="13"/>
      <c r="Q1960" s="13"/>
      <c r="R1960" s="13"/>
      <c r="S1960" s="13"/>
      <c r="T1960" s="13"/>
      <c r="U1960" s="13"/>
      <c r="V1960" s="13"/>
      <c r="W1960" s="13"/>
      <c r="X1960" s="13"/>
      <c r="Y1960" s="13"/>
      <c r="Z1960" s="13"/>
      <c r="AA1960" s="13"/>
      <c r="AB1960" s="13">
        <v>0.47540700000000002</v>
      </c>
      <c r="AC1960" s="13">
        <v>-0.17410700000000001</v>
      </c>
      <c r="AD1960" s="13">
        <v>1.2648600000000001</v>
      </c>
      <c r="AE1960" s="13">
        <v>54.735999999999997</v>
      </c>
      <c r="AF1960" s="13">
        <v>0.47905300000000001</v>
      </c>
      <c r="AG1960" s="13">
        <v>-0.206284</v>
      </c>
      <c r="AH1960" s="12">
        <v>1.2465499999999999E-15</v>
      </c>
      <c r="AI1960" s="13">
        <v>123.96</v>
      </c>
      <c r="AJ1960" s="13">
        <v>0.96549600000000002</v>
      </c>
      <c r="AK1960" s="13">
        <v>14.4689</v>
      </c>
      <c r="AL1960" s="12">
        <v>7.6764099999999995E-41</v>
      </c>
      <c r="AM1960" s="13">
        <v>166.51</v>
      </c>
      <c r="AN1960" s="13">
        <v>0.96829699999999996</v>
      </c>
      <c r="AO1960" s="13">
        <v>14.8491</v>
      </c>
      <c r="AP1960" s="12">
        <v>1.22734E-30</v>
      </c>
      <c r="AQ1960" s="13">
        <v>152.82</v>
      </c>
      <c r="AR1960" s="13">
        <v>0.81244300000000003</v>
      </c>
      <c r="AS1960" s="13">
        <v>6.3666</v>
      </c>
      <c r="AT1960" s="12">
        <v>3.0116400000000001E-10</v>
      </c>
      <c r="AU1960" s="13">
        <v>115.99</v>
      </c>
      <c r="AV1960" s="13"/>
      <c r="AW1960" s="13"/>
      <c r="AX1960" s="13"/>
      <c r="AY1960" s="13"/>
      <c r="AZ1960" s="13">
        <v>0.98646299999999998</v>
      </c>
      <c r="BA1960" s="13">
        <v>18.625800000000002</v>
      </c>
      <c r="BB1960" s="12">
        <v>1.3276200000000001E-15</v>
      </c>
      <c r="BC1960" s="13">
        <v>123.3</v>
      </c>
      <c r="BD1960" s="13">
        <v>0.99540799999999996</v>
      </c>
      <c r="BE1960" s="13">
        <v>23.360199999999999</v>
      </c>
      <c r="BF1960" s="12">
        <v>6.9531999999999997E-65</v>
      </c>
      <c r="BG1960" s="13">
        <v>184.27</v>
      </c>
      <c r="BH1960" s="13"/>
      <c r="BI1960" s="13"/>
      <c r="BJ1960" s="13"/>
      <c r="BK1960" s="13"/>
      <c r="BL1960" s="13"/>
      <c r="BM1960" s="13"/>
      <c r="BN1960" s="13"/>
      <c r="BO1960" s="13"/>
      <c r="BP1960" s="13">
        <v>0.96210099999999998</v>
      </c>
      <c r="BQ1960" s="13">
        <v>14.0459</v>
      </c>
      <c r="BR1960" s="12">
        <v>2.4204700000000001E-53</v>
      </c>
      <c r="BS1960" s="13">
        <v>179.33</v>
      </c>
      <c r="BT1960" s="13">
        <v>0.979128</v>
      </c>
      <c r="BU1960" s="13">
        <v>16.712700000000002</v>
      </c>
      <c r="BV1960" s="12">
        <v>4.6445900000000001E-23</v>
      </c>
      <c r="BW1960" s="13">
        <v>144.19999999999999</v>
      </c>
      <c r="BX1960" s="13">
        <v>0.98900200000000005</v>
      </c>
      <c r="BY1960" s="13">
        <v>19.538699999999999</v>
      </c>
      <c r="BZ1960" s="12">
        <v>1.21898E-40</v>
      </c>
      <c r="CA1960" s="13">
        <v>165.53</v>
      </c>
      <c r="CB1960" s="13">
        <v>0.89429700000000001</v>
      </c>
      <c r="CC1960" s="13">
        <v>9.2739399999999996</v>
      </c>
      <c r="CD1960" s="12">
        <v>3.1155500000000001E-30</v>
      </c>
      <c r="CE1960" s="13">
        <v>146.61000000000001</v>
      </c>
      <c r="CF1960" s="13">
        <v>1</v>
      </c>
      <c r="CG1960" s="13" t="s">
        <v>70441</v>
      </c>
      <c r="CH1960" s="12">
        <v>6.9531999999999997E-65</v>
      </c>
      <c r="CI1960" s="13">
        <v>184.27</v>
      </c>
      <c r="CJ1960" s="13" t="s">
        <v>70442</v>
      </c>
      <c r="CK1960" s="13" t="s">
        <v>70443</v>
      </c>
      <c r="CL1960" s="13" t="s">
        <v>70444</v>
      </c>
      <c r="CM1960" s="13">
        <v>6</v>
      </c>
      <c r="CN1960" s="13">
        <v>4</v>
      </c>
      <c r="CO1960" s="13">
        <v>743.61710000000005</v>
      </c>
      <c r="CP1960" s="13">
        <v>1.6637999999999999</v>
      </c>
      <c r="CQ1960" s="13">
        <v>340550000</v>
      </c>
      <c r="CR1960" s="13"/>
      <c r="CS1960" s="13">
        <v>0</v>
      </c>
      <c r="CT1960" s="13">
        <v>0</v>
      </c>
      <c r="CU1960" s="13">
        <v>0</v>
      </c>
      <c r="CV1960" s="13">
        <v>0</v>
      </c>
      <c r="CW1960" s="13">
        <v>0</v>
      </c>
      <c r="CX1960" s="13">
        <v>41170000</v>
      </c>
      <c r="CY1960" s="13">
        <v>62882000</v>
      </c>
      <c r="CZ1960" s="13">
        <v>79502000</v>
      </c>
      <c r="DA1960" s="13">
        <v>5370500</v>
      </c>
      <c r="DB1960" s="13">
        <v>0</v>
      </c>
      <c r="DC1960" s="13">
        <v>11028000</v>
      </c>
      <c r="DD1960" s="13">
        <v>28419000</v>
      </c>
      <c r="DE1960" s="13">
        <v>0</v>
      </c>
      <c r="DF1960" s="13">
        <v>0</v>
      </c>
      <c r="DG1960" s="13">
        <v>45098000</v>
      </c>
      <c r="DH1960" s="13">
        <v>17536000</v>
      </c>
      <c r="DI1960" s="13">
        <v>38121000</v>
      </c>
      <c r="DJ1960" s="13">
        <v>11419000</v>
      </c>
      <c r="DK1960" s="13">
        <v>7</v>
      </c>
    </row>
    <row r="1961" spans="1:115">
      <c r="A1961" s="3" t="s">
        <v>70445</v>
      </c>
      <c r="B1961" s="3" t="s">
        <v>70445</v>
      </c>
      <c r="C1961" s="3" t="s">
        <v>70445</v>
      </c>
      <c r="D1961" s="13">
        <v>328</v>
      </c>
      <c r="E1961" s="13">
        <v>328</v>
      </c>
      <c r="H1961" s="3" t="s">
        <v>70446</v>
      </c>
      <c r="I1961" s="3" t="s">
        <v>70447</v>
      </c>
      <c r="J1961" s="13">
        <v>0.99995900000000004</v>
      </c>
      <c r="K1961" s="13">
        <v>46.87</v>
      </c>
      <c r="L1961" s="13"/>
      <c r="M1961" s="13"/>
      <c r="N1961" s="13"/>
      <c r="O1961" s="13"/>
      <c r="P1961" s="13">
        <v>0.99995900000000004</v>
      </c>
      <c r="Q1961" s="13">
        <v>46.87</v>
      </c>
      <c r="R1961" s="12">
        <v>1.655E-16</v>
      </c>
      <c r="S1961" s="13">
        <v>130.18</v>
      </c>
      <c r="T1961" s="13"/>
      <c r="U1961" s="13"/>
      <c r="V1961" s="13"/>
      <c r="W1961" s="13"/>
      <c r="X1961" s="13"/>
      <c r="Y1961" s="13"/>
      <c r="Z1961" s="13"/>
      <c r="AA1961" s="13"/>
      <c r="AB1961" s="13">
        <v>0</v>
      </c>
      <c r="AC1961" s="13">
        <v>0</v>
      </c>
      <c r="AD1961" s="13"/>
      <c r="AE1961" s="13"/>
      <c r="AF1961" s="13">
        <v>0.99997999999999998</v>
      </c>
      <c r="AG1961" s="13">
        <v>50.106000000000002</v>
      </c>
      <c r="AH1961" s="12">
        <v>2.4698000000000001E-10</v>
      </c>
      <c r="AI1961" s="13">
        <v>112.62</v>
      </c>
      <c r="AJ1961" s="13"/>
      <c r="AK1961" s="13"/>
      <c r="AL1961" s="13"/>
      <c r="AM1961" s="13"/>
      <c r="AN1961" s="13">
        <v>0</v>
      </c>
      <c r="AO1961" s="13">
        <v>0</v>
      </c>
      <c r="AP1961" s="13"/>
      <c r="AQ1961" s="13"/>
      <c r="AR1961" s="13"/>
      <c r="AS1961" s="13"/>
      <c r="AT1961" s="13"/>
      <c r="AU1961" s="13"/>
      <c r="AV1961" s="13"/>
      <c r="AW1961" s="13"/>
      <c r="AX1961" s="13"/>
      <c r="AY1961" s="13"/>
      <c r="AZ1961" s="13"/>
      <c r="BA1961" s="13"/>
      <c r="BB1961" s="13"/>
      <c r="BC1961" s="13"/>
      <c r="BD1961" s="13"/>
      <c r="BE1961" s="13"/>
      <c r="BF1961" s="13"/>
      <c r="BG1961" s="13"/>
      <c r="BH1961" s="13"/>
      <c r="BI1961" s="13"/>
      <c r="BJ1961" s="13"/>
      <c r="BK1961" s="13"/>
      <c r="BL1961" s="13"/>
      <c r="BM1961" s="13"/>
      <c r="BN1961" s="13"/>
      <c r="BO1961" s="13"/>
      <c r="BP1961" s="13"/>
      <c r="BQ1961" s="13"/>
      <c r="BR1961" s="13"/>
      <c r="BS1961" s="13"/>
      <c r="BT1961" s="13"/>
      <c r="BU1961" s="13"/>
      <c r="BV1961" s="13"/>
      <c r="BW1961" s="13"/>
      <c r="BX1961" s="13"/>
      <c r="BY1961" s="13"/>
      <c r="BZ1961" s="13"/>
      <c r="CA1961" s="13"/>
      <c r="CB1961" s="13"/>
      <c r="CC1961" s="13"/>
      <c r="CD1961" s="13"/>
      <c r="CE1961" s="13"/>
      <c r="CF1961" s="13">
        <v>1</v>
      </c>
      <c r="CG1961" s="13" t="s">
        <v>70448</v>
      </c>
      <c r="CH1961" s="12">
        <v>1.655E-16</v>
      </c>
      <c r="CI1961" s="13">
        <v>130.18</v>
      </c>
      <c r="CJ1961" s="13" t="s">
        <v>70449</v>
      </c>
      <c r="CK1961" s="13" t="s">
        <v>70450</v>
      </c>
      <c r="CL1961" s="13" t="s">
        <v>70451</v>
      </c>
      <c r="CM1961" s="13">
        <v>2</v>
      </c>
      <c r="CN1961" s="13">
        <v>3</v>
      </c>
      <c r="CO1961" s="13">
        <v>1087.4852000000001</v>
      </c>
      <c r="CP1961" s="13">
        <v>-1.9709000000000001E-2</v>
      </c>
      <c r="CQ1961" s="13">
        <v>3654200</v>
      </c>
      <c r="CR1961" s="13"/>
      <c r="CS1961" s="13">
        <v>0</v>
      </c>
      <c r="CT1961" s="13">
        <v>1594000</v>
      </c>
      <c r="CU1961" s="13">
        <v>0</v>
      </c>
      <c r="CV1961" s="13">
        <v>0</v>
      </c>
      <c r="CW1961" s="13">
        <v>0</v>
      </c>
      <c r="CX1961" s="13">
        <v>2060300</v>
      </c>
      <c r="CY1961" s="13">
        <v>0</v>
      </c>
      <c r="CZ1961" s="13">
        <v>0</v>
      </c>
      <c r="DA1961" s="13">
        <v>0</v>
      </c>
      <c r="DB1961" s="13">
        <v>0</v>
      </c>
      <c r="DC1961" s="13">
        <v>0</v>
      </c>
      <c r="DD1961" s="13">
        <v>0</v>
      </c>
      <c r="DE1961" s="13">
        <v>0</v>
      </c>
      <c r="DF1961" s="13">
        <v>0</v>
      </c>
      <c r="DG1961" s="13">
        <v>0</v>
      </c>
      <c r="DH1961" s="13">
        <v>0</v>
      </c>
      <c r="DI1961" s="13">
        <v>0</v>
      </c>
      <c r="DJ1961" s="13">
        <v>0</v>
      </c>
      <c r="DK1961" s="13">
        <v>2</v>
      </c>
    </row>
    <row r="1962" spans="1:115">
      <c r="A1962" s="3" t="s">
        <v>70445</v>
      </c>
      <c r="B1962" s="3" t="s">
        <v>70445</v>
      </c>
      <c r="C1962" s="3" t="s">
        <v>70445</v>
      </c>
      <c r="D1962" s="13">
        <v>101</v>
      </c>
      <c r="E1962" s="13">
        <v>101</v>
      </c>
      <c r="H1962" s="3" t="s">
        <v>70446</v>
      </c>
      <c r="I1962" s="3" t="s">
        <v>70447</v>
      </c>
      <c r="J1962" s="13">
        <v>0.5</v>
      </c>
      <c r="K1962" s="13">
        <v>0</v>
      </c>
      <c r="L1962" s="13"/>
      <c r="M1962" s="13"/>
      <c r="N1962" s="13"/>
      <c r="O1962" s="13"/>
      <c r="P1962" s="13">
        <v>0.88028899999999999</v>
      </c>
      <c r="Q1962" s="13">
        <v>8.6649100000000008</v>
      </c>
      <c r="R1962" s="12">
        <v>7.1988800000000003E-9</v>
      </c>
      <c r="S1962" s="13">
        <v>109.85</v>
      </c>
      <c r="T1962" s="13"/>
      <c r="U1962" s="13"/>
      <c r="V1962" s="13"/>
      <c r="W1962" s="13"/>
      <c r="X1962" s="13">
        <v>0.5</v>
      </c>
      <c r="Y1962" s="13">
        <v>0</v>
      </c>
      <c r="Z1962" s="13">
        <v>0.37933800000000001</v>
      </c>
      <c r="AA1962" s="13">
        <v>59.101999999999997</v>
      </c>
      <c r="AB1962" s="13">
        <v>0.86382099999999995</v>
      </c>
      <c r="AC1962" s="13">
        <v>8.0231300000000001</v>
      </c>
      <c r="AD1962" s="12">
        <v>2.6626400000000001E-13</v>
      </c>
      <c r="AE1962" s="13">
        <v>117.15</v>
      </c>
      <c r="AF1962" s="13">
        <v>0.89693800000000001</v>
      </c>
      <c r="AG1962" s="13">
        <v>9.39663</v>
      </c>
      <c r="AH1962" s="12">
        <v>4.1302900000000002E-9</v>
      </c>
      <c r="AI1962" s="13">
        <v>110.58</v>
      </c>
      <c r="AJ1962" s="13"/>
      <c r="AK1962" s="13"/>
      <c r="AL1962" s="13"/>
      <c r="AM1962" s="13"/>
      <c r="AN1962" s="13">
        <v>0.33494699999999999</v>
      </c>
      <c r="AO1962" s="13">
        <v>-2.9788000000000001</v>
      </c>
      <c r="AP1962" s="13">
        <v>1.98672E-3</v>
      </c>
      <c r="AQ1962" s="13">
        <v>80.966999999999999</v>
      </c>
      <c r="AR1962" s="13">
        <v>0</v>
      </c>
      <c r="AS1962" s="13">
        <v>0</v>
      </c>
      <c r="AT1962" s="13"/>
      <c r="AU1962" s="13"/>
      <c r="AV1962" s="13">
        <v>0</v>
      </c>
      <c r="AW1962" s="13">
        <v>0</v>
      </c>
      <c r="AX1962" s="13"/>
      <c r="AY1962" s="13"/>
      <c r="AZ1962" s="13">
        <v>0</v>
      </c>
      <c r="BA1962" s="13">
        <v>0</v>
      </c>
      <c r="BB1962" s="13"/>
      <c r="BC1962" s="13"/>
      <c r="BD1962" s="13">
        <v>0.35169499999999998</v>
      </c>
      <c r="BE1962" s="13">
        <v>-2.65612</v>
      </c>
      <c r="BF1962" s="12">
        <v>4.3532799999999999E-8</v>
      </c>
      <c r="BG1962" s="13">
        <v>101.18</v>
      </c>
      <c r="BH1962" s="13">
        <v>0.99860400000000005</v>
      </c>
      <c r="BI1962" s="13">
        <v>28.5457</v>
      </c>
      <c r="BJ1962" s="12">
        <v>2.9248099999999999E-28</v>
      </c>
      <c r="BK1962" s="13">
        <v>138.38999999999999</v>
      </c>
      <c r="BL1962" s="13">
        <v>0.99834800000000001</v>
      </c>
      <c r="BM1962" s="13">
        <v>27.814</v>
      </c>
      <c r="BN1962" s="12">
        <v>2.9248099999999999E-28</v>
      </c>
      <c r="BO1962" s="13">
        <v>138.38999999999999</v>
      </c>
      <c r="BP1962" s="13">
        <v>0.5</v>
      </c>
      <c r="BQ1962" s="13">
        <v>0</v>
      </c>
      <c r="BR1962" s="12">
        <v>4.3532299999999999E-8</v>
      </c>
      <c r="BS1962" s="13">
        <v>101.18</v>
      </c>
      <c r="BT1962" s="13">
        <v>0</v>
      </c>
      <c r="BU1962" s="13">
        <v>0</v>
      </c>
      <c r="BV1962" s="13"/>
      <c r="BW1962" s="13"/>
      <c r="BX1962" s="13"/>
      <c r="BY1962" s="13"/>
      <c r="BZ1962" s="13"/>
      <c r="CA1962" s="13"/>
      <c r="CB1962" s="13"/>
      <c r="CC1962" s="13"/>
      <c r="CD1962" s="13"/>
      <c r="CE1962" s="13"/>
      <c r="CF1962" s="13">
        <v>1</v>
      </c>
      <c r="CG1962" s="13" t="s">
        <v>70452</v>
      </c>
      <c r="CH1962" s="12">
        <v>2.9248099999999999E-28</v>
      </c>
      <c r="CI1962" s="13">
        <v>138.38999999999999</v>
      </c>
      <c r="CJ1962" s="13" t="s">
        <v>70453</v>
      </c>
      <c r="CK1962" s="13" t="s">
        <v>70454</v>
      </c>
      <c r="CL1962" s="13" t="s">
        <v>70455</v>
      </c>
      <c r="CM1962" s="13">
        <v>5</v>
      </c>
      <c r="CN1962" s="13">
        <v>2</v>
      </c>
      <c r="CO1962" s="13">
        <v>1106.0156999999999</v>
      </c>
      <c r="CP1962" s="13">
        <v>1.4478</v>
      </c>
      <c r="CQ1962" s="13">
        <v>3304200</v>
      </c>
      <c r="CR1962" s="13"/>
      <c r="CS1962" s="13">
        <v>0</v>
      </c>
      <c r="CT1962" s="13">
        <v>554740</v>
      </c>
      <c r="CU1962" s="13">
        <v>0</v>
      </c>
      <c r="CV1962" s="13">
        <v>74583</v>
      </c>
      <c r="CW1962" s="13">
        <v>531410</v>
      </c>
      <c r="CX1962" s="13">
        <v>621840</v>
      </c>
      <c r="CY1962" s="13">
        <v>0</v>
      </c>
      <c r="CZ1962" s="13">
        <v>0</v>
      </c>
      <c r="DA1962" s="13">
        <v>0</v>
      </c>
      <c r="DB1962" s="13">
        <v>0</v>
      </c>
      <c r="DC1962" s="13">
        <v>0</v>
      </c>
      <c r="DD1962" s="13">
        <v>0</v>
      </c>
      <c r="DE1962" s="13">
        <v>405930</v>
      </c>
      <c r="DF1962" s="13">
        <v>533460</v>
      </c>
      <c r="DG1962" s="13">
        <v>582210</v>
      </c>
      <c r="DH1962" s="13">
        <v>0</v>
      </c>
      <c r="DI1962" s="13">
        <v>0</v>
      </c>
      <c r="DJ1962" s="13">
        <v>0</v>
      </c>
      <c r="DK1962" s="13">
        <v>2</v>
      </c>
    </row>
    <row r="1963" spans="1:115">
      <c r="A1963" s="3" t="s">
        <v>70445</v>
      </c>
      <c r="B1963" s="3" t="s">
        <v>70445</v>
      </c>
      <c r="C1963" s="3" t="s">
        <v>70445</v>
      </c>
      <c r="D1963" s="13">
        <v>104</v>
      </c>
      <c r="E1963" s="13">
        <v>104</v>
      </c>
      <c r="H1963" s="3" t="s">
        <v>70446</v>
      </c>
      <c r="I1963" s="3" t="s">
        <v>70447</v>
      </c>
      <c r="J1963" s="13">
        <v>0.5</v>
      </c>
      <c r="K1963" s="13">
        <v>0</v>
      </c>
      <c r="L1963" s="13"/>
      <c r="M1963" s="13"/>
      <c r="N1963" s="13"/>
      <c r="O1963" s="13"/>
      <c r="P1963" s="13">
        <v>0.119711</v>
      </c>
      <c r="Q1963" s="13">
        <v>-8.6649100000000008</v>
      </c>
      <c r="R1963" s="12">
        <v>7.1988800000000003E-9</v>
      </c>
      <c r="S1963" s="13">
        <v>109.85</v>
      </c>
      <c r="T1963" s="13"/>
      <c r="U1963" s="13"/>
      <c r="V1963" s="13"/>
      <c r="W1963" s="13"/>
      <c r="X1963" s="13">
        <v>0.5</v>
      </c>
      <c r="Y1963" s="13">
        <v>0</v>
      </c>
      <c r="Z1963" s="13">
        <v>0.37933800000000001</v>
      </c>
      <c r="AA1963" s="13">
        <v>59.101999999999997</v>
      </c>
      <c r="AB1963" s="13">
        <v>0.13617899999999999</v>
      </c>
      <c r="AC1963" s="13">
        <v>-8.0231300000000001</v>
      </c>
      <c r="AD1963" s="12">
        <v>2.6626400000000001E-13</v>
      </c>
      <c r="AE1963" s="13">
        <v>117.15</v>
      </c>
      <c r="AF1963" s="13">
        <v>0.103062</v>
      </c>
      <c r="AG1963" s="13">
        <v>-9.39663</v>
      </c>
      <c r="AH1963" s="12">
        <v>4.1302900000000002E-9</v>
      </c>
      <c r="AI1963" s="13">
        <v>110.58</v>
      </c>
      <c r="AJ1963" s="13"/>
      <c r="AK1963" s="13"/>
      <c r="AL1963" s="13"/>
      <c r="AM1963" s="13"/>
      <c r="AN1963" s="13">
        <v>0.66505300000000001</v>
      </c>
      <c r="AO1963" s="13">
        <v>2.9788000000000001</v>
      </c>
      <c r="AP1963" s="13">
        <v>1.98672E-3</v>
      </c>
      <c r="AQ1963" s="13">
        <v>80.966999999999999</v>
      </c>
      <c r="AR1963" s="13">
        <v>0</v>
      </c>
      <c r="AS1963" s="13">
        <v>0</v>
      </c>
      <c r="AT1963" s="13"/>
      <c r="AU1963" s="13"/>
      <c r="AV1963" s="13">
        <v>0</v>
      </c>
      <c r="AW1963" s="13">
        <v>0</v>
      </c>
      <c r="AX1963" s="13"/>
      <c r="AY1963" s="13"/>
      <c r="AZ1963" s="13">
        <v>0</v>
      </c>
      <c r="BA1963" s="13">
        <v>0</v>
      </c>
      <c r="BB1963" s="13"/>
      <c r="BC1963" s="13"/>
      <c r="BD1963" s="13">
        <v>0.64830500000000002</v>
      </c>
      <c r="BE1963" s="13">
        <v>2.65612</v>
      </c>
      <c r="BF1963" s="12">
        <v>4.3532799999999999E-8</v>
      </c>
      <c r="BG1963" s="13">
        <v>101.18</v>
      </c>
      <c r="BH1963" s="13">
        <v>1.3958E-3</v>
      </c>
      <c r="BI1963" s="13">
        <v>-28.5457</v>
      </c>
      <c r="BJ1963" s="12">
        <v>2.9248099999999999E-28</v>
      </c>
      <c r="BK1963" s="13">
        <v>138.38999999999999</v>
      </c>
      <c r="BL1963" s="13">
        <v>1.6515200000000001E-3</v>
      </c>
      <c r="BM1963" s="13">
        <v>-27.814</v>
      </c>
      <c r="BN1963" s="12">
        <v>2.9248099999999999E-28</v>
      </c>
      <c r="BO1963" s="13">
        <v>138.38999999999999</v>
      </c>
      <c r="BP1963" s="13">
        <v>0.5</v>
      </c>
      <c r="BQ1963" s="13">
        <v>0</v>
      </c>
      <c r="BR1963" s="12">
        <v>4.3532299999999999E-8</v>
      </c>
      <c r="BS1963" s="13">
        <v>101.18</v>
      </c>
      <c r="BT1963" s="13">
        <v>0</v>
      </c>
      <c r="BU1963" s="13">
        <v>0</v>
      </c>
      <c r="BV1963" s="13"/>
      <c r="BW1963" s="13"/>
      <c r="BX1963" s="13"/>
      <c r="BY1963" s="13"/>
      <c r="BZ1963" s="13"/>
      <c r="CA1963" s="13"/>
      <c r="CB1963" s="13"/>
      <c r="CC1963" s="13"/>
      <c r="CD1963" s="13"/>
      <c r="CE1963" s="13"/>
      <c r="CF1963" s="13">
        <v>1</v>
      </c>
      <c r="CG1963" s="13" t="s">
        <v>70456</v>
      </c>
      <c r="CH1963" s="12">
        <v>2.9248099999999999E-28</v>
      </c>
      <c r="CI1963" s="13">
        <v>138.38999999999999</v>
      </c>
      <c r="CJ1963" s="13" t="s">
        <v>70453</v>
      </c>
      <c r="CK1963" s="13" t="s">
        <v>70454</v>
      </c>
      <c r="CL1963" s="13" t="s">
        <v>70455</v>
      </c>
      <c r="CM1963" s="13">
        <v>8</v>
      </c>
      <c r="CN1963" s="13">
        <v>2</v>
      </c>
      <c r="CO1963" s="13">
        <v>1106.0156999999999</v>
      </c>
      <c r="CP1963" s="13">
        <v>1.4478</v>
      </c>
      <c r="CQ1963" s="13">
        <v>2626200</v>
      </c>
      <c r="CR1963" s="13"/>
      <c r="CS1963" s="13">
        <v>0</v>
      </c>
      <c r="CT1963" s="13">
        <v>757590</v>
      </c>
      <c r="CU1963" s="13">
        <v>0</v>
      </c>
      <c r="CV1963" s="13">
        <v>74583</v>
      </c>
      <c r="CW1963" s="13">
        <v>0</v>
      </c>
      <c r="CX1963" s="13">
        <v>0</v>
      </c>
      <c r="CY1963" s="13">
        <v>0</v>
      </c>
      <c r="CZ1963" s="13">
        <v>334660</v>
      </c>
      <c r="DA1963" s="13">
        <v>0</v>
      </c>
      <c r="DB1963" s="13">
        <v>0</v>
      </c>
      <c r="DC1963" s="13">
        <v>0</v>
      </c>
      <c r="DD1963" s="13">
        <v>877120</v>
      </c>
      <c r="DE1963" s="13">
        <v>0</v>
      </c>
      <c r="DF1963" s="13">
        <v>0</v>
      </c>
      <c r="DG1963" s="13">
        <v>582210</v>
      </c>
      <c r="DH1963" s="13">
        <v>0</v>
      </c>
      <c r="DI1963" s="13">
        <v>0</v>
      </c>
      <c r="DJ1963" s="13">
        <v>0</v>
      </c>
      <c r="DK1963" s="13">
        <v>0</v>
      </c>
    </row>
    <row r="1964" spans="1:115">
      <c r="A1964" s="3" t="s">
        <v>70457</v>
      </c>
      <c r="B1964" s="3" t="s">
        <v>70457</v>
      </c>
      <c r="C1964" s="3" t="s">
        <v>70457</v>
      </c>
      <c r="D1964" s="13">
        <v>748</v>
      </c>
      <c r="E1964" s="13">
        <v>748</v>
      </c>
      <c r="H1964" s="3" t="s">
        <v>70458</v>
      </c>
      <c r="I1964" s="3" t="s">
        <v>70459</v>
      </c>
      <c r="J1964" s="13">
        <v>1</v>
      </c>
      <c r="K1964" s="13">
        <v>91.525099999999995</v>
      </c>
      <c r="L1964" s="13"/>
      <c r="M1964" s="13"/>
      <c r="N1964" s="13"/>
      <c r="O1964" s="13"/>
      <c r="P1964" s="13"/>
      <c r="Q1964" s="13"/>
      <c r="R1964" s="13"/>
      <c r="S1964" s="13"/>
      <c r="T1964" s="13"/>
      <c r="U1964" s="13"/>
      <c r="V1964" s="13"/>
      <c r="W1964" s="13"/>
      <c r="X1964" s="13"/>
      <c r="Y1964" s="13"/>
      <c r="Z1964" s="13"/>
      <c r="AA1964" s="13"/>
      <c r="AB1964" s="13">
        <v>1</v>
      </c>
      <c r="AC1964" s="13">
        <v>91.525099999999995</v>
      </c>
      <c r="AD1964" s="13">
        <v>2.29204E-3</v>
      </c>
      <c r="AE1964" s="13">
        <v>91.525000000000006</v>
      </c>
      <c r="AF1964" s="13"/>
      <c r="AG1964" s="13"/>
      <c r="AH1964" s="13"/>
      <c r="AI1964" s="13"/>
      <c r="AJ1964" s="13"/>
      <c r="AK1964" s="13"/>
      <c r="AL1964" s="13"/>
      <c r="AM1964" s="13"/>
      <c r="AN1964" s="13"/>
      <c r="AO1964" s="13"/>
      <c r="AP1964" s="13"/>
      <c r="AQ1964" s="13"/>
      <c r="AR1964" s="13"/>
      <c r="AS1964" s="13"/>
      <c r="AT1964" s="13"/>
      <c r="AU1964" s="13"/>
      <c r="AV1964" s="13"/>
      <c r="AW1964" s="13"/>
      <c r="AX1964" s="13"/>
      <c r="AY1964" s="13"/>
      <c r="AZ1964" s="13"/>
      <c r="BA1964" s="13"/>
      <c r="BB1964" s="13"/>
      <c r="BC1964" s="13"/>
      <c r="BD1964" s="13"/>
      <c r="BE1964" s="13"/>
      <c r="BF1964" s="13"/>
      <c r="BG1964" s="13"/>
      <c r="BH1964" s="13"/>
      <c r="BI1964" s="13"/>
      <c r="BJ1964" s="13"/>
      <c r="BK1964" s="13"/>
      <c r="BL1964" s="13"/>
      <c r="BM1964" s="13"/>
      <c r="BN1964" s="13"/>
      <c r="BO1964" s="13"/>
      <c r="BP1964" s="13"/>
      <c r="BQ1964" s="13"/>
      <c r="BR1964" s="13"/>
      <c r="BS1964" s="13"/>
      <c r="BT1964" s="13"/>
      <c r="BU1964" s="13"/>
      <c r="BV1964" s="13"/>
      <c r="BW1964" s="13"/>
      <c r="BX1964" s="13"/>
      <c r="BY1964" s="13"/>
      <c r="BZ1964" s="13"/>
      <c r="CA1964" s="13"/>
      <c r="CB1964" s="13"/>
      <c r="CC1964" s="13"/>
      <c r="CD1964" s="13"/>
      <c r="CE1964" s="13"/>
      <c r="CF1964" s="13">
        <v>1</v>
      </c>
      <c r="CG1964" s="13" t="s">
        <v>70460</v>
      </c>
      <c r="CH1964" s="13">
        <v>2.29204E-3</v>
      </c>
      <c r="CI1964" s="13">
        <v>91.525000000000006</v>
      </c>
      <c r="CJ1964" s="13" t="s">
        <v>70461</v>
      </c>
      <c r="CK1964" s="13" t="s">
        <v>70462</v>
      </c>
      <c r="CL1964" s="13" t="s">
        <v>70463</v>
      </c>
      <c r="CM1964" s="13">
        <v>7</v>
      </c>
      <c r="CN1964" s="13">
        <v>2</v>
      </c>
      <c r="CO1964" s="13">
        <v>515.76181999999994</v>
      </c>
      <c r="CP1964" s="13">
        <v>0.68767</v>
      </c>
      <c r="CQ1964" s="13">
        <v>87362</v>
      </c>
      <c r="CR1964" s="13"/>
      <c r="CS1964" s="13">
        <v>0</v>
      </c>
      <c r="CT1964" s="13">
        <v>0</v>
      </c>
      <c r="CU1964" s="13">
        <v>0</v>
      </c>
      <c r="CV1964" s="13">
        <v>0</v>
      </c>
      <c r="CW1964" s="13">
        <v>87362</v>
      </c>
      <c r="CX1964" s="13">
        <v>0</v>
      </c>
      <c r="CY1964" s="13">
        <v>0</v>
      </c>
      <c r="CZ1964" s="13">
        <v>0</v>
      </c>
      <c r="DA1964" s="13">
        <v>0</v>
      </c>
      <c r="DB1964" s="13">
        <v>0</v>
      </c>
      <c r="DC1964" s="13">
        <v>0</v>
      </c>
      <c r="DD1964" s="13">
        <v>0</v>
      </c>
      <c r="DE1964" s="13">
        <v>0</v>
      </c>
      <c r="DF1964" s="13">
        <v>0</v>
      </c>
      <c r="DG1964" s="13">
        <v>0</v>
      </c>
      <c r="DH1964" s="13">
        <v>0</v>
      </c>
      <c r="DI1964" s="13">
        <v>0</v>
      </c>
      <c r="DJ1964" s="13">
        <v>0</v>
      </c>
      <c r="DK1964" s="13">
        <v>1</v>
      </c>
    </row>
    <row r="1965" spans="1:115">
      <c r="A1965" s="3" t="s">
        <v>70464</v>
      </c>
      <c r="B1965" s="3" t="s">
        <v>70464</v>
      </c>
      <c r="C1965" s="3" t="s">
        <v>70464</v>
      </c>
      <c r="D1965" s="13">
        <v>398</v>
      </c>
      <c r="E1965" s="13">
        <v>398</v>
      </c>
      <c r="H1965" s="3" t="s">
        <v>70465</v>
      </c>
      <c r="I1965" s="3" t="s">
        <v>70466</v>
      </c>
      <c r="J1965" s="13">
        <v>1</v>
      </c>
      <c r="K1965" s="13">
        <v>110.866</v>
      </c>
      <c r="L1965" s="13">
        <v>0</v>
      </c>
      <c r="M1965" s="13">
        <v>0</v>
      </c>
      <c r="N1965" s="13"/>
      <c r="O1965" s="13"/>
      <c r="P1965" s="13">
        <v>0</v>
      </c>
      <c r="Q1965" s="13">
        <v>0</v>
      </c>
      <c r="R1965" s="13"/>
      <c r="S1965" s="13"/>
      <c r="T1965" s="13"/>
      <c r="U1965" s="13"/>
      <c r="V1965" s="13"/>
      <c r="W1965" s="13"/>
      <c r="X1965" s="13"/>
      <c r="Y1965" s="13"/>
      <c r="Z1965" s="13"/>
      <c r="AA1965" s="13"/>
      <c r="AB1965" s="13">
        <v>0</v>
      </c>
      <c r="AC1965" s="13">
        <v>0</v>
      </c>
      <c r="AD1965" s="13"/>
      <c r="AE1965" s="13"/>
      <c r="AF1965" s="13">
        <v>1</v>
      </c>
      <c r="AG1965" s="13">
        <v>52.399500000000003</v>
      </c>
      <c r="AH1965" s="13">
        <v>6.7336099999999996E-2</v>
      </c>
      <c r="AI1965" s="13">
        <v>52.4</v>
      </c>
      <c r="AJ1965" s="13">
        <v>1</v>
      </c>
      <c r="AK1965" s="13">
        <v>41.117899999999999</v>
      </c>
      <c r="AL1965" s="13">
        <v>0.30334299999999997</v>
      </c>
      <c r="AM1965" s="13">
        <v>41.118000000000002</v>
      </c>
      <c r="AN1965" s="13">
        <v>1</v>
      </c>
      <c r="AO1965" s="13">
        <v>44.551600000000001</v>
      </c>
      <c r="AP1965" s="13">
        <v>0.17136499999999999</v>
      </c>
      <c r="AQ1965" s="13">
        <v>44.552</v>
      </c>
      <c r="AR1965" s="13">
        <v>1</v>
      </c>
      <c r="AS1965" s="13">
        <v>29.311900000000001</v>
      </c>
      <c r="AT1965" s="13">
        <v>0.86551599999999995</v>
      </c>
      <c r="AU1965" s="13">
        <v>29.312000000000001</v>
      </c>
      <c r="AV1965" s="13">
        <v>1</v>
      </c>
      <c r="AW1965" s="13">
        <v>110.866</v>
      </c>
      <c r="AX1965" s="12">
        <v>8.6193300000000002E-7</v>
      </c>
      <c r="AY1965" s="13">
        <v>110.87</v>
      </c>
      <c r="AZ1965" s="13">
        <v>0</v>
      </c>
      <c r="BA1965" s="13">
        <v>0</v>
      </c>
      <c r="BB1965" s="13"/>
      <c r="BC1965" s="13"/>
      <c r="BD1965" s="13">
        <v>0</v>
      </c>
      <c r="BE1965" s="13">
        <v>0</v>
      </c>
      <c r="BF1965" s="13"/>
      <c r="BG1965" s="13"/>
      <c r="BH1965" s="13"/>
      <c r="BI1965" s="13"/>
      <c r="BJ1965" s="13"/>
      <c r="BK1965" s="13"/>
      <c r="BL1965" s="13">
        <v>0</v>
      </c>
      <c r="BM1965" s="13">
        <v>0</v>
      </c>
      <c r="BN1965" s="13"/>
      <c r="BO1965" s="13"/>
      <c r="BP1965" s="13">
        <v>0</v>
      </c>
      <c r="BQ1965" s="13">
        <v>0</v>
      </c>
      <c r="BR1965" s="13"/>
      <c r="BS1965" s="13"/>
      <c r="BT1965" s="13"/>
      <c r="BU1965" s="13"/>
      <c r="BV1965" s="13"/>
      <c r="BW1965" s="13"/>
      <c r="BX1965" s="13">
        <v>0</v>
      </c>
      <c r="BY1965" s="13">
        <v>0</v>
      </c>
      <c r="BZ1965" s="13"/>
      <c r="CA1965" s="13"/>
      <c r="CB1965" s="13">
        <v>0</v>
      </c>
      <c r="CC1965" s="13">
        <v>0</v>
      </c>
      <c r="CD1965" s="13"/>
      <c r="CE1965" s="13"/>
      <c r="CF1965" s="13">
        <v>1</v>
      </c>
      <c r="CG1965" s="13" t="s">
        <v>70467</v>
      </c>
      <c r="CH1965" s="12">
        <v>8.6193300000000002E-7</v>
      </c>
      <c r="CI1965" s="13">
        <v>110.87</v>
      </c>
      <c r="CJ1965" s="13" t="s">
        <v>70468</v>
      </c>
      <c r="CK1965" s="13" t="s">
        <v>70469</v>
      </c>
      <c r="CL1965" s="13" t="s">
        <v>70470</v>
      </c>
      <c r="CM1965" s="13">
        <v>6</v>
      </c>
      <c r="CN1965" s="13">
        <v>2</v>
      </c>
      <c r="CO1965" s="13">
        <v>692.85898999999995</v>
      </c>
      <c r="CP1965" s="13">
        <v>-2.2883</v>
      </c>
      <c r="CQ1965" s="13">
        <v>2628400</v>
      </c>
      <c r="CR1965" s="13"/>
      <c r="CS1965" s="13">
        <v>0</v>
      </c>
      <c r="CT1965" s="13">
        <v>0</v>
      </c>
      <c r="CU1965" s="13">
        <v>0</v>
      </c>
      <c r="CV1965" s="13">
        <v>0</v>
      </c>
      <c r="CW1965" s="13">
        <v>0</v>
      </c>
      <c r="CX1965" s="13">
        <v>769610</v>
      </c>
      <c r="CY1965" s="13">
        <v>411070</v>
      </c>
      <c r="CZ1965" s="13">
        <v>542230</v>
      </c>
      <c r="DA1965" s="13">
        <v>354210</v>
      </c>
      <c r="DB1965" s="13">
        <v>551250</v>
      </c>
      <c r="DC1965" s="13">
        <v>0</v>
      </c>
      <c r="DD1965" s="13">
        <v>0</v>
      </c>
      <c r="DE1965" s="13">
        <v>0</v>
      </c>
      <c r="DF1965" s="13">
        <v>0</v>
      </c>
      <c r="DG1965" s="13">
        <v>0</v>
      </c>
      <c r="DH1965" s="13">
        <v>0</v>
      </c>
      <c r="DI1965" s="13">
        <v>0</v>
      </c>
      <c r="DJ1965" s="13">
        <v>0</v>
      </c>
      <c r="DK1965" s="13">
        <v>5</v>
      </c>
    </row>
    <row r="1966" spans="1:115">
      <c r="A1966" s="3" t="s">
        <v>70464</v>
      </c>
      <c r="B1966" s="3" t="s">
        <v>70464</v>
      </c>
      <c r="C1966" s="3" t="s">
        <v>70464</v>
      </c>
      <c r="D1966" s="13">
        <v>336</v>
      </c>
      <c r="E1966" s="13">
        <v>336</v>
      </c>
      <c r="H1966" s="3" t="s">
        <v>70465</v>
      </c>
      <c r="I1966" s="3" t="s">
        <v>70466</v>
      </c>
      <c r="J1966" s="13">
        <v>1</v>
      </c>
      <c r="K1966" s="13">
        <v>72.400700000000001</v>
      </c>
      <c r="L1966" s="13"/>
      <c r="M1966" s="13"/>
      <c r="N1966" s="13"/>
      <c r="O1966" s="13"/>
      <c r="P1966" s="13">
        <v>0</v>
      </c>
      <c r="Q1966" s="13">
        <v>0</v>
      </c>
      <c r="R1966" s="13"/>
      <c r="S1966" s="13"/>
      <c r="T1966" s="13"/>
      <c r="U1966" s="13"/>
      <c r="V1966" s="13"/>
      <c r="W1966" s="13"/>
      <c r="X1966" s="13"/>
      <c r="Y1966" s="13"/>
      <c r="Z1966" s="13"/>
      <c r="AA1966" s="13"/>
      <c r="AB1966" s="13">
        <v>1</v>
      </c>
      <c r="AC1966" s="13">
        <v>69.883600000000001</v>
      </c>
      <c r="AD1966" s="13">
        <v>3.0961999999999999E-3</v>
      </c>
      <c r="AE1966" s="13">
        <v>71.418999999999997</v>
      </c>
      <c r="AF1966" s="13">
        <v>1</v>
      </c>
      <c r="AG1966" s="13">
        <v>102.432</v>
      </c>
      <c r="AH1966" s="12">
        <v>1.16359E-11</v>
      </c>
      <c r="AI1966" s="13">
        <v>117.53</v>
      </c>
      <c r="AJ1966" s="13">
        <v>0.99999899999999997</v>
      </c>
      <c r="AK1966" s="13">
        <v>58.5379</v>
      </c>
      <c r="AL1966" s="13">
        <v>5.2413800000000003E-3</v>
      </c>
      <c r="AM1966" s="13">
        <v>66.347999999999999</v>
      </c>
      <c r="AN1966" s="13">
        <v>1</v>
      </c>
      <c r="AO1966" s="13">
        <v>66.209500000000006</v>
      </c>
      <c r="AP1966" s="13">
        <v>3.12941E-3</v>
      </c>
      <c r="AQ1966" s="13">
        <v>89.766999999999996</v>
      </c>
      <c r="AR1966" s="13">
        <v>1</v>
      </c>
      <c r="AS1966" s="13">
        <v>94.710599999999999</v>
      </c>
      <c r="AT1966" s="12">
        <v>2.6075900000000001E-9</v>
      </c>
      <c r="AU1966" s="13">
        <v>109.87</v>
      </c>
      <c r="AV1966" s="13">
        <v>1</v>
      </c>
      <c r="AW1966" s="13">
        <v>99.778400000000005</v>
      </c>
      <c r="AX1966" s="12">
        <v>5.6229800000000004E-9</v>
      </c>
      <c r="AY1966" s="13">
        <v>107.87</v>
      </c>
      <c r="AZ1966" s="13"/>
      <c r="BA1966" s="13"/>
      <c r="BB1966" s="13"/>
      <c r="BC1966" s="13"/>
      <c r="BD1966" s="13">
        <v>0</v>
      </c>
      <c r="BE1966" s="13">
        <v>0</v>
      </c>
      <c r="BF1966" s="13"/>
      <c r="BG1966" s="13"/>
      <c r="BH1966" s="13"/>
      <c r="BI1966" s="13"/>
      <c r="BJ1966" s="13"/>
      <c r="BK1966" s="13"/>
      <c r="BL1966" s="13"/>
      <c r="BM1966" s="13"/>
      <c r="BN1966" s="13"/>
      <c r="BO1966" s="13"/>
      <c r="BP1966" s="13"/>
      <c r="BQ1966" s="13"/>
      <c r="BR1966" s="13"/>
      <c r="BS1966" s="13"/>
      <c r="BT1966" s="13">
        <v>1</v>
      </c>
      <c r="BU1966" s="13">
        <v>72.400700000000001</v>
      </c>
      <c r="BV1966" s="12">
        <v>4.7394400000000001E-5</v>
      </c>
      <c r="BW1966" s="13">
        <v>87.91</v>
      </c>
      <c r="BX1966" s="13"/>
      <c r="BY1966" s="13"/>
      <c r="BZ1966" s="13"/>
      <c r="CA1966" s="13"/>
      <c r="CB1966" s="13"/>
      <c r="CC1966" s="13"/>
      <c r="CD1966" s="13"/>
      <c r="CE1966" s="13"/>
      <c r="CF1966" s="13">
        <v>1</v>
      </c>
      <c r="CG1966" s="13" t="s">
        <v>70471</v>
      </c>
      <c r="CH1966" s="12">
        <v>1.16359E-11</v>
      </c>
      <c r="CI1966" s="13">
        <v>117.53</v>
      </c>
      <c r="CJ1966" s="13" t="s">
        <v>70472</v>
      </c>
      <c r="CK1966" s="13" t="s">
        <v>70473</v>
      </c>
      <c r="CL1966" s="13" t="s">
        <v>70474</v>
      </c>
      <c r="CM1966" s="13">
        <v>2</v>
      </c>
      <c r="CN1966" s="13">
        <v>3</v>
      </c>
      <c r="CO1966" s="13">
        <v>582.30408</v>
      </c>
      <c r="CP1966" s="13">
        <v>-2.5814E-2</v>
      </c>
      <c r="CQ1966" s="13">
        <v>4034600</v>
      </c>
      <c r="CR1966" s="13"/>
      <c r="CS1966" s="13">
        <v>0</v>
      </c>
      <c r="CT1966" s="13">
        <v>0</v>
      </c>
      <c r="CU1966" s="13">
        <v>0</v>
      </c>
      <c r="CV1966" s="13">
        <v>0</v>
      </c>
      <c r="CW1966" s="13">
        <v>187300</v>
      </c>
      <c r="CX1966" s="13">
        <v>1118200</v>
      </c>
      <c r="CY1966" s="13">
        <v>128720</v>
      </c>
      <c r="CZ1966" s="13">
        <v>841030</v>
      </c>
      <c r="DA1966" s="13">
        <v>314420</v>
      </c>
      <c r="DB1966" s="13">
        <v>1336800</v>
      </c>
      <c r="DC1966" s="13">
        <v>0</v>
      </c>
      <c r="DD1966" s="13">
        <v>0</v>
      </c>
      <c r="DE1966" s="13">
        <v>0</v>
      </c>
      <c r="DF1966" s="13">
        <v>0</v>
      </c>
      <c r="DG1966" s="13">
        <v>0</v>
      </c>
      <c r="DH1966" s="13">
        <v>108150</v>
      </c>
      <c r="DI1966" s="13">
        <v>0</v>
      </c>
      <c r="DJ1966" s="13">
        <v>0</v>
      </c>
      <c r="DK1966" s="13">
        <v>7</v>
      </c>
    </row>
    <row r="1967" spans="1:115">
      <c r="A1967" s="3" t="s">
        <v>70464</v>
      </c>
      <c r="B1967" s="3" t="s">
        <v>70464</v>
      </c>
      <c r="C1967" s="3" t="s">
        <v>70464</v>
      </c>
      <c r="D1967" s="13">
        <v>424</v>
      </c>
      <c r="E1967" s="13">
        <v>424</v>
      </c>
      <c r="H1967" s="3" t="s">
        <v>70465</v>
      </c>
      <c r="I1967" s="3" t="s">
        <v>70466</v>
      </c>
      <c r="J1967" s="13">
        <v>1</v>
      </c>
      <c r="K1967" s="13">
        <v>89.431200000000004</v>
      </c>
      <c r="L1967" s="13">
        <v>1</v>
      </c>
      <c r="M1967" s="13">
        <v>77.551199999999994</v>
      </c>
      <c r="N1967" s="13">
        <v>1.70878E-3</v>
      </c>
      <c r="O1967" s="13">
        <v>77.551000000000002</v>
      </c>
      <c r="P1967" s="13">
        <v>1</v>
      </c>
      <c r="Q1967" s="13">
        <v>75.897800000000004</v>
      </c>
      <c r="R1967" s="13">
        <v>2.7699199999999999E-3</v>
      </c>
      <c r="S1967" s="13">
        <v>75.897999999999996</v>
      </c>
      <c r="T1967" s="13">
        <v>1</v>
      </c>
      <c r="U1967" s="13">
        <v>91.149500000000003</v>
      </c>
      <c r="V1967" s="13">
        <v>7.2889500000000002E-4</v>
      </c>
      <c r="W1967" s="13">
        <v>91.149000000000001</v>
      </c>
      <c r="X1967" s="13">
        <v>1</v>
      </c>
      <c r="Y1967" s="13">
        <v>111.36799999999999</v>
      </c>
      <c r="Z1967" s="12">
        <v>2.3257E-6</v>
      </c>
      <c r="AA1967" s="13">
        <v>111.37</v>
      </c>
      <c r="AB1967" s="13">
        <v>1</v>
      </c>
      <c r="AC1967" s="13">
        <v>91.149500000000003</v>
      </c>
      <c r="AD1967" s="13">
        <v>7.2889700000000005E-4</v>
      </c>
      <c r="AE1967" s="13">
        <v>91.149000000000001</v>
      </c>
      <c r="AF1967" s="13">
        <v>1</v>
      </c>
      <c r="AG1967" s="13">
        <v>92.590800000000002</v>
      </c>
      <c r="AH1967" s="13">
        <v>6.2577900000000003E-4</v>
      </c>
      <c r="AI1967" s="13">
        <v>92.590999999999994</v>
      </c>
      <c r="AJ1967" s="13">
        <v>1</v>
      </c>
      <c r="AK1967" s="13">
        <v>76.999499999999998</v>
      </c>
      <c r="AL1967" s="13">
        <v>2.0628399999999998E-3</v>
      </c>
      <c r="AM1967" s="13">
        <v>77</v>
      </c>
      <c r="AN1967" s="13">
        <v>1</v>
      </c>
      <c r="AO1967" s="13">
        <v>68.634</v>
      </c>
      <c r="AP1967" s="13">
        <v>7.4320000000000002E-3</v>
      </c>
      <c r="AQ1967" s="13">
        <v>68.634</v>
      </c>
      <c r="AR1967" s="13">
        <v>0</v>
      </c>
      <c r="AS1967" s="13">
        <v>0</v>
      </c>
      <c r="AT1967" s="13"/>
      <c r="AU1967" s="13"/>
      <c r="AV1967" s="13"/>
      <c r="AW1967" s="13"/>
      <c r="AX1967" s="13"/>
      <c r="AY1967" s="13"/>
      <c r="AZ1967" s="13">
        <v>1</v>
      </c>
      <c r="BA1967" s="13">
        <v>89.431200000000004</v>
      </c>
      <c r="BB1967" s="13">
        <v>8.5182699999999999E-4</v>
      </c>
      <c r="BC1967" s="13">
        <v>89.430999999999997</v>
      </c>
      <c r="BD1967" s="13">
        <v>1</v>
      </c>
      <c r="BE1967" s="13">
        <v>81.092600000000004</v>
      </c>
      <c r="BF1967" s="13">
        <v>1.4479199999999999E-3</v>
      </c>
      <c r="BG1967" s="13">
        <v>81.093000000000004</v>
      </c>
      <c r="BH1967" s="13">
        <v>1</v>
      </c>
      <c r="BI1967" s="13">
        <v>91.149500000000003</v>
      </c>
      <c r="BJ1967" s="13">
        <v>7.28894E-4</v>
      </c>
      <c r="BK1967" s="13">
        <v>91.149000000000001</v>
      </c>
      <c r="BL1967" s="13">
        <v>1</v>
      </c>
      <c r="BM1967" s="13">
        <v>72.513499999999993</v>
      </c>
      <c r="BN1967" s="13">
        <v>2.7699500000000002E-3</v>
      </c>
      <c r="BO1967" s="13">
        <v>75.897999999999996</v>
      </c>
      <c r="BP1967" s="13">
        <v>1</v>
      </c>
      <c r="BQ1967" s="13">
        <v>81.092600000000004</v>
      </c>
      <c r="BR1967" s="13">
        <v>1.4479199999999999E-3</v>
      </c>
      <c r="BS1967" s="13">
        <v>81.093000000000004</v>
      </c>
      <c r="BT1967" s="13">
        <v>1</v>
      </c>
      <c r="BU1967" s="13">
        <v>89.431200000000004</v>
      </c>
      <c r="BV1967" s="13">
        <v>8.5182900000000002E-4</v>
      </c>
      <c r="BW1967" s="13">
        <v>89.430999999999997</v>
      </c>
      <c r="BX1967" s="13">
        <v>1</v>
      </c>
      <c r="BY1967" s="13">
        <v>89.431200000000004</v>
      </c>
      <c r="BZ1967" s="13">
        <v>8.5183100000000005E-4</v>
      </c>
      <c r="CA1967" s="13">
        <v>89.430999999999997</v>
      </c>
      <c r="CB1967" s="13"/>
      <c r="CC1967" s="13"/>
      <c r="CD1967" s="13"/>
      <c r="CE1967" s="13"/>
      <c r="CF1967" s="13">
        <v>1</v>
      </c>
      <c r="CG1967" s="13" t="s">
        <v>70475</v>
      </c>
      <c r="CH1967" s="12">
        <v>2.3257E-6</v>
      </c>
      <c r="CI1967" s="13">
        <v>111.37</v>
      </c>
      <c r="CJ1967" s="13" t="s">
        <v>70476</v>
      </c>
      <c r="CK1967" s="13" t="s">
        <v>70477</v>
      </c>
      <c r="CL1967" s="13" t="s">
        <v>70478</v>
      </c>
      <c r="CM1967" s="13">
        <v>7</v>
      </c>
      <c r="CN1967" s="13">
        <v>2</v>
      </c>
      <c r="CO1967" s="13">
        <v>591.30606</v>
      </c>
      <c r="CP1967" s="13">
        <v>-0.76029999999999998</v>
      </c>
      <c r="CQ1967" s="13">
        <v>43407000</v>
      </c>
      <c r="CR1967" s="13"/>
      <c r="CS1967" s="13">
        <v>133140</v>
      </c>
      <c r="CT1967" s="13">
        <v>8853600</v>
      </c>
      <c r="CU1967" s="13">
        <v>1198800</v>
      </c>
      <c r="CV1967" s="13">
        <v>1437700</v>
      </c>
      <c r="CW1967" s="13">
        <v>4285600</v>
      </c>
      <c r="CX1967" s="13">
        <v>1698000</v>
      </c>
      <c r="CY1967" s="13">
        <v>2880400</v>
      </c>
      <c r="CZ1967" s="13">
        <v>1248900</v>
      </c>
      <c r="DA1967" s="13">
        <v>0</v>
      </c>
      <c r="DB1967" s="13">
        <v>0</v>
      </c>
      <c r="DC1967" s="13">
        <v>1527600</v>
      </c>
      <c r="DD1967" s="13">
        <v>3636600</v>
      </c>
      <c r="DE1967" s="13">
        <v>5214300</v>
      </c>
      <c r="DF1967" s="13">
        <v>5853500</v>
      </c>
      <c r="DG1967" s="13">
        <v>2004800</v>
      </c>
      <c r="DH1967" s="13">
        <v>2108900</v>
      </c>
      <c r="DI1967" s="13">
        <v>1324800</v>
      </c>
      <c r="DJ1967" s="13">
        <v>0</v>
      </c>
      <c r="DK1967" s="13">
        <v>15</v>
      </c>
    </row>
    <row r="1968" spans="1:115">
      <c r="A1968" s="3" t="s">
        <v>70479</v>
      </c>
      <c r="B1968" s="3" t="s">
        <v>70479</v>
      </c>
      <c r="C1968" s="3" t="s">
        <v>70479</v>
      </c>
      <c r="D1968" s="13">
        <v>124</v>
      </c>
      <c r="E1968" s="13">
        <v>124</v>
      </c>
      <c r="H1968" s="3" t="s">
        <v>59925</v>
      </c>
      <c r="I1968" s="3" t="s">
        <v>70480</v>
      </c>
      <c r="J1968" s="13">
        <v>1</v>
      </c>
      <c r="K1968" s="13">
        <v>107.91500000000001</v>
      </c>
      <c r="L1968" s="13">
        <v>0</v>
      </c>
      <c r="M1968" s="13">
        <v>0</v>
      </c>
      <c r="N1968" s="13"/>
      <c r="O1968" s="13"/>
      <c r="P1968" s="13">
        <v>0.99992400000000004</v>
      </c>
      <c r="Q1968" s="13">
        <v>41.201500000000003</v>
      </c>
      <c r="R1968" s="12">
        <v>1.66106E-6</v>
      </c>
      <c r="S1968" s="13">
        <v>104.24</v>
      </c>
      <c r="T1968" s="13"/>
      <c r="U1968" s="13"/>
      <c r="V1968" s="13"/>
      <c r="W1968" s="13"/>
      <c r="X1968" s="13">
        <v>0.99957399999999996</v>
      </c>
      <c r="Y1968" s="13">
        <v>33.713500000000003</v>
      </c>
      <c r="Z1968" s="12">
        <v>7.2623000000000001E-7</v>
      </c>
      <c r="AA1968" s="13">
        <v>108.39</v>
      </c>
      <c r="AB1968" s="13">
        <v>0</v>
      </c>
      <c r="AC1968" s="13">
        <v>0</v>
      </c>
      <c r="AD1968" s="13"/>
      <c r="AE1968" s="13"/>
      <c r="AF1968" s="13">
        <v>0.90909899999999999</v>
      </c>
      <c r="AG1968" s="13">
        <v>10.581099999999999</v>
      </c>
      <c r="AH1968" s="12">
        <v>1.7237799999999999E-34</v>
      </c>
      <c r="AI1968" s="13">
        <v>149.82</v>
      </c>
      <c r="AJ1968" s="13">
        <v>0.99991300000000005</v>
      </c>
      <c r="AK1968" s="13">
        <v>40.616500000000002</v>
      </c>
      <c r="AL1968" s="12">
        <v>1.53104E-34</v>
      </c>
      <c r="AM1968" s="13">
        <v>150.61000000000001</v>
      </c>
      <c r="AN1968" s="13">
        <v>0.97808499999999998</v>
      </c>
      <c r="AO1968" s="13">
        <v>16.605499999999999</v>
      </c>
      <c r="AP1968" s="12">
        <v>5.5245699999999999E-26</v>
      </c>
      <c r="AQ1968" s="13">
        <v>145.13</v>
      </c>
      <c r="AR1968" s="13">
        <v>0</v>
      </c>
      <c r="AS1968" s="13">
        <v>0</v>
      </c>
      <c r="AT1968" s="13"/>
      <c r="AU1968" s="13"/>
      <c r="AV1968" s="13"/>
      <c r="AW1968" s="13"/>
      <c r="AX1968" s="13"/>
      <c r="AY1968" s="13"/>
      <c r="AZ1968" s="13"/>
      <c r="BA1968" s="13"/>
      <c r="BB1968" s="13"/>
      <c r="BC1968" s="13"/>
      <c r="BD1968" s="13">
        <v>0</v>
      </c>
      <c r="BE1968" s="13">
        <v>0</v>
      </c>
      <c r="BF1968" s="13"/>
      <c r="BG1968" s="13"/>
      <c r="BH1968" s="13"/>
      <c r="BI1968" s="13"/>
      <c r="BJ1968" s="13"/>
      <c r="BK1968" s="13"/>
      <c r="BL1968" s="13"/>
      <c r="BM1968" s="13"/>
      <c r="BN1968" s="13"/>
      <c r="BO1968" s="13"/>
      <c r="BP1968" s="13">
        <v>0.93864099999999995</v>
      </c>
      <c r="BQ1968" s="13">
        <v>13.6182</v>
      </c>
      <c r="BR1968" s="12">
        <v>5.2601100000000003E-35</v>
      </c>
      <c r="BS1968" s="13">
        <v>154.74</v>
      </c>
      <c r="BT1968" s="13">
        <v>0</v>
      </c>
      <c r="BU1968" s="13">
        <v>0</v>
      </c>
      <c r="BV1968" s="13"/>
      <c r="BW1968" s="13"/>
      <c r="BX1968" s="13">
        <v>1</v>
      </c>
      <c r="BY1968" s="13">
        <v>107.91500000000001</v>
      </c>
      <c r="BZ1968" s="12">
        <v>4.3287599999999998E-88</v>
      </c>
      <c r="CA1968" s="13">
        <v>205.12</v>
      </c>
      <c r="CB1968" s="13">
        <v>0</v>
      </c>
      <c r="CC1968" s="13">
        <v>0</v>
      </c>
      <c r="CD1968" s="13"/>
      <c r="CE1968" s="13"/>
      <c r="CF1968" s="13">
        <v>1</v>
      </c>
      <c r="CG1968" s="13" t="s">
        <v>70481</v>
      </c>
      <c r="CH1968" s="12">
        <v>4.3287599999999998E-88</v>
      </c>
      <c r="CI1968" s="13">
        <v>205.12</v>
      </c>
      <c r="CJ1968" s="13" t="s">
        <v>70482</v>
      </c>
      <c r="CK1968" s="13" t="s">
        <v>70483</v>
      </c>
      <c r="CL1968" s="13" t="s">
        <v>70484</v>
      </c>
      <c r="CM1968" s="13">
        <v>2</v>
      </c>
      <c r="CN1968" s="13">
        <v>3</v>
      </c>
      <c r="CO1968" s="13">
        <v>980.78474000000006</v>
      </c>
      <c r="CP1968" s="13">
        <v>-0.25108000000000003</v>
      </c>
      <c r="CQ1968" s="13">
        <v>65990000</v>
      </c>
      <c r="CR1968" s="13"/>
      <c r="CS1968" s="13">
        <v>0</v>
      </c>
      <c r="CT1968" s="13">
        <v>2183900</v>
      </c>
      <c r="CU1968" s="13">
        <v>0</v>
      </c>
      <c r="CV1968" s="13">
        <v>925640</v>
      </c>
      <c r="CW1968" s="13">
        <v>0</v>
      </c>
      <c r="CX1968" s="13">
        <v>13363000</v>
      </c>
      <c r="CY1968" s="13">
        <v>15060000</v>
      </c>
      <c r="CZ1968" s="13">
        <v>27306000</v>
      </c>
      <c r="DA1968" s="13">
        <v>0</v>
      </c>
      <c r="DB1968" s="13">
        <v>0</v>
      </c>
      <c r="DC1968" s="13">
        <v>0</v>
      </c>
      <c r="DD1968" s="13">
        <v>0</v>
      </c>
      <c r="DE1968" s="13">
        <v>0</v>
      </c>
      <c r="DF1968" s="13">
        <v>0</v>
      </c>
      <c r="DG1968" s="13">
        <v>5950000</v>
      </c>
      <c r="DH1968" s="13">
        <v>0</v>
      </c>
      <c r="DI1968" s="13">
        <v>1201800</v>
      </c>
      <c r="DJ1968" s="13">
        <v>0</v>
      </c>
      <c r="DK1968" s="13">
        <v>5</v>
      </c>
    </row>
    <row r="1969" spans="1:115">
      <c r="A1969" s="3" t="s">
        <v>70485</v>
      </c>
      <c r="B1969" s="3" t="s">
        <v>70485</v>
      </c>
      <c r="C1969" s="3" t="s">
        <v>70485</v>
      </c>
      <c r="D1969" s="13">
        <v>295</v>
      </c>
      <c r="E1969" s="13">
        <v>295</v>
      </c>
      <c r="H1969" s="3" t="s">
        <v>70486</v>
      </c>
      <c r="I1969" s="3" t="s">
        <v>70487</v>
      </c>
      <c r="J1969" s="13">
        <v>0.90771100000000005</v>
      </c>
      <c r="K1969" s="13">
        <v>10.4047</v>
      </c>
      <c r="L1969" s="13"/>
      <c r="M1969" s="13"/>
      <c r="N1969" s="13"/>
      <c r="O1969" s="13"/>
      <c r="P1969" s="13">
        <v>0</v>
      </c>
      <c r="Q1969" s="13">
        <v>0</v>
      </c>
      <c r="R1969" s="13"/>
      <c r="S1969" s="13"/>
      <c r="T1969" s="13"/>
      <c r="U1969" s="13"/>
      <c r="V1969" s="13"/>
      <c r="W1969" s="13"/>
      <c r="X1969" s="13"/>
      <c r="Y1969" s="13"/>
      <c r="Z1969" s="13"/>
      <c r="AA1969" s="13"/>
      <c r="AB1969" s="13"/>
      <c r="AC1969" s="13"/>
      <c r="AD1969" s="13"/>
      <c r="AE1969" s="13"/>
      <c r="AF1969" s="13"/>
      <c r="AG1969" s="13"/>
      <c r="AH1969" s="13"/>
      <c r="AI1969" s="13"/>
      <c r="AJ1969" s="13"/>
      <c r="AK1969" s="13"/>
      <c r="AL1969" s="13"/>
      <c r="AM1969" s="13"/>
      <c r="AN1969" s="13"/>
      <c r="AO1969" s="13"/>
      <c r="AP1969" s="13"/>
      <c r="AQ1969" s="13"/>
      <c r="AR1969" s="13"/>
      <c r="AS1969" s="13"/>
      <c r="AT1969" s="13"/>
      <c r="AU1969" s="13"/>
      <c r="AV1969" s="13">
        <v>0.90771100000000005</v>
      </c>
      <c r="AW1969" s="13">
        <v>10.4047</v>
      </c>
      <c r="AX1969" s="12">
        <v>1.0419E-10</v>
      </c>
      <c r="AY1969" s="13">
        <v>111.41</v>
      </c>
      <c r="AZ1969" s="13"/>
      <c r="BA1969" s="13"/>
      <c r="BB1969" s="13"/>
      <c r="BC1969" s="13"/>
      <c r="BD1969" s="13"/>
      <c r="BE1969" s="13"/>
      <c r="BF1969" s="13"/>
      <c r="BG1969" s="13"/>
      <c r="BH1969" s="13"/>
      <c r="BI1969" s="13"/>
      <c r="BJ1969" s="13"/>
      <c r="BK1969" s="13"/>
      <c r="BL1969" s="13"/>
      <c r="BM1969" s="13"/>
      <c r="BN1969" s="13"/>
      <c r="BO1969" s="13"/>
      <c r="BP1969" s="13"/>
      <c r="BQ1969" s="13"/>
      <c r="BR1969" s="13"/>
      <c r="BS1969" s="13"/>
      <c r="BT1969" s="13"/>
      <c r="BU1969" s="13"/>
      <c r="BV1969" s="13"/>
      <c r="BW1969" s="13"/>
      <c r="BX1969" s="13"/>
      <c r="BY1969" s="13"/>
      <c r="BZ1969" s="13"/>
      <c r="CA1969" s="13"/>
      <c r="CB1969" s="13"/>
      <c r="CC1969" s="13"/>
      <c r="CD1969" s="13"/>
      <c r="CE1969" s="13"/>
      <c r="CF1969" s="13">
        <v>1</v>
      </c>
      <c r="CG1969" s="13" t="s">
        <v>70488</v>
      </c>
      <c r="CH1969" s="12">
        <v>1.0419E-10</v>
      </c>
      <c r="CI1969" s="13">
        <v>111.41</v>
      </c>
      <c r="CJ1969" s="13" t="s">
        <v>70489</v>
      </c>
      <c r="CK1969" s="13" t="s">
        <v>70490</v>
      </c>
      <c r="CL1969" s="13" t="s">
        <v>70491</v>
      </c>
      <c r="CM1969" s="13">
        <v>9</v>
      </c>
      <c r="CN1969" s="13">
        <v>2</v>
      </c>
      <c r="CO1969" s="13">
        <v>1043.557</v>
      </c>
      <c r="CP1969" s="13">
        <v>1.4381999999999999</v>
      </c>
      <c r="CQ1969" s="13">
        <v>301180</v>
      </c>
      <c r="CR1969" s="13"/>
      <c r="CS1969" s="13">
        <v>0</v>
      </c>
      <c r="CT1969" s="13">
        <v>0</v>
      </c>
      <c r="CU1969" s="13">
        <v>0</v>
      </c>
      <c r="CV1969" s="13">
        <v>0</v>
      </c>
      <c r="CW1969" s="13">
        <v>0</v>
      </c>
      <c r="CX1969" s="13">
        <v>0</v>
      </c>
      <c r="CY1969" s="13">
        <v>0</v>
      </c>
      <c r="CZ1969" s="13">
        <v>0</v>
      </c>
      <c r="DA1969" s="13">
        <v>0</v>
      </c>
      <c r="DB1969" s="13">
        <v>301180</v>
      </c>
      <c r="DC1969" s="13">
        <v>0</v>
      </c>
      <c r="DD1969" s="13">
        <v>0</v>
      </c>
      <c r="DE1969" s="13">
        <v>0</v>
      </c>
      <c r="DF1969" s="13">
        <v>0</v>
      </c>
      <c r="DG1969" s="13">
        <v>0</v>
      </c>
      <c r="DH1969" s="13">
        <v>0</v>
      </c>
      <c r="DI1969" s="13">
        <v>0</v>
      </c>
      <c r="DJ1969" s="13">
        <v>0</v>
      </c>
      <c r="DK1969" s="13">
        <v>0</v>
      </c>
    </row>
    <row r="1970" spans="1:115">
      <c r="A1970" s="3" t="s">
        <v>70485</v>
      </c>
      <c r="B1970" s="3" t="s">
        <v>70485</v>
      </c>
      <c r="C1970" s="3" t="s">
        <v>70485</v>
      </c>
      <c r="D1970" s="13">
        <v>329</v>
      </c>
      <c r="E1970" s="13">
        <v>329</v>
      </c>
      <c r="H1970" s="3" t="s">
        <v>70486</v>
      </c>
      <c r="I1970" s="3" t="s">
        <v>70487</v>
      </c>
      <c r="J1970" s="13">
        <v>1</v>
      </c>
      <c r="K1970" s="13">
        <v>140.83099999999999</v>
      </c>
      <c r="L1970" s="13"/>
      <c r="M1970" s="13"/>
      <c r="N1970" s="13"/>
      <c r="O1970" s="13"/>
      <c r="P1970" s="13">
        <v>1</v>
      </c>
      <c r="Q1970" s="13">
        <v>135.76900000000001</v>
      </c>
      <c r="R1970" s="12">
        <v>1.7961400000000001E-79</v>
      </c>
      <c r="S1970" s="13">
        <v>251.12</v>
      </c>
      <c r="T1970" s="13"/>
      <c r="U1970" s="13"/>
      <c r="V1970" s="13"/>
      <c r="W1970" s="13"/>
      <c r="X1970" s="13"/>
      <c r="Y1970" s="13"/>
      <c r="Z1970" s="13"/>
      <c r="AA1970" s="13"/>
      <c r="AB1970" s="13">
        <v>1</v>
      </c>
      <c r="AC1970" s="13">
        <v>140.83099999999999</v>
      </c>
      <c r="AD1970" s="12">
        <v>6.2241100000000003E-68</v>
      </c>
      <c r="AE1970" s="13">
        <v>221.18</v>
      </c>
      <c r="AF1970" s="13">
        <v>0.99986799999999998</v>
      </c>
      <c r="AG1970" s="13">
        <v>38.7806</v>
      </c>
      <c r="AH1970" s="12">
        <v>7.42153E-29</v>
      </c>
      <c r="AI1970" s="13">
        <v>150.59</v>
      </c>
      <c r="AJ1970" s="13">
        <v>1</v>
      </c>
      <c r="AK1970" s="13">
        <v>74.640900000000002</v>
      </c>
      <c r="AL1970" s="12">
        <v>1.8655000000000001E-63</v>
      </c>
      <c r="AM1970" s="13">
        <v>200.45</v>
      </c>
      <c r="AN1970" s="13">
        <v>1</v>
      </c>
      <c r="AO1970" s="13">
        <v>111.61</v>
      </c>
      <c r="AP1970" s="12">
        <v>6.60113E-50</v>
      </c>
      <c r="AQ1970" s="13">
        <v>175.36</v>
      </c>
      <c r="AR1970" s="13">
        <v>0.99989300000000003</v>
      </c>
      <c r="AS1970" s="13">
        <v>39.689700000000002</v>
      </c>
      <c r="AT1970" s="12">
        <v>4.8028800000000002E-21</v>
      </c>
      <c r="AU1970" s="13">
        <v>137.77000000000001</v>
      </c>
      <c r="AV1970" s="13">
        <v>0</v>
      </c>
      <c r="AW1970" s="13">
        <v>0</v>
      </c>
      <c r="AX1970" s="13"/>
      <c r="AY1970" s="13"/>
      <c r="AZ1970" s="13"/>
      <c r="BA1970" s="13"/>
      <c r="BB1970" s="13"/>
      <c r="BC1970" s="13"/>
      <c r="BD1970" s="13"/>
      <c r="BE1970" s="13"/>
      <c r="BF1970" s="13"/>
      <c r="BG1970" s="13"/>
      <c r="BH1970" s="13"/>
      <c r="BI1970" s="13"/>
      <c r="BJ1970" s="13"/>
      <c r="BK1970" s="13"/>
      <c r="BL1970" s="13"/>
      <c r="BM1970" s="13"/>
      <c r="BN1970" s="13"/>
      <c r="BO1970" s="13"/>
      <c r="BP1970" s="13"/>
      <c r="BQ1970" s="13"/>
      <c r="BR1970" s="13"/>
      <c r="BS1970" s="13"/>
      <c r="BT1970" s="13"/>
      <c r="BU1970" s="13"/>
      <c r="BV1970" s="13"/>
      <c r="BW1970" s="13"/>
      <c r="BX1970" s="13"/>
      <c r="BY1970" s="13"/>
      <c r="BZ1970" s="13"/>
      <c r="CA1970" s="13"/>
      <c r="CB1970" s="13"/>
      <c r="CC1970" s="13"/>
      <c r="CD1970" s="13"/>
      <c r="CE1970" s="13"/>
      <c r="CF1970" s="13">
        <v>1</v>
      </c>
      <c r="CG1970" s="13" t="s">
        <v>70492</v>
      </c>
      <c r="CH1970" s="12">
        <v>1.7961400000000001E-79</v>
      </c>
      <c r="CI1970" s="13">
        <v>251.12</v>
      </c>
      <c r="CJ1970" s="13" t="s">
        <v>70493</v>
      </c>
      <c r="CK1970" s="13" t="s">
        <v>70494</v>
      </c>
      <c r="CL1970" s="13" t="s">
        <v>70495</v>
      </c>
      <c r="CM1970" s="13">
        <v>9</v>
      </c>
      <c r="CN1970" s="13">
        <v>3</v>
      </c>
      <c r="CO1970" s="13">
        <v>690.30602999999996</v>
      </c>
      <c r="CP1970" s="13">
        <v>0.73541999999999996</v>
      </c>
      <c r="CQ1970" s="13">
        <v>7812900</v>
      </c>
      <c r="CR1970" s="13"/>
      <c r="CS1970" s="13">
        <v>0</v>
      </c>
      <c r="CT1970" s="13">
        <v>3818500</v>
      </c>
      <c r="CU1970" s="13">
        <v>0</v>
      </c>
      <c r="CV1970" s="13">
        <v>0</v>
      </c>
      <c r="CW1970" s="13">
        <v>206070</v>
      </c>
      <c r="CX1970" s="13">
        <v>1269000</v>
      </c>
      <c r="CY1970" s="13">
        <v>826520</v>
      </c>
      <c r="CZ1970" s="13">
        <v>1466700</v>
      </c>
      <c r="DA1970" s="13">
        <v>226060</v>
      </c>
      <c r="DB1970" s="13">
        <v>0</v>
      </c>
      <c r="DC1970" s="13">
        <v>0</v>
      </c>
      <c r="DD1970" s="13">
        <v>0</v>
      </c>
      <c r="DE1970" s="13">
        <v>0</v>
      </c>
      <c r="DF1970" s="13">
        <v>0</v>
      </c>
      <c r="DG1970" s="13">
        <v>0</v>
      </c>
      <c r="DH1970" s="13">
        <v>0</v>
      </c>
      <c r="DI1970" s="13">
        <v>0</v>
      </c>
      <c r="DJ1970" s="13">
        <v>0</v>
      </c>
      <c r="DK1970" s="13">
        <v>6</v>
      </c>
    </row>
    <row r="1971" spans="1:115">
      <c r="A1971" s="3" t="s">
        <v>70496</v>
      </c>
      <c r="B1971" s="3" t="s">
        <v>70497</v>
      </c>
      <c r="C1971" s="3" t="s">
        <v>70497</v>
      </c>
      <c r="D1971" s="13">
        <v>560</v>
      </c>
      <c r="E1971" s="13">
        <v>560</v>
      </c>
      <c r="H1971" s="3" t="s">
        <v>70498</v>
      </c>
      <c r="I1971" s="3" t="s">
        <v>70499</v>
      </c>
      <c r="J1971" s="13">
        <v>1</v>
      </c>
      <c r="K1971" s="13">
        <v>59.515500000000003</v>
      </c>
      <c r="L1971" s="13"/>
      <c r="M1971" s="13"/>
      <c r="N1971" s="13"/>
      <c r="O1971" s="13"/>
      <c r="P1971" s="13"/>
      <c r="Q1971" s="13"/>
      <c r="R1971" s="13"/>
      <c r="S1971" s="13"/>
      <c r="T1971" s="13"/>
      <c r="U1971" s="13"/>
      <c r="V1971" s="13"/>
      <c r="W1971" s="13"/>
      <c r="X1971" s="13"/>
      <c r="Y1971" s="13"/>
      <c r="Z1971" s="13"/>
      <c r="AA1971" s="13"/>
      <c r="AB1971" s="13"/>
      <c r="AC1971" s="13"/>
      <c r="AD1971" s="13"/>
      <c r="AE1971" s="13"/>
      <c r="AF1971" s="13">
        <v>1</v>
      </c>
      <c r="AG1971" s="13">
        <v>59.515500000000003</v>
      </c>
      <c r="AH1971" s="13">
        <v>1.8796899999999998E-2</v>
      </c>
      <c r="AI1971" s="13">
        <v>59.515999999999998</v>
      </c>
      <c r="AJ1971" s="13"/>
      <c r="AK1971" s="13"/>
      <c r="AL1971" s="13"/>
      <c r="AM1971" s="13"/>
      <c r="AN1971" s="13"/>
      <c r="AO1971" s="13"/>
      <c r="AP1971" s="13"/>
      <c r="AQ1971" s="13"/>
      <c r="AR1971" s="13">
        <v>0</v>
      </c>
      <c r="AS1971" s="13">
        <v>0</v>
      </c>
      <c r="AT1971" s="13"/>
      <c r="AU1971" s="13"/>
      <c r="AV1971" s="13"/>
      <c r="AW1971" s="13"/>
      <c r="AX1971" s="13"/>
      <c r="AY1971" s="13"/>
      <c r="AZ1971" s="13"/>
      <c r="BA1971" s="13"/>
      <c r="BB1971" s="13"/>
      <c r="BC1971" s="13"/>
      <c r="BD1971" s="13"/>
      <c r="BE1971" s="13"/>
      <c r="BF1971" s="13"/>
      <c r="BG1971" s="13"/>
      <c r="BH1971" s="13"/>
      <c r="BI1971" s="13"/>
      <c r="BJ1971" s="13"/>
      <c r="BK1971" s="13"/>
      <c r="BL1971" s="13"/>
      <c r="BM1971" s="13"/>
      <c r="BN1971" s="13"/>
      <c r="BO1971" s="13"/>
      <c r="BP1971" s="13"/>
      <c r="BQ1971" s="13"/>
      <c r="BR1971" s="13"/>
      <c r="BS1971" s="13"/>
      <c r="BT1971" s="13"/>
      <c r="BU1971" s="13"/>
      <c r="BV1971" s="13"/>
      <c r="BW1971" s="13"/>
      <c r="BX1971" s="13"/>
      <c r="BY1971" s="13"/>
      <c r="BZ1971" s="13"/>
      <c r="CA1971" s="13"/>
      <c r="CB1971" s="13"/>
      <c r="CC1971" s="13"/>
      <c r="CD1971" s="13"/>
      <c r="CE1971" s="13"/>
      <c r="CF1971" s="13">
        <v>1</v>
      </c>
      <c r="CG1971" s="13" t="s">
        <v>70500</v>
      </c>
      <c r="CH1971" s="13">
        <v>1.8796899999999998E-2</v>
      </c>
      <c r="CI1971" s="13">
        <v>59.515999999999998</v>
      </c>
      <c r="CJ1971" s="13" t="s">
        <v>70501</v>
      </c>
      <c r="CK1971" s="13" t="s">
        <v>70502</v>
      </c>
      <c r="CL1971" s="13" t="s">
        <v>70503</v>
      </c>
      <c r="CM1971" s="13">
        <v>10</v>
      </c>
      <c r="CN1971" s="13">
        <v>2</v>
      </c>
      <c r="CO1971" s="13">
        <v>915.43325000000004</v>
      </c>
      <c r="CP1971" s="13">
        <v>-0.77029000000000003</v>
      </c>
      <c r="CQ1971" s="13">
        <v>2183700</v>
      </c>
      <c r="CR1971" s="13"/>
      <c r="CS1971" s="13">
        <v>0</v>
      </c>
      <c r="CT1971" s="13">
        <v>0</v>
      </c>
      <c r="CU1971" s="13">
        <v>0</v>
      </c>
      <c r="CV1971" s="13">
        <v>0</v>
      </c>
      <c r="CW1971" s="13">
        <v>0</v>
      </c>
      <c r="CX1971" s="13">
        <v>2183700</v>
      </c>
      <c r="CY1971" s="13">
        <v>0</v>
      </c>
      <c r="CZ1971" s="13">
        <v>0</v>
      </c>
      <c r="DA1971" s="13">
        <v>0</v>
      </c>
      <c r="DB1971" s="13">
        <v>0</v>
      </c>
      <c r="DC1971" s="13">
        <v>0</v>
      </c>
      <c r="DD1971" s="13">
        <v>0</v>
      </c>
      <c r="DE1971" s="13">
        <v>0</v>
      </c>
      <c r="DF1971" s="13">
        <v>0</v>
      </c>
      <c r="DG1971" s="13">
        <v>0</v>
      </c>
      <c r="DH1971" s="13">
        <v>0</v>
      </c>
      <c r="DI1971" s="13">
        <v>0</v>
      </c>
      <c r="DJ1971" s="13">
        <v>0</v>
      </c>
      <c r="DK1971" s="13">
        <v>1</v>
      </c>
    </row>
    <row r="1972" spans="1:115">
      <c r="A1972" s="3" t="s">
        <v>70504</v>
      </c>
      <c r="B1972" s="3" t="s">
        <v>70504</v>
      </c>
      <c r="C1972" s="3" t="s">
        <v>70504</v>
      </c>
      <c r="D1972" s="13">
        <v>266</v>
      </c>
      <c r="E1972" s="13">
        <v>266</v>
      </c>
      <c r="H1972" s="3" t="s">
        <v>59925</v>
      </c>
      <c r="I1972" s="3" t="s">
        <v>70505</v>
      </c>
      <c r="J1972" s="13">
        <v>1</v>
      </c>
      <c r="K1972" s="13">
        <v>99.918000000000006</v>
      </c>
      <c r="L1972" s="13">
        <v>1</v>
      </c>
      <c r="M1972" s="13">
        <v>79.121899999999997</v>
      </c>
      <c r="N1972" s="12">
        <v>7.9802200000000007E-5</v>
      </c>
      <c r="O1972" s="13">
        <v>79.122</v>
      </c>
      <c r="P1972" s="13">
        <v>1</v>
      </c>
      <c r="Q1972" s="13">
        <v>75.943299999999994</v>
      </c>
      <c r="R1972" s="12">
        <v>1.5610200000000001E-6</v>
      </c>
      <c r="S1972" s="13">
        <v>96.774000000000001</v>
      </c>
      <c r="T1972" s="13">
        <v>1</v>
      </c>
      <c r="U1972" s="13">
        <v>97.403300000000002</v>
      </c>
      <c r="V1972" s="12">
        <v>1.2848500000000001E-6</v>
      </c>
      <c r="W1972" s="13">
        <v>97.403000000000006</v>
      </c>
      <c r="X1972" s="13">
        <v>1</v>
      </c>
      <c r="Y1972" s="13">
        <v>86.262</v>
      </c>
      <c r="Z1972" s="12">
        <v>1.23695E-7</v>
      </c>
      <c r="AA1972" s="13">
        <v>100.07</v>
      </c>
      <c r="AB1972" s="13">
        <v>1</v>
      </c>
      <c r="AC1972" s="13">
        <v>75.125900000000001</v>
      </c>
      <c r="AD1972" s="12">
        <v>4.3263000000000004E-6</v>
      </c>
      <c r="AE1972" s="13">
        <v>90.498000000000005</v>
      </c>
      <c r="AF1972" s="13">
        <v>1</v>
      </c>
      <c r="AG1972" s="13">
        <v>80.557100000000005</v>
      </c>
      <c r="AH1972" s="12">
        <v>6.8997499999999998E-5</v>
      </c>
      <c r="AI1972" s="13">
        <v>80.557000000000002</v>
      </c>
      <c r="AJ1972" s="13">
        <v>1</v>
      </c>
      <c r="AK1972" s="13">
        <v>52.632399999999997</v>
      </c>
      <c r="AL1972" s="13">
        <v>0.110129</v>
      </c>
      <c r="AM1972" s="13">
        <v>52.631999999999998</v>
      </c>
      <c r="AN1972" s="13">
        <v>1</v>
      </c>
      <c r="AO1972" s="13">
        <v>44.552599999999998</v>
      </c>
      <c r="AP1972" s="12">
        <v>4.3973599999999999E-8</v>
      </c>
      <c r="AQ1972" s="13">
        <v>101.8</v>
      </c>
      <c r="AR1972" s="13">
        <v>0</v>
      </c>
      <c r="AS1972" s="13">
        <v>0</v>
      </c>
      <c r="AT1972" s="13"/>
      <c r="AU1972" s="13"/>
      <c r="AV1972" s="13"/>
      <c r="AW1972" s="13"/>
      <c r="AX1972" s="13"/>
      <c r="AY1972" s="13"/>
      <c r="AZ1972" s="13">
        <v>1</v>
      </c>
      <c r="BA1972" s="13">
        <v>54.195500000000003</v>
      </c>
      <c r="BB1972" s="12">
        <v>4.2313900000000003E-15</v>
      </c>
      <c r="BC1972" s="13">
        <v>125.95</v>
      </c>
      <c r="BD1972" s="13">
        <v>1</v>
      </c>
      <c r="BE1972" s="13">
        <v>131.19300000000001</v>
      </c>
      <c r="BF1972" s="12">
        <v>1.54601E-15</v>
      </c>
      <c r="BG1972" s="13">
        <v>131.19</v>
      </c>
      <c r="BH1972" s="13">
        <v>1</v>
      </c>
      <c r="BI1972" s="13">
        <v>82.6995</v>
      </c>
      <c r="BJ1972" s="12">
        <v>8.5499199999999996E-7</v>
      </c>
      <c r="BK1972" s="13">
        <v>98.382000000000005</v>
      </c>
      <c r="BL1972" s="13">
        <v>1</v>
      </c>
      <c r="BM1972" s="13">
        <v>82.775499999999994</v>
      </c>
      <c r="BN1972" s="12">
        <v>4.3973599999999999E-8</v>
      </c>
      <c r="BO1972" s="13">
        <v>101.78</v>
      </c>
      <c r="BP1972" s="13">
        <v>1</v>
      </c>
      <c r="BQ1972" s="13">
        <v>127.004</v>
      </c>
      <c r="BR1972" s="12">
        <v>3.7228100000000002E-16</v>
      </c>
      <c r="BS1972" s="13">
        <v>133.46</v>
      </c>
      <c r="BT1972" s="13">
        <v>1</v>
      </c>
      <c r="BU1972" s="13">
        <v>40.456299999999999</v>
      </c>
      <c r="BV1972" s="12">
        <v>6.3443500000000003E-5</v>
      </c>
      <c r="BW1972" s="13">
        <v>81.259</v>
      </c>
      <c r="BX1972" s="13">
        <v>1</v>
      </c>
      <c r="BY1972" s="13">
        <v>99.918000000000006</v>
      </c>
      <c r="BZ1972" s="12">
        <v>4.3973199999999997E-8</v>
      </c>
      <c r="CA1972" s="13">
        <v>101.8</v>
      </c>
      <c r="CB1972" s="13">
        <v>1</v>
      </c>
      <c r="CC1972" s="13">
        <v>39.815300000000001</v>
      </c>
      <c r="CD1972" s="13">
        <v>9.1033399999999995E-4</v>
      </c>
      <c r="CE1972" s="13">
        <v>72.760000000000005</v>
      </c>
      <c r="CF1972" s="13">
        <v>1</v>
      </c>
      <c r="CG1972" s="13" t="s">
        <v>70506</v>
      </c>
      <c r="CH1972" s="12">
        <v>3.7228100000000002E-16</v>
      </c>
      <c r="CI1972" s="13">
        <v>133.46</v>
      </c>
      <c r="CJ1972" s="13" t="s">
        <v>70507</v>
      </c>
      <c r="CK1972" s="13" t="s">
        <v>70508</v>
      </c>
      <c r="CL1972" s="13" t="s">
        <v>70509</v>
      </c>
      <c r="CM1972" s="13">
        <v>2</v>
      </c>
      <c r="CN1972" s="13">
        <v>3</v>
      </c>
      <c r="CO1972" s="13">
        <v>584.91867999999999</v>
      </c>
      <c r="CP1972" s="13">
        <v>1.6728000000000001</v>
      </c>
      <c r="CQ1972" s="13">
        <v>259300000</v>
      </c>
      <c r="CR1972" s="13"/>
      <c r="CS1972" s="13">
        <v>8130500</v>
      </c>
      <c r="CT1972" s="13">
        <v>29502000</v>
      </c>
      <c r="CU1972" s="13">
        <v>6059000</v>
      </c>
      <c r="CV1972" s="13">
        <v>8663800</v>
      </c>
      <c r="CW1972" s="13">
        <v>20232000</v>
      </c>
      <c r="CX1972" s="13">
        <v>3331200</v>
      </c>
      <c r="CY1972" s="13">
        <v>3908600</v>
      </c>
      <c r="CZ1972" s="13">
        <v>5621600</v>
      </c>
      <c r="DA1972" s="13">
        <v>0</v>
      </c>
      <c r="DB1972" s="13">
        <v>0</v>
      </c>
      <c r="DC1972" s="13">
        <v>16714000</v>
      </c>
      <c r="DD1972" s="13">
        <v>39332000</v>
      </c>
      <c r="DE1972" s="13">
        <v>25003000</v>
      </c>
      <c r="DF1972" s="13">
        <v>16288000</v>
      </c>
      <c r="DG1972" s="13">
        <v>22653000</v>
      </c>
      <c r="DH1972" s="13">
        <v>29960000</v>
      </c>
      <c r="DI1972" s="13">
        <v>14122000</v>
      </c>
      <c r="DJ1972" s="13">
        <v>9776800</v>
      </c>
      <c r="DK1972" s="13">
        <v>16</v>
      </c>
    </row>
    <row r="1973" spans="1:115">
      <c r="A1973" s="3" t="s">
        <v>70504</v>
      </c>
      <c r="B1973" s="3" t="s">
        <v>70504</v>
      </c>
      <c r="C1973" s="3" t="s">
        <v>70504</v>
      </c>
      <c r="D1973" s="13">
        <v>123</v>
      </c>
      <c r="E1973" s="13">
        <v>123</v>
      </c>
      <c r="H1973" s="3" t="s">
        <v>59925</v>
      </c>
      <c r="I1973" s="3" t="s">
        <v>70505</v>
      </c>
      <c r="J1973" s="13">
        <v>0.81655599999999995</v>
      </c>
      <c r="K1973" s="13">
        <v>11.2606</v>
      </c>
      <c r="L1973" s="13"/>
      <c r="M1973" s="13"/>
      <c r="N1973" s="13"/>
      <c r="O1973" s="13"/>
      <c r="P1973" s="13"/>
      <c r="Q1973" s="13"/>
      <c r="R1973" s="13"/>
      <c r="S1973" s="13"/>
      <c r="T1973" s="13"/>
      <c r="U1973" s="13"/>
      <c r="V1973" s="13"/>
      <c r="W1973" s="13"/>
      <c r="X1973" s="13"/>
      <c r="Y1973" s="13"/>
      <c r="Z1973" s="13"/>
      <c r="AA1973" s="13"/>
      <c r="AB1973" s="13"/>
      <c r="AC1973" s="13"/>
      <c r="AD1973" s="13"/>
      <c r="AE1973" s="13"/>
      <c r="AF1973" s="13">
        <v>0</v>
      </c>
      <c r="AG1973" s="13">
        <v>0</v>
      </c>
      <c r="AH1973" s="13"/>
      <c r="AI1973" s="13"/>
      <c r="AJ1973" s="13"/>
      <c r="AK1973" s="13"/>
      <c r="AL1973" s="13"/>
      <c r="AM1973" s="13"/>
      <c r="AN1973" s="13">
        <v>0.81655599999999995</v>
      </c>
      <c r="AO1973" s="13">
        <v>11.2606</v>
      </c>
      <c r="AP1973" s="12">
        <v>1.5604900000000001E-10</v>
      </c>
      <c r="AQ1973" s="13">
        <v>125.45</v>
      </c>
      <c r="AR1973" s="13"/>
      <c r="AS1973" s="13"/>
      <c r="AT1973" s="13"/>
      <c r="AU1973" s="13"/>
      <c r="AV1973" s="13"/>
      <c r="AW1973" s="13"/>
      <c r="AX1973" s="13"/>
      <c r="AY1973" s="13"/>
      <c r="AZ1973" s="13">
        <v>0</v>
      </c>
      <c r="BA1973" s="13">
        <v>0</v>
      </c>
      <c r="BB1973" s="13"/>
      <c r="BC1973" s="13"/>
      <c r="BD1973" s="13"/>
      <c r="BE1973" s="13"/>
      <c r="BF1973" s="13"/>
      <c r="BG1973" s="13"/>
      <c r="BH1973" s="13"/>
      <c r="BI1973" s="13"/>
      <c r="BJ1973" s="13"/>
      <c r="BK1973" s="13"/>
      <c r="BL1973" s="13"/>
      <c r="BM1973" s="13"/>
      <c r="BN1973" s="13"/>
      <c r="BO1973" s="13"/>
      <c r="BP1973" s="13"/>
      <c r="BQ1973" s="13"/>
      <c r="BR1973" s="13"/>
      <c r="BS1973" s="13"/>
      <c r="BT1973" s="13"/>
      <c r="BU1973" s="13"/>
      <c r="BV1973" s="13"/>
      <c r="BW1973" s="13"/>
      <c r="BX1973" s="13"/>
      <c r="BY1973" s="13"/>
      <c r="BZ1973" s="13"/>
      <c r="CA1973" s="13"/>
      <c r="CB1973" s="13"/>
      <c r="CC1973" s="13"/>
      <c r="CD1973" s="13"/>
      <c r="CE1973" s="13"/>
      <c r="CF1973" s="13">
        <v>1</v>
      </c>
      <c r="CG1973" s="13" t="s">
        <v>70510</v>
      </c>
      <c r="CH1973" s="12">
        <v>1.5604900000000001E-10</v>
      </c>
      <c r="CI1973" s="13">
        <v>125.45</v>
      </c>
      <c r="CJ1973" s="13" t="s">
        <v>70511</v>
      </c>
      <c r="CK1973" s="13" t="s">
        <v>70512</v>
      </c>
      <c r="CL1973" s="13" t="s">
        <v>70513</v>
      </c>
      <c r="CM1973" s="13">
        <v>18</v>
      </c>
      <c r="CN1973" s="13">
        <v>3</v>
      </c>
      <c r="CO1973" s="13">
        <v>1209.5932</v>
      </c>
      <c r="CP1973" s="13">
        <v>0.92449999999999999</v>
      </c>
      <c r="CQ1973" s="13">
        <v>2030000</v>
      </c>
      <c r="CR1973" s="13"/>
      <c r="CS1973" s="13">
        <v>0</v>
      </c>
      <c r="CT1973" s="13">
        <v>0</v>
      </c>
      <c r="CU1973" s="13">
        <v>0</v>
      </c>
      <c r="CV1973" s="13">
        <v>0</v>
      </c>
      <c r="CW1973" s="13">
        <v>0</v>
      </c>
      <c r="CX1973" s="13">
        <v>0</v>
      </c>
      <c r="CY1973" s="13">
        <v>0</v>
      </c>
      <c r="CZ1973" s="13">
        <v>2030000</v>
      </c>
      <c r="DA1973" s="13">
        <v>0</v>
      </c>
      <c r="DB1973" s="13">
        <v>0</v>
      </c>
      <c r="DC1973" s="13">
        <v>0</v>
      </c>
      <c r="DD1973" s="13">
        <v>0</v>
      </c>
      <c r="DE1973" s="13">
        <v>0</v>
      </c>
      <c r="DF1973" s="13">
        <v>0</v>
      </c>
      <c r="DG1973" s="13">
        <v>0</v>
      </c>
      <c r="DH1973" s="13">
        <v>0</v>
      </c>
      <c r="DI1973" s="13">
        <v>0</v>
      </c>
      <c r="DJ1973" s="13">
        <v>0</v>
      </c>
      <c r="DK1973" s="13">
        <v>0</v>
      </c>
    </row>
    <row r="1974" spans="1:115">
      <c r="A1974" s="3" t="s">
        <v>70514</v>
      </c>
      <c r="B1974" s="3" t="s">
        <v>70514</v>
      </c>
      <c r="C1974" s="3" t="s">
        <v>70514</v>
      </c>
      <c r="D1974" s="13">
        <v>293</v>
      </c>
      <c r="E1974" s="13">
        <v>293</v>
      </c>
      <c r="H1974" s="3" t="s">
        <v>70515</v>
      </c>
      <c r="I1974" s="3" t="s">
        <v>70516</v>
      </c>
      <c r="J1974" s="13">
        <v>1</v>
      </c>
      <c r="K1974" s="13">
        <v>49.600299999999997</v>
      </c>
      <c r="L1974" s="13">
        <v>1</v>
      </c>
      <c r="M1974" s="13">
        <v>32.826999999999998</v>
      </c>
      <c r="N1974" s="13">
        <v>0.68337700000000001</v>
      </c>
      <c r="O1974" s="13">
        <v>32.872</v>
      </c>
      <c r="P1974" s="13">
        <v>1</v>
      </c>
      <c r="Q1974" s="13">
        <v>68.954099999999997</v>
      </c>
      <c r="R1974" s="13">
        <v>1.86839E-2</v>
      </c>
      <c r="S1974" s="13">
        <v>68.953999999999994</v>
      </c>
      <c r="T1974" s="13">
        <v>1</v>
      </c>
      <c r="U1974" s="13">
        <v>49.600299999999997</v>
      </c>
      <c r="V1974" s="13">
        <v>0.16341700000000001</v>
      </c>
      <c r="W1974" s="13">
        <v>49.6</v>
      </c>
      <c r="X1974" s="13">
        <v>1</v>
      </c>
      <c r="Y1974" s="13">
        <v>59.354300000000002</v>
      </c>
      <c r="Z1974" s="13">
        <v>5.2348400000000003E-2</v>
      </c>
      <c r="AA1974" s="13">
        <v>59.353999999999999</v>
      </c>
      <c r="AB1974" s="13">
        <v>1</v>
      </c>
      <c r="AC1974" s="13">
        <v>81.276300000000006</v>
      </c>
      <c r="AD1974" s="13">
        <v>6.9244299999999996E-3</v>
      </c>
      <c r="AE1974" s="13">
        <v>81.275999999999996</v>
      </c>
      <c r="AF1974" s="13">
        <v>1</v>
      </c>
      <c r="AG1974" s="13">
        <v>61.842700000000001</v>
      </c>
      <c r="AH1974" s="13">
        <v>4.1320200000000001E-2</v>
      </c>
      <c r="AI1974" s="13">
        <v>61.843000000000004</v>
      </c>
      <c r="AJ1974" s="13">
        <v>1</v>
      </c>
      <c r="AK1974" s="13">
        <v>73.624899999999997</v>
      </c>
      <c r="AL1974" s="13">
        <v>1.3266399999999999E-2</v>
      </c>
      <c r="AM1974" s="13">
        <v>73.625</v>
      </c>
      <c r="AN1974" s="13">
        <v>0</v>
      </c>
      <c r="AO1974" s="13">
        <v>0</v>
      </c>
      <c r="AP1974" s="13"/>
      <c r="AQ1974" s="13"/>
      <c r="AR1974" s="13">
        <v>1</v>
      </c>
      <c r="AS1974" s="13">
        <v>22.552600000000002</v>
      </c>
      <c r="AT1974" s="13">
        <v>1.0729299999999999</v>
      </c>
      <c r="AU1974" s="13">
        <v>22.553000000000001</v>
      </c>
      <c r="AV1974" s="13">
        <v>0</v>
      </c>
      <c r="AW1974" s="13">
        <v>0</v>
      </c>
      <c r="AX1974" s="13"/>
      <c r="AY1974" s="13"/>
      <c r="AZ1974" s="13">
        <v>1</v>
      </c>
      <c r="BA1974" s="13">
        <v>18.002500000000001</v>
      </c>
      <c r="BB1974" s="13">
        <v>0.50405999999999995</v>
      </c>
      <c r="BC1974" s="13">
        <v>37.485999999999997</v>
      </c>
      <c r="BD1974" s="13">
        <v>1</v>
      </c>
      <c r="BE1974" s="13">
        <v>26.451799999999999</v>
      </c>
      <c r="BF1974" s="13">
        <v>0.92601599999999995</v>
      </c>
      <c r="BG1974" s="13">
        <v>26.452000000000002</v>
      </c>
      <c r="BH1974" s="13">
        <v>1</v>
      </c>
      <c r="BI1974" s="13">
        <v>60.5732</v>
      </c>
      <c r="BJ1974" s="13">
        <v>4.6946500000000002E-2</v>
      </c>
      <c r="BK1974" s="13">
        <v>60.573</v>
      </c>
      <c r="BL1974" s="13">
        <v>1</v>
      </c>
      <c r="BM1974" s="13">
        <v>81.276300000000006</v>
      </c>
      <c r="BN1974" s="13">
        <v>6.9244099999999998E-3</v>
      </c>
      <c r="BO1974" s="13">
        <v>81.275999999999996</v>
      </c>
      <c r="BP1974" s="13">
        <v>1</v>
      </c>
      <c r="BQ1974" s="13">
        <v>60.5732</v>
      </c>
      <c r="BR1974" s="13">
        <v>4.6946399999999999E-2</v>
      </c>
      <c r="BS1974" s="13">
        <v>60.573</v>
      </c>
      <c r="BT1974" s="13">
        <v>1</v>
      </c>
      <c r="BU1974" s="13">
        <v>49.600299999999997</v>
      </c>
      <c r="BV1974" s="13">
        <v>0.16341700000000001</v>
      </c>
      <c r="BW1974" s="13">
        <v>49.6</v>
      </c>
      <c r="BX1974" s="13"/>
      <c r="BY1974" s="13"/>
      <c r="BZ1974" s="13"/>
      <c r="CA1974" s="13"/>
      <c r="CB1974" s="13"/>
      <c r="CC1974" s="13"/>
      <c r="CD1974" s="13"/>
      <c r="CE1974" s="13"/>
      <c r="CF1974" s="13">
        <v>1</v>
      </c>
      <c r="CG1974" s="13" t="s">
        <v>70517</v>
      </c>
      <c r="CH1974" s="13">
        <v>6.9244099999999998E-3</v>
      </c>
      <c r="CI1974" s="13">
        <v>81.275999999999996</v>
      </c>
      <c r="CJ1974" s="13" t="s">
        <v>70518</v>
      </c>
      <c r="CK1974" s="13" t="s">
        <v>70519</v>
      </c>
      <c r="CL1974" s="13" t="s">
        <v>70520</v>
      </c>
      <c r="CM1974" s="13">
        <v>4</v>
      </c>
      <c r="CN1974" s="13">
        <v>2</v>
      </c>
      <c r="CO1974" s="13">
        <v>497.24970000000002</v>
      </c>
      <c r="CP1974" s="13">
        <v>-0.22203999999999999</v>
      </c>
      <c r="CQ1974" s="13">
        <v>3976300</v>
      </c>
      <c r="CR1974" s="13"/>
      <c r="CS1974" s="13">
        <v>261290</v>
      </c>
      <c r="CT1974" s="13">
        <v>608430</v>
      </c>
      <c r="CU1974" s="13">
        <v>90247</v>
      </c>
      <c r="CV1974" s="13">
        <v>106080</v>
      </c>
      <c r="CW1974" s="13">
        <v>1261900</v>
      </c>
      <c r="CX1974" s="13">
        <v>153710</v>
      </c>
      <c r="CY1974" s="13">
        <v>187730</v>
      </c>
      <c r="CZ1974" s="13">
        <v>0</v>
      </c>
      <c r="DA1974" s="13">
        <v>78311</v>
      </c>
      <c r="DB1974" s="13">
        <v>0</v>
      </c>
      <c r="DC1974" s="13">
        <v>141230</v>
      </c>
      <c r="DD1974" s="13">
        <v>32369</v>
      </c>
      <c r="DE1974" s="13">
        <v>267170</v>
      </c>
      <c r="DF1974" s="13">
        <v>339180</v>
      </c>
      <c r="DG1974" s="13">
        <v>329120</v>
      </c>
      <c r="DH1974" s="13">
        <v>119580</v>
      </c>
      <c r="DI1974" s="13">
        <v>0</v>
      </c>
      <c r="DJ1974" s="13">
        <v>0</v>
      </c>
      <c r="DK1974" s="13">
        <v>14</v>
      </c>
    </row>
    <row r="1975" spans="1:115">
      <c r="A1975" s="3" t="s">
        <v>70521</v>
      </c>
      <c r="B1975" s="3" t="s">
        <v>70521</v>
      </c>
      <c r="C1975" s="3" t="s">
        <v>70521</v>
      </c>
      <c r="D1975" s="13">
        <v>224</v>
      </c>
      <c r="E1975" s="13">
        <v>224</v>
      </c>
      <c r="H1975" s="3" t="s">
        <v>62528</v>
      </c>
      <c r="I1975" s="3" t="s">
        <v>70522</v>
      </c>
      <c r="J1975" s="13">
        <v>0.5</v>
      </c>
      <c r="K1975" s="13">
        <v>0</v>
      </c>
      <c r="L1975" s="13"/>
      <c r="M1975" s="13"/>
      <c r="N1975" s="13"/>
      <c r="O1975" s="13"/>
      <c r="P1975" s="13">
        <v>0.16467899999999999</v>
      </c>
      <c r="Q1975" s="13">
        <v>-7.0521500000000001</v>
      </c>
      <c r="R1975" s="12">
        <v>1.8823800000000001E-5</v>
      </c>
      <c r="S1975" s="13">
        <v>97.316000000000003</v>
      </c>
      <c r="T1975" s="13"/>
      <c r="U1975" s="13"/>
      <c r="V1975" s="13"/>
      <c r="W1975" s="13"/>
      <c r="X1975" s="13">
        <v>0.17041500000000001</v>
      </c>
      <c r="Y1975" s="13">
        <v>-6.8735200000000001</v>
      </c>
      <c r="Z1975" s="12">
        <v>6.8423099999999999E-5</v>
      </c>
      <c r="AA1975" s="13">
        <v>89.593999999999994</v>
      </c>
      <c r="AB1975" s="13">
        <v>0.151755</v>
      </c>
      <c r="AC1975" s="13">
        <v>-7.4737799999999996</v>
      </c>
      <c r="AD1975" s="12">
        <v>3.26946E-13</v>
      </c>
      <c r="AE1975" s="13">
        <v>115.82</v>
      </c>
      <c r="AF1975" s="13"/>
      <c r="AG1975" s="13"/>
      <c r="AH1975" s="13"/>
      <c r="AI1975" s="13"/>
      <c r="AJ1975" s="13"/>
      <c r="AK1975" s="13"/>
      <c r="AL1975" s="13"/>
      <c r="AM1975" s="13"/>
      <c r="AN1975" s="13"/>
      <c r="AO1975" s="13"/>
      <c r="AP1975" s="13"/>
      <c r="AQ1975" s="13"/>
      <c r="AR1975" s="13">
        <v>0</v>
      </c>
      <c r="AS1975" s="13">
        <v>0</v>
      </c>
      <c r="AT1975" s="13"/>
      <c r="AU1975" s="13"/>
      <c r="AV1975" s="13">
        <v>0</v>
      </c>
      <c r="AW1975" s="13">
        <v>0</v>
      </c>
      <c r="AX1975" s="13"/>
      <c r="AY1975" s="13"/>
      <c r="AZ1975" s="13"/>
      <c r="BA1975" s="13"/>
      <c r="BB1975" s="13"/>
      <c r="BC1975" s="13"/>
      <c r="BD1975" s="13"/>
      <c r="BE1975" s="13"/>
      <c r="BF1975" s="13"/>
      <c r="BG1975" s="13"/>
      <c r="BH1975" s="13"/>
      <c r="BI1975" s="13"/>
      <c r="BJ1975" s="13"/>
      <c r="BK1975" s="13"/>
      <c r="BL1975" s="13">
        <v>0</v>
      </c>
      <c r="BM1975" s="13">
        <v>0</v>
      </c>
      <c r="BN1975" s="13"/>
      <c r="BO1975" s="13"/>
      <c r="BP1975" s="13"/>
      <c r="BQ1975" s="13"/>
      <c r="BR1975" s="13"/>
      <c r="BS1975" s="13"/>
      <c r="BT1975" s="13">
        <v>0</v>
      </c>
      <c r="BU1975" s="13">
        <v>0</v>
      </c>
      <c r="BV1975" s="13"/>
      <c r="BW1975" s="13"/>
      <c r="BX1975" s="13">
        <v>0</v>
      </c>
      <c r="BY1975" s="13">
        <v>0</v>
      </c>
      <c r="BZ1975" s="13"/>
      <c r="CA1975" s="13"/>
      <c r="CB1975" s="13">
        <v>0.5</v>
      </c>
      <c r="CC1975" s="13">
        <v>0</v>
      </c>
      <c r="CD1975" s="12">
        <v>3.9197900000000001E-55</v>
      </c>
      <c r="CE1975" s="13">
        <v>174.65</v>
      </c>
      <c r="CF1975" s="13">
        <v>1</v>
      </c>
      <c r="CG1975" s="13" t="s">
        <v>70523</v>
      </c>
      <c r="CH1975" s="12">
        <v>3.9197900000000001E-55</v>
      </c>
      <c r="CI1975" s="13">
        <v>174.65</v>
      </c>
      <c r="CJ1975" s="13" t="s">
        <v>70524</v>
      </c>
      <c r="CK1975" s="13" t="s">
        <v>70525</v>
      </c>
      <c r="CL1975" s="13" t="s">
        <v>70526</v>
      </c>
      <c r="CM1975" s="13">
        <v>5</v>
      </c>
      <c r="CN1975" s="13">
        <v>3</v>
      </c>
      <c r="CO1975" s="13">
        <v>861.75968999999998</v>
      </c>
      <c r="CP1975" s="13">
        <v>-0.12034</v>
      </c>
      <c r="CQ1975" s="13">
        <v>237830</v>
      </c>
      <c r="CR1975" s="13"/>
      <c r="CS1975" s="13">
        <v>0</v>
      </c>
      <c r="CT1975" s="13">
        <v>0</v>
      </c>
      <c r="CU1975" s="13">
        <v>0</v>
      </c>
      <c r="CV1975" s="13">
        <v>0</v>
      </c>
      <c r="CW1975" s="13">
        <v>0</v>
      </c>
      <c r="CX1975" s="13">
        <v>0</v>
      </c>
      <c r="CY1975" s="13">
        <v>0</v>
      </c>
      <c r="CZ1975" s="13">
        <v>0</v>
      </c>
      <c r="DA1975" s="13">
        <v>0</v>
      </c>
      <c r="DB1975" s="13">
        <v>0</v>
      </c>
      <c r="DC1975" s="13">
        <v>0</v>
      </c>
      <c r="DD1975" s="13">
        <v>0</v>
      </c>
      <c r="DE1975" s="13">
        <v>0</v>
      </c>
      <c r="DF1975" s="13">
        <v>0</v>
      </c>
      <c r="DG1975" s="13">
        <v>0</v>
      </c>
      <c r="DH1975" s="13">
        <v>0</v>
      </c>
      <c r="DI1975" s="13">
        <v>0</v>
      </c>
      <c r="DJ1975" s="13">
        <v>237830</v>
      </c>
      <c r="DK1975" s="13">
        <v>0</v>
      </c>
    </row>
    <row r="1976" spans="1:115">
      <c r="A1976" s="3" t="s">
        <v>70521</v>
      </c>
      <c r="B1976" s="3" t="s">
        <v>70521</v>
      </c>
      <c r="C1976" s="3" t="s">
        <v>70521</v>
      </c>
      <c r="D1976" s="13">
        <v>226</v>
      </c>
      <c r="E1976" s="13">
        <v>226</v>
      </c>
      <c r="H1976" s="3" t="s">
        <v>62528</v>
      </c>
      <c r="I1976" s="3" t="s">
        <v>70522</v>
      </c>
      <c r="J1976" s="13">
        <v>0.5</v>
      </c>
      <c r="K1976" s="13">
        <v>0</v>
      </c>
      <c r="L1976" s="13"/>
      <c r="M1976" s="13"/>
      <c r="N1976" s="13"/>
      <c r="O1976" s="13"/>
      <c r="P1976" s="13">
        <v>0.83532099999999998</v>
      </c>
      <c r="Q1976" s="13">
        <v>7.0521500000000001</v>
      </c>
      <c r="R1976" s="12">
        <v>1.8823800000000001E-5</v>
      </c>
      <c r="S1976" s="13">
        <v>97.316000000000003</v>
      </c>
      <c r="T1976" s="13"/>
      <c r="U1976" s="13"/>
      <c r="V1976" s="13"/>
      <c r="W1976" s="13"/>
      <c r="X1976" s="13">
        <v>0.82958399999999999</v>
      </c>
      <c r="Y1976" s="13">
        <v>6.8735200000000001</v>
      </c>
      <c r="Z1976" s="12">
        <v>6.8423099999999999E-5</v>
      </c>
      <c r="AA1976" s="13">
        <v>89.593999999999994</v>
      </c>
      <c r="AB1976" s="13">
        <v>0.84824500000000003</v>
      </c>
      <c r="AC1976" s="13">
        <v>7.4737799999999996</v>
      </c>
      <c r="AD1976" s="12">
        <v>3.26946E-13</v>
      </c>
      <c r="AE1976" s="13">
        <v>115.82</v>
      </c>
      <c r="AF1976" s="13"/>
      <c r="AG1976" s="13"/>
      <c r="AH1976" s="13"/>
      <c r="AI1976" s="13"/>
      <c r="AJ1976" s="13"/>
      <c r="AK1976" s="13"/>
      <c r="AL1976" s="13"/>
      <c r="AM1976" s="13"/>
      <c r="AN1976" s="13"/>
      <c r="AO1976" s="13"/>
      <c r="AP1976" s="13"/>
      <c r="AQ1976" s="13"/>
      <c r="AR1976" s="13">
        <v>0</v>
      </c>
      <c r="AS1976" s="13">
        <v>0</v>
      </c>
      <c r="AT1976" s="13"/>
      <c r="AU1976" s="13"/>
      <c r="AV1976" s="13">
        <v>0</v>
      </c>
      <c r="AW1976" s="13">
        <v>0</v>
      </c>
      <c r="AX1976" s="13"/>
      <c r="AY1976" s="13"/>
      <c r="AZ1976" s="13"/>
      <c r="BA1976" s="13"/>
      <c r="BB1976" s="13"/>
      <c r="BC1976" s="13"/>
      <c r="BD1976" s="13"/>
      <c r="BE1976" s="13"/>
      <c r="BF1976" s="13"/>
      <c r="BG1976" s="13"/>
      <c r="BH1976" s="13"/>
      <c r="BI1976" s="13"/>
      <c r="BJ1976" s="13"/>
      <c r="BK1976" s="13"/>
      <c r="BL1976" s="13">
        <v>0</v>
      </c>
      <c r="BM1976" s="13">
        <v>0</v>
      </c>
      <c r="BN1976" s="13"/>
      <c r="BO1976" s="13"/>
      <c r="BP1976" s="13"/>
      <c r="BQ1976" s="13"/>
      <c r="BR1976" s="13"/>
      <c r="BS1976" s="13"/>
      <c r="BT1976" s="13">
        <v>0</v>
      </c>
      <c r="BU1976" s="13">
        <v>0</v>
      </c>
      <c r="BV1976" s="13"/>
      <c r="BW1976" s="13"/>
      <c r="BX1976" s="13">
        <v>0</v>
      </c>
      <c r="BY1976" s="13">
        <v>0</v>
      </c>
      <c r="BZ1976" s="13"/>
      <c r="CA1976" s="13"/>
      <c r="CB1976" s="13">
        <v>0.5</v>
      </c>
      <c r="CC1976" s="13">
        <v>0</v>
      </c>
      <c r="CD1976" s="12">
        <v>3.9197900000000001E-55</v>
      </c>
      <c r="CE1976" s="13">
        <v>174.65</v>
      </c>
      <c r="CF1976" s="13">
        <v>1</v>
      </c>
      <c r="CG1976" s="13" t="s">
        <v>70527</v>
      </c>
      <c r="CH1976" s="12">
        <v>3.9197900000000001E-55</v>
      </c>
      <c r="CI1976" s="13">
        <v>174.65</v>
      </c>
      <c r="CJ1976" s="13" t="s">
        <v>70524</v>
      </c>
      <c r="CK1976" s="13" t="s">
        <v>70525</v>
      </c>
      <c r="CL1976" s="13" t="s">
        <v>70526</v>
      </c>
      <c r="CM1976" s="13">
        <v>7</v>
      </c>
      <c r="CN1976" s="13">
        <v>3</v>
      </c>
      <c r="CO1976" s="13">
        <v>861.75968999999998</v>
      </c>
      <c r="CP1976" s="13">
        <v>-0.12034</v>
      </c>
      <c r="CQ1976" s="13">
        <v>4178000</v>
      </c>
      <c r="CR1976" s="13"/>
      <c r="CS1976" s="13">
        <v>0</v>
      </c>
      <c r="CT1976" s="13">
        <v>823220</v>
      </c>
      <c r="CU1976" s="13">
        <v>0</v>
      </c>
      <c r="CV1976" s="13">
        <v>836230</v>
      </c>
      <c r="CW1976" s="13">
        <v>277720</v>
      </c>
      <c r="CX1976" s="13">
        <v>0</v>
      </c>
      <c r="CY1976" s="13">
        <v>0</v>
      </c>
      <c r="CZ1976" s="13">
        <v>0</v>
      </c>
      <c r="DA1976" s="13">
        <v>0</v>
      </c>
      <c r="DB1976" s="13">
        <v>0</v>
      </c>
      <c r="DC1976" s="13">
        <v>0</v>
      </c>
      <c r="DD1976" s="13">
        <v>0</v>
      </c>
      <c r="DE1976" s="13">
        <v>0</v>
      </c>
      <c r="DF1976" s="13">
        <v>0</v>
      </c>
      <c r="DG1976" s="13">
        <v>0</v>
      </c>
      <c r="DH1976" s="13">
        <v>0</v>
      </c>
      <c r="DI1976" s="13">
        <v>0</v>
      </c>
      <c r="DJ1976" s="13">
        <v>2240800</v>
      </c>
      <c r="DK1976" s="13">
        <v>0</v>
      </c>
    </row>
    <row r="1977" spans="1:115">
      <c r="A1977" s="3" t="s">
        <v>70528</v>
      </c>
      <c r="B1977" s="3" t="s">
        <v>70529</v>
      </c>
      <c r="C1977" s="3" t="s">
        <v>70529</v>
      </c>
      <c r="D1977" s="13">
        <v>409</v>
      </c>
      <c r="E1977" s="13">
        <v>409</v>
      </c>
      <c r="H1977" s="3" t="s">
        <v>70530</v>
      </c>
      <c r="I1977" s="3" t="s">
        <v>70531</v>
      </c>
      <c r="J1977" s="13">
        <v>1</v>
      </c>
      <c r="K1977" s="13">
        <v>64.700100000000006</v>
      </c>
      <c r="L1977" s="13"/>
      <c r="M1977" s="13"/>
      <c r="N1977" s="13"/>
      <c r="O1977" s="13"/>
      <c r="P1977" s="13">
        <v>0</v>
      </c>
      <c r="Q1977" s="13">
        <v>0</v>
      </c>
      <c r="R1977" s="13"/>
      <c r="S1977" s="13"/>
      <c r="T1977" s="13">
        <v>0</v>
      </c>
      <c r="U1977" s="13">
        <v>0</v>
      </c>
      <c r="V1977" s="13"/>
      <c r="W1977" s="13"/>
      <c r="X1977" s="13">
        <v>0</v>
      </c>
      <c r="Y1977" s="13">
        <v>0</v>
      </c>
      <c r="Z1977" s="13"/>
      <c r="AA1977" s="13"/>
      <c r="AB1977" s="13">
        <v>0</v>
      </c>
      <c r="AC1977" s="13">
        <v>0</v>
      </c>
      <c r="AD1977" s="13"/>
      <c r="AE1977" s="13"/>
      <c r="AF1977" s="13"/>
      <c r="AG1977" s="13"/>
      <c r="AH1977" s="13"/>
      <c r="AI1977" s="13"/>
      <c r="AJ1977" s="13"/>
      <c r="AK1977" s="13"/>
      <c r="AL1977" s="13"/>
      <c r="AM1977" s="13"/>
      <c r="AN1977" s="13"/>
      <c r="AO1977" s="13"/>
      <c r="AP1977" s="13"/>
      <c r="AQ1977" s="13"/>
      <c r="AR1977" s="13"/>
      <c r="AS1977" s="13"/>
      <c r="AT1977" s="13"/>
      <c r="AU1977" s="13"/>
      <c r="AV1977" s="13">
        <v>0</v>
      </c>
      <c r="AW1977" s="13">
        <v>0</v>
      </c>
      <c r="AX1977" s="13"/>
      <c r="AY1977" s="13"/>
      <c r="AZ1977" s="13">
        <v>1</v>
      </c>
      <c r="BA1977" s="13">
        <v>55.540799999999997</v>
      </c>
      <c r="BB1977" s="13">
        <v>5.56713E-2</v>
      </c>
      <c r="BC1977" s="13">
        <v>58.604999999999997</v>
      </c>
      <c r="BD1977" s="13">
        <v>1</v>
      </c>
      <c r="BE1977" s="13">
        <v>54.276400000000002</v>
      </c>
      <c r="BF1977" s="13">
        <v>8.3008499999999999E-2</v>
      </c>
      <c r="BG1977" s="13">
        <v>54.276000000000003</v>
      </c>
      <c r="BH1977" s="13">
        <v>1</v>
      </c>
      <c r="BI1977" s="13">
        <v>44.843400000000003</v>
      </c>
      <c r="BJ1977" s="13">
        <v>0.136126</v>
      </c>
      <c r="BK1977" s="13">
        <v>51.186999999999998</v>
      </c>
      <c r="BL1977" s="13">
        <v>1</v>
      </c>
      <c r="BM1977" s="13">
        <v>54.2759</v>
      </c>
      <c r="BN1977" s="13">
        <v>8.3008600000000002E-2</v>
      </c>
      <c r="BO1977" s="13">
        <v>54.276000000000003</v>
      </c>
      <c r="BP1977" s="13">
        <v>1</v>
      </c>
      <c r="BQ1977" s="13">
        <v>49.388500000000001</v>
      </c>
      <c r="BR1977" s="13">
        <v>0.16705700000000001</v>
      </c>
      <c r="BS1977" s="13">
        <v>49.389000000000003</v>
      </c>
      <c r="BT1977" s="13">
        <v>1</v>
      </c>
      <c r="BU1977" s="13">
        <v>64.700100000000006</v>
      </c>
      <c r="BV1977" s="13">
        <v>2.8655199999999999E-2</v>
      </c>
      <c r="BW1977" s="13">
        <v>64.7</v>
      </c>
      <c r="BX1977" s="13"/>
      <c r="BY1977" s="13"/>
      <c r="BZ1977" s="13"/>
      <c r="CA1977" s="13"/>
      <c r="CB1977" s="13"/>
      <c r="CC1977" s="13"/>
      <c r="CD1977" s="13"/>
      <c r="CE1977" s="13"/>
      <c r="CF1977" s="13">
        <v>1</v>
      </c>
      <c r="CG1977" s="13" t="s">
        <v>70532</v>
      </c>
      <c r="CH1977" s="13">
        <v>2.8655199999999999E-2</v>
      </c>
      <c r="CI1977" s="13">
        <v>64.7</v>
      </c>
      <c r="CJ1977" s="13" t="s">
        <v>70533</v>
      </c>
      <c r="CK1977" s="13" t="s">
        <v>70534</v>
      </c>
      <c r="CL1977" s="13" t="s">
        <v>70535</v>
      </c>
      <c r="CM1977" s="13">
        <v>2</v>
      </c>
      <c r="CN1977" s="13">
        <v>2</v>
      </c>
      <c r="CO1977" s="13">
        <v>489.25223999999997</v>
      </c>
      <c r="CP1977" s="13">
        <v>-2.3947E-2</v>
      </c>
      <c r="CQ1977" s="13">
        <v>1849400</v>
      </c>
      <c r="CR1977" s="13"/>
      <c r="CS1977" s="13">
        <v>0</v>
      </c>
      <c r="CT1977" s="13">
        <v>0</v>
      </c>
      <c r="CU1977" s="13">
        <v>0</v>
      </c>
      <c r="CV1977" s="13">
        <v>0</v>
      </c>
      <c r="CW1977" s="13">
        <v>0</v>
      </c>
      <c r="CX1977" s="13">
        <v>0</v>
      </c>
      <c r="CY1977" s="13">
        <v>0</v>
      </c>
      <c r="CZ1977" s="13">
        <v>0</v>
      </c>
      <c r="DA1977" s="13">
        <v>0</v>
      </c>
      <c r="DB1977" s="13">
        <v>0</v>
      </c>
      <c r="DC1977" s="13">
        <v>413100</v>
      </c>
      <c r="DD1977" s="13">
        <v>426760</v>
      </c>
      <c r="DE1977" s="13">
        <v>313210</v>
      </c>
      <c r="DF1977" s="13">
        <v>178200</v>
      </c>
      <c r="DG1977" s="13">
        <v>264630</v>
      </c>
      <c r="DH1977" s="13">
        <v>253510</v>
      </c>
      <c r="DI1977" s="13">
        <v>0</v>
      </c>
      <c r="DJ1977" s="13">
        <v>0</v>
      </c>
      <c r="DK1977" s="13">
        <v>6</v>
      </c>
    </row>
    <row r="1978" spans="1:115">
      <c r="A1978" s="3" t="s">
        <v>70528</v>
      </c>
      <c r="B1978" s="3" t="s">
        <v>70529</v>
      </c>
      <c r="C1978" s="3" t="s">
        <v>70529</v>
      </c>
      <c r="D1978" s="13">
        <v>136</v>
      </c>
      <c r="E1978" s="13">
        <v>136</v>
      </c>
      <c r="H1978" s="3" t="s">
        <v>70530</v>
      </c>
      <c r="I1978" s="3" t="s">
        <v>70531</v>
      </c>
      <c r="J1978" s="13">
        <v>0.99989700000000004</v>
      </c>
      <c r="K1978" s="13">
        <v>39.853900000000003</v>
      </c>
      <c r="L1978" s="13"/>
      <c r="M1978" s="13"/>
      <c r="N1978" s="13"/>
      <c r="O1978" s="13"/>
      <c r="P1978" s="13"/>
      <c r="Q1978" s="13"/>
      <c r="R1978" s="13"/>
      <c r="S1978" s="13"/>
      <c r="T1978" s="13"/>
      <c r="U1978" s="13"/>
      <c r="V1978" s="13"/>
      <c r="W1978" s="13"/>
      <c r="X1978" s="13"/>
      <c r="Y1978" s="13"/>
      <c r="Z1978" s="13"/>
      <c r="AA1978" s="13"/>
      <c r="AB1978" s="13"/>
      <c r="AC1978" s="13"/>
      <c r="AD1978" s="13"/>
      <c r="AE1978" s="13"/>
      <c r="AF1978" s="13">
        <v>0.5</v>
      </c>
      <c r="AG1978" s="13">
        <v>0</v>
      </c>
      <c r="AH1978" s="13">
        <v>1.2566000000000001E-4</v>
      </c>
      <c r="AI1978" s="13">
        <v>95.518000000000001</v>
      </c>
      <c r="AJ1978" s="13">
        <v>0.99989099999999997</v>
      </c>
      <c r="AK1978" s="13">
        <v>39.629300000000001</v>
      </c>
      <c r="AL1978" s="12">
        <v>2.5666500000000001E-21</v>
      </c>
      <c r="AM1978" s="13">
        <v>170.27</v>
      </c>
      <c r="AN1978" s="13">
        <v>0.84832099999999999</v>
      </c>
      <c r="AO1978" s="13">
        <v>7.4763500000000001</v>
      </c>
      <c r="AP1978" s="13">
        <v>2.5739799999999999E-4</v>
      </c>
      <c r="AQ1978" s="13">
        <v>90.016000000000005</v>
      </c>
      <c r="AR1978" s="13">
        <v>0.96772400000000003</v>
      </c>
      <c r="AS1978" s="13">
        <v>14.768700000000001</v>
      </c>
      <c r="AT1978" s="13">
        <v>1.9068700000000001E-2</v>
      </c>
      <c r="AU1978" s="13">
        <v>61.348999999999997</v>
      </c>
      <c r="AV1978" s="13"/>
      <c r="AW1978" s="13"/>
      <c r="AX1978" s="13"/>
      <c r="AY1978" s="13"/>
      <c r="AZ1978" s="13">
        <v>0</v>
      </c>
      <c r="BA1978" s="13">
        <v>0</v>
      </c>
      <c r="BB1978" s="13"/>
      <c r="BC1978" s="13"/>
      <c r="BD1978" s="13">
        <v>0.994502</v>
      </c>
      <c r="BE1978" s="13">
        <v>22.573599999999999</v>
      </c>
      <c r="BF1978" s="12">
        <v>2.1448299999999999E-14</v>
      </c>
      <c r="BG1978" s="13">
        <v>142.85</v>
      </c>
      <c r="BH1978" s="13"/>
      <c r="BI1978" s="13"/>
      <c r="BJ1978" s="13"/>
      <c r="BK1978" s="13"/>
      <c r="BL1978" s="13"/>
      <c r="BM1978" s="13"/>
      <c r="BN1978" s="13"/>
      <c r="BO1978" s="13"/>
      <c r="BP1978" s="13">
        <v>0.99571200000000004</v>
      </c>
      <c r="BQ1978" s="13">
        <v>23.658799999999999</v>
      </c>
      <c r="BR1978" s="12">
        <v>7.0253499999999999E-16</v>
      </c>
      <c r="BS1978" s="13">
        <v>156.22999999999999</v>
      </c>
      <c r="BT1978" s="13">
        <v>0</v>
      </c>
      <c r="BU1978" s="13">
        <v>0</v>
      </c>
      <c r="BV1978" s="13"/>
      <c r="BW1978" s="13"/>
      <c r="BX1978" s="13">
        <v>0.99989700000000004</v>
      </c>
      <c r="BY1978" s="13">
        <v>39.853900000000003</v>
      </c>
      <c r="BZ1978" s="12">
        <v>1.62026E-21</v>
      </c>
      <c r="CA1978" s="13">
        <v>173.67</v>
      </c>
      <c r="CB1978" s="13">
        <v>0</v>
      </c>
      <c r="CC1978" s="13">
        <v>0</v>
      </c>
      <c r="CD1978" s="13"/>
      <c r="CE1978" s="13"/>
      <c r="CF1978" s="13">
        <v>1</v>
      </c>
      <c r="CG1978" s="13" t="s">
        <v>70536</v>
      </c>
      <c r="CH1978" s="12">
        <v>1.62026E-21</v>
      </c>
      <c r="CI1978" s="13">
        <v>173.67</v>
      </c>
      <c r="CJ1978" s="13" t="s">
        <v>70537</v>
      </c>
      <c r="CK1978" s="13" t="s">
        <v>70538</v>
      </c>
      <c r="CL1978" s="13" t="s">
        <v>70539</v>
      </c>
      <c r="CM1978" s="13">
        <v>9</v>
      </c>
      <c r="CN1978" s="13">
        <v>3</v>
      </c>
      <c r="CO1978" s="13">
        <v>472.54437999999999</v>
      </c>
      <c r="CP1978" s="13">
        <v>-0.81911999999999996</v>
      </c>
      <c r="CQ1978" s="13">
        <v>2120300</v>
      </c>
      <c r="CR1978" s="13"/>
      <c r="CS1978" s="13">
        <v>0</v>
      </c>
      <c r="CT1978" s="13">
        <v>0</v>
      </c>
      <c r="CU1978" s="13">
        <v>0</v>
      </c>
      <c r="CV1978" s="13">
        <v>0</v>
      </c>
      <c r="CW1978" s="13">
        <v>0</v>
      </c>
      <c r="CX1978" s="13">
        <v>134290</v>
      </c>
      <c r="CY1978" s="13">
        <v>194640</v>
      </c>
      <c r="CZ1978" s="13">
        <v>237800</v>
      </c>
      <c r="DA1978" s="13">
        <v>35030</v>
      </c>
      <c r="DB1978" s="13">
        <v>0</v>
      </c>
      <c r="DC1978" s="13">
        <v>0</v>
      </c>
      <c r="DD1978" s="13">
        <v>728980</v>
      </c>
      <c r="DE1978" s="13">
        <v>0</v>
      </c>
      <c r="DF1978" s="13">
        <v>0</v>
      </c>
      <c r="DG1978" s="13">
        <v>546200</v>
      </c>
      <c r="DH1978" s="13">
        <v>0</v>
      </c>
      <c r="DI1978" s="13">
        <v>243410</v>
      </c>
      <c r="DJ1978" s="13">
        <v>0</v>
      </c>
      <c r="DK1978" s="13">
        <v>5</v>
      </c>
    </row>
    <row r="1979" spans="1:115">
      <c r="A1979" s="3" t="s">
        <v>70528</v>
      </c>
      <c r="B1979" s="3" t="s">
        <v>70529</v>
      </c>
      <c r="C1979" s="3" t="s">
        <v>70529</v>
      </c>
      <c r="D1979" s="13">
        <v>377</v>
      </c>
      <c r="E1979" s="13">
        <v>377</v>
      </c>
      <c r="H1979" s="3" t="s">
        <v>70530</v>
      </c>
      <c r="I1979" s="3" t="s">
        <v>70531</v>
      </c>
      <c r="J1979" s="13">
        <v>0.95804299999999998</v>
      </c>
      <c r="K1979" s="13">
        <v>13.585800000000001</v>
      </c>
      <c r="L1979" s="13"/>
      <c r="M1979" s="13"/>
      <c r="N1979" s="13"/>
      <c r="O1979" s="13"/>
      <c r="P1979" s="13"/>
      <c r="Q1979" s="13"/>
      <c r="R1979" s="13"/>
      <c r="S1979" s="13"/>
      <c r="T1979" s="13"/>
      <c r="U1979" s="13"/>
      <c r="V1979" s="13"/>
      <c r="W1979" s="13"/>
      <c r="X1979" s="13"/>
      <c r="Y1979" s="13"/>
      <c r="Z1979" s="13"/>
      <c r="AA1979" s="13"/>
      <c r="AB1979" s="13"/>
      <c r="AC1979" s="13"/>
      <c r="AD1979" s="13"/>
      <c r="AE1979" s="13"/>
      <c r="AF1979" s="13">
        <v>0</v>
      </c>
      <c r="AG1979" s="13">
        <v>0</v>
      </c>
      <c r="AH1979" s="13"/>
      <c r="AI1979" s="13"/>
      <c r="AJ1979" s="13">
        <v>0</v>
      </c>
      <c r="AK1979" s="13">
        <v>0</v>
      </c>
      <c r="AL1979" s="13"/>
      <c r="AM1979" s="13"/>
      <c r="AN1979" s="13"/>
      <c r="AO1979" s="13"/>
      <c r="AP1979" s="13"/>
      <c r="AQ1979" s="13"/>
      <c r="AR1979" s="13">
        <v>0</v>
      </c>
      <c r="AS1979" s="13">
        <v>0</v>
      </c>
      <c r="AT1979" s="13"/>
      <c r="AU1979" s="13"/>
      <c r="AV1979" s="13"/>
      <c r="AW1979" s="13"/>
      <c r="AX1979" s="13"/>
      <c r="AY1979" s="13"/>
      <c r="AZ1979" s="13"/>
      <c r="BA1979" s="13"/>
      <c r="BB1979" s="13"/>
      <c r="BC1979" s="13"/>
      <c r="BD1979" s="13"/>
      <c r="BE1979" s="13"/>
      <c r="BF1979" s="13"/>
      <c r="BG1979" s="13"/>
      <c r="BH1979" s="13"/>
      <c r="BI1979" s="13"/>
      <c r="BJ1979" s="13"/>
      <c r="BK1979" s="13"/>
      <c r="BL1979" s="13"/>
      <c r="BM1979" s="13"/>
      <c r="BN1979" s="13"/>
      <c r="BO1979" s="13"/>
      <c r="BP1979" s="13"/>
      <c r="BQ1979" s="13"/>
      <c r="BR1979" s="13"/>
      <c r="BS1979" s="13"/>
      <c r="BT1979" s="13"/>
      <c r="BU1979" s="13"/>
      <c r="BV1979" s="13"/>
      <c r="BW1979" s="13"/>
      <c r="BX1979" s="13">
        <v>0.95804299999999998</v>
      </c>
      <c r="BY1979" s="13">
        <v>13.585800000000001</v>
      </c>
      <c r="BZ1979" s="12">
        <v>5.54884E-9</v>
      </c>
      <c r="CA1979" s="13">
        <v>110.24</v>
      </c>
      <c r="CB1979" s="13">
        <v>0</v>
      </c>
      <c r="CC1979" s="13">
        <v>0</v>
      </c>
      <c r="CD1979" s="13"/>
      <c r="CE1979" s="13"/>
      <c r="CF1979" s="13">
        <v>1</v>
      </c>
      <c r="CG1979" s="13" t="s">
        <v>70540</v>
      </c>
      <c r="CH1979" s="12">
        <v>5.54884E-9</v>
      </c>
      <c r="CI1979" s="13">
        <v>110.24</v>
      </c>
      <c r="CJ1979" s="13" t="s">
        <v>70541</v>
      </c>
      <c r="CK1979" s="13" t="s">
        <v>70542</v>
      </c>
      <c r="CL1979" s="13" t="s">
        <v>70543</v>
      </c>
      <c r="CM1979" s="13">
        <v>14</v>
      </c>
      <c r="CN1979" s="13">
        <v>3</v>
      </c>
      <c r="CO1979" s="13">
        <v>742.07389000000001</v>
      </c>
      <c r="CP1979" s="13">
        <v>0.69877999999999996</v>
      </c>
      <c r="CQ1979" s="13">
        <v>560360</v>
      </c>
      <c r="CR1979" s="13"/>
      <c r="CS1979" s="13">
        <v>0</v>
      </c>
      <c r="CT1979" s="13">
        <v>0</v>
      </c>
      <c r="CU1979" s="13">
        <v>0</v>
      </c>
      <c r="CV1979" s="13">
        <v>0</v>
      </c>
      <c r="CW1979" s="13">
        <v>0</v>
      </c>
      <c r="CX1979" s="13">
        <v>0</v>
      </c>
      <c r="CY1979" s="13">
        <v>0</v>
      </c>
      <c r="CZ1979" s="13">
        <v>0</v>
      </c>
      <c r="DA1979" s="13">
        <v>0</v>
      </c>
      <c r="DB1979" s="13">
        <v>0</v>
      </c>
      <c r="DC1979" s="13">
        <v>0</v>
      </c>
      <c r="DD1979" s="13">
        <v>0</v>
      </c>
      <c r="DE1979" s="13">
        <v>0</v>
      </c>
      <c r="DF1979" s="13">
        <v>0</v>
      </c>
      <c r="DG1979" s="13">
        <v>0</v>
      </c>
      <c r="DH1979" s="13">
        <v>0</v>
      </c>
      <c r="DI1979" s="13">
        <v>560360</v>
      </c>
      <c r="DJ1979" s="13">
        <v>0</v>
      </c>
      <c r="DK1979" s="13">
        <v>1</v>
      </c>
    </row>
    <row r="1980" spans="1:115">
      <c r="A1980" s="3" t="s">
        <v>70544</v>
      </c>
      <c r="B1980" s="3" t="s">
        <v>70544</v>
      </c>
      <c r="C1980" s="3" t="s">
        <v>70544</v>
      </c>
      <c r="D1980" s="13">
        <v>115</v>
      </c>
      <c r="E1980" s="13">
        <v>115</v>
      </c>
      <c r="H1980" s="3" t="s">
        <v>70545</v>
      </c>
      <c r="I1980" s="3" t="s">
        <v>70546</v>
      </c>
      <c r="J1980" s="13">
        <v>0.53020900000000004</v>
      </c>
      <c r="K1980" s="13">
        <v>0.52542500000000003</v>
      </c>
      <c r="L1980" s="13">
        <v>1.5064E-3</v>
      </c>
      <c r="M1980" s="13">
        <v>-28.214099999999998</v>
      </c>
      <c r="N1980" s="12">
        <v>1.2738699999999999E-35</v>
      </c>
      <c r="O1980" s="13">
        <v>149.69</v>
      </c>
      <c r="P1980" s="12">
        <v>3.23603E-9</v>
      </c>
      <c r="Q1980" s="13">
        <v>-84.899900000000002</v>
      </c>
      <c r="R1980" s="12">
        <v>2.8824399999999999E-101</v>
      </c>
      <c r="S1980" s="13">
        <v>228.51</v>
      </c>
      <c r="T1980" s="13"/>
      <c r="U1980" s="13"/>
      <c r="V1980" s="13"/>
      <c r="W1980" s="13"/>
      <c r="X1980" s="13">
        <v>2.1119199999999999E-4</v>
      </c>
      <c r="Y1980" s="13">
        <v>-36.752299999999998</v>
      </c>
      <c r="Z1980" s="12">
        <v>1.0141299999999999E-80</v>
      </c>
      <c r="AA1980" s="13">
        <v>195.24</v>
      </c>
      <c r="AB1980" s="13">
        <v>0.53020900000000004</v>
      </c>
      <c r="AC1980" s="13">
        <v>0.52542500000000003</v>
      </c>
      <c r="AD1980" s="12">
        <v>8.4564999999999999E-81</v>
      </c>
      <c r="AE1980" s="13">
        <v>196.39</v>
      </c>
      <c r="AF1980" s="12">
        <v>8.2377400000000002E-5</v>
      </c>
      <c r="AG1980" s="13">
        <v>-40.8416</v>
      </c>
      <c r="AH1980" s="12">
        <v>9.1890500000000005E-130</v>
      </c>
      <c r="AI1980" s="13">
        <v>225.34</v>
      </c>
      <c r="AJ1980" s="12">
        <v>9.1687600000000004E-7</v>
      </c>
      <c r="AK1980" s="13">
        <v>-60.376899999999999</v>
      </c>
      <c r="AL1980" s="12">
        <v>8.4564999999999999E-81</v>
      </c>
      <c r="AM1980" s="13">
        <v>196.39</v>
      </c>
      <c r="AN1980" s="13">
        <v>3.0618799999999999E-4</v>
      </c>
      <c r="AO1980" s="13">
        <v>-35.138800000000003</v>
      </c>
      <c r="AP1980" s="12">
        <v>1.61625E-173</v>
      </c>
      <c r="AQ1980" s="13">
        <v>258.04000000000002</v>
      </c>
      <c r="AR1980" s="13">
        <v>0</v>
      </c>
      <c r="AS1980" s="13">
        <v>0</v>
      </c>
      <c r="AT1980" s="13"/>
      <c r="AU1980" s="13"/>
      <c r="AV1980" s="12">
        <v>5.8651099999999998E-5</v>
      </c>
      <c r="AW1980" s="13">
        <v>-42.317</v>
      </c>
      <c r="AX1980" s="12">
        <v>1.9335000000000001E-67</v>
      </c>
      <c r="AY1980" s="13">
        <v>185.39</v>
      </c>
      <c r="AZ1980" s="13">
        <v>1.53165E-4</v>
      </c>
      <c r="BA1980" s="13">
        <v>-38.1477</v>
      </c>
      <c r="BB1980" s="12">
        <v>3.21222E-111</v>
      </c>
      <c r="BC1980" s="13">
        <v>214.5</v>
      </c>
      <c r="BD1980" s="13">
        <v>3.2228900000000002E-4</v>
      </c>
      <c r="BE1980" s="13">
        <v>-34.916200000000003</v>
      </c>
      <c r="BF1980" s="12">
        <v>2.3257299999999999E-67</v>
      </c>
      <c r="BG1980" s="13">
        <v>184.31</v>
      </c>
      <c r="BH1980" s="13">
        <v>0.140685</v>
      </c>
      <c r="BI1980" s="13">
        <v>-7.8590499999999999</v>
      </c>
      <c r="BJ1980" s="12">
        <v>1.1321399999999999E-67</v>
      </c>
      <c r="BK1980" s="13">
        <v>187.66</v>
      </c>
      <c r="BL1980" s="12">
        <v>4.6792E-6</v>
      </c>
      <c r="BM1980" s="13">
        <v>-53.298299999999998</v>
      </c>
      <c r="BN1980" s="12">
        <v>8.4566299999999991E-81</v>
      </c>
      <c r="BO1980" s="13">
        <v>196.39</v>
      </c>
      <c r="BP1980" s="12">
        <v>7.5566400000000002E-5</v>
      </c>
      <c r="BQ1980" s="13">
        <v>-41.2164</v>
      </c>
      <c r="BR1980" s="12">
        <v>1.94556E-172</v>
      </c>
      <c r="BS1980" s="13">
        <v>249.45</v>
      </c>
      <c r="BT1980" s="12">
        <v>7.5566400000000002E-5</v>
      </c>
      <c r="BU1980" s="13">
        <v>-41.2164</v>
      </c>
      <c r="BV1980" s="12">
        <v>1.3008799999999999E-152</v>
      </c>
      <c r="BW1980" s="13">
        <v>247.45</v>
      </c>
      <c r="BX1980" s="12">
        <v>3.0057799999999999E-5</v>
      </c>
      <c r="BY1980" s="13">
        <v>-45.220300000000002</v>
      </c>
      <c r="BZ1980" s="12">
        <v>8.6306099999999996E-95</v>
      </c>
      <c r="CA1980" s="13">
        <v>208.73</v>
      </c>
      <c r="CB1980" s="13">
        <v>0.10309</v>
      </c>
      <c r="CC1980" s="13">
        <v>-9.3953399999999991</v>
      </c>
      <c r="CD1980" s="12">
        <v>2.9766600000000002E-194</v>
      </c>
      <c r="CE1980" s="13">
        <v>260.22000000000003</v>
      </c>
      <c r="CF1980" s="13">
        <v>1</v>
      </c>
      <c r="CG1980" s="13" t="s">
        <v>70547</v>
      </c>
      <c r="CH1980" s="12">
        <v>2.9766600000000002E-194</v>
      </c>
      <c r="CI1980" s="13">
        <v>260.22000000000003</v>
      </c>
      <c r="CJ1980" s="13" t="s">
        <v>70548</v>
      </c>
      <c r="CK1980" s="13" t="s">
        <v>70549</v>
      </c>
      <c r="CL1980" s="13" t="s">
        <v>70550</v>
      </c>
      <c r="CM1980" s="13">
        <v>32</v>
      </c>
      <c r="CN1980" s="13">
        <v>5</v>
      </c>
      <c r="CO1980" s="13">
        <v>767.99216000000001</v>
      </c>
      <c r="CP1980" s="13">
        <v>0.66088999999999998</v>
      </c>
      <c r="CQ1980" s="13">
        <v>41228000</v>
      </c>
      <c r="CR1980" s="13"/>
      <c r="CS1980" s="13">
        <v>0</v>
      </c>
      <c r="CT1980" s="13">
        <v>0</v>
      </c>
      <c r="CU1980" s="13">
        <v>0</v>
      </c>
      <c r="CV1980" s="13">
        <v>22128000</v>
      </c>
      <c r="CW1980" s="13">
        <v>19099000</v>
      </c>
      <c r="CX1980" s="13">
        <v>0</v>
      </c>
      <c r="CY1980" s="13">
        <v>0</v>
      </c>
      <c r="CZ1980" s="13">
        <v>0</v>
      </c>
      <c r="DA1980" s="13">
        <v>0</v>
      </c>
      <c r="DB1980" s="13">
        <v>0</v>
      </c>
      <c r="DC1980" s="13">
        <v>0</v>
      </c>
      <c r="DD1980" s="13">
        <v>0</v>
      </c>
      <c r="DE1980" s="13">
        <v>0</v>
      </c>
      <c r="DF1980" s="13">
        <v>0</v>
      </c>
      <c r="DG1980" s="13">
        <v>0</v>
      </c>
      <c r="DH1980" s="13">
        <v>0</v>
      </c>
      <c r="DI1980" s="13">
        <v>0</v>
      </c>
      <c r="DJ1980" s="13">
        <v>0</v>
      </c>
      <c r="DK1980" s="13">
        <v>0</v>
      </c>
    </row>
    <row r="1981" spans="1:115">
      <c r="A1981" s="3" t="s">
        <v>70544</v>
      </c>
      <c r="B1981" s="3" t="s">
        <v>70544</v>
      </c>
      <c r="C1981" s="3" t="s">
        <v>70544</v>
      </c>
      <c r="D1981" s="13">
        <v>134</v>
      </c>
      <c r="E1981" s="13">
        <v>134</v>
      </c>
      <c r="H1981" s="3" t="s">
        <v>70545</v>
      </c>
      <c r="I1981" s="3" t="s">
        <v>70546</v>
      </c>
      <c r="J1981" s="13">
        <v>0.84770000000000001</v>
      </c>
      <c r="K1981" s="13">
        <v>7.4554099999999996</v>
      </c>
      <c r="L1981" s="13">
        <v>0.54630800000000002</v>
      </c>
      <c r="M1981" s="13">
        <v>0.80676700000000001</v>
      </c>
      <c r="N1981" s="12">
        <v>1.96358E-31</v>
      </c>
      <c r="O1981" s="13">
        <v>151.38999999999999</v>
      </c>
      <c r="P1981" s="13">
        <v>0.5</v>
      </c>
      <c r="Q1981" s="13">
        <v>0</v>
      </c>
      <c r="R1981" s="12">
        <v>1.8545199999999999E-6</v>
      </c>
      <c r="S1981" s="13">
        <v>105.11</v>
      </c>
      <c r="T1981" s="13"/>
      <c r="U1981" s="13"/>
      <c r="V1981" s="13"/>
      <c r="W1981" s="13"/>
      <c r="X1981" s="13"/>
      <c r="Y1981" s="13"/>
      <c r="Z1981" s="13"/>
      <c r="AA1981" s="13"/>
      <c r="AB1981" s="13">
        <v>0.5</v>
      </c>
      <c r="AC1981" s="13">
        <v>0</v>
      </c>
      <c r="AD1981" s="13">
        <v>1.2397</v>
      </c>
      <c r="AE1981" s="13">
        <v>54.317</v>
      </c>
      <c r="AF1981" s="13">
        <v>0</v>
      </c>
      <c r="AG1981" s="13">
        <v>0</v>
      </c>
      <c r="AH1981" s="13"/>
      <c r="AI1981" s="13"/>
      <c r="AJ1981" s="13">
        <v>0</v>
      </c>
      <c r="AK1981" s="13">
        <v>0</v>
      </c>
      <c r="AL1981" s="13"/>
      <c r="AM1981" s="13"/>
      <c r="AN1981" s="13">
        <v>0.554558</v>
      </c>
      <c r="AO1981" s="13">
        <v>0.95155599999999996</v>
      </c>
      <c r="AP1981" s="12">
        <v>3.0135200000000001E-24</v>
      </c>
      <c r="AQ1981" s="13">
        <v>144.99</v>
      </c>
      <c r="AR1981" s="13">
        <v>0.52587099999999998</v>
      </c>
      <c r="AS1981" s="13">
        <v>0.44982699999999998</v>
      </c>
      <c r="AT1981" s="13">
        <v>0.36544599999999999</v>
      </c>
      <c r="AU1981" s="13">
        <v>74.802000000000007</v>
      </c>
      <c r="AV1981" s="13">
        <v>0.5</v>
      </c>
      <c r="AW1981" s="13">
        <v>0</v>
      </c>
      <c r="AX1981" s="13">
        <v>1.2443599999999999</v>
      </c>
      <c r="AY1981" s="13">
        <v>54.771000000000001</v>
      </c>
      <c r="AZ1981" s="13">
        <v>0</v>
      </c>
      <c r="BA1981" s="13">
        <v>0</v>
      </c>
      <c r="BB1981" s="13"/>
      <c r="BC1981" s="13"/>
      <c r="BD1981" s="13">
        <v>0</v>
      </c>
      <c r="BE1981" s="13">
        <v>0</v>
      </c>
      <c r="BF1981" s="13"/>
      <c r="BG1981" s="13"/>
      <c r="BH1981" s="13">
        <v>0.5</v>
      </c>
      <c r="BI1981" s="13">
        <v>0</v>
      </c>
      <c r="BJ1981" s="13">
        <v>1.2443599999999999</v>
      </c>
      <c r="BK1981" s="13">
        <v>54.77</v>
      </c>
      <c r="BL1981" s="13">
        <v>0.51751100000000005</v>
      </c>
      <c r="BM1981" s="13">
        <v>0.30432700000000001</v>
      </c>
      <c r="BN1981" s="13">
        <v>0.96130400000000005</v>
      </c>
      <c r="BO1981" s="13">
        <v>66.882000000000005</v>
      </c>
      <c r="BP1981" s="13">
        <v>0</v>
      </c>
      <c r="BQ1981" s="13">
        <v>0</v>
      </c>
      <c r="BR1981" s="13"/>
      <c r="BS1981" s="13"/>
      <c r="BT1981" s="13">
        <v>0</v>
      </c>
      <c r="BU1981" s="13">
        <v>0</v>
      </c>
      <c r="BV1981" s="13"/>
      <c r="BW1981" s="13"/>
      <c r="BX1981" s="13">
        <v>0.84770000000000001</v>
      </c>
      <c r="BY1981" s="13">
        <v>7.4554099999999996</v>
      </c>
      <c r="BZ1981" s="12">
        <v>3.9691099999999999E-32</v>
      </c>
      <c r="CA1981" s="13">
        <v>155.76</v>
      </c>
      <c r="CB1981" s="13">
        <v>0.20258999999999999</v>
      </c>
      <c r="CC1981" s="13">
        <v>-5.9506399999999999</v>
      </c>
      <c r="CD1981" s="13">
        <v>1.7575900000000001E-3</v>
      </c>
      <c r="CE1981" s="13">
        <v>92.033000000000001</v>
      </c>
      <c r="CF1981" s="13">
        <v>1</v>
      </c>
      <c r="CG1981" s="13" t="s">
        <v>70551</v>
      </c>
      <c r="CH1981" s="12">
        <v>3.9691099999999999E-32</v>
      </c>
      <c r="CI1981" s="13">
        <v>155.76</v>
      </c>
      <c r="CJ1981" s="13" t="s">
        <v>70552</v>
      </c>
      <c r="CK1981" s="13" t="s">
        <v>70553</v>
      </c>
      <c r="CL1981" s="13" t="s">
        <v>70554</v>
      </c>
      <c r="CM1981" s="13">
        <v>16</v>
      </c>
      <c r="CN1981" s="13">
        <v>3</v>
      </c>
      <c r="CO1981" s="13">
        <v>900.13598999999999</v>
      </c>
      <c r="CP1981" s="13">
        <v>5.2018000000000003E-3</v>
      </c>
      <c r="CQ1981" s="13">
        <v>6147500</v>
      </c>
      <c r="CR1981" s="13"/>
      <c r="CS1981" s="13">
        <v>444030</v>
      </c>
      <c r="CT1981" s="13">
        <v>1546800</v>
      </c>
      <c r="CU1981" s="13">
        <v>0</v>
      </c>
      <c r="CV1981" s="13">
        <v>0</v>
      </c>
      <c r="CW1981" s="13">
        <v>669520</v>
      </c>
      <c r="CX1981" s="13">
        <v>0</v>
      </c>
      <c r="CY1981" s="13">
        <v>0</v>
      </c>
      <c r="CZ1981" s="13">
        <v>607930</v>
      </c>
      <c r="DA1981" s="13">
        <v>541850</v>
      </c>
      <c r="DB1981" s="13">
        <v>932430</v>
      </c>
      <c r="DC1981" s="13">
        <v>0</v>
      </c>
      <c r="DD1981" s="13">
        <v>0</v>
      </c>
      <c r="DE1981" s="13">
        <v>319780</v>
      </c>
      <c r="DF1981" s="13">
        <v>459210</v>
      </c>
      <c r="DG1981" s="13">
        <v>0</v>
      </c>
      <c r="DH1981" s="13">
        <v>0</v>
      </c>
      <c r="DI1981" s="13">
        <v>626010</v>
      </c>
      <c r="DJ1981" s="13">
        <v>0</v>
      </c>
      <c r="DK1981" s="13">
        <v>0</v>
      </c>
    </row>
    <row r="1982" spans="1:115">
      <c r="A1982" s="3" t="s">
        <v>70555</v>
      </c>
      <c r="B1982" s="3" t="s">
        <v>70555</v>
      </c>
      <c r="C1982" s="3" t="s">
        <v>70555</v>
      </c>
      <c r="D1982" s="13">
        <v>1293</v>
      </c>
      <c r="E1982" s="13">
        <v>1293</v>
      </c>
      <c r="H1982" s="3" t="s">
        <v>70556</v>
      </c>
      <c r="I1982" s="3" t="s">
        <v>70557</v>
      </c>
      <c r="J1982" s="13">
        <v>1</v>
      </c>
      <c r="K1982" s="13">
        <v>52.452100000000002</v>
      </c>
      <c r="L1982" s="13"/>
      <c r="M1982" s="13"/>
      <c r="N1982" s="13"/>
      <c r="O1982" s="13"/>
      <c r="P1982" s="13">
        <v>1</v>
      </c>
      <c r="Q1982" s="13">
        <v>52.452100000000002</v>
      </c>
      <c r="R1982" s="13">
        <v>8.5548899999999997E-2</v>
      </c>
      <c r="S1982" s="13">
        <v>52.451999999999998</v>
      </c>
      <c r="T1982" s="13"/>
      <c r="U1982" s="13"/>
      <c r="V1982" s="13"/>
      <c r="W1982" s="13"/>
      <c r="X1982" s="13"/>
      <c r="Y1982" s="13"/>
      <c r="Z1982" s="13"/>
      <c r="AA1982" s="13"/>
      <c r="AB1982" s="13"/>
      <c r="AC1982" s="13"/>
      <c r="AD1982" s="13"/>
      <c r="AE1982" s="13"/>
      <c r="AF1982" s="13"/>
      <c r="AG1982" s="13"/>
      <c r="AH1982" s="13"/>
      <c r="AI1982" s="13"/>
      <c r="AJ1982" s="13">
        <v>1</v>
      </c>
      <c r="AK1982" s="13">
        <v>40.096899999999998</v>
      </c>
      <c r="AL1982" s="13">
        <v>0.30015700000000001</v>
      </c>
      <c r="AM1982" s="13">
        <v>40.097000000000001</v>
      </c>
      <c r="AN1982" s="13"/>
      <c r="AO1982" s="13"/>
      <c r="AP1982" s="13"/>
      <c r="AQ1982" s="13"/>
      <c r="AR1982" s="13">
        <v>1</v>
      </c>
      <c r="AS1982" s="13">
        <v>17.722100000000001</v>
      </c>
      <c r="AT1982" s="13">
        <v>1.16852</v>
      </c>
      <c r="AU1982" s="13">
        <v>17.722000000000001</v>
      </c>
      <c r="AV1982" s="13">
        <v>0</v>
      </c>
      <c r="AW1982" s="13">
        <v>0</v>
      </c>
      <c r="AX1982" s="13"/>
      <c r="AY1982" s="13"/>
      <c r="AZ1982" s="13"/>
      <c r="BA1982" s="13"/>
      <c r="BB1982" s="13"/>
      <c r="BC1982" s="13"/>
      <c r="BD1982" s="13"/>
      <c r="BE1982" s="13"/>
      <c r="BF1982" s="13"/>
      <c r="BG1982" s="13"/>
      <c r="BH1982" s="13"/>
      <c r="BI1982" s="13"/>
      <c r="BJ1982" s="13"/>
      <c r="BK1982" s="13"/>
      <c r="BL1982" s="13"/>
      <c r="BM1982" s="13"/>
      <c r="BN1982" s="13"/>
      <c r="BO1982" s="13"/>
      <c r="BP1982" s="13"/>
      <c r="BQ1982" s="13"/>
      <c r="BR1982" s="13"/>
      <c r="BS1982" s="13"/>
      <c r="BT1982" s="13"/>
      <c r="BU1982" s="13"/>
      <c r="BV1982" s="13"/>
      <c r="BW1982" s="13"/>
      <c r="BX1982" s="13"/>
      <c r="BY1982" s="13"/>
      <c r="BZ1982" s="13"/>
      <c r="CA1982" s="13"/>
      <c r="CB1982" s="13"/>
      <c r="CC1982" s="13"/>
      <c r="CD1982" s="13"/>
      <c r="CE1982" s="13"/>
      <c r="CF1982" s="13">
        <v>1</v>
      </c>
      <c r="CG1982" s="13" t="s">
        <v>70558</v>
      </c>
      <c r="CH1982" s="13">
        <v>8.5548899999999997E-2</v>
      </c>
      <c r="CI1982" s="13">
        <v>52.451999999999998</v>
      </c>
      <c r="CJ1982" s="13" t="s">
        <v>70559</v>
      </c>
      <c r="CK1982" s="13" t="s">
        <v>70560</v>
      </c>
      <c r="CL1982" s="13" t="s">
        <v>70561</v>
      </c>
      <c r="CM1982" s="13">
        <v>4</v>
      </c>
      <c r="CN1982" s="13">
        <v>2</v>
      </c>
      <c r="CO1982" s="13">
        <v>558.80402000000004</v>
      </c>
      <c r="CP1982" s="13">
        <v>3.6861000000000002</v>
      </c>
      <c r="CQ1982" s="13">
        <v>1338400</v>
      </c>
      <c r="CR1982" s="13">
        <v>5.9153000000000002</v>
      </c>
      <c r="CS1982" s="13">
        <v>0</v>
      </c>
      <c r="CT1982" s="13">
        <v>193910</v>
      </c>
      <c r="CU1982" s="13">
        <v>0</v>
      </c>
      <c r="CV1982" s="13">
        <v>0</v>
      </c>
      <c r="CW1982" s="13">
        <v>0</v>
      </c>
      <c r="CX1982" s="13">
        <v>0</v>
      </c>
      <c r="CY1982" s="13">
        <v>445310</v>
      </c>
      <c r="CZ1982" s="13">
        <v>0</v>
      </c>
      <c r="DA1982" s="13">
        <v>699160</v>
      </c>
      <c r="DB1982" s="13">
        <v>0</v>
      </c>
      <c r="DC1982" s="13">
        <v>0</v>
      </c>
      <c r="DD1982" s="13">
        <v>0</v>
      </c>
      <c r="DE1982" s="13">
        <v>0</v>
      </c>
      <c r="DF1982" s="13">
        <v>0</v>
      </c>
      <c r="DG1982" s="13">
        <v>0</v>
      </c>
      <c r="DH1982" s="13">
        <v>0</v>
      </c>
      <c r="DI1982" s="13">
        <v>0</v>
      </c>
      <c r="DJ1982" s="13">
        <v>0</v>
      </c>
      <c r="DK1982" s="13">
        <v>3</v>
      </c>
    </row>
    <row r="1983" spans="1:115">
      <c r="A1983" s="3" t="s">
        <v>70562</v>
      </c>
      <c r="B1983" s="3" t="s">
        <v>70563</v>
      </c>
      <c r="C1983" s="3" t="s">
        <v>70563</v>
      </c>
      <c r="D1983" s="13">
        <v>171</v>
      </c>
      <c r="E1983" s="13">
        <v>171</v>
      </c>
      <c r="H1983" s="3" t="s">
        <v>70564</v>
      </c>
      <c r="I1983" s="3" t="s">
        <v>70565</v>
      </c>
      <c r="J1983" s="13">
        <v>1</v>
      </c>
      <c r="K1983" s="13">
        <v>89.668899999999994</v>
      </c>
      <c r="L1983" s="13">
        <v>1</v>
      </c>
      <c r="M1983" s="13">
        <v>92.010499999999993</v>
      </c>
      <c r="N1983" s="13">
        <v>2.7301700000000002E-4</v>
      </c>
      <c r="O1983" s="13">
        <v>92.010999999999996</v>
      </c>
      <c r="P1983" s="13">
        <v>1</v>
      </c>
      <c r="Q1983" s="13">
        <v>90.8249</v>
      </c>
      <c r="R1983" s="12">
        <v>8.5657999999999996E-7</v>
      </c>
      <c r="S1983" s="13">
        <v>110.91</v>
      </c>
      <c r="T1983" s="13">
        <v>1</v>
      </c>
      <c r="U1983" s="13">
        <v>110.316</v>
      </c>
      <c r="V1983" s="12">
        <v>1.65601E-6</v>
      </c>
      <c r="W1983" s="13">
        <v>110.32</v>
      </c>
      <c r="X1983" s="13">
        <v>1</v>
      </c>
      <c r="Y1983" s="13">
        <v>91.8446</v>
      </c>
      <c r="Z1983" s="12">
        <v>7.2368200000000005E-13</v>
      </c>
      <c r="AA1983" s="13">
        <v>130.59</v>
      </c>
      <c r="AB1983" s="13">
        <v>1</v>
      </c>
      <c r="AC1983" s="13">
        <v>145.54900000000001</v>
      </c>
      <c r="AD1983" s="12">
        <v>3.1071200000000001E-20</v>
      </c>
      <c r="AE1983" s="13">
        <v>145.55000000000001</v>
      </c>
      <c r="AF1983" s="13">
        <v>1</v>
      </c>
      <c r="AG1983" s="13">
        <v>101.735</v>
      </c>
      <c r="AH1983" s="12">
        <v>1.31597E-5</v>
      </c>
      <c r="AI1983" s="13">
        <v>101.74</v>
      </c>
      <c r="AJ1983" s="13">
        <v>1</v>
      </c>
      <c r="AK1983" s="13">
        <v>92.010499999999993</v>
      </c>
      <c r="AL1983" s="13">
        <v>2.7301700000000002E-4</v>
      </c>
      <c r="AM1983" s="13">
        <v>92.010999999999996</v>
      </c>
      <c r="AN1983" s="13">
        <v>1</v>
      </c>
      <c r="AO1983" s="13">
        <v>92.010499999999993</v>
      </c>
      <c r="AP1983" s="13">
        <v>2.7301799999999998E-4</v>
      </c>
      <c r="AQ1983" s="13">
        <v>92.010999999999996</v>
      </c>
      <c r="AR1983" s="13">
        <v>1</v>
      </c>
      <c r="AS1983" s="13">
        <v>22.554400000000001</v>
      </c>
      <c r="AT1983" s="13">
        <v>1.2637</v>
      </c>
      <c r="AU1983" s="13">
        <v>22.553999999999998</v>
      </c>
      <c r="AV1983" s="13">
        <v>1</v>
      </c>
      <c r="AW1983" s="13">
        <v>101.735</v>
      </c>
      <c r="AX1983" s="12">
        <v>1.31597E-5</v>
      </c>
      <c r="AY1983" s="13">
        <v>101.74</v>
      </c>
      <c r="AZ1983" s="13">
        <v>1</v>
      </c>
      <c r="BA1983" s="13">
        <v>92.010499999999993</v>
      </c>
      <c r="BB1983" s="13">
        <v>2.7301799999999998E-4</v>
      </c>
      <c r="BC1983" s="13">
        <v>92.010999999999996</v>
      </c>
      <c r="BD1983" s="13">
        <v>1</v>
      </c>
      <c r="BE1983" s="13">
        <v>99.224900000000005</v>
      </c>
      <c r="BF1983" s="12">
        <v>4.6294300000000002E-5</v>
      </c>
      <c r="BG1983" s="13">
        <v>99.224999999999994</v>
      </c>
      <c r="BH1983" s="13">
        <v>1</v>
      </c>
      <c r="BI1983" s="13">
        <v>79.519300000000001</v>
      </c>
      <c r="BJ1983" s="12">
        <v>1.3240700000000001E-17</v>
      </c>
      <c r="BK1983" s="13">
        <v>140.55000000000001</v>
      </c>
      <c r="BL1983" s="13">
        <v>1</v>
      </c>
      <c r="BM1983" s="13">
        <v>82.516000000000005</v>
      </c>
      <c r="BN1983" s="12">
        <v>1.5104999999999999E-9</v>
      </c>
      <c r="BO1983" s="13">
        <v>121.8</v>
      </c>
      <c r="BP1983" s="13">
        <v>1</v>
      </c>
      <c r="BQ1983" s="13">
        <v>101.735</v>
      </c>
      <c r="BR1983" s="12">
        <v>1.31597E-5</v>
      </c>
      <c r="BS1983" s="13">
        <v>101.74</v>
      </c>
      <c r="BT1983" s="13">
        <v>1</v>
      </c>
      <c r="BU1983" s="13">
        <v>77.671800000000005</v>
      </c>
      <c r="BV1983" s="13">
        <v>1.6613400000000001E-3</v>
      </c>
      <c r="BW1983" s="13">
        <v>77.671999999999997</v>
      </c>
      <c r="BX1983" s="13">
        <v>1</v>
      </c>
      <c r="BY1983" s="13">
        <v>89.668899999999994</v>
      </c>
      <c r="BZ1983" s="13">
        <v>3.4660600000000001E-4</v>
      </c>
      <c r="CA1983" s="13">
        <v>89.668999999999997</v>
      </c>
      <c r="CB1983" s="13">
        <v>1</v>
      </c>
      <c r="CC1983" s="13">
        <v>93.227400000000003</v>
      </c>
      <c r="CD1983" s="13">
        <v>2.34775E-4</v>
      </c>
      <c r="CE1983" s="13">
        <v>93.227000000000004</v>
      </c>
      <c r="CF1983" s="13">
        <v>1</v>
      </c>
      <c r="CG1983" s="13" t="s">
        <v>70566</v>
      </c>
      <c r="CH1983" s="12">
        <v>3.1071200000000001E-20</v>
      </c>
      <c r="CI1983" s="13">
        <v>145.55000000000001</v>
      </c>
      <c r="CJ1983" s="13" t="s">
        <v>70567</v>
      </c>
      <c r="CK1983" s="13" t="s">
        <v>70568</v>
      </c>
      <c r="CL1983" s="13" t="s">
        <v>70569</v>
      </c>
      <c r="CM1983" s="13">
        <v>4</v>
      </c>
      <c r="CN1983" s="13">
        <v>2</v>
      </c>
      <c r="CO1983" s="13">
        <v>772.34031000000004</v>
      </c>
      <c r="CP1983" s="13">
        <v>-0.26587</v>
      </c>
      <c r="CQ1983" s="13">
        <v>352310000</v>
      </c>
      <c r="CR1983" s="13">
        <v>575.4</v>
      </c>
      <c r="CS1983" s="13">
        <v>7193900</v>
      </c>
      <c r="CT1983" s="13">
        <v>55776000</v>
      </c>
      <c r="CU1983" s="13">
        <v>15863000</v>
      </c>
      <c r="CV1983" s="13">
        <v>4218300</v>
      </c>
      <c r="CW1983" s="13">
        <v>65779000</v>
      </c>
      <c r="CX1983" s="13">
        <v>14361000</v>
      </c>
      <c r="CY1983" s="13">
        <v>58384000</v>
      </c>
      <c r="CZ1983" s="13">
        <v>8667900</v>
      </c>
      <c r="DA1983" s="13">
        <v>250860</v>
      </c>
      <c r="DB1983" s="13">
        <v>864730</v>
      </c>
      <c r="DC1983" s="13">
        <v>12491000</v>
      </c>
      <c r="DD1983" s="13">
        <v>11835000</v>
      </c>
      <c r="DE1983" s="13">
        <v>23327000</v>
      </c>
      <c r="DF1983" s="13">
        <v>5733000</v>
      </c>
      <c r="DG1983" s="13">
        <v>25011000</v>
      </c>
      <c r="DH1983" s="13">
        <v>10742000</v>
      </c>
      <c r="DI1983" s="13">
        <v>19323000</v>
      </c>
      <c r="DJ1983" s="13">
        <v>12485000</v>
      </c>
      <c r="DK1983" s="13">
        <v>18</v>
      </c>
    </row>
    <row r="1984" spans="1:115">
      <c r="A1984" s="3" t="s">
        <v>70570</v>
      </c>
      <c r="B1984" s="3" t="s">
        <v>70570</v>
      </c>
      <c r="C1984" s="3" t="s">
        <v>70570</v>
      </c>
      <c r="D1984" s="13">
        <v>110</v>
      </c>
      <c r="E1984" s="13">
        <v>110</v>
      </c>
      <c r="H1984" s="3" t="s">
        <v>59925</v>
      </c>
      <c r="I1984" s="3" t="s">
        <v>70571</v>
      </c>
      <c r="J1984" s="13">
        <v>1</v>
      </c>
      <c r="K1984" s="13">
        <v>78.377899999999997</v>
      </c>
      <c r="L1984" s="13">
        <v>1</v>
      </c>
      <c r="M1984" s="13">
        <v>105.54</v>
      </c>
      <c r="N1984" s="13">
        <v>2.9907000000000002E-3</v>
      </c>
      <c r="O1984" s="13">
        <v>105.54</v>
      </c>
      <c r="P1984" s="13">
        <v>1</v>
      </c>
      <c r="Q1984" s="13">
        <v>70.581599999999995</v>
      </c>
      <c r="R1984" s="13">
        <v>1.6796499999999999E-2</v>
      </c>
      <c r="S1984" s="13">
        <v>70.581999999999994</v>
      </c>
      <c r="T1984" s="13">
        <v>1</v>
      </c>
      <c r="U1984" s="13">
        <v>70.581100000000006</v>
      </c>
      <c r="V1984" s="13">
        <v>5.5829399999999998E-3</v>
      </c>
      <c r="W1984" s="13">
        <v>84.085999999999999</v>
      </c>
      <c r="X1984" s="13">
        <v>1</v>
      </c>
      <c r="Y1984" s="13">
        <v>70.581100000000006</v>
      </c>
      <c r="Z1984" s="13">
        <v>1.6796499999999999E-2</v>
      </c>
      <c r="AA1984" s="13">
        <v>70.581000000000003</v>
      </c>
      <c r="AB1984" s="13">
        <v>1</v>
      </c>
      <c r="AC1984" s="13">
        <v>78.377899999999997</v>
      </c>
      <c r="AD1984" s="13">
        <v>1.0153300000000001E-3</v>
      </c>
      <c r="AE1984" s="13">
        <v>78.378</v>
      </c>
      <c r="AF1984" s="13">
        <v>1</v>
      </c>
      <c r="AG1984" s="13">
        <v>58.9407</v>
      </c>
      <c r="AH1984" s="13">
        <v>5.41827E-2</v>
      </c>
      <c r="AI1984" s="13">
        <v>58.941000000000003</v>
      </c>
      <c r="AJ1984" s="13">
        <v>1</v>
      </c>
      <c r="AK1984" s="13">
        <v>47.967799999999997</v>
      </c>
      <c r="AL1984" s="13">
        <v>0.191495</v>
      </c>
      <c r="AM1984" s="13">
        <v>47.968000000000004</v>
      </c>
      <c r="AN1984" s="13">
        <v>1</v>
      </c>
      <c r="AO1984" s="13">
        <v>58.9407</v>
      </c>
      <c r="AP1984" s="13">
        <v>5.4182599999999997E-2</v>
      </c>
      <c r="AQ1984" s="13">
        <v>58.941000000000003</v>
      </c>
      <c r="AR1984" s="13">
        <v>1</v>
      </c>
      <c r="AS1984" s="13">
        <v>47.6633</v>
      </c>
      <c r="AT1984" s="13">
        <v>0.19673099999999999</v>
      </c>
      <c r="AU1984" s="13">
        <v>47.662999999999997</v>
      </c>
      <c r="AV1984" s="13">
        <v>1</v>
      </c>
      <c r="AW1984" s="13">
        <v>70.581599999999995</v>
      </c>
      <c r="AX1984" s="13">
        <v>1.6796499999999999E-2</v>
      </c>
      <c r="AY1984" s="13">
        <v>70.581999999999994</v>
      </c>
      <c r="AZ1984" s="13"/>
      <c r="BA1984" s="13"/>
      <c r="BB1984" s="13"/>
      <c r="BC1984" s="13"/>
      <c r="BD1984" s="13">
        <v>0</v>
      </c>
      <c r="BE1984" s="13">
        <v>0</v>
      </c>
      <c r="BF1984" s="13"/>
      <c r="BG1984" s="13"/>
      <c r="BH1984" s="13"/>
      <c r="BI1984" s="13"/>
      <c r="BJ1984" s="13"/>
      <c r="BK1984" s="13"/>
      <c r="BL1984" s="13">
        <v>0</v>
      </c>
      <c r="BM1984" s="13">
        <v>0</v>
      </c>
      <c r="BN1984" s="13"/>
      <c r="BO1984" s="13"/>
      <c r="BP1984" s="13">
        <v>0</v>
      </c>
      <c r="BQ1984" s="13">
        <v>0</v>
      </c>
      <c r="BR1984" s="13"/>
      <c r="BS1984" s="13"/>
      <c r="BT1984" s="13"/>
      <c r="BU1984" s="13"/>
      <c r="BV1984" s="13"/>
      <c r="BW1984" s="13"/>
      <c r="BX1984" s="13">
        <v>0</v>
      </c>
      <c r="BY1984" s="13">
        <v>0</v>
      </c>
      <c r="BZ1984" s="13"/>
      <c r="CA1984" s="13"/>
      <c r="CB1984" s="13">
        <v>0</v>
      </c>
      <c r="CC1984" s="13">
        <v>0</v>
      </c>
      <c r="CD1984" s="13"/>
      <c r="CE1984" s="13"/>
      <c r="CF1984" s="13">
        <v>1</v>
      </c>
      <c r="CG1984" s="13" t="s">
        <v>70572</v>
      </c>
      <c r="CH1984" s="13">
        <v>2.9907000000000002E-3</v>
      </c>
      <c r="CI1984" s="13">
        <v>105.54</v>
      </c>
      <c r="CJ1984" s="13" t="s">
        <v>70573</v>
      </c>
      <c r="CK1984" s="13" t="s">
        <v>70574</v>
      </c>
      <c r="CL1984" s="13" t="s">
        <v>70575</v>
      </c>
      <c r="CM1984" s="13">
        <v>6</v>
      </c>
      <c r="CN1984" s="13">
        <v>3</v>
      </c>
      <c r="CO1984" s="13">
        <v>624.95852000000002</v>
      </c>
      <c r="CP1984" s="13">
        <v>0.67923999999999995</v>
      </c>
      <c r="CQ1984" s="13">
        <v>93499000</v>
      </c>
      <c r="CR1984" s="13"/>
      <c r="CS1984" s="13">
        <v>760510</v>
      </c>
      <c r="CT1984" s="13">
        <v>41853000</v>
      </c>
      <c r="CU1984" s="13">
        <v>21081000</v>
      </c>
      <c r="CV1984" s="13">
        <v>8203300</v>
      </c>
      <c r="CW1984" s="13">
        <v>19731000</v>
      </c>
      <c r="CX1984" s="13">
        <v>305020</v>
      </c>
      <c r="CY1984" s="13">
        <v>322190</v>
      </c>
      <c r="CZ1984" s="13">
        <v>275800</v>
      </c>
      <c r="DA1984" s="13">
        <v>342190</v>
      </c>
      <c r="DB1984" s="13">
        <v>624770</v>
      </c>
      <c r="DC1984" s="13">
        <v>0</v>
      </c>
      <c r="DD1984" s="13">
        <v>0</v>
      </c>
      <c r="DE1984" s="13">
        <v>0</v>
      </c>
      <c r="DF1984" s="13">
        <v>0</v>
      </c>
      <c r="DG1984" s="13">
        <v>0</v>
      </c>
      <c r="DH1984" s="13">
        <v>0</v>
      </c>
      <c r="DI1984" s="13">
        <v>0</v>
      </c>
      <c r="DJ1984" s="13">
        <v>0</v>
      </c>
      <c r="DK1984" s="13">
        <v>10</v>
      </c>
    </row>
    <row r="1985" spans="1:115">
      <c r="A1985" s="3" t="s">
        <v>70576</v>
      </c>
      <c r="B1985" s="3" t="s">
        <v>70576</v>
      </c>
      <c r="C1985" s="3" t="s">
        <v>70576</v>
      </c>
      <c r="D1985" s="13">
        <v>373</v>
      </c>
      <c r="E1985" s="13">
        <v>373</v>
      </c>
      <c r="H1985" s="3" t="s">
        <v>70577</v>
      </c>
      <c r="I1985" s="3" t="s">
        <v>70578</v>
      </c>
      <c r="J1985" s="13">
        <v>0.999977</v>
      </c>
      <c r="K1985" s="13">
        <v>46.394199999999998</v>
      </c>
      <c r="L1985" s="13"/>
      <c r="M1985" s="13"/>
      <c r="N1985" s="13"/>
      <c r="O1985" s="13"/>
      <c r="P1985" s="13"/>
      <c r="Q1985" s="13"/>
      <c r="R1985" s="13"/>
      <c r="S1985" s="13"/>
      <c r="T1985" s="13"/>
      <c r="U1985" s="13"/>
      <c r="V1985" s="13"/>
      <c r="W1985" s="13"/>
      <c r="X1985" s="13"/>
      <c r="Y1985" s="13"/>
      <c r="Z1985" s="13"/>
      <c r="AA1985" s="13"/>
      <c r="AB1985" s="13"/>
      <c r="AC1985" s="13"/>
      <c r="AD1985" s="13"/>
      <c r="AE1985" s="13"/>
      <c r="AF1985" s="13">
        <v>0.99841599999999997</v>
      </c>
      <c r="AG1985" s="13">
        <v>27.996300000000002</v>
      </c>
      <c r="AH1985" s="12">
        <v>7.6091100000000001E-41</v>
      </c>
      <c r="AI1985" s="13">
        <v>166.53</v>
      </c>
      <c r="AJ1985" s="13">
        <v>0.999977</v>
      </c>
      <c r="AK1985" s="13">
        <v>46.394199999999998</v>
      </c>
      <c r="AL1985" s="12">
        <v>9.0447499999999997E-65</v>
      </c>
      <c r="AM1985" s="13">
        <v>182.29</v>
      </c>
      <c r="AN1985" s="13">
        <v>0</v>
      </c>
      <c r="AO1985" s="13">
        <v>0</v>
      </c>
      <c r="AP1985" s="13"/>
      <c r="AQ1985" s="13"/>
      <c r="AR1985" s="13"/>
      <c r="AS1985" s="13"/>
      <c r="AT1985" s="13"/>
      <c r="AU1985" s="13"/>
      <c r="AV1985" s="13"/>
      <c r="AW1985" s="13"/>
      <c r="AX1985" s="13"/>
      <c r="AY1985" s="13"/>
      <c r="AZ1985" s="13"/>
      <c r="BA1985" s="13"/>
      <c r="BB1985" s="13"/>
      <c r="BC1985" s="13"/>
      <c r="BD1985" s="13"/>
      <c r="BE1985" s="13"/>
      <c r="BF1985" s="13"/>
      <c r="BG1985" s="13"/>
      <c r="BH1985" s="13"/>
      <c r="BI1985" s="13"/>
      <c r="BJ1985" s="13"/>
      <c r="BK1985" s="13"/>
      <c r="BL1985" s="13"/>
      <c r="BM1985" s="13"/>
      <c r="BN1985" s="13"/>
      <c r="BO1985" s="13"/>
      <c r="BP1985" s="13"/>
      <c r="BQ1985" s="13"/>
      <c r="BR1985" s="13"/>
      <c r="BS1985" s="13"/>
      <c r="BT1985" s="13"/>
      <c r="BU1985" s="13"/>
      <c r="BV1985" s="13"/>
      <c r="BW1985" s="13"/>
      <c r="BX1985" s="13"/>
      <c r="BY1985" s="13"/>
      <c r="BZ1985" s="13"/>
      <c r="CA1985" s="13"/>
      <c r="CB1985" s="13"/>
      <c r="CC1985" s="13"/>
      <c r="CD1985" s="13"/>
      <c r="CE1985" s="13"/>
      <c r="CF1985" s="13">
        <v>1</v>
      </c>
      <c r="CG1985" s="13" t="s">
        <v>70579</v>
      </c>
      <c r="CH1985" s="12">
        <v>9.0447499999999997E-65</v>
      </c>
      <c r="CI1985" s="13">
        <v>182.29</v>
      </c>
      <c r="CJ1985" s="13" t="s">
        <v>70580</v>
      </c>
      <c r="CK1985" s="13" t="s">
        <v>70581</v>
      </c>
      <c r="CL1985" s="13" t="s">
        <v>70582</v>
      </c>
      <c r="CM1985" s="13">
        <v>26</v>
      </c>
      <c r="CN1985" s="13">
        <v>5</v>
      </c>
      <c r="CO1985" s="13">
        <v>669.91768000000002</v>
      </c>
      <c r="CP1985" s="13">
        <v>0.26127</v>
      </c>
      <c r="CQ1985" s="13">
        <v>2480800</v>
      </c>
      <c r="CR1985" s="13"/>
      <c r="CS1985" s="13">
        <v>0</v>
      </c>
      <c r="CT1985" s="13">
        <v>0</v>
      </c>
      <c r="CU1985" s="13">
        <v>0</v>
      </c>
      <c r="CV1985" s="13">
        <v>0</v>
      </c>
      <c r="CW1985" s="13">
        <v>0</v>
      </c>
      <c r="CX1985" s="13">
        <v>1264700</v>
      </c>
      <c r="CY1985" s="13">
        <v>1216200</v>
      </c>
      <c r="CZ1985" s="13">
        <v>0</v>
      </c>
      <c r="DA1985" s="13">
        <v>0</v>
      </c>
      <c r="DB1985" s="13">
        <v>0</v>
      </c>
      <c r="DC1985" s="13">
        <v>0</v>
      </c>
      <c r="DD1985" s="13">
        <v>0</v>
      </c>
      <c r="DE1985" s="13">
        <v>0</v>
      </c>
      <c r="DF1985" s="13">
        <v>0</v>
      </c>
      <c r="DG1985" s="13">
        <v>0</v>
      </c>
      <c r="DH1985" s="13">
        <v>0</v>
      </c>
      <c r="DI1985" s="13">
        <v>0</v>
      </c>
      <c r="DJ1985" s="13">
        <v>0</v>
      </c>
      <c r="DK1985" s="13">
        <v>2</v>
      </c>
    </row>
    <row r="1986" spans="1:115">
      <c r="A1986" s="3" t="s">
        <v>70576</v>
      </c>
      <c r="B1986" s="3" t="s">
        <v>70576</v>
      </c>
      <c r="C1986" s="3" t="s">
        <v>70576</v>
      </c>
      <c r="D1986" s="13">
        <v>103</v>
      </c>
      <c r="E1986" s="13">
        <v>103</v>
      </c>
      <c r="H1986" s="3" t="s">
        <v>70577</v>
      </c>
      <c r="I1986" s="3" t="s">
        <v>70578</v>
      </c>
      <c r="J1986" s="13">
        <v>1</v>
      </c>
      <c r="K1986" s="13">
        <v>148.94</v>
      </c>
      <c r="L1986" s="13"/>
      <c r="M1986" s="13"/>
      <c r="N1986" s="13"/>
      <c r="O1986" s="13"/>
      <c r="P1986" s="13">
        <v>1</v>
      </c>
      <c r="Q1986" s="13">
        <v>200.745</v>
      </c>
      <c r="R1986" s="12">
        <v>1.01172E-88</v>
      </c>
      <c r="S1986" s="13">
        <v>200.74</v>
      </c>
      <c r="T1986" s="13"/>
      <c r="U1986" s="13"/>
      <c r="V1986" s="13"/>
      <c r="W1986" s="13"/>
      <c r="X1986" s="13"/>
      <c r="Y1986" s="13"/>
      <c r="Z1986" s="13"/>
      <c r="AA1986" s="13"/>
      <c r="AB1986" s="13">
        <v>1</v>
      </c>
      <c r="AC1986" s="13">
        <v>148.94</v>
      </c>
      <c r="AD1986" s="12">
        <v>5.33769E-122</v>
      </c>
      <c r="AE1986" s="13">
        <v>224.03</v>
      </c>
      <c r="AF1986" s="13">
        <v>1</v>
      </c>
      <c r="AG1986" s="13">
        <v>183.036</v>
      </c>
      <c r="AH1986" s="12">
        <v>7.0906599999999995E-73</v>
      </c>
      <c r="AI1986" s="13">
        <v>183.04</v>
      </c>
      <c r="AJ1986" s="13">
        <v>1</v>
      </c>
      <c r="AK1986" s="13">
        <v>184.10300000000001</v>
      </c>
      <c r="AL1986" s="12">
        <v>6.1211100000000005E-73</v>
      </c>
      <c r="AM1986" s="13">
        <v>184.1</v>
      </c>
      <c r="AN1986" s="13">
        <v>1</v>
      </c>
      <c r="AO1986" s="13">
        <v>186.732</v>
      </c>
      <c r="AP1986" s="12">
        <v>3.73173E-73</v>
      </c>
      <c r="AQ1986" s="13">
        <v>186.73</v>
      </c>
      <c r="AR1986" s="13">
        <v>1</v>
      </c>
      <c r="AS1986" s="13">
        <v>183.244</v>
      </c>
      <c r="AT1986" s="12">
        <v>6.9016099999999998E-73</v>
      </c>
      <c r="AU1986" s="13">
        <v>183.24</v>
      </c>
      <c r="AV1986" s="13">
        <v>0</v>
      </c>
      <c r="AW1986" s="13">
        <v>0</v>
      </c>
      <c r="AX1986" s="13"/>
      <c r="AY1986" s="13"/>
      <c r="AZ1986" s="13"/>
      <c r="BA1986" s="13"/>
      <c r="BB1986" s="13"/>
      <c r="BC1986" s="13"/>
      <c r="BD1986" s="13"/>
      <c r="BE1986" s="13"/>
      <c r="BF1986" s="13"/>
      <c r="BG1986" s="13"/>
      <c r="BH1986" s="13"/>
      <c r="BI1986" s="13"/>
      <c r="BJ1986" s="13"/>
      <c r="BK1986" s="13"/>
      <c r="BL1986" s="13"/>
      <c r="BM1986" s="13"/>
      <c r="BN1986" s="13"/>
      <c r="BO1986" s="13"/>
      <c r="BP1986" s="13"/>
      <c r="BQ1986" s="13"/>
      <c r="BR1986" s="13"/>
      <c r="BS1986" s="13"/>
      <c r="BT1986" s="13"/>
      <c r="BU1986" s="13"/>
      <c r="BV1986" s="13"/>
      <c r="BW1986" s="13"/>
      <c r="BX1986" s="13"/>
      <c r="BY1986" s="13"/>
      <c r="BZ1986" s="13"/>
      <c r="CA1986" s="13"/>
      <c r="CB1986" s="13"/>
      <c r="CC1986" s="13"/>
      <c r="CD1986" s="13"/>
      <c r="CE1986" s="13"/>
      <c r="CF1986" s="13">
        <v>1</v>
      </c>
      <c r="CG1986" s="13" t="s">
        <v>60150</v>
      </c>
      <c r="CH1986" s="12">
        <v>5.33769E-122</v>
      </c>
      <c r="CI1986" s="13">
        <v>224.03</v>
      </c>
      <c r="CJ1986" s="13" t="s">
        <v>70583</v>
      </c>
      <c r="CK1986" s="13" t="s">
        <v>70584</v>
      </c>
      <c r="CL1986" s="13" t="s">
        <v>70585</v>
      </c>
      <c r="CM1986" s="13">
        <v>20</v>
      </c>
      <c r="CN1986" s="13">
        <v>3</v>
      </c>
      <c r="CO1986" s="13">
        <v>899.10853999999995</v>
      </c>
      <c r="CP1986" s="13">
        <v>2.8712</v>
      </c>
      <c r="CQ1986" s="13">
        <v>14600000</v>
      </c>
      <c r="CR1986" s="13"/>
      <c r="CS1986" s="13">
        <v>0</v>
      </c>
      <c r="CT1986" s="13">
        <v>1704600</v>
      </c>
      <c r="CU1986" s="13">
        <v>0</v>
      </c>
      <c r="CV1986" s="13">
        <v>0</v>
      </c>
      <c r="CW1986" s="13">
        <v>2495700</v>
      </c>
      <c r="CX1986" s="13">
        <v>2624100</v>
      </c>
      <c r="CY1986" s="13">
        <v>2145200</v>
      </c>
      <c r="CZ1986" s="13">
        <v>2793300</v>
      </c>
      <c r="DA1986" s="13">
        <v>2837200</v>
      </c>
      <c r="DB1986" s="13">
        <v>0</v>
      </c>
      <c r="DC1986" s="13">
        <v>0</v>
      </c>
      <c r="DD1986" s="13">
        <v>0</v>
      </c>
      <c r="DE1986" s="13">
        <v>0</v>
      </c>
      <c r="DF1986" s="13">
        <v>0</v>
      </c>
      <c r="DG1986" s="13">
        <v>0</v>
      </c>
      <c r="DH1986" s="13">
        <v>0</v>
      </c>
      <c r="DI1986" s="13">
        <v>0</v>
      </c>
      <c r="DJ1986" s="13">
        <v>0</v>
      </c>
      <c r="DK1986" s="13">
        <v>6</v>
      </c>
    </row>
    <row r="1987" spans="1:115">
      <c r="A1987" s="3" t="s">
        <v>70586</v>
      </c>
      <c r="B1987" s="3" t="s">
        <v>70586</v>
      </c>
      <c r="C1987" s="3" t="s">
        <v>70586</v>
      </c>
      <c r="D1987" s="13">
        <v>527</v>
      </c>
      <c r="E1987" s="13">
        <v>527</v>
      </c>
      <c r="H1987" s="3" t="s">
        <v>70587</v>
      </c>
      <c r="I1987" s="3" t="s">
        <v>70588</v>
      </c>
      <c r="J1987" s="13">
        <v>1</v>
      </c>
      <c r="K1987" s="13">
        <v>77.876900000000006</v>
      </c>
      <c r="L1987" s="13"/>
      <c r="M1987" s="13"/>
      <c r="N1987" s="13"/>
      <c r="O1987" s="13"/>
      <c r="P1987" s="13">
        <v>0</v>
      </c>
      <c r="Q1987" s="13">
        <v>0</v>
      </c>
      <c r="R1987" s="13"/>
      <c r="S1987" s="13"/>
      <c r="T1987" s="13"/>
      <c r="U1987" s="13"/>
      <c r="V1987" s="13"/>
      <c r="W1987" s="13"/>
      <c r="X1987" s="13"/>
      <c r="Y1987" s="13"/>
      <c r="Z1987" s="13"/>
      <c r="AA1987" s="13"/>
      <c r="AB1987" s="13">
        <v>1</v>
      </c>
      <c r="AC1987" s="13">
        <v>111.304</v>
      </c>
      <c r="AD1987" s="12">
        <v>1.0282000000000001E-5</v>
      </c>
      <c r="AE1987" s="13">
        <v>111.3</v>
      </c>
      <c r="AF1987" s="13">
        <v>0</v>
      </c>
      <c r="AG1987" s="13">
        <v>0</v>
      </c>
      <c r="AH1987" s="13"/>
      <c r="AI1987" s="13"/>
      <c r="AJ1987" s="13">
        <v>0</v>
      </c>
      <c r="AK1987" s="13">
        <v>0</v>
      </c>
      <c r="AL1987" s="13"/>
      <c r="AM1987" s="13"/>
      <c r="AN1987" s="13">
        <v>1</v>
      </c>
      <c r="AO1987" s="13">
        <v>91.197800000000001</v>
      </c>
      <c r="AP1987" s="13">
        <v>2.36681E-3</v>
      </c>
      <c r="AQ1987" s="13">
        <v>91.197999999999993</v>
      </c>
      <c r="AR1987" s="13">
        <v>1</v>
      </c>
      <c r="AS1987" s="13">
        <v>58.4129</v>
      </c>
      <c r="AT1987" s="13">
        <v>4.5116700000000003E-2</v>
      </c>
      <c r="AU1987" s="13">
        <v>58.412999999999997</v>
      </c>
      <c r="AV1987" s="13"/>
      <c r="AW1987" s="13"/>
      <c r="AX1987" s="13"/>
      <c r="AY1987" s="13"/>
      <c r="AZ1987" s="13"/>
      <c r="BA1987" s="13"/>
      <c r="BB1987" s="13"/>
      <c r="BC1987" s="13"/>
      <c r="BD1987" s="13">
        <v>0</v>
      </c>
      <c r="BE1987" s="13">
        <v>0</v>
      </c>
      <c r="BF1987" s="13"/>
      <c r="BG1987" s="13"/>
      <c r="BH1987" s="13">
        <v>1</v>
      </c>
      <c r="BI1987" s="13">
        <v>77.876900000000006</v>
      </c>
      <c r="BJ1987" s="13">
        <v>8.8287799999999996E-3</v>
      </c>
      <c r="BK1987" s="13">
        <v>77.876999999999995</v>
      </c>
      <c r="BL1987" s="13"/>
      <c r="BM1987" s="13"/>
      <c r="BN1987" s="13"/>
      <c r="BO1987" s="13"/>
      <c r="BP1987" s="13"/>
      <c r="BQ1987" s="13"/>
      <c r="BR1987" s="13"/>
      <c r="BS1987" s="13"/>
      <c r="BT1987" s="13">
        <v>0</v>
      </c>
      <c r="BU1987" s="13">
        <v>0</v>
      </c>
      <c r="BV1987" s="13"/>
      <c r="BW1987" s="13"/>
      <c r="BX1987" s="13"/>
      <c r="BY1987" s="13"/>
      <c r="BZ1987" s="13"/>
      <c r="CA1987" s="13"/>
      <c r="CB1987" s="13"/>
      <c r="CC1987" s="13"/>
      <c r="CD1987" s="13"/>
      <c r="CE1987" s="13"/>
      <c r="CF1987" s="13">
        <v>1</v>
      </c>
      <c r="CG1987" s="13" t="s">
        <v>70589</v>
      </c>
      <c r="CH1987" s="12">
        <v>1.0282000000000001E-5</v>
      </c>
      <c r="CI1987" s="13">
        <v>111.3</v>
      </c>
      <c r="CJ1987" s="13" t="s">
        <v>70590</v>
      </c>
      <c r="CK1987" s="13" t="s">
        <v>70591</v>
      </c>
      <c r="CL1987" s="13" t="s">
        <v>70592</v>
      </c>
      <c r="CM1987" s="13">
        <v>3</v>
      </c>
      <c r="CN1987" s="13">
        <v>2</v>
      </c>
      <c r="CO1987" s="13">
        <v>600.79840000000002</v>
      </c>
      <c r="CP1987" s="13">
        <v>2.4977999999999998</v>
      </c>
      <c r="CQ1987" s="13">
        <v>1329300</v>
      </c>
      <c r="CR1987" s="13"/>
      <c r="CS1987" s="13">
        <v>0</v>
      </c>
      <c r="CT1987" s="13">
        <v>0</v>
      </c>
      <c r="CU1987" s="13">
        <v>0</v>
      </c>
      <c r="CV1987" s="13">
        <v>0</v>
      </c>
      <c r="CW1987" s="13">
        <v>864970</v>
      </c>
      <c r="CX1987" s="13">
        <v>0</v>
      </c>
      <c r="CY1987" s="13">
        <v>0</v>
      </c>
      <c r="CZ1987" s="13">
        <v>239780</v>
      </c>
      <c r="DA1987" s="13">
        <v>60289</v>
      </c>
      <c r="DB1987" s="13">
        <v>0</v>
      </c>
      <c r="DC1987" s="13">
        <v>0</v>
      </c>
      <c r="DD1987" s="13">
        <v>0</v>
      </c>
      <c r="DE1987" s="13">
        <v>164230</v>
      </c>
      <c r="DF1987" s="13">
        <v>0</v>
      </c>
      <c r="DG1987" s="13">
        <v>0</v>
      </c>
      <c r="DH1987" s="13">
        <v>0</v>
      </c>
      <c r="DI1987" s="13">
        <v>0</v>
      </c>
      <c r="DJ1987" s="13">
        <v>0</v>
      </c>
      <c r="DK1987" s="13">
        <v>4</v>
      </c>
    </row>
    <row r="1988" spans="1:115">
      <c r="A1988" s="3" t="s">
        <v>70593</v>
      </c>
      <c r="B1988" s="3" t="s">
        <v>70593</v>
      </c>
      <c r="C1988" s="3" t="s">
        <v>70593</v>
      </c>
      <c r="D1988" s="13">
        <v>90</v>
      </c>
      <c r="E1988" s="13">
        <v>90</v>
      </c>
      <c r="H1988" s="3" t="s">
        <v>59925</v>
      </c>
      <c r="I1988" s="3" t="s">
        <v>70594</v>
      </c>
      <c r="J1988" s="13">
        <v>1</v>
      </c>
      <c r="K1988" s="13">
        <v>83.684100000000001</v>
      </c>
      <c r="L1988" s="13"/>
      <c r="M1988" s="13"/>
      <c r="N1988" s="13"/>
      <c r="O1988" s="13"/>
      <c r="P1988" s="13"/>
      <c r="Q1988" s="13"/>
      <c r="R1988" s="13"/>
      <c r="S1988" s="13"/>
      <c r="T1988" s="13"/>
      <c r="U1988" s="13"/>
      <c r="V1988" s="13"/>
      <c r="W1988" s="13"/>
      <c r="X1988" s="13"/>
      <c r="Y1988" s="13"/>
      <c r="Z1988" s="13"/>
      <c r="AA1988" s="13"/>
      <c r="AB1988" s="13"/>
      <c r="AC1988" s="13"/>
      <c r="AD1988" s="13"/>
      <c r="AE1988" s="13"/>
      <c r="AF1988" s="13"/>
      <c r="AG1988" s="13"/>
      <c r="AH1988" s="13"/>
      <c r="AI1988" s="13"/>
      <c r="AJ1988" s="13"/>
      <c r="AK1988" s="13"/>
      <c r="AL1988" s="13"/>
      <c r="AM1988" s="13"/>
      <c r="AN1988" s="13"/>
      <c r="AO1988" s="13"/>
      <c r="AP1988" s="13"/>
      <c r="AQ1988" s="13"/>
      <c r="AR1988" s="13"/>
      <c r="AS1988" s="13"/>
      <c r="AT1988" s="13"/>
      <c r="AU1988" s="13"/>
      <c r="AV1988" s="13">
        <v>1</v>
      </c>
      <c r="AW1988" s="13">
        <v>83.684100000000001</v>
      </c>
      <c r="AX1988" s="12">
        <v>4.4874599999999999E-5</v>
      </c>
      <c r="AY1988" s="13">
        <v>83.683999999999997</v>
      </c>
      <c r="AZ1988" s="13"/>
      <c r="BA1988" s="13"/>
      <c r="BB1988" s="13"/>
      <c r="BC1988" s="13"/>
      <c r="BD1988" s="13"/>
      <c r="BE1988" s="13"/>
      <c r="BF1988" s="13"/>
      <c r="BG1988" s="13"/>
      <c r="BH1988" s="13"/>
      <c r="BI1988" s="13"/>
      <c r="BJ1988" s="13"/>
      <c r="BK1988" s="13"/>
      <c r="BL1988" s="13"/>
      <c r="BM1988" s="13"/>
      <c r="BN1988" s="13"/>
      <c r="BO1988" s="13"/>
      <c r="BP1988" s="13"/>
      <c r="BQ1988" s="13"/>
      <c r="BR1988" s="13"/>
      <c r="BS1988" s="13"/>
      <c r="BT1988" s="13"/>
      <c r="BU1988" s="13"/>
      <c r="BV1988" s="13"/>
      <c r="BW1988" s="13"/>
      <c r="BX1988" s="13"/>
      <c r="BY1988" s="13"/>
      <c r="BZ1988" s="13"/>
      <c r="CA1988" s="13"/>
      <c r="CB1988" s="13"/>
      <c r="CC1988" s="13"/>
      <c r="CD1988" s="13"/>
      <c r="CE1988" s="13"/>
      <c r="CF1988" s="13">
        <v>1</v>
      </c>
      <c r="CG1988" s="13" t="s">
        <v>70595</v>
      </c>
      <c r="CH1988" s="12">
        <v>4.4874599999999999E-5</v>
      </c>
      <c r="CI1988" s="13">
        <v>83.683999999999997</v>
      </c>
      <c r="CJ1988" s="13" t="s">
        <v>70596</v>
      </c>
      <c r="CK1988" s="13" t="s">
        <v>70597</v>
      </c>
      <c r="CL1988" s="13" t="s">
        <v>70598</v>
      </c>
      <c r="CM1988" s="13">
        <v>11</v>
      </c>
      <c r="CN1988" s="13">
        <v>2</v>
      </c>
      <c r="CO1988" s="13">
        <v>836.94123999999999</v>
      </c>
      <c r="CP1988" s="13">
        <v>-0.26199</v>
      </c>
      <c r="CQ1988" s="13">
        <v>263010</v>
      </c>
      <c r="CR1988" s="13">
        <v>0.55367</v>
      </c>
      <c r="CS1988" s="13">
        <v>0</v>
      </c>
      <c r="CT1988" s="13">
        <v>0</v>
      </c>
      <c r="CU1988" s="13">
        <v>0</v>
      </c>
      <c r="CV1988" s="13">
        <v>0</v>
      </c>
      <c r="CW1988" s="13">
        <v>0</v>
      </c>
      <c r="CX1988" s="13">
        <v>0</v>
      </c>
      <c r="CY1988" s="13">
        <v>0</v>
      </c>
      <c r="CZ1988" s="13">
        <v>0</v>
      </c>
      <c r="DA1988" s="13">
        <v>0</v>
      </c>
      <c r="DB1988" s="13">
        <v>263010</v>
      </c>
      <c r="DC1988" s="13">
        <v>0</v>
      </c>
      <c r="DD1988" s="13">
        <v>0</v>
      </c>
      <c r="DE1988" s="13">
        <v>0</v>
      </c>
      <c r="DF1988" s="13">
        <v>0</v>
      </c>
      <c r="DG1988" s="13">
        <v>0</v>
      </c>
      <c r="DH1988" s="13">
        <v>0</v>
      </c>
      <c r="DI1988" s="13">
        <v>0</v>
      </c>
      <c r="DJ1988" s="13">
        <v>0</v>
      </c>
      <c r="DK1988" s="13">
        <v>1</v>
      </c>
    </row>
    <row r="1989" spans="1:115">
      <c r="A1989" s="3" t="s">
        <v>70599</v>
      </c>
      <c r="B1989" s="3" t="s">
        <v>70599</v>
      </c>
      <c r="C1989" s="3" t="s">
        <v>70599</v>
      </c>
      <c r="D1989" s="13">
        <v>119</v>
      </c>
      <c r="E1989" s="13">
        <v>119</v>
      </c>
      <c r="H1989" s="3" t="s">
        <v>70600</v>
      </c>
      <c r="I1989" s="3" t="s">
        <v>70601</v>
      </c>
      <c r="J1989" s="13">
        <v>0.80450999999999995</v>
      </c>
      <c r="K1989" s="13">
        <v>6.1505299999999998</v>
      </c>
      <c r="L1989" s="13"/>
      <c r="M1989" s="13"/>
      <c r="N1989" s="13"/>
      <c r="O1989" s="13"/>
      <c r="P1989" s="13">
        <v>0.46016800000000002</v>
      </c>
      <c r="Q1989" s="13">
        <v>-0.693415</v>
      </c>
      <c r="R1989" s="12">
        <v>4.7094100000000003E-18</v>
      </c>
      <c r="S1989" s="13">
        <v>133.30000000000001</v>
      </c>
      <c r="T1989" s="13"/>
      <c r="U1989" s="13"/>
      <c r="V1989" s="13"/>
      <c r="W1989" s="13"/>
      <c r="X1989" s="13">
        <v>0.83643400000000001</v>
      </c>
      <c r="Y1989" s="13">
        <v>7.0874499999999996</v>
      </c>
      <c r="Z1989" s="12">
        <v>6.1313000000000001E-5</v>
      </c>
      <c r="AA1989" s="13">
        <v>95.641999999999996</v>
      </c>
      <c r="AB1989" s="13">
        <v>0.84399000000000002</v>
      </c>
      <c r="AC1989" s="13">
        <v>7.3803400000000003</v>
      </c>
      <c r="AD1989" s="12">
        <v>5.7212199999999997E-7</v>
      </c>
      <c r="AE1989" s="13">
        <v>106.74</v>
      </c>
      <c r="AF1989" s="13">
        <v>0.82914200000000005</v>
      </c>
      <c r="AG1989" s="13">
        <v>6.8599399999999999</v>
      </c>
      <c r="AH1989" s="12">
        <v>1.59608E-48</v>
      </c>
      <c r="AI1989" s="13">
        <v>160.24</v>
      </c>
      <c r="AJ1989" s="13">
        <v>0.87249500000000002</v>
      </c>
      <c r="AK1989" s="13">
        <v>8.4464000000000006</v>
      </c>
      <c r="AL1989" s="13">
        <v>0.22713700000000001</v>
      </c>
      <c r="AM1989" s="13">
        <v>64.838999999999999</v>
      </c>
      <c r="AN1989" s="13">
        <v>0.95649799999999996</v>
      </c>
      <c r="AO1989" s="13">
        <v>13.4217</v>
      </c>
      <c r="AP1989" s="12">
        <v>5.3777600000000002E-37</v>
      </c>
      <c r="AQ1989" s="13">
        <v>152.83000000000001</v>
      </c>
      <c r="AR1989" s="13">
        <v>0</v>
      </c>
      <c r="AS1989" s="13">
        <v>0</v>
      </c>
      <c r="AT1989" s="13"/>
      <c r="AU1989" s="13"/>
      <c r="AV1989" s="13"/>
      <c r="AW1989" s="13"/>
      <c r="AX1989" s="13"/>
      <c r="AY1989" s="13"/>
      <c r="AZ1989" s="13"/>
      <c r="BA1989" s="13"/>
      <c r="BB1989" s="13"/>
      <c r="BC1989" s="13"/>
      <c r="BD1989" s="13"/>
      <c r="BE1989" s="13"/>
      <c r="BF1989" s="13"/>
      <c r="BG1989" s="13"/>
      <c r="BH1989" s="13">
        <v>0.5</v>
      </c>
      <c r="BI1989" s="13">
        <v>0</v>
      </c>
      <c r="BJ1989" s="12">
        <v>6.4024300000000003E-5</v>
      </c>
      <c r="BK1989" s="13">
        <v>95.438999999999993</v>
      </c>
      <c r="BL1989" s="13"/>
      <c r="BM1989" s="13"/>
      <c r="BN1989" s="13"/>
      <c r="BO1989" s="13"/>
      <c r="BP1989" s="13">
        <v>0.76417400000000002</v>
      </c>
      <c r="BQ1989" s="13">
        <v>6.0837700000000003</v>
      </c>
      <c r="BR1989" s="13">
        <v>1.11772</v>
      </c>
      <c r="BS1989" s="13">
        <v>46.463000000000001</v>
      </c>
      <c r="BT1989" s="13">
        <v>0.73206599999999999</v>
      </c>
      <c r="BU1989" s="13">
        <v>4.60494</v>
      </c>
      <c r="BV1989" s="12">
        <v>8.4802300000000008E-37</v>
      </c>
      <c r="BW1989" s="13">
        <v>150.51</v>
      </c>
      <c r="BX1989" s="13">
        <v>0.80450999999999995</v>
      </c>
      <c r="BY1989" s="13">
        <v>6.1505299999999998</v>
      </c>
      <c r="BZ1989" s="12">
        <v>6.9506700000000001E-37</v>
      </c>
      <c r="CA1989" s="13">
        <v>151.65</v>
      </c>
      <c r="CB1989" s="13">
        <v>0.86350499999999997</v>
      </c>
      <c r="CC1989" s="13">
        <v>8.0119699999999998</v>
      </c>
      <c r="CD1989" s="12">
        <v>9.8127400000000005E-5</v>
      </c>
      <c r="CE1989" s="13">
        <v>92.873000000000005</v>
      </c>
      <c r="CF1989" s="13">
        <v>1</v>
      </c>
      <c r="CG1989" s="13" t="s">
        <v>70602</v>
      </c>
      <c r="CH1989" s="12">
        <v>1.59608E-48</v>
      </c>
      <c r="CI1989" s="13">
        <v>160.24</v>
      </c>
      <c r="CJ1989" s="13" t="s">
        <v>70603</v>
      </c>
      <c r="CK1989" s="13" t="s">
        <v>70604</v>
      </c>
      <c r="CL1989" s="13" t="s">
        <v>70605</v>
      </c>
      <c r="CM1989" s="13">
        <v>19</v>
      </c>
      <c r="CN1989" s="13">
        <v>2</v>
      </c>
      <c r="CO1989" s="13">
        <v>1321.1030000000001</v>
      </c>
      <c r="CP1989" s="13">
        <v>0.99970000000000003</v>
      </c>
      <c r="CQ1989" s="13">
        <v>17417000</v>
      </c>
      <c r="CR1989" s="13"/>
      <c r="CS1989" s="13">
        <v>0</v>
      </c>
      <c r="CT1989" s="13">
        <v>0</v>
      </c>
      <c r="CU1989" s="13">
        <v>0</v>
      </c>
      <c r="CV1989" s="13">
        <v>623540</v>
      </c>
      <c r="CW1989" s="13">
        <v>2815900</v>
      </c>
      <c r="CX1989" s="13">
        <v>4037700</v>
      </c>
      <c r="CY1989" s="13">
        <v>1255900</v>
      </c>
      <c r="CZ1989" s="13">
        <v>5710900</v>
      </c>
      <c r="DA1989" s="13">
        <v>0</v>
      </c>
      <c r="DB1989" s="13">
        <v>0</v>
      </c>
      <c r="DC1989" s="13">
        <v>0</v>
      </c>
      <c r="DD1989" s="13">
        <v>0</v>
      </c>
      <c r="DE1989" s="13">
        <v>253400</v>
      </c>
      <c r="DF1989" s="13">
        <v>0</v>
      </c>
      <c r="DG1989" s="13">
        <v>145250</v>
      </c>
      <c r="DH1989" s="13">
        <v>986490</v>
      </c>
      <c r="DI1989" s="13">
        <v>1077500</v>
      </c>
      <c r="DJ1989" s="13">
        <v>510360</v>
      </c>
      <c r="DK1989" s="13">
        <v>1</v>
      </c>
    </row>
    <row r="1990" spans="1:115">
      <c r="A1990" s="3" t="s">
        <v>70599</v>
      </c>
      <c r="B1990" s="3" t="s">
        <v>70599</v>
      </c>
      <c r="C1990" s="3" t="s">
        <v>70599</v>
      </c>
      <c r="D1990" s="13">
        <v>333</v>
      </c>
      <c r="E1990" s="13">
        <v>333</v>
      </c>
      <c r="H1990" s="3" t="s">
        <v>70600</v>
      </c>
      <c r="I1990" s="3" t="s">
        <v>70601</v>
      </c>
      <c r="J1990" s="13">
        <v>1</v>
      </c>
      <c r="K1990" s="13">
        <v>66.875200000000007</v>
      </c>
      <c r="L1990" s="13"/>
      <c r="M1990" s="13"/>
      <c r="N1990" s="13"/>
      <c r="O1990" s="13"/>
      <c r="P1990" s="13"/>
      <c r="Q1990" s="13"/>
      <c r="R1990" s="13"/>
      <c r="S1990" s="13"/>
      <c r="T1990" s="13"/>
      <c r="U1990" s="13"/>
      <c r="V1990" s="13"/>
      <c r="W1990" s="13"/>
      <c r="X1990" s="13"/>
      <c r="Y1990" s="13"/>
      <c r="Z1990" s="13"/>
      <c r="AA1990" s="13"/>
      <c r="AB1990" s="13"/>
      <c r="AC1990" s="13"/>
      <c r="AD1990" s="13"/>
      <c r="AE1990" s="13"/>
      <c r="AF1990" s="13">
        <v>0.99999300000000002</v>
      </c>
      <c r="AG1990" s="13">
        <v>51.652099999999997</v>
      </c>
      <c r="AH1990" s="12">
        <v>1.0316899999999999E-6</v>
      </c>
      <c r="AI1990" s="13">
        <v>107.01</v>
      </c>
      <c r="AJ1990" s="13"/>
      <c r="AK1990" s="13"/>
      <c r="AL1990" s="13"/>
      <c r="AM1990" s="13"/>
      <c r="AN1990" s="13">
        <v>0.99999899999999997</v>
      </c>
      <c r="AO1990" s="13">
        <v>60.952500000000001</v>
      </c>
      <c r="AP1990" s="12">
        <v>1.4049899999999999E-24</v>
      </c>
      <c r="AQ1990" s="13">
        <v>134.65</v>
      </c>
      <c r="AR1990" s="13">
        <v>1</v>
      </c>
      <c r="AS1990" s="13">
        <v>66.875200000000007</v>
      </c>
      <c r="AT1990" s="12">
        <v>8.4190600000000006E-11</v>
      </c>
      <c r="AU1990" s="13">
        <v>116.44</v>
      </c>
      <c r="AV1990" s="13">
        <v>1</v>
      </c>
      <c r="AW1990" s="13">
        <v>75.613900000000001</v>
      </c>
      <c r="AX1990" s="13">
        <v>3.0633700000000002E-3</v>
      </c>
      <c r="AY1990" s="13">
        <v>90.13</v>
      </c>
      <c r="AZ1990" s="13"/>
      <c r="BA1990" s="13"/>
      <c r="BB1990" s="13"/>
      <c r="BC1990" s="13"/>
      <c r="BD1990" s="13"/>
      <c r="BE1990" s="13"/>
      <c r="BF1990" s="13"/>
      <c r="BG1990" s="13"/>
      <c r="BH1990" s="13"/>
      <c r="BI1990" s="13"/>
      <c r="BJ1990" s="13"/>
      <c r="BK1990" s="13"/>
      <c r="BL1990" s="13"/>
      <c r="BM1990" s="13"/>
      <c r="BN1990" s="13"/>
      <c r="BO1990" s="13"/>
      <c r="BP1990" s="13"/>
      <c r="BQ1990" s="13"/>
      <c r="BR1990" s="13"/>
      <c r="BS1990" s="13"/>
      <c r="BT1990" s="13"/>
      <c r="BU1990" s="13"/>
      <c r="BV1990" s="13"/>
      <c r="BW1990" s="13"/>
      <c r="BX1990" s="13"/>
      <c r="BY1990" s="13"/>
      <c r="BZ1990" s="13"/>
      <c r="CA1990" s="13"/>
      <c r="CB1990" s="13"/>
      <c r="CC1990" s="13"/>
      <c r="CD1990" s="13"/>
      <c r="CE1990" s="13"/>
      <c r="CF1990" s="13">
        <v>1</v>
      </c>
      <c r="CG1990" s="13" t="s">
        <v>70606</v>
      </c>
      <c r="CH1990" s="12">
        <v>1.4049899999999999E-24</v>
      </c>
      <c r="CI1990" s="13">
        <v>134.65</v>
      </c>
      <c r="CJ1990" s="13" t="s">
        <v>70607</v>
      </c>
      <c r="CK1990" s="13" t="s">
        <v>70608</v>
      </c>
      <c r="CL1990" s="13" t="s">
        <v>70609</v>
      </c>
      <c r="CM1990" s="13">
        <v>2</v>
      </c>
      <c r="CN1990" s="13">
        <v>4</v>
      </c>
      <c r="CO1990" s="13">
        <v>694.58815000000004</v>
      </c>
      <c r="CP1990" s="13">
        <v>-0.39145000000000002</v>
      </c>
      <c r="CQ1990" s="13">
        <v>3421700</v>
      </c>
      <c r="CR1990" s="13"/>
      <c r="CS1990" s="13">
        <v>0</v>
      </c>
      <c r="CT1990" s="13">
        <v>0</v>
      </c>
      <c r="CU1990" s="13">
        <v>0</v>
      </c>
      <c r="CV1990" s="13">
        <v>0</v>
      </c>
      <c r="CW1990" s="13">
        <v>0</v>
      </c>
      <c r="CX1990" s="13">
        <v>692680</v>
      </c>
      <c r="CY1990" s="13">
        <v>0</v>
      </c>
      <c r="CZ1990" s="13">
        <v>939050</v>
      </c>
      <c r="DA1990" s="13">
        <v>1331300</v>
      </c>
      <c r="DB1990" s="13">
        <v>458710</v>
      </c>
      <c r="DC1990" s="13">
        <v>0</v>
      </c>
      <c r="DD1990" s="13">
        <v>0</v>
      </c>
      <c r="DE1990" s="13">
        <v>0</v>
      </c>
      <c r="DF1990" s="13">
        <v>0</v>
      </c>
      <c r="DG1990" s="13">
        <v>0</v>
      </c>
      <c r="DH1990" s="13">
        <v>0</v>
      </c>
      <c r="DI1990" s="13">
        <v>0</v>
      </c>
      <c r="DJ1990" s="13">
        <v>0</v>
      </c>
      <c r="DK1990" s="13">
        <v>4</v>
      </c>
    </row>
    <row r="1991" spans="1:115">
      <c r="A1991" s="3" t="s">
        <v>70610</v>
      </c>
      <c r="B1991" s="3" t="s">
        <v>70611</v>
      </c>
      <c r="C1991" s="3" t="s">
        <v>70611</v>
      </c>
      <c r="D1991" s="13">
        <v>292</v>
      </c>
      <c r="E1991" s="13">
        <v>292</v>
      </c>
      <c r="H1991" s="3" t="s">
        <v>70612</v>
      </c>
      <c r="I1991" s="3" t="s">
        <v>70613</v>
      </c>
      <c r="J1991" s="13">
        <v>0.99888999999999994</v>
      </c>
      <c r="K1991" s="13">
        <v>29.543900000000001</v>
      </c>
      <c r="L1991" s="13"/>
      <c r="M1991" s="13"/>
      <c r="N1991" s="13"/>
      <c r="O1991" s="13"/>
      <c r="P1991" s="13"/>
      <c r="Q1991" s="13"/>
      <c r="R1991" s="13"/>
      <c r="S1991" s="13"/>
      <c r="T1991" s="13"/>
      <c r="U1991" s="13"/>
      <c r="V1991" s="13"/>
      <c r="W1991" s="13"/>
      <c r="X1991" s="13"/>
      <c r="Y1991" s="13"/>
      <c r="Z1991" s="13"/>
      <c r="AA1991" s="13"/>
      <c r="AB1991" s="13"/>
      <c r="AC1991" s="13"/>
      <c r="AD1991" s="13"/>
      <c r="AE1991" s="13"/>
      <c r="AF1991" s="13"/>
      <c r="AG1991" s="13"/>
      <c r="AH1991" s="13"/>
      <c r="AI1991" s="13"/>
      <c r="AJ1991" s="13"/>
      <c r="AK1991" s="13"/>
      <c r="AL1991" s="13"/>
      <c r="AM1991" s="13"/>
      <c r="AN1991" s="13"/>
      <c r="AO1991" s="13"/>
      <c r="AP1991" s="13"/>
      <c r="AQ1991" s="13"/>
      <c r="AR1991" s="13"/>
      <c r="AS1991" s="13"/>
      <c r="AT1991" s="13"/>
      <c r="AU1991" s="13"/>
      <c r="AV1991" s="13"/>
      <c r="AW1991" s="13"/>
      <c r="AX1991" s="13"/>
      <c r="AY1991" s="13"/>
      <c r="AZ1991" s="13"/>
      <c r="BA1991" s="13"/>
      <c r="BB1991" s="13"/>
      <c r="BC1991" s="13"/>
      <c r="BD1991" s="13"/>
      <c r="BE1991" s="13"/>
      <c r="BF1991" s="13"/>
      <c r="BG1991" s="13"/>
      <c r="BH1991" s="13">
        <v>0.99888999999999994</v>
      </c>
      <c r="BI1991" s="13">
        <v>29.543900000000001</v>
      </c>
      <c r="BJ1991" s="13">
        <v>7.5366399999999998E-3</v>
      </c>
      <c r="BK1991" s="13">
        <v>67.274000000000001</v>
      </c>
      <c r="BL1991" s="13">
        <v>0</v>
      </c>
      <c r="BM1991" s="13">
        <v>0</v>
      </c>
      <c r="BN1991" s="13"/>
      <c r="BO1991" s="13"/>
      <c r="BP1991" s="13"/>
      <c r="BQ1991" s="13"/>
      <c r="BR1991" s="13"/>
      <c r="BS1991" s="13"/>
      <c r="BT1991" s="13"/>
      <c r="BU1991" s="13"/>
      <c r="BV1991" s="13"/>
      <c r="BW1991" s="13"/>
      <c r="BX1991" s="13"/>
      <c r="BY1991" s="13"/>
      <c r="BZ1991" s="13"/>
      <c r="CA1991" s="13"/>
      <c r="CB1991" s="13"/>
      <c r="CC1991" s="13"/>
      <c r="CD1991" s="13"/>
      <c r="CE1991" s="13"/>
      <c r="CF1991" s="13">
        <v>1</v>
      </c>
      <c r="CG1991" s="13" t="s">
        <v>70614</v>
      </c>
      <c r="CH1991" s="13">
        <v>7.5366399999999998E-3</v>
      </c>
      <c r="CI1991" s="13">
        <v>67.274000000000001</v>
      </c>
      <c r="CJ1991" s="13" t="s">
        <v>70615</v>
      </c>
      <c r="CK1991" s="13" t="s">
        <v>70616</v>
      </c>
      <c r="CL1991" s="13" t="s">
        <v>70617</v>
      </c>
      <c r="CM1991" s="13">
        <v>12</v>
      </c>
      <c r="CN1991" s="13">
        <v>2</v>
      </c>
      <c r="CO1991" s="13">
        <v>708.85951999999997</v>
      </c>
      <c r="CP1991" s="13">
        <v>-1.0888</v>
      </c>
      <c r="CQ1991" s="13">
        <v>157480</v>
      </c>
      <c r="CR1991" s="13"/>
      <c r="CS1991" s="13">
        <v>0</v>
      </c>
      <c r="CT1991" s="13">
        <v>0</v>
      </c>
      <c r="CU1991" s="13">
        <v>0</v>
      </c>
      <c r="CV1991" s="13">
        <v>0</v>
      </c>
      <c r="CW1991" s="13">
        <v>0</v>
      </c>
      <c r="CX1991" s="13">
        <v>0</v>
      </c>
      <c r="CY1991" s="13">
        <v>0</v>
      </c>
      <c r="CZ1991" s="13">
        <v>0</v>
      </c>
      <c r="DA1991" s="13">
        <v>0</v>
      </c>
      <c r="DB1991" s="13">
        <v>0</v>
      </c>
      <c r="DC1991" s="13">
        <v>0</v>
      </c>
      <c r="DD1991" s="13">
        <v>0</v>
      </c>
      <c r="DE1991" s="13">
        <v>157480</v>
      </c>
      <c r="DF1991" s="13">
        <v>0</v>
      </c>
      <c r="DG1991" s="13">
        <v>0</v>
      </c>
      <c r="DH1991" s="13">
        <v>0</v>
      </c>
      <c r="DI1991" s="13">
        <v>0</v>
      </c>
      <c r="DJ1991" s="13">
        <v>0</v>
      </c>
      <c r="DK1991" s="13">
        <v>1</v>
      </c>
    </row>
    <row r="1992" spans="1:115">
      <c r="A1992" s="3" t="s">
        <v>70618</v>
      </c>
      <c r="B1992" s="3" t="s">
        <v>70618</v>
      </c>
      <c r="C1992" s="3" t="s">
        <v>70618</v>
      </c>
      <c r="D1992" s="13">
        <v>105</v>
      </c>
      <c r="E1992" s="13">
        <v>105</v>
      </c>
      <c r="H1992" s="3" t="s">
        <v>70619</v>
      </c>
      <c r="I1992" s="3" t="s">
        <v>70620</v>
      </c>
      <c r="J1992" s="13">
        <v>1</v>
      </c>
      <c r="K1992" s="13">
        <v>74.299400000000006</v>
      </c>
      <c r="L1992" s="13">
        <v>1</v>
      </c>
      <c r="M1992" s="13">
        <v>58.5807</v>
      </c>
      <c r="N1992" s="13">
        <v>4.4548200000000003E-2</v>
      </c>
      <c r="O1992" s="13">
        <v>58.581000000000003</v>
      </c>
      <c r="P1992" s="13">
        <v>1</v>
      </c>
      <c r="Q1992" s="13">
        <v>120.374</v>
      </c>
      <c r="R1992" s="12">
        <v>1.16605E-6</v>
      </c>
      <c r="S1992" s="13">
        <v>120.37</v>
      </c>
      <c r="T1992" s="13">
        <v>1</v>
      </c>
      <c r="U1992" s="13">
        <v>109.902</v>
      </c>
      <c r="V1992" s="12">
        <v>4.7962700000000001E-5</v>
      </c>
      <c r="W1992" s="13">
        <v>109.9</v>
      </c>
      <c r="X1992" s="13">
        <v>1</v>
      </c>
      <c r="Y1992" s="13">
        <v>94.621700000000004</v>
      </c>
      <c r="Z1992" s="12">
        <v>4.7962700000000001E-5</v>
      </c>
      <c r="AA1992" s="13">
        <v>109.9</v>
      </c>
      <c r="AB1992" s="13">
        <v>1</v>
      </c>
      <c r="AC1992" s="13">
        <v>107.712</v>
      </c>
      <c r="AD1992" s="13">
        <v>1.0686E-4</v>
      </c>
      <c r="AE1992" s="13">
        <v>107.71</v>
      </c>
      <c r="AF1992" s="13">
        <v>1</v>
      </c>
      <c r="AG1992" s="13">
        <v>72.767499999999998</v>
      </c>
      <c r="AH1992" s="13">
        <v>1.30578E-2</v>
      </c>
      <c r="AI1992" s="13">
        <v>72.768000000000001</v>
      </c>
      <c r="AJ1992" s="13">
        <v>1</v>
      </c>
      <c r="AK1992" s="13">
        <v>57.359499999999997</v>
      </c>
      <c r="AL1992" s="13">
        <v>4.8686399999999998E-2</v>
      </c>
      <c r="AM1992" s="13">
        <v>57.36</v>
      </c>
      <c r="AN1992" s="13">
        <v>1</v>
      </c>
      <c r="AO1992" s="13">
        <v>100.99</v>
      </c>
      <c r="AP1992" s="13">
        <v>2.8752900000000002E-4</v>
      </c>
      <c r="AQ1992" s="13">
        <v>100.99</v>
      </c>
      <c r="AR1992" s="13">
        <v>1</v>
      </c>
      <c r="AS1992" s="13">
        <v>74.299899999999994</v>
      </c>
      <c r="AT1992" s="13">
        <v>1.1761000000000001E-2</v>
      </c>
      <c r="AU1992" s="13">
        <v>74.3</v>
      </c>
      <c r="AV1992" s="13">
        <v>1</v>
      </c>
      <c r="AW1992" s="13">
        <v>68.477999999999994</v>
      </c>
      <c r="AX1992" s="13">
        <v>1.6689499999999999E-2</v>
      </c>
      <c r="AY1992" s="13">
        <v>68.477999999999994</v>
      </c>
      <c r="AZ1992" s="13">
        <v>1</v>
      </c>
      <c r="BA1992" s="13">
        <v>68.477500000000006</v>
      </c>
      <c r="BB1992" s="13">
        <v>1.6689499999999999E-2</v>
      </c>
      <c r="BC1992" s="13">
        <v>68.477999999999994</v>
      </c>
      <c r="BD1992" s="13">
        <v>1</v>
      </c>
      <c r="BE1992" s="13">
        <v>100.99</v>
      </c>
      <c r="BF1992" s="13">
        <v>2.8752900000000002E-4</v>
      </c>
      <c r="BG1992" s="13">
        <v>100.99</v>
      </c>
      <c r="BH1992" s="13">
        <v>1</v>
      </c>
      <c r="BI1992" s="13">
        <v>100.991</v>
      </c>
      <c r="BJ1992" s="13">
        <v>2.8752900000000002E-4</v>
      </c>
      <c r="BK1992" s="13">
        <v>100.99</v>
      </c>
      <c r="BL1992" s="13">
        <v>1</v>
      </c>
      <c r="BM1992" s="13">
        <v>97.533199999999994</v>
      </c>
      <c r="BN1992" s="13">
        <v>9.20425E-4</v>
      </c>
      <c r="BO1992" s="13">
        <v>97.533000000000001</v>
      </c>
      <c r="BP1992" s="13">
        <v>1</v>
      </c>
      <c r="BQ1992" s="13">
        <v>69.69</v>
      </c>
      <c r="BR1992" s="13">
        <v>1.58519E-3</v>
      </c>
      <c r="BS1992" s="13">
        <v>94.622</v>
      </c>
      <c r="BT1992" s="13">
        <v>1</v>
      </c>
      <c r="BU1992" s="13">
        <v>88.344200000000001</v>
      </c>
      <c r="BV1992" s="13">
        <v>3.1877199999999998E-3</v>
      </c>
      <c r="BW1992" s="13">
        <v>88.343999999999994</v>
      </c>
      <c r="BX1992" s="13">
        <v>1</v>
      </c>
      <c r="BY1992" s="13">
        <v>74.299400000000006</v>
      </c>
      <c r="BZ1992" s="13">
        <v>1.0355E-2</v>
      </c>
      <c r="CA1992" s="13">
        <v>75.959999999999994</v>
      </c>
      <c r="CB1992" s="13">
        <v>1</v>
      </c>
      <c r="CC1992" s="13">
        <v>114.14700000000001</v>
      </c>
      <c r="CD1992" s="12">
        <v>3.1411899999999998E-6</v>
      </c>
      <c r="CE1992" s="13">
        <v>114.15</v>
      </c>
      <c r="CF1992" s="13">
        <v>1</v>
      </c>
      <c r="CG1992" s="13" t="s">
        <v>70621</v>
      </c>
      <c r="CH1992" s="12">
        <v>1.16605E-6</v>
      </c>
      <c r="CI1992" s="13">
        <v>120.37</v>
      </c>
      <c r="CJ1992" s="13" t="s">
        <v>70622</v>
      </c>
      <c r="CK1992" s="13" t="s">
        <v>70623</v>
      </c>
      <c r="CL1992" s="13" t="s">
        <v>70624</v>
      </c>
      <c r="CM1992" s="13">
        <v>9</v>
      </c>
      <c r="CN1992" s="13">
        <v>2</v>
      </c>
      <c r="CO1992" s="13">
        <v>526.27455999999995</v>
      </c>
      <c r="CP1992" s="13">
        <v>-0.57989999999999997</v>
      </c>
      <c r="CQ1992" s="13">
        <v>113590000</v>
      </c>
      <c r="CR1992" s="13"/>
      <c r="CS1992" s="13">
        <v>2387200</v>
      </c>
      <c r="CT1992" s="13">
        <v>16131000</v>
      </c>
      <c r="CU1992" s="13">
        <v>12860000</v>
      </c>
      <c r="CV1992" s="13">
        <v>6771300</v>
      </c>
      <c r="CW1992" s="13">
        <v>9906500</v>
      </c>
      <c r="CX1992" s="13">
        <v>3517600</v>
      </c>
      <c r="CY1992" s="13">
        <v>4467400</v>
      </c>
      <c r="CZ1992" s="13">
        <v>3427500</v>
      </c>
      <c r="DA1992" s="13">
        <v>3826600</v>
      </c>
      <c r="DB1992" s="13">
        <v>6307000</v>
      </c>
      <c r="DC1992" s="13">
        <v>5067200</v>
      </c>
      <c r="DD1992" s="13">
        <v>6254900</v>
      </c>
      <c r="DE1992" s="13">
        <v>6735000</v>
      </c>
      <c r="DF1992" s="13">
        <v>3758800</v>
      </c>
      <c r="DG1992" s="13">
        <v>7773800</v>
      </c>
      <c r="DH1992" s="13">
        <v>7012900</v>
      </c>
      <c r="DI1992" s="13">
        <v>6259100</v>
      </c>
      <c r="DJ1992" s="13">
        <v>1127000</v>
      </c>
      <c r="DK1992" s="13">
        <v>18</v>
      </c>
    </row>
    <row r="1993" spans="1:115">
      <c r="A1993" s="3" t="s">
        <v>70618</v>
      </c>
      <c r="B1993" s="3" t="s">
        <v>70618</v>
      </c>
      <c r="C1993" s="3" t="s">
        <v>70618</v>
      </c>
      <c r="D1993" s="13">
        <v>224</v>
      </c>
      <c r="E1993" s="13">
        <v>224</v>
      </c>
      <c r="H1993" s="3" t="s">
        <v>70619</v>
      </c>
      <c r="I1993" s="3" t="s">
        <v>70620</v>
      </c>
      <c r="J1993" s="13">
        <v>1</v>
      </c>
      <c r="K1993" s="13">
        <v>101.137</v>
      </c>
      <c r="L1993" s="13"/>
      <c r="M1993" s="13"/>
      <c r="N1993" s="13"/>
      <c r="O1993" s="13"/>
      <c r="P1993" s="13">
        <v>1</v>
      </c>
      <c r="Q1993" s="13">
        <v>101.137</v>
      </c>
      <c r="R1993" s="12">
        <v>2.1467800000000001E-120</v>
      </c>
      <c r="S1993" s="13">
        <v>216.91</v>
      </c>
      <c r="T1993" s="13"/>
      <c r="U1993" s="13"/>
      <c r="V1993" s="13"/>
      <c r="W1993" s="13"/>
      <c r="X1993" s="13"/>
      <c r="Y1993" s="13"/>
      <c r="Z1993" s="13"/>
      <c r="AA1993" s="13"/>
      <c r="AB1993" s="13">
        <v>1</v>
      </c>
      <c r="AC1993" s="13">
        <v>142.06899999999999</v>
      </c>
      <c r="AD1993" s="12">
        <v>3.3108400000000001E-121</v>
      </c>
      <c r="AE1993" s="13">
        <v>223.59</v>
      </c>
      <c r="AF1993" s="13">
        <v>1</v>
      </c>
      <c r="AG1993" s="13">
        <v>79.845399999999998</v>
      </c>
      <c r="AH1993" s="12">
        <v>1.1891800000000001E-33</v>
      </c>
      <c r="AI1993" s="13">
        <v>151.22999999999999</v>
      </c>
      <c r="AJ1993" s="13">
        <v>1</v>
      </c>
      <c r="AK1993" s="13">
        <v>103.871</v>
      </c>
      <c r="AL1993" s="12">
        <v>8.2996999999999995E-167</v>
      </c>
      <c r="AM1993" s="13">
        <v>252.3</v>
      </c>
      <c r="AN1993" s="13">
        <v>1</v>
      </c>
      <c r="AO1993" s="13">
        <v>120.032</v>
      </c>
      <c r="AP1993" s="12">
        <v>1.73743E-86</v>
      </c>
      <c r="AQ1993" s="13">
        <v>200.36</v>
      </c>
      <c r="AR1993" s="13">
        <v>1</v>
      </c>
      <c r="AS1993" s="13">
        <v>96.825699999999998</v>
      </c>
      <c r="AT1993" s="12">
        <v>9.9059699999999997E-86</v>
      </c>
      <c r="AU1993" s="13">
        <v>191.9</v>
      </c>
      <c r="AV1993" s="13">
        <v>0</v>
      </c>
      <c r="AW1993" s="13">
        <v>0</v>
      </c>
      <c r="AX1993" s="13"/>
      <c r="AY1993" s="13"/>
      <c r="AZ1993" s="13"/>
      <c r="BA1993" s="13"/>
      <c r="BB1993" s="13"/>
      <c r="BC1993" s="13"/>
      <c r="BD1993" s="13">
        <v>1</v>
      </c>
      <c r="BE1993" s="13">
        <v>110.98</v>
      </c>
      <c r="BF1993" s="12">
        <v>7.9743099999999997E-58</v>
      </c>
      <c r="BG1993" s="13">
        <v>175.52</v>
      </c>
      <c r="BH1993" s="13"/>
      <c r="BI1993" s="13"/>
      <c r="BJ1993" s="13"/>
      <c r="BK1993" s="13"/>
      <c r="BL1993" s="13"/>
      <c r="BM1993" s="13"/>
      <c r="BN1993" s="13"/>
      <c r="BO1993" s="13"/>
      <c r="BP1993" s="13">
        <v>1</v>
      </c>
      <c r="BQ1993" s="13">
        <v>111.97799999999999</v>
      </c>
      <c r="BR1993" s="12">
        <v>2.0989299999999999E-57</v>
      </c>
      <c r="BS1993" s="13">
        <v>168.95</v>
      </c>
      <c r="BT1993" s="13">
        <v>0</v>
      </c>
      <c r="BU1993" s="13">
        <v>0</v>
      </c>
      <c r="BV1993" s="13"/>
      <c r="BW1993" s="13"/>
      <c r="BX1993" s="13">
        <v>0</v>
      </c>
      <c r="BY1993" s="13">
        <v>0</v>
      </c>
      <c r="BZ1993" s="13"/>
      <c r="CA1993" s="13"/>
      <c r="CB1993" s="13"/>
      <c r="CC1993" s="13"/>
      <c r="CD1993" s="13"/>
      <c r="CE1993" s="13"/>
      <c r="CF1993" s="13">
        <v>1</v>
      </c>
      <c r="CG1993" s="13" t="s">
        <v>70625</v>
      </c>
      <c r="CH1993" s="12">
        <v>8.2996999999999995E-167</v>
      </c>
      <c r="CI1993" s="13">
        <v>252.3</v>
      </c>
      <c r="CJ1993" s="13" t="s">
        <v>70626</v>
      </c>
      <c r="CK1993" s="13" t="s">
        <v>70627</v>
      </c>
      <c r="CL1993" s="13" t="s">
        <v>70628</v>
      </c>
      <c r="CM1993" s="13">
        <v>2</v>
      </c>
      <c r="CN1993" s="13">
        <v>3</v>
      </c>
      <c r="CO1993" s="13">
        <v>943.13588000000004</v>
      </c>
      <c r="CP1993" s="13">
        <v>0.85436000000000001</v>
      </c>
      <c r="CQ1993" s="13">
        <v>59569000</v>
      </c>
      <c r="CR1993" s="13"/>
      <c r="CS1993" s="13">
        <v>0</v>
      </c>
      <c r="CT1993" s="13">
        <v>5333200</v>
      </c>
      <c r="CU1993" s="13">
        <v>0</v>
      </c>
      <c r="CV1993" s="13">
        <v>0</v>
      </c>
      <c r="CW1993" s="13">
        <v>3050600</v>
      </c>
      <c r="CX1993" s="13">
        <v>10631000</v>
      </c>
      <c r="CY1993" s="13">
        <v>8445600</v>
      </c>
      <c r="CZ1993" s="13">
        <v>8305200</v>
      </c>
      <c r="DA1993" s="13">
        <v>12325000</v>
      </c>
      <c r="DB1993" s="13">
        <v>0</v>
      </c>
      <c r="DC1993" s="13">
        <v>0</v>
      </c>
      <c r="DD1993" s="13">
        <v>3813800</v>
      </c>
      <c r="DE1993" s="13">
        <v>0</v>
      </c>
      <c r="DF1993" s="13">
        <v>0</v>
      </c>
      <c r="DG1993" s="13">
        <v>7664800</v>
      </c>
      <c r="DH1993" s="13">
        <v>0</v>
      </c>
      <c r="DI1993" s="13">
        <v>0</v>
      </c>
      <c r="DJ1993" s="13">
        <v>0</v>
      </c>
      <c r="DK1993" s="13">
        <v>8</v>
      </c>
    </row>
    <row r="1994" spans="1:115">
      <c r="A1994" s="3" t="s">
        <v>70629</v>
      </c>
      <c r="B1994" s="3" t="s">
        <v>70629</v>
      </c>
      <c r="C1994" s="3" t="s">
        <v>70629</v>
      </c>
      <c r="D1994" s="13">
        <v>278</v>
      </c>
      <c r="E1994" s="13">
        <v>278</v>
      </c>
      <c r="H1994" s="3" t="s">
        <v>65573</v>
      </c>
      <c r="I1994" s="3" t="s">
        <v>70630</v>
      </c>
      <c r="J1994" s="13">
        <v>0.99801499999999999</v>
      </c>
      <c r="K1994" s="13">
        <v>27.012899999999998</v>
      </c>
      <c r="L1994" s="13">
        <v>1</v>
      </c>
      <c r="M1994" s="13">
        <v>54.564799999999998</v>
      </c>
      <c r="N1994" s="13">
        <v>4.9793799999999999E-2</v>
      </c>
      <c r="O1994" s="13">
        <v>54.564999999999998</v>
      </c>
      <c r="P1994" s="13">
        <v>0.98864799999999997</v>
      </c>
      <c r="Q1994" s="13">
        <v>19.3996</v>
      </c>
      <c r="R1994" s="13">
        <v>2.7201500000000002E-4</v>
      </c>
      <c r="S1994" s="13">
        <v>97.534999999999997</v>
      </c>
      <c r="T1994" s="13">
        <v>1</v>
      </c>
      <c r="U1994" s="13">
        <v>97.535200000000003</v>
      </c>
      <c r="V1994" s="13">
        <v>2.7201500000000002E-4</v>
      </c>
      <c r="W1994" s="13">
        <v>97.534999999999997</v>
      </c>
      <c r="X1994" s="13">
        <v>1</v>
      </c>
      <c r="Y1994" s="13">
        <v>84.302400000000006</v>
      </c>
      <c r="Z1994" s="13">
        <v>4.9166200000000002E-4</v>
      </c>
      <c r="AA1994" s="13">
        <v>94.465000000000003</v>
      </c>
      <c r="AB1994" s="13">
        <v>0.99989799999999995</v>
      </c>
      <c r="AC1994" s="13">
        <v>39.912300000000002</v>
      </c>
      <c r="AD1994" s="13">
        <v>1.8281700000000001E-2</v>
      </c>
      <c r="AE1994" s="13">
        <v>71.777000000000001</v>
      </c>
      <c r="AF1994" s="13">
        <v>1</v>
      </c>
      <c r="AG1994" s="13">
        <v>8.4121000000000006</v>
      </c>
      <c r="AH1994" s="13">
        <v>1.27179</v>
      </c>
      <c r="AI1994" s="13">
        <v>8.4121000000000006</v>
      </c>
      <c r="AJ1994" s="13">
        <v>1</v>
      </c>
      <c r="AK1994" s="13">
        <v>56.064599999999999</v>
      </c>
      <c r="AL1994" s="13">
        <v>8.2320099999999997E-3</v>
      </c>
      <c r="AM1994" s="13">
        <v>67.387</v>
      </c>
      <c r="AN1994" s="13">
        <v>1</v>
      </c>
      <c r="AO1994" s="13">
        <v>25.135000000000002</v>
      </c>
      <c r="AP1994" s="13">
        <v>1.38806E-3</v>
      </c>
      <c r="AQ1994" s="13">
        <v>81.93</v>
      </c>
      <c r="AR1994" s="13">
        <v>1</v>
      </c>
      <c r="AS1994" s="13">
        <v>64.744100000000003</v>
      </c>
      <c r="AT1994" s="13">
        <v>1.10706E-3</v>
      </c>
      <c r="AU1994" s="13">
        <v>85.861000000000004</v>
      </c>
      <c r="AV1994" s="13">
        <v>0.99801499999999999</v>
      </c>
      <c r="AW1994" s="13">
        <v>27.012899999999998</v>
      </c>
      <c r="AX1994" s="13">
        <v>4.2052299999999999E-3</v>
      </c>
      <c r="AY1994" s="13">
        <v>73.661000000000001</v>
      </c>
      <c r="AZ1994" s="13">
        <v>1</v>
      </c>
      <c r="BA1994" s="13">
        <v>87.259600000000006</v>
      </c>
      <c r="BB1994" s="13">
        <v>1.0070700000000001E-3</v>
      </c>
      <c r="BC1994" s="13">
        <v>87.26</v>
      </c>
      <c r="BD1994" s="13">
        <v>1</v>
      </c>
      <c r="BE1994" s="13">
        <v>37.596699999999998</v>
      </c>
      <c r="BF1994" s="13">
        <v>0.44640999999999997</v>
      </c>
      <c r="BG1994" s="13">
        <v>37.597000000000001</v>
      </c>
      <c r="BH1994" s="13">
        <v>1</v>
      </c>
      <c r="BI1994" s="13">
        <v>97.535200000000003</v>
      </c>
      <c r="BJ1994" s="13">
        <v>2.7201500000000002E-4</v>
      </c>
      <c r="BK1994" s="13">
        <v>97.534999999999997</v>
      </c>
      <c r="BL1994" s="13">
        <v>1</v>
      </c>
      <c r="BM1994" s="13">
        <v>81.929900000000004</v>
      </c>
      <c r="BN1994" s="13">
        <v>1.38805E-3</v>
      </c>
      <c r="BO1994" s="13">
        <v>81.93</v>
      </c>
      <c r="BP1994" s="13">
        <v>1</v>
      </c>
      <c r="BQ1994" s="13">
        <v>81.929900000000004</v>
      </c>
      <c r="BR1994" s="13">
        <v>1.38806E-3</v>
      </c>
      <c r="BS1994" s="13">
        <v>81.93</v>
      </c>
      <c r="BT1994" s="13">
        <v>1</v>
      </c>
      <c r="BU1994" s="13">
        <v>24.284500000000001</v>
      </c>
      <c r="BV1994" s="13">
        <v>0.405221</v>
      </c>
      <c r="BW1994" s="13">
        <v>38.545999999999999</v>
      </c>
      <c r="BX1994" s="13">
        <v>0</v>
      </c>
      <c r="BY1994" s="13">
        <v>0</v>
      </c>
      <c r="BZ1994" s="13"/>
      <c r="CA1994" s="13"/>
      <c r="CB1994" s="13">
        <v>0.99999800000000005</v>
      </c>
      <c r="CC1994" s="13">
        <v>56.332999999999998</v>
      </c>
      <c r="CD1994" s="13">
        <v>1.21846E-3</v>
      </c>
      <c r="CE1994" s="13">
        <v>84.302000000000007</v>
      </c>
      <c r="CF1994" s="13">
        <v>1</v>
      </c>
      <c r="CG1994" s="13" t="s">
        <v>65575</v>
      </c>
      <c r="CH1994" s="13">
        <v>2.7201500000000002E-4</v>
      </c>
      <c r="CI1994" s="13">
        <v>97.534999999999997</v>
      </c>
      <c r="CJ1994" s="13" t="s">
        <v>70631</v>
      </c>
      <c r="CK1994" s="13" t="s">
        <v>70632</v>
      </c>
      <c r="CL1994" s="13" t="s">
        <v>70633</v>
      </c>
      <c r="CM1994" s="13">
        <v>12</v>
      </c>
      <c r="CN1994" s="13">
        <v>3</v>
      </c>
      <c r="CO1994" s="13">
        <v>699.40356999999995</v>
      </c>
      <c r="CP1994" s="13">
        <v>-0.69391999999999998</v>
      </c>
      <c r="CQ1994" s="13">
        <v>201410000</v>
      </c>
      <c r="CR1994" s="13"/>
      <c r="CS1994" s="13">
        <v>1336500</v>
      </c>
      <c r="CT1994" s="13">
        <v>7744000</v>
      </c>
      <c r="CU1994" s="13">
        <v>20029000</v>
      </c>
      <c r="CV1994" s="13">
        <v>4510900</v>
      </c>
      <c r="CW1994" s="13">
        <v>1160800</v>
      </c>
      <c r="CX1994" s="13">
        <v>134210</v>
      </c>
      <c r="CY1994" s="13">
        <v>20969000</v>
      </c>
      <c r="CZ1994" s="13">
        <v>12930000</v>
      </c>
      <c r="DA1994" s="13">
        <v>19899000</v>
      </c>
      <c r="DB1994" s="13">
        <v>52269000</v>
      </c>
      <c r="DC1994" s="13">
        <v>7864900</v>
      </c>
      <c r="DD1994" s="13">
        <v>9901000</v>
      </c>
      <c r="DE1994" s="13">
        <v>9502900</v>
      </c>
      <c r="DF1994" s="13">
        <v>8996400</v>
      </c>
      <c r="DG1994" s="13">
        <v>6712700</v>
      </c>
      <c r="DH1994" s="13">
        <v>13958000</v>
      </c>
      <c r="DI1994" s="13">
        <v>0</v>
      </c>
      <c r="DJ1994" s="13">
        <v>3496700</v>
      </c>
      <c r="DK1994" s="13">
        <v>17</v>
      </c>
    </row>
    <row r="1995" spans="1:115">
      <c r="A1995" s="3" t="s">
        <v>70634</v>
      </c>
      <c r="B1995" s="3" t="s">
        <v>70634</v>
      </c>
      <c r="C1995" s="3" t="s">
        <v>70634</v>
      </c>
      <c r="D1995" s="13">
        <v>291</v>
      </c>
      <c r="E1995" s="13">
        <v>291</v>
      </c>
      <c r="H1995" s="3" t="s">
        <v>70635</v>
      </c>
      <c r="I1995" s="3" t="s">
        <v>70636</v>
      </c>
      <c r="J1995" s="13">
        <v>0.81319600000000003</v>
      </c>
      <c r="K1995" s="13">
        <v>6.3880999999999997</v>
      </c>
      <c r="L1995" s="13"/>
      <c r="M1995" s="13"/>
      <c r="N1995" s="13"/>
      <c r="O1995" s="13"/>
      <c r="P1995" s="13"/>
      <c r="Q1995" s="13"/>
      <c r="R1995" s="13"/>
      <c r="S1995" s="13"/>
      <c r="T1995" s="13"/>
      <c r="U1995" s="13"/>
      <c r="V1995" s="13"/>
      <c r="W1995" s="13"/>
      <c r="X1995" s="13"/>
      <c r="Y1995" s="13"/>
      <c r="Z1995" s="13"/>
      <c r="AA1995" s="13"/>
      <c r="AB1995" s="13"/>
      <c r="AC1995" s="13"/>
      <c r="AD1995" s="13"/>
      <c r="AE1995" s="13"/>
      <c r="AF1995" s="13"/>
      <c r="AG1995" s="13"/>
      <c r="AH1995" s="13"/>
      <c r="AI1995" s="13"/>
      <c r="AJ1995" s="13"/>
      <c r="AK1995" s="13"/>
      <c r="AL1995" s="13"/>
      <c r="AM1995" s="13"/>
      <c r="AN1995" s="13"/>
      <c r="AO1995" s="13"/>
      <c r="AP1995" s="13"/>
      <c r="AQ1995" s="13"/>
      <c r="AR1995" s="13"/>
      <c r="AS1995" s="13"/>
      <c r="AT1995" s="13"/>
      <c r="AU1995" s="13"/>
      <c r="AV1995" s="13">
        <v>0</v>
      </c>
      <c r="AW1995" s="13">
        <v>0</v>
      </c>
      <c r="AX1995" s="13"/>
      <c r="AY1995" s="13"/>
      <c r="AZ1995" s="13"/>
      <c r="BA1995" s="13"/>
      <c r="BB1995" s="13"/>
      <c r="BC1995" s="13"/>
      <c r="BD1995" s="13"/>
      <c r="BE1995" s="13"/>
      <c r="BF1995" s="13"/>
      <c r="BG1995" s="13"/>
      <c r="BH1995" s="13"/>
      <c r="BI1995" s="13"/>
      <c r="BJ1995" s="13"/>
      <c r="BK1995" s="13"/>
      <c r="BL1995" s="13"/>
      <c r="BM1995" s="13"/>
      <c r="BN1995" s="13"/>
      <c r="BO1995" s="13"/>
      <c r="BP1995" s="13"/>
      <c r="BQ1995" s="13"/>
      <c r="BR1995" s="13"/>
      <c r="BS1995" s="13"/>
      <c r="BT1995" s="13"/>
      <c r="BU1995" s="13"/>
      <c r="BV1995" s="13"/>
      <c r="BW1995" s="13"/>
      <c r="BX1995" s="13"/>
      <c r="BY1995" s="13"/>
      <c r="BZ1995" s="13"/>
      <c r="CA1995" s="13"/>
      <c r="CB1995" s="13">
        <v>0.81319600000000003</v>
      </c>
      <c r="CC1995" s="13">
        <v>6.3880999999999997</v>
      </c>
      <c r="CD1995" s="12">
        <v>1.03258E-7</v>
      </c>
      <c r="CE1995" s="13">
        <v>104.39</v>
      </c>
      <c r="CF1995" s="13">
        <v>1</v>
      </c>
      <c r="CG1995" s="13" t="s">
        <v>70637</v>
      </c>
      <c r="CH1995" s="12">
        <v>1.03258E-7</v>
      </c>
      <c r="CI1995" s="13">
        <v>104.39</v>
      </c>
      <c r="CJ1995" s="13" t="s">
        <v>70638</v>
      </c>
      <c r="CK1995" s="13" t="s">
        <v>70639</v>
      </c>
      <c r="CL1995" s="13" t="s">
        <v>70640</v>
      </c>
      <c r="CM1995" s="13">
        <v>3</v>
      </c>
      <c r="CN1995" s="13">
        <v>3</v>
      </c>
      <c r="CO1995" s="13">
        <v>790.02409999999998</v>
      </c>
      <c r="CP1995" s="13">
        <v>-2.0392E-2</v>
      </c>
      <c r="CQ1995" s="13">
        <v>120020</v>
      </c>
      <c r="CR1995" s="13"/>
      <c r="CS1995" s="13">
        <v>0</v>
      </c>
      <c r="CT1995" s="13">
        <v>0</v>
      </c>
      <c r="CU1995" s="13">
        <v>0</v>
      </c>
      <c r="CV1995" s="13">
        <v>0</v>
      </c>
      <c r="CW1995" s="13">
        <v>0</v>
      </c>
      <c r="CX1995" s="13">
        <v>0</v>
      </c>
      <c r="CY1995" s="13">
        <v>0</v>
      </c>
      <c r="CZ1995" s="13">
        <v>0</v>
      </c>
      <c r="DA1995" s="13">
        <v>0</v>
      </c>
      <c r="DB1995" s="13">
        <v>0</v>
      </c>
      <c r="DC1995" s="13">
        <v>0</v>
      </c>
      <c r="DD1995" s="13">
        <v>0</v>
      </c>
      <c r="DE1995" s="13">
        <v>0</v>
      </c>
      <c r="DF1995" s="13">
        <v>0</v>
      </c>
      <c r="DG1995" s="13">
        <v>0</v>
      </c>
      <c r="DH1995" s="13">
        <v>0</v>
      </c>
      <c r="DI1995" s="13">
        <v>0</v>
      </c>
      <c r="DJ1995" s="13">
        <v>120020</v>
      </c>
      <c r="DK1995" s="13">
        <v>0</v>
      </c>
    </row>
    <row r="1996" spans="1:115">
      <c r="A1996" s="3" t="s">
        <v>70641</v>
      </c>
      <c r="B1996" s="3" t="s">
        <v>70641</v>
      </c>
      <c r="C1996" s="3" t="s">
        <v>70641</v>
      </c>
      <c r="D1996" s="13">
        <v>173</v>
      </c>
      <c r="E1996" s="13">
        <v>173</v>
      </c>
      <c r="H1996" s="3" t="s">
        <v>70642</v>
      </c>
      <c r="I1996" s="3" t="s">
        <v>70643</v>
      </c>
      <c r="J1996" s="13">
        <v>1</v>
      </c>
      <c r="K1996" s="13">
        <v>63.472299999999997</v>
      </c>
      <c r="L1996" s="13">
        <v>1</v>
      </c>
      <c r="M1996" s="13">
        <v>27.782900000000001</v>
      </c>
      <c r="N1996" s="13">
        <v>0.9355</v>
      </c>
      <c r="O1996" s="13">
        <v>27.783000000000001</v>
      </c>
      <c r="P1996" s="13">
        <v>0</v>
      </c>
      <c r="Q1996" s="13">
        <v>0</v>
      </c>
      <c r="R1996" s="13"/>
      <c r="S1996" s="13"/>
      <c r="T1996" s="13">
        <v>1</v>
      </c>
      <c r="U1996" s="13">
        <v>49.068399999999997</v>
      </c>
      <c r="V1996" s="13">
        <v>0.11149100000000001</v>
      </c>
      <c r="W1996" s="13">
        <v>49.067999999999998</v>
      </c>
      <c r="X1996" s="13">
        <v>1</v>
      </c>
      <c r="Y1996" s="13">
        <v>97.5809</v>
      </c>
      <c r="Z1996" s="12">
        <v>1.8434600000000001E-5</v>
      </c>
      <c r="AA1996" s="13">
        <v>99.995999999999995</v>
      </c>
      <c r="AB1996" s="13">
        <v>1</v>
      </c>
      <c r="AC1996" s="13">
        <v>90.615300000000005</v>
      </c>
      <c r="AD1996" s="13">
        <v>2.1757600000000001E-4</v>
      </c>
      <c r="AE1996" s="13">
        <v>91.68</v>
      </c>
      <c r="AF1996" s="13">
        <v>1</v>
      </c>
      <c r="AG1996" s="13">
        <v>65.334599999999995</v>
      </c>
      <c r="AH1996" s="13">
        <v>7.0187499999999998E-3</v>
      </c>
      <c r="AI1996" s="13">
        <v>67.400999999999996</v>
      </c>
      <c r="AJ1996" s="13"/>
      <c r="AK1996" s="13"/>
      <c r="AL1996" s="13"/>
      <c r="AM1996" s="13"/>
      <c r="AN1996" s="13">
        <v>1</v>
      </c>
      <c r="AO1996" s="13">
        <v>66.239500000000007</v>
      </c>
      <c r="AP1996" s="13">
        <v>6.3746000000000002E-3</v>
      </c>
      <c r="AQ1996" s="13">
        <v>68.468000000000004</v>
      </c>
      <c r="AR1996" s="13">
        <v>1</v>
      </c>
      <c r="AS1996" s="13">
        <v>66.239500000000007</v>
      </c>
      <c r="AT1996" s="13">
        <v>6.3746000000000002E-3</v>
      </c>
      <c r="AU1996" s="13">
        <v>68.468000000000004</v>
      </c>
      <c r="AV1996" s="13">
        <v>1</v>
      </c>
      <c r="AW1996" s="13">
        <v>86.2697</v>
      </c>
      <c r="AX1996" s="13">
        <v>3.40446E-4</v>
      </c>
      <c r="AY1996" s="13">
        <v>87.825999999999993</v>
      </c>
      <c r="AZ1996" s="13">
        <v>1</v>
      </c>
      <c r="BA1996" s="13">
        <v>63.472299999999997</v>
      </c>
      <c r="BB1996" s="13">
        <v>1.4140700000000001E-2</v>
      </c>
      <c r="BC1996" s="13">
        <v>63.472000000000001</v>
      </c>
      <c r="BD1996" s="13"/>
      <c r="BE1996" s="13"/>
      <c r="BF1996" s="13"/>
      <c r="BG1996" s="13"/>
      <c r="BH1996" s="13">
        <v>1</v>
      </c>
      <c r="BI1996" s="13">
        <v>83.467699999999994</v>
      </c>
      <c r="BJ1996" s="13">
        <v>5.3688900000000003E-4</v>
      </c>
      <c r="BK1996" s="13">
        <v>84.096999999999994</v>
      </c>
      <c r="BL1996" s="13">
        <v>1</v>
      </c>
      <c r="BM1996" s="13">
        <v>63.472299999999997</v>
      </c>
      <c r="BN1996" s="13">
        <v>1.4140700000000001E-2</v>
      </c>
      <c r="BO1996" s="13">
        <v>63.472000000000001</v>
      </c>
      <c r="BP1996" s="13">
        <v>0</v>
      </c>
      <c r="BQ1996" s="13">
        <v>0</v>
      </c>
      <c r="BR1996" s="13"/>
      <c r="BS1996" s="13"/>
      <c r="BT1996" s="13">
        <v>1</v>
      </c>
      <c r="BU1996" s="13">
        <v>52.395099999999999</v>
      </c>
      <c r="BV1996" s="13">
        <v>6.7711999999999994E-2</v>
      </c>
      <c r="BW1996" s="13">
        <v>52.395000000000003</v>
      </c>
      <c r="BX1996" s="13">
        <v>0</v>
      </c>
      <c r="BY1996" s="13">
        <v>0</v>
      </c>
      <c r="BZ1996" s="13"/>
      <c r="CA1996" s="13"/>
      <c r="CB1996" s="13">
        <v>0</v>
      </c>
      <c r="CC1996" s="13">
        <v>0</v>
      </c>
      <c r="CD1996" s="13"/>
      <c r="CE1996" s="13"/>
      <c r="CF1996" s="13">
        <v>1</v>
      </c>
      <c r="CG1996" s="13" t="s">
        <v>70644</v>
      </c>
      <c r="CH1996" s="12">
        <v>1.8434600000000001E-5</v>
      </c>
      <c r="CI1996" s="13">
        <v>99.995999999999995</v>
      </c>
      <c r="CJ1996" s="13" t="s">
        <v>70645</v>
      </c>
      <c r="CK1996" s="13" t="s">
        <v>70646</v>
      </c>
      <c r="CL1996" s="13" t="s">
        <v>70647</v>
      </c>
      <c r="CM1996" s="13">
        <v>9</v>
      </c>
      <c r="CN1996" s="13">
        <v>2</v>
      </c>
      <c r="CO1996" s="13">
        <v>628.34825999999998</v>
      </c>
      <c r="CP1996" s="13">
        <v>-0.10549</v>
      </c>
      <c r="CQ1996" s="13">
        <v>5407900</v>
      </c>
      <c r="CR1996" s="13"/>
      <c r="CS1996" s="13">
        <v>0</v>
      </c>
      <c r="CT1996" s="13">
        <v>0</v>
      </c>
      <c r="CU1996" s="13">
        <v>0</v>
      </c>
      <c r="CV1996" s="13">
        <v>423140</v>
      </c>
      <c r="CW1996" s="13">
        <v>540200</v>
      </c>
      <c r="CX1996" s="13">
        <v>718440</v>
      </c>
      <c r="CY1996" s="13">
        <v>0</v>
      </c>
      <c r="CZ1996" s="13">
        <v>705090</v>
      </c>
      <c r="DA1996" s="13">
        <v>933390</v>
      </c>
      <c r="DB1996" s="13">
        <v>843120</v>
      </c>
      <c r="DC1996" s="13">
        <v>304540</v>
      </c>
      <c r="DD1996" s="13">
        <v>0</v>
      </c>
      <c r="DE1996" s="13">
        <v>495150</v>
      </c>
      <c r="DF1996" s="13">
        <v>444810</v>
      </c>
      <c r="DG1996" s="13">
        <v>0</v>
      </c>
      <c r="DH1996" s="13">
        <v>0</v>
      </c>
      <c r="DI1996" s="13">
        <v>0</v>
      </c>
      <c r="DJ1996" s="13">
        <v>0</v>
      </c>
      <c r="DK1996" s="13">
        <v>12</v>
      </c>
    </row>
    <row r="1997" spans="1:115">
      <c r="A1997" s="3" t="s">
        <v>70641</v>
      </c>
      <c r="B1997" s="3" t="s">
        <v>70641</v>
      </c>
      <c r="C1997" s="3" t="s">
        <v>70641</v>
      </c>
      <c r="D1997" s="13">
        <v>456</v>
      </c>
      <c r="E1997" s="13">
        <v>456</v>
      </c>
      <c r="H1997" s="3" t="s">
        <v>70642</v>
      </c>
      <c r="I1997" s="3" t="s">
        <v>70643</v>
      </c>
      <c r="J1997" s="13">
        <v>0.99802999999999997</v>
      </c>
      <c r="K1997" s="13">
        <v>27.099799999999998</v>
      </c>
      <c r="L1997" s="13">
        <v>0.99991200000000002</v>
      </c>
      <c r="M1997" s="13">
        <v>40.601300000000002</v>
      </c>
      <c r="N1997" s="12">
        <v>2.6004100000000002E-10</v>
      </c>
      <c r="O1997" s="13">
        <v>118.33</v>
      </c>
      <c r="P1997" s="13">
        <v>1</v>
      </c>
      <c r="Q1997" s="13">
        <v>79.182100000000005</v>
      </c>
      <c r="R1997" s="12">
        <v>2.11808E-64</v>
      </c>
      <c r="S1997" s="13">
        <v>180.07</v>
      </c>
      <c r="T1997" s="13"/>
      <c r="U1997" s="13"/>
      <c r="V1997" s="13"/>
      <c r="W1997" s="13"/>
      <c r="X1997" s="13"/>
      <c r="Y1997" s="13"/>
      <c r="Z1997" s="13"/>
      <c r="AA1997" s="13"/>
      <c r="AB1997" s="13">
        <v>0.99999899999999997</v>
      </c>
      <c r="AC1997" s="13">
        <v>62.058799999999998</v>
      </c>
      <c r="AD1997" s="12">
        <v>4.9067299999999998E-40</v>
      </c>
      <c r="AE1997" s="13">
        <v>162.41</v>
      </c>
      <c r="AF1997" s="13">
        <v>0.99994300000000003</v>
      </c>
      <c r="AG1997" s="13">
        <v>42.446899999999999</v>
      </c>
      <c r="AH1997" s="12">
        <v>6.6566000000000002E-22</v>
      </c>
      <c r="AI1997" s="13">
        <v>134.72999999999999</v>
      </c>
      <c r="AJ1997" s="13">
        <v>0.99994799999999995</v>
      </c>
      <c r="AK1997" s="13">
        <v>42.829799999999999</v>
      </c>
      <c r="AL1997" s="12">
        <v>3.33481E-30</v>
      </c>
      <c r="AM1997" s="13">
        <v>150.96</v>
      </c>
      <c r="AN1997" s="13">
        <v>0.99719599999999997</v>
      </c>
      <c r="AO1997" s="13">
        <v>25.536200000000001</v>
      </c>
      <c r="AP1997" s="12">
        <v>3.7953999999999999E-29</v>
      </c>
      <c r="AQ1997" s="13">
        <v>146.97999999999999</v>
      </c>
      <c r="AR1997" s="13"/>
      <c r="AS1997" s="13"/>
      <c r="AT1997" s="13"/>
      <c r="AU1997" s="13"/>
      <c r="AV1997" s="13"/>
      <c r="AW1997" s="13"/>
      <c r="AX1997" s="13"/>
      <c r="AY1997" s="13"/>
      <c r="AZ1997" s="13">
        <v>0.99996099999999999</v>
      </c>
      <c r="BA1997" s="13">
        <v>44.0944</v>
      </c>
      <c r="BB1997" s="12">
        <v>4.4633200000000002E-65</v>
      </c>
      <c r="BC1997" s="13">
        <v>188.56</v>
      </c>
      <c r="BD1997" s="13">
        <v>0.99992300000000001</v>
      </c>
      <c r="BE1997" s="13">
        <v>41.111699999999999</v>
      </c>
      <c r="BF1997" s="12">
        <v>6.1988699999999999E-10</v>
      </c>
      <c r="BG1997" s="13">
        <v>111.17</v>
      </c>
      <c r="BH1997" s="13"/>
      <c r="BI1997" s="13"/>
      <c r="BJ1997" s="13"/>
      <c r="BK1997" s="13"/>
      <c r="BL1997" s="13"/>
      <c r="BM1997" s="13"/>
      <c r="BN1997" s="13"/>
      <c r="BO1997" s="13"/>
      <c r="BP1997" s="13">
        <v>0.99999700000000002</v>
      </c>
      <c r="BQ1997" s="13">
        <v>55.086100000000002</v>
      </c>
      <c r="BR1997" s="12">
        <v>1.3506799999999999E-51</v>
      </c>
      <c r="BS1997" s="13">
        <v>173.97</v>
      </c>
      <c r="BT1997" s="13">
        <v>0.99789099999999997</v>
      </c>
      <c r="BU1997" s="13">
        <v>27.794699999999999</v>
      </c>
      <c r="BV1997" s="12">
        <v>9.0934500000000003E-40</v>
      </c>
      <c r="BW1997" s="13">
        <v>157.5</v>
      </c>
      <c r="BX1997" s="13">
        <v>0.99802999999999997</v>
      </c>
      <c r="BY1997" s="13">
        <v>27.099799999999998</v>
      </c>
      <c r="BZ1997" s="12">
        <v>1.5964000000000001E-15</v>
      </c>
      <c r="CA1997" s="13">
        <v>125.27</v>
      </c>
      <c r="CB1997" s="13">
        <v>0.99992099999999995</v>
      </c>
      <c r="CC1997" s="13">
        <v>41.052599999999998</v>
      </c>
      <c r="CD1997" s="12">
        <v>1.7027399999999999E-15</v>
      </c>
      <c r="CE1997" s="13">
        <v>124.64</v>
      </c>
      <c r="CF1997" s="13">
        <v>2</v>
      </c>
      <c r="CG1997" s="13" t="s">
        <v>70648</v>
      </c>
      <c r="CH1997" s="12">
        <v>4.4633200000000002E-65</v>
      </c>
      <c r="CI1997" s="13">
        <v>188.56</v>
      </c>
      <c r="CJ1997" s="13" t="s">
        <v>70649</v>
      </c>
      <c r="CK1997" s="13" t="s">
        <v>70650</v>
      </c>
      <c r="CL1997" s="13" t="s">
        <v>70651</v>
      </c>
      <c r="CM1997" s="13">
        <v>13</v>
      </c>
      <c r="CN1997" s="13">
        <v>4</v>
      </c>
      <c r="CO1997" s="13">
        <v>826.89640999999995</v>
      </c>
      <c r="CP1997" s="13">
        <v>-0.45955000000000001</v>
      </c>
      <c r="CQ1997" s="13">
        <v>665000</v>
      </c>
      <c r="CR1997" s="13"/>
      <c r="CS1997" s="13">
        <v>0</v>
      </c>
      <c r="CT1997" s="13">
        <v>0</v>
      </c>
      <c r="CU1997" s="13">
        <v>0</v>
      </c>
      <c r="CV1997" s="13">
        <v>0</v>
      </c>
      <c r="CW1997" s="13">
        <v>0</v>
      </c>
      <c r="CX1997" s="13">
        <v>198540</v>
      </c>
      <c r="CY1997" s="13">
        <v>0</v>
      </c>
      <c r="CZ1997" s="13">
        <v>231430</v>
      </c>
      <c r="DA1997" s="13">
        <v>0</v>
      </c>
      <c r="DB1997" s="13">
        <v>0</v>
      </c>
      <c r="DC1997" s="13">
        <v>0</v>
      </c>
      <c r="DD1997" s="13">
        <v>235030</v>
      </c>
      <c r="DE1997" s="13">
        <v>0</v>
      </c>
      <c r="DF1997" s="13">
        <v>0</v>
      </c>
      <c r="DG1997" s="13">
        <v>0</v>
      </c>
      <c r="DH1997" s="13">
        <v>0</v>
      </c>
      <c r="DI1997" s="13">
        <v>0</v>
      </c>
      <c r="DJ1997" s="13">
        <v>0</v>
      </c>
      <c r="DK1997" s="13">
        <v>12</v>
      </c>
    </row>
    <row r="1998" spans="1:115">
      <c r="A1998" s="3" t="s">
        <v>70641</v>
      </c>
      <c r="B1998" s="3" t="s">
        <v>70641</v>
      </c>
      <c r="C1998" s="3" t="s">
        <v>70641</v>
      </c>
      <c r="D1998" s="13">
        <v>469</v>
      </c>
      <c r="E1998" s="13">
        <v>469</v>
      </c>
      <c r="H1998" s="3" t="s">
        <v>70642</v>
      </c>
      <c r="I1998" s="3" t="s">
        <v>70643</v>
      </c>
      <c r="J1998" s="13">
        <v>1</v>
      </c>
      <c r="K1998" s="13">
        <v>77.325699999999998</v>
      </c>
      <c r="L1998" s="13">
        <v>1</v>
      </c>
      <c r="M1998" s="13">
        <v>73.632800000000003</v>
      </c>
      <c r="N1998" s="12">
        <v>2.6004100000000002E-10</v>
      </c>
      <c r="O1998" s="13">
        <v>118.33</v>
      </c>
      <c r="P1998" s="13">
        <v>1</v>
      </c>
      <c r="Q1998" s="13">
        <v>108.557</v>
      </c>
      <c r="R1998" s="12">
        <v>2.11808E-64</v>
      </c>
      <c r="S1998" s="13">
        <v>180.07</v>
      </c>
      <c r="T1998" s="13"/>
      <c r="U1998" s="13"/>
      <c r="V1998" s="13"/>
      <c r="W1998" s="13"/>
      <c r="X1998" s="13"/>
      <c r="Y1998" s="13"/>
      <c r="Z1998" s="13"/>
      <c r="AA1998" s="13"/>
      <c r="AB1998" s="13">
        <v>1</v>
      </c>
      <c r="AC1998" s="13">
        <v>118.21299999999999</v>
      </c>
      <c r="AD1998" s="12">
        <v>4.9067299999999998E-40</v>
      </c>
      <c r="AE1998" s="13">
        <v>162.41</v>
      </c>
      <c r="AF1998" s="13">
        <v>1</v>
      </c>
      <c r="AG1998" s="13">
        <v>84.557400000000001</v>
      </c>
      <c r="AH1998" s="12">
        <v>6.6566000000000002E-22</v>
      </c>
      <c r="AI1998" s="13">
        <v>134.72999999999999</v>
      </c>
      <c r="AJ1998" s="13">
        <v>1</v>
      </c>
      <c r="AK1998" s="13">
        <v>101.556</v>
      </c>
      <c r="AL1998" s="12">
        <v>3.33481E-30</v>
      </c>
      <c r="AM1998" s="13">
        <v>150.96</v>
      </c>
      <c r="AN1998" s="13">
        <v>0.99999899999999997</v>
      </c>
      <c r="AO1998" s="13">
        <v>62.281100000000002</v>
      </c>
      <c r="AP1998" s="12">
        <v>1.65953E-15</v>
      </c>
      <c r="AQ1998" s="13">
        <v>124.89</v>
      </c>
      <c r="AR1998" s="13"/>
      <c r="AS1998" s="13"/>
      <c r="AT1998" s="13"/>
      <c r="AU1998" s="13"/>
      <c r="AV1998" s="13"/>
      <c r="AW1998" s="13"/>
      <c r="AX1998" s="13"/>
      <c r="AY1998" s="13"/>
      <c r="AZ1998" s="13">
        <v>1</v>
      </c>
      <c r="BA1998" s="13">
        <v>122.634</v>
      </c>
      <c r="BB1998" s="12">
        <v>4.4633200000000002E-65</v>
      </c>
      <c r="BC1998" s="13">
        <v>188.56</v>
      </c>
      <c r="BD1998" s="13"/>
      <c r="BE1998" s="13"/>
      <c r="BF1998" s="13"/>
      <c r="BG1998" s="13"/>
      <c r="BH1998" s="13"/>
      <c r="BI1998" s="13"/>
      <c r="BJ1998" s="13"/>
      <c r="BK1998" s="13"/>
      <c r="BL1998" s="13"/>
      <c r="BM1998" s="13"/>
      <c r="BN1998" s="13"/>
      <c r="BO1998" s="13"/>
      <c r="BP1998" s="13">
        <v>1</v>
      </c>
      <c r="BQ1998" s="13">
        <v>106.779</v>
      </c>
      <c r="BR1998" s="12">
        <v>1.3506799999999999E-51</v>
      </c>
      <c r="BS1998" s="13">
        <v>173.97</v>
      </c>
      <c r="BT1998" s="13">
        <v>0.99997400000000003</v>
      </c>
      <c r="BU1998" s="13">
        <v>48.563899999999997</v>
      </c>
      <c r="BV1998" s="12">
        <v>9.0934500000000003E-40</v>
      </c>
      <c r="BW1998" s="13">
        <v>157.5</v>
      </c>
      <c r="BX1998" s="13">
        <v>1</v>
      </c>
      <c r="BY1998" s="13">
        <v>77.325699999999998</v>
      </c>
      <c r="BZ1998" s="12">
        <v>1.5964000000000001E-15</v>
      </c>
      <c r="CA1998" s="13">
        <v>125.27</v>
      </c>
      <c r="CB1998" s="13">
        <v>1</v>
      </c>
      <c r="CC1998" s="13">
        <v>85.609700000000004</v>
      </c>
      <c r="CD1998" s="12">
        <v>1.7027399999999999E-15</v>
      </c>
      <c r="CE1998" s="13">
        <v>124.64</v>
      </c>
      <c r="CF1998" s="13">
        <v>2</v>
      </c>
      <c r="CG1998" s="13" t="s">
        <v>66435</v>
      </c>
      <c r="CH1998" s="12">
        <v>4.4633200000000002E-65</v>
      </c>
      <c r="CI1998" s="13">
        <v>188.56</v>
      </c>
      <c r="CJ1998" s="13" t="s">
        <v>70649</v>
      </c>
      <c r="CK1998" s="13" t="s">
        <v>70650</v>
      </c>
      <c r="CL1998" s="13" t="s">
        <v>70651</v>
      </c>
      <c r="CM1998" s="13">
        <v>26</v>
      </c>
      <c r="CN1998" s="13">
        <v>4</v>
      </c>
      <c r="CO1998" s="13">
        <v>826.89640999999995</v>
      </c>
      <c r="CP1998" s="13">
        <v>-0.45955000000000001</v>
      </c>
      <c r="CQ1998" s="13">
        <v>48506000</v>
      </c>
      <c r="CR1998" s="13"/>
      <c r="CS1998" s="13">
        <v>2088800</v>
      </c>
      <c r="CT1998" s="13">
        <v>14320000</v>
      </c>
      <c r="CU1998" s="13">
        <v>0</v>
      </c>
      <c r="CV1998" s="13">
        <v>0</v>
      </c>
      <c r="CW1998" s="13">
        <v>2368000</v>
      </c>
      <c r="CX1998" s="13">
        <v>2533500</v>
      </c>
      <c r="CY1998" s="13">
        <v>2284400</v>
      </c>
      <c r="CZ1998" s="13">
        <v>6296900</v>
      </c>
      <c r="DA1998" s="13">
        <v>0</v>
      </c>
      <c r="DB1998" s="13">
        <v>0</v>
      </c>
      <c r="DC1998" s="13">
        <v>4463900</v>
      </c>
      <c r="DD1998" s="13">
        <v>0</v>
      </c>
      <c r="DE1998" s="13">
        <v>0</v>
      </c>
      <c r="DF1998" s="13">
        <v>0</v>
      </c>
      <c r="DG1998" s="13">
        <v>3809800</v>
      </c>
      <c r="DH1998" s="13">
        <v>4141900</v>
      </c>
      <c r="DI1998" s="13">
        <v>5314700</v>
      </c>
      <c r="DJ1998" s="13">
        <v>884300</v>
      </c>
      <c r="DK1998" s="13">
        <v>11</v>
      </c>
    </row>
    <row r="1999" spans="1:115">
      <c r="A1999" s="3" t="s">
        <v>70641</v>
      </c>
      <c r="B1999" s="3" t="s">
        <v>70641</v>
      </c>
      <c r="C1999" s="3" t="s">
        <v>70641</v>
      </c>
      <c r="D1999" s="13">
        <v>320</v>
      </c>
      <c r="E1999" s="13">
        <v>320</v>
      </c>
      <c r="H1999" s="3" t="s">
        <v>70642</v>
      </c>
      <c r="I1999" s="3" t="s">
        <v>70643</v>
      </c>
      <c r="J1999" s="13">
        <v>1</v>
      </c>
      <c r="K1999" s="13">
        <v>117.26300000000001</v>
      </c>
      <c r="L1999" s="13">
        <v>1</v>
      </c>
      <c r="M1999" s="13">
        <v>48.653100000000002</v>
      </c>
      <c r="N1999" s="13">
        <v>0.12343700000000001</v>
      </c>
      <c r="O1999" s="13">
        <v>48.652999999999999</v>
      </c>
      <c r="P1999" s="13">
        <v>1</v>
      </c>
      <c r="Q1999" s="13">
        <v>149.85900000000001</v>
      </c>
      <c r="R1999" s="12">
        <v>1.50959E-13</v>
      </c>
      <c r="S1999" s="13">
        <v>149.86000000000001</v>
      </c>
      <c r="T1999" s="13">
        <v>1</v>
      </c>
      <c r="U1999" s="13">
        <v>94.783000000000001</v>
      </c>
      <c r="V1999" s="13">
        <v>4.6891199999999999E-4</v>
      </c>
      <c r="W1999" s="13">
        <v>94.783000000000001</v>
      </c>
      <c r="X1999" s="13">
        <v>1</v>
      </c>
      <c r="Y1999" s="13">
        <v>117.53</v>
      </c>
      <c r="Z1999" s="12">
        <v>5.2974400000000004E-7</v>
      </c>
      <c r="AA1999" s="13">
        <v>117.53</v>
      </c>
      <c r="AB1999" s="13">
        <v>1</v>
      </c>
      <c r="AC1999" s="13">
        <v>117.26300000000001</v>
      </c>
      <c r="AD1999" s="12">
        <v>2.02855E-7</v>
      </c>
      <c r="AE1999" s="13">
        <v>120.82</v>
      </c>
      <c r="AF1999" s="13">
        <v>1</v>
      </c>
      <c r="AG1999" s="13">
        <v>78.590800000000002</v>
      </c>
      <c r="AH1999" s="13">
        <v>1.6267600000000001E-3</v>
      </c>
      <c r="AI1999" s="13">
        <v>78.590999999999994</v>
      </c>
      <c r="AJ1999" s="13">
        <v>1</v>
      </c>
      <c r="AK1999" s="13">
        <v>80.995400000000004</v>
      </c>
      <c r="AL1999" s="13">
        <v>1.45487E-3</v>
      </c>
      <c r="AM1999" s="13">
        <v>80.995000000000005</v>
      </c>
      <c r="AN1999" s="13">
        <v>1</v>
      </c>
      <c r="AO1999" s="13">
        <v>88.856300000000005</v>
      </c>
      <c r="AP1999" s="13">
        <v>8.9294999999999999E-4</v>
      </c>
      <c r="AQ1999" s="13">
        <v>88.855999999999995</v>
      </c>
      <c r="AR1999" s="13">
        <v>1</v>
      </c>
      <c r="AS1999" s="13">
        <v>48.653100000000002</v>
      </c>
      <c r="AT1999" s="13">
        <v>0.12343700000000001</v>
      </c>
      <c r="AU1999" s="13">
        <v>48.652999999999999</v>
      </c>
      <c r="AV1999" s="13">
        <v>1</v>
      </c>
      <c r="AW1999" s="13">
        <v>66.128100000000003</v>
      </c>
      <c r="AX1999" s="13">
        <v>3.4710399999999999E-4</v>
      </c>
      <c r="AY1999" s="13">
        <v>96.486000000000004</v>
      </c>
      <c r="AZ1999" s="13">
        <v>1</v>
      </c>
      <c r="BA1999" s="13">
        <v>60.512599999999999</v>
      </c>
      <c r="BB1999" s="13">
        <v>2.7411600000000001E-2</v>
      </c>
      <c r="BC1999" s="13">
        <v>60.512999999999998</v>
      </c>
      <c r="BD1999" s="13">
        <v>1</v>
      </c>
      <c r="BE1999" s="13">
        <v>60.512099999999997</v>
      </c>
      <c r="BF1999" s="13">
        <v>2.7411600000000001E-2</v>
      </c>
      <c r="BG1999" s="13">
        <v>60.512</v>
      </c>
      <c r="BH1999" s="13">
        <v>1</v>
      </c>
      <c r="BI1999" s="13">
        <v>62.518099999999997</v>
      </c>
      <c r="BJ1999" s="13">
        <v>5.44635E-3</v>
      </c>
      <c r="BK1999" s="13">
        <v>71.727000000000004</v>
      </c>
      <c r="BL1999" s="13">
        <v>1</v>
      </c>
      <c r="BM1999" s="13">
        <v>66.128600000000006</v>
      </c>
      <c r="BN1999" s="13">
        <v>1.1972599999999999E-3</v>
      </c>
      <c r="BO1999" s="13">
        <v>84.599000000000004</v>
      </c>
      <c r="BP1999" s="13">
        <v>1</v>
      </c>
      <c r="BQ1999" s="13">
        <v>51.392499999999998</v>
      </c>
      <c r="BR1999" s="13">
        <v>5.56746E-4</v>
      </c>
      <c r="BS1999" s="13">
        <v>93.555000000000007</v>
      </c>
      <c r="BT1999" s="13">
        <v>1</v>
      </c>
      <c r="BU1999" s="13">
        <v>79.460999999999999</v>
      </c>
      <c r="BV1999" s="13">
        <v>1.56456E-3</v>
      </c>
      <c r="BW1999" s="13">
        <v>79.460999999999999</v>
      </c>
      <c r="BX1999" s="13">
        <v>1</v>
      </c>
      <c r="BY1999" s="13">
        <v>53.683900000000001</v>
      </c>
      <c r="BZ1999" s="13">
        <v>6.0765699999999999E-2</v>
      </c>
      <c r="CA1999" s="13">
        <v>53.683999999999997</v>
      </c>
      <c r="CB1999" s="13">
        <v>1</v>
      </c>
      <c r="CC1999" s="13">
        <v>38.277200000000001</v>
      </c>
      <c r="CD1999" s="13">
        <v>0.41691299999999998</v>
      </c>
      <c r="CE1999" s="13">
        <v>38.277000000000001</v>
      </c>
      <c r="CF1999" s="13">
        <v>1</v>
      </c>
      <c r="CG1999" s="13" t="s">
        <v>70652</v>
      </c>
      <c r="CH1999" s="12">
        <v>1.50959E-13</v>
      </c>
      <c r="CI1999" s="13">
        <v>149.86000000000001</v>
      </c>
      <c r="CJ1999" s="13" t="s">
        <v>70653</v>
      </c>
      <c r="CK1999" s="13" t="s">
        <v>70654</v>
      </c>
      <c r="CL1999" s="13" t="s">
        <v>70655</v>
      </c>
      <c r="CM1999" s="13">
        <v>10</v>
      </c>
      <c r="CN1999" s="13">
        <v>2</v>
      </c>
      <c r="CO1999" s="13">
        <v>642.30976999999996</v>
      </c>
      <c r="CP1999" s="13">
        <v>-1.8905000000000001</v>
      </c>
      <c r="CQ1999" s="13">
        <v>62640000</v>
      </c>
      <c r="CR1999" s="13"/>
      <c r="CS1999" s="13">
        <v>1453700</v>
      </c>
      <c r="CT1999" s="13">
        <v>5991800</v>
      </c>
      <c r="CU1999" s="13">
        <v>2669200</v>
      </c>
      <c r="CV1999" s="13">
        <v>147210</v>
      </c>
      <c r="CW1999" s="13">
        <v>9713600</v>
      </c>
      <c r="CX1999" s="13">
        <v>2883700</v>
      </c>
      <c r="CY1999" s="13">
        <v>3099800</v>
      </c>
      <c r="CZ1999" s="13">
        <v>3911600</v>
      </c>
      <c r="DA1999" s="13">
        <v>7875300</v>
      </c>
      <c r="DB1999" s="13">
        <v>9867600</v>
      </c>
      <c r="DC1999" s="13">
        <v>1665400</v>
      </c>
      <c r="DD1999" s="13">
        <v>1924000</v>
      </c>
      <c r="DE1999" s="13">
        <v>2261000</v>
      </c>
      <c r="DF1999" s="13">
        <v>1370900</v>
      </c>
      <c r="DG1999" s="13">
        <v>2005200</v>
      </c>
      <c r="DH1999" s="13">
        <v>2938700</v>
      </c>
      <c r="DI1999" s="13">
        <v>2674100</v>
      </c>
      <c r="DJ1999" s="13">
        <v>187420</v>
      </c>
      <c r="DK1999" s="13">
        <v>18</v>
      </c>
    </row>
    <row r="2000" spans="1:115">
      <c r="A2000" s="3" t="s">
        <v>70656</v>
      </c>
      <c r="B2000" s="3" t="s">
        <v>70656</v>
      </c>
      <c r="C2000" s="3" t="s">
        <v>70656</v>
      </c>
      <c r="D2000" s="13">
        <v>149</v>
      </c>
      <c r="E2000" s="13">
        <v>149</v>
      </c>
      <c r="H2000" s="3" t="s">
        <v>70657</v>
      </c>
      <c r="I2000" s="3" t="s">
        <v>70658</v>
      </c>
      <c r="J2000" s="13">
        <v>0.99999499999999997</v>
      </c>
      <c r="K2000" s="13">
        <v>56.296799999999998</v>
      </c>
      <c r="L2000" s="13"/>
      <c r="M2000" s="13"/>
      <c r="N2000" s="13"/>
      <c r="O2000" s="13"/>
      <c r="P2000" s="13"/>
      <c r="Q2000" s="13"/>
      <c r="R2000" s="13"/>
      <c r="S2000" s="13"/>
      <c r="T2000" s="13"/>
      <c r="U2000" s="13"/>
      <c r="V2000" s="13"/>
      <c r="W2000" s="13"/>
      <c r="X2000" s="13"/>
      <c r="Y2000" s="13"/>
      <c r="Z2000" s="13"/>
      <c r="AA2000" s="13"/>
      <c r="AB2000" s="13"/>
      <c r="AC2000" s="13"/>
      <c r="AD2000" s="13"/>
      <c r="AE2000" s="13"/>
      <c r="AF2000" s="13">
        <v>0</v>
      </c>
      <c r="AG2000" s="13">
        <v>0</v>
      </c>
      <c r="AH2000" s="13"/>
      <c r="AI2000" s="13"/>
      <c r="AJ2000" s="13">
        <v>0.99965499999999996</v>
      </c>
      <c r="AK2000" s="13">
        <v>37.634099999999997</v>
      </c>
      <c r="AL2000" s="12">
        <v>5.83398E-5</v>
      </c>
      <c r="AM2000" s="13">
        <v>81.924999999999997</v>
      </c>
      <c r="AN2000" s="13">
        <v>0.99987499999999996</v>
      </c>
      <c r="AO2000" s="13">
        <v>42.0259</v>
      </c>
      <c r="AP2000" s="12">
        <v>2.50544E-6</v>
      </c>
      <c r="AQ2000" s="13">
        <v>94.622</v>
      </c>
      <c r="AR2000" s="13">
        <v>0.99983900000000003</v>
      </c>
      <c r="AS2000" s="13">
        <v>40.930300000000003</v>
      </c>
      <c r="AT2000" s="12">
        <v>2.23849E-5</v>
      </c>
      <c r="AU2000" s="13">
        <v>86.622</v>
      </c>
      <c r="AV2000" s="13">
        <v>0.99999499999999997</v>
      </c>
      <c r="AW2000" s="13">
        <v>56.296799999999998</v>
      </c>
      <c r="AX2000" s="12">
        <v>2.33216E-8</v>
      </c>
      <c r="AY2000" s="13">
        <v>106.37</v>
      </c>
      <c r="AZ2000" s="13">
        <v>0</v>
      </c>
      <c r="BA2000" s="13">
        <v>0</v>
      </c>
      <c r="BB2000" s="13"/>
      <c r="BC2000" s="13"/>
      <c r="BD2000" s="13">
        <v>0.731568</v>
      </c>
      <c r="BE2000" s="13">
        <v>7.3644999999999996</v>
      </c>
      <c r="BF2000" s="13">
        <v>1.2386600000000001</v>
      </c>
      <c r="BG2000" s="13">
        <v>23.896999999999998</v>
      </c>
      <c r="BH2000" s="13"/>
      <c r="BI2000" s="13"/>
      <c r="BJ2000" s="13"/>
      <c r="BK2000" s="13"/>
      <c r="BL2000" s="13"/>
      <c r="BM2000" s="13"/>
      <c r="BN2000" s="13"/>
      <c r="BO2000" s="13"/>
      <c r="BP2000" s="13"/>
      <c r="BQ2000" s="13"/>
      <c r="BR2000" s="13"/>
      <c r="BS2000" s="13"/>
      <c r="BT2000" s="13"/>
      <c r="BU2000" s="13"/>
      <c r="BV2000" s="13"/>
      <c r="BW2000" s="13"/>
      <c r="BX2000" s="13"/>
      <c r="BY2000" s="13"/>
      <c r="BZ2000" s="13"/>
      <c r="CA2000" s="13"/>
      <c r="CB2000" s="13"/>
      <c r="CC2000" s="13"/>
      <c r="CD2000" s="13"/>
      <c r="CE2000" s="13"/>
      <c r="CF2000" s="13">
        <v>1</v>
      </c>
      <c r="CG2000" s="13" t="s">
        <v>70659</v>
      </c>
      <c r="CH2000" s="12">
        <v>2.33216E-8</v>
      </c>
      <c r="CI2000" s="13">
        <v>106.37</v>
      </c>
      <c r="CJ2000" s="13" t="s">
        <v>70660</v>
      </c>
      <c r="CK2000" s="13" t="s">
        <v>70661</v>
      </c>
      <c r="CL2000" s="13" t="s">
        <v>70662</v>
      </c>
      <c r="CM2000" s="13">
        <v>4</v>
      </c>
      <c r="CN2000" s="13">
        <v>2</v>
      </c>
      <c r="CO2000" s="13">
        <v>815.91777000000002</v>
      </c>
      <c r="CP2000" s="13">
        <v>-4.1097999999999999</v>
      </c>
      <c r="CQ2000" s="13">
        <v>5031900</v>
      </c>
      <c r="CR2000" s="13"/>
      <c r="CS2000" s="13">
        <v>0</v>
      </c>
      <c r="CT2000" s="13">
        <v>0</v>
      </c>
      <c r="CU2000" s="13">
        <v>0</v>
      </c>
      <c r="CV2000" s="13">
        <v>0</v>
      </c>
      <c r="CW2000" s="13">
        <v>0</v>
      </c>
      <c r="CX2000" s="13">
        <v>0</v>
      </c>
      <c r="CY2000" s="13">
        <v>1052300</v>
      </c>
      <c r="CZ2000" s="13">
        <v>1327200</v>
      </c>
      <c r="DA2000" s="13">
        <v>1376800</v>
      </c>
      <c r="DB2000" s="13">
        <v>1210300</v>
      </c>
      <c r="DC2000" s="13">
        <v>0</v>
      </c>
      <c r="DD2000" s="13">
        <v>65217</v>
      </c>
      <c r="DE2000" s="13">
        <v>0</v>
      </c>
      <c r="DF2000" s="13">
        <v>0</v>
      </c>
      <c r="DG2000" s="13">
        <v>0</v>
      </c>
      <c r="DH2000" s="13">
        <v>0</v>
      </c>
      <c r="DI2000" s="13">
        <v>0</v>
      </c>
      <c r="DJ2000" s="13">
        <v>0</v>
      </c>
      <c r="DK2000" s="13">
        <v>4</v>
      </c>
    </row>
    <row r="2001" spans="1:115">
      <c r="A2001" s="3" t="s">
        <v>70663</v>
      </c>
      <c r="B2001" s="3" t="s">
        <v>70663</v>
      </c>
      <c r="C2001" s="3" t="s">
        <v>70663</v>
      </c>
      <c r="D2001" s="13">
        <v>422</v>
      </c>
      <c r="E2001" s="13">
        <v>422</v>
      </c>
      <c r="H2001" s="3" t="s">
        <v>70664</v>
      </c>
      <c r="I2001" s="3" t="s">
        <v>70665</v>
      </c>
      <c r="J2001" s="13">
        <v>1</v>
      </c>
      <c r="K2001" s="13">
        <v>56.939700000000002</v>
      </c>
      <c r="L2001" s="13">
        <v>1.4973500000000001E-2</v>
      </c>
      <c r="M2001" s="13">
        <v>-18.1812</v>
      </c>
      <c r="N2001" s="13">
        <v>6.9590399999999997E-3</v>
      </c>
      <c r="O2001" s="13">
        <v>67.5</v>
      </c>
      <c r="P2001" s="13">
        <v>5.9063099999999997E-3</v>
      </c>
      <c r="Q2001" s="13">
        <v>-22.261099999999999</v>
      </c>
      <c r="R2001" s="12">
        <v>7.16339E-6</v>
      </c>
      <c r="S2001" s="13">
        <v>106.21</v>
      </c>
      <c r="T2001" s="13">
        <v>1.11556E-2</v>
      </c>
      <c r="U2001" s="13">
        <v>-19.476299999999998</v>
      </c>
      <c r="V2001" s="12">
        <v>9.0549099999999993E-6</v>
      </c>
      <c r="W2001" s="13">
        <v>104.8</v>
      </c>
      <c r="X2001" s="13">
        <v>2.2509100000000001E-2</v>
      </c>
      <c r="Y2001" s="13">
        <v>-16.377500000000001</v>
      </c>
      <c r="Z2001" s="12">
        <v>2.68907E-5</v>
      </c>
      <c r="AA2001" s="13">
        <v>99.641999999999996</v>
      </c>
      <c r="AB2001" s="13">
        <v>5.9063099999999997E-3</v>
      </c>
      <c r="AC2001" s="13">
        <v>-22.261099999999999</v>
      </c>
      <c r="AD2001" s="12">
        <v>1.09927E-8</v>
      </c>
      <c r="AE2001" s="13">
        <v>115.1</v>
      </c>
      <c r="AF2001" s="13">
        <v>5.9063099999999997E-3</v>
      </c>
      <c r="AG2001" s="13">
        <v>-22.261099999999999</v>
      </c>
      <c r="AH2001" s="12">
        <v>9.4919800000000006E-5</v>
      </c>
      <c r="AI2001" s="13">
        <v>96.802000000000007</v>
      </c>
      <c r="AJ2001" s="13">
        <v>9.5973099999999995E-3</v>
      </c>
      <c r="AK2001" s="13">
        <v>-20.136600000000001</v>
      </c>
      <c r="AL2001" s="12">
        <v>2.68907E-5</v>
      </c>
      <c r="AM2001" s="13">
        <v>99.641999999999996</v>
      </c>
      <c r="AN2001" s="13">
        <v>1</v>
      </c>
      <c r="AO2001" s="13">
        <v>46.707099999999997</v>
      </c>
      <c r="AP2001" s="12">
        <v>9.4919400000000005E-5</v>
      </c>
      <c r="AQ2001" s="13">
        <v>96.802000000000007</v>
      </c>
      <c r="AR2001" s="13">
        <v>1</v>
      </c>
      <c r="AS2001" s="13">
        <v>56.939700000000002</v>
      </c>
      <c r="AT2001" s="12">
        <v>1.4696500000000001E-5</v>
      </c>
      <c r="AU2001" s="13">
        <v>100.59</v>
      </c>
      <c r="AV2001" s="13">
        <v>9.5973099999999995E-3</v>
      </c>
      <c r="AW2001" s="13">
        <v>-20.136600000000001</v>
      </c>
      <c r="AX2001" s="12">
        <v>1.23844E-20</v>
      </c>
      <c r="AY2001" s="13">
        <v>152.41</v>
      </c>
      <c r="AZ2001" s="13">
        <v>1.98686E-2</v>
      </c>
      <c r="BA2001" s="13">
        <v>-16.9312</v>
      </c>
      <c r="BB2001" s="13">
        <v>6.9590499999999996E-3</v>
      </c>
      <c r="BC2001" s="13">
        <v>67.5</v>
      </c>
      <c r="BD2001" s="13">
        <v>1.0193600000000001E-2</v>
      </c>
      <c r="BE2001" s="13">
        <v>-19.872199999999999</v>
      </c>
      <c r="BF2001" s="13">
        <v>1.19394E-4</v>
      </c>
      <c r="BG2001" s="13">
        <v>96.899000000000001</v>
      </c>
      <c r="BH2001" s="13">
        <v>8.3421399999999996E-3</v>
      </c>
      <c r="BI2001" s="13">
        <v>-20.750800000000002</v>
      </c>
      <c r="BJ2001" s="12">
        <v>8.1214500000000002E-8</v>
      </c>
      <c r="BK2001" s="13">
        <v>111.61</v>
      </c>
      <c r="BL2001" s="13">
        <v>5.9063099999999997E-3</v>
      </c>
      <c r="BM2001" s="13">
        <v>-22.261099999999999</v>
      </c>
      <c r="BN2001" s="12">
        <v>1.0981200000000001E-5</v>
      </c>
      <c r="BO2001" s="13">
        <v>103.36</v>
      </c>
      <c r="BP2001" s="13">
        <v>8.2179999999999996E-3</v>
      </c>
      <c r="BQ2001" s="13">
        <v>-20.816500000000001</v>
      </c>
      <c r="BR2001" s="13">
        <v>9.95344E-4</v>
      </c>
      <c r="BS2001" s="13">
        <v>83.462000000000003</v>
      </c>
      <c r="BT2001" s="13">
        <v>5.6470299999999999E-3</v>
      </c>
      <c r="BU2001" s="13">
        <v>-22.4572</v>
      </c>
      <c r="BV2001" s="12">
        <v>6.4594100000000006E-5</v>
      </c>
      <c r="BW2001" s="13">
        <v>98.067999999999998</v>
      </c>
      <c r="BX2001" s="13">
        <v>3.0324E-2</v>
      </c>
      <c r="BY2001" s="13">
        <v>-15.048400000000001</v>
      </c>
      <c r="BZ2001" s="13">
        <v>3.09735E-4</v>
      </c>
      <c r="CA2001" s="13">
        <v>88.408000000000001</v>
      </c>
      <c r="CB2001" s="13">
        <v>1.25521E-2</v>
      </c>
      <c r="CC2001" s="13">
        <v>-18.957999999999998</v>
      </c>
      <c r="CD2001" s="13">
        <v>8.4522099999999995E-4</v>
      </c>
      <c r="CE2001" s="13">
        <v>78.244</v>
      </c>
      <c r="CF2001" s="13">
        <v>2</v>
      </c>
      <c r="CG2001" s="13" t="s">
        <v>70666</v>
      </c>
      <c r="CH2001" s="12">
        <v>1.23844E-20</v>
      </c>
      <c r="CI2001" s="13">
        <v>152.41</v>
      </c>
      <c r="CJ2001" s="13" t="s">
        <v>70667</v>
      </c>
      <c r="CK2001" s="13" t="s">
        <v>70668</v>
      </c>
      <c r="CL2001" s="13" t="s">
        <v>70669</v>
      </c>
      <c r="CM2001" s="13">
        <v>7</v>
      </c>
      <c r="CN2001" s="13">
        <v>2</v>
      </c>
      <c r="CO2001" s="13">
        <v>585.82187999999996</v>
      </c>
      <c r="CP2001" s="13">
        <v>1.6608000000000001</v>
      </c>
      <c r="CQ2001" s="13">
        <v>140010</v>
      </c>
      <c r="CR2001" s="13"/>
      <c r="CS2001" s="13">
        <v>0</v>
      </c>
      <c r="CT2001" s="13">
        <v>0</v>
      </c>
      <c r="CU2001" s="13">
        <v>0</v>
      </c>
      <c r="CV2001" s="13">
        <v>0</v>
      </c>
      <c r="CW2001" s="13">
        <v>0</v>
      </c>
      <c r="CX2001" s="13">
        <v>0</v>
      </c>
      <c r="CY2001" s="13">
        <v>0</v>
      </c>
      <c r="CZ2001" s="13">
        <v>87590</v>
      </c>
      <c r="DA2001" s="13">
        <v>52417</v>
      </c>
      <c r="DB2001" s="13">
        <v>0</v>
      </c>
      <c r="DC2001" s="13">
        <v>0</v>
      </c>
      <c r="DD2001" s="13">
        <v>0</v>
      </c>
      <c r="DE2001" s="13">
        <v>0</v>
      </c>
      <c r="DF2001" s="13">
        <v>0</v>
      </c>
      <c r="DG2001" s="13">
        <v>0</v>
      </c>
      <c r="DH2001" s="13">
        <v>0</v>
      </c>
      <c r="DI2001" s="13">
        <v>0</v>
      </c>
      <c r="DJ2001" s="13">
        <v>0</v>
      </c>
      <c r="DK2001" s="13">
        <v>2</v>
      </c>
    </row>
    <row r="2002" spans="1:115">
      <c r="A2002" s="3" t="s">
        <v>70663</v>
      </c>
      <c r="B2002" s="3" t="s">
        <v>70663</v>
      </c>
      <c r="C2002" s="3" t="s">
        <v>70663</v>
      </c>
      <c r="D2002" s="13">
        <v>424</v>
      </c>
      <c r="E2002" s="13">
        <v>424</v>
      </c>
      <c r="H2002" s="3" t="s">
        <v>70664</v>
      </c>
      <c r="I2002" s="3" t="s">
        <v>70665</v>
      </c>
      <c r="J2002" s="13">
        <v>1</v>
      </c>
      <c r="K2002" s="13">
        <v>56.939700000000002</v>
      </c>
      <c r="L2002" s="13">
        <v>0.98502699999999999</v>
      </c>
      <c r="M2002" s="13">
        <v>18.1812</v>
      </c>
      <c r="N2002" s="13">
        <v>6.9590399999999997E-3</v>
      </c>
      <c r="O2002" s="13">
        <v>67.5</v>
      </c>
      <c r="P2002" s="13">
        <v>0.99409400000000003</v>
      </c>
      <c r="Q2002" s="13">
        <v>22.261099999999999</v>
      </c>
      <c r="R2002" s="12">
        <v>7.16339E-6</v>
      </c>
      <c r="S2002" s="13">
        <v>106.21</v>
      </c>
      <c r="T2002" s="13">
        <v>0.98884399999999995</v>
      </c>
      <c r="U2002" s="13">
        <v>19.476299999999998</v>
      </c>
      <c r="V2002" s="12">
        <v>9.0549099999999993E-6</v>
      </c>
      <c r="W2002" s="13">
        <v>104.8</v>
      </c>
      <c r="X2002" s="13">
        <v>0.977491</v>
      </c>
      <c r="Y2002" s="13">
        <v>16.377500000000001</v>
      </c>
      <c r="Z2002" s="12">
        <v>2.68907E-5</v>
      </c>
      <c r="AA2002" s="13">
        <v>99.641999999999996</v>
      </c>
      <c r="AB2002" s="13">
        <v>0.99409400000000003</v>
      </c>
      <c r="AC2002" s="13">
        <v>22.261099999999999</v>
      </c>
      <c r="AD2002" s="12">
        <v>1.09927E-8</v>
      </c>
      <c r="AE2002" s="13">
        <v>115.1</v>
      </c>
      <c r="AF2002" s="13">
        <v>0.99409400000000003</v>
      </c>
      <c r="AG2002" s="13">
        <v>22.261099999999999</v>
      </c>
      <c r="AH2002" s="12">
        <v>9.4919800000000006E-5</v>
      </c>
      <c r="AI2002" s="13">
        <v>96.802000000000007</v>
      </c>
      <c r="AJ2002" s="13">
        <v>0.99040300000000003</v>
      </c>
      <c r="AK2002" s="13">
        <v>20.136600000000001</v>
      </c>
      <c r="AL2002" s="12">
        <v>2.68907E-5</v>
      </c>
      <c r="AM2002" s="13">
        <v>99.641999999999996</v>
      </c>
      <c r="AN2002" s="13">
        <v>1</v>
      </c>
      <c r="AO2002" s="13">
        <v>46.707099999999997</v>
      </c>
      <c r="AP2002" s="12">
        <v>9.4919400000000005E-5</v>
      </c>
      <c r="AQ2002" s="13">
        <v>96.802000000000007</v>
      </c>
      <c r="AR2002" s="13">
        <v>1</v>
      </c>
      <c r="AS2002" s="13">
        <v>56.939700000000002</v>
      </c>
      <c r="AT2002" s="12">
        <v>1.4696500000000001E-5</v>
      </c>
      <c r="AU2002" s="13">
        <v>100.59</v>
      </c>
      <c r="AV2002" s="13">
        <v>0.99040300000000003</v>
      </c>
      <c r="AW2002" s="13">
        <v>20.136600000000001</v>
      </c>
      <c r="AX2002" s="12">
        <v>1.23844E-20</v>
      </c>
      <c r="AY2002" s="13">
        <v>152.41</v>
      </c>
      <c r="AZ2002" s="13">
        <v>0.98013099999999997</v>
      </c>
      <c r="BA2002" s="13">
        <v>16.9312</v>
      </c>
      <c r="BB2002" s="13">
        <v>6.9590499999999996E-3</v>
      </c>
      <c r="BC2002" s="13">
        <v>67.5</v>
      </c>
      <c r="BD2002" s="13">
        <v>0.98980599999999996</v>
      </c>
      <c r="BE2002" s="13">
        <v>19.872199999999999</v>
      </c>
      <c r="BF2002" s="13">
        <v>1.19394E-4</v>
      </c>
      <c r="BG2002" s="13">
        <v>96.899000000000001</v>
      </c>
      <c r="BH2002" s="13">
        <v>0.99165800000000004</v>
      </c>
      <c r="BI2002" s="13">
        <v>20.750800000000002</v>
      </c>
      <c r="BJ2002" s="12">
        <v>8.1214500000000002E-8</v>
      </c>
      <c r="BK2002" s="13">
        <v>111.61</v>
      </c>
      <c r="BL2002" s="13">
        <v>0.99409400000000003</v>
      </c>
      <c r="BM2002" s="13">
        <v>22.261099999999999</v>
      </c>
      <c r="BN2002" s="12">
        <v>1.0981200000000001E-5</v>
      </c>
      <c r="BO2002" s="13">
        <v>103.36</v>
      </c>
      <c r="BP2002" s="13">
        <v>0.99178200000000005</v>
      </c>
      <c r="BQ2002" s="13">
        <v>20.816500000000001</v>
      </c>
      <c r="BR2002" s="13">
        <v>9.95344E-4</v>
      </c>
      <c r="BS2002" s="13">
        <v>83.462000000000003</v>
      </c>
      <c r="BT2002" s="13">
        <v>0.99435300000000004</v>
      </c>
      <c r="BU2002" s="13">
        <v>22.4572</v>
      </c>
      <c r="BV2002" s="12">
        <v>6.4594100000000006E-5</v>
      </c>
      <c r="BW2002" s="13">
        <v>98.067999999999998</v>
      </c>
      <c r="BX2002" s="13">
        <v>0.96967599999999998</v>
      </c>
      <c r="BY2002" s="13">
        <v>15.048400000000001</v>
      </c>
      <c r="BZ2002" s="13">
        <v>3.09735E-4</v>
      </c>
      <c r="CA2002" s="13">
        <v>88.408000000000001</v>
      </c>
      <c r="CB2002" s="13">
        <v>0.98744799999999999</v>
      </c>
      <c r="CC2002" s="13">
        <v>18.957999999999998</v>
      </c>
      <c r="CD2002" s="13">
        <v>8.4522099999999995E-4</v>
      </c>
      <c r="CE2002" s="13">
        <v>78.244</v>
      </c>
      <c r="CF2002" s="13">
        <v>2</v>
      </c>
      <c r="CG2002" s="13" t="s">
        <v>70670</v>
      </c>
      <c r="CH2002" s="12">
        <v>1.23844E-20</v>
      </c>
      <c r="CI2002" s="13">
        <v>152.41</v>
      </c>
      <c r="CJ2002" s="13" t="s">
        <v>70667</v>
      </c>
      <c r="CK2002" s="13" t="s">
        <v>70668</v>
      </c>
      <c r="CL2002" s="13" t="s">
        <v>70669</v>
      </c>
      <c r="CM2002" s="13">
        <v>9</v>
      </c>
      <c r="CN2002" s="13">
        <v>2</v>
      </c>
      <c r="CO2002" s="13">
        <v>585.82187999999996</v>
      </c>
      <c r="CP2002" s="13">
        <v>1.6608000000000001</v>
      </c>
      <c r="CQ2002" s="13">
        <v>159830000</v>
      </c>
      <c r="CR2002" s="13"/>
      <c r="CS2002" s="13">
        <v>1192500</v>
      </c>
      <c r="CT2002" s="13">
        <v>9685200</v>
      </c>
      <c r="CU2002" s="13">
        <v>8054900</v>
      </c>
      <c r="CV2002" s="13">
        <v>2273000</v>
      </c>
      <c r="CW2002" s="13">
        <v>22743000</v>
      </c>
      <c r="CX2002" s="13">
        <v>10638000</v>
      </c>
      <c r="CY2002" s="13">
        <v>13198000</v>
      </c>
      <c r="CZ2002" s="13">
        <v>12751000</v>
      </c>
      <c r="DA2002" s="13">
        <v>19187000</v>
      </c>
      <c r="DB2002" s="13">
        <v>26380000</v>
      </c>
      <c r="DC2002" s="13">
        <v>2861000</v>
      </c>
      <c r="DD2002" s="13">
        <v>5498800</v>
      </c>
      <c r="DE2002" s="13">
        <v>5731800</v>
      </c>
      <c r="DF2002" s="13">
        <v>6136100</v>
      </c>
      <c r="DG2002" s="13">
        <v>3547900</v>
      </c>
      <c r="DH2002" s="13">
        <v>5519800</v>
      </c>
      <c r="DI2002" s="13">
        <v>4085600</v>
      </c>
      <c r="DJ2002" s="13">
        <v>349720</v>
      </c>
      <c r="DK2002" s="13">
        <v>18</v>
      </c>
    </row>
    <row r="2003" spans="1:115">
      <c r="A2003" s="3" t="s">
        <v>70663</v>
      </c>
      <c r="B2003" s="3" t="s">
        <v>70663</v>
      </c>
      <c r="C2003" s="3" t="s">
        <v>70663</v>
      </c>
      <c r="D2003" s="13">
        <v>651</v>
      </c>
      <c r="E2003" s="13">
        <v>651</v>
      </c>
      <c r="H2003" s="3" t="s">
        <v>70664</v>
      </c>
      <c r="I2003" s="3" t="s">
        <v>70665</v>
      </c>
      <c r="J2003" s="13">
        <v>0.539574</v>
      </c>
      <c r="K2003" s="13">
        <v>0.71970900000000004</v>
      </c>
      <c r="L2003" s="13">
        <v>0</v>
      </c>
      <c r="M2003" s="13">
        <v>0</v>
      </c>
      <c r="N2003" s="13"/>
      <c r="O2003" s="13"/>
      <c r="P2003" s="13">
        <v>3.60404E-2</v>
      </c>
      <c r="Q2003" s="13">
        <v>-14.2727</v>
      </c>
      <c r="R2003" s="13">
        <v>5.9233800000000003E-2</v>
      </c>
      <c r="S2003" s="13">
        <v>57.334000000000003</v>
      </c>
      <c r="T2003" s="13">
        <v>2.8883900000000001E-2</v>
      </c>
      <c r="U2003" s="13">
        <v>-15.2661</v>
      </c>
      <c r="V2003" s="13">
        <v>0.18875900000000001</v>
      </c>
      <c r="W2003" s="13">
        <v>48.127000000000002</v>
      </c>
      <c r="X2003" s="13">
        <v>4.9764299999999997E-2</v>
      </c>
      <c r="Y2003" s="13">
        <v>-12.807499999999999</v>
      </c>
      <c r="Z2003" s="13">
        <v>0.631301</v>
      </c>
      <c r="AA2003" s="13">
        <v>34.235999999999997</v>
      </c>
      <c r="AB2003" s="13">
        <v>3.6040200000000001E-2</v>
      </c>
      <c r="AC2003" s="13">
        <v>-14.2727</v>
      </c>
      <c r="AD2003" s="13">
        <v>0.127</v>
      </c>
      <c r="AE2003" s="13">
        <v>51.718000000000004</v>
      </c>
      <c r="AF2003" s="13">
        <v>0</v>
      </c>
      <c r="AG2003" s="13">
        <v>0</v>
      </c>
      <c r="AH2003" s="13"/>
      <c r="AI2003" s="13"/>
      <c r="AJ2003" s="13">
        <v>0.64236599999999999</v>
      </c>
      <c r="AK2003" s="13">
        <v>5.1599199999999996</v>
      </c>
      <c r="AL2003" s="13">
        <v>1.38662</v>
      </c>
      <c r="AM2003" s="13">
        <v>5.9869000000000003</v>
      </c>
      <c r="AN2003" s="13"/>
      <c r="AO2003" s="13"/>
      <c r="AP2003" s="13"/>
      <c r="AQ2003" s="13"/>
      <c r="AR2003" s="13">
        <v>0</v>
      </c>
      <c r="AS2003" s="13">
        <v>0</v>
      </c>
      <c r="AT2003" s="13"/>
      <c r="AU2003" s="13"/>
      <c r="AV2003" s="13">
        <v>0</v>
      </c>
      <c r="AW2003" s="13">
        <v>0</v>
      </c>
      <c r="AX2003" s="13"/>
      <c r="AY2003" s="13"/>
      <c r="AZ2003" s="13">
        <v>0.196025</v>
      </c>
      <c r="BA2003" s="13">
        <v>-6.0629099999999996</v>
      </c>
      <c r="BB2003" s="13">
        <v>1.18276</v>
      </c>
      <c r="BC2003" s="13">
        <v>18.123000000000001</v>
      </c>
      <c r="BD2003" s="13">
        <v>3.1170400000000001E-2</v>
      </c>
      <c r="BE2003" s="13">
        <v>-14.925000000000001</v>
      </c>
      <c r="BF2003" s="13">
        <v>2.1052499999999998E-2</v>
      </c>
      <c r="BG2003" s="13">
        <v>66.912000000000006</v>
      </c>
      <c r="BH2003" s="13">
        <v>2.07134E-2</v>
      </c>
      <c r="BI2003" s="13">
        <v>-16.746600000000001</v>
      </c>
      <c r="BJ2003" s="13">
        <v>1.5111400000000001E-2</v>
      </c>
      <c r="BK2003" s="13">
        <v>72.034000000000006</v>
      </c>
      <c r="BL2003" s="13">
        <v>0.539574</v>
      </c>
      <c r="BM2003" s="13">
        <v>0.71970900000000004</v>
      </c>
      <c r="BN2003" s="13">
        <v>1.0863499999999999</v>
      </c>
      <c r="BO2003" s="13">
        <v>22.196000000000002</v>
      </c>
      <c r="BP2003" s="13"/>
      <c r="BQ2003" s="13"/>
      <c r="BR2003" s="13"/>
      <c r="BS2003" s="13"/>
      <c r="BT2003" s="13">
        <v>3.1170400000000001E-2</v>
      </c>
      <c r="BU2003" s="13">
        <v>-14.925000000000001</v>
      </c>
      <c r="BV2003" s="13">
        <v>2.1052600000000001E-2</v>
      </c>
      <c r="BW2003" s="13">
        <v>66.912000000000006</v>
      </c>
      <c r="BX2003" s="13"/>
      <c r="BY2003" s="13"/>
      <c r="BZ2003" s="13"/>
      <c r="CA2003" s="13"/>
      <c r="CB2003" s="13">
        <v>0</v>
      </c>
      <c r="CC2003" s="13">
        <v>0</v>
      </c>
      <c r="CD2003" s="13"/>
      <c r="CE2003" s="13"/>
      <c r="CF2003" s="13">
        <v>1</v>
      </c>
      <c r="CG2003" s="13" t="s">
        <v>70671</v>
      </c>
      <c r="CH2003" s="13">
        <v>1.5111400000000001E-2</v>
      </c>
      <c r="CI2003" s="13">
        <v>72.034000000000006</v>
      </c>
      <c r="CJ2003" s="13" t="s">
        <v>70672</v>
      </c>
      <c r="CK2003" s="13" t="s">
        <v>70673</v>
      </c>
      <c r="CL2003" s="13" t="s">
        <v>70674</v>
      </c>
      <c r="CM2003" s="13">
        <v>6</v>
      </c>
      <c r="CN2003" s="13">
        <v>2</v>
      </c>
      <c r="CO2003" s="13">
        <v>531.26841999999999</v>
      </c>
      <c r="CP2003" s="13">
        <v>0.39462000000000003</v>
      </c>
      <c r="CQ2003" s="13">
        <v>71715</v>
      </c>
      <c r="CR2003" s="13"/>
      <c r="CS2003" s="13">
        <v>0</v>
      </c>
      <c r="CT2003" s="13">
        <v>0</v>
      </c>
      <c r="CU2003" s="13">
        <v>0</v>
      </c>
      <c r="CV2003" s="13">
        <v>0</v>
      </c>
      <c r="CW2003" s="13">
        <v>0</v>
      </c>
      <c r="CX2003" s="13">
        <v>0</v>
      </c>
      <c r="CY2003" s="13">
        <v>46488</v>
      </c>
      <c r="CZ2003" s="13">
        <v>0</v>
      </c>
      <c r="DA2003" s="13">
        <v>0</v>
      </c>
      <c r="DB2003" s="13">
        <v>0</v>
      </c>
      <c r="DC2003" s="13">
        <v>0</v>
      </c>
      <c r="DD2003" s="13">
        <v>0</v>
      </c>
      <c r="DE2003" s="13">
        <v>0</v>
      </c>
      <c r="DF2003" s="13">
        <v>25227</v>
      </c>
      <c r="DG2003" s="13">
        <v>0</v>
      </c>
      <c r="DH2003" s="13">
        <v>0</v>
      </c>
      <c r="DI2003" s="13">
        <v>0</v>
      </c>
      <c r="DJ2003" s="13">
        <v>0</v>
      </c>
      <c r="DK2003" s="13">
        <v>0</v>
      </c>
    </row>
    <row r="2004" spans="1:115">
      <c r="A2004" s="3" t="s">
        <v>70663</v>
      </c>
      <c r="B2004" s="3" t="s">
        <v>70663</v>
      </c>
      <c r="C2004" s="3" t="s">
        <v>70663</v>
      </c>
      <c r="D2004" s="13">
        <v>597</v>
      </c>
      <c r="E2004" s="13">
        <v>597</v>
      </c>
      <c r="H2004" s="3" t="s">
        <v>70664</v>
      </c>
      <c r="I2004" s="3" t="s">
        <v>70665</v>
      </c>
      <c r="J2004" s="13">
        <v>0.5</v>
      </c>
      <c r="K2004" s="13">
        <v>0</v>
      </c>
      <c r="L2004" s="13">
        <v>1.6367099999999999E-2</v>
      </c>
      <c r="M2004" s="13">
        <v>-17.788599999999999</v>
      </c>
      <c r="N2004" s="13">
        <v>1.1212599999999999</v>
      </c>
      <c r="O2004" s="13">
        <v>42.865000000000002</v>
      </c>
      <c r="P2004" s="13">
        <v>3.1094E-3</v>
      </c>
      <c r="Q2004" s="13">
        <v>-28.8232</v>
      </c>
      <c r="R2004" s="13">
        <v>3.75936E-4</v>
      </c>
      <c r="S2004" s="13">
        <v>86.730999999999995</v>
      </c>
      <c r="T2004" s="13">
        <v>8.4564600000000007E-3</v>
      </c>
      <c r="U2004" s="13">
        <v>-20.691199999999998</v>
      </c>
      <c r="V2004" s="12">
        <v>5.5773099999999996E-9</v>
      </c>
      <c r="W2004" s="13">
        <v>103.41</v>
      </c>
      <c r="X2004" s="13">
        <v>0</v>
      </c>
      <c r="Y2004" s="13">
        <v>0</v>
      </c>
      <c r="Z2004" s="13"/>
      <c r="AA2004" s="13"/>
      <c r="AB2004" s="12">
        <v>6.2977499999999998E-5</v>
      </c>
      <c r="AC2004" s="13">
        <v>-42.409399999999998</v>
      </c>
      <c r="AD2004" s="12">
        <v>6.6450500000000002E-15</v>
      </c>
      <c r="AE2004" s="13">
        <v>121.72</v>
      </c>
      <c r="AF2004" s="13">
        <v>0.138598</v>
      </c>
      <c r="AG2004" s="13">
        <v>-7.9827899999999996</v>
      </c>
      <c r="AH2004" s="12">
        <v>4.6140100000000001E-6</v>
      </c>
      <c r="AI2004" s="13">
        <v>97.707999999999998</v>
      </c>
      <c r="AJ2004" s="13">
        <v>4.40369E-3</v>
      </c>
      <c r="AK2004" s="13">
        <v>-24.656700000000001</v>
      </c>
      <c r="AL2004" s="12">
        <v>6.99538E-20</v>
      </c>
      <c r="AM2004" s="13">
        <v>132.44</v>
      </c>
      <c r="AN2004" s="13">
        <v>0.5</v>
      </c>
      <c r="AO2004" s="13">
        <v>0</v>
      </c>
      <c r="AP2004" s="12">
        <v>1.33829E-5</v>
      </c>
      <c r="AQ2004" s="13">
        <v>92.936000000000007</v>
      </c>
      <c r="AR2004" s="13">
        <v>1.10475E-2</v>
      </c>
      <c r="AS2004" s="13">
        <v>-19.581099999999999</v>
      </c>
      <c r="AT2004" s="12">
        <v>4.8928499999999997E-9</v>
      </c>
      <c r="AU2004" s="13">
        <v>104.38</v>
      </c>
      <c r="AV2004" s="13">
        <v>9.3262999999999992E-3</v>
      </c>
      <c r="AW2004" s="13">
        <v>-20.267199999999999</v>
      </c>
      <c r="AX2004" s="12">
        <v>1.0185700000000001E-24</v>
      </c>
      <c r="AY2004" s="13">
        <v>135.84</v>
      </c>
      <c r="AZ2004" s="13">
        <v>9.5845800000000005E-3</v>
      </c>
      <c r="BA2004" s="13">
        <v>-20.142399999999999</v>
      </c>
      <c r="BB2004" s="13">
        <v>1.3867000000000001E-2</v>
      </c>
      <c r="BC2004" s="13">
        <v>73.522000000000006</v>
      </c>
      <c r="BD2004" s="13">
        <v>9.5251099999999996E-4</v>
      </c>
      <c r="BE2004" s="13">
        <v>-30.2239</v>
      </c>
      <c r="BF2004" s="12">
        <v>1.8418299999999999E-5</v>
      </c>
      <c r="BG2004" s="13">
        <v>90.22</v>
      </c>
      <c r="BH2004" s="13">
        <v>1.4268299999999999E-2</v>
      </c>
      <c r="BI2004" s="13">
        <v>-18.393899999999999</v>
      </c>
      <c r="BJ2004" s="13">
        <v>2.10814E-2</v>
      </c>
      <c r="BK2004" s="13">
        <v>71.05</v>
      </c>
      <c r="BL2004" s="13">
        <v>9.4827300000000002E-4</v>
      </c>
      <c r="BM2004" s="13">
        <v>-30.226500000000001</v>
      </c>
      <c r="BN2004" s="12">
        <v>1.1647299999999999E-5</v>
      </c>
      <c r="BO2004" s="13">
        <v>93.903999999999996</v>
      </c>
      <c r="BP2004" s="13">
        <v>2.1261800000000001E-2</v>
      </c>
      <c r="BQ2004" s="13">
        <v>-16.657499999999999</v>
      </c>
      <c r="BR2004" s="13">
        <v>1.60122E-3</v>
      </c>
      <c r="BS2004" s="13">
        <v>79.281999999999996</v>
      </c>
      <c r="BT2004" s="13">
        <v>2.11579E-2</v>
      </c>
      <c r="BU2004" s="13">
        <v>-16.744399999999999</v>
      </c>
      <c r="BV2004" s="13">
        <v>0.13451299999999999</v>
      </c>
      <c r="BW2004" s="13">
        <v>63.677999999999997</v>
      </c>
      <c r="BX2004" s="13">
        <v>0.12617100000000001</v>
      </c>
      <c r="BY2004" s="13">
        <v>-8.4036299999999997</v>
      </c>
      <c r="BZ2004" s="13">
        <v>0.380664</v>
      </c>
      <c r="CA2004" s="13">
        <v>57.265000000000001</v>
      </c>
      <c r="CB2004" s="13">
        <v>0</v>
      </c>
      <c r="CC2004" s="13">
        <v>0</v>
      </c>
      <c r="CD2004" s="13"/>
      <c r="CE2004" s="13"/>
      <c r="CF2004" s="13">
        <v>1</v>
      </c>
      <c r="CG2004" s="13" t="s">
        <v>70675</v>
      </c>
      <c r="CH2004" s="12">
        <v>1.0185700000000001E-24</v>
      </c>
      <c r="CI2004" s="13">
        <v>135.84</v>
      </c>
      <c r="CJ2004" s="13" t="s">
        <v>70676</v>
      </c>
      <c r="CK2004" s="13" t="s">
        <v>70677</v>
      </c>
      <c r="CL2004" s="13" t="s">
        <v>70678</v>
      </c>
      <c r="CM2004" s="13">
        <v>7</v>
      </c>
      <c r="CN2004" s="13">
        <v>3</v>
      </c>
      <c r="CO2004" s="13">
        <v>695.97654</v>
      </c>
      <c r="CP2004" s="13">
        <v>0.53107000000000004</v>
      </c>
      <c r="CQ2004" s="13">
        <v>173780</v>
      </c>
      <c r="CR2004" s="13"/>
      <c r="CS2004" s="13">
        <v>0</v>
      </c>
      <c r="CT2004" s="13">
        <v>0</v>
      </c>
      <c r="CU2004" s="13">
        <v>0</v>
      </c>
      <c r="CV2004" s="13">
        <v>0</v>
      </c>
      <c r="CW2004" s="13">
        <v>0</v>
      </c>
      <c r="CX2004" s="13">
        <v>0</v>
      </c>
      <c r="CY2004" s="13">
        <v>0</v>
      </c>
      <c r="CZ2004" s="13">
        <v>173780</v>
      </c>
      <c r="DA2004" s="13">
        <v>0</v>
      </c>
      <c r="DB2004" s="13">
        <v>0</v>
      </c>
      <c r="DC2004" s="13">
        <v>0</v>
      </c>
      <c r="DD2004" s="13">
        <v>0</v>
      </c>
      <c r="DE2004" s="13">
        <v>0</v>
      </c>
      <c r="DF2004" s="13">
        <v>0</v>
      </c>
      <c r="DG2004" s="13">
        <v>0</v>
      </c>
      <c r="DH2004" s="13">
        <v>0</v>
      </c>
      <c r="DI2004" s="13">
        <v>0</v>
      </c>
      <c r="DJ2004" s="13">
        <v>0</v>
      </c>
      <c r="DK2004" s="13">
        <v>0</v>
      </c>
    </row>
    <row r="2005" spans="1:115">
      <c r="A2005" s="3" t="s">
        <v>70663</v>
      </c>
      <c r="B2005" s="3" t="s">
        <v>70663</v>
      </c>
      <c r="C2005" s="3" t="s">
        <v>70663</v>
      </c>
      <c r="D2005" s="13">
        <v>601</v>
      </c>
      <c r="E2005" s="13">
        <v>601</v>
      </c>
      <c r="H2005" s="3" t="s">
        <v>70664</v>
      </c>
      <c r="I2005" s="3" t="s">
        <v>70665</v>
      </c>
      <c r="J2005" s="13">
        <v>0.5</v>
      </c>
      <c r="K2005" s="13">
        <v>0</v>
      </c>
      <c r="L2005" s="13">
        <v>0.98363299999999998</v>
      </c>
      <c r="M2005" s="13">
        <v>17.788599999999999</v>
      </c>
      <c r="N2005" s="13">
        <v>1.1212599999999999</v>
      </c>
      <c r="O2005" s="13">
        <v>42.865000000000002</v>
      </c>
      <c r="P2005" s="13">
        <v>0.99689099999999997</v>
      </c>
      <c r="Q2005" s="13">
        <v>28.8232</v>
      </c>
      <c r="R2005" s="13">
        <v>3.75936E-4</v>
      </c>
      <c r="S2005" s="13">
        <v>86.730999999999995</v>
      </c>
      <c r="T2005" s="13">
        <v>0.99154399999999998</v>
      </c>
      <c r="U2005" s="13">
        <v>20.691199999999998</v>
      </c>
      <c r="V2005" s="12">
        <v>5.5773099999999996E-9</v>
      </c>
      <c r="W2005" s="13">
        <v>103.41</v>
      </c>
      <c r="X2005" s="13">
        <v>0</v>
      </c>
      <c r="Y2005" s="13">
        <v>0</v>
      </c>
      <c r="Z2005" s="13"/>
      <c r="AA2005" s="13"/>
      <c r="AB2005" s="13">
        <v>0.99993699999999996</v>
      </c>
      <c r="AC2005" s="13">
        <v>42.409399999999998</v>
      </c>
      <c r="AD2005" s="12">
        <v>6.6450500000000002E-15</v>
      </c>
      <c r="AE2005" s="13">
        <v>121.72</v>
      </c>
      <c r="AF2005" s="13">
        <v>0.861402</v>
      </c>
      <c r="AG2005" s="13">
        <v>7.9827899999999996</v>
      </c>
      <c r="AH2005" s="12">
        <v>4.6140100000000001E-6</v>
      </c>
      <c r="AI2005" s="13">
        <v>97.707999999999998</v>
      </c>
      <c r="AJ2005" s="13">
        <v>0.99559600000000004</v>
      </c>
      <c r="AK2005" s="13">
        <v>24.656700000000001</v>
      </c>
      <c r="AL2005" s="12">
        <v>6.99538E-20</v>
      </c>
      <c r="AM2005" s="13">
        <v>132.44</v>
      </c>
      <c r="AN2005" s="13">
        <v>0.5</v>
      </c>
      <c r="AO2005" s="13">
        <v>0</v>
      </c>
      <c r="AP2005" s="12">
        <v>1.33829E-5</v>
      </c>
      <c r="AQ2005" s="13">
        <v>92.936000000000007</v>
      </c>
      <c r="AR2005" s="13">
        <v>0.98895200000000005</v>
      </c>
      <c r="AS2005" s="13">
        <v>19.581099999999999</v>
      </c>
      <c r="AT2005" s="12">
        <v>4.8928499999999997E-9</v>
      </c>
      <c r="AU2005" s="13">
        <v>104.38</v>
      </c>
      <c r="AV2005" s="13">
        <v>0.99067400000000005</v>
      </c>
      <c r="AW2005" s="13">
        <v>20.267199999999999</v>
      </c>
      <c r="AX2005" s="12">
        <v>1.0185700000000001E-24</v>
      </c>
      <c r="AY2005" s="13">
        <v>135.84</v>
      </c>
      <c r="AZ2005" s="13">
        <v>0.99041500000000005</v>
      </c>
      <c r="BA2005" s="13">
        <v>20.142399999999999</v>
      </c>
      <c r="BB2005" s="13">
        <v>1.3867000000000001E-2</v>
      </c>
      <c r="BC2005" s="13">
        <v>73.522000000000006</v>
      </c>
      <c r="BD2005" s="13">
        <v>0.99904800000000005</v>
      </c>
      <c r="BE2005" s="13">
        <v>30.2239</v>
      </c>
      <c r="BF2005" s="12">
        <v>1.8418299999999999E-5</v>
      </c>
      <c r="BG2005" s="13">
        <v>90.22</v>
      </c>
      <c r="BH2005" s="13">
        <v>0.98573200000000005</v>
      </c>
      <c r="BI2005" s="13">
        <v>18.393899999999999</v>
      </c>
      <c r="BJ2005" s="13">
        <v>2.10814E-2</v>
      </c>
      <c r="BK2005" s="13">
        <v>71.05</v>
      </c>
      <c r="BL2005" s="13">
        <v>0.99905200000000005</v>
      </c>
      <c r="BM2005" s="13">
        <v>30.226500000000001</v>
      </c>
      <c r="BN2005" s="12">
        <v>1.1647299999999999E-5</v>
      </c>
      <c r="BO2005" s="13">
        <v>93.903999999999996</v>
      </c>
      <c r="BP2005" s="13">
        <v>0.978738</v>
      </c>
      <c r="BQ2005" s="13">
        <v>16.657499999999999</v>
      </c>
      <c r="BR2005" s="13">
        <v>1.60122E-3</v>
      </c>
      <c r="BS2005" s="13">
        <v>79.281999999999996</v>
      </c>
      <c r="BT2005" s="13">
        <v>0.97884199999999999</v>
      </c>
      <c r="BU2005" s="13">
        <v>16.744399999999999</v>
      </c>
      <c r="BV2005" s="13">
        <v>0.13451299999999999</v>
      </c>
      <c r="BW2005" s="13">
        <v>63.677999999999997</v>
      </c>
      <c r="BX2005" s="13">
        <v>0.87382899999999997</v>
      </c>
      <c r="BY2005" s="13">
        <v>8.4036299999999997</v>
      </c>
      <c r="BZ2005" s="13">
        <v>0.380664</v>
      </c>
      <c r="CA2005" s="13">
        <v>57.265000000000001</v>
      </c>
      <c r="CB2005" s="13">
        <v>0</v>
      </c>
      <c r="CC2005" s="13">
        <v>0</v>
      </c>
      <c r="CD2005" s="13"/>
      <c r="CE2005" s="13"/>
      <c r="CF2005" s="13">
        <v>1</v>
      </c>
      <c r="CG2005" s="13" t="s">
        <v>70679</v>
      </c>
      <c r="CH2005" s="12">
        <v>1.0185700000000001E-24</v>
      </c>
      <c r="CI2005" s="13">
        <v>135.84</v>
      </c>
      <c r="CJ2005" s="13" t="s">
        <v>70676</v>
      </c>
      <c r="CK2005" s="13" t="s">
        <v>70677</v>
      </c>
      <c r="CL2005" s="13" t="s">
        <v>70678</v>
      </c>
      <c r="CM2005" s="13">
        <v>11</v>
      </c>
      <c r="CN2005" s="13">
        <v>3</v>
      </c>
      <c r="CO2005" s="13">
        <v>695.97654</v>
      </c>
      <c r="CP2005" s="13">
        <v>0.53107000000000004</v>
      </c>
      <c r="CQ2005" s="13">
        <v>26114000</v>
      </c>
      <c r="CR2005" s="13"/>
      <c r="CS2005" s="13">
        <v>149190</v>
      </c>
      <c r="CT2005" s="13">
        <v>1760300</v>
      </c>
      <c r="CU2005" s="13">
        <v>927780</v>
      </c>
      <c r="CV2005" s="13">
        <v>0</v>
      </c>
      <c r="CW2005" s="13">
        <v>2125600</v>
      </c>
      <c r="CX2005" s="13">
        <v>2263800</v>
      </c>
      <c r="CY2005" s="13">
        <v>2279100</v>
      </c>
      <c r="CZ2005" s="13">
        <v>2772300</v>
      </c>
      <c r="DA2005" s="13">
        <v>4611400</v>
      </c>
      <c r="DB2005" s="13">
        <v>5577600</v>
      </c>
      <c r="DC2005" s="13">
        <v>173000</v>
      </c>
      <c r="DD2005" s="13">
        <v>661990</v>
      </c>
      <c r="DE2005" s="13">
        <v>228420</v>
      </c>
      <c r="DF2005" s="13">
        <v>187070</v>
      </c>
      <c r="DG2005" s="13">
        <v>878050</v>
      </c>
      <c r="DH2005" s="13">
        <v>722780</v>
      </c>
      <c r="DI2005" s="13">
        <v>795640</v>
      </c>
      <c r="DJ2005" s="13">
        <v>0</v>
      </c>
      <c r="DK2005" s="13">
        <v>13</v>
      </c>
    </row>
    <row r="2006" spans="1:115">
      <c r="A2006" s="3" t="s">
        <v>70663</v>
      </c>
      <c r="B2006" s="3" t="s">
        <v>70663</v>
      </c>
      <c r="C2006" s="3" t="s">
        <v>70663</v>
      </c>
      <c r="D2006" s="13">
        <v>504</v>
      </c>
      <c r="E2006" s="13">
        <v>504</v>
      </c>
      <c r="H2006" s="3" t="s">
        <v>70664</v>
      </c>
      <c r="I2006" s="3" t="s">
        <v>70665</v>
      </c>
      <c r="J2006" s="13">
        <v>1</v>
      </c>
      <c r="K2006" s="13">
        <v>86.758600000000001</v>
      </c>
      <c r="L2006" s="13">
        <v>1</v>
      </c>
      <c r="M2006" s="13">
        <v>41.037199999999999</v>
      </c>
      <c r="N2006" s="13">
        <v>0.29719200000000001</v>
      </c>
      <c r="O2006" s="13">
        <v>41.036999999999999</v>
      </c>
      <c r="P2006" s="13">
        <v>1</v>
      </c>
      <c r="Q2006" s="13">
        <v>102.245</v>
      </c>
      <c r="R2006" s="12">
        <v>6.6144900000000004E-5</v>
      </c>
      <c r="S2006" s="13">
        <v>102.24</v>
      </c>
      <c r="T2006" s="13">
        <v>1</v>
      </c>
      <c r="U2006" s="13">
        <v>109.209</v>
      </c>
      <c r="V2006" s="12">
        <v>1.74251E-5</v>
      </c>
      <c r="W2006" s="13">
        <v>109.21</v>
      </c>
      <c r="X2006" s="13">
        <v>1</v>
      </c>
      <c r="Y2006" s="13">
        <v>91.696100000000001</v>
      </c>
      <c r="Z2006" s="13">
        <v>6.8979299999999996E-4</v>
      </c>
      <c r="AA2006" s="13">
        <v>91.695999999999998</v>
      </c>
      <c r="AB2006" s="13">
        <v>1</v>
      </c>
      <c r="AC2006" s="13">
        <v>90.337599999999995</v>
      </c>
      <c r="AD2006" s="13">
        <v>7.8697999999999995E-4</v>
      </c>
      <c r="AE2006" s="13">
        <v>90.337999999999994</v>
      </c>
      <c r="AF2006" s="13">
        <v>1</v>
      </c>
      <c r="AG2006" s="13">
        <v>54.228700000000003</v>
      </c>
      <c r="AH2006" s="13">
        <v>5.3982599999999999E-2</v>
      </c>
      <c r="AI2006" s="13">
        <v>54.228999999999999</v>
      </c>
      <c r="AJ2006" s="13">
        <v>0</v>
      </c>
      <c r="AK2006" s="13">
        <v>0</v>
      </c>
      <c r="AL2006" s="13"/>
      <c r="AM2006" s="13"/>
      <c r="AN2006" s="13">
        <v>1</v>
      </c>
      <c r="AO2006" s="13">
        <v>72.023700000000005</v>
      </c>
      <c r="AP2006" s="13">
        <v>5.2561200000000004E-3</v>
      </c>
      <c r="AQ2006" s="13">
        <v>72.024000000000001</v>
      </c>
      <c r="AR2006" s="13">
        <v>0</v>
      </c>
      <c r="AS2006" s="13">
        <v>0</v>
      </c>
      <c r="AT2006" s="13"/>
      <c r="AU2006" s="13"/>
      <c r="AV2006" s="13">
        <v>1</v>
      </c>
      <c r="AW2006" s="13">
        <v>103.37</v>
      </c>
      <c r="AX2006" s="12">
        <v>5.8271299999999999E-5</v>
      </c>
      <c r="AY2006" s="13">
        <v>103.37</v>
      </c>
      <c r="AZ2006" s="13">
        <v>1</v>
      </c>
      <c r="BA2006" s="13">
        <v>46.268599999999999</v>
      </c>
      <c r="BB2006" s="13">
        <v>0.15313299999999999</v>
      </c>
      <c r="BC2006" s="13">
        <v>46.268999999999998</v>
      </c>
      <c r="BD2006" s="13">
        <v>1</v>
      </c>
      <c r="BE2006" s="13">
        <v>62.357500000000002</v>
      </c>
      <c r="BF2006" s="13">
        <v>2.1470400000000001E-2</v>
      </c>
      <c r="BG2006" s="13">
        <v>62.357999999999997</v>
      </c>
      <c r="BH2006" s="13">
        <v>1</v>
      </c>
      <c r="BI2006" s="13">
        <v>66.730400000000003</v>
      </c>
      <c r="BJ2006" s="13">
        <v>8.6537799999999998E-3</v>
      </c>
      <c r="BK2006" s="13">
        <v>66.73</v>
      </c>
      <c r="BL2006" s="13"/>
      <c r="BM2006" s="13"/>
      <c r="BN2006" s="13"/>
      <c r="BO2006" s="13"/>
      <c r="BP2006" s="13"/>
      <c r="BQ2006" s="13"/>
      <c r="BR2006" s="13"/>
      <c r="BS2006" s="13"/>
      <c r="BT2006" s="13">
        <v>1</v>
      </c>
      <c r="BU2006" s="13">
        <v>86.758600000000001</v>
      </c>
      <c r="BV2006" s="13">
        <v>1.04291E-3</v>
      </c>
      <c r="BW2006" s="13">
        <v>86.759</v>
      </c>
      <c r="BX2006" s="13"/>
      <c r="BY2006" s="13"/>
      <c r="BZ2006" s="13"/>
      <c r="CA2006" s="13"/>
      <c r="CB2006" s="13"/>
      <c r="CC2006" s="13"/>
      <c r="CD2006" s="13"/>
      <c r="CE2006" s="13"/>
      <c r="CF2006" s="13">
        <v>1</v>
      </c>
      <c r="CG2006" s="13" t="s">
        <v>70680</v>
      </c>
      <c r="CH2006" s="12">
        <v>1.74251E-5</v>
      </c>
      <c r="CI2006" s="13">
        <v>109.21</v>
      </c>
      <c r="CJ2006" s="13" t="s">
        <v>70681</v>
      </c>
      <c r="CK2006" s="13" t="s">
        <v>70682</v>
      </c>
      <c r="CL2006" s="13" t="s">
        <v>70683</v>
      </c>
      <c r="CM2006" s="13">
        <v>2</v>
      </c>
      <c r="CN2006" s="13">
        <v>2</v>
      </c>
      <c r="CO2006" s="13">
        <v>631.83498999999995</v>
      </c>
      <c r="CP2006" s="13">
        <v>0.87311000000000005</v>
      </c>
      <c r="CQ2006" s="13">
        <v>11205000</v>
      </c>
      <c r="CR2006" s="13"/>
      <c r="CS2006" s="13">
        <v>32678</v>
      </c>
      <c r="CT2006" s="13">
        <v>1358900</v>
      </c>
      <c r="CU2006" s="13">
        <v>487650</v>
      </c>
      <c r="CV2006" s="13">
        <v>179160</v>
      </c>
      <c r="CW2006" s="13">
        <v>2168400</v>
      </c>
      <c r="CX2006" s="13">
        <v>1141700</v>
      </c>
      <c r="CY2006" s="13">
        <v>0</v>
      </c>
      <c r="CZ2006" s="13">
        <v>1724300</v>
      </c>
      <c r="DA2006" s="13">
        <v>0</v>
      </c>
      <c r="DB2006" s="13">
        <v>2529200</v>
      </c>
      <c r="DC2006" s="13">
        <v>142550</v>
      </c>
      <c r="DD2006" s="13">
        <v>595200</v>
      </c>
      <c r="DE2006" s="13">
        <v>380190</v>
      </c>
      <c r="DF2006" s="13">
        <v>0</v>
      </c>
      <c r="DG2006" s="13">
        <v>0</v>
      </c>
      <c r="DH2006" s="13">
        <v>464850</v>
      </c>
      <c r="DI2006" s="13">
        <v>0</v>
      </c>
      <c r="DJ2006" s="13">
        <v>0</v>
      </c>
      <c r="DK2006" s="13">
        <v>12</v>
      </c>
    </row>
    <row r="2007" spans="1:115">
      <c r="A2007" s="3" t="s">
        <v>70663</v>
      </c>
      <c r="B2007" s="3" t="s">
        <v>70663</v>
      </c>
      <c r="C2007" s="3" t="s">
        <v>70663</v>
      </c>
      <c r="D2007" s="13">
        <v>43</v>
      </c>
      <c r="E2007" s="13">
        <v>43</v>
      </c>
      <c r="H2007" s="3" t="s">
        <v>70664</v>
      </c>
      <c r="I2007" s="3" t="s">
        <v>70665</v>
      </c>
      <c r="J2007" s="13">
        <v>1</v>
      </c>
      <c r="K2007" s="13">
        <v>101.01600000000001</v>
      </c>
      <c r="L2007" s="13"/>
      <c r="M2007" s="13"/>
      <c r="N2007" s="13"/>
      <c r="O2007" s="13"/>
      <c r="P2007" s="13">
        <v>0</v>
      </c>
      <c r="Q2007" s="13">
        <v>0</v>
      </c>
      <c r="R2007" s="13"/>
      <c r="S2007" s="13"/>
      <c r="T2007" s="13"/>
      <c r="U2007" s="13"/>
      <c r="V2007" s="13"/>
      <c r="W2007" s="13"/>
      <c r="X2007" s="13"/>
      <c r="Y2007" s="13"/>
      <c r="Z2007" s="13"/>
      <c r="AA2007" s="13"/>
      <c r="AB2007" s="13">
        <v>1</v>
      </c>
      <c r="AC2007" s="13">
        <v>101.01600000000001</v>
      </c>
      <c r="AD2007" s="12">
        <v>1.4123E-5</v>
      </c>
      <c r="AE2007" s="13">
        <v>101.02</v>
      </c>
      <c r="AF2007" s="13">
        <v>1</v>
      </c>
      <c r="AG2007" s="13">
        <v>32.429299999999998</v>
      </c>
      <c r="AH2007" s="13">
        <v>0.89845900000000001</v>
      </c>
      <c r="AI2007" s="13">
        <v>32.429000000000002</v>
      </c>
      <c r="AJ2007" s="13">
        <v>1</v>
      </c>
      <c r="AK2007" s="13">
        <v>127.07599999999999</v>
      </c>
      <c r="AL2007" s="12">
        <v>1.42988E-12</v>
      </c>
      <c r="AM2007" s="13">
        <v>127.08</v>
      </c>
      <c r="AN2007" s="13">
        <v>0</v>
      </c>
      <c r="AO2007" s="13">
        <v>0</v>
      </c>
      <c r="AP2007" s="13"/>
      <c r="AQ2007" s="13"/>
      <c r="AR2007" s="13"/>
      <c r="AS2007" s="13"/>
      <c r="AT2007" s="13"/>
      <c r="AU2007" s="13"/>
      <c r="AV2007" s="13"/>
      <c r="AW2007" s="13"/>
      <c r="AX2007" s="13"/>
      <c r="AY2007" s="13"/>
      <c r="AZ2007" s="13"/>
      <c r="BA2007" s="13"/>
      <c r="BB2007" s="13"/>
      <c r="BC2007" s="13"/>
      <c r="BD2007" s="13">
        <v>0</v>
      </c>
      <c r="BE2007" s="13">
        <v>0</v>
      </c>
      <c r="BF2007" s="13"/>
      <c r="BG2007" s="13"/>
      <c r="BH2007" s="13"/>
      <c r="BI2007" s="13"/>
      <c r="BJ2007" s="13"/>
      <c r="BK2007" s="13"/>
      <c r="BL2007" s="13"/>
      <c r="BM2007" s="13"/>
      <c r="BN2007" s="13"/>
      <c r="BO2007" s="13"/>
      <c r="BP2007" s="13">
        <v>0</v>
      </c>
      <c r="BQ2007" s="13">
        <v>0</v>
      </c>
      <c r="BR2007" s="13"/>
      <c r="BS2007" s="13"/>
      <c r="BT2007" s="13"/>
      <c r="BU2007" s="13"/>
      <c r="BV2007" s="13"/>
      <c r="BW2007" s="13"/>
      <c r="BX2007" s="13"/>
      <c r="BY2007" s="13"/>
      <c r="BZ2007" s="13"/>
      <c r="CA2007" s="13"/>
      <c r="CB2007" s="13"/>
      <c r="CC2007" s="13"/>
      <c r="CD2007" s="13"/>
      <c r="CE2007" s="13"/>
      <c r="CF2007" s="13">
        <v>1</v>
      </c>
      <c r="CG2007" s="13" t="s">
        <v>70684</v>
      </c>
      <c r="CH2007" s="12">
        <v>1.42988E-12</v>
      </c>
      <c r="CI2007" s="13">
        <v>127.08</v>
      </c>
      <c r="CJ2007" s="13" t="s">
        <v>70685</v>
      </c>
      <c r="CK2007" s="13" t="s">
        <v>70686</v>
      </c>
      <c r="CL2007" s="13" t="s">
        <v>70687</v>
      </c>
      <c r="CM2007" s="13">
        <v>5</v>
      </c>
      <c r="CN2007" s="13">
        <v>2</v>
      </c>
      <c r="CO2007" s="13">
        <v>783.84829999999999</v>
      </c>
      <c r="CP2007" s="13">
        <v>1.4028</v>
      </c>
      <c r="CQ2007" s="13">
        <v>2245800</v>
      </c>
      <c r="CR2007" s="13"/>
      <c r="CS2007" s="13">
        <v>0</v>
      </c>
      <c r="CT2007" s="13">
        <v>0</v>
      </c>
      <c r="CU2007" s="13">
        <v>0</v>
      </c>
      <c r="CV2007" s="13">
        <v>0</v>
      </c>
      <c r="CW2007" s="13">
        <v>973720</v>
      </c>
      <c r="CX2007" s="13">
        <v>165510</v>
      </c>
      <c r="CY2007" s="13">
        <v>1106500</v>
      </c>
      <c r="CZ2007" s="13">
        <v>0</v>
      </c>
      <c r="DA2007" s="13">
        <v>0</v>
      </c>
      <c r="DB2007" s="13">
        <v>0</v>
      </c>
      <c r="DC2007" s="13">
        <v>0</v>
      </c>
      <c r="DD2007" s="13">
        <v>0</v>
      </c>
      <c r="DE2007" s="13">
        <v>0</v>
      </c>
      <c r="DF2007" s="13">
        <v>0</v>
      </c>
      <c r="DG2007" s="13">
        <v>0</v>
      </c>
      <c r="DH2007" s="13">
        <v>0</v>
      </c>
      <c r="DI2007" s="13">
        <v>0</v>
      </c>
      <c r="DJ2007" s="13">
        <v>0</v>
      </c>
      <c r="DK2007" s="13">
        <v>3</v>
      </c>
    </row>
    <row r="2008" spans="1:115">
      <c r="A2008" s="3" t="s">
        <v>70688</v>
      </c>
      <c r="B2008" s="3" t="s">
        <v>70688</v>
      </c>
      <c r="C2008" s="3" t="s">
        <v>70688</v>
      </c>
      <c r="D2008" s="13">
        <v>352</v>
      </c>
      <c r="E2008" s="13">
        <v>352</v>
      </c>
      <c r="H2008" s="3" t="s">
        <v>70689</v>
      </c>
      <c r="I2008" s="3" t="s">
        <v>70690</v>
      </c>
      <c r="J2008" s="13">
        <v>1</v>
      </c>
      <c r="K2008" s="13">
        <v>56.1494</v>
      </c>
      <c r="L2008" s="13"/>
      <c r="M2008" s="13"/>
      <c r="N2008" s="13"/>
      <c r="O2008" s="13"/>
      <c r="P2008" s="13">
        <v>1</v>
      </c>
      <c r="Q2008" s="13">
        <v>70.499700000000004</v>
      </c>
      <c r="R2008" s="13">
        <v>5.1471499999999996E-3</v>
      </c>
      <c r="S2008" s="13">
        <v>70.5</v>
      </c>
      <c r="T2008" s="13"/>
      <c r="U2008" s="13"/>
      <c r="V2008" s="13"/>
      <c r="W2008" s="13"/>
      <c r="X2008" s="13">
        <v>0</v>
      </c>
      <c r="Y2008" s="13">
        <v>0</v>
      </c>
      <c r="Z2008" s="13"/>
      <c r="AA2008" s="13"/>
      <c r="AB2008" s="13">
        <v>1</v>
      </c>
      <c r="AC2008" s="13">
        <v>56.1494</v>
      </c>
      <c r="AD2008" s="12">
        <v>4.9078499999999998E-8</v>
      </c>
      <c r="AE2008" s="13">
        <v>116.07</v>
      </c>
      <c r="AF2008" s="13"/>
      <c r="AG2008" s="13"/>
      <c r="AH2008" s="13"/>
      <c r="AI2008" s="13"/>
      <c r="AJ2008" s="13">
        <v>0</v>
      </c>
      <c r="AK2008" s="13">
        <v>0</v>
      </c>
      <c r="AL2008" s="13"/>
      <c r="AM2008" s="13"/>
      <c r="AN2008" s="13"/>
      <c r="AO2008" s="13"/>
      <c r="AP2008" s="13"/>
      <c r="AQ2008" s="13"/>
      <c r="AR2008" s="13"/>
      <c r="AS2008" s="13"/>
      <c r="AT2008" s="13"/>
      <c r="AU2008" s="13"/>
      <c r="AV2008" s="13"/>
      <c r="AW2008" s="13"/>
      <c r="AX2008" s="13"/>
      <c r="AY2008" s="13"/>
      <c r="AZ2008" s="13"/>
      <c r="BA2008" s="13"/>
      <c r="BB2008" s="13"/>
      <c r="BC2008" s="13"/>
      <c r="BD2008" s="13"/>
      <c r="BE2008" s="13"/>
      <c r="BF2008" s="13"/>
      <c r="BG2008" s="13"/>
      <c r="BH2008" s="13"/>
      <c r="BI2008" s="13"/>
      <c r="BJ2008" s="13"/>
      <c r="BK2008" s="13"/>
      <c r="BL2008" s="13"/>
      <c r="BM2008" s="13"/>
      <c r="BN2008" s="13"/>
      <c r="BO2008" s="13"/>
      <c r="BP2008" s="13"/>
      <c r="BQ2008" s="13"/>
      <c r="BR2008" s="13"/>
      <c r="BS2008" s="13"/>
      <c r="BT2008" s="13"/>
      <c r="BU2008" s="13"/>
      <c r="BV2008" s="13"/>
      <c r="BW2008" s="13"/>
      <c r="BX2008" s="13"/>
      <c r="BY2008" s="13"/>
      <c r="BZ2008" s="13"/>
      <c r="CA2008" s="13"/>
      <c r="CB2008" s="13"/>
      <c r="CC2008" s="13"/>
      <c r="CD2008" s="13"/>
      <c r="CE2008" s="13"/>
      <c r="CF2008" s="13">
        <v>1</v>
      </c>
      <c r="CG2008" s="13" t="s">
        <v>70691</v>
      </c>
      <c r="CH2008" s="12">
        <v>4.9078499999999998E-8</v>
      </c>
      <c r="CI2008" s="13">
        <v>116.07</v>
      </c>
      <c r="CJ2008" s="13" t="s">
        <v>70692</v>
      </c>
      <c r="CK2008" s="13" t="s">
        <v>70693</v>
      </c>
      <c r="CL2008" s="13" t="s">
        <v>70694</v>
      </c>
      <c r="CM2008" s="13">
        <v>9</v>
      </c>
      <c r="CN2008" s="13">
        <v>3</v>
      </c>
      <c r="CO2008" s="13">
        <v>447.89301</v>
      </c>
      <c r="CP2008" s="13">
        <v>4.1139000000000002E-2</v>
      </c>
      <c r="CQ2008" s="13">
        <v>546290</v>
      </c>
      <c r="CR2008" s="13"/>
      <c r="CS2008" s="13">
        <v>0</v>
      </c>
      <c r="CT2008" s="13">
        <v>304770</v>
      </c>
      <c r="CU2008" s="13">
        <v>0</v>
      </c>
      <c r="CV2008" s="13">
        <v>0</v>
      </c>
      <c r="CW2008" s="13">
        <v>241510</v>
      </c>
      <c r="CX2008" s="13">
        <v>0</v>
      </c>
      <c r="CY2008" s="13">
        <v>0</v>
      </c>
      <c r="CZ2008" s="13">
        <v>0</v>
      </c>
      <c r="DA2008" s="13">
        <v>0</v>
      </c>
      <c r="DB2008" s="13">
        <v>0</v>
      </c>
      <c r="DC2008" s="13">
        <v>0</v>
      </c>
      <c r="DD2008" s="13">
        <v>0</v>
      </c>
      <c r="DE2008" s="13">
        <v>0</v>
      </c>
      <c r="DF2008" s="13">
        <v>0</v>
      </c>
      <c r="DG2008" s="13">
        <v>0</v>
      </c>
      <c r="DH2008" s="13">
        <v>0</v>
      </c>
      <c r="DI2008" s="13">
        <v>0</v>
      </c>
      <c r="DJ2008" s="13">
        <v>0</v>
      </c>
      <c r="DK2008" s="13">
        <v>2</v>
      </c>
    </row>
    <row r="2009" spans="1:115">
      <c r="A2009" s="3" t="s">
        <v>70695</v>
      </c>
      <c r="B2009" s="3" t="s">
        <v>70695</v>
      </c>
      <c r="C2009" s="3" t="s">
        <v>70695</v>
      </c>
      <c r="D2009" s="13">
        <v>69</v>
      </c>
      <c r="E2009" s="13">
        <v>69</v>
      </c>
      <c r="H2009" s="3" t="s">
        <v>70696</v>
      </c>
      <c r="I2009" s="3" t="s">
        <v>70697</v>
      </c>
      <c r="J2009" s="13">
        <v>0.866699</v>
      </c>
      <c r="K2009" s="13">
        <v>8.1303300000000007</v>
      </c>
      <c r="L2009" s="13"/>
      <c r="M2009" s="13"/>
      <c r="N2009" s="13"/>
      <c r="O2009" s="13"/>
      <c r="P2009" s="13"/>
      <c r="Q2009" s="13"/>
      <c r="R2009" s="13"/>
      <c r="S2009" s="13"/>
      <c r="T2009" s="13">
        <v>0.97716800000000004</v>
      </c>
      <c r="U2009" s="13">
        <v>16.3142</v>
      </c>
      <c r="V2009" s="12">
        <v>2.42015E-8</v>
      </c>
      <c r="W2009" s="13">
        <v>106.17</v>
      </c>
      <c r="X2009" s="13"/>
      <c r="Y2009" s="13"/>
      <c r="Z2009" s="13"/>
      <c r="AA2009" s="13"/>
      <c r="AB2009" s="13">
        <v>0.866699</v>
      </c>
      <c r="AC2009" s="13">
        <v>8.1303300000000007</v>
      </c>
      <c r="AD2009" s="12">
        <v>5.7166899999999996E-7</v>
      </c>
      <c r="AE2009" s="13">
        <v>99.028000000000006</v>
      </c>
      <c r="AF2009" s="13"/>
      <c r="AG2009" s="13"/>
      <c r="AH2009" s="13"/>
      <c r="AI2009" s="13"/>
      <c r="AJ2009" s="13"/>
      <c r="AK2009" s="13"/>
      <c r="AL2009" s="13"/>
      <c r="AM2009" s="13"/>
      <c r="AN2009" s="13"/>
      <c r="AO2009" s="13"/>
      <c r="AP2009" s="13"/>
      <c r="AQ2009" s="13"/>
      <c r="AR2009" s="13"/>
      <c r="AS2009" s="13"/>
      <c r="AT2009" s="13"/>
      <c r="AU2009" s="13"/>
      <c r="AV2009" s="13"/>
      <c r="AW2009" s="13"/>
      <c r="AX2009" s="13"/>
      <c r="AY2009" s="13"/>
      <c r="AZ2009" s="13"/>
      <c r="BA2009" s="13"/>
      <c r="BB2009" s="13"/>
      <c r="BC2009" s="13"/>
      <c r="BD2009" s="13"/>
      <c r="BE2009" s="13"/>
      <c r="BF2009" s="13"/>
      <c r="BG2009" s="13"/>
      <c r="BH2009" s="13"/>
      <c r="BI2009" s="13"/>
      <c r="BJ2009" s="13"/>
      <c r="BK2009" s="13"/>
      <c r="BL2009" s="13"/>
      <c r="BM2009" s="13"/>
      <c r="BN2009" s="13"/>
      <c r="BO2009" s="13"/>
      <c r="BP2009" s="13"/>
      <c r="BQ2009" s="13"/>
      <c r="BR2009" s="13"/>
      <c r="BS2009" s="13"/>
      <c r="BT2009" s="13"/>
      <c r="BU2009" s="13"/>
      <c r="BV2009" s="13"/>
      <c r="BW2009" s="13"/>
      <c r="BX2009" s="13"/>
      <c r="BY2009" s="13"/>
      <c r="BZ2009" s="13"/>
      <c r="CA2009" s="13"/>
      <c r="CB2009" s="13"/>
      <c r="CC2009" s="13"/>
      <c r="CD2009" s="13"/>
      <c r="CE2009" s="13"/>
      <c r="CF2009" s="13">
        <v>1</v>
      </c>
      <c r="CG2009" s="13" t="s">
        <v>70698</v>
      </c>
      <c r="CH2009" s="12">
        <v>2.42015E-8</v>
      </c>
      <c r="CI2009" s="13">
        <v>106.17</v>
      </c>
      <c r="CJ2009" s="13" t="s">
        <v>70699</v>
      </c>
      <c r="CK2009" s="13" t="s">
        <v>70700</v>
      </c>
      <c r="CL2009" s="13" t="s">
        <v>70701</v>
      </c>
      <c r="CM2009" s="13">
        <v>6</v>
      </c>
      <c r="CN2009" s="13">
        <v>2</v>
      </c>
      <c r="CO2009" s="13">
        <v>944.41780000000006</v>
      </c>
      <c r="CP2009" s="13">
        <v>2.1187999999999998</v>
      </c>
      <c r="CQ2009" s="13">
        <v>348130</v>
      </c>
      <c r="CR2009" s="13"/>
      <c r="CS2009" s="13">
        <v>0</v>
      </c>
      <c r="CT2009" s="13">
        <v>0</v>
      </c>
      <c r="CU2009" s="13">
        <v>144030</v>
      </c>
      <c r="CV2009" s="13">
        <v>0</v>
      </c>
      <c r="CW2009" s="13">
        <v>204110</v>
      </c>
      <c r="CX2009" s="13">
        <v>0</v>
      </c>
      <c r="CY2009" s="13">
        <v>0</v>
      </c>
      <c r="CZ2009" s="13">
        <v>0</v>
      </c>
      <c r="DA2009" s="13">
        <v>0</v>
      </c>
      <c r="DB2009" s="13">
        <v>0</v>
      </c>
      <c r="DC2009" s="13">
        <v>0</v>
      </c>
      <c r="DD2009" s="13">
        <v>0</v>
      </c>
      <c r="DE2009" s="13">
        <v>0</v>
      </c>
      <c r="DF2009" s="13">
        <v>0</v>
      </c>
      <c r="DG2009" s="13">
        <v>0</v>
      </c>
      <c r="DH2009" s="13">
        <v>0</v>
      </c>
      <c r="DI2009" s="13">
        <v>0</v>
      </c>
      <c r="DJ2009" s="13">
        <v>0</v>
      </c>
      <c r="DK2009" s="13">
        <v>1</v>
      </c>
    </row>
    <row r="2010" spans="1:115">
      <c r="A2010" s="3" t="s">
        <v>70702</v>
      </c>
      <c r="B2010" s="3" t="s">
        <v>70702</v>
      </c>
      <c r="C2010" s="3" t="s">
        <v>70702</v>
      </c>
      <c r="D2010" s="13">
        <v>441</v>
      </c>
      <c r="E2010" s="13">
        <v>441</v>
      </c>
      <c r="H2010" s="3" t="s">
        <v>60530</v>
      </c>
      <c r="I2010" s="3" t="s">
        <v>70703</v>
      </c>
      <c r="J2010" s="13">
        <v>1</v>
      </c>
      <c r="K2010" s="13">
        <v>128.084</v>
      </c>
      <c r="L2010" s="13"/>
      <c r="M2010" s="13"/>
      <c r="N2010" s="13"/>
      <c r="O2010" s="13"/>
      <c r="P2010" s="13">
        <v>1</v>
      </c>
      <c r="Q2010" s="13">
        <v>116.68600000000001</v>
      </c>
      <c r="R2010" s="12">
        <v>1.4884799999999999E-10</v>
      </c>
      <c r="S2010" s="13">
        <v>116.69</v>
      </c>
      <c r="T2010" s="13"/>
      <c r="U2010" s="13"/>
      <c r="V2010" s="13"/>
      <c r="W2010" s="13"/>
      <c r="X2010" s="13"/>
      <c r="Y2010" s="13"/>
      <c r="Z2010" s="13"/>
      <c r="AA2010" s="13"/>
      <c r="AB2010" s="13">
        <v>1</v>
      </c>
      <c r="AC2010" s="13">
        <v>70.339399999999998</v>
      </c>
      <c r="AD2010" s="13">
        <v>0.57414900000000002</v>
      </c>
      <c r="AE2010" s="13">
        <v>70.338999999999999</v>
      </c>
      <c r="AF2010" s="13"/>
      <c r="AG2010" s="13"/>
      <c r="AH2010" s="13"/>
      <c r="AI2010" s="13"/>
      <c r="AJ2010" s="13">
        <v>1</v>
      </c>
      <c r="AK2010" s="13">
        <v>128.084</v>
      </c>
      <c r="AL2010" s="12">
        <v>1.44574E-16</v>
      </c>
      <c r="AM2010" s="13">
        <v>128.08000000000001</v>
      </c>
      <c r="AN2010" s="13"/>
      <c r="AO2010" s="13"/>
      <c r="AP2010" s="13"/>
      <c r="AQ2010" s="13"/>
      <c r="AR2010" s="13"/>
      <c r="AS2010" s="13"/>
      <c r="AT2010" s="13"/>
      <c r="AU2010" s="13"/>
      <c r="AV2010" s="13"/>
      <c r="AW2010" s="13"/>
      <c r="AX2010" s="13"/>
      <c r="AY2010" s="13"/>
      <c r="AZ2010" s="13"/>
      <c r="BA2010" s="13"/>
      <c r="BB2010" s="13"/>
      <c r="BC2010" s="13"/>
      <c r="BD2010" s="13"/>
      <c r="BE2010" s="13"/>
      <c r="BF2010" s="13"/>
      <c r="BG2010" s="13"/>
      <c r="BH2010" s="13"/>
      <c r="BI2010" s="13"/>
      <c r="BJ2010" s="13"/>
      <c r="BK2010" s="13"/>
      <c r="BL2010" s="13"/>
      <c r="BM2010" s="13"/>
      <c r="BN2010" s="13"/>
      <c r="BO2010" s="13"/>
      <c r="BP2010" s="13">
        <v>0</v>
      </c>
      <c r="BQ2010" s="13">
        <v>0</v>
      </c>
      <c r="BR2010" s="13"/>
      <c r="BS2010" s="13"/>
      <c r="BT2010" s="13"/>
      <c r="BU2010" s="13"/>
      <c r="BV2010" s="13"/>
      <c r="BW2010" s="13"/>
      <c r="BX2010" s="13"/>
      <c r="BY2010" s="13"/>
      <c r="BZ2010" s="13"/>
      <c r="CA2010" s="13"/>
      <c r="CB2010" s="13"/>
      <c r="CC2010" s="13"/>
      <c r="CD2010" s="13"/>
      <c r="CE2010" s="13"/>
      <c r="CF2010" s="13">
        <v>1</v>
      </c>
      <c r="CG2010" s="13" t="s">
        <v>70704</v>
      </c>
      <c r="CH2010" s="12">
        <v>1.44574E-16</v>
      </c>
      <c r="CI2010" s="13">
        <v>128.08000000000001</v>
      </c>
      <c r="CJ2010" s="13" t="s">
        <v>70705</v>
      </c>
      <c r="CK2010" s="13" t="s">
        <v>70706</v>
      </c>
      <c r="CL2010" s="13" t="s">
        <v>70707</v>
      </c>
      <c r="CM2010" s="13">
        <v>4</v>
      </c>
      <c r="CN2010" s="13">
        <v>3</v>
      </c>
      <c r="CO2010" s="13">
        <v>984.13688999999999</v>
      </c>
      <c r="CP2010" s="13">
        <v>-0.41574</v>
      </c>
      <c r="CQ2010" s="13">
        <v>2780700</v>
      </c>
      <c r="CR2010" s="13">
        <v>5.7774999999999999</v>
      </c>
      <c r="CS2010" s="13">
        <v>0</v>
      </c>
      <c r="CT2010" s="13">
        <v>1114900</v>
      </c>
      <c r="CU2010" s="13">
        <v>0</v>
      </c>
      <c r="CV2010" s="13">
        <v>0</v>
      </c>
      <c r="CW2010" s="13">
        <v>438340</v>
      </c>
      <c r="CX2010" s="13">
        <v>0</v>
      </c>
      <c r="CY2010" s="13">
        <v>1227500</v>
      </c>
      <c r="CZ2010" s="13">
        <v>0</v>
      </c>
      <c r="DA2010" s="13">
        <v>0</v>
      </c>
      <c r="DB2010" s="13">
        <v>0</v>
      </c>
      <c r="DC2010" s="13">
        <v>0</v>
      </c>
      <c r="DD2010" s="13">
        <v>0</v>
      </c>
      <c r="DE2010" s="13">
        <v>0</v>
      </c>
      <c r="DF2010" s="13">
        <v>0</v>
      </c>
      <c r="DG2010" s="13">
        <v>0</v>
      </c>
      <c r="DH2010" s="13">
        <v>0</v>
      </c>
      <c r="DI2010" s="13">
        <v>0</v>
      </c>
      <c r="DJ2010" s="13">
        <v>0</v>
      </c>
      <c r="DK2010" s="13">
        <v>3</v>
      </c>
    </row>
    <row r="2011" spans="1:115">
      <c r="A2011" s="3" t="s">
        <v>70708</v>
      </c>
      <c r="B2011" s="3" t="s">
        <v>70708</v>
      </c>
      <c r="C2011" s="3" t="s">
        <v>70708</v>
      </c>
      <c r="D2011" s="13">
        <v>158</v>
      </c>
      <c r="E2011" s="13">
        <v>158</v>
      </c>
      <c r="H2011" s="3" t="s">
        <v>70709</v>
      </c>
      <c r="I2011" s="3" t="s">
        <v>70710</v>
      </c>
      <c r="J2011" s="13">
        <v>1</v>
      </c>
      <c r="K2011" s="13">
        <v>64.430000000000007</v>
      </c>
      <c r="L2011" s="13"/>
      <c r="M2011" s="13"/>
      <c r="N2011" s="13"/>
      <c r="O2011" s="13"/>
      <c r="P2011" s="13">
        <v>1</v>
      </c>
      <c r="Q2011" s="13">
        <v>139.89099999999999</v>
      </c>
      <c r="R2011" s="12">
        <v>2.30139E-28</v>
      </c>
      <c r="S2011" s="13">
        <v>139.88999999999999</v>
      </c>
      <c r="T2011" s="13"/>
      <c r="U2011" s="13"/>
      <c r="V2011" s="13"/>
      <c r="W2011" s="13"/>
      <c r="X2011" s="13"/>
      <c r="Y2011" s="13"/>
      <c r="Z2011" s="13"/>
      <c r="AA2011" s="13"/>
      <c r="AB2011" s="13">
        <v>0</v>
      </c>
      <c r="AC2011" s="13">
        <v>0</v>
      </c>
      <c r="AD2011" s="13"/>
      <c r="AE2011" s="13"/>
      <c r="AF2011" s="13"/>
      <c r="AG2011" s="13"/>
      <c r="AH2011" s="13"/>
      <c r="AI2011" s="13"/>
      <c r="AJ2011" s="13"/>
      <c r="AK2011" s="13"/>
      <c r="AL2011" s="13"/>
      <c r="AM2011" s="13"/>
      <c r="AN2011" s="13"/>
      <c r="AO2011" s="13"/>
      <c r="AP2011" s="13"/>
      <c r="AQ2011" s="13"/>
      <c r="AR2011" s="13"/>
      <c r="AS2011" s="13"/>
      <c r="AT2011" s="13"/>
      <c r="AU2011" s="13"/>
      <c r="AV2011" s="13"/>
      <c r="AW2011" s="13"/>
      <c r="AX2011" s="13"/>
      <c r="AY2011" s="13"/>
      <c r="AZ2011" s="13"/>
      <c r="BA2011" s="13"/>
      <c r="BB2011" s="13"/>
      <c r="BC2011" s="13"/>
      <c r="BD2011" s="13"/>
      <c r="BE2011" s="13"/>
      <c r="BF2011" s="13"/>
      <c r="BG2011" s="13"/>
      <c r="BH2011" s="13"/>
      <c r="BI2011" s="13"/>
      <c r="BJ2011" s="13"/>
      <c r="BK2011" s="13"/>
      <c r="BL2011" s="13"/>
      <c r="BM2011" s="13"/>
      <c r="BN2011" s="13"/>
      <c r="BO2011" s="13"/>
      <c r="BP2011" s="13">
        <v>1</v>
      </c>
      <c r="BQ2011" s="13">
        <v>72.696200000000005</v>
      </c>
      <c r="BR2011" s="13">
        <v>1.7067700000000002E-2</v>
      </c>
      <c r="BS2011" s="13">
        <v>72.695999999999998</v>
      </c>
      <c r="BT2011" s="13"/>
      <c r="BU2011" s="13"/>
      <c r="BV2011" s="13"/>
      <c r="BW2011" s="13"/>
      <c r="BX2011" s="13">
        <v>1</v>
      </c>
      <c r="BY2011" s="13">
        <v>64.430000000000007</v>
      </c>
      <c r="BZ2011" s="13">
        <v>0.123749</v>
      </c>
      <c r="CA2011" s="13">
        <v>64.430000000000007</v>
      </c>
      <c r="CB2011" s="13">
        <v>0</v>
      </c>
      <c r="CC2011" s="13">
        <v>0</v>
      </c>
      <c r="CD2011" s="13"/>
      <c r="CE2011" s="13"/>
      <c r="CF2011" s="13">
        <v>2</v>
      </c>
      <c r="CG2011" s="13" t="s">
        <v>70711</v>
      </c>
      <c r="CH2011" s="12">
        <v>2.30139E-28</v>
      </c>
      <c r="CI2011" s="13">
        <v>139.88999999999999</v>
      </c>
      <c r="CJ2011" s="13" t="s">
        <v>70712</v>
      </c>
      <c r="CK2011" s="13" t="s">
        <v>70713</v>
      </c>
      <c r="CL2011" s="13" t="s">
        <v>70714</v>
      </c>
      <c r="CM2011" s="13">
        <v>7</v>
      </c>
      <c r="CN2011" s="13">
        <v>2</v>
      </c>
      <c r="CO2011" s="13">
        <v>1069.9281000000001</v>
      </c>
      <c r="CP2011" s="13">
        <v>0.59131999999999996</v>
      </c>
      <c r="CQ2011" s="13">
        <v>757890</v>
      </c>
      <c r="CR2011" s="13"/>
      <c r="CS2011" s="13">
        <v>0</v>
      </c>
      <c r="CT2011" s="13">
        <v>410640</v>
      </c>
      <c r="CU2011" s="13">
        <v>0</v>
      </c>
      <c r="CV2011" s="13">
        <v>0</v>
      </c>
      <c r="CW2011" s="13">
        <v>0</v>
      </c>
      <c r="CX2011" s="13">
        <v>0</v>
      </c>
      <c r="CY2011" s="13">
        <v>0</v>
      </c>
      <c r="CZ2011" s="13">
        <v>0</v>
      </c>
      <c r="DA2011" s="13">
        <v>0</v>
      </c>
      <c r="DB2011" s="13">
        <v>0</v>
      </c>
      <c r="DC2011" s="13">
        <v>0</v>
      </c>
      <c r="DD2011" s="13">
        <v>0</v>
      </c>
      <c r="DE2011" s="13">
        <v>0</v>
      </c>
      <c r="DF2011" s="13">
        <v>0</v>
      </c>
      <c r="DG2011" s="13">
        <v>195170</v>
      </c>
      <c r="DH2011" s="13">
        <v>0</v>
      </c>
      <c r="DI2011" s="13">
        <v>152080</v>
      </c>
      <c r="DJ2011" s="13">
        <v>0</v>
      </c>
      <c r="DK2011" s="13">
        <v>3</v>
      </c>
    </row>
    <row r="2012" spans="1:115">
      <c r="A2012" s="3" t="s">
        <v>70708</v>
      </c>
      <c r="B2012" s="3" t="s">
        <v>70708</v>
      </c>
      <c r="C2012" s="3" t="s">
        <v>70708</v>
      </c>
      <c r="D2012" s="13">
        <v>167</v>
      </c>
      <c r="E2012" s="13">
        <v>167</v>
      </c>
      <c r="H2012" s="3" t="s">
        <v>70709</v>
      </c>
      <c r="I2012" s="3" t="s">
        <v>70710</v>
      </c>
      <c r="J2012" s="13">
        <v>1</v>
      </c>
      <c r="K2012" s="13">
        <v>64.430000000000007</v>
      </c>
      <c r="L2012" s="13"/>
      <c r="M2012" s="13"/>
      <c r="N2012" s="13"/>
      <c r="O2012" s="13"/>
      <c r="P2012" s="13">
        <v>1</v>
      </c>
      <c r="Q2012" s="13">
        <v>139.89099999999999</v>
      </c>
      <c r="R2012" s="12">
        <v>2.30139E-28</v>
      </c>
      <c r="S2012" s="13">
        <v>139.88999999999999</v>
      </c>
      <c r="T2012" s="13"/>
      <c r="U2012" s="13"/>
      <c r="V2012" s="13"/>
      <c r="W2012" s="13"/>
      <c r="X2012" s="13"/>
      <c r="Y2012" s="13"/>
      <c r="Z2012" s="13"/>
      <c r="AA2012" s="13"/>
      <c r="AB2012" s="13">
        <v>0</v>
      </c>
      <c r="AC2012" s="13">
        <v>0</v>
      </c>
      <c r="AD2012" s="13"/>
      <c r="AE2012" s="13"/>
      <c r="AF2012" s="13"/>
      <c r="AG2012" s="13"/>
      <c r="AH2012" s="13"/>
      <c r="AI2012" s="13"/>
      <c r="AJ2012" s="13"/>
      <c r="AK2012" s="13"/>
      <c r="AL2012" s="13"/>
      <c r="AM2012" s="13"/>
      <c r="AN2012" s="13"/>
      <c r="AO2012" s="13"/>
      <c r="AP2012" s="13"/>
      <c r="AQ2012" s="13"/>
      <c r="AR2012" s="13"/>
      <c r="AS2012" s="13"/>
      <c r="AT2012" s="13"/>
      <c r="AU2012" s="13"/>
      <c r="AV2012" s="13"/>
      <c r="AW2012" s="13"/>
      <c r="AX2012" s="13"/>
      <c r="AY2012" s="13"/>
      <c r="AZ2012" s="13"/>
      <c r="BA2012" s="13"/>
      <c r="BB2012" s="13"/>
      <c r="BC2012" s="13"/>
      <c r="BD2012" s="13"/>
      <c r="BE2012" s="13"/>
      <c r="BF2012" s="13"/>
      <c r="BG2012" s="13"/>
      <c r="BH2012" s="13"/>
      <c r="BI2012" s="13"/>
      <c r="BJ2012" s="13"/>
      <c r="BK2012" s="13"/>
      <c r="BL2012" s="13"/>
      <c r="BM2012" s="13"/>
      <c r="BN2012" s="13"/>
      <c r="BO2012" s="13"/>
      <c r="BP2012" s="13">
        <v>1</v>
      </c>
      <c r="BQ2012" s="13">
        <v>72.696200000000005</v>
      </c>
      <c r="BR2012" s="13">
        <v>1.7067700000000002E-2</v>
      </c>
      <c r="BS2012" s="13">
        <v>72.695999999999998</v>
      </c>
      <c r="BT2012" s="13"/>
      <c r="BU2012" s="13"/>
      <c r="BV2012" s="13"/>
      <c r="BW2012" s="13"/>
      <c r="BX2012" s="13">
        <v>1</v>
      </c>
      <c r="BY2012" s="13">
        <v>64.430000000000007</v>
      </c>
      <c r="BZ2012" s="13">
        <v>0.123749</v>
      </c>
      <c r="CA2012" s="13">
        <v>64.430000000000007</v>
      </c>
      <c r="CB2012" s="13">
        <v>0</v>
      </c>
      <c r="CC2012" s="13">
        <v>0</v>
      </c>
      <c r="CD2012" s="13"/>
      <c r="CE2012" s="13"/>
      <c r="CF2012" s="13">
        <v>2</v>
      </c>
      <c r="CG2012" s="13" t="s">
        <v>70715</v>
      </c>
      <c r="CH2012" s="12">
        <v>2.30139E-28</v>
      </c>
      <c r="CI2012" s="13">
        <v>139.88999999999999</v>
      </c>
      <c r="CJ2012" s="13" t="s">
        <v>70712</v>
      </c>
      <c r="CK2012" s="13" t="s">
        <v>70713</v>
      </c>
      <c r="CL2012" s="13" t="s">
        <v>70714</v>
      </c>
      <c r="CM2012" s="13">
        <v>16</v>
      </c>
      <c r="CN2012" s="13">
        <v>2</v>
      </c>
      <c r="CO2012" s="13">
        <v>1069.9281000000001</v>
      </c>
      <c r="CP2012" s="13">
        <v>0.59131999999999996</v>
      </c>
      <c r="CQ2012" s="13">
        <v>757890</v>
      </c>
      <c r="CR2012" s="13"/>
      <c r="CS2012" s="13">
        <v>0</v>
      </c>
      <c r="CT2012" s="13">
        <v>410640</v>
      </c>
      <c r="CU2012" s="13">
        <v>0</v>
      </c>
      <c r="CV2012" s="13">
        <v>0</v>
      </c>
      <c r="CW2012" s="13">
        <v>0</v>
      </c>
      <c r="CX2012" s="13">
        <v>0</v>
      </c>
      <c r="CY2012" s="13">
        <v>0</v>
      </c>
      <c r="CZ2012" s="13">
        <v>0</v>
      </c>
      <c r="DA2012" s="13">
        <v>0</v>
      </c>
      <c r="DB2012" s="13">
        <v>0</v>
      </c>
      <c r="DC2012" s="13">
        <v>0</v>
      </c>
      <c r="DD2012" s="13">
        <v>0</v>
      </c>
      <c r="DE2012" s="13">
        <v>0</v>
      </c>
      <c r="DF2012" s="13">
        <v>0</v>
      </c>
      <c r="DG2012" s="13">
        <v>195170</v>
      </c>
      <c r="DH2012" s="13">
        <v>0</v>
      </c>
      <c r="DI2012" s="13">
        <v>152080</v>
      </c>
      <c r="DJ2012" s="13">
        <v>0</v>
      </c>
      <c r="DK2012" s="13">
        <v>3</v>
      </c>
    </row>
    <row r="2013" spans="1:115">
      <c r="A2013" s="3" t="s">
        <v>70716</v>
      </c>
      <c r="B2013" s="3" t="s">
        <v>70716</v>
      </c>
      <c r="C2013" s="3" t="s">
        <v>70716</v>
      </c>
      <c r="D2013" s="13">
        <v>487</v>
      </c>
      <c r="E2013" s="13">
        <v>487</v>
      </c>
      <c r="H2013" s="3" t="s">
        <v>61776</v>
      </c>
      <c r="I2013" s="3" t="s">
        <v>70717</v>
      </c>
      <c r="J2013" s="13">
        <v>1</v>
      </c>
      <c r="K2013" s="13">
        <v>79.043899999999994</v>
      </c>
      <c r="L2013" s="13"/>
      <c r="M2013" s="13"/>
      <c r="N2013" s="13"/>
      <c r="O2013" s="13"/>
      <c r="P2013" s="13"/>
      <c r="Q2013" s="13"/>
      <c r="R2013" s="13"/>
      <c r="S2013" s="13"/>
      <c r="T2013" s="13"/>
      <c r="U2013" s="13"/>
      <c r="V2013" s="13"/>
      <c r="W2013" s="13"/>
      <c r="X2013" s="13">
        <v>1</v>
      </c>
      <c r="Y2013" s="13">
        <v>79.043899999999994</v>
      </c>
      <c r="Z2013" s="13">
        <v>8.1999399999999993E-3</v>
      </c>
      <c r="AA2013" s="13">
        <v>79.043999999999997</v>
      </c>
      <c r="AB2013" s="13"/>
      <c r="AC2013" s="13"/>
      <c r="AD2013" s="13"/>
      <c r="AE2013" s="13"/>
      <c r="AF2013" s="13"/>
      <c r="AG2013" s="13"/>
      <c r="AH2013" s="13"/>
      <c r="AI2013" s="13"/>
      <c r="AJ2013" s="13"/>
      <c r="AK2013" s="13"/>
      <c r="AL2013" s="13"/>
      <c r="AM2013" s="13"/>
      <c r="AN2013" s="13"/>
      <c r="AO2013" s="13"/>
      <c r="AP2013" s="13"/>
      <c r="AQ2013" s="13"/>
      <c r="AR2013" s="13"/>
      <c r="AS2013" s="13"/>
      <c r="AT2013" s="13"/>
      <c r="AU2013" s="13"/>
      <c r="AV2013" s="13"/>
      <c r="AW2013" s="13"/>
      <c r="AX2013" s="13"/>
      <c r="AY2013" s="13"/>
      <c r="AZ2013" s="13"/>
      <c r="BA2013" s="13"/>
      <c r="BB2013" s="13"/>
      <c r="BC2013" s="13"/>
      <c r="BD2013" s="13"/>
      <c r="BE2013" s="13"/>
      <c r="BF2013" s="13"/>
      <c r="BG2013" s="13"/>
      <c r="BH2013" s="13"/>
      <c r="BI2013" s="13"/>
      <c r="BJ2013" s="13"/>
      <c r="BK2013" s="13"/>
      <c r="BL2013" s="13"/>
      <c r="BM2013" s="13"/>
      <c r="BN2013" s="13"/>
      <c r="BO2013" s="13"/>
      <c r="BP2013" s="13"/>
      <c r="BQ2013" s="13"/>
      <c r="BR2013" s="13"/>
      <c r="BS2013" s="13"/>
      <c r="BT2013" s="13"/>
      <c r="BU2013" s="13"/>
      <c r="BV2013" s="13"/>
      <c r="BW2013" s="13"/>
      <c r="BX2013" s="13"/>
      <c r="BY2013" s="13"/>
      <c r="BZ2013" s="13"/>
      <c r="CA2013" s="13"/>
      <c r="CB2013" s="13">
        <v>1</v>
      </c>
      <c r="CC2013" s="13">
        <v>54.8827</v>
      </c>
      <c r="CD2013" s="13">
        <v>5.7344100000000002E-2</v>
      </c>
      <c r="CE2013" s="13">
        <v>54.883000000000003</v>
      </c>
      <c r="CF2013" s="13">
        <v>1</v>
      </c>
      <c r="CG2013" s="13" t="s">
        <v>70718</v>
      </c>
      <c r="CH2013" s="13">
        <v>8.1999399999999993E-3</v>
      </c>
      <c r="CI2013" s="13">
        <v>79.043999999999997</v>
      </c>
      <c r="CJ2013" s="13" t="s">
        <v>70719</v>
      </c>
      <c r="CK2013" s="13" t="s">
        <v>70720</v>
      </c>
      <c r="CL2013" s="13" t="s">
        <v>70721</v>
      </c>
      <c r="CM2013" s="13">
        <v>3</v>
      </c>
      <c r="CN2013" s="13">
        <v>2</v>
      </c>
      <c r="CO2013" s="13">
        <v>534.74584000000004</v>
      </c>
      <c r="CP2013" s="13">
        <v>0.41959000000000002</v>
      </c>
      <c r="CQ2013" s="13">
        <v>265210</v>
      </c>
      <c r="CR2013" s="13"/>
      <c r="CS2013" s="13">
        <v>0</v>
      </c>
      <c r="CT2013" s="13">
        <v>0</v>
      </c>
      <c r="CU2013" s="13">
        <v>0</v>
      </c>
      <c r="CV2013" s="13">
        <v>95147</v>
      </c>
      <c r="CW2013" s="13">
        <v>0</v>
      </c>
      <c r="CX2013" s="13">
        <v>0</v>
      </c>
      <c r="CY2013" s="13">
        <v>0</v>
      </c>
      <c r="CZ2013" s="13">
        <v>0</v>
      </c>
      <c r="DA2013" s="13">
        <v>0</v>
      </c>
      <c r="DB2013" s="13">
        <v>0</v>
      </c>
      <c r="DC2013" s="13">
        <v>0</v>
      </c>
      <c r="DD2013" s="13">
        <v>0</v>
      </c>
      <c r="DE2013" s="13">
        <v>0</v>
      </c>
      <c r="DF2013" s="13">
        <v>0</v>
      </c>
      <c r="DG2013" s="13">
        <v>0</v>
      </c>
      <c r="DH2013" s="13">
        <v>0</v>
      </c>
      <c r="DI2013" s="13">
        <v>0</v>
      </c>
      <c r="DJ2013" s="13">
        <v>170060</v>
      </c>
      <c r="DK2013" s="13">
        <v>2</v>
      </c>
    </row>
    <row r="2014" spans="1:115">
      <c r="A2014" s="3" t="s">
        <v>70716</v>
      </c>
      <c r="B2014" s="3" t="s">
        <v>70716</v>
      </c>
      <c r="C2014" s="3" t="s">
        <v>70716</v>
      </c>
      <c r="D2014" s="13">
        <v>272</v>
      </c>
      <c r="E2014" s="13">
        <v>272</v>
      </c>
      <c r="H2014" s="3" t="s">
        <v>61776</v>
      </c>
      <c r="I2014" s="3" t="s">
        <v>70717</v>
      </c>
      <c r="J2014" s="13">
        <v>0.99972899999999998</v>
      </c>
      <c r="K2014" s="13">
        <v>35.676400000000001</v>
      </c>
      <c r="L2014" s="13"/>
      <c r="M2014" s="13"/>
      <c r="N2014" s="13"/>
      <c r="O2014" s="13"/>
      <c r="P2014" s="13"/>
      <c r="Q2014" s="13"/>
      <c r="R2014" s="13"/>
      <c r="S2014" s="13"/>
      <c r="T2014" s="13"/>
      <c r="U2014" s="13"/>
      <c r="V2014" s="13"/>
      <c r="W2014" s="13"/>
      <c r="X2014" s="13">
        <v>0.99650899999999998</v>
      </c>
      <c r="Y2014" s="13">
        <v>24.555399999999999</v>
      </c>
      <c r="Z2014" s="13">
        <v>0.93462900000000004</v>
      </c>
      <c r="AA2014" s="13">
        <v>24.555</v>
      </c>
      <c r="AB2014" s="13">
        <v>0.99999400000000005</v>
      </c>
      <c r="AC2014" s="13">
        <v>52.1982</v>
      </c>
      <c r="AD2014" s="13">
        <v>8.8188799999999998E-2</v>
      </c>
      <c r="AE2014" s="13">
        <v>52.198</v>
      </c>
      <c r="AF2014" s="13"/>
      <c r="AG2014" s="13"/>
      <c r="AH2014" s="13"/>
      <c r="AI2014" s="13"/>
      <c r="AJ2014" s="13"/>
      <c r="AK2014" s="13"/>
      <c r="AL2014" s="13"/>
      <c r="AM2014" s="13"/>
      <c r="AN2014" s="13"/>
      <c r="AO2014" s="13"/>
      <c r="AP2014" s="13"/>
      <c r="AQ2014" s="13"/>
      <c r="AR2014" s="13"/>
      <c r="AS2014" s="13"/>
      <c r="AT2014" s="13"/>
      <c r="AU2014" s="13"/>
      <c r="AV2014" s="13"/>
      <c r="AW2014" s="13"/>
      <c r="AX2014" s="13"/>
      <c r="AY2014" s="13"/>
      <c r="AZ2014" s="13">
        <v>0</v>
      </c>
      <c r="BA2014" s="13">
        <v>0</v>
      </c>
      <c r="BB2014" s="13"/>
      <c r="BC2014" s="13"/>
      <c r="BD2014" s="13"/>
      <c r="BE2014" s="13"/>
      <c r="BF2014" s="13"/>
      <c r="BG2014" s="13"/>
      <c r="BH2014" s="13"/>
      <c r="BI2014" s="13"/>
      <c r="BJ2014" s="13"/>
      <c r="BK2014" s="13"/>
      <c r="BL2014" s="13"/>
      <c r="BM2014" s="13"/>
      <c r="BN2014" s="13"/>
      <c r="BO2014" s="13"/>
      <c r="BP2014" s="13"/>
      <c r="BQ2014" s="13"/>
      <c r="BR2014" s="13"/>
      <c r="BS2014" s="13"/>
      <c r="BT2014" s="13"/>
      <c r="BU2014" s="13"/>
      <c r="BV2014" s="13"/>
      <c r="BW2014" s="13"/>
      <c r="BX2014" s="13"/>
      <c r="BY2014" s="13"/>
      <c r="BZ2014" s="13"/>
      <c r="CA2014" s="13"/>
      <c r="CB2014" s="13">
        <v>0.99972899999999998</v>
      </c>
      <c r="CC2014" s="13">
        <v>35.676400000000001</v>
      </c>
      <c r="CD2014" s="13">
        <v>0.40001599999999998</v>
      </c>
      <c r="CE2014" s="13">
        <v>36.966000000000001</v>
      </c>
      <c r="CF2014" s="13">
        <v>1</v>
      </c>
      <c r="CG2014" s="13" t="s">
        <v>70722</v>
      </c>
      <c r="CH2014" s="13">
        <v>8.8188799999999998E-2</v>
      </c>
      <c r="CI2014" s="13">
        <v>52.198</v>
      </c>
      <c r="CJ2014" s="13" t="s">
        <v>70723</v>
      </c>
      <c r="CK2014" s="13" t="s">
        <v>70724</v>
      </c>
      <c r="CL2014" s="13" t="s">
        <v>70725</v>
      </c>
      <c r="CM2014" s="13">
        <v>7</v>
      </c>
      <c r="CN2014" s="13">
        <v>2</v>
      </c>
      <c r="CO2014" s="13">
        <v>580.80263000000002</v>
      </c>
      <c r="CP2014" s="13">
        <v>1.2381</v>
      </c>
      <c r="CQ2014" s="13">
        <v>1326500</v>
      </c>
      <c r="CR2014" s="13"/>
      <c r="CS2014" s="13">
        <v>0</v>
      </c>
      <c r="CT2014" s="13">
        <v>0</v>
      </c>
      <c r="CU2014" s="13">
        <v>0</v>
      </c>
      <c r="CV2014" s="13">
        <v>97098</v>
      </c>
      <c r="CW2014" s="13">
        <v>775570</v>
      </c>
      <c r="CX2014" s="13">
        <v>0</v>
      </c>
      <c r="CY2014" s="13">
        <v>0</v>
      </c>
      <c r="CZ2014" s="13">
        <v>0</v>
      </c>
      <c r="DA2014" s="13">
        <v>0</v>
      </c>
      <c r="DB2014" s="13">
        <v>0</v>
      </c>
      <c r="DC2014" s="13">
        <v>0</v>
      </c>
      <c r="DD2014" s="13">
        <v>0</v>
      </c>
      <c r="DE2014" s="13">
        <v>0</v>
      </c>
      <c r="DF2014" s="13">
        <v>0</v>
      </c>
      <c r="DG2014" s="13">
        <v>0</v>
      </c>
      <c r="DH2014" s="13">
        <v>0</v>
      </c>
      <c r="DI2014" s="13">
        <v>0</v>
      </c>
      <c r="DJ2014" s="13">
        <v>453820</v>
      </c>
      <c r="DK2014" s="13">
        <v>3</v>
      </c>
    </row>
    <row r="2015" spans="1:115">
      <c r="A2015" s="3" t="s">
        <v>70726</v>
      </c>
      <c r="B2015" s="3" t="s">
        <v>70726</v>
      </c>
      <c r="C2015" s="3" t="s">
        <v>70726</v>
      </c>
      <c r="D2015" s="13">
        <v>225</v>
      </c>
      <c r="E2015" s="13">
        <v>225</v>
      </c>
      <c r="H2015" s="3" t="s">
        <v>59925</v>
      </c>
      <c r="I2015" s="3" t="s">
        <v>70727</v>
      </c>
      <c r="J2015" s="13">
        <v>1</v>
      </c>
      <c r="K2015" s="13">
        <v>74.753699999999995</v>
      </c>
      <c r="L2015" s="13">
        <v>1</v>
      </c>
      <c r="M2015" s="13">
        <v>137</v>
      </c>
      <c r="N2015" s="12">
        <v>2.2937200000000001E-120</v>
      </c>
      <c r="O2015" s="13">
        <v>216.37</v>
      </c>
      <c r="P2015" s="13">
        <v>0.99999199999999999</v>
      </c>
      <c r="Q2015" s="13">
        <v>50.9651</v>
      </c>
      <c r="R2015" s="12">
        <v>5.3255799999999999E-55</v>
      </c>
      <c r="S2015" s="13">
        <v>172.91</v>
      </c>
      <c r="T2015" s="13">
        <v>0.99999499999999997</v>
      </c>
      <c r="U2015" s="13">
        <v>52.866399999999999</v>
      </c>
      <c r="V2015" s="12">
        <v>9.0325799999999991E-81</v>
      </c>
      <c r="W2015" s="13">
        <v>195.98</v>
      </c>
      <c r="X2015" s="13">
        <v>1</v>
      </c>
      <c r="Y2015" s="13">
        <v>77.673299999999998</v>
      </c>
      <c r="Z2015" s="12">
        <v>7.5963700000000002E-14</v>
      </c>
      <c r="AA2015" s="13">
        <v>121.25</v>
      </c>
      <c r="AB2015" s="13">
        <v>0.99563699999999999</v>
      </c>
      <c r="AC2015" s="13">
        <v>23.582899999999999</v>
      </c>
      <c r="AD2015" s="12">
        <v>1.7916299999999999E-101</v>
      </c>
      <c r="AE2015" s="13">
        <v>231.41</v>
      </c>
      <c r="AF2015" s="13">
        <v>1</v>
      </c>
      <c r="AG2015" s="13">
        <v>37.4893</v>
      </c>
      <c r="AH2015" s="12">
        <v>4.0380300000000001E-20</v>
      </c>
      <c r="AI2015" s="13">
        <v>129.38</v>
      </c>
      <c r="AJ2015" s="13">
        <v>1</v>
      </c>
      <c r="AK2015" s="13">
        <v>86.653700000000001</v>
      </c>
      <c r="AL2015" s="12">
        <v>1.4608000000000001E-80</v>
      </c>
      <c r="AM2015" s="13">
        <v>192.2</v>
      </c>
      <c r="AN2015" s="13">
        <v>0.99453800000000003</v>
      </c>
      <c r="AO2015" s="13">
        <v>22.602499999999999</v>
      </c>
      <c r="AP2015" s="12">
        <v>4.41602E-13</v>
      </c>
      <c r="AQ2015" s="13">
        <v>113.37</v>
      </c>
      <c r="AR2015" s="13">
        <v>1</v>
      </c>
      <c r="AS2015" s="13">
        <v>73.626900000000006</v>
      </c>
      <c r="AT2015" s="12">
        <v>1.38015E-139</v>
      </c>
      <c r="AU2015" s="13">
        <v>227.16</v>
      </c>
      <c r="AV2015" s="13">
        <v>1</v>
      </c>
      <c r="AW2015" s="13">
        <v>64.348600000000005</v>
      </c>
      <c r="AX2015" s="12">
        <v>7.2741600000000003E-81</v>
      </c>
      <c r="AY2015" s="13">
        <v>197.2</v>
      </c>
      <c r="AZ2015" s="13">
        <v>1</v>
      </c>
      <c r="BA2015" s="13">
        <v>95.196100000000001</v>
      </c>
      <c r="BB2015" s="12">
        <v>3.7357199999999998E-67</v>
      </c>
      <c r="BC2015" s="13">
        <v>180.33</v>
      </c>
      <c r="BD2015" s="13">
        <v>0.99441299999999999</v>
      </c>
      <c r="BE2015" s="13">
        <v>22.503599999999999</v>
      </c>
      <c r="BF2015" s="12">
        <v>8.1361499999999999E-20</v>
      </c>
      <c r="BG2015" s="13">
        <v>124.5</v>
      </c>
      <c r="BH2015" s="13">
        <v>1</v>
      </c>
      <c r="BI2015" s="13">
        <v>180.09200000000001</v>
      </c>
      <c r="BJ2015" s="12">
        <v>3.1206500000000002E-100</v>
      </c>
      <c r="BK2015" s="13">
        <v>221.2</v>
      </c>
      <c r="BL2015" s="13">
        <v>1</v>
      </c>
      <c r="BM2015" s="13">
        <v>135.49600000000001</v>
      </c>
      <c r="BN2015" s="12">
        <v>5.3255799999999999E-55</v>
      </c>
      <c r="BO2015" s="13">
        <v>172.88</v>
      </c>
      <c r="BP2015" s="13">
        <v>1</v>
      </c>
      <c r="BQ2015" s="13">
        <v>60.369900000000001</v>
      </c>
      <c r="BR2015" s="12">
        <v>3.7549999999999997E-67</v>
      </c>
      <c r="BS2015" s="13">
        <v>180.3</v>
      </c>
      <c r="BT2015" s="13">
        <v>0.999973</v>
      </c>
      <c r="BU2015" s="13">
        <v>45.613900000000001</v>
      </c>
      <c r="BV2015" s="12">
        <v>3.30076E-28</v>
      </c>
      <c r="BW2015" s="13">
        <v>137.47</v>
      </c>
      <c r="BX2015" s="13">
        <v>0.99876500000000001</v>
      </c>
      <c r="BY2015" s="13">
        <v>29.0792</v>
      </c>
      <c r="BZ2015" s="12">
        <v>3.3938199999999998E-45</v>
      </c>
      <c r="CA2015" s="13">
        <v>167.08</v>
      </c>
      <c r="CB2015" s="13">
        <v>1</v>
      </c>
      <c r="CC2015" s="13">
        <v>74.753699999999995</v>
      </c>
      <c r="CD2015" s="12">
        <v>1.56782E-57</v>
      </c>
      <c r="CE2015" s="13">
        <v>171.62</v>
      </c>
      <c r="CF2015" s="13">
        <v>2</v>
      </c>
      <c r="CG2015" s="13" t="s">
        <v>70728</v>
      </c>
      <c r="CH2015" s="12">
        <v>1.7916299999999999E-101</v>
      </c>
      <c r="CI2015" s="13">
        <v>231.41</v>
      </c>
      <c r="CJ2015" s="13" t="s">
        <v>70729</v>
      </c>
      <c r="CK2015" s="13" t="s">
        <v>70730</v>
      </c>
      <c r="CL2015" s="13" t="s">
        <v>70731</v>
      </c>
      <c r="CM2015" s="13">
        <v>5</v>
      </c>
      <c r="CN2015" s="13">
        <v>3</v>
      </c>
      <c r="CO2015" s="13">
        <v>948.07925999999998</v>
      </c>
      <c r="CP2015" s="13">
        <v>2.7993000000000001</v>
      </c>
      <c r="CQ2015" s="13">
        <v>31220000</v>
      </c>
      <c r="CR2015" s="13">
        <v>15.816000000000001</v>
      </c>
      <c r="CS2015" s="13">
        <v>3433600</v>
      </c>
      <c r="CT2015" s="13">
        <v>4248000</v>
      </c>
      <c r="CU2015" s="13">
        <v>2218700</v>
      </c>
      <c r="CV2015" s="13">
        <v>601750</v>
      </c>
      <c r="CW2015" s="13">
        <v>2469700</v>
      </c>
      <c r="CX2015" s="13">
        <v>1092000</v>
      </c>
      <c r="CY2015" s="13">
        <v>485820</v>
      </c>
      <c r="CZ2015" s="13">
        <v>486950</v>
      </c>
      <c r="DA2015" s="13">
        <v>892390</v>
      </c>
      <c r="DB2015" s="13">
        <v>928650</v>
      </c>
      <c r="DC2015" s="13">
        <v>655980</v>
      </c>
      <c r="DD2015" s="13">
        <v>1200100</v>
      </c>
      <c r="DE2015" s="13">
        <v>2041200</v>
      </c>
      <c r="DF2015" s="13">
        <v>1399700</v>
      </c>
      <c r="DG2015" s="13">
        <v>3317600</v>
      </c>
      <c r="DH2015" s="13">
        <v>991410</v>
      </c>
      <c r="DI2015" s="13">
        <v>2641700</v>
      </c>
      <c r="DJ2015" s="13">
        <v>2114700</v>
      </c>
      <c r="DK2015" s="13">
        <v>18</v>
      </c>
    </row>
    <row r="2016" spans="1:115">
      <c r="A2016" s="3" t="s">
        <v>70726</v>
      </c>
      <c r="B2016" s="3" t="s">
        <v>70726</v>
      </c>
      <c r="C2016" s="3" t="s">
        <v>70726</v>
      </c>
      <c r="D2016" s="13">
        <v>229</v>
      </c>
      <c r="E2016" s="13">
        <v>229</v>
      </c>
      <c r="H2016" s="3" t="s">
        <v>59925</v>
      </c>
      <c r="I2016" s="3" t="s">
        <v>70727</v>
      </c>
      <c r="J2016" s="13">
        <v>1</v>
      </c>
      <c r="K2016" s="13">
        <v>74.753699999999995</v>
      </c>
      <c r="L2016" s="13">
        <v>1</v>
      </c>
      <c r="M2016" s="13">
        <v>137</v>
      </c>
      <c r="N2016" s="12">
        <v>2.2937200000000001E-120</v>
      </c>
      <c r="O2016" s="13">
        <v>216.37</v>
      </c>
      <c r="P2016" s="12">
        <v>8.0072599999999993E-6</v>
      </c>
      <c r="Q2016" s="13">
        <v>-50.9651</v>
      </c>
      <c r="R2016" s="12">
        <v>5.3255799999999999E-55</v>
      </c>
      <c r="S2016" s="13">
        <v>172.91</v>
      </c>
      <c r="T2016" s="12">
        <v>5.1684200000000001E-6</v>
      </c>
      <c r="U2016" s="13">
        <v>-52.866399999999999</v>
      </c>
      <c r="V2016" s="12">
        <v>9.0325799999999991E-81</v>
      </c>
      <c r="W2016" s="13">
        <v>195.98</v>
      </c>
      <c r="X2016" s="13">
        <v>1</v>
      </c>
      <c r="Y2016" s="13">
        <v>77.673299999999998</v>
      </c>
      <c r="Z2016" s="12">
        <v>7.5963700000000002E-14</v>
      </c>
      <c r="AA2016" s="13">
        <v>121.25</v>
      </c>
      <c r="AB2016" s="13">
        <v>4.3632499999999999E-3</v>
      </c>
      <c r="AC2016" s="13">
        <v>-23.582899999999999</v>
      </c>
      <c r="AD2016" s="12">
        <v>1.7916299999999999E-101</v>
      </c>
      <c r="AE2016" s="13">
        <v>231.41</v>
      </c>
      <c r="AF2016" s="13">
        <v>1</v>
      </c>
      <c r="AG2016" s="13">
        <v>37.4893</v>
      </c>
      <c r="AH2016" s="12">
        <v>4.0380300000000001E-20</v>
      </c>
      <c r="AI2016" s="13">
        <v>129.38</v>
      </c>
      <c r="AJ2016" s="13">
        <v>1</v>
      </c>
      <c r="AK2016" s="13">
        <v>86.653700000000001</v>
      </c>
      <c r="AL2016" s="12">
        <v>1.4608000000000001E-80</v>
      </c>
      <c r="AM2016" s="13">
        <v>192.2</v>
      </c>
      <c r="AN2016" s="13">
        <v>5.4622300000000002E-3</v>
      </c>
      <c r="AO2016" s="13">
        <v>-22.602499999999999</v>
      </c>
      <c r="AP2016" s="12">
        <v>4.41602E-13</v>
      </c>
      <c r="AQ2016" s="13">
        <v>113.37</v>
      </c>
      <c r="AR2016" s="12">
        <v>4.33818E-8</v>
      </c>
      <c r="AS2016" s="13">
        <v>-73.626900000000006</v>
      </c>
      <c r="AT2016" s="12">
        <v>1.38015E-139</v>
      </c>
      <c r="AU2016" s="13">
        <v>227.16</v>
      </c>
      <c r="AV2016" s="12">
        <v>3.6740200000000002E-7</v>
      </c>
      <c r="AW2016" s="13">
        <v>-64.348600000000005</v>
      </c>
      <c r="AX2016" s="12">
        <v>7.2741600000000003E-81</v>
      </c>
      <c r="AY2016" s="13">
        <v>197.2</v>
      </c>
      <c r="AZ2016" s="13">
        <v>1</v>
      </c>
      <c r="BA2016" s="13">
        <v>95.196100000000001</v>
      </c>
      <c r="BB2016" s="12">
        <v>3.7357199999999998E-67</v>
      </c>
      <c r="BC2016" s="13">
        <v>180.33</v>
      </c>
      <c r="BD2016" s="13">
        <v>5.5873299999999997E-3</v>
      </c>
      <c r="BE2016" s="13">
        <v>-22.503599999999999</v>
      </c>
      <c r="BF2016" s="12">
        <v>8.1361499999999999E-20</v>
      </c>
      <c r="BG2016" s="13">
        <v>124.5</v>
      </c>
      <c r="BH2016" s="13">
        <v>1</v>
      </c>
      <c r="BI2016" s="13">
        <v>180.09200000000001</v>
      </c>
      <c r="BJ2016" s="12">
        <v>3.1206500000000002E-100</v>
      </c>
      <c r="BK2016" s="13">
        <v>221.2</v>
      </c>
      <c r="BL2016" s="13">
        <v>1</v>
      </c>
      <c r="BM2016" s="13">
        <v>135.49600000000001</v>
      </c>
      <c r="BN2016" s="12">
        <v>5.3255799999999999E-55</v>
      </c>
      <c r="BO2016" s="13">
        <v>172.88</v>
      </c>
      <c r="BP2016" s="13">
        <v>1</v>
      </c>
      <c r="BQ2016" s="13">
        <v>60.369900000000001</v>
      </c>
      <c r="BR2016" s="12">
        <v>3.7549999999999997E-67</v>
      </c>
      <c r="BS2016" s="13">
        <v>180.3</v>
      </c>
      <c r="BT2016" s="12">
        <v>2.74534E-5</v>
      </c>
      <c r="BU2016" s="13">
        <v>-45.613900000000001</v>
      </c>
      <c r="BV2016" s="12">
        <v>3.30076E-28</v>
      </c>
      <c r="BW2016" s="13">
        <v>137.47</v>
      </c>
      <c r="BX2016" s="13">
        <v>1.2346499999999999E-3</v>
      </c>
      <c r="BY2016" s="13">
        <v>-29.0792</v>
      </c>
      <c r="BZ2016" s="12">
        <v>3.3938199999999998E-45</v>
      </c>
      <c r="CA2016" s="13">
        <v>167.08</v>
      </c>
      <c r="CB2016" s="13">
        <v>1</v>
      </c>
      <c r="CC2016" s="13">
        <v>74.753699999999995</v>
      </c>
      <c r="CD2016" s="12">
        <v>1.56782E-57</v>
      </c>
      <c r="CE2016" s="13">
        <v>171.62</v>
      </c>
      <c r="CF2016" s="13">
        <v>2</v>
      </c>
      <c r="CG2016" s="13" t="s">
        <v>70732</v>
      </c>
      <c r="CH2016" s="12">
        <v>1.7916299999999999E-101</v>
      </c>
      <c r="CI2016" s="13">
        <v>231.41</v>
      </c>
      <c r="CJ2016" s="13" t="s">
        <v>70729</v>
      </c>
      <c r="CK2016" s="13" t="s">
        <v>70730</v>
      </c>
      <c r="CL2016" s="13" t="s">
        <v>70731</v>
      </c>
      <c r="CM2016" s="13">
        <v>9</v>
      </c>
      <c r="CN2016" s="13">
        <v>3</v>
      </c>
      <c r="CO2016" s="13">
        <v>948.07925999999998</v>
      </c>
      <c r="CP2016" s="13">
        <v>2.7993000000000001</v>
      </c>
      <c r="CQ2016" s="13">
        <v>4228600</v>
      </c>
      <c r="CR2016" s="13">
        <v>2.1421999999999999</v>
      </c>
      <c r="CS2016" s="13">
        <v>53095</v>
      </c>
      <c r="CT2016" s="13">
        <v>0</v>
      </c>
      <c r="CU2016" s="13">
        <v>0</v>
      </c>
      <c r="CV2016" s="13">
        <v>0</v>
      </c>
      <c r="CW2016" s="13">
        <v>0</v>
      </c>
      <c r="CX2016" s="13">
        <v>0</v>
      </c>
      <c r="CY2016" s="13">
        <v>0</v>
      </c>
      <c r="CZ2016" s="13">
        <v>585650</v>
      </c>
      <c r="DA2016" s="13">
        <v>0</v>
      </c>
      <c r="DB2016" s="13">
        <v>0</v>
      </c>
      <c r="DC2016" s="13">
        <v>0</v>
      </c>
      <c r="DD2016" s="13">
        <v>2619300</v>
      </c>
      <c r="DE2016" s="13">
        <v>0</v>
      </c>
      <c r="DF2016" s="13">
        <v>0</v>
      </c>
      <c r="DG2016" s="13">
        <v>0</v>
      </c>
      <c r="DH2016" s="13">
        <v>0</v>
      </c>
      <c r="DI2016" s="13">
        <v>0</v>
      </c>
      <c r="DJ2016" s="13">
        <v>970560</v>
      </c>
      <c r="DK2016" s="13">
        <v>9</v>
      </c>
    </row>
    <row r="2017" spans="1:115">
      <c r="A2017" s="3" t="s">
        <v>70726</v>
      </c>
      <c r="B2017" s="3" t="s">
        <v>70726</v>
      </c>
      <c r="C2017" s="3" t="s">
        <v>70726</v>
      </c>
      <c r="D2017" s="13">
        <v>268</v>
      </c>
      <c r="E2017" s="13">
        <v>268</v>
      </c>
      <c r="H2017" s="3" t="s">
        <v>59925</v>
      </c>
      <c r="I2017" s="3" t="s">
        <v>70727</v>
      </c>
      <c r="J2017" s="13">
        <v>0.83366799999999996</v>
      </c>
      <c r="K2017" s="13">
        <v>7.1267100000000001</v>
      </c>
      <c r="L2017" s="13"/>
      <c r="M2017" s="13"/>
      <c r="N2017" s="13"/>
      <c r="O2017" s="13"/>
      <c r="P2017" s="13"/>
      <c r="Q2017" s="13"/>
      <c r="R2017" s="13"/>
      <c r="S2017" s="13"/>
      <c r="T2017" s="13"/>
      <c r="U2017" s="13"/>
      <c r="V2017" s="13"/>
      <c r="W2017" s="13"/>
      <c r="X2017" s="13"/>
      <c r="Y2017" s="13"/>
      <c r="Z2017" s="13"/>
      <c r="AA2017" s="13"/>
      <c r="AB2017" s="13"/>
      <c r="AC2017" s="13"/>
      <c r="AD2017" s="13"/>
      <c r="AE2017" s="13"/>
      <c r="AF2017" s="13">
        <v>0</v>
      </c>
      <c r="AG2017" s="13">
        <v>0</v>
      </c>
      <c r="AH2017" s="13"/>
      <c r="AI2017" s="13"/>
      <c r="AJ2017" s="13"/>
      <c r="AK2017" s="13"/>
      <c r="AL2017" s="13"/>
      <c r="AM2017" s="13"/>
      <c r="AN2017" s="13">
        <v>0</v>
      </c>
      <c r="AO2017" s="13">
        <v>0</v>
      </c>
      <c r="AP2017" s="13"/>
      <c r="AQ2017" s="13"/>
      <c r="AR2017" s="13">
        <v>0.49763200000000002</v>
      </c>
      <c r="AS2017" s="13">
        <v>0</v>
      </c>
      <c r="AT2017" s="13">
        <v>1.5639600000000001E-3</v>
      </c>
      <c r="AU2017" s="13">
        <v>116.98</v>
      </c>
      <c r="AV2017" s="13"/>
      <c r="AW2017" s="13"/>
      <c r="AX2017" s="13"/>
      <c r="AY2017" s="13"/>
      <c r="AZ2017" s="13"/>
      <c r="BA2017" s="13"/>
      <c r="BB2017" s="13"/>
      <c r="BC2017" s="13"/>
      <c r="BD2017" s="13">
        <v>0</v>
      </c>
      <c r="BE2017" s="13">
        <v>0</v>
      </c>
      <c r="BF2017" s="13"/>
      <c r="BG2017" s="13"/>
      <c r="BH2017" s="13"/>
      <c r="BI2017" s="13"/>
      <c r="BJ2017" s="13"/>
      <c r="BK2017" s="13"/>
      <c r="BL2017" s="13"/>
      <c r="BM2017" s="13"/>
      <c r="BN2017" s="13"/>
      <c r="BO2017" s="13"/>
      <c r="BP2017" s="13">
        <v>0</v>
      </c>
      <c r="BQ2017" s="13">
        <v>0</v>
      </c>
      <c r="BR2017" s="13"/>
      <c r="BS2017" s="13"/>
      <c r="BT2017" s="13"/>
      <c r="BU2017" s="13"/>
      <c r="BV2017" s="13"/>
      <c r="BW2017" s="13"/>
      <c r="BX2017" s="13">
        <v>0.83366799999999996</v>
      </c>
      <c r="BY2017" s="13">
        <v>7.1267100000000001</v>
      </c>
      <c r="BZ2017" s="12">
        <v>7.7890999999999998E-20</v>
      </c>
      <c r="CA2017" s="13">
        <v>154.32</v>
      </c>
      <c r="CB2017" s="13">
        <v>0</v>
      </c>
      <c r="CC2017" s="13">
        <v>0</v>
      </c>
      <c r="CD2017" s="13"/>
      <c r="CE2017" s="13"/>
      <c r="CF2017" s="13">
        <v>1</v>
      </c>
      <c r="CG2017" s="13" t="s">
        <v>70733</v>
      </c>
      <c r="CH2017" s="12">
        <v>7.7890999999999998E-20</v>
      </c>
      <c r="CI2017" s="13">
        <v>154.32</v>
      </c>
      <c r="CJ2017" s="13" t="s">
        <v>70734</v>
      </c>
      <c r="CK2017" s="13" t="s">
        <v>70735</v>
      </c>
      <c r="CL2017" s="13" t="s">
        <v>70736</v>
      </c>
      <c r="CM2017" s="13">
        <v>18</v>
      </c>
      <c r="CN2017" s="13">
        <v>3</v>
      </c>
      <c r="CO2017" s="13">
        <v>1189.8331000000001</v>
      </c>
      <c r="CP2017" s="13">
        <v>0.75229999999999997</v>
      </c>
      <c r="CQ2017" s="13">
        <v>851710</v>
      </c>
      <c r="CR2017" s="13"/>
      <c r="CS2017" s="13">
        <v>0</v>
      </c>
      <c r="CT2017" s="13">
        <v>0</v>
      </c>
      <c r="CU2017" s="13">
        <v>0</v>
      </c>
      <c r="CV2017" s="13">
        <v>0</v>
      </c>
      <c r="CW2017" s="13">
        <v>0</v>
      </c>
      <c r="CX2017" s="13">
        <v>0</v>
      </c>
      <c r="CY2017" s="13">
        <v>0</v>
      </c>
      <c r="CZ2017" s="13">
        <v>0</v>
      </c>
      <c r="DA2017" s="13">
        <v>0</v>
      </c>
      <c r="DB2017" s="13">
        <v>0</v>
      </c>
      <c r="DC2017" s="13">
        <v>0</v>
      </c>
      <c r="DD2017" s="13">
        <v>0</v>
      </c>
      <c r="DE2017" s="13">
        <v>0</v>
      </c>
      <c r="DF2017" s="13">
        <v>0</v>
      </c>
      <c r="DG2017" s="13">
        <v>0</v>
      </c>
      <c r="DH2017" s="13">
        <v>0</v>
      </c>
      <c r="DI2017" s="13">
        <v>851710</v>
      </c>
      <c r="DJ2017" s="13">
        <v>0</v>
      </c>
      <c r="DK2017" s="13">
        <v>0</v>
      </c>
    </row>
    <row r="2018" spans="1:115">
      <c r="A2018" s="3" t="s">
        <v>70726</v>
      </c>
      <c r="B2018" s="3" t="s">
        <v>70726</v>
      </c>
      <c r="C2018" s="3" t="s">
        <v>70726</v>
      </c>
      <c r="D2018" s="13">
        <v>195</v>
      </c>
      <c r="E2018" s="13">
        <v>195</v>
      </c>
      <c r="H2018" s="3" t="s">
        <v>59925</v>
      </c>
      <c r="I2018" s="3" t="s">
        <v>70727</v>
      </c>
      <c r="J2018" s="13">
        <v>1</v>
      </c>
      <c r="K2018" s="13">
        <v>64.393799999999999</v>
      </c>
      <c r="L2018" s="13">
        <v>0</v>
      </c>
      <c r="M2018" s="13">
        <v>0</v>
      </c>
      <c r="N2018" s="13"/>
      <c r="O2018" s="13"/>
      <c r="P2018" s="13">
        <v>1</v>
      </c>
      <c r="Q2018" s="13">
        <v>73.983800000000002</v>
      </c>
      <c r="R2018" s="12">
        <v>7.8431099999999993E-12</v>
      </c>
      <c r="S2018" s="13">
        <v>119.3</v>
      </c>
      <c r="T2018" s="13"/>
      <c r="U2018" s="13"/>
      <c r="V2018" s="13"/>
      <c r="W2018" s="13"/>
      <c r="X2018" s="13">
        <v>1</v>
      </c>
      <c r="Y2018" s="13">
        <v>69.363299999999995</v>
      </c>
      <c r="Z2018" s="12">
        <v>9.8449400000000003E-12</v>
      </c>
      <c r="AA2018" s="13">
        <v>118.38</v>
      </c>
      <c r="AB2018" s="13">
        <v>0</v>
      </c>
      <c r="AC2018" s="13">
        <v>0</v>
      </c>
      <c r="AD2018" s="13"/>
      <c r="AE2018" s="13"/>
      <c r="AF2018" s="13">
        <v>0.99977199999999999</v>
      </c>
      <c r="AG2018" s="13">
        <v>36.4206</v>
      </c>
      <c r="AH2018" s="13">
        <v>2.5207599999999999E-3</v>
      </c>
      <c r="AI2018" s="13">
        <v>72.756</v>
      </c>
      <c r="AJ2018" s="13">
        <v>1</v>
      </c>
      <c r="AK2018" s="13">
        <v>64.678700000000006</v>
      </c>
      <c r="AL2018" s="12">
        <v>9.8449400000000003E-12</v>
      </c>
      <c r="AM2018" s="13">
        <v>118.38</v>
      </c>
      <c r="AN2018" s="13">
        <v>0.99998699999999996</v>
      </c>
      <c r="AO2018" s="13">
        <v>48.8964</v>
      </c>
      <c r="AP2018" s="12">
        <v>2.2463200000000001E-6</v>
      </c>
      <c r="AQ2018" s="13">
        <v>95.896000000000001</v>
      </c>
      <c r="AR2018" s="13">
        <v>0.99999300000000002</v>
      </c>
      <c r="AS2018" s="13">
        <v>51.318100000000001</v>
      </c>
      <c r="AT2018" s="12">
        <v>8.5443399999999995E-9</v>
      </c>
      <c r="AU2018" s="13">
        <v>105.97</v>
      </c>
      <c r="AV2018" s="13"/>
      <c r="AW2018" s="13"/>
      <c r="AX2018" s="13"/>
      <c r="AY2018" s="13"/>
      <c r="AZ2018" s="13">
        <v>0.99999800000000005</v>
      </c>
      <c r="BA2018" s="13">
        <v>57.664000000000001</v>
      </c>
      <c r="BB2018" s="12">
        <v>1.9861300000000001E-11</v>
      </c>
      <c r="BC2018" s="13">
        <v>113.77</v>
      </c>
      <c r="BD2018" s="13">
        <v>0.99999000000000005</v>
      </c>
      <c r="BE2018" s="13">
        <v>50.200600000000001</v>
      </c>
      <c r="BF2018" s="12">
        <v>1.04326E-23</v>
      </c>
      <c r="BG2018" s="13">
        <v>136.68</v>
      </c>
      <c r="BH2018" s="13">
        <v>1</v>
      </c>
      <c r="BI2018" s="13">
        <v>73.066699999999997</v>
      </c>
      <c r="BJ2018" s="12">
        <v>9.8449400000000003E-12</v>
      </c>
      <c r="BK2018" s="13">
        <v>118.36</v>
      </c>
      <c r="BL2018" s="13">
        <v>1</v>
      </c>
      <c r="BM2018" s="13">
        <v>64.774600000000007</v>
      </c>
      <c r="BN2018" s="12">
        <v>1.9861300000000001E-11</v>
      </c>
      <c r="BO2018" s="13">
        <v>113.77</v>
      </c>
      <c r="BP2018" s="13">
        <v>1</v>
      </c>
      <c r="BQ2018" s="13">
        <v>64.158500000000004</v>
      </c>
      <c r="BR2018" s="12">
        <v>3.7345300000000002E-44</v>
      </c>
      <c r="BS2018" s="13">
        <v>158.16999999999999</v>
      </c>
      <c r="BT2018" s="13">
        <v>1</v>
      </c>
      <c r="BU2018" s="13">
        <v>64.393799999999999</v>
      </c>
      <c r="BV2018" s="12">
        <v>5.0305399999999997E-33</v>
      </c>
      <c r="BW2018" s="13">
        <v>146.81</v>
      </c>
      <c r="BX2018" s="13">
        <v>0</v>
      </c>
      <c r="BY2018" s="13">
        <v>0</v>
      </c>
      <c r="BZ2018" s="13"/>
      <c r="CA2018" s="13"/>
      <c r="CB2018" s="13">
        <v>0</v>
      </c>
      <c r="CC2018" s="13">
        <v>0</v>
      </c>
      <c r="CD2018" s="13"/>
      <c r="CE2018" s="13"/>
      <c r="CF2018" s="13">
        <v>1</v>
      </c>
      <c r="CG2018" s="13" t="s">
        <v>70737</v>
      </c>
      <c r="CH2018" s="12">
        <v>3.7345300000000002E-44</v>
      </c>
      <c r="CI2018" s="13">
        <v>158.16999999999999</v>
      </c>
      <c r="CJ2018" s="13" t="s">
        <v>70738</v>
      </c>
      <c r="CK2018" s="13" t="s">
        <v>70739</v>
      </c>
      <c r="CL2018" s="13" t="s">
        <v>70740</v>
      </c>
      <c r="CM2018" s="13">
        <v>2</v>
      </c>
      <c r="CN2018" s="13">
        <v>4</v>
      </c>
      <c r="CO2018" s="13">
        <v>722.09663</v>
      </c>
      <c r="CP2018" s="13">
        <v>0.96513000000000004</v>
      </c>
      <c r="CQ2018" s="13">
        <v>6250000</v>
      </c>
      <c r="CR2018" s="13"/>
      <c r="CS2018" s="13">
        <v>0</v>
      </c>
      <c r="CT2018" s="13">
        <v>437410</v>
      </c>
      <c r="CU2018" s="13">
        <v>0</v>
      </c>
      <c r="CV2018" s="13">
        <v>92532</v>
      </c>
      <c r="CW2018" s="13">
        <v>0</v>
      </c>
      <c r="CX2018" s="13">
        <v>72320</v>
      </c>
      <c r="CY2018" s="13">
        <v>163230</v>
      </c>
      <c r="CZ2018" s="13">
        <v>124920</v>
      </c>
      <c r="DA2018" s="13">
        <v>45325</v>
      </c>
      <c r="DB2018" s="13">
        <v>0</v>
      </c>
      <c r="DC2018" s="13">
        <v>249310</v>
      </c>
      <c r="DD2018" s="13">
        <v>1975600</v>
      </c>
      <c r="DE2018" s="13">
        <v>297300</v>
      </c>
      <c r="DF2018" s="13">
        <v>116620</v>
      </c>
      <c r="DG2018" s="13">
        <v>2129300</v>
      </c>
      <c r="DH2018" s="13">
        <v>546140</v>
      </c>
      <c r="DI2018" s="13">
        <v>0</v>
      </c>
      <c r="DJ2018" s="13">
        <v>0</v>
      </c>
      <c r="DK2018" s="13">
        <v>12</v>
      </c>
    </row>
    <row r="2019" spans="1:115">
      <c r="A2019" s="3" t="s">
        <v>70741</v>
      </c>
      <c r="B2019" s="3" t="s">
        <v>70741</v>
      </c>
      <c r="C2019" s="3" t="s">
        <v>70741</v>
      </c>
      <c r="D2019" s="13">
        <v>139</v>
      </c>
      <c r="E2019" s="13">
        <v>139</v>
      </c>
      <c r="H2019" s="3" t="s">
        <v>70742</v>
      </c>
      <c r="I2019" s="3" t="s">
        <v>70743</v>
      </c>
      <c r="J2019" s="13">
        <v>1</v>
      </c>
      <c r="K2019" s="13">
        <v>75.033699999999996</v>
      </c>
      <c r="L2019" s="13"/>
      <c r="M2019" s="13"/>
      <c r="N2019" s="13"/>
      <c r="O2019" s="13"/>
      <c r="P2019" s="13">
        <v>0</v>
      </c>
      <c r="Q2019" s="13">
        <v>0</v>
      </c>
      <c r="R2019" s="13"/>
      <c r="S2019" s="13"/>
      <c r="T2019" s="13"/>
      <c r="U2019" s="13"/>
      <c r="V2019" s="13"/>
      <c r="W2019" s="13"/>
      <c r="X2019" s="13"/>
      <c r="Y2019" s="13"/>
      <c r="Z2019" s="13"/>
      <c r="AA2019" s="13"/>
      <c r="AB2019" s="13">
        <v>0</v>
      </c>
      <c r="AC2019" s="13">
        <v>0</v>
      </c>
      <c r="AD2019" s="13"/>
      <c r="AE2019" s="13"/>
      <c r="AF2019" s="13">
        <v>1</v>
      </c>
      <c r="AG2019" s="13">
        <v>114.17700000000001</v>
      </c>
      <c r="AH2019" s="12">
        <v>1.23058E-8</v>
      </c>
      <c r="AI2019" s="13">
        <v>114.18</v>
      </c>
      <c r="AJ2019" s="13">
        <v>1</v>
      </c>
      <c r="AK2019" s="13">
        <v>85.233999999999995</v>
      </c>
      <c r="AL2019" s="13">
        <v>7.9154500000000005E-4</v>
      </c>
      <c r="AM2019" s="13">
        <v>85.233999999999995</v>
      </c>
      <c r="AN2019" s="13"/>
      <c r="AO2019" s="13"/>
      <c r="AP2019" s="13"/>
      <c r="AQ2019" s="13"/>
      <c r="AR2019" s="13">
        <v>1</v>
      </c>
      <c r="AS2019" s="13">
        <v>74.391800000000003</v>
      </c>
      <c r="AT2019" s="13">
        <v>3.4813700000000001E-3</v>
      </c>
      <c r="AU2019" s="13">
        <v>74.391999999999996</v>
      </c>
      <c r="AV2019" s="13">
        <v>1</v>
      </c>
      <c r="AW2019" s="13">
        <v>111.773</v>
      </c>
      <c r="AX2019" s="12">
        <v>1.57108E-8</v>
      </c>
      <c r="AY2019" s="13">
        <v>111.77</v>
      </c>
      <c r="AZ2019" s="13"/>
      <c r="BA2019" s="13"/>
      <c r="BB2019" s="13"/>
      <c r="BC2019" s="13"/>
      <c r="BD2019" s="13"/>
      <c r="BE2019" s="13"/>
      <c r="BF2019" s="13"/>
      <c r="BG2019" s="13"/>
      <c r="BH2019" s="13"/>
      <c r="BI2019" s="13"/>
      <c r="BJ2019" s="13"/>
      <c r="BK2019" s="13"/>
      <c r="BL2019" s="13">
        <v>1</v>
      </c>
      <c r="BM2019" s="13">
        <v>75.033699999999996</v>
      </c>
      <c r="BN2019" s="13">
        <v>3.12926E-3</v>
      </c>
      <c r="BO2019" s="13">
        <v>75.034000000000006</v>
      </c>
      <c r="BP2019" s="13"/>
      <c r="BQ2019" s="13"/>
      <c r="BR2019" s="13"/>
      <c r="BS2019" s="13"/>
      <c r="BT2019" s="13">
        <v>0</v>
      </c>
      <c r="BU2019" s="13">
        <v>0</v>
      </c>
      <c r="BV2019" s="13"/>
      <c r="BW2019" s="13"/>
      <c r="BX2019" s="13"/>
      <c r="BY2019" s="13"/>
      <c r="BZ2019" s="13"/>
      <c r="CA2019" s="13"/>
      <c r="CB2019" s="13"/>
      <c r="CC2019" s="13"/>
      <c r="CD2019" s="13"/>
      <c r="CE2019" s="13"/>
      <c r="CF2019" s="13">
        <v>1</v>
      </c>
      <c r="CG2019" s="13" t="s">
        <v>70744</v>
      </c>
      <c r="CH2019" s="12">
        <v>1.23058E-8</v>
      </c>
      <c r="CI2019" s="13">
        <v>114.18</v>
      </c>
      <c r="CJ2019" s="13" t="s">
        <v>70745</v>
      </c>
      <c r="CK2019" s="13" t="s">
        <v>70746</v>
      </c>
      <c r="CL2019" s="13" t="s">
        <v>70747</v>
      </c>
      <c r="CM2019" s="13">
        <v>4</v>
      </c>
      <c r="CN2019" s="13">
        <v>2</v>
      </c>
      <c r="CO2019" s="13">
        <v>735.41975000000002</v>
      </c>
      <c r="CP2019" s="13">
        <v>3.0535000000000001</v>
      </c>
      <c r="CQ2019" s="13">
        <v>2605800</v>
      </c>
      <c r="CR2019" s="13"/>
      <c r="CS2019" s="13">
        <v>0</v>
      </c>
      <c r="CT2019" s="13">
        <v>0</v>
      </c>
      <c r="CU2019" s="13">
        <v>0</v>
      </c>
      <c r="CV2019" s="13">
        <v>0</v>
      </c>
      <c r="CW2019" s="13">
        <v>0</v>
      </c>
      <c r="CX2019" s="13">
        <v>815830</v>
      </c>
      <c r="CY2019" s="13">
        <v>451630</v>
      </c>
      <c r="CZ2019" s="13">
        <v>0</v>
      </c>
      <c r="DA2019" s="13">
        <v>572000</v>
      </c>
      <c r="DB2019" s="13">
        <v>723390</v>
      </c>
      <c r="DC2019" s="13">
        <v>0</v>
      </c>
      <c r="DD2019" s="13">
        <v>0</v>
      </c>
      <c r="DE2019" s="13">
        <v>0</v>
      </c>
      <c r="DF2019" s="13">
        <v>42993</v>
      </c>
      <c r="DG2019" s="13">
        <v>0</v>
      </c>
      <c r="DH2019" s="13">
        <v>0</v>
      </c>
      <c r="DI2019" s="13">
        <v>0</v>
      </c>
      <c r="DJ2019" s="13">
        <v>0</v>
      </c>
      <c r="DK2019" s="13">
        <v>5</v>
      </c>
    </row>
    <row r="2020" spans="1:115">
      <c r="A2020" s="3" t="s">
        <v>70741</v>
      </c>
      <c r="B2020" s="3" t="s">
        <v>70741</v>
      </c>
      <c r="C2020" s="3" t="s">
        <v>70741</v>
      </c>
      <c r="D2020" s="13">
        <v>363</v>
      </c>
      <c r="E2020" s="13">
        <v>363</v>
      </c>
      <c r="H2020" s="3" t="s">
        <v>70742</v>
      </c>
      <c r="I2020" s="3" t="s">
        <v>70743</v>
      </c>
      <c r="J2020" s="13">
        <v>1</v>
      </c>
      <c r="K2020" s="13">
        <v>154.74799999999999</v>
      </c>
      <c r="L2020" s="13"/>
      <c r="M2020" s="13"/>
      <c r="N2020" s="13"/>
      <c r="O2020" s="13"/>
      <c r="P2020" s="13"/>
      <c r="Q2020" s="13"/>
      <c r="R2020" s="13"/>
      <c r="S2020" s="13"/>
      <c r="T2020" s="13"/>
      <c r="U2020" s="13"/>
      <c r="V2020" s="13"/>
      <c r="W2020" s="13"/>
      <c r="X2020" s="13"/>
      <c r="Y2020" s="13"/>
      <c r="Z2020" s="13"/>
      <c r="AA2020" s="13"/>
      <c r="AB2020" s="13"/>
      <c r="AC2020" s="13"/>
      <c r="AD2020" s="13"/>
      <c r="AE2020" s="13"/>
      <c r="AF2020" s="13">
        <v>1</v>
      </c>
      <c r="AG2020" s="13">
        <v>154.74799999999999</v>
      </c>
      <c r="AH2020" s="12">
        <v>1.40916E-37</v>
      </c>
      <c r="AI2020" s="13">
        <v>154.75</v>
      </c>
      <c r="AJ2020" s="13"/>
      <c r="AK2020" s="13"/>
      <c r="AL2020" s="13"/>
      <c r="AM2020" s="13"/>
      <c r="AN2020" s="13">
        <v>0</v>
      </c>
      <c r="AO2020" s="13">
        <v>0</v>
      </c>
      <c r="AP2020" s="13"/>
      <c r="AQ2020" s="13"/>
      <c r="AR2020" s="13"/>
      <c r="AS2020" s="13"/>
      <c r="AT2020" s="13"/>
      <c r="AU2020" s="13"/>
      <c r="AV2020" s="13"/>
      <c r="AW2020" s="13"/>
      <c r="AX2020" s="13"/>
      <c r="AY2020" s="13"/>
      <c r="AZ2020" s="13"/>
      <c r="BA2020" s="13"/>
      <c r="BB2020" s="13"/>
      <c r="BC2020" s="13"/>
      <c r="BD2020" s="13"/>
      <c r="BE2020" s="13"/>
      <c r="BF2020" s="13"/>
      <c r="BG2020" s="13"/>
      <c r="BH2020" s="13"/>
      <c r="BI2020" s="13"/>
      <c r="BJ2020" s="13"/>
      <c r="BK2020" s="13"/>
      <c r="BL2020" s="13"/>
      <c r="BM2020" s="13"/>
      <c r="BN2020" s="13"/>
      <c r="BO2020" s="13"/>
      <c r="BP2020" s="13"/>
      <c r="BQ2020" s="13"/>
      <c r="BR2020" s="13"/>
      <c r="BS2020" s="13"/>
      <c r="BT2020" s="13"/>
      <c r="BU2020" s="13"/>
      <c r="BV2020" s="13"/>
      <c r="BW2020" s="13"/>
      <c r="BX2020" s="13"/>
      <c r="BY2020" s="13"/>
      <c r="BZ2020" s="13"/>
      <c r="CA2020" s="13"/>
      <c r="CB2020" s="13"/>
      <c r="CC2020" s="13"/>
      <c r="CD2020" s="13"/>
      <c r="CE2020" s="13"/>
      <c r="CF2020" s="13">
        <v>1</v>
      </c>
      <c r="CG2020" s="13" t="s">
        <v>70748</v>
      </c>
      <c r="CH2020" s="12">
        <v>1.40916E-37</v>
      </c>
      <c r="CI2020" s="13">
        <v>154.75</v>
      </c>
      <c r="CJ2020" s="13" t="s">
        <v>70749</v>
      </c>
      <c r="CK2020" s="13" t="s">
        <v>70750</v>
      </c>
      <c r="CL2020" s="13" t="s">
        <v>70751</v>
      </c>
      <c r="CM2020" s="13">
        <v>19</v>
      </c>
      <c r="CN2020" s="13">
        <v>4</v>
      </c>
      <c r="CO2020" s="13">
        <v>613.57213000000002</v>
      </c>
      <c r="CP2020" s="13">
        <v>-0.64451999999999998</v>
      </c>
      <c r="CQ2020" s="13">
        <v>1494700</v>
      </c>
      <c r="CR2020" s="13"/>
      <c r="CS2020" s="13">
        <v>0</v>
      </c>
      <c r="CT2020" s="13">
        <v>0</v>
      </c>
      <c r="CU2020" s="13">
        <v>0</v>
      </c>
      <c r="CV2020" s="13">
        <v>0</v>
      </c>
      <c r="CW2020" s="13">
        <v>0</v>
      </c>
      <c r="CX2020" s="13">
        <v>1494700</v>
      </c>
      <c r="CY2020" s="13">
        <v>0</v>
      </c>
      <c r="CZ2020" s="13">
        <v>0</v>
      </c>
      <c r="DA2020" s="13">
        <v>0</v>
      </c>
      <c r="DB2020" s="13">
        <v>0</v>
      </c>
      <c r="DC2020" s="13">
        <v>0</v>
      </c>
      <c r="DD2020" s="13">
        <v>0</v>
      </c>
      <c r="DE2020" s="13">
        <v>0</v>
      </c>
      <c r="DF2020" s="13">
        <v>0</v>
      </c>
      <c r="DG2020" s="13">
        <v>0</v>
      </c>
      <c r="DH2020" s="13">
        <v>0</v>
      </c>
      <c r="DI2020" s="13">
        <v>0</v>
      </c>
      <c r="DJ2020" s="13">
        <v>0</v>
      </c>
      <c r="DK2020" s="13">
        <v>1</v>
      </c>
    </row>
    <row r="2021" spans="1:115">
      <c r="A2021" s="3" t="s">
        <v>70741</v>
      </c>
      <c r="B2021" s="3" t="s">
        <v>70741</v>
      </c>
      <c r="C2021" s="3" t="s">
        <v>70741</v>
      </c>
      <c r="D2021" s="13">
        <v>334</v>
      </c>
      <c r="E2021" s="13">
        <v>334</v>
      </c>
      <c r="H2021" s="3" t="s">
        <v>70742</v>
      </c>
      <c r="I2021" s="3" t="s">
        <v>70743</v>
      </c>
      <c r="J2021" s="13">
        <v>1</v>
      </c>
      <c r="K2021" s="13">
        <v>120.506</v>
      </c>
      <c r="L2021" s="13">
        <v>0</v>
      </c>
      <c r="M2021" s="13">
        <v>0</v>
      </c>
      <c r="N2021" s="13"/>
      <c r="O2021" s="13"/>
      <c r="P2021" s="13">
        <v>1</v>
      </c>
      <c r="Q2021" s="13">
        <v>141.25399999999999</v>
      </c>
      <c r="R2021" s="12">
        <v>1.2906300000000001E-18</v>
      </c>
      <c r="S2021" s="13">
        <v>145.04</v>
      </c>
      <c r="T2021" s="13">
        <v>1</v>
      </c>
      <c r="U2021" s="13">
        <v>136.71199999999999</v>
      </c>
      <c r="V2021" s="12">
        <v>1.3480499999999999E-21</v>
      </c>
      <c r="W2021" s="13">
        <v>156.44999999999999</v>
      </c>
      <c r="X2021" s="13"/>
      <c r="Y2021" s="13"/>
      <c r="Z2021" s="13"/>
      <c r="AA2021" s="13"/>
      <c r="AB2021" s="13">
        <v>1</v>
      </c>
      <c r="AC2021" s="13">
        <v>80.734800000000007</v>
      </c>
      <c r="AD2021" s="12">
        <v>1.9210700000000001E-31</v>
      </c>
      <c r="AE2021" s="13">
        <v>203.98</v>
      </c>
      <c r="AF2021" s="13">
        <v>1</v>
      </c>
      <c r="AG2021" s="13">
        <v>121.76600000000001</v>
      </c>
      <c r="AH2021" s="12">
        <v>2.7780900000000003E-17</v>
      </c>
      <c r="AI2021" s="13">
        <v>135.03</v>
      </c>
      <c r="AJ2021" s="13">
        <v>0</v>
      </c>
      <c r="AK2021" s="13">
        <v>0</v>
      </c>
      <c r="AL2021" s="13"/>
      <c r="AM2021" s="13"/>
      <c r="AN2021" s="13">
        <v>1</v>
      </c>
      <c r="AO2021" s="13">
        <v>108.218</v>
      </c>
      <c r="AP2021" s="12">
        <v>1.9638599999999999E-9</v>
      </c>
      <c r="AQ2021" s="13">
        <v>121.48</v>
      </c>
      <c r="AR2021" s="13">
        <v>1</v>
      </c>
      <c r="AS2021" s="13">
        <v>136.43</v>
      </c>
      <c r="AT2021" s="12">
        <v>1.9782500000000001E-20</v>
      </c>
      <c r="AU2021" s="13">
        <v>149.69</v>
      </c>
      <c r="AV2021" s="13">
        <v>1</v>
      </c>
      <c r="AW2021" s="13">
        <v>164.30600000000001</v>
      </c>
      <c r="AX2021" s="12">
        <v>7.6369400000000003E-27</v>
      </c>
      <c r="AY2021" s="13">
        <v>177.57</v>
      </c>
      <c r="AZ2021" s="13"/>
      <c r="BA2021" s="13"/>
      <c r="BB2021" s="13"/>
      <c r="BC2021" s="13"/>
      <c r="BD2021" s="13"/>
      <c r="BE2021" s="13"/>
      <c r="BF2021" s="13"/>
      <c r="BG2021" s="13"/>
      <c r="BH2021" s="13"/>
      <c r="BI2021" s="13"/>
      <c r="BJ2021" s="13"/>
      <c r="BK2021" s="13"/>
      <c r="BL2021" s="13">
        <v>0</v>
      </c>
      <c r="BM2021" s="13">
        <v>0</v>
      </c>
      <c r="BN2021" s="13"/>
      <c r="BO2021" s="13"/>
      <c r="BP2021" s="13"/>
      <c r="BQ2021" s="13"/>
      <c r="BR2021" s="13"/>
      <c r="BS2021" s="13"/>
      <c r="BT2021" s="13"/>
      <c r="BU2021" s="13"/>
      <c r="BV2021" s="13"/>
      <c r="BW2021" s="13"/>
      <c r="BX2021" s="13">
        <v>1</v>
      </c>
      <c r="BY2021" s="13">
        <v>120.506</v>
      </c>
      <c r="BZ2021" s="12">
        <v>2.8733700000000001E-18</v>
      </c>
      <c r="CA2021" s="13">
        <v>144.44</v>
      </c>
      <c r="CB2021" s="13"/>
      <c r="CC2021" s="13"/>
      <c r="CD2021" s="13"/>
      <c r="CE2021" s="13"/>
      <c r="CF2021" s="13">
        <v>1</v>
      </c>
      <c r="CG2021" s="13" t="s">
        <v>70752</v>
      </c>
      <c r="CH2021" s="12">
        <v>1.9210700000000001E-31</v>
      </c>
      <c r="CI2021" s="13">
        <v>203.98</v>
      </c>
      <c r="CJ2021" s="13" t="s">
        <v>70753</v>
      </c>
      <c r="CK2021" s="13" t="s">
        <v>70754</v>
      </c>
      <c r="CL2021" s="13" t="s">
        <v>70755</v>
      </c>
      <c r="CM2021" s="13">
        <v>3</v>
      </c>
      <c r="CN2021" s="13">
        <v>2</v>
      </c>
      <c r="CO2021" s="13">
        <v>702.37807999999995</v>
      </c>
      <c r="CP2021" s="13">
        <v>-0.72499999999999998</v>
      </c>
      <c r="CQ2021" s="13">
        <v>10912000</v>
      </c>
      <c r="CR2021" s="13"/>
      <c r="CS2021" s="13">
        <v>0</v>
      </c>
      <c r="CT2021" s="13">
        <v>791210</v>
      </c>
      <c r="CU2021" s="13">
        <v>869780</v>
      </c>
      <c r="CV2021" s="13">
        <v>0</v>
      </c>
      <c r="CW2021" s="13">
        <v>4539900</v>
      </c>
      <c r="CX2021" s="13">
        <v>359020</v>
      </c>
      <c r="CY2021" s="13">
        <v>0</v>
      </c>
      <c r="CZ2021" s="13">
        <v>439680</v>
      </c>
      <c r="DA2021" s="13">
        <v>1567100</v>
      </c>
      <c r="DB2021" s="13">
        <v>2051600</v>
      </c>
      <c r="DC2021" s="13">
        <v>0</v>
      </c>
      <c r="DD2021" s="13">
        <v>0</v>
      </c>
      <c r="DE2021" s="13">
        <v>0</v>
      </c>
      <c r="DF2021" s="13">
        <v>0</v>
      </c>
      <c r="DG2021" s="13">
        <v>0</v>
      </c>
      <c r="DH2021" s="13">
        <v>0</v>
      </c>
      <c r="DI2021" s="13">
        <v>293860</v>
      </c>
      <c r="DJ2021" s="13">
        <v>0</v>
      </c>
      <c r="DK2021" s="13">
        <v>8</v>
      </c>
    </row>
    <row r="2022" spans="1:115">
      <c r="A2022" s="3" t="s">
        <v>70756</v>
      </c>
      <c r="B2022" s="3" t="s">
        <v>70756</v>
      </c>
      <c r="C2022" s="3" t="s">
        <v>70756</v>
      </c>
      <c r="D2022" s="13">
        <v>70</v>
      </c>
      <c r="E2022" s="13">
        <v>70</v>
      </c>
      <c r="H2022" s="3" t="s">
        <v>70757</v>
      </c>
      <c r="I2022" s="3" t="s">
        <v>70758</v>
      </c>
      <c r="J2022" s="13">
        <v>1</v>
      </c>
      <c r="K2022" s="13">
        <v>148.74299999999999</v>
      </c>
      <c r="L2022" s="13"/>
      <c r="M2022" s="13"/>
      <c r="N2022" s="13"/>
      <c r="O2022" s="13"/>
      <c r="P2022" s="13">
        <v>1</v>
      </c>
      <c r="Q2022" s="13">
        <v>81.5685</v>
      </c>
      <c r="R2022" s="12">
        <v>4.3447099999999999E-13</v>
      </c>
      <c r="S2022" s="13">
        <v>113.52</v>
      </c>
      <c r="T2022" s="13">
        <v>0</v>
      </c>
      <c r="U2022" s="13">
        <v>0</v>
      </c>
      <c r="V2022" s="13"/>
      <c r="W2022" s="13"/>
      <c r="X2022" s="13"/>
      <c r="Y2022" s="13"/>
      <c r="Z2022" s="13"/>
      <c r="AA2022" s="13"/>
      <c r="AB2022" s="13">
        <v>1</v>
      </c>
      <c r="AC2022" s="13">
        <v>86.338899999999995</v>
      </c>
      <c r="AD2022" s="12">
        <v>3.97561E-13</v>
      </c>
      <c r="AE2022" s="13">
        <v>114.32</v>
      </c>
      <c r="AF2022" s="13"/>
      <c r="AG2022" s="13"/>
      <c r="AH2022" s="13"/>
      <c r="AI2022" s="13"/>
      <c r="AJ2022" s="13"/>
      <c r="AK2022" s="13"/>
      <c r="AL2022" s="13"/>
      <c r="AM2022" s="13"/>
      <c r="AN2022" s="13"/>
      <c r="AO2022" s="13"/>
      <c r="AP2022" s="13"/>
      <c r="AQ2022" s="13"/>
      <c r="AR2022" s="13">
        <v>0.999919</v>
      </c>
      <c r="AS2022" s="13">
        <v>40.932400000000001</v>
      </c>
      <c r="AT2022" s="13">
        <v>0.32416600000000001</v>
      </c>
      <c r="AU2022" s="13">
        <v>60.252000000000002</v>
      </c>
      <c r="AV2022" s="13">
        <v>1</v>
      </c>
      <c r="AW2022" s="13">
        <v>148.74299999999999</v>
      </c>
      <c r="AX2022" s="12">
        <v>3.7016900000000001E-67</v>
      </c>
      <c r="AY2022" s="13">
        <v>180.45</v>
      </c>
      <c r="AZ2022" s="13">
        <v>0</v>
      </c>
      <c r="BA2022" s="13">
        <v>0</v>
      </c>
      <c r="BB2022" s="13"/>
      <c r="BC2022" s="13"/>
      <c r="BD2022" s="13"/>
      <c r="BE2022" s="13"/>
      <c r="BF2022" s="13"/>
      <c r="BG2022" s="13"/>
      <c r="BH2022" s="13">
        <v>0</v>
      </c>
      <c r="BI2022" s="13">
        <v>0</v>
      </c>
      <c r="BJ2022" s="13"/>
      <c r="BK2022" s="13"/>
      <c r="BL2022" s="13">
        <v>0</v>
      </c>
      <c r="BM2022" s="13">
        <v>0</v>
      </c>
      <c r="BN2022" s="13"/>
      <c r="BO2022" s="13"/>
      <c r="BP2022" s="13"/>
      <c r="BQ2022" s="13"/>
      <c r="BR2022" s="13"/>
      <c r="BS2022" s="13"/>
      <c r="BT2022" s="13">
        <v>0</v>
      </c>
      <c r="BU2022" s="13">
        <v>0</v>
      </c>
      <c r="BV2022" s="13"/>
      <c r="BW2022" s="13"/>
      <c r="BX2022" s="13"/>
      <c r="BY2022" s="13"/>
      <c r="BZ2022" s="13"/>
      <c r="CA2022" s="13"/>
      <c r="CB2022" s="13">
        <v>0</v>
      </c>
      <c r="CC2022" s="13">
        <v>0</v>
      </c>
      <c r="CD2022" s="13"/>
      <c r="CE2022" s="13"/>
      <c r="CF2022" s="13">
        <v>1</v>
      </c>
      <c r="CG2022" s="13" t="s">
        <v>70759</v>
      </c>
      <c r="CH2022" s="12">
        <v>3.7016900000000001E-67</v>
      </c>
      <c r="CI2022" s="13">
        <v>180.45</v>
      </c>
      <c r="CJ2022" s="13" t="s">
        <v>70760</v>
      </c>
      <c r="CK2022" s="13" t="s">
        <v>70761</v>
      </c>
      <c r="CL2022" s="13" t="s">
        <v>70762</v>
      </c>
      <c r="CM2022" s="13">
        <v>4</v>
      </c>
      <c r="CN2022" s="13">
        <v>3</v>
      </c>
      <c r="CO2022" s="13">
        <v>728.03643999999997</v>
      </c>
      <c r="CP2022" s="13">
        <v>0.43761</v>
      </c>
      <c r="CQ2022" s="13">
        <v>1852400</v>
      </c>
      <c r="CR2022" s="13"/>
      <c r="CS2022" s="13">
        <v>0</v>
      </c>
      <c r="CT2022" s="13">
        <v>515160</v>
      </c>
      <c r="CU2022" s="13">
        <v>0</v>
      </c>
      <c r="CV2022" s="13">
        <v>0</v>
      </c>
      <c r="CW2022" s="13">
        <v>805820</v>
      </c>
      <c r="CX2022" s="13">
        <v>0</v>
      </c>
      <c r="CY2022" s="13">
        <v>0</v>
      </c>
      <c r="CZ2022" s="13">
        <v>0</v>
      </c>
      <c r="DA2022" s="13">
        <v>59583</v>
      </c>
      <c r="DB2022" s="13">
        <v>471850</v>
      </c>
      <c r="DC2022" s="13">
        <v>0</v>
      </c>
      <c r="DD2022" s="13">
        <v>0</v>
      </c>
      <c r="DE2022" s="13">
        <v>0</v>
      </c>
      <c r="DF2022" s="13">
        <v>0</v>
      </c>
      <c r="DG2022" s="13">
        <v>0</v>
      </c>
      <c r="DH2022" s="13">
        <v>0</v>
      </c>
      <c r="DI2022" s="13">
        <v>0</v>
      </c>
      <c r="DJ2022" s="13">
        <v>0</v>
      </c>
      <c r="DK2022" s="13">
        <v>4</v>
      </c>
    </row>
    <row r="2023" spans="1:115">
      <c r="A2023" s="3" t="s">
        <v>70756</v>
      </c>
      <c r="B2023" s="3" t="s">
        <v>70756</v>
      </c>
      <c r="C2023" s="3" t="s">
        <v>70756</v>
      </c>
      <c r="D2023" s="13">
        <v>298</v>
      </c>
      <c r="E2023" s="13">
        <v>298</v>
      </c>
      <c r="H2023" s="3" t="s">
        <v>70757</v>
      </c>
      <c r="I2023" s="3" t="s">
        <v>70758</v>
      </c>
      <c r="J2023" s="13">
        <v>0.83925099999999997</v>
      </c>
      <c r="K2023" s="13">
        <v>7.1774500000000003</v>
      </c>
      <c r="L2023" s="13"/>
      <c r="M2023" s="13"/>
      <c r="N2023" s="13"/>
      <c r="O2023" s="13"/>
      <c r="P2023" s="13">
        <v>0.43096099999999998</v>
      </c>
      <c r="Q2023" s="13">
        <v>-1.2070399999999999</v>
      </c>
      <c r="R2023" s="12">
        <v>1.30356E-194</v>
      </c>
      <c r="S2023" s="13">
        <v>265.77999999999997</v>
      </c>
      <c r="T2023" s="13"/>
      <c r="U2023" s="13"/>
      <c r="V2023" s="13"/>
      <c r="W2023" s="13"/>
      <c r="X2023" s="13"/>
      <c r="Y2023" s="13"/>
      <c r="Z2023" s="13"/>
      <c r="AA2023" s="13"/>
      <c r="AB2023" s="13">
        <v>0.44270799999999999</v>
      </c>
      <c r="AC2023" s="13">
        <v>-0.99965800000000005</v>
      </c>
      <c r="AD2023" s="12">
        <v>1.3325199999999999E-65</v>
      </c>
      <c r="AE2023" s="13">
        <v>179.97</v>
      </c>
      <c r="AF2023" s="13">
        <v>0.49795400000000001</v>
      </c>
      <c r="AG2023" s="13">
        <v>0</v>
      </c>
      <c r="AH2023" s="12">
        <v>3.7727699999999999E-16</v>
      </c>
      <c r="AI2023" s="13">
        <v>128.26</v>
      </c>
      <c r="AJ2023" s="13">
        <v>0.43944</v>
      </c>
      <c r="AK2023" s="13">
        <v>-1.0572299999999999</v>
      </c>
      <c r="AL2023" s="12">
        <v>8.4698900000000002E-130</v>
      </c>
      <c r="AM2023" s="13">
        <v>226.21</v>
      </c>
      <c r="AN2023" s="13">
        <v>0.49988900000000003</v>
      </c>
      <c r="AO2023" s="13">
        <v>0</v>
      </c>
      <c r="AP2023" s="12">
        <v>1.81256E-6</v>
      </c>
      <c r="AQ2023" s="13">
        <v>105.25</v>
      </c>
      <c r="AR2023" s="13">
        <v>0.43160399999999999</v>
      </c>
      <c r="AS2023" s="13">
        <v>-1.1956500000000001</v>
      </c>
      <c r="AT2023" s="12">
        <v>1.6667500000000001E-194</v>
      </c>
      <c r="AU2023" s="13">
        <v>264.60000000000002</v>
      </c>
      <c r="AV2023" s="13">
        <v>0.45113999999999999</v>
      </c>
      <c r="AW2023" s="13">
        <v>-0.85150499999999996</v>
      </c>
      <c r="AX2023" s="12">
        <v>8.8794799999999995E-130</v>
      </c>
      <c r="AY2023" s="13">
        <v>225.71</v>
      </c>
      <c r="AZ2023" s="13">
        <v>0.47464200000000001</v>
      </c>
      <c r="BA2023" s="13">
        <v>-0.440465</v>
      </c>
      <c r="BB2023" s="13">
        <v>8.2580399999999997E-4</v>
      </c>
      <c r="BC2023" s="13">
        <v>96.391000000000005</v>
      </c>
      <c r="BD2023" s="13">
        <v>0.5</v>
      </c>
      <c r="BE2023" s="13">
        <v>0</v>
      </c>
      <c r="BF2023" s="12">
        <v>2.8237900000000001E-33</v>
      </c>
      <c r="BG2023" s="13">
        <v>151.22999999999999</v>
      </c>
      <c r="BH2023" s="13"/>
      <c r="BI2023" s="13"/>
      <c r="BJ2023" s="13"/>
      <c r="BK2023" s="13"/>
      <c r="BL2023" s="13"/>
      <c r="BM2023" s="13"/>
      <c r="BN2023" s="13"/>
      <c r="BO2023" s="13"/>
      <c r="BP2023" s="13">
        <v>0.499998</v>
      </c>
      <c r="BQ2023" s="13">
        <v>0</v>
      </c>
      <c r="BR2023" s="12">
        <v>9.5463100000000005E-11</v>
      </c>
      <c r="BS2023" s="13">
        <v>119.72</v>
      </c>
      <c r="BT2023" s="13">
        <v>0</v>
      </c>
      <c r="BU2023" s="13">
        <v>0</v>
      </c>
      <c r="BV2023" s="13"/>
      <c r="BW2023" s="13"/>
      <c r="BX2023" s="13">
        <v>0.83925099999999997</v>
      </c>
      <c r="BY2023" s="13">
        <v>7.1774500000000003</v>
      </c>
      <c r="BZ2023" s="12">
        <v>2.4748799999999998E-111</v>
      </c>
      <c r="CA2023" s="13">
        <v>216.87</v>
      </c>
      <c r="CB2023" s="13">
        <v>0.49659500000000001</v>
      </c>
      <c r="CC2023" s="13">
        <v>0</v>
      </c>
      <c r="CD2023" s="12">
        <v>8.3776200000000007E-130</v>
      </c>
      <c r="CE2023" s="13">
        <v>226.32</v>
      </c>
      <c r="CF2023" s="13">
        <v>1</v>
      </c>
      <c r="CG2023" s="13" t="s">
        <v>70763</v>
      </c>
      <c r="CH2023" s="12">
        <v>1.30356E-194</v>
      </c>
      <c r="CI2023" s="13">
        <v>265.77999999999997</v>
      </c>
      <c r="CJ2023" s="13" t="s">
        <v>70764</v>
      </c>
      <c r="CK2023" s="13" t="s">
        <v>70765</v>
      </c>
      <c r="CL2023" s="13" t="s">
        <v>70766</v>
      </c>
      <c r="CM2023" s="13">
        <v>3</v>
      </c>
      <c r="CN2023" s="13">
        <v>3</v>
      </c>
      <c r="CO2023" s="13">
        <v>1084.2016000000001</v>
      </c>
      <c r="CP2023" s="13">
        <v>-0.32131999999999999</v>
      </c>
      <c r="CQ2023" s="13">
        <v>235670000</v>
      </c>
      <c r="CR2023" s="13"/>
      <c r="CS2023" s="13">
        <v>0</v>
      </c>
      <c r="CT2023" s="13">
        <v>15407000</v>
      </c>
      <c r="CU2023" s="13">
        <v>0</v>
      </c>
      <c r="CV2023" s="13">
        <v>0</v>
      </c>
      <c r="CW2023" s="13">
        <v>0</v>
      </c>
      <c r="CX2023" s="13">
        <v>0</v>
      </c>
      <c r="CY2023" s="13">
        <v>0</v>
      </c>
      <c r="CZ2023" s="13">
        <v>0</v>
      </c>
      <c r="DA2023" s="13">
        <v>137660000</v>
      </c>
      <c r="DB2023" s="13">
        <v>17743000</v>
      </c>
      <c r="DC2023" s="13">
        <v>0</v>
      </c>
      <c r="DD2023" s="13">
        <v>6186400</v>
      </c>
      <c r="DE2023" s="13">
        <v>0</v>
      </c>
      <c r="DF2023" s="13">
        <v>0</v>
      </c>
      <c r="DG2023" s="13">
        <v>51414000</v>
      </c>
      <c r="DH2023" s="13">
        <v>0</v>
      </c>
      <c r="DI2023" s="13">
        <v>3791200</v>
      </c>
      <c r="DJ2023" s="13">
        <v>3474200</v>
      </c>
      <c r="DK2023" s="13">
        <v>0</v>
      </c>
    </row>
    <row r="2024" spans="1:115">
      <c r="A2024" s="3" t="s">
        <v>70767</v>
      </c>
      <c r="B2024" s="3" t="s">
        <v>70767</v>
      </c>
      <c r="C2024" s="3" t="s">
        <v>70767</v>
      </c>
      <c r="D2024" s="13">
        <v>105</v>
      </c>
      <c r="E2024" s="13">
        <v>105</v>
      </c>
      <c r="H2024" s="3" t="s">
        <v>70768</v>
      </c>
      <c r="I2024" s="3" t="s">
        <v>70769</v>
      </c>
      <c r="J2024" s="13">
        <v>0.99999899999999997</v>
      </c>
      <c r="K2024" s="13">
        <v>62.015000000000001</v>
      </c>
      <c r="L2024" s="13"/>
      <c r="M2024" s="13"/>
      <c r="N2024" s="13"/>
      <c r="O2024" s="13"/>
      <c r="P2024" s="13"/>
      <c r="Q2024" s="13"/>
      <c r="R2024" s="13"/>
      <c r="S2024" s="13"/>
      <c r="T2024" s="13"/>
      <c r="U2024" s="13"/>
      <c r="V2024" s="13"/>
      <c r="W2024" s="13"/>
      <c r="X2024" s="13"/>
      <c r="Y2024" s="13"/>
      <c r="Z2024" s="13"/>
      <c r="AA2024" s="13"/>
      <c r="AB2024" s="13"/>
      <c r="AC2024" s="13"/>
      <c r="AD2024" s="13"/>
      <c r="AE2024" s="13"/>
      <c r="AF2024" s="13">
        <v>0.99999899999999997</v>
      </c>
      <c r="AG2024" s="13">
        <v>62.015000000000001</v>
      </c>
      <c r="AH2024" s="12">
        <v>2.8065500000000001E-249</v>
      </c>
      <c r="AI2024" s="13">
        <v>298.95999999999998</v>
      </c>
      <c r="AJ2024" s="13"/>
      <c r="AK2024" s="13"/>
      <c r="AL2024" s="13"/>
      <c r="AM2024" s="13"/>
      <c r="AN2024" s="13"/>
      <c r="AO2024" s="13"/>
      <c r="AP2024" s="13"/>
      <c r="AQ2024" s="13"/>
      <c r="AR2024" s="13"/>
      <c r="AS2024" s="13"/>
      <c r="AT2024" s="13"/>
      <c r="AU2024" s="13"/>
      <c r="AV2024" s="13"/>
      <c r="AW2024" s="13"/>
      <c r="AX2024" s="13"/>
      <c r="AY2024" s="13"/>
      <c r="AZ2024" s="13"/>
      <c r="BA2024" s="13"/>
      <c r="BB2024" s="13"/>
      <c r="BC2024" s="13"/>
      <c r="BD2024" s="13"/>
      <c r="BE2024" s="13"/>
      <c r="BF2024" s="13"/>
      <c r="BG2024" s="13"/>
      <c r="BH2024" s="13"/>
      <c r="BI2024" s="13"/>
      <c r="BJ2024" s="13"/>
      <c r="BK2024" s="13"/>
      <c r="BL2024" s="13"/>
      <c r="BM2024" s="13"/>
      <c r="BN2024" s="13"/>
      <c r="BO2024" s="13"/>
      <c r="BP2024" s="13"/>
      <c r="BQ2024" s="13"/>
      <c r="BR2024" s="13"/>
      <c r="BS2024" s="13"/>
      <c r="BT2024" s="13"/>
      <c r="BU2024" s="13"/>
      <c r="BV2024" s="13"/>
      <c r="BW2024" s="13"/>
      <c r="BX2024" s="13"/>
      <c r="BY2024" s="13"/>
      <c r="BZ2024" s="13"/>
      <c r="CA2024" s="13"/>
      <c r="CB2024" s="13"/>
      <c r="CC2024" s="13"/>
      <c r="CD2024" s="13"/>
      <c r="CE2024" s="13"/>
      <c r="CF2024" s="13">
        <v>1</v>
      </c>
      <c r="CG2024" s="13" t="s">
        <v>70770</v>
      </c>
      <c r="CH2024" s="12">
        <v>2.8065500000000001E-249</v>
      </c>
      <c r="CI2024" s="13">
        <v>298.95999999999998</v>
      </c>
      <c r="CJ2024" s="13" t="s">
        <v>70771</v>
      </c>
      <c r="CK2024" s="13" t="s">
        <v>70772</v>
      </c>
      <c r="CL2024" s="13" t="s">
        <v>70773</v>
      </c>
      <c r="CM2024" s="13">
        <v>12</v>
      </c>
      <c r="CN2024" s="13">
        <v>5</v>
      </c>
      <c r="CO2024" s="13">
        <v>840.19462999999996</v>
      </c>
      <c r="CP2024" s="13">
        <v>-0.18059</v>
      </c>
      <c r="CQ2024" s="13">
        <v>5168600</v>
      </c>
      <c r="CR2024" s="13">
        <v>2.9245999999999999</v>
      </c>
      <c r="CS2024" s="13">
        <v>0</v>
      </c>
      <c r="CT2024" s="13">
        <v>0</v>
      </c>
      <c r="CU2024" s="13">
        <v>0</v>
      </c>
      <c r="CV2024" s="13">
        <v>0</v>
      </c>
      <c r="CW2024" s="13">
        <v>0</v>
      </c>
      <c r="CX2024" s="13">
        <v>5168600</v>
      </c>
      <c r="CY2024" s="13">
        <v>0</v>
      </c>
      <c r="CZ2024" s="13">
        <v>0</v>
      </c>
      <c r="DA2024" s="13">
        <v>0</v>
      </c>
      <c r="DB2024" s="13">
        <v>0</v>
      </c>
      <c r="DC2024" s="13">
        <v>0</v>
      </c>
      <c r="DD2024" s="13">
        <v>0</v>
      </c>
      <c r="DE2024" s="13">
        <v>0</v>
      </c>
      <c r="DF2024" s="13">
        <v>0</v>
      </c>
      <c r="DG2024" s="13">
        <v>0</v>
      </c>
      <c r="DH2024" s="13">
        <v>0</v>
      </c>
      <c r="DI2024" s="13">
        <v>0</v>
      </c>
      <c r="DJ2024" s="13">
        <v>0</v>
      </c>
      <c r="DK2024" s="13">
        <v>1</v>
      </c>
    </row>
    <row r="2025" spans="1:115">
      <c r="A2025" s="3" t="s">
        <v>70774</v>
      </c>
      <c r="B2025" s="3" t="s">
        <v>70774</v>
      </c>
      <c r="C2025" s="3" t="s">
        <v>70774</v>
      </c>
      <c r="D2025" s="13">
        <v>40</v>
      </c>
      <c r="E2025" s="13">
        <v>40</v>
      </c>
      <c r="H2025" s="3" t="s">
        <v>70775</v>
      </c>
      <c r="I2025" s="3" t="s">
        <v>70776</v>
      </c>
      <c r="J2025" s="13">
        <v>1</v>
      </c>
      <c r="K2025" s="13">
        <v>74.578699999999998</v>
      </c>
      <c r="L2025" s="13">
        <v>1</v>
      </c>
      <c r="M2025" s="13">
        <v>55.540199999999999</v>
      </c>
      <c r="N2025" s="13">
        <v>2.4877300000000001E-3</v>
      </c>
      <c r="O2025" s="13">
        <v>76.135000000000005</v>
      </c>
      <c r="P2025" s="13">
        <v>1</v>
      </c>
      <c r="Q2025" s="13">
        <v>172.904</v>
      </c>
      <c r="R2025" s="12">
        <v>2.6169099999999999E-26</v>
      </c>
      <c r="S2025" s="13">
        <v>172.9</v>
      </c>
      <c r="T2025" s="13">
        <v>0</v>
      </c>
      <c r="U2025" s="13">
        <v>0</v>
      </c>
      <c r="V2025" s="13"/>
      <c r="W2025" s="13"/>
      <c r="X2025" s="13">
        <v>1</v>
      </c>
      <c r="Y2025" s="13">
        <v>77.048199999999994</v>
      </c>
      <c r="Z2025" s="13">
        <v>1.9680100000000001E-3</v>
      </c>
      <c r="AA2025" s="13">
        <v>77.048000000000002</v>
      </c>
      <c r="AB2025" s="13">
        <v>1</v>
      </c>
      <c r="AC2025" s="13">
        <v>144.37299999999999</v>
      </c>
      <c r="AD2025" s="12">
        <v>3.05148E-18</v>
      </c>
      <c r="AE2025" s="13">
        <v>144.37</v>
      </c>
      <c r="AF2025" s="13">
        <v>1</v>
      </c>
      <c r="AG2025" s="13">
        <v>144.35599999999999</v>
      </c>
      <c r="AH2025" s="12">
        <v>3.0954099999999998E-18</v>
      </c>
      <c r="AI2025" s="13">
        <v>144.36000000000001</v>
      </c>
      <c r="AJ2025" s="13">
        <v>1</v>
      </c>
      <c r="AK2025" s="13">
        <v>96.127499999999998</v>
      </c>
      <c r="AL2025" s="13">
        <v>1.43645E-4</v>
      </c>
      <c r="AM2025" s="13">
        <v>96.128</v>
      </c>
      <c r="AN2025" s="13">
        <v>1</v>
      </c>
      <c r="AO2025" s="13">
        <v>148.44999999999999</v>
      </c>
      <c r="AP2025" s="12">
        <v>2.31645E-20</v>
      </c>
      <c r="AQ2025" s="13">
        <v>148.44999999999999</v>
      </c>
      <c r="AR2025" s="13">
        <v>1</v>
      </c>
      <c r="AS2025" s="13">
        <v>86.577299999999994</v>
      </c>
      <c r="AT2025" s="13">
        <v>6.3704899999999999E-4</v>
      </c>
      <c r="AU2025" s="13">
        <v>86.576999999999998</v>
      </c>
      <c r="AV2025" s="13">
        <v>1</v>
      </c>
      <c r="AW2025" s="13">
        <v>97.381399999999999</v>
      </c>
      <c r="AX2025" s="13">
        <v>1.04217E-4</v>
      </c>
      <c r="AY2025" s="13">
        <v>97.381</v>
      </c>
      <c r="AZ2025" s="13">
        <v>1</v>
      </c>
      <c r="BA2025" s="13">
        <v>135.053</v>
      </c>
      <c r="BB2025" s="12">
        <v>4.6922000000000001E-20</v>
      </c>
      <c r="BC2025" s="13">
        <v>135.05000000000001</v>
      </c>
      <c r="BD2025" s="13">
        <v>1</v>
      </c>
      <c r="BE2025" s="13">
        <v>80.836399999999998</v>
      </c>
      <c r="BF2025" s="13">
        <v>1.29739E-3</v>
      </c>
      <c r="BG2025" s="13">
        <v>80.835999999999999</v>
      </c>
      <c r="BH2025" s="13">
        <v>1</v>
      </c>
      <c r="BI2025" s="13">
        <v>70.803600000000003</v>
      </c>
      <c r="BJ2025" s="12">
        <v>2.4316800000000001E-22</v>
      </c>
      <c r="BK2025" s="13">
        <v>159</v>
      </c>
      <c r="BL2025" s="13">
        <v>1</v>
      </c>
      <c r="BM2025" s="13">
        <v>108.29600000000001</v>
      </c>
      <c r="BN2025" s="12">
        <v>4.3651900000000003E-6</v>
      </c>
      <c r="BO2025" s="13">
        <v>108.3</v>
      </c>
      <c r="BP2025" s="13">
        <v>1</v>
      </c>
      <c r="BQ2025" s="13">
        <v>89.289100000000005</v>
      </c>
      <c r="BR2025" s="12">
        <v>2.4316800000000001E-22</v>
      </c>
      <c r="BS2025" s="13">
        <v>159</v>
      </c>
      <c r="BT2025" s="13">
        <v>1</v>
      </c>
      <c r="BU2025" s="13">
        <v>85.470500000000001</v>
      </c>
      <c r="BV2025" s="13">
        <v>7.6438700000000005E-4</v>
      </c>
      <c r="BW2025" s="13">
        <v>85.47</v>
      </c>
      <c r="BX2025" s="13">
        <v>1</v>
      </c>
      <c r="BY2025" s="13">
        <v>74.578699999999998</v>
      </c>
      <c r="BZ2025" s="12">
        <v>3.6253200000000001E-13</v>
      </c>
      <c r="CA2025" s="13">
        <v>132.38999999999999</v>
      </c>
      <c r="CB2025" s="13">
        <v>0</v>
      </c>
      <c r="CC2025" s="13">
        <v>0</v>
      </c>
      <c r="CD2025" s="13"/>
      <c r="CE2025" s="13"/>
      <c r="CF2025" s="13">
        <v>1</v>
      </c>
      <c r="CG2025" s="13" t="s">
        <v>70777</v>
      </c>
      <c r="CH2025" s="12">
        <v>2.6169099999999999E-26</v>
      </c>
      <c r="CI2025" s="13">
        <v>172.9</v>
      </c>
      <c r="CJ2025" s="13" t="s">
        <v>70778</v>
      </c>
      <c r="CK2025" s="13" t="s">
        <v>70779</v>
      </c>
      <c r="CL2025" s="13" t="s">
        <v>70780</v>
      </c>
      <c r="CM2025" s="13">
        <v>8</v>
      </c>
      <c r="CN2025" s="13">
        <v>3</v>
      </c>
      <c r="CO2025" s="13">
        <v>493.89519000000001</v>
      </c>
      <c r="CP2025" s="13">
        <v>0.42655999999999999</v>
      </c>
      <c r="CQ2025" s="13">
        <v>22401000</v>
      </c>
      <c r="CR2025" s="13"/>
      <c r="CS2025" s="13">
        <v>62534</v>
      </c>
      <c r="CT2025" s="13">
        <v>1424200</v>
      </c>
      <c r="CU2025" s="13">
        <v>0</v>
      </c>
      <c r="CV2025" s="13">
        <v>45070</v>
      </c>
      <c r="CW2025" s="13">
        <v>1101100</v>
      </c>
      <c r="CX2025" s="13">
        <v>1014400</v>
      </c>
      <c r="CY2025" s="13">
        <v>1138800</v>
      </c>
      <c r="CZ2025" s="13">
        <v>1074000</v>
      </c>
      <c r="DA2025" s="13">
        <v>735280</v>
      </c>
      <c r="DB2025" s="13">
        <v>3240500</v>
      </c>
      <c r="DC2025" s="13">
        <v>703060</v>
      </c>
      <c r="DD2025" s="13">
        <v>2056800</v>
      </c>
      <c r="DE2025" s="13">
        <v>2165200</v>
      </c>
      <c r="DF2025" s="13">
        <v>326810</v>
      </c>
      <c r="DG2025" s="13">
        <v>3154500</v>
      </c>
      <c r="DH2025" s="13">
        <v>1576300</v>
      </c>
      <c r="DI2025" s="13">
        <v>2582500</v>
      </c>
      <c r="DJ2025" s="13">
        <v>0</v>
      </c>
      <c r="DK2025" s="13">
        <v>16</v>
      </c>
    </row>
    <row r="2026" spans="1:115">
      <c r="A2026" s="3" t="s">
        <v>70774</v>
      </c>
      <c r="B2026" s="3" t="s">
        <v>70774</v>
      </c>
      <c r="C2026" s="3" t="s">
        <v>70774</v>
      </c>
      <c r="D2026" s="13">
        <v>53</v>
      </c>
      <c r="E2026" s="13">
        <v>53</v>
      </c>
      <c r="H2026" s="3" t="s">
        <v>70775</v>
      </c>
      <c r="I2026" s="3" t="s">
        <v>70776</v>
      </c>
      <c r="J2026" s="13">
        <v>1</v>
      </c>
      <c r="K2026" s="13">
        <v>67.720600000000005</v>
      </c>
      <c r="L2026" s="13"/>
      <c r="M2026" s="13"/>
      <c r="N2026" s="13"/>
      <c r="O2026" s="13"/>
      <c r="P2026" s="13"/>
      <c r="Q2026" s="13"/>
      <c r="R2026" s="13"/>
      <c r="S2026" s="13"/>
      <c r="T2026" s="13"/>
      <c r="U2026" s="13"/>
      <c r="V2026" s="13"/>
      <c r="W2026" s="13"/>
      <c r="X2026" s="13"/>
      <c r="Y2026" s="13"/>
      <c r="Z2026" s="13"/>
      <c r="AA2026" s="13"/>
      <c r="AB2026" s="13"/>
      <c r="AC2026" s="13"/>
      <c r="AD2026" s="13"/>
      <c r="AE2026" s="13"/>
      <c r="AF2026" s="13">
        <v>1</v>
      </c>
      <c r="AG2026" s="13">
        <v>88.425299999999993</v>
      </c>
      <c r="AH2026" s="13">
        <v>3.0884899999999998E-4</v>
      </c>
      <c r="AI2026" s="13">
        <v>88.424999999999997</v>
      </c>
      <c r="AJ2026" s="13">
        <v>0</v>
      </c>
      <c r="AK2026" s="13">
        <v>0</v>
      </c>
      <c r="AL2026" s="13"/>
      <c r="AM2026" s="13"/>
      <c r="AN2026" s="13">
        <v>1</v>
      </c>
      <c r="AO2026" s="13">
        <v>44.967100000000002</v>
      </c>
      <c r="AP2026" s="13">
        <v>0.16585800000000001</v>
      </c>
      <c r="AQ2026" s="13">
        <v>44.966999999999999</v>
      </c>
      <c r="AR2026" s="13">
        <v>1</v>
      </c>
      <c r="AS2026" s="13">
        <v>104.774</v>
      </c>
      <c r="AT2026" s="12">
        <v>7.9150199999999993E-6</v>
      </c>
      <c r="AU2026" s="13">
        <v>104.77</v>
      </c>
      <c r="AV2026" s="13"/>
      <c r="AW2026" s="13"/>
      <c r="AX2026" s="13"/>
      <c r="AY2026" s="13"/>
      <c r="AZ2026" s="13">
        <v>0</v>
      </c>
      <c r="BA2026" s="13">
        <v>0</v>
      </c>
      <c r="BB2026" s="13"/>
      <c r="BC2026" s="13"/>
      <c r="BD2026" s="13"/>
      <c r="BE2026" s="13"/>
      <c r="BF2026" s="13"/>
      <c r="BG2026" s="13"/>
      <c r="BH2026" s="13"/>
      <c r="BI2026" s="13"/>
      <c r="BJ2026" s="13"/>
      <c r="BK2026" s="13"/>
      <c r="BL2026" s="13"/>
      <c r="BM2026" s="13"/>
      <c r="BN2026" s="13"/>
      <c r="BO2026" s="13"/>
      <c r="BP2026" s="13">
        <v>1</v>
      </c>
      <c r="BQ2026" s="13">
        <v>58.9726</v>
      </c>
      <c r="BR2026" s="13">
        <v>2.4580999999999999E-2</v>
      </c>
      <c r="BS2026" s="13">
        <v>58.972999999999999</v>
      </c>
      <c r="BT2026" s="13">
        <v>1</v>
      </c>
      <c r="BU2026" s="13">
        <v>60.840699999999998</v>
      </c>
      <c r="BV2026" s="13">
        <v>2.02455E-2</v>
      </c>
      <c r="BW2026" s="13">
        <v>60.841000000000001</v>
      </c>
      <c r="BX2026" s="13">
        <v>1</v>
      </c>
      <c r="BY2026" s="13">
        <v>67.720600000000005</v>
      </c>
      <c r="BZ2026" s="13">
        <v>6.8257200000000004E-3</v>
      </c>
      <c r="CA2026" s="13">
        <v>67.721000000000004</v>
      </c>
      <c r="CB2026" s="13"/>
      <c r="CC2026" s="13"/>
      <c r="CD2026" s="13"/>
      <c r="CE2026" s="13"/>
      <c r="CF2026" s="13">
        <v>1</v>
      </c>
      <c r="CG2026" s="13" t="s">
        <v>70781</v>
      </c>
      <c r="CH2026" s="12">
        <v>7.9150199999999993E-6</v>
      </c>
      <c r="CI2026" s="13">
        <v>104.77</v>
      </c>
      <c r="CJ2026" s="13" t="s">
        <v>70782</v>
      </c>
      <c r="CK2026" s="13" t="s">
        <v>70783</v>
      </c>
      <c r="CL2026" s="13" t="s">
        <v>70784</v>
      </c>
      <c r="CM2026" s="13">
        <v>8</v>
      </c>
      <c r="CN2026" s="13">
        <v>2</v>
      </c>
      <c r="CO2026" s="13">
        <v>658.81713000000002</v>
      </c>
      <c r="CP2026" s="13">
        <v>0.58433000000000002</v>
      </c>
      <c r="CQ2026" s="13">
        <v>2352800</v>
      </c>
      <c r="CR2026" s="13"/>
      <c r="CS2026" s="13">
        <v>0</v>
      </c>
      <c r="CT2026" s="13">
        <v>0</v>
      </c>
      <c r="CU2026" s="13">
        <v>0</v>
      </c>
      <c r="CV2026" s="13">
        <v>0</v>
      </c>
      <c r="CW2026" s="13">
        <v>0</v>
      </c>
      <c r="CX2026" s="13">
        <v>683720</v>
      </c>
      <c r="CY2026" s="13">
        <v>0</v>
      </c>
      <c r="CZ2026" s="13">
        <v>353630</v>
      </c>
      <c r="DA2026" s="13">
        <v>1002900</v>
      </c>
      <c r="DB2026" s="13">
        <v>0</v>
      </c>
      <c r="DC2026" s="13">
        <v>0</v>
      </c>
      <c r="DD2026" s="13">
        <v>0</v>
      </c>
      <c r="DE2026" s="13">
        <v>0</v>
      </c>
      <c r="DF2026" s="13">
        <v>0</v>
      </c>
      <c r="DG2026" s="13">
        <v>144980</v>
      </c>
      <c r="DH2026" s="13">
        <v>45590</v>
      </c>
      <c r="DI2026" s="13">
        <v>122050</v>
      </c>
      <c r="DJ2026" s="13">
        <v>0</v>
      </c>
      <c r="DK2026" s="13">
        <v>6</v>
      </c>
    </row>
    <row r="2027" spans="1:115">
      <c r="A2027" s="3" t="s">
        <v>70785</v>
      </c>
      <c r="B2027" s="3" t="s">
        <v>70785</v>
      </c>
      <c r="C2027" s="3" t="s">
        <v>70785</v>
      </c>
      <c r="D2027" s="13">
        <v>263</v>
      </c>
      <c r="E2027" s="13">
        <v>263</v>
      </c>
      <c r="H2027" s="3" t="s">
        <v>70786</v>
      </c>
      <c r="I2027" s="3" t="s">
        <v>70787</v>
      </c>
      <c r="J2027" s="13">
        <v>0.99999899999999997</v>
      </c>
      <c r="K2027" s="13">
        <v>61.3767</v>
      </c>
      <c r="L2027" s="13"/>
      <c r="M2027" s="13"/>
      <c r="N2027" s="13"/>
      <c r="O2027" s="13"/>
      <c r="P2027" s="13"/>
      <c r="Q2027" s="13"/>
      <c r="R2027" s="13"/>
      <c r="S2027" s="13"/>
      <c r="T2027" s="13"/>
      <c r="U2027" s="13"/>
      <c r="V2027" s="13"/>
      <c r="W2027" s="13"/>
      <c r="X2027" s="13"/>
      <c r="Y2027" s="13"/>
      <c r="Z2027" s="13"/>
      <c r="AA2027" s="13"/>
      <c r="AB2027" s="13"/>
      <c r="AC2027" s="13"/>
      <c r="AD2027" s="13"/>
      <c r="AE2027" s="13"/>
      <c r="AF2027" s="13">
        <v>0</v>
      </c>
      <c r="AG2027" s="13">
        <v>0</v>
      </c>
      <c r="AH2027" s="13"/>
      <c r="AI2027" s="13"/>
      <c r="AJ2027" s="13"/>
      <c r="AK2027" s="13"/>
      <c r="AL2027" s="13"/>
      <c r="AM2027" s="13"/>
      <c r="AN2027" s="13"/>
      <c r="AO2027" s="13"/>
      <c r="AP2027" s="13"/>
      <c r="AQ2027" s="13"/>
      <c r="AR2027" s="13">
        <v>1</v>
      </c>
      <c r="AS2027" s="13">
        <v>69.299800000000005</v>
      </c>
      <c r="AT2027" s="12">
        <v>3.9720900000000002E-14</v>
      </c>
      <c r="AU2027" s="13">
        <v>122.47</v>
      </c>
      <c r="AV2027" s="13">
        <v>0.99999899999999997</v>
      </c>
      <c r="AW2027" s="13">
        <v>61.3767</v>
      </c>
      <c r="AX2027" s="12">
        <v>1.07467E-19</v>
      </c>
      <c r="AY2027" s="13">
        <v>128.09</v>
      </c>
      <c r="AZ2027" s="13"/>
      <c r="BA2027" s="13"/>
      <c r="BB2027" s="13"/>
      <c r="BC2027" s="13"/>
      <c r="BD2027" s="13"/>
      <c r="BE2027" s="13"/>
      <c r="BF2027" s="13"/>
      <c r="BG2027" s="13"/>
      <c r="BH2027" s="13"/>
      <c r="BI2027" s="13"/>
      <c r="BJ2027" s="13"/>
      <c r="BK2027" s="13"/>
      <c r="BL2027" s="13"/>
      <c r="BM2027" s="13"/>
      <c r="BN2027" s="13"/>
      <c r="BO2027" s="13"/>
      <c r="BP2027" s="13"/>
      <c r="BQ2027" s="13"/>
      <c r="BR2027" s="13"/>
      <c r="BS2027" s="13"/>
      <c r="BT2027" s="13"/>
      <c r="BU2027" s="13"/>
      <c r="BV2027" s="13"/>
      <c r="BW2027" s="13"/>
      <c r="BX2027" s="13"/>
      <c r="BY2027" s="13"/>
      <c r="BZ2027" s="13"/>
      <c r="CA2027" s="13"/>
      <c r="CB2027" s="13">
        <v>0</v>
      </c>
      <c r="CC2027" s="13">
        <v>0</v>
      </c>
      <c r="CD2027" s="13"/>
      <c r="CE2027" s="13"/>
      <c r="CF2027" s="13">
        <v>1</v>
      </c>
      <c r="CG2027" s="13" t="s">
        <v>70788</v>
      </c>
      <c r="CH2027" s="12">
        <v>1.07467E-19</v>
      </c>
      <c r="CI2027" s="13">
        <v>128.09</v>
      </c>
      <c r="CJ2027" s="13" t="s">
        <v>70789</v>
      </c>
      <c r="CK2027" s="13" t="s">
        <v>70790</v>
      </c>
      <c r="CL2027" s="13" t="s">
        <v>70791</v>
      </c>
      <c r="CM2027" s="13">
        <v>9</v>
      </c>
      <c r="CN2027" s="13">
        <v>3</v>
      </c>
      <c r="CO2027" s="13">
        <v>771.73839999999996</v>
      </c>
      <c r="CP2027" s="13">
        <v>-1.1374</v>
      </c>
      <c r="CQ2027" s="13">
        <v>2787100</v>
      </c>
      <c r="CR2027" s="13"/>
      <c r="CS2027" s="13">
        <v>0</v>
      </c>
      <c r="CT2027" s="13">
        <v>0</v>
      </c>
      <c r="CU2027" s="13">
        <v>0</v>
      </c>
      <c r="CV2027" s="13">
        <v>0</v>
      </c>
      <c r="CW2027" s="13">
        <v>0</v>
      </c>
      <c r="CX2027" s="13">
        <v>0</v>
      </c>
      <c r="CY2027" s="13">
        <v>0</v>
      </c>
      <c r="CZ2027" s="13">
        <v>0</v>
      </c>
      <c r="DA2027" s="13">
        <v>2323000</v>
      </c>
      <c r="DB2027" s="13">
        <v>464160</v>
      </c>
      <c r="DC2027" s="13">
        <v>0</v>
      </c>
      <c r="DD2027" s="13">
        <v>0</v>
      </c>
      <c r="DE2027" s="13">
        <v>0</v>
      </c>
      <c r="DF2027" s="13">
        <v>0</v>
      </c>
      <c r="DG2027" s="13">
        <v>0</v>
      </c>
      <c r="DH2027" s="13">
        <v>0</v>
      </c>
      <c r="DI2027" s="13">
        <v>0</v>
      </c>
      <c r="DJ2027" s="13">
        <v>0</v>
      </c>
      <c r="DK2027" s="13">
        <v>2</v>
      </c>
    </row>
    <row r="2028" spans="1:115">
      <c r="A2028" s="3" t="s">
        <v>70785</v>
      </c>
      <c r="B2028" s="3" t="s">
        <v>70785</v>
      </c>
      <c r="C2028" s="3" t="s">
        <v>70785</v>
      </c>
      <c r="D2028" s="13">
        <v>392</v>
      </c>
      <c r="E2028" s="13">
        <v>392</v>
      </c>
      <c r="H2028" s="3" t="s">
        <v>70786</v>
      </c>
      <c r="I2028" s="3" t="s">
        <v>70787</v>
      </c>
      <c r="J2028" s="13">
        <v>1</v>
      </c>
      <c r="K2028" s="13">
        <v>137.33699999999999</v>
      </c>
      <c r="L2028" s="13"/>
      <c r="M2028" s="13"/>
      <c r="N2028" s="13"/>
      <c r="O2028" s="13"/>
      <c r="P2028" s="13"/>
      <c r="Q2028" s="13"/>
      <c r="R2028" s="13"/>
      <c r="S2028" s="13"/>
      <c r="T2028" s="13"/>
      <c r="U2028" s="13"/>
      <c r="V2028" s="13"/>
      <c r="W2028" s="13"/>
      <c r="X2028" s="13"/>
      <c r="Y2028" s="13"/>
      <c r="Z2028" s="13"/>
      <c r="AA2028" s="13"/>
      <c r="AB2028" s="13"/>
      <c r="AC2028" s="13"/>
      <c r="AD2028" s="13"/>
      <c r="AE2028" s="13"/>
      <c r="AF2028" s="13">
        <v>1</v>
      </c>
      <c r="AG2028" s="13">
        <v>121.386</v>
      </c>
      <c r="AH2028" s="12">
        <v>6.9682199999999995E-14</v>
      </c>
      <c r="AI2028" s="13">
        <v>121.39</v>
      </c>
      <c r="AJ2028" s="13">
        <v>1</v>
      </c>
      <c r="AK2028" s="13">
        <v>107.36</v>
      </c>
      <c r="AL2028" s="12">
        <v>1.76278E-8</v>
      </c>
      <c r="AM2028" s="13">
        <v>107.36</v>
      </c>
      <c r="AN2028" s="13">
        <v>1</v>
      </c>
      <c r="AO2028" s="13">
        <v>137.33699999999999</v>
      </c>
      <c r="AP2028" s="12">
        <v>3.35696E-28</v>
      </c>
      <c r="AQ2028" s="13">
        <v>137.34</v>
      </c>
      <c r="AR2028" s="13"/>
      <c r="AS2028" s="13"/>
      <c r="AT2028" s="13"/>
      <c r="AU2028" s="13"/>
      <c r="AV2028" s="13"/>
      <c r="AW2028" s="13"/>
      <c r="AX2028" s="13"/>
      <c r="AY2028" s="13"/>
      <c r="AZ2028" s="13"/>
      <c r="BA2028" s="13"/>
      <c r="BB2028" s="13"/>
      <c r="BC2028" s="13"/>
      <c r="BD2028" s="13"/>
      <c r="BE2028" s="13"/>
      <c r="BF2028" s="13"/>
      <c r="BG2028" s="13"/>
      <c r="BH2028" s="13"/>
      <c r="BI2028" s="13"/>
      <c r="BJ2028" s="13"/>
      <c r="BK2028" s="13"/>
      <c r="BL2028" s="13"/>
      <c r="BM2028" s="13"/>
      <c r="BN2028" s="13"/>
      <c r="BO2028" s="13"/>
      <c r="BP2028" s="13"/>
      <c r="BQ2028" s="13"/>
      <c r="BR2028" s="13"/>
      <c r="BS2028" s="13"/>
      <c r="BT2028" s="13"/>
      <c r="BU2028" s="13"/>
      <c r="BV2028" s="13"/>
      <c r="BW2028" s="13"/>
      <c r="BX2028" s="13"/>
      <c r="BY2028" s="13"/>
      <c r="BZ2028" s="13"/>
      <c r="CA2028" s="13"/>
      <c r="CB2028" s="13"/>
      <c r="CC2028" s="13"/>
      <c r="CD2028" s="13"/>
      <c r="CE2028" s="13"/>
      <c r="CF2028" s="13">
        <v>1</v>
      </c>
      <c r="CG2028" s="13" t="s">
        <v>70792</v>
      </c>
      <c r="CH2028" s="12">
        <v>3.35696E-28</v>
      </c>
      <c r="CI2028" s="13">
        <v>137.34</v>
      </c>
      <c r="CJ2028" s="13" t="s">
        <v>70793</v>
      </c>
      <c r="CK2028" s="13" t="s">
        <v>70794</v>
      </c>
      <c r="CL2028" s="13" t="s">
        <v>70795</v>
      </c>
      <c r="CM2028" s="13">
        <v>3</v>
      </c>
      <c r="CN2028" s="13">
        <v>4</v>
      </c>
      <c r="CO2028" s="13">
        <v>542.51518999999996</v>
      </c>
      <c r="CP2028" s="13">
        <v>-0.75212999999999997</v>
      </c>
      <c r="CQ2028" s="13">
        <v>2167600</v>
      </c>
      <c r="CR2028" s="13"/>
      <c r="CS2028" s="13">
        <v>0</v>
      </c>
      <c r="CT2028" s="13">
        <v>0</v>
      </c>
      <c r="CU2028" s="13">
        <v>0</v>
      </c>
      <c r="CV2028" s="13">
        <v>0</v>
      </c>
      <c r="CW2028" s="13">
        <v>0</v>
      </c>
      <c r="CX2028" s="13">
        <v>689990</v>
      </c>
      <c r="CY2028" s="13">
        <v>763360</v>
      </c>
      <c r="CZ2028" s="13">
        <v>714210</v>
      </c>
      <c r="DA2028" s="13">
        <v>0</v>
      </c>
      <c r="DB2028" s="13">
        <v>0</v>
      </c>
      <c r="DC2028" s="13">
        <v>0</v>
      </c>
      <c r="DD2028" s="13">
        <v>0</v>
      </c>
      <c r="DE2028" s="13">
        <v>0</v>
      </c>
      <c r="DF2028" s="13">
        <v>0</v>
      </c>
      <c r="DG2028" s="13">
        <v>0</v>
      </c>
      <c r="DH2028" s="13">
        <v>0</v>
      </c>
      <c r="DI2028" s="13">
        <v>0</v>
      </c>
      <c r="DJ2028" s="13">
        <v>0</v>
      </c>
      <c r="DK2028" s="13">
        <v>3</v>
      </c>
    </row>
    <row r="2029" spans="1:115">
      <c r="A2029" s="3" t="s">
        <v>70796</v>
      </c>
      <c r="B2029" s="3" t="s">
        <v>70797</v>
      </c>
      <c r="C2029" s="3" t="s">
        <v>70797</v>
      </c>
      <c r="D2029" s="13">
        <v>1034</v>
      </c>
      <c r="E2029" s="13">
        <v>1034</v>
      </c>
      <c r="H2029" s="3" t="s">
        <v>70798</v>
      </c>
      <c r="I2029" s="3" t="s">
        <v>70799</v>
      </c>
      <c r="J2029" s="13">
        <v>1</v>
      </c>
      <c r="K2029" s="13">
        <v>51.439</v>
      </c>
      <c r="L2029" s="13"/>
      <c r="M2029" s="13"/>
      <c r="N2029" s="13"/>
      <c r="O2029" s="13"/>
      <c r="P2029" s="13">
        <v>1</v>
      </c>
      <c r="Q2029" s="13">
        <v>38.605400000000003</v>
      </c>
      <c r="R2029" s="13">
        <v>0.46051799999999998</v>
      </c>
      <c r="S2029" s="13">
        <v>38.604999999999997</v>
      </c>
      <c r="T2029" s="13"/>
      <c r="U2029" s="13"/>
      <c r="V2029" s="13"/>
      <c r="W2029" s="13"/>
      <c r="X2029" s="13"/>
      <c r="Y2029" s="13"/>
      <c r="Z2029" s="13"/>
      <c r="AA2029" s="13"/>
      <c r="AB2029" s="13"/>
      <c r="AC2029" s="13"/>
      <c r="AD2029" s="13"/>
      <c r="AE2029" s="13"/>
      <c r="AF2029" s="13">
        <v>1</v>
      </c>
      <c r="AG2029" s="13">
        <v>85.305499999999995</v>
      </c>
      <c r="AH2029" s="13">
        <v>5.0006499999999997E-3</v>
      </c>
      <c r="AI2029" s="13">
        <v>85.305000000000007</v>
      </c>
      <c r="AJ2029" s="13">
        <v>1</v>
      </c>
      <c r="AK2029" s="13">
        <v>59.737400000000001</v>
      </c>
      <c r="AL2029" s="13">
        <v>1.9948500000000001E-2</v>
      </c>
      <c r="AM2029" s="13">
        <v>67.48</v>
      </c>
      <c r="AN2029" s="13">
        <v>1</v>
      </c>
      <c r="AO2029" s="13">
        <v>51.912999999999997</v>
      </c>
      <c r="AP2029" s="13">
        <v>0.123643</v>
      </c>
      <c r="AQ2029" s="13">
        <v>51.912999999999997</v>
      </c>
      <c r="AR2029" s="13">
        <v>1</v>
      </c>
      <c r="AS2029" s="13">
        <v>73.455200000000005</v>
      </c>
      <c r="AT2029" s="13">
        <v>1.3462999999999999E-2</v>
      </c>
      <c r="AU2029" s="13">
        <v>73.454999999999998</v>
      </c>
      <c r="AV2029" s="13">
        <v>1</v>
      </c>
      <c r="AW2029" s="13">
        <v>50.352400000000003</v>
      </c>
      <c r="AX2029" s="13">
        <v>0.11298800000000001</v>
      </c>
      <c r="AY2029" s="13">
        <v>50.351999999999997</v>
      </c>
      <c r="AZ2029" s="13">
        <v>1</v>
      </c>
      <c r="BA2029" s="13">
        <v>31.354299999999999</v>
      </c>
      <c r="BB2029" s="13">
        <v>0.74128799999999995</v>
      </c>
      <c r="BC2029" s="13">
        <v>31.353999999999999</v>
      </c>
      <c r="BD2029" s="13">
        <v>0</v>
      </c>
      <c r="BE2029" s="13">
        <v>0</v>
      </c>
      <c r="BF2029" s="13"/>
      <c r="BG2029" s="13"/>
      <c r="BH2029" s="13">
        <v>1</v>
      </c>
      <c r="BI2029" s="13">
        <v>62.694699999999997</v>
      </c>
      <c r="BJ2029" s="13">
        <v>3.7543E-2</v>
      </c>
      <c r="BK2029" s="13">
        <v>62.695</v>
      </c>
      <c r="BL2029" s="13"/>
      <c r="BM2029" s="13"/>
      <c r="BN2029" s="13"/>
      <c r="BO2029" s="13"/>
      <c r="BP2029" s="13">
        <v>0</v>
      </c>
      <c r="BQ2029" s="13">
        <v>0</v>
      </c>
      <c r="BR2029" s="13"/>
      <c r="BS2029" s="13"/>
      <c r="BT2029" s="13">
        <v>1</v>
      </c>
      <c r="BU2029" s="13">
        <v>51.439</v>
      </c>
      <c r="BV2029" s="13">
        <v>0.13179399999999999</v>
      </c>
      <c r="BW2029" s="13">
        <v>51.439</v>
      </c>
      <c r="BX2029" s="13"/>
      <c r="BY2029" s="13"/>
      <c r="BZ2029" s="13"/>
      <c r="CA2029" s="13"/>
      <c r="CB2029" s="13"/>
      <c r="CC2029" s="13"/>
      <c r="CD2029" s="13"/>
      <c r="CE2029" s="13"/>
      <c r="CF2029" s="13">
        <v>1</v>
      </c>
      <c r="CG2029" s="13" t="s">
        <v>70800</v>
      </c>
      <c r="CH2029" s="13">
        <v>5.0006499999999997E-3</v>
      </c>
      <c r="CI2029" s="13">
        <v>85.305000000000007</v>
      </c>
      <c r="CJ2029" s="13" t="s">
        <v>70801</v>
      </c>
      <c r="CK2029" s="13" t="s">
        <v>70802</v>
      </c>
      <c r="CL2029" s="13" t="s">
        <v>70803</v>
      </c>
      <c r="CM2029" s="13">
        <v>2</v>
      </c>
      <c r="CN2029" s="13">
        <v>2</v>
      </c>
      <c r="CO2029" s="13">
        <v>505.23289999999997</v>
      </c>
      <c r="CP2029" s="13">
        <v>0.33289000000000002</v>
      </c>
      <c r="CQ2029" s="13">
        <v>3278700</v>
      </c>
      <c r="CR2029" s="13">
        <v>9.5189000000000004</v>
      </c>
      <c r="CS2029" s="13">
        <v>0</v>
      </c>
      <c r="CT2029" s="13">
        <v>78566</v>
      </c>
      <c r="CU2029" s="13">
        <v>0</v>
      </c>
      <c r="CV2029" s="13">
        <v>0</v>
      </c>
      <c r="CW2029" s="13">
        <v>0</v>
      </c>
      <c r="CX2029" s="13">
        <v>950710</v>
      </c>
      <c r="CY2029" s="13">
        <v>262340</v>
      </c>
      <c r="CZ2029" s="13">
        <v>261650</v>
      </c>
      <c r="DA2029" s="13">
        <v>561470</v>
      </c>
      <c r="DB2029" s="13">
        <v>600810</v>
      </c>
      <c r="DC2029" s="13">
        <v>48554</v>
      </c>
      <c r="DD2029" s="13">
        <v>0</v>
      </c>
      <c r="DE2029" s="13">
        <v>203320</v>
      </c>
      <c r="DF2029" s="13">
        <v>0</v>
      </c>
      <c r="DG2029" s="13">
        <v>0</v>
      </c>
      <c r="DH2029" s="13">
        <v>311280</v>
      </c>
      <c r="DI2029" s="13">
        <v>0</v>
      </c>
      <c r="DJ2029" s="13">
        <v>0</v>
      </c>
      <c r="DK2029" s="13">
        <v>9</v>
      </c>
    </row>
    <row r="2030" spans="1:115">
      <c r="A2030" s="3" t="s">
        <v>70804</v>
      </c>
      <c r="B2030" s="3" t="s">
        <v>70804</v>
      </c>
      <c r="C2030" s="3" t="s">
        <v>70804</v>
      </c>
      <c r="D2030" s="13">
        <v>233</v>
      </c>
      <c r="E2030" s="13">
        <v>233</v>
      </c>
      <c r="H2030" s="3" t="s">
        <v>70805</v>
      </c>
      <c r="I2030" s="3" t="s">
        <v>70806</v>
      </c>
      <c r="J2030" s="13">
        <v>0.99999099999999996</v>
      </c>
      <c r="K2030" s="13">
        <v>50.528799999999997</v>
      </c>
      <c r="L2030" s="13"/>
      <c r="M2030" s="13"/>
      <c r="N2030" s="13"/>
      <c r="O2030" s="13"/>
      <c r="P2030" s="13">
        <v>0.99999099999999996</v>
      </c>
      <c r="Q2030" s="13">
        <v>50.528799999999997</v>
      </c>
      <c r="R2030" s="12">
        <v>1.33665E-51</v>
      </c>
      <c r="S2030" s="13">
        <v>175.05</v>
      </c>
      <c r="T2030" s="13"/>
      <c r="U2030" s="13"/>
      <c r="V2030" s="13"/>
      <c r="W2030" s="13"/>
      <c r="X2030" s="13"/>
      <c r="Y2030" s="13"/>
      <c r="Z2030" s="13"/>
      <c r="AA2030" s="13"/>
      <c r="AB2030" s="13">
        <v>0</v>
      </c>
      <c r="AC2030" s="13">
        <v>0</v>
      </c>
      <c r="AD2030" s="13"/>
      <c r="AE2030" s="13"/>
      <c r="AF2030" s="13"/>
      <c r="AG2030" s="13"/>
      <c r="AH2030" s="13"/>
      <c r="AI2030" s="13"/>
      <c r="AJ2030" s="13"/>
      <c r="AK2030" s="13"/>
      <c r="AL2030" s="13"/>
      <c r="AM2030" s="13"/>
      <c r="AN2030" s="13"/>
      <c r="AO2030" s="13"/>
      <c r="AP2030" s="13"/>
      <c r="AQ2030" s="13"/>
      <c r="AR2030" s="13"/>
      <c r="AS2030" s="13"/>
      <c r="AT2030" s="13"/>
      <c r="AU2030" s="13"/>
      <c r="AV2030" s="13"/>
      <c r="AW2030" s="13"/>
      <c r="AX2030" s="13"/>
      <c r="AY2030" s="13"/>
      <c r="AZ2030" s="13"/>
      <c r="BA2030" s="13"/>
      <c r="BB2030" s="13"/>
      <c r="BC2030" s="13"/>
      <c r="BD2030" s="13"/>
      <c r="BE2030" s="13"/>
      <c r="BF2030" s="13"/>
      <c r="BG2030" s="13"/>
      <c r="BH2030" s="13"/>
      <c r="BI2030" s="13"/>
      <c r="BJ2030" s="13"/>
      <c r="BK2030" s="13"/>
      <c r="BL2030" s="13"/>
      <c r="BM2030" s="13"/>
      <c r="BN2030" s="13"/>
      <c r="BO2030" s="13"/>
      <c r="BP2030" s="13"/>
      <c r="BQ2030" s="13"/>
      <c r="BR2030" s="13"/>
      <c r="BS2030" s="13"/>
      <c r="BT2030" s="13"/>
      <c r="BU2030" s="13"/>
      <c r="BV2030" s="13"/>
      <c r="BW2030" s="13"/>
      <c r="BX2030" s="13"/>
      <c r="BY2030" s="13"/>
      <c r="BZ2030" s="13"/>
      <c r="CA2030" s="13"/>
      <c r="CB2030" s="13"/>
      <c r="CC2030" s="13"/>
      <c r="CD2030" s="13"/>
      <c r="CE2030" s="13"/>
      <c r="CF2030" s="13">
        <v>1</v>
      </c>
      <c r="CG2030" s="13" t="s">
        <v>70807</v>
      </c>
      <c r="CH2030" s="12">
        <v>1.33665E-51</v>
      </c>
      <c r="CI2030" s="13">
        <v>175.05</v>
      </c>
      <c r="CJ2030" s="13" t="s">
        <v>70808</v>
      </c>
      <c r="CK2030" s="13" t="s">
        <v>70809</v>
      </c>
      <c r="CL2030" s="13" t="s">
        <v>70810</v>
      </c>
      <c r="CM2030" s="13">
        <v>2</v>
      </c>
      <c r="CN2030" s="13">
        <v>4</v>
      </c>
      <c r="CO2030" s="13">
        <v>522.49572999999998</v>
      </c>
      <c r="CP2030" s="13">
        <v>0.20777000000000001</v>
      </c>
      <c r="CQ2030" s="13">
        <v>3510600</v>
      </c>
      <c r="CR2030" s="13"/>
      <c r="CS2030" s="13">
        <v>0</v>
      </c>
      <c r="CT2030" s="13">
        <v>3510600</v>
      </c>
      <c r="CU2030" s="13">
        <v>0</v>
      </c>
      <c r="CV2030" s="13">
        <v>0</v>
      </c>
      <c r="CW2030" s="13">
        <v>0</v>
      </c>
      <c r="CX2030" s="13">
        <v>0</v>
      </c>
      <c r="CY2030" s="13">
        <v>0</v>
      </c>
      <c r="CZ2030" s="13">
        <v>0</v>
      </c>
      <c r="DA2030" s="13">
        <v>0</v>
      </c>
      <c r="DB2030" s="13">
        <v>0</v>
      </c>
      <c r="DC2030" s="13">
        <v>0</v>
      </c>
      <c r="DD2030" s="13">
        <v>0</v>
      </c>
      <c r="DE2030" s="13">
        <v>0</v>
      </c>
      <c r="DF2030" s="13">
        <v>0</v>
      </c>
      <c r="DG2030" s="13">
        <v>0</v>
      </c>
      <c r="DH2030" s="13">
        <v>0</v>
      </c>
      <c r="DI2030" s="13">
        <v>0</v>
      </c>
      <c r="DJ2030" s="13">
        <v>0</v>
      </c>
      <c r="DK2030" s="13">
        <v>1</v>
      </c>
    </row>
    <row r="2031" spans="1:115">
      <c r="A2031" s="3" t="s">
        <v>70804</v>
      </c>
      <c r="B2031" s="3" t="s">
        <v>70804</v>
      </c>
      <c r="C2031" s="3" t="s">
        <v>70804</v>
      </c>
      <c r="D2031" s="13">
        <v>133</v>
      </c>
      <c r="E2031" s="13">
        <v>133</v>
      </c>
      <c r="H2031" s="3" t="s">
        <v>70805</v>
      </c>
      <c r="I2031" s="3" t="s">
        <v>70806</v>
      </c>
      <c r="J2031" s="13">
        <v>0.99996200000000002</v>
      </c>
      <c r="K2031" s="13">
        <v>44.188600000000001</v>
      </c>
      <c r="L2031" s="13">
        <v>0.99991399999999997</v>
      </c>
      <c r="M2031" s="13">
        <v>40.649500000000003</v>
      </c>
      <c r="N2031" s="12">
        <v>1.8085700000000001E-8</v>
      </c>
      <c r="O2031" s="13">
        <v>107.56</v>
      </c>
      <c r="P2031" s="13">
        <v>1</v>
      </c>
      <c r="Q2031" s="13">
        <v>74.869500000000002</v>
      </c>
      <c r="R2031" s="12">
        <v>2.6577600000000001E-74</v>
      </c>
      <c r="S2031" s="13">
        <v>194.58</v>
      </c>
      <c r="T2031" s="13">
        <v>0.999996</v>
      </c>
      <c r="U2031" s="13">
        <v>54.366399999999999</v>
      </c>
      <c r="V2031" s="12">
        <v>3.5598299999999999E-11</v>
      </c>
      <c r="W2031" s="13">
        <v>117.63</v>
      </c>
      <c r="X2031" s="13">
        <v>0.99634100000000003</v>
      </c>
      <c r="Y2031" s="13">
        <v>24.350300000000001</v>
      </c>
      <c r="Z2031" s="12">
        <v>4.8282799999999999E-8</v>
      </c>
      <c r="AA2031" s="13">
        <v>100.84</v>
      </c>
      <c r="AB2031" s="13">
        <v>0.99996200000000002</v>
      </c>
      <c r="AC2031" s="13">
        <v>44.188600000000001</v>
      </c>
      <c r="AD2031" s="12">
        <v>3.6765099999999997E-74</v>
      </c>
      <c r="AE2031" s="13">
        <v>191.67</v>
      </c>
      <c r="AF2031" s="13"/>
      <c r="AG2031" s="13"/>
      <c r="AH2031" s="13"/>
      <c r="AI2031" s="13"/>
      <c r="AJ2031" s="13"/>
      <c r="AK2031" s="13"/>
      <c r="AL2031" s="13"/>
      <c r="AM2031" s="13"/>
      <c r="AN2031" s="13"/>
      <c r="AO2031" s="13"/>
      <c r="AP2031" s="13"/>
      <c r="AQ2031" s="13"/>
      <c r="AR2031" s="13"/>
      <c r="AS2031" s="13"/>
      <c r="AT2031" s="13"/>
      <c r="AU2031" s="13"/>
      <c r="AV2031" s="13">
        <v>0</v>
      </c>
      <c r="AW2031" s="13">
        <v>0</v>
      </c>
      <c r="AX2031" s="13"/>
      <c r="AY2031" s="13"/>
      <c r="AZ2031" s="13">
        <v>0</v>
      </c>
      <c r="BA2031" s="13">
        <v>0</v>
      </c>
      <c r="BB2031" s="13"/>
      <c r="BC2031" s="13"/>
      <c r="BD2031" s="13"/>
      <c r="BE2031" s="13"/>
      <c r="BF2031" s="13"/>
      <c r="BG2031" s="13"/>
      <c r="BH2031" s="13">
        <v>0</v>
      </c>
      <c r="BI2031" s="13">
        <v>0</v>
      </c>
      <c r="BJ2031" s="13"/>
      <c r="BK2031" s="13"/>
      <c r="BL2031" s="13"/>
      <c r="BM2031" s="13"/>
      <c r="BN2031" s="13"/>
      <c r="BO2031" s="13"/>
      <c r="BP2031" s="13"/>
      <c r="BQ2031" s="13"/>
      <c r="BR2031" s="13"/>
      <c r="BS2031" s="13"/>
      <c r="BT2031" s="13">
        <v>0</v>
      </c>
      <c r="BU2031" s="13">
        <v>0</v>
      </c>
      <c r="BV2031" s="13"/>
      <c r="BW2031" s="13"/>
      <c r="BX2031" s="13"/>
      <c r="BY2031" s="13"/>
      <c r="BZ2031" s="13"/>
      <c r="CA2031" s="13"/>
      <c r="CB2031" s="13">
        <v>0.99243899999999996</v>
      </c>
      <c r="CC2031" s="13">
        <v>21.1814</v>
      </c>
      <c r="CD2031" s="13">
        <v>5.8878300000000001E-2</v>
      </c>
      <c r="CE2031" s="13">
        <v>63.923000000000002</v>
      </c>
      <c r="CF2031" s="13">
        <v>1</v>
      </c>
      <c r="CG2031" s="13" t="s">
        <v>70811</v>
      </c>
      <c r="CH2031" s="12">
        <v>2.6577600000000001E-74</v>
      </c>
      <c r="CI2031" s="13">
        <v>194.58</v>
      </c>
      <c r="CJ2031" s="13" t="s">
        <v>70812</v>
      </c>
      <c r="CK2031" s="13" t="s">
        <v>70813</v>
      </c>
      <c r="CL2031" s="13" t="s">
        <v>70814</v>
      </c>
      <c r="CM2031" s="13">
        <v>8</v>
      </c>
      <c r="CN2031" s="13">
        <v>3</v>
      </c>
      <c r="CO2031" s="13">
        <v>728.35276999999996</v>
      </c>
      <c r="CP2031" s="13">
        <v>0.38895999999999997</v>
      </c>
      <c r="CQ2031" s="13">
        <v>44761000</v>
      </c>
      <c r="CR2031" s="13">
        <v>19.588000000000001</v>
      </c>
      <c r="CS2031" s="13">
        <v>397590</v>
      </c>
      <c r="CT2031" s="13">
        <v>24586000</v>
      </c>
      <c r="CU2031" s="13">
        <v>2715800</v>
      </c>
      <c r="CV2031" s="13">
        <v>1356500</v>
      </c>
      <c r="CW2031" s="13">
        <v>15625000</v>
      </c>
      <c r="CX2031" s="13">
        <v>0</v>
      </c>
      <c r="CY2031" s="13">
        <v>0</v>
      </c>
      <c r="CZ2031" s="13">
        <v>0</v>
      </c>
      <c r="DA2031" s="13">
        <v>0</v>
      </c>
      <c r="DB2031" s="13">
        <v>0</v>
      </c>
      <c r="DC2031" s="13">
        <v>0</v>
      </c>
      <c r="DD2031" s="13">
        <v>0</v>
      </c>
      <c r="DE2031" s="13">
        <v>0</v>
      </c>
      <c r="DF2031" s="13">
        <v>0</v>
      </c>
      <c r="DG2031" s="13">
        <v>0</v>
      </c>
      <c r="DH2031" s="13">
        <v>0</v>
      </c>
      <c r="DI2031" s="13">
        <v>0</v>
      </c>
      <c r="DJ2031" s="13">
        <v>80492</v>
      </c>
      <c r="DK2031" s="13">
        <v>6</v>
      </c>
    </row>
    <row r="2032" spans="1:115">
      <c r="A2032" s="3" t="s">
        <v>70804</v>
      </c>
      <c r="B2032" s="3" t="s">
        <v>70804</v>
      </c>
      <c r="C2032" s="3" t="s">
        <v>70804</v>
      </c>
      <c r="D2032" s="13">
        <v>300</v>
      </c>
      <c r="E2032" s="13">
        <v>300</v>
      </c>
      <c r="H2032" s="3" t="s">
        <v>70805</v>
      </c>
      <c r="I2032" s="3" t="s">
        <v>70806</v>
      </c>
      <c r="J2032" s="13">
        <v>0.99999400000000005</v>
      </c>
      <c r="K2032" s="13">
        <v>51.955599999999997</v>
      </c>
      <c r="L2032" s="13"/>
      <c r="M2032" s="13"/>
      <c r="N2032" s="13"/>
      <c r="O2032" s="13"/>
      <c r="P2032" s="13">
        <v>0.99999899999999997</v>
      </c>
      <c r="Q2032" s="13">
        <v>62.344499999999996</v>
      </c>
      <c r="R2032" s="12">
        <v>2.5899800000000002E-35</v>
      </c>
      <c r="S2032" s="13">
        <v>154.63999999999999</v>
      </c>
      <c r="T2032" s="13"/>
      <c r="U2032" s="13"/>
      <c r="V2032" s="13"/>
      <c r="W2032" s="13"/>
      <c r="X2032" s="13"/>
      <c r="Y2032" s="13"/>
      <c r="Z2032" s="13"/>
      <c r="AA2032" s="13"/>
      <c r="AB2032" s="13">
        <v>0.99999400000000005</v>
      </c>
      <c r="AC2032" s="13">
        <v>51.955599999999997</v>
      </c>
      <c r="AD2032" s="12">
        <v>2.02321E-59</v>
      </c>
      <c r="AE2032" s="13">
        <v>170.76</v>
      </c>
      <c r="AF2032" s="13"/>
      <c r="AG2032" s="13"/>
      <c r="AH2032" s="13"/>
      <c r="AI2032" s="13"/>
      <c r="AJ2032" s="13"/>
      <c r="AK2032" s="13"/>
      <c r="AL2032" s="13"/>
      <c r="AM2032" s="13"/>
      <c r="AN2032" s="13"/>
      <c r="AO2032" s="13"/>
      <c r="AP2032" s="13"/>
      <c r="AQ2032" s="13"/>
      <c r="AR2032" s="13"/>
      <c r="AS2032" s="13"/>
      <c r="AT2032" s="13"/>
      <c r="AU2032" s="13"/>
      <c r="AV2032" s="13"/>
      <c r="AW2032" s="13"/>
      <c r="AX2032" s="13"/>
      <c r="AY2032" s="13"/>
      <c r="AZ2032" s="13"/>
      <c r="BA2032" s="13"/>
      <c r="BB2032" s="13"/>
      <c r="BC2032" s="13"/>
      <c r="BD2032" s="13"/>
      <c r="BE2032" s="13"/>
      <c r="BF2032" s="13"/>
      <c r="BG2032" s="13"/>
      <c r="BH2032" s="13"/>
      <c r="BI2032" s="13"/>
      <c r="BJ2032" s="13"/>
      <c r="BK2032" s="13"/>
      <c r="BL2032" s="13"/>
      <c r="BM2032" s="13"/>
      <c r="BN2032" s="13"/>
      <c r="BO2032" s="13"/>
      <c r="BP2032" s="13"/>
      <c r="BQ2032" s="13"/>
      <c r="BR2032" s="13"/>
      <c r="BS2032" s="13"/>
      <c r="BT2032" s="13"/>
      <c r="BU2032" s="13"/>
      <c r="BV2032" s="13"/>
      <c r="BW2032" s="13"/>
      <c r="BX2032" s="13"/>
      <c r="BY2032" s="13"/>
      <c r="BZ2032" s="13"/>
      <c r="CA2032" s="13"/>
      <c r="CB2032" s="13"/>
      <c r="CC2032" s="13"/>
      <c r="CD2032" s="13"/>
      <c r="CE2032" s="13"/>
      <c r="CF2032" s="13">
        <v>1</v>
      </c>
      <c r="CG2032" s="13" t="s">
        <v>70815</v>
      </c>
      <c r="CH2032" s="12">
        <v>2.02321E-59</v>
      </c>
      <c r="CI2032" s="13">
        <v>170.76</v>
      </c>
      <c r="CJ2032" s="13" t="s">
        <v>70816</v>
      </c>
      <c r="CK2032" s="13" t="s">
        <v>70817</v>
      </c>
      <c r="CL2032" s="13" t="s">
        <v>70818</v>
      </c>
      <c r="CM2032" s="13">
        <v>13</v>
      </c>
      <c r="CN2032" s="13">
        <v>3</v>
      </c>
      <c r="CO2032" s="13">
        <v>916.39638000000002</v>
      </c>
      <c r="CP2032" s="13">
        <v>0.21439</v>
      </c>
      <c r="CQ2032" s="13">
        <v>2182300</v>
      </c>
      <c r="CR2032" s="13"/>
      <c r="CS2032" s="13">
        <v>0</v>
      </c>
      <c r="CT2032" s="13">
        <v>1212800</v>
      </c>
      <c r="CU2032" s="13">
        <v>0</v>
      </c>
      <c r="CV2032" s="13">
        <v>0</v>
      </c>
      <c r="CW2032" s="13">
        <v>969510</v>
      </c>
      <c r="CX2032" s="13">
        <v>0</v>
      </c>
      <c r="CY2032" s="13">
        <v>0</v>
      </c>
      <c r="CZ2032" s="13">
        <v>0</v>
      </c>
      <c r="DA2032" s="13">
        <v>0</v>
      </c>
      <c r="DB2032" s="13">
        <v>0</v>
      </c>
      <c r="DC2032" s="13">
        <v>0</v>
      </c>
      <c r="DD2032" s="13">
        <v>0</v>
      </c>
      <c r="DE2032" s="13">
        <v>0</v>
      </c>
      <c r="DF2032" s="13">
        <v>0</v>
      </c>
      <c r="DG2032" s="13">
        <v>0</v>
      </c>
      <c r="DH2032" s="13">
        <v>0</v>
      </c>
      <c r="DI2032" s="13">
        <v>0</v>
      </c>
      <c r="DJ2032" s="13">
        <v>0</v>
      </c>
      <c r="DK2032" s="13">
        <v>2</v>
      </c>
    </row>
    <row r="2033" spans="1:115">
      <c r="A2033" s="3" t="s">
        <v>70819</v>
      </c>
      <c r="B2033" s="3" t="s">
        <v>70819</v>
      </c>
      <c r="C2033" s="3" t="s">
        <v>70819</v>
      </c>
      <c r="D2033" s="13">
        <v>94</v>
      </c>
      <c r="E2033" s="13">
        <v>94</v>
      </c>
      <c r="H2033" s="3" t="s">
        <v>70820</v>
      </c>
      <c r="I2033" s="3" t="s">
        <v>70821</v>
      </c>
      <c r="J2033" s="13">
        <v>1</v>
      </c>
      <c r="K2033" s="13">
        <v>64.6755</v>
      </c>
      <c r="L2033" s="13"/>
      <c r="M2033" s="13"/>
      <c r="N2033" s="13"/>
      <c r="O2033" s="13"/>
      <c r="P2033" s="13"/>
      <c r="Q2033" s="13"/>
      <c r="R2033" s="13"/>
      <c r="S2033" s="13"/>
      <c r="T2033" s="13"/>
      <c r="U2033" s="13"/>
      <c r="V2033" s="13"/>
      <c r="W2033" s="13"/>
      <c r="X2033" s="13"/>
      <c r="Y2033" s="13"/>
      <c r="Z2033" s="13"/>
      <c r="AA2033" s="13"/>
      <c r="AB2033" s="13"/>
      <c r="AC2033" s="13"/>
      <c r="AD2033" s="13"/>
      <c r="AE2033" s="13"/>
      <c r="AF2033" s="13"/>
      <c r="AG2033" s="13"/>
      <c r="AH2033" s="13"/>
      <c r="AI2033" s="13"/>
      <c r="AJ2033" s="13"/>
      <c r="AK2033" s="13"/>
      <c r="AL2033" s="13"/>
      <c r="AM2033" s="13"/>
      <c r="AN2033" s="13"/>
      <c r="AO2033" s="13"/>
      <c r="AP2033" s="13"/>
      <c r="AQ2033" s="13"/>
      <c r="AR2033" s="13"/>
      <c r="AS2033" s="13"/>
      <c r="AT2033" s="13"/>
      <c r="AU2033" s="13"/>
      <c r="AV2033" s="13"/>
      <c r="AW2033" s="13"/>
      <c r="AX2033" s="13"/>
      <c r="AY2033" s="13"/>
      <c r="AZ2033" s="13"/>
      <c r="BA2033" s="13"/>
      <c r="BB2033" s="13"/>
      <c r="BC2033" s="13"/>
      <c r="BD2033" s="13"/>
      <c r="BE2033" s="13"/>
      <c r="BF2033" s="13"/>
      <c r="BG2033" s="13"/>
      <c r="BH2033" s="13"/>
      <c r="BI2033" s="13"/>
      <c r="BJ2033" s="13"/>
      <c r="BK2033" s="13"/>
      <c r="BL2033" s="13"/>
      <c r="BM2033" s="13"/>
      <c r="BN2033" s="13"/>
      <c r="BO2033" s="13"/>
      <c r="BP2033" s="13"/>
      <c r="BQ2033" s="13"/>
      <c r="BR2033" s="13"/>
      <c r="BS2033" s="13"/>
      <c r="BT2033" s="13"/>
      <c r="BU2033" s="13"/>
      <c r="BV2033" s="13"/>
      <c r="BW2033" s="13"/>
      <c r="BX2033" s="13">
        <v>1</v>
      </c>
      <c r="BY2033" s="13">
        <v>64.6755</v>
      </c>
      <c r="BZ2033" s="13">
        <v>1.4502299999999999E-2</v>
      </c>
      <c r="CA2033" s="13">
        <v>64.674999999999997</v>
      </c>
      <c r="CB2033" s="13">
        <v>0</v>
      </c>
      <c r="CC2033" s="13">
        <v>0</v>
      </c>
      <c r="CD2033" s="13"/>
      <c r="CE2033" s="13"/>
      <c r="CF2033" s="13">
        <v>1</v>
      </c>
      <c r="CG2033" s="13" t="s">
        <v>70822</v>
      </c>
      <c r="CH2033" s="13">
        <v>1.4502299999999999E-2</v>
      </c>
      <c r="CI2033" s="13">
        <v>64.674999999999997</v>
      </c>
      <c r="CJ2033" s="13" t="s">
        <v>70823</v>
      </c>
      <c r="CK2033" s="13" t="s">
        <v>70824</v>
      </c>
      <c r="CL2033" s="13" t="s">
        <v>70825</v>
      </c>
      <c r="CM2033" s="13">
        <v>11</v>
      </c>
      <c r="CN2033" s="13">
        <v>3</v>
      </c>
      <c r="CO2033" s="13">
        <v>586.31575999999995</v>
      </c>
      <c r="CP2033" s="13">
        <v>-0.18481</v>
      </c>
      <c r="CQ2033" s="13">
        <v>85010</v>
      </c>
      <c r="CR2033" s="13">
        <v>2.4417000000000002E-3</v>
      </c>
      <c r="CS2033" s="13">
        <v>0</v>
      </c>
      <c r="CT2033" s="13">
        <v>0</v>
      </c>
      <c r="CU2033" s="13">
        <v>0</v>
      </c>
      <c r="CV2033" s="13">
        <v>0</v>
      </c>
      <c r="CW2033" s="13">
        <v>0</v>
      </c>
      <c r="CX2033" s="13">
        <v>0</v>
      </c>
      <c r="CY2033" s="13">
        <v>0</v>
      </c>
      <c r="CZ2033" s="13">
        <v>0</v>
      </c>
      <c r="DA2033" s="13">
        <v>0</v>
      </c>
      <c r="DB2033" s="13">
        <v>0</v>
      </c>
      <c r="DC2033" s="13">
        <v>0</v>
      </c>
      <c r="DD2033" s="13">
        <v>0</v>
      </c>
      <c r="DE2033" s="13">
        <v>0</v>
      </c>
      <c r="DF2033" s="13">
        <v>0</v>
      </c>
      <c r="DG2033" s="13">
        <v>0</v>
      </c>
      <c r="DH2033" s="13">
        <v>0</v>
      </c>
      <c r="DI2033" s="13">
        <v>85010</v>
      </c>
      <c r="DJ2033" s="13">
        <v>0</v>
      </c>
      <c r="DK2033" s="13">
        <v>1</v>
      </c>
    </row>
    <row r="2034" spans="1:115">
      <c r="A2034" s="3" t="s">
        <v>70826</v>
      </c>
      <c r="B2034" s="3" t="s">
        <v>70827</v>
      </c>
      <c r="C2034" s="3" t="s">
        <v>70828</v>
      </c>
      <c r="D2034" s="13" t="s">
        <v>70829</v>
      </c>
      <c r="E2034" s="13">
        <v>87</v>
      </c>
      <c r="H2034" s="4" t="s">
        <v>70830</v>
      </c>
      <c r="I2034" s="3" t="s">
        <v>70831</v>
      </c>
      <c r="J2034" s="13">
        <v>1</v>
      </c>
      <c r="K2034" s="13">
        <v>74.086299999999994</v>
      </c>
      <c r="L2034" s="13"/>
      <c r="M2034" s="13"/>
      <c r="N2034" s="13"/>
      <c r="O2034" s="13"/>
      <c r="P2034" s="13">
        <v>0</v>
      </c>
      <c r="Q2034" s="13">
        <v>0</v>
      </c>
      <c r="R2034" s="13"/>
      <c r="S2034" s="13"/>
      <c r="T2034" s="13"/>
      <c r="U2034" s="13"/>
      <c r="V2034" s="13"/>
      <c r="W2034" s="13"/>
      <c r="X2034" s="13"/>
      <c r="Y2034" s="13"/>
      <c r="Z2034" s="13"/>
      <c r="AA2034" s="13"/>
      <c r="AB2034" s="13">
        <v>0</v>
      </c>
      <c r="AC2034" s="13">
        <v>0</v>
      </c>
      <c r="AD2034" s="13"/>
      <c r="AE2034" s="13"/>
      <c r="AF2034" s="13"/>
      <c r="AG2034" s="13"/>
      <c r="AH2034" s="13"/>
      <c r="AI2034" s="13"/>
      <c r="AJ2034" s="13"/>
      <c r="AK2034" s="13"/>
      <c r="AL2034" s="13"/>
      <c r="AM2034" s="13"/>
      <c r="AN2034" s="13"/>
      <c r="AO2034" s="13"/>
      <c r="AP2034" s="13"/>
      <c r="AQ2034" s="13"/>
      <c r="AR2034" s="13"/>
      <c r="AS2034" s="13"/>
      <c r="AT2034" s="13"/>
      <c r="AU2034" s="13"/>
      <c r="AV2034" s="13">
        <v>1</v>
      </c>
      <c r="AW2034" s="13">
        <v>129.822</v>
      </c>
      <c r="AX2034" s="12">
        <v>3.38409E-7</v>
      </c>
      <c r="AY2034" s="13">
        <v>129.82</v>
      </c>
      <c r="AZ2034" s="13">
        <v>0</v>
      </c>
      <c r="BA2034" s="13">
        <v>0</v>
      </c>
      <c r="BB2034" s="13"/>
      <c r="BC2034" s="13"/>
      <c r="BD2034" s="13"/>
      <c r="BE2034" s="13"/>
      <c r="BF2034" s="13"/>
      <c r="BG2034" s="13"/>
      <c r="BH2034" s="13">
        <v>0</v>
      </c>
      <c r="BI2034" s="13">
        <v>0</v>
      </c>
      <c r="BJ2034" s="13"/>
      <c r="BK2034" s="13"/>
      <c r="BL2034" s="13">
        <v>0</v>
      </c>
      <c r="BM2034" s="13">
        <v>0</v>
      </c>
      <c r="BN2034" s="13"/>
      <c r="BO2034" s="13"/>
      <c r="BP2034" s="13"/>
      <c r="BQ2034" s="13"/>
      <c r="BR2034" s="13"/>
      <c r="BS2034" s="13"/>
      <c r="BT2034" s="13"/>
      <c r="BU2034" s="13"/>
      <c r="BV2034" s="13"/>
      <c r="BW2034" s="13"/>
      <c r="BX2034" s="13">
        <v>1</v>
      </c>
      <c r="BY2034" s="13">
        <v>74.086299999999994</v>
      </c>
      <c r="BZ2034" s="13">
        <v>3.4336499999999999E-2</v>
      </c>
      <c r="CA2034" s="13">
        <v>74.085999999999999</v>
      </c>
      <c r="CB2034" s="13"/>
      <c r="CC2034" s="13"/>
      <c r="CD2034" s="13"/>
      <c r="CE2034" s="13"/>
      <c r="CF2034" s="13">
        <v>1</v>
      </c>
      <c r="CG2034" s="13" t="s">
        <v>70832</v>
      </c>
      <c r="CH2034" s="12">
        <v>3.38409E-7</v>
      </c>
      <c r="CI2034" s="13">
        <v>129.82</v>
      </c>
      <c r="CJ2034" s="13" t="s">
        <v>70833</v>
      </c>
      <c r="CK2034" s="13" t="s">
        <v>70834</v>
      </c>
      <c r="CL2034" s="13" t="s">
        <v>70835</v>
      </c>
      <c r="CM2034" s="13">
        <v>4</v>
      </c>
      <c r="CN2034" s="13">
        <v>2</v>
      </c>
      <c r="CO2034" s="13">
        <v>417.72705000000002</v>
      </c>
      <c r="CP2034" s="13">
        <v>2.3403</v>
      </c>
      <c r="CQ2034" s="13">
        <v>398580</v>
      </c>
      <c r="CR2034" s="13">
        <v>7.8251999999999992E-3</v>
      </c>
      <c r="CS2034" s="13">
        <v>0</v>
      </c>
      <c r="CT2034" s="13">
        <v>0</v>
      </c>
      <c r="CU2034" s="13">
        <v>0</v>
      </c>
      <c r="CV2034" s="13">
        <v>0</v>
      </c>
      <c r="CW2034" s="13">
        <v>0</v>
      </c>
      <c r="CX2034" s="13">
        <v>0</v>
      </c>
      <c r="CY2034" s="13">
        <v>0</v>
      </c>
      <c r="CZ2034" s="13">
        <v>0</v>
      </c>
      <c r="DA2034" s="13">
        <v>0</v>
      </c>
      <c r="DB2034" s="13">
        <v>131900</v>
      </c>
      <c r="DC2034" s="13">
        <v>0</v>
      </c>
      <c r="DD2034" s="13">
        <v>0</v>
      </c>
      <c r="DE2034" s="13">
        <v>0</v>
      </c>
      <c r="DF2034" s="13">
        <v>0</v>
      </c>
      <c r="DG2034" s="13">
        <v>0</v>
      </c>
      <c r="DH2034" s="13">
        <v>0</v>
      </c>
      <c r="DI2034" s="13">
        <v>266680</v>
      </c>
      <c r="DJ2034" s="13">
        <v>0</v>
      </c>
      <c r="DK2034" s="13">
        <v>2</v>
      </c>
    </row>
    <row r="2035" spans="1:115">
      <c r="A2035" s="3" t="s">
        <v>70836</v>
      </c>
      <c r="B2035" s="3" t="s">
        <v>70836</v>
      </c>
      <c r="C2035" s="3" t="s">
        <v>70836</v>
      </c>
      <c r="D2035" s="13">
        <v>59</v>
      </c>
      <c r="E2035" s="13">
        <v>59</v>
      </c>
      <c r="H2035" s="3" t="s">
        <v>59925</v>
      </c>
      <c r="I2035" s="3" t="s">
        <v>70837</v>
      </c>
      <c r="J2035" s="13">
        <v>1</v>
      </c>
      <c r="K2035" s="13">
        <v>81.8125</v>
      </c>
      <c r="L2035" s="13">
        <v>1</v>
      </c>
      <c r="M2035" s="13">
        <v>94.079899999999995</v>
      </c>
      <c r="N2035" s="13">
        <v>1.37083E-2</v>
      </c>
      <c r="O2035" s="13">
        <v>94.08</v>
      </c>
      <c r="P2035" s="13">
        <v>1</v>
      </c>
      <c r="Q2035" s="13">
        <v>68.34</v>
      </c>
      <c r="R2035" s="13">
        <v>4.41456E-2</v>
      </c>
      <c r="S2035" s="13">
        <v>68.34</v>
      </c>
      <c r="T2035" s="13">
        <v>1</v>
      </c>
      <c r="U2035" s="13">
        <v>131.94399999999999</v>
      </c>
      <c r="V2035" s="13">
        <v>5.1282699999999999E-3</v>
      </c>
      <c r="W2035" s="13">
        <v>131.94</v>
      </c>
      <c r="X2035" s="13">
        <v>1</v>
      </c>
      <c r="Y2035" s="13">
        <v>58.948599999999999</v>
      </c>
      <c r="Z2035" s="13">
        <v>2.07296E-3</v>
      </c>
      <c r="AA2035" s="13">
        <v>144.18</v>
      </c>
      <c r="AB2035" s="13">
        <v>1</v>
      </c>
      <c r="AC2035" s="13">
        <v>117.279</v>
      </c>
      <c r="AD2035" s="13">
        <v>6.94672E-3</v>
      </c>
      <c r="AE2035" s="13">
        <v>117.28</v>
      </c>
      <c r="AF2035" s="13">
        <v>1</v>
      </c>
      <c r="AG2035" s="13">
        <v>79.304000000000002</v>
      </c>
      <c r="AH2035" s="13">
        <v>2.6498799999999999E-2</v>
      </c>
      <c r="AI2035" s="13">
        <v>79.304000000000002</v>
      </c>
      <c r="AJ2035" s="13">
        <v>1</v>
      </c>
      <c r="AK2035" s="13">
        <v>57.193800000000003</v>
      </c>
      <c r="AL2035" s="13">
        <v>9.15744E-2</v>
      </c>
      <c r="AM2035" s="13">
        <v>57.194000000000003</v>
      </c>
      <c r="AN2035" s="13">
        <v>1</v>
      </c>
      <c r="AO2035" s="13">
        <v>108.096</v>
      </c>
      <c r="AP2035" s="13">
        <v>7.58306E-3</v>
      </c>
      <c r="AQ2035" s="13">
        <v>108.1</v>
      </c>
      <c r="AR2035" s="13">
        <v>1</v>
      </c>
      <c r="AS2035" s="13">
        <v>67.219399999999993</v>
      </c>
      <c r="AT2035" s="13">
        <v>4.6058599999999998E-2</v>
      </c>
      <c r="AU2035" s="13">
        <v>67.218999999999994</v>
      </c>
      <c r="AV2035" s="13">
        <v>1</v>
      </c>
      <c r="AW2035" s="13">
        <v>131.94399999999999</v>
      </c>
      <c r="AX2035" s="13">
        <v>5.1282400000000001E-3</v>
      </c>
      <c r="AY2035" s="13">
        <v>131.94</v>
      </c>
      <c r="AZ2035" s="13">
        <v>1</v>
      </c>
      <c r="BA2035" s="13">
        <v>88.579599999999999</v>
      </c>
      <c r="BB2035" s="13">
        <v>1.63692E-2</v>
      </c>
      <c r="BC2035" s="13">
        <v>88.58</v>
      </c>
      <c r="BD2035" s="13">
        <v>1</v>
      </c>
      <c r="BE2035" s="13">
        <v>110.65</v>
      </c>
      <c r="BF2035" s="13">
        <v>6.4874900000000003E-3</v>
      </c>
      <c r="BG2035" s="13">
        <v>110.65</v>
      </c>
      <c r="BH2035" s="13">
        <v>1</v>
      </c>
      <c r="BI2035" s="13">
        <v>144.17500000000001</v>
      </c>
      <c r="BJ2035" s="13">
        <v>2.07296E-3</v>
      </c>
      <c r="BK2035" s="13">
        <v>144.16999999999999</v>
      </c>
      <c r="BL2035" s="13">
        <v>1</v>
      </c>
      <c r="BM2035" s="13">
        <v>81.788499999999999</v>
      </c>
      <c r="BN2035" s="13">
        <v>6.94672E-3</v>
      </c>
      <c r="BO2035" s="13">
        <v>117.28</v>
      </c>
      <c r="BP2035" s="13">
        <v>0</v>
      </c>
      <c r="BQ2035" s="13">
        <v>0</v>
      </c>
      <c r="BR2035" s="13"/>
      <c r="BS2035" s="13"/>
      <c r="BT2035" s="13">
        <v>1</v>
      </c>
      <c r="BU2035" s="13">
        <v>81.8125</v>
      </c>
      <c r="BV2035" s="13">
        <v>2.3786000000000002E-2</v>
      </c>
      <c r="BW2035" s="13">
        <v>81.813000000000002</v>
      </c>
      <c r="BX2035" s="13">
        <v>0</v>
      </c>
      <c r="BY2035" s="13">
        <v>0</v>
      </c>
      <c r="BZ2035" s="13"/>
      <c r="CA2035" s="13"/>
      <c r="CB2035" s="13">
        <v>1</v>
      </c>
      <c r="CC2035" s="13">
        <v>55.1995</v>
      </c>
      <c r="CD2035" s="13">
        <v>0.10124</v>
      </c>
      <c r="CE2035" s="13">
        <v>55.2</v>
      </c>
      <c r="CF2035" s="13">
        <v>1</v>
      </c>
      <c r="CG2035" s="13" t="s">
        <v>70838</v>
      </c>
      <c r="CH2035" s="13">
        <v>2.07296E-3</v>
      </c>
      <c r="CI2035" s="13">
        <v>144.18</v>
      </c>
      <c r="CJ2035" s="13" t="s">
        <v>70839</v>
      </c>
      <c r="CK2035" s="13" t="s">
        <v>70840</v>
      </c>
      <c r="CL2035" s="13" t="s">
        <v>70841</v>
      </c>
      <c r="CM2035" s="13">
        <v>7</v>
      </c>
      <c r="CN2035" s="13">
        <v>2</v>
      </c>
      <c r="CO2035" s="13">
        <v>487.71433999999999</v>
      </c>
      <c r="CP2035" s="13">
        <v>-0.16829</v>
      </c>
      <c r="CQ2035" s="13">
        <v>134750000</v>
      </c>
      <c r="CR2035" s="13"/>
      <c r="CS2035" s="13">
        <v>1590800</v>
      </c>
      <c r="CT2035" s="13">
        <v>11142000</v>
      </c>
      <c r="CU2035" s="13">
        <v>4014900</v>
      </c>
      <c r="CV2035" s="13">
        <v>1511400</v>
      </c>
      <c r="CW2035" s="13">
        <v>18998000</v>
      </c>
      <c r="CX2035" s="13">
        <v>5896700</v>
      </c>
      <c r="CY2035" s="13">
        <v>5175200</v>
      </c>
      <c r="CZ2035" s="13">
        <v>5490700</v>
      </c>
      <c r="DA2035" s="13">
        <v>5863400</v>
      </c>
      <c r="DB2035" s="13">
        <v>28256000</v>
      </c>
      <c r="DC2035" s="13">
        <v>4475400</v>
      </c>
      <c r="DD2035" s="13">
        <v>13623000</v>
      </c>
      <c r="DE2035" s="13">
        <v>16457000</v>
      </c>
      <c r="DF2035" s="13">
        <v>4939800</v>
      </c>
      <c r="DG2035" s="13">
        <v>0</v>
      </c>
      <c r="DH2035" s="13">
        <v>6444100</v>
      </c>
      <c r="DI2035" s="13">
        <v>0</v>
      </c>
      <c r="DJ2035" s="13">
        <v>867400</v>
      </c>
      <c r="DK2035" s="13">
        <v>16</v>
      </c>
    </row>
    <row r="2036" spans="1:115">
      <c r="A2036" s="3" t="s">
        <v>70836</v>
      </c>
      <c r="B2036" s="3" t="s">
        <v>70836</v>
      </c>
      <c r="C2036" s="3" t="s">
        <v>70836</v>
      </c>
      <c r="D2036" s="13">
        <v>98</v>
      </c>
      <c r="E2036" s="13">
        <v>98</v>
      </c>
      <c r="H2036" s="3" t="s">
        <v>59925</v>
      </c>
      <c r="I2036" s="3" t="s">
        <v>70837</v>
      </c>
      <c r="J2036" s="13">
        <v>1</v>
      </c>
      <c r="K2036" s="13">
        <v>161.179</v>
      </c>
      <c r="L2036" s="13"/>
      <c r="M2036" s="13"/>
      <c r="N2036" s="13"/>
      <c r="O2036" s="13"/>
      <c r="P2036" s="13">
        <v>1</v>
      </c>
      <c r="Q2036" s="13">
        <v>147.97</v>
      </c>
      <c r="R2036" s="12">
        <v>1.1862E-36</v>
      </c>
      <c r="S2036" s="13">
        <v>147.97</v>
      </c>
      <c r="T2036" s="13"/>
      <c r="U2036" s="13"/>
      <c r="V2036" s="13"/>
      <c r="W2036" s="13"/>
      <c r="X2036" s="13">
        <v>1</v>
      </c>
      <c r="Y2036" s="13">
        <v>151.494</v>
      </c>
      <c r="Z2036" s="12">
        <v>7.1616899999999998E-37</v>
      </c>
      <c r="AA2036" s="13">
        <v>151.49</v>
      </c>
      <c r="AB2036" s="13">
        <v>1</v>
      </c>
      <c r="AC2036" s="13">
        <v>122.486</v>
      </c>
      <c r="AD2036" s="12">
        <v>3.8071599999999998E-49</v>
      </c>
      <c r="AE2036" s="13">
        <v>166.29</v>
      </c>
      <c r="AF2036" s="13">
        <v>1</v>
      </c>
      <c r="AG2036" s="13">
        <v>111.414</v>
      </c>
      <c r="AH2036" s="12">
        <v>3.04269E-9</v>
      </c>
      <c r="AI2036" s="13">
        <v>111.41</v>
      </c>
      <c r="AJ2036" s="13">
        <v>1</v>
      </c>
      <c r="AK2036" s="13">
        <v>133.08000000000001</v>
      </c>
      <c r="AL2036" s="12">
        <v>1.10164E-48</v>
      </c>
      <c r="AM2036" s="13">
        <v>162.69999999999999</v>
      </c>
      <c r="AN2036" s="13">
        <v>1</v>
      </c>
      <c r="AO2036" s="13">
        <v>115.14</v>
      </c>
      <c r="AP2036" s="12">
        <v>1.15033E-26</v>
      </c>
      <c r="AQ2036" s="13">
        <v>137.05000000000001</v>
      </c>
      <c r="AR2036" s="13">
        <v>1</v>
      </c>
      <c r="AS2036" s="13">
        <v>112.67</v>
      </c>
      <c r="AT2036" s="12">
        <v>1.01693E-26</v>
      </c>
      <c r="AU2036" s="13">
        <v>138.04</v>
      </c>
      <c r="AV2036" s="13">
        <v>1</v>
      </c>
      <c r="AW2036" s="13">
        <v>150.59800000000001</v>
      </c>
      <c r="AX2036" s="12">
        <v>8.3569700000000007E-37</v>
      </c>
      <c r="AY2036" s="13">
        <v>150.6</v>
      </c>
      <c r="AZ2036" s="13">
        <v>1</v>
      </c>
      <c r="BA2036" s="13">
        <v>166.71899999999999</v>
      </c>
      <c r="BB2036" s="12">
        <v>2.9510100000000002E-49</v>
      </c>
      <c r="BC2036" s="13">
        <v>166.72</v>
      </c>
      <c r="BD2036" s="13">
        <v>1</v>
      </c>
      <c r="BE2036" s="13">
        <v>148.83699999999999</v>
      </c>
      <c r="BF2036" s="12">
        <v>1.0706199999999999E-36</v>
      </c>
      <c r="BG2036" s="13">
        <v>148.84</v>
      </c>
      <c r="BH2036" s="13">
        <v>0</v>
      </c>
      <c r="BI2036" s="13">
        <v>0</v>
      </c>
      <c r="BJ2036" s="13"/>
      <c r="BK2036" s="13"/>
      <c r="BL2036" s="13">
        <v>0</v>
      </c>
      <c r="BM2036" s="13">
        <v>0</v>
      </c>
      <c r="BN2036" s="13"/>
      <c r="BO2036" s="13"/>
      <c r="BP2036" s="13">
        <v>1</v>
      </c>
      <c r="BQ2036" s="13">
        <v>184.011</v>
      </c>
      <c r="BR2036" s="12">
        <v>4.2093700000000003E-73</v>
      </c>
      <c r="BS2036" s="13">
        <v>184.01</v>
      </c>
      <c r="BT2036" s="13">
        <v>1</v>
      </c>
      <c r="BU2036" s="13">
        <v>157.06800000000001</v>
      </c>
      <c r="BV2036" s="12">
        <v>2.2328700000000001E-48</v>
      </c>
      <c r="BW2036" s="13">
        <v>157.07</v>
      </c>
      <c r="BX2036" s="13">
        <v>1</v>
      </c>
      <c r="BY2036" s="13">
        <v>161.179</v>
      </c>
      <c r="BZ2036" s="12">
        <v>1.4074000000000001E-48</v>
      </c>
      <c r="CA2036" s="13">
        <v>161.18</v>
      </c>
      <c r="CB2036" s="13">
        <v>0</v>
      </c>
      <c r="CC2036" s="13">
        <v>0</v>
      </c>
      <c r="CD2036" s="13"/>
      <c r="CE2036" s="13"/>
      <c r="CF2036" s="13">
        <v>1</v>
      </c>
      <c r="CG2036" s="13" t="s">
        <v>70842</v>
      </c>
      <c r="CH2036" s="12">
        <v>4.2093700000000003E-73</v>
      </c>
      <c r="CI2036" s="13">
        <v>184.01</v>
      </c>
      <c r="CJ2036" s="13" t="s">
        <v>70843</v>
      </c>
      <c r="CK2036" s="13" t="s">
        <v>70844</v>
      </c>
      <c r="CL2036" s="13" t="s">
        <v>70845</v>
      </c>
      <c r="CM2036" s="13">
        <v>10</v>
      </c>
      <c r="CN2036" s="13">
        <v>3</v>
      </c>
      <c r="CO2036" s="13">
        <v>823.75001999999995</v>
      </c>
      <c r="CP2036" s="13">
        <v>0.52271999999999996</v>
      </c>
      <c r="CQ2036" s="13">
        <v>90893000</v>
      </c>
      <c r="CR2036" s="13"/>
      <c r="CS2036" s="13">
        <v>0</v>
      </c>
      <c r="CT2036" s="13">
        <v>1332700</v>
      </c>
      <c r="CU2036" s="13">
        <v>0</v>
      </c>
      <c r="CV2036" s="13">
        <v>7684200</v>
      </c>
      <c r="CW2036" s="13">
        <v>4201500</v>
      </c>
      <c r="CX2036" s="13">
        <v>5800800</v>
      </c>
      <c r="CY2036" s="13">
        <v>8015400</v>
      </c>
      <c r="CZ2036" s="13">
        <v>12006000</v>
      </c>
      <c r="DA2036" s="13">
        <v>7065800</v>
      </c>
      <c r="DB2036" s="13">
        <v>1625200</v>
      </c>
      <c r="DC2036" s="13">
        <v>3260200</v>
      </c>
      <c r="DD2036" s="13">
        <v>10544000</v>
      </c>
      <c r="DE2036" s="13">
        <v>0</v>
      </c>
      <c r="DF2036" s="13">
        <v>0</v>
      </c>
      <c r="DG2036" s="13">
        <v>25065000</v>
      </c>
      <c r="DH2036" s="13">
        <v>1432400</v>
      </c>
      <c r="DI2036" s="13">
        <v>2860000</v>
      </c>
      <c r="DJ2036" s="13">
        <v>0</v>
      </c>
      <c r="DK2036" s="13">
        <v>13</v>
      </c>
    </row>
    <row r="2037" spans="1:115">
      <c r="A2037" s="3" t="s">
        <v>70846</v>
      </c>
      <c r="B2037" s="3" t="s">
        <v>70846</v>
      </c>
      <c r="C2037" s="3" t="s">
        <v>70846</v>
      </c>
      <c r="D2037" s="13">
        <v>193</v>
      </c>
      <c r="E2037" s="13">
        <v>193</v>
      </c>
      <c r="H2037" s="3" t="s">
        <v>70847</v>
      </c>
      <c r="I2037" s="3" t="s">
        <v>70848</v>
      </c>
      <c r="J2037" s="13">
        <v>0.98967000000000005</v>
      </c>
      <c r="K2037" s="13">
        <v>19.8139</v>
      </c>
      <c r="L2037" s="13"/>
      <c r="M2037" s="13"/>
      <c r="N2037" s="13"/>
      <c r="O2037" s="13"/>
      <c r="P2037" s="13"/>
      <c r="Q2037" s="13"/>
      <c r="R2037" s="13"/>
      <c r="S2037" s="13"/>
      <c r="T2037" s="13"/>
      <c r="U2037" s="13"/>
      <c r="V2037" s="13"/>
      <c r="W2037" s="13"/>
      <c r="X2037" s="13"/>
      <c r="Y2037" s="13"/>
      <c r="Z2037" s="13"/>
      <c r="AA2037" s="13"/>
      <c r="AB2037" s="13"/>
      <c r="AC2037" s="13"/>
      <c r="AD2037" s="13"/>
      <c r="AE2037" s="13"/>
      <c r="AF2037" s="13">
        <v>0.99939299999999998</v>
      </c>
      <c r="AG2037" s="13">
        <v>32.168300000000002</v>
      </c>
      <c r="AH2037" s="12">
        <v>1.2629400000000001E-6</v>
      </c>
      <c r="AI2037" s="13">
        <v>105.45</v>
      </c>
      <c r="AJ2037" s="13">
        <v>0.99956699999999998</v>
      </c>
      <c r="AK2037" s="13">
        <v>33.629100000000001</v>
      </c>
      <c r="AL2037" s="12">
        <v>2.2143699999999999E-6</v>
      </c>
      <c r="AM2037" s="13">
        <v>100.86</v>
      </c>
      <c r="AN2037" s="13">
        <v>0.98967000000000005</v>
      </c>
      <c r="AO2037" s="13">
        <v>19.8139</v>
      </c>
      <c r="AP2037" s="12">
        <v>5.3862400000000001E-5</v>
      </c>
      <c r="AQ2037" s="13">
        <v>90.686999999999998</v>
      </c>
      <c r="AR2037" s="13">
        <v>0</v>
      </c>
      <c r="AS2037" s="13">
        <v>0</v>
      </c>
      <c r="AT2037" s="13"/>
      <c r="AU2037" s="13"/>
      <c r="AV2037" s="13"/>
      <c r="AW2037" s="13"/>
      <c r="AX2037" s="13"/>
      <c r="AY2037" s="13"/>
      <c r="AZ2037" s="13"/>
      <c r="BA2037" s="13"/>
      <c r="BB2037" s="13"/>
      <c r="BC2037" s="13"/>
      <c r="BD2037" s="13"/>
      <c r="BE2037" s="13"/>
      <c r="BF2037" s="13"/>
      <c r="BG2037" s="13"/>
      <c r="BH2037" s="13"/>
      <c r="BI2037" s="13"/>
      <c r="BJ2037" s="13"/>
      <c r="BK2037" s="13"/>
      <c r="BL2037" s="13"/>
      <c r="BM2037" s="13"/>
      <c r="BN2037" s="13"/>
      <c r="BO2037" s="13"/>
      <c r="BP2037" s="13"/>
      <c r="BQ2037" s="13"/>
      <c r="BR2037" s="13"/>
      <c r="BS2037" s="13"/>
      <c r="BT2037" s="13"/>
      <c r="BU2037" s="13"/>
      <c r="BV2037" s="13"/>
      <c r="BW2037" s="13"/>
      <c r="BX2037" s="13"/>
      <c r="BY2037" s="13"/>
      <c r="BZ2037" s="13"/>
      <c r="CA2037" s="13"/>
      <c r="CB2037" s="13"/>
      <c r="CC2037" s="13"/>
      <c r="CD2037" s="13"/>
      <c r="CE2037" s="13"/>
      <c r="CF2037" s="13">
        <v>1</v>
      </c>
      <c r="CG2037" s="13" t="s">
        <v>70849</v>
      </c>
      <c r="CH2037" s="12">
        <v>1.2629400000000001E-6</v>
      </c>
      <c r="CI2037" s="13">
        <v>105.45</v>
      </c>
      <c r="CJ2037" s="13" t="s">
        <v>70850</v>
      </c>
      <c r="CK2037" s="13" t="s">
        <v>70851</v>
      </c>
      <c r="CL2037" s="13" t="s">
        <v>70852</v>
      </c>
      <c r="CM2037" s="13">
        <v>9</v>
      </c>
      <c r="CN2037" s="13">
        <v>3</v>
      </c>
      <c r="CO2037" s="13">
        <v>572.98216000000002</v>
      </c>
      <c r="CP2037" s="13">
        <v>-0.25529000000000002</v>
      </c>
      <c r="CQ2037" s="13">
        <v>1948500</v>
      </c>
      <c r="CR2037" s="13"/>
      <c r="CS2037" s="13">
        <v>0</v>
      </c>
      <c r="CT2037" s="13">
        <v>0</v>
      </c>
      <c r="CU2037" s="13">
        <v>0</v>
      </c>
      <c r="CV2037" s="13">
        <v>0</v>
      </c>
      <c r="CW2037" s="13">
        <v>0</v>
      </c>
      <c r="CX2037" s="13">
        <v>826460</v>
      </c>
      <c r="CY2037" s="13">
        <v>500470</v>
      </c>
      <c r="CZ2037" s="13">
        <v>621560</v>
      </c>
      <c r="DA2037" s="13">
        <v>0</v>
      </c>
      <c r="DB2037" s="13">
        <v>0</v>
      </c>
      <c r="DC2037" s="13">
        <v>0</v>
      </c>
      <c r="DD2037" s="13">
        <v>0</v>
      </c>
      <c r="DE2037" s="13">
        <v>0</v>
      </c>
      <c r="DF2037" s="13">
        <v>0</v>
      </c>
      <c r="DG2037" s="13">
        <v>0</v>
      </c>
      <c r="DH2037" s="13">
        <v>0</v>
      </c>
      <c r="DI2037" s="13">
        <v>0</v>
      </c>
      <c r="DJ2037" s="13">
        <v>0</v>
      </c>
      <c r="DK2037" s="13">
        <v>3</v>
      </c>
    </row>
    <row r="2038" spans="1:115">
      <c r="A2038" s="3" t="s">
        <v>70853</v>
      </c>
      <c r="B2038" s="3" t="s">
        <v>70854</v>
      </c>
      <c r="C2038" s="3" t="s">
        <v>70854</v>
      </c>
      <c r="D2038" s="13">
        <v>322</v>
      </c>
      <c r="E2038" s="13">
        <v>322</v>
      </c>
      <c r="H2038" s="3" t="s">
        <v>70855</v>
      </c>
      <c r="I2038" s="3" t="s">
        <v>70856</v>
      </c>
      <c r="J2038" s="13">
        <v>1</v>
      </c>
      <c r="K2038" s="13">
        <v>53.2637</v>
      </c>
      <c r="L2038" s="13">
        <v>0</v>
      </c>
      <c r="M2038" s="13">
        <v>0</v>
      </c>
      <c r="N2038" s="13"/>
      <c r="O2038" s="13"/>
      <c r="P2038" s="13"/>
      <c r="Q2038" s="13"/>
      <c r="R2038" s="13"/>
      <c r="S2038" s="13"/>
      <c r="T2038" s="13">
        <v>1</v>
      </c>
      <c r="U2038" s="13">
        <v>49.695099999999996</v>
      </c>
      <c r="V2038" s="13">
        <v>3.29456E-4</v>
      </c>
      <c r="W2038" s="13">
        <v>88.034000000000006</v>
      </c>
      <c r="X2038" s="13">
        <v>0</v>
      </c>
      <c r="Y2038" s="13">
        <v>0</v>
      </c>
      <c r="Z2038" s="13"/>
      <c r="AA2038" s="13"/>
      <c r="AB2038" s="13">
        <v>1</v>
      </c>
      <c r="AC2038" s="13">
        <v>53.2637</v>
      </c>
      <c r="AD2038" s="13">
        <v>4.1240500000000002E-4</v>
      </c>
      <c r="AE2038" s="13">
        <v>86.46</v>
      </c>
      <c r="AF2038" s="13">
        <v>0</v>
      </c>
      <c r="AG2038" s="13">
        <v>0</v>
      </c>
      <c r="AH2038" s="13"/>
      <c r="AI2038" s="13"/>
      <c r="AJ2038" s="13">
        <v>0</v>
      </c>
      <c r="AK2038" s="13">
        <v>0</v>
      </c>
      <c r="AL2038" s="13"/>
      <c r="AM2038" s="13"/>
      <c r="AN2038" s="13">
        <v>0</v>
      </c>
      <c r="AO2038" s="13">
        <v>0</v>
      </c>
      <c r="AP2038" s="13"/>
      <c r="AQ2038" s="13"/>
      <c r="AR2038" s="13">
        <v>1</v>
      </c>
      <c r="AS2038" s="13">
        <v>31.98</v>
      </c>
      <c r="AT2038" s="13">
        <v>8.1806199999999996E-2</v>
      </c>
      <c r="AU2038" s="13">
        <v>51.308</v>
      </c>
      <c r="AV2038" s="13">
        <v>1</v>
      </c>
      <c r="AW2038" s="13">
        <v>99.472200000000001</v>
      </c>
      <c r="AX2038" s="12">
        <v>3.0966600000000003E-5</v>
      </c>
      <c r="AY2038" s="13">
        <v>99.471999999999994</v>
      </c>
      <c r="AZ2038" s="13">
        <v>1</v>
      </c>
      <c r="BA2038" s="13">
        <v>48.7395</v>
      </c>
      <c r="BB2038" s="13">
        <v>0.115851</v>
      </c>
      <c r="BC2038" s="13">
        <v>48.738999999999997</v>
      </c>
      <c r="BD2038" s="13">
        <v>0</v>
      </c>
      <c r="BE2038" s="13">
        <v>0</v>
      </c>
      <c r="BF2038" s="13"/>
      <c r="BG2038" s="13"/>
      <c r="BH2038" s="13">
        <v>0</v>
      </c>
      <c r="BI2038" s="13">
        <v>0</v>
      </c>
      <c r="BJ2038" s="13"/>
      <c r="BK2038" s="13"/>
      <c r="BL2038" s="13">
        <v>1</v>
      </c>
      <c r="BM2038" s="13">
        <v>86.459500000000006</v>
      </c>
      <c r="BN2038" s="13">
        <v>3.29456E-4</v>
      </c>
      <c r="BO2038" s="13">
        <v>88.034000000000006</v>
      </c>
      <c r="BP2038" s="13">
        <v>0</v>
      </c>
      <c r="BQ2038" s="13">
        <v>0</v>
      </c>
      <c r="BR2038" s="13"/>
      <c r="BS2038" s="13"/>
      <c r="BT2038" s="13">
        <v>1</v>
      </c>
      <c r="BU2038" s="13">
        <v>22.113600000000002</v>
      </c>
      <c r="BV2038" s="13">
        <v>1.19499</v>
      </c>
      <c r="BW2038" s="13">
        <v>22.114000000000001</v>
      </c>
      <c r="BX2038" s="13">
        <v>0</v>
      </c>
      <c r="BY2038" s="13">
        <v>0</v>
      </c>
      <c r="BZ2038" s="13"/>
      <c r="CA2038" s="13"/>
      <c r="CB2038" s="13"/>
      <c r="CC2038" s="13"/>
      <c r="CD2038" s="13"/>
      <c r="CE2038" s="13"/>
      <c r="CF2038" s="13">
        <v>1</v>
      </c>
      <c r="CG2038" s="13" t="s">
        <v>70857</v>
      </c>
      <c r="CH2038" s="12">
        <v>3.0966600000000003E-5</v>
      </c>
      <c r="CI2038" s="13">
        <v>99.471999999999994</v>
      </c>
      <c r="CJ2038" s="13" t="s">
        <v>70858</v>
      </c>
      <c r="CK2038" s="13" t="s">
        <v>70859</v>
      </c>
      <c r="CL2038" s="13" t="s">
        <v>70860</v>
      </c>
      <c r="CM2038" s="13">
        <v>4</v>
      </c>
      <c r="CN2038" s="13">
        <v>2</v>
      </c>
      <c r="CO2038" s="13">
        <v>731.32475999999997</v>
      </c>
      <c r="CP2038" s="13">
        <v>-2.6720000000000002</v>
      </c>
      <c r="CQ2038" s="13">
        <v>3304100</v>
      </c>
      <c r="CR2038" s="13"/>
      <c r="CS2038" s="13">
        <v>0</v>
      </c>
      <c r="CT2038" s="13">
        <v>0</v>
      </c>
      <c r="CU2038" s="13">
        <v>507400</v>
      </c>
      <c r="CV2038" s="13">
        <v>0</v>
      </c>
      <c r="CW2038" s="13">
        <v>522620</v>
      </c>
      <c r="CX2038" s="13">
        <v>0</v>
      </c>
      <c r="CY2038" s="13">
        <v>0</v>
      </c>
      <c r="CZ2038" s="13">
        <v>0</v>
      </c>
      <c r="DA2038" s="13">
        <v>710930</v>
      </c>
      <c r="DB2038" s="13">
        <v>927380</v>
      </c>
      <c r="DC2038" s="13">
        <v>199930</v>
      </c>
      <c r="DD2038" s="13">
        <v>0</v>
      </c>
      <c r="DE2038" s="13">
        <v>0</v>
      </c>
      <c r="DF2038" s="13">
        <v>284130</v>
      </c>
      <c r="DG2038" s="13">
        <v>0</v>
      </c>
      <c r="DH2038" s="13">
        <v>151740</v>
      </c>
      <c r="DI2038" s="13">
        <v>0</v>
      </c>
      <c r="DJ2038" s="13">
        <v>0</v>
      </c>
      <c r="DK2038" s="13">
        <v>7</v>
      </c>
    </row>
    <row r="2039" spans="1:115">
      <c r="A2039" s="3" t="s">
        <v>70861</v>
      </c>
      <c r="B2039" s="3" t="s">
        <v>70861</v>
      </c>
      <c r="C2039" s="3" t="s">
        <v>70861</v>
      </c>
      <c r="D2039" s="13">
        <v>410</v>
      </c>
      <c r="E2039" s="13">
        <v>410</v>
      </c>
      <c r="H2039" s="3" t="s">
        <v>59925</v>
      </c>
      <c r="I2039" s="3" t="s">
        <v>70862</v>
      </c>
      <c r="J2039" s="13">
        <v>0.89020900000000003</v>
      </c>
      <c r="K2039" s="13">
        <v>9.0892599999999995</v>
      </c>
      <c r="L2039" s="13">
        <v>1</v>
      </c>
      <c r="M2039" s="13">
        <v>42.639400000000002</v>
      </c>
      <c r="N2039" s="13">
        <v>0.30371999999999999</v>
      </c>
      <c r="O2039" s="13">
        <v>42.639000000000003</v>
      </c>
      <c r="P2039" s="13">
        <v>1</v>
      </c>
      <c r="Q2039" s="13">
        <v>42.334899999999998</v>
      </c>
      <c r="R2039" s="13">
        <v>1.2702700000000001E-2</v>
      </c>
      <c r="S2039" s="13">
        <v>74.111000000000004</v>
      </c>
      <c r="T2039" s="13">
        <v>1</v>
      </c>
      <c r="U2039" s="13">
        <v>20.849900000000002</v>
      </c>
      <c r="V2039" s="13">
        <v>1.6098700000000001E-2</v>
      </c>
      <c r="W2039" s="13">
        <v>71.183000000000007</v>
      </c>
      <c r="X2039" s="13">
        <v>1</v>
      </c>
      <c r="Y2039" s="13">
        <v>65.206500000000005</v>
      </c>
      <c r="Z2039" s="13">
        <v>1.2702700000000001E-2</v>
      </c>
      <c r="AA2039" s="13">
        <v>74.111000000000004</v>
      </c>
      <c r="AB2039" s="13">
        <v>1</v>
      </c>
      <c r="AC2039" s="13">
        <v>53.4833</v>
      </c>
      <c r="AD2039" s="13">
        <v>1.4408199999999999E-2</v>
      </c>
      <c r="AE2039" s="13">
        <v>72.64</v>
      </c>
      <c r="AF2039" s="13">
        <v>1</v>
      </c>
      <c r="AG2039" s="13">
        <v>42.334899999999998</v>
      </c>
      <c r="AH2039" s="13">
        <v>0.18034700000000001</v>
      </c>
      <c r="AI2039" s="13">
        <v>48.616</v>
      </c>
      <c r="AJ2039" s="13">
        <v>1</v>
      </c>
      <c r="AK2039" s="13">
        <v>28.411799999999999</v>
      </c>
      <c r="AL2039" s="13">
        <v>4.5683099999999997E-2</v>
      </c>
      <c r="AM2039" s="13">
        <v>60.857999999999997</v>
      </c>
      <c r="AN2039" s="13">
        <v>1</v>
      </c>
      <c r="AO2039" s="13">
        <v>41.618499999999997</v>
      </c>
      <c r="AP2039" s="13">
        <v>4.56832E-2</v>
      </c>
      <c r="AQ2039" s="13">
        <v>60.857999999999997</v>
      </c>
      <c r="AR2039" s="13">
        <v>1</v>
      </c>
      <c r="AS2039" s="13">
        <v>16.657499999999999</v>
      </c>
      <c r="AT2039" s="13">
        <v>0.18034700000000001</v>
      </c>
      <c r="AU2039" s="13">
        <v>48.616</v>
      </c>
      <c r="AV2039" s="13">
        <v>0</v>
      </c>
      <c r="AW2039" s="13">
        <v>0</v>
      </c>
      <c r="AX2039" s="13"/>
      <c r="AY2039" s="13"/>
      <c r="AZ2039" s="13">
        <v>0.99344399999999999</v>
      </c>
      <c r="BA2039" s="13">
        <v>21.805</v>
      </c>
      <c r="BB2039" s="13">
        <v>4.56832E-2</v>
      </c>
      <c r="BC2039" s="13">
        <v>60.857999999999997</v>
      </c>
      <c r="BD2039" s="13">
        <v>0.99011099999999996</v>
      </c>
      <c r="BE2039" s="13">
        <v>20.005500000000001</v>
      </c>
      <c r="BF2039" s="13">
        <v>5.3658999999999998E-2</v>
      </c>
      <c r="BG2039" s="13">
        <v>59.058999999999997</v>
      </c>
      <c r="BH2039" s="13">
        <v>1</v>
      </c>
      <c r="BI2039" s="13">
        <v>42.334899999999998</v>
      </c>
      <c r="BJ2039" s="13">
        <v>1.2702700000000001E-2</v>
      </c>
      <c r="BK2039" s="13">
        <v>74.111000000000004</v>
      </c>
      <c r="BL2039" s="13">
        <v>0.995556</v>
      </c>
      <c r="BM2039" s="13">
        <v>23.502800000000001</v>
      </c>
      <c r="BN2039" s="13">
        <v>1.2702700000000001E-2</v>
      </c>
      <c r="BO2039" s="13">
        <v>74.111000000000004</v>
      </c>
      <c r="BP2039" s="13">
        <v>0.97867400000000004</v>
      </c>
      <c r="BQ2039" s="13">
        <v>16.6172</v>
      </c>
      <c r="BR2039" s="13">
        <v>3.48616E-2</v>
      </c>
      <c r="BS2039" s="13">
        <v>63.3</v>
      </c>
      <c r="BT2039" s="13">
        <v>0.98265599999999997</v>
      </c>
      <c r="BU2039" s="13">
        <v>17.532499999999999</v>
      </c>
      <c r="BV2039" s="13">
        <v>0.18034700000000001</v>
      </c>
      <c r="BW2039" s="13">
        <v>48.616</v>
      </c>
      <c r="BX2039" s="13">
        <v>0</v>
      </c>
      <c r="BY2039" s="13">
        <v>0</v>
      </c>
      <c r="BZ2039" s="13"/>
      <c r="CA2039" s="13"/>
      <c r="CB2039" s="13">
        <v>0.89020900000000003</v>
      </c>
      <c r="CC2039" s="13">
        <v>9.0892599999999995</v>
      </c>
      <c r="CD2039" s="12">
        <v>3.5830100000000002E-29</v>
      </c>
      <c r="CE2039" s="13">
        <v>144.85</v>
      </c>
      <c r="CF2039" s="13">
        <v>1</v>
      </c>
      <c r="CG2039" s="13" t="s">
        <v>70863</v>
      </c>
      <c r="CH2039" s="12">
        <v>3.5830100000000002E-29</v>
      </c>
      <c r="CI2039" s="13">
        <v>144.85</v>
      </c>
      <c r="CJ2039" s="13" t="s">
        <v>70864</v>
      </c>
      <c r="CK2039" s="13" t="s">
        <v>70865</v>
      </c>
      <c r="CL2039" s="13" t="s">
        <v>70866</v>
      </c>
      <c r="CM2039" s="13">
        <v>17</v>
      </c>
      <c r="CN2039" s="13">
        <v>3</v>
      </c>
      <c r="CO2039" s="13">
        <v>744.70586000000003</v>
      </c>
      <c r="CP2039" s="13">
        <v>-1.1473</v>
      </c>
      <c r="CQ2039" s="13">
        <v>83483000</v>
      </c>
      <c r="CR2039" s="13"/>
      <c r="CS2039" s="13">
        <v>4083600</v>
      </c>
      <c r="CT2039" s="13">
        <v>20631000</v>
      </c>
      <c r="CU2039" s="13">
        <v>12261000</v>
      </c>
      <c r="CV2039" s="13">
        <v>6731700</v>
      </c>
      <c r="CW2039" s="13">
        <v>17442000</v>
      </c>
      <c r="CX2039" s="13">
        <v>1564800</v>
      </c>
      <c r="CY2039" s="13">
        <v>2518000</v>
      </c>
      <c r="CZ2039" s="13">
        <v>2256800</v>
      </c>
      <c r="DA2039" s="13">
        <v>3104400</v>
      </c>
      <c r="DB2039" s="13">
        <v>0</v>
      </c>
      <c r="DC2039" s="13">
        <v>1732300</v>
      </c>
      <c r="DD2039" s="13">
        <v>1514000</v>
      </c>
      <c r="DE2039" s="13">
        <v>2485500</v>
      </c>
      <c r="DF2039" s="13">
        <v>2105600</v>
      </c>
      <c r="DG2039" s="13">
        <v>2201700</v>
      </c>
      <c r="DH2039" s="13">
        <v>1299300</v>
      </c>
      <c r="DI2039" s="13">
        <v>0</v>
      </c>
      <c r="DJ2039" s="13">
        <v>1552200</v>
      </c>
      <c r="DK2039" s="13">
        <v>15</v>
      </c>
    </row>
    <row r="2040" spans="1:115">
      <c r="A2040" s="3" t="s">
        <v>70861</v>
      </c>
      <c r="B2040" s="3" t="s">
        <v>70861</v>
      </c>
      <c r="C2040" s="3" t="s">
        <v>70861</v>
      </c>
      <c r="D2040" s="13">
        <v>570</v>
      </c>
      <c r="E2040" s="13">
        <v>570</v>
      </c>
      <c r="H2040" s="3" t="s">
        <v>59925</v>
      </c>
      <c r="I2040" s="3" t="s">
        <v>70862</v>
      </c>
      <c r="J2040" s="13">
        <v>1</v>
      </c>
      <c r="K2040" s="13">
        <v>109.14100000000001</v>
      </c>
      <c r="L2040" s="13"/>
      <c r="M2040" s="13"/>
      <c r="N2040" s="13"/>
      <c r="O2040" s="13"/>
      <c r="P2040" s="13">
        <v>1</v>
      </c>
      <c r="Q2040" s="13">
        <v>109.14100000000001</v>
      </c>
      <c r="R2040" s="12">
        <v>1.63984E-9</v>
      </c>
      <c r="S2040" s="13">
        <v>109.14</v>
      </c>
      <c r="T2040" s="13"/>
      <c r="U2040" s="13"/>
      <c r="V2040" s="13"/>
      <c r="W2040" s="13"/>
      <c r="X2040" s="13"/>
      <c r="Y2040" s="13"/>
      <c r="Z2040" s="13"/>
      <c r="AA2040" s="13"/>
      <c r="AB2040" s="13">
        <v>0</v>
      </c>
      <c r="AC2040" s="13">
        <v>0</v>
      </c>
      <c r="AD2040" s="13"/>
      <c r="AE2040" s="13"/>
      <c r="AF2040" s="13">
        <v>1</v>
      </c>
      <c r="AG2040" s="13">
        <v>63.624299999999998</v>
      </c>
      <c r="AH2040" s="13">
        <v>1.3199000000000001E-2</v>
      </c>
      <c r="AI2040" s="13">
        <v>63.624000000000002</v>
      </c>
      <c r="AJ2040" s="13">
        <v>1</v>
      </c>
      <c r="AK2040" s="13">
        <v>83.363200000000006</v>
      </c>
      <c r="AL2040" s="13">
        <v>1.0067399999999999E-3</v>
      </c>
      <c r="AM2040" s="13">
        <v>83.363</v>
      </c>
      <c r="AN2040" s="13">
        <v>1</v>
      </c>
      <c r="AO2040" s="13">
        <v>84.362300000000005</v>
      </c>
      <c r="AP2040" s="13">
        <v>8.91821E-4</v>
      </c>
      <c r="AQ2040" s="13">
        <v>84.361999999999995</v>
      </c>
      <c r="AR2040" s="13">
        <v>1</v>
      </c>
      <c r="AS2040" s="13">
        <v>27.506399999999999</v>
      </c>
      <c r="AT2040" s="13">
        <v>1.0826100000000001</v>
      </c>
      <c r="AU2040" s="13">
        <v>27.506</v>
      </c>
      <c r="AV2040" s="13"/>
      <c r="AW2040" s="13"/>
      <c r="AX2040" s="13"/>
      <c r="AY2040" s="13"/>
      <c r="AZ2040" s="13"/>
      <c r="BA2040" s="13"/>
      <c r="BB2040" s="13"/>
      <c r="BC2040" s="13"/>
      <c r="BD2040" s="13"/>
      <c r="BE2040" s="13"/>
      <c r="BF2040" s="13"/>
      <c r="BG2040" s="13"/>
      <c r="BH2040" s="13">
        <v>0</v>
      </c>
      <c r="BI2040" s="13">
        <v>0</v>
      </c>
      <c r="BJ2040" s="13"/>
      <c r="BK2040" s="13"/>
      <c r="BL2040" s="13">
        <v>1</v>
      </c>
      <c r="BM2040" s="13">
        <v>86.074799999999996</v>
      </c>
      <c r="BN2040" s="13">
        <v>6.9486099999999996E-4</v>
      </c>
      <c r="BO2040" s="13">
        <v>86.075000000000003</v>
      </c>
      <c r="BP2040" s="13">
        <v>1</v>
      </c>
      <c r="BQ2040" s="13">
        <v>53.040399999999998</v>
      </c>
      <c r="BR2040" s="13">
        <v>5.9601899999999999E-2</v>
      </c>
      <c r="BS2040" s="13">
        <v>53.04</v>
      </c>
      <c r="BT2040" s="13">
        <v>1</v>
      </c>
      <c r="BU2040" s="13">
        <v>94.092200000000005</v>
      </c>
      <c r="BV2040" s="13">
        <v>2.0759899999999999E-4</v>
      </c>
      <c r="BW2040" s="13">
        <v>94.091999999999999</v>
      </c>
      <c r="BX2040" s="13">
        <v>1</v>
      </c>
      <c r="BY2040" s="13">
        <v>67.514300000000006</v>
      </c>
      <c r="BZ2040" s="13">
        <v>7.3999000000000001E-3</v>
      </c>
      <c r="CA2040" s="13">
        <v>67.513999999999996</v>
      </c>
      <c r="CB2040" s="13"/>
      <c r="CC2040" s="13"/>
      <c r="CD2040" s="13"/>
      <c r="CE2040" s="13"/>
      <c r="CF2040" s="13">
        <v>2</v>
      </c>
      <c r="CG2040" s="13" t="s">
        <v>70867</v>
      </c>
      <c r="CH2040" s="12">
        <v>1.63984E-9</v>
      </c>
      <c r="CI2040" s="13">
        <v>109.14</v>
      </c>
      <c r="CJ2040" s="13" t="s">
        <v>70868</v>
      </c>
      <c r="CK2040" s="13" t="s">
        <v>70869</v>
      </c>
      <c r="CL2040" s="13" t="s">
        <v>70870</v>
      </c>
      <c r="CM2040" s="13">
        <v>1</v>
      </c>
      <c r="CN2040" s="13">
        <v>3</v>
      </c>
      <c r="CO2040" s="13">
        <v>766.69971999999996</v>
      </c>
      <c r="CP2040" s="13">
        <v>-0.21717</v>
      </c>
      <c r="CQ2040" s="13">
        <v>7175200</v>
      </c>
      <c r="CR2040" s="13"/>
      <c r="CS2040" s="13">
        <v>0</v>
      </c>
      <c r="CT2040" s="13">
        <v>1616900</v>
      </c>
      <c r="CU2040" s="13">
        <v>0</v>
      </c>
      <c r="CV2040" s="13">
        <v>0</v>
      </c>
      <c r="CW2040" s="13">
        <v>0</v>
      </c>
      <c r="CX2040" s="13">
        <v>558780</v>
      </c>
      <c r="CY2040" s="13">
        <v>1095700</v>
      </c>
      <c r="CZ2040" s="13">
        <v>1913600</v>
      </c>
      <c r="DA2040" s="13">
        <v>279550</v>
      </c>
      <c r="DB2040" s="13">
        <v>0</v>
      </c>
      <c r="DC2040" s="13">
        <v>0</v>
      </c>
      <c r="DD2040" s="13">
        <v>0</v>
      </c>
      <c r="DE2040" s="13">
        <v>0</v>
      </c>
      <c r="DF2040" s="13">
        <v>68163</v>
      </c>
      <c r="DG2040" s="13">
        <v>919420</v>
      </c>
      <c r="DH2040" s="13">
        <v>362090</v>
      </c>
      <c r="DI2040" s="13">
        <v>361020</v>
      </c>
      <c r="DJ2040" s="13">
        <v>0</v>
      </c>
      <c r="DK2040" s="13">
        <v>9</v>
      </c>
    </row>
    <row r="2041" spans="1:115">
      <c r="A2041" s="3" t="s">
        <v>70861</v>
      </c>
      <c r="B2041" s="3" t="s">
        <v>70861</v>
      </c>
      <c r="C2041" s="3" t="s">
        <v>70861</v>
      </c>
      <c r="D2041" s="13">
        <v>575</v>
      </c>
      <c r="E2041" s="13">
        <v>575</v>
      </c>
      <c r="H2041" s="3" t="s">
        <v>59925</v>
      </c>
      <c r="I2041" s="3" t="s">
        <v>70862</v>
      </c>
      <c r="J2041" s="13">
        <v>1</v>
      </c>
      <c r="K2041" s="13">
        <v>109.14100000000001</v>
      </c>
      <c r="L2041" s="13"/>
      <c r="M2041" s="13"/>
      <c r="N2041" s="13"/>
      <c r="O2041" s="13"/>
      <c r="P2041" s="13">
        <v>1</v>
      </c>
      <c r="Q2041" s="13">
        <v>109.14100000000001</v>
      </c>
      <c r="R2041" s="12">
        <v>1.63984E-9</v>
      </c>
      <c r="S2041" s="13">
        <v>109.14</v>
      </c>
      <c r="T2041" s="13"/>
      <c r="U2041" s="13"/>
      <c r="V2041" s="13"/>
      <c r="W2041" s="13"/>
      <c r="X2041" s="13"/>
      <c r="Y2041" s="13"/>
      <c r="Z2041" s="13"/>
      <c r="AA2041" s="13"/>
      <c r="AB2041" s="13">
        <v>0</v>
      </c>
      <c r="AC2041" s="13">
        <v>0</v>
      </c>
      <c r="AD2041" s="13"/>
      <c r="AE2041" s="13"/>
      <c r="AF2041" s="13">
        <v>1</v>
      </c>
      <c r="AG2041" s="13">
        <v>63.624299999999998</v>
      </c>
      <c r="AH2041" s="13">
        <v>1.3199000000000001E-2</v>
      </c>
      <c r="AI2041" s="13">
        <v>63.624000000000002</v>
      </c>
      <c r="AJ2041" s="13">
        <v>1</v>
      </c>
      <c r="AK2041" s="13">
        <v>83.363200000000006</v>
      </c>
      <c r="AL2041" s="13">
        <v>1.0067399999999999E-3</v>
      </c>
      <c r="AM2041" s="13">
        <v>83.363</v>
      </c>
      <c r="AN2041" s="13">
        <v>1</v>
      </c>
      <c r="AO2041" s="13">
        <v>84.362300000000005</v>
      </c>
      <c r="AP2041" s="13">
        <v>8.91821E-4</v>
      </c>
      <c r="AQ2041" s="13">
        <v>84.361999999999995</v>
      </c>
      <c r="AR2041" s="13">
        <v>1</v>
      </c>
      <c r="AS2041" s="13">
        <v>27.506399999999999</v>
      </c>
      <c r="AT2041" s="13">
        <v>1.0826100000000001</v>
      </c>
      <c r="AU2041" s="13">
        <v>27.506</v>
      </c>
      <c r="AV2041" s="13"/>
      <c r="AW2041" s="13"/>
      <c r="AX2041" s="13"/>
      <c r="AY2041" s="13"/>
      <c r="AZ2041" s="13"/>
      <c r="BA2041" s="13"/>
      <c r="BB2041" s="13"/>
      <c r="BC2041" s="13"/>
      <c r="BD2041" s="13"/>
      <c r="BE2041" s="13"/>
      <c r="BF2041" s="13"/>
      <c r="BG2041" s="13"/>
      <c r="BH2041" s="13">
        <v>0</v>
      </c>
      <c r="BI2041" s="13">
        <v>0</v>
      </c>
      <c r="BJ2041" s="13"/>
      <c r="BK2041" s="13"/>
      <c r="BL2041" s="13">
        <v>1</v>
      </c>
      <c r="BM2041" s="13">
        <v>86.074799999999996</v>
      </c>
      <c r="BN2041" s="13">
        <v>6.9486099999999996E-4</v>
      </c>
      <c r="BO2041" s="13">
        <v>86.075000000000003</v>
      </c>
      <c r="BP2041" s="13">
        <v>1</v>
      </c>
      <c r="BQ2041" s="13">
        <v>53.040399999999998</v>
      </c>
      <c r="BR2041" s="13">
        <v>5.9601899999999999E-2</v>
      </c>
      <c r="BS2041" s="13">
        <v>53.04</v>
      </c>
      <c r="BT2041" s="13">
        <v>1</v>
      </c>
      <c r="BU2041" s="13">
        <v>94.092200000000005</v>
      </c>
      <c r="BV2041" s="13">
        <v>2.0759899999999999E-4</v>
      </c>
      <c r="BW2041" s="13">
        <v>94.091999999999999</v>
      </c>
      <c r="BX2041" s="13">
        <v>1</v>
      </c>
      <c r="BY2041" s="13">
        <v>67.514300000000006</v>
      </c>
      <c r="BZ2041" s="13">
        <v>7.3999000000000001E-3</v>
      </c>
      <c r="CA2041" s="13">
        <v>67.513999999999996</v>
      </c>
      <c r="CB2041" s="13"/>
      <c r="CC2041" s="13"/>
      <c r="CD2041" s="13"/>
      <c r="CE2041" s="13"/>
      <c r="CF2041" s="13">
        <v>2</v>
      </c>
      <c r="CG2041" s="13" t="s">
        <v>70871</v>
      </c>
      <c r="CH2041" s="12">
        <v>1.63984E-9</v>
      </c>
      <c r="CI2041" s="13">
        <v>109.14</v>
      </c>
      <c r="CJ2041" s="13" t="s">
        <v>70868</v>
      </c>
      <c r="CK2041" s="13" t="s">
        <v>70869</v>
      </c>
      <c r="CL2041" s="13" t="s">
        <v>70870</v>
      </c>
      <c r="CM2041" s="13">
        <v>6</v>
      </c>
      <c r="CN2041" s="13">
        <v>3</v>
      </c>
      <c r="CO2041" s="13">
        <v>766.69971999999996</v>
      </c>
      <c r="CP2041" s="13">
        <v>-0.21717</v>
      </c>
      <c r="CQ2041" s="13">
        <v>7175200</v>
      </c>
      <c r="CR2041" s="13"/>
      <c r="CS2041" s="13">
        <v>0</v>
      </c>
      <c r="CT2041" s="13">
        <v>1616900</v>
      </c>
      <c r="CU2041" s="13">
        <v>0</v>
      </c>
      <c r="CV2041" s="13">
        <v>0</v>
      </c>
      <c r="CW2041" s="13">
        <v>0</v>
      </c>
      <c r="CX2041" s="13">
        <v>558780</v>
      </c>
      <c r="CY2041" s="13">
        <v>1095700</v>
      </c>
      <c r="CZ2041" s="13">
        <v>1913600</v>
      </c>
      <c r="DA2041" s="13">
        <v>279550</v>
      </c>
      <c r="DB2041" s="13">
        <v>0</v>
      </c>
      <c r="DC2041" s="13">
        <v>0</v>
      </c>
      <c r="DD2041" s="13">
        <v>0</v>
      </c>
      <c r="DE2041" s="13">
        <v>0</v>
      </c>
      <c r="DF2041" s="13">
        <v>68163</v>
      </c>
      <c r="DG2041" s="13">
        <v>919420</v>
      </c>
      <c r="DH2041" s="13">
        <v>362090</v>
      </c>
      <c r="DI2041" s="13">
        <v>361020</v>
      </c>
      <c r="DJ2041" s="13">
        <v>0</v>
      </c>
      <c r="DK2041" s="13">
        <v>9</v>
      </c>
    </row>
    <row r="2042" spans="1:115">
      <c r="A2042" s="3" t="s">
        <v>70861</v>
      </c>
      <c r="B2042" s="3" t="s">
        <v>70861</v>
      </c>
      <c r="C2042" s="3" t="s">
        <v>70861</v>
      </c>
      <c r="D2042" s="13">
        <v>239</v>
      </c>
      <c r="E2042" s="13">
        <v>239</v>
      </c>
      <c r="H2042" s="3" t="s">
        <v>59925</v>
      </c>
      <c r="I2042" s="3" t="s">
        <v>70862</v>
      </c>
      <c r="J2042" s="13">
        <v>0.97669499999999998</v>
      </c>
      <c r="K2042" s="13">
        <v>16.223099999999999</v>
      </c>
      <c r="L2042" s="13"/>
      <c r="M2042" s="13"/>
      <c r="N2042" s="13"/>
      <c r="O2042" s="13"/>
      <c r="P2042" s="13">
        <v>0.89675400000000005</v>
      </c>
      <c r="Q2042" s="13">
        <v>9.3880199999999991</v>
      </c>
      <c r="R2042" s="12">
        <v>5.8007599999999997E-33</v>
      </c>
      <c r="S2042" s="13">
        <v>155.69999999999999</v>
      </c>
      <c r="T2042" s="13"/>
      <c r="U2042" s="13"/>
      <c r="V2042" s="13"/>
      <c r="W2042" s="13"/>
      <c r="X2042" s="13">
        <v>0</v>
      </c>
      <c r="Y2042" s="13">
        <v>0</v>
      </c>
      <c r="Z2042" s="13"/>
      <c r="AA2042" s="13"/>
      <c r="AB2042" s="13">
        <v>0.897115</v>
      </c>
      <c r="AC2042" s="13">
        <v>9.4049499999999995</v>
      </c>
      <c r="AD2042" s="12">
        <v>2.9985099999999999E-32</v>
      </c>
      <c r="AE2042" s="13">
        <v>150.87</v>
      </c>
      <c r="AF2042" s="13">
        <v>0.87565999999999999</v>
      </c>
      <c r="AG2042" s="13">
        <v>8.4773999999999994</v>
      </c>
      <c r="AH2042" s="12">
        <v>4.2624099999999998E-15</v>
      </c>
      <c r="AI2042" s="13">
        <v>122.14</v>
      </c>
      <c r="AJ2042" s="13">
        <v>0.982595</v>
      </c>
      <c r="AK2042" s="13">
        <v>17.516999999999999</v>
      </c>
      <c r="AL2042" s="12">
        <v>1.05851E-64</v>
      </c>
      <c r="AM2042" s="13">
        <v>180.55</v>
      </c>
      <c r="AN2042" s="13">
        <v>0.89235600000000004</v>
      </c>
      <c r="AO2042" s="13">
        <v>9.1854700000000005</v>
      </c>
      <c r="AP2042" s="12">
        <v>7.1179300000000003E-25</v>
      </c>
      <c r="AQ2042" s="13">
        <v>138.76</v>
      </c>
      <c r="AR2042" s="13">
        <v>0.96667199999999998</v>
      </c>
      <c r="AS2042" s="13">
        <v>14.624599999999999</v>
      </c>
      <c r="AT2042" s="12">
        <v>5.5443199999999999E-25</v>
      </c>
      <c r="AU2042" s="13">
        <v>140.26</v>
      </c>
      <c r="AV2042" s="13">
        <v>0.82385200000000003</v>
      </c>
      <c r="AW2042" s="13">
        <v>6.6997099999999996</v>
      </c>
      <c r="AX2042" s="12">
        <v>1.24606E-19</v>
      </c>
      <c r="AY2042" s="13">
        <v>131.06</v>
      </c>
      <c r="AZ2042" s="13">
        <v>0</v>
      </c>
      <c r="BA2042" s="13">
        <v>0</v>
      </c>
      <c r="BB2042" s="13"/>
      <c r="BC2042" s="13"/>
      <c r="BD2042" s="13">
        <v>0.85064300000000004</v>
      </c>
      <c r="BE2042" s="13">
        <v>7.5552299999999999</v>
      </c>
      <c r="BF2042" s="12">
        <v>5.4049799999999999E-14</v>
      </c>
      <c r="BG2042" s="13">
        <v>113.37</v>
      </c>
      <c r="BH2042" s="13"/>
      <c r="BI2042" s="13"/>
      <c r="BJ2042" s="13"/>
      <c r="BK2042" s="13"/>
      <c r="BL2042" s="13"/>
      <c r="BM2042" s="13"/>
      <c r="BN2042" s="13"/>
      <c r="BO2042" s="13"/>
      <c r="BP2042" s="13">
        <v>0.97669499999999998</v>
      </c>
      <c r="BQ2042" s="13">
        <v>16.223099999999999</v>
      </c>
      <c r="BR2042" s="12">
        <v>8.2674900000000004E-25</v>
      </c>
      <c r="BS2042" s="13">
        <v>137.66999999999999</v>
      </c>
      <c r="BT2042" s="13"/>
      <c r="BU2042" s="13"/>
      <c r="BV2042" s="13"/>
      <c r="BW2042" s="13"/>
      <c r="BX2042" s="13">
        <v>0</v>
      </c>
      <c r="BY2042" s="13">
        <v>0</v>
      </c>
      <c r="BZ2042" s="13"/>
      <c r="CA2042" s="13"/>
      <c r="CB2042" s="13">
        <v>0</v>
      </c>
      <c r="CC2042" s="13">
        <v>0</v>
      </c>
      <c r="CD2042" s="13"/>
      <c r="CE2042" s="13"/>
      <c r="CF2042" s="13">
        <v>1</v>
      </c>
      <c r="CG2042" s="13" t="s">
        <v>70872</v>
      </c>
      <c r="CH2042" s="12">
        <v>1.05851E-64</v>
      </c>
      <c r="CI2042" s="13">
        <v>180.55</v>
      </c>
      <c r="CJ2042" s="13" t="s">
        <v>70873</v>
      </c>
      <c r="CK2042" s="13" t="s">
        <v>70874</v>
      </c>
      <c r="CL2042" s="13" t="s">
        <v>70875</v>
      </c>
      <c r="CM2042" s="13">
        <v>16</v>
      </c>
      <c r="CN2042" s="13">
        <v>3</v>
      </c>
      <c r="CO2042" s="13">
        <v>730.69529999999997</v>
      </c>
      <c r="CP2042" s="13">
        <v>-8.7375999999999995E-2</v>
      </c>
      <c r="CQ2042" s="13">
        <v>192060000</v>
      </c>
      <c r="CR2042" s="13"/>
      <c r="CS2042" s="13">
        <v>0</v>
      </c>
      <c r="CT2042" s="13">
        <v>5614100</v>
      </c>
      <c r="CU2042" s="13">
        <v>0</v>
      </c>
      <c r="CV2042" s="13">
        <v>0</v>
      </c>
      <c r="CW2042" s="13">
        <v>5557700</v>
      </c>
      <c r="CX2042" s="13">
        <v>20086000</v>
      </c>
      <c r="CY2042" s="13">
        <v>43072000</v>
      </c>
      <c r="CZ2042" s="13">
        <v>65694000</v>
      </c>
      <c r="DA2042" s="13">
        <v>31084000</v>
      </c>
      <c r="DB2042" s="13">
        <v>5884700</v>
      </c>
      <c r="DC2042" s="13">
        <v>0</v>
      </c>
      <c r="DD2042" s="13">
        <v>1006800</v>
      </c>
      <c r="DE2042" s="13">
        <v>0</v>
      </c>
      <c r="DF2042" s="13">
        <v>0</v>
      </c>
      <c r="DG2042" s="13">
        <v>14061000</v>
      </c>
      <c r="DH2042" s="13">
        <v>0</v>
      </c>
      <c r="DI2042" s="13">
        <v>0</v>
      </c>
      <c r="DJ2042" s="13">
        <v>0</v>
      </c>
      <c r="DK2042" s="13">
        <v>3</v>
      </c>
    </row>
    <row r="2043" spans="1:115">
      <c r="A2043" s="3" t="s">
        <v>70876</v>
      </c>
      <c r="B2043" s="3" t="s">
        <v>70876</v>
      </c>
      <c r="C2043" s="3" t="s">
        <v>70876</v>
      </c>
      <c r="D2043" s="13">
        <v>380</v>
      </c>
      <c r="E2043" s="13">
        <v>380</v>
      </c>
      <c r="H2043" s="3" t="s">
        <v>59925</v>
      </c>
      <c r="I2043" s="3" t="s">
        <v>70877</v>
      </c>
      <c r="J2043" s="13">
        <v>1</v>
      </c>
      <c r="K2043" s="13">
        <v>80.706100000000006</v>
      </c>
      <c r="L2043" s="13">
        <v>1</v>
      </c>
      <c r="M2043" s="13">
        <v>84.392799999999994</v>
      </c>
      <c r="N2043" s="13">
        <v>8.8827999999999997E-4</v>
      </c>
      <c r="O2043" s="13">
        <v>84.393000000000001</v>
      </c>
      <c r="P2043" s="13">
        <v>1</v>
      </c>
      <c r="Q2043" s="13">
        <v>90.317099999999996</v>
      </c>
      <c r="R2043" s="13">
        <v>3.2623299999999999E-4</v>
      </c>
      <c r="S2043" s="13">
        <v>90.316999999999993</v>
      </c>
      <c r="T2043" s="13">
        <v>1</v>
      </c>
      <c r="U2043" s="13">
        <v>92.410300000000007</v>
      </c>
      <c r="V2043" s="13">
        <v>2.60449E-4</v>
      </c>
      <c r="W2043" s="13">
        <v>92.41</v>
      </c>
      <c r="X2043" s="13">
        <v>1</v>
      </c>
      <c r="Y2043" s="13">
        <v>82.680899999999994</v>
      </c>
      <c r="Z2043" s="13">
        <v>1.0852399999999999E-3</v>
      </c>
      <c r="AA2043" s="13">
        <v>82.680999999999997</v>
      </c>
      <c r="AB2043" s="13">
        <v>1</v>
      </c>
      <c r="AC2043" s="13">
        <v>116.77800000000001</v>
      </c>
      <c r="AD2043" s="12">
        <v>8.6218299999999998E-9</v>
      </c>
      <c r="AE2043" s="13">
        <v>116.78</v>
      </c>
      <c r="AF2043" s="13">
        <v>1</v>
      </c>
      <c r="AG2043" s="13">
        <v>80.706100000000006</v>
      </c>
      <c r="AH2043" s="13">
        <v>1.31233E-3</v>
      </c>
      <c r="AI2043" s="13">
        <v>80.706000000000003</v>
      </c>
      <c r="AJ2043" s="13">
        <v>1</v>
      </c>
      <c r="AK2043" s="13">
        <v>46.051200000000001</v>
      </c>
      <c r="AL2043" s="13">
        <v>0.16963800000000001</v>
      </c>
      <c r="AM2043" s="13">
        <v>46.051000000000002</v>
      </c>
      <c r="AN2043" s="13">
        <v>0</v>
      </c>
      <c r="AO2043" s="13">
        <v>0</v>
      </c>
      <c r="AP2043" s="13"/>
      <c r="AQ2043" s="13"/>
      <c r="AR2043" s="13">
        <v>0</v>
      </c>
      <c r="AS2043" s="13">
        <v>0</v>
      </c>
      <c r="AT2043" s="13"/>
      <c r="AU2043" s="13"/>
      <c r="AV2043" s="13">
        <v>0</v>
      </c>
      <c r="AW2043" s="13">
        <v>0</v>
      </c>
      <c r="AX2043" s="13"/>
      <c r="AY2043" s="13"/>
      <c r="AZ2043" s="13">
        <v>1</v>
      </c>
      <c r="BA2043" s="13">
        <v>28.2499</v>
      </c>
      <c r="BB2043" s="13">
        <v>1.0554399999999999</v>
      </c>
      <c r="BC2043" s="13">
        <v>28.25</v>
      </c>
      <c r="BD2043" s="13">
        <v>0</v>
      </c>
      <c r="BE2043" s="13">
        <v>0</v>
      </c>
      <c r="BF2043" s="13"/>
      <c r="BG2043" s="13"/>
      <c r="BH2043" s="13">
        <v>1</v>
      </c>
      <c r="BI2043" s="13">
        <v>105.239</v>
      </c>
      <c r="BJ2043" s="12">
        <v>8.4627400000000006E-6</v>
      </c>
      <c r="BK2043" s="13">
        <v>105.24</v>
      </c>
      <c r="BL2043" s="13">
        <v>0</v>
      </c>
      <c r="BM2043" s="13">
        <v>0</v>
      </c>
      <c r="BN2043" s="13"/>
      <c r="BO2043" s="13"/>
      <c r="BP2043" s="13">
        <v>1</v>
      </c>
      <c r="BQ2043" s="13">
        <v>71.239800000000002</v>
      </c>
      <c r="BR2043" s="13">
        <v>5.2772000000000001E-3</v>
      </c>
      <c r="BS2043" s="13">
        <v>71.239999999999995</v>
      </c>
      <c r="BT2043" s="13">
        <v>1</v>
      </c>
      <c r="BU2043" s="13">
        <v>80.706100000000006</v>
      </c>
      <c r="BV2043" s="13">
        <v>1.31233E-3</v>
      </c>
      <c r="BW2043" s="13">
        <v>80.706000000000003</v>
      </c>
      <c r="BX2043" s="13"/>
      <c r="BY2043" s="13"/>
      <c r="BZ2043" s="13"/>
      <c r="CA2043" s="13"/>
      <c r="CB2043" s="13">
        <v>1</v>
      </c>
      <c r="CC2043" s="13">
        <v>60.315800000000003</v>
      </c>
      <c r="CD2043" s="13">
        <v>1.96157E-2</v>
      </c>
      <c r="CE2043" s="13">
        <v>60.316000000000003</v>
      </c>
      <c r="CF2043" s="13">
        <v>1</v>
      </c>
      <c r="CG2043" s="13" t="s">
        <v>70878</v>
      </c>
      <c r="CH2043" s="12">
        <v>8.6218299999999998E-9</v>
      </c>
      <c r="CI2043" s="13">
        <v>116.78</v>
      </c>
      <c r="CJ2043" s="13" t="s">
        <v>70879</v>
      </c>
      <c r="CK2043" s="13" t="s">
        <v>70880</v>
      </c>
      <c r="CL2043" s="13" t="s">
        <v>70881</v>
      </c>
      <c r="CM2043" s="13">
        <v>12</v>
      </c>
      <c r="CN2043" s="13">
        <v>2</v>
      </c>
      <c r="CO2043" s="13">
        <v>638.34316999999999</v>
      </c>
      <c r="CP2043" s="13">
        <v>-0.45687</v>
      </c>
      <c r="CQ2043" s="13">
        <v>6868500</v>
      </c>
      <c r="CR2043" s="13"/>
      <c r="CS2043" s="13">
        <v>312330</v>
      </c>
      <c r="CT2043" s="13">
        <v>1148700</v>
      </c>
      <c r="CU2043" s="13">
        <v>632790</v>
      </c>
      <c r="CV2043" s="13">
        <v>214010</v>
      </c>
      <c r="CW2043" s="13">
        <v>3375100</v>
      </c>
      <c r="CX2043" s="13">
        <v>126720</v>
      </c>
      <c r="CY2043" s="13">
        <v>89181</v>
      </c>
      <c r="CZ2043" s="13">
        <v>0</v>
      </c>
      <c r="DA2043" s="13">
        <v>0</v>
      </c>
      <c r="DB2043" s="13">
        <v>0</v>
      </c>
      <c r="DC2043" s="13">
        <v>105270</v>
      </c>
      <c r="DD2043" s="13">
        <v>0</v>
      </c>
      <c r="DE2043" s="13">
        <v>196920</v>
      </c>
      <c r="DF2043" s="13">
        <v>0</v>
      </c>
      <c r="DG2043" s="13">
        <v>203720</v>
      </c>
      <c r="DH2043" s="13">
        <v>297930</v>
      </c>
      <c r="DI2043" s="13">
        <v>0</v>
      </c>
      <c r="DJ2043" s="13">
        <v>165890</v>
      </c>
      <c r="DK2043" s="13">
        <v>12</v>
      </c>
    </row>
    <row r="2044" spans="1:115">
      <c r="A2044" s="3" t="s">
        <v>70876</v>
      </c>
      <c r="B2044" s="3" t="s">
        <v>70876</v>
      </c>
      <c r="C2044" s="3" t="s">
        <v>70876</v>
      </c>
      <c r="D2044" s="13">
        <v>299</v>
      </c>
      <c r="E2044" s="13">
        <v>299</v>
      </c>
      <c r="H2044" s="3" t="s">
        <v>59925</v>
      </c>
      <c r="I2044" s="3" t="s">
        <v>70877</v>
      </c>
      <c r="J2044" s="13">
        <v>1</v>
      </c>
      <c r="K2044" s="13">
        <v>97.840199999999996</v>
      </c>
      <c r="L2044" s="13">
        <v>0</v>
      </c>
      <c r="M2044" s="13">
        <v>0</v>
      </c>
      <c r="N2044" s="13"/>
      <c r="O2044" s="13"/>
      <c r="P2044" s="13">
        <v>0</v>
      </c>
      <c r="Q2044" s="13">
        <v>0</v>
      </c>
      <c r="R2044" s="13"/>
      <c r="S2044" s="13"/>
      <c r="T2044" s="13"/>
      <c r="U2044" s="13"/>
      <c r="V2044" s="13"/>
      <c r="W2044" s="13"/>
      <c r="X2044" s="13"/>
      <c r="Y2044" s="13"/>
      <c r="Z2044" s="13"/>
      <c r="AA2044" s="13"/>
      <c r="AB2044" s="13">
        <v>1</v>
      </c>
      <c r="AC2044" s="13">
        <v>97.840199999999996</v>
      </c>
      <c r="AD2044" s="12">
        <v>8.9809199999999994E-5</v>
      </c>
      <c r="AE2044" s="13">
        <v>97.84</v>
      </c>
      <c r="AF2044" s="13"/>
      <c r="AG2044" s="13"/>
      <c r="AH2044" s="13"/>
      <c r="AI2044" s="13"/>
      <c r="AJ2044" s="13"/>
      <c r="AK2044" s="13"/>
      <c r="AL2044" s="13"/>
      <c r="AM2044" s="13"/>
      <c r="AN2044" s="13"/>
      <c r="AO2044" s="13"/>
      <c r="AP2044" s="13"/>
      <c r="AQ2044" s="13"/>
      <c r="AR2044" s="13"/>
      <c r="AS2044" s="13"/>
      <c r="AT2044" s="13"/>
      <c r="AU2044" s="13"/>
      <c r="AV2044" s="13"/>
      <c r="AW2044" s="13"/>
      <c r="AX2044" s="13"/>
      <c r="AY2044" s="13"/>
      <c r="AZ2044" s="13">
        <v>0</v>
      </c>
      <c r="BA2044" s="13">
        <v>0</v>
      </c>
      <c r="BB2044" s="13"/>
      <c r="BC2044" s="13"/>
      <c r="BD2044" s="13"/>
      <c r="BE2044" s="13"/>
      <c r="BF2044" s="13"/>
      <c r="BG2044" s="13"/>
      <c r="BH2044" s="13"/>
      <c r="BI2044" s="13"/>
      <c r="BJ2044" s="13"/>
      <c r="BK2044" s="13"/>
      <c r="BL2044" s="13"/>
      <c r="BM2044" s="13"/>
      <c r="BN2044" s="13"/>
      <c r="BO2044" s="13"/>
      <c r="BP2044" s="13"/>
      <c r="BQ2044" s="13"/>
      <c r="BR2044" s="13"/>
      <c r="BS2044" s="13"/>
      <c r="BT2044" s="13"/>
      <c r="BU2044" s="13"/>
      <c r="BV2044" s="13"/>
      <c r="BW2044" s="13"/>
      <c r="BX2044" s="13"/>
      <c r="BY2044" s="13"/>
      <c r="BZ2044" s="13"/>
      <c r="CA2044" s="13"/>
      <c r="CB2044" s="13"/>
      <c r="CC2044" s="13"/>
      <c r="CD2044" s="13"/>
      <c r="CE2044" s="13"/>
      <c r="CF2044" s="13">
        <v>1</v>
      </c>
      <c r="CG2044" s="13" t="s">
        <v>70882</v>
      </c>
      <c r="CH2044" s="12">
        <v>8.9809199999999994E-5</v>
      </c>
      <c r="CI2044" s="13">
        <v>97.84</v>
      </c>
      <c r="CJ2044" s="13" t="s">
        <v>70883</v>
      </c>
      <c r="CK2044" s="13" t="s">
        <v>70884</v>
      </c>
      <c r="CL2044" s="13" t="s">
        <v>70885</v>
      </c>
      <c r="CM2044" s="13">
        <v>8</v>
      </c>
      <c r="CN2044" s="13">
        <v>2</v>
      </c>
      <c r="CO2044" s="13">
        <v>728.86955999999998</v>
      </c>
      <c r="CP2044" s="13">
        <v>0.24858</v>
      </c>
      <c r="CQ2044" s="13">
        <v>139290</v>
      </c>
      <c r="CR2044" s="13"/>
      <c r="CS2044" s="13">
        <v>0</v>
      </c>
      <c r="CT2044" s="13">
        <v>0</v>
      </c>
      <c r="CU2044" s="13">
        <v>0</v>
      </c>
      <c r="CV2044" s="13">
        <v>0</v>
      </c>
      <c r="CW2044" s="13">
        <v>139290</v>
      </c>
      <c r="CX2044" s="13">
        <v>0</v>
      </c>
      <c r="CY2044" s="13">
        <v>0</v>
      </c>
      <c r="CZ2044" s="13">
        <v>0</v>
      </c>
      <c r="DA2044" s="13">
        <v>0</v>
      </c>
      <c r="DB2044" s="13">
        <v>0</v>
      </c>
      <c r="DC2044" s="13">
        <v>0</v>
      </c>
      <c r="DD2044" s="13">
        <v>0</v>
      </c>
      <c r="DE2044" s="13">
        <v>0</v>
      </c>
      <c r="DF2044" s="13">
        <v>0</v>
      </c>
      <c r="DG2044" s="13">
        <v>0</v>
      </c>
      <c r="DH2044" s="13">
        <v>0</v>
      </c>
      <c r="DI2044" s="13">
        <v>0</v>
      </c>
      <c r="DJ2044" s="13">
        <v>0</v>
      </c>
      <c r="DK2044" s="13">
        <v>1</v>
      </c>
    </row>
    <row r="2045" spans="1:115">
      <c r="A2045" s="3" t="s">
        <v>70886</v>
      </c>
      <c r="B2045" s="3" t="s">
        <v>70886</v>
      </c>
      <c r="C2045" s="3" t="s">
        <v>70886</v>
      </c>
      <c r="D2045" s="13">
        <v>349</v>
      </c>
      <c r="E2045" s="13">
        <v>349</v>
      </c>
      <c r="H2045" s="3" t="s">
        <v>70887</v>
      </c>
      <c r="I2045" s="3" t="s">
        <v>70888</v>
      </c>
      <c r="J2045" s="13">
        <v>1</v>
      </c>
      <c r="K2045" s="13">
        <v>64.877700000000004</v>
      </c>
      <c r="L2045" s="13"/>
      <c r="M2045" s="13"/>
      <c r="N2045" s="13"/>
      <c r="O2045" s="13"/>
      <c r="P2045" s="13"/>
      <c r="Q2045" s="13"/>
      <c r="R2045" s="13"/>
      <c r="S2045" s="13"/>
      <c r="T2045" s="13"/>
      <c r="U2045" s="13"/>
      <c r="V2045" s="13"/>
      <c r="W2045" s="13"/>
      <c r="X2045" s="13"/>
      <c r="Y2045" s="13"/>
      <c r="Z2045" s="13"/>
      <c r="AA2045" s="13"/>
      <c r="AB2045" s="13"/>
      <c r="AC2045" s="13"/>
      <c r="AD2045" s="13"/>
      <c r="AE2045" s="13"/>
      <c r="AF2045" s="13"/>
      <c r="AG2045" s="13"/>
      <c r="AH2045" s="13"/>
      <c r="AI2045" s="13"/>
      <c r="AJ2045" s="13">
        <v>0</v>
      </c>
      <c r="AK2045" s="13">
        <v>0</v>
      </c>
      <c r="AL2045" s="13"/>
      <c r="AM2045" s="13"/>
      <c r="AN2045" s="13"/>
      <c r="AO2045" s="13"/>
      <c r="AP2045" s="13"/>
      <c r="AQ2045" s="13"/>
      <c r="AR2045" s="13"/>
      <c r="AS2045" s="13"/>
      <c r="AT2045" s="13"/>
      <c r="AU2045" s="13"/>
      <c r="AV2045" s="13"/>
      <c r="AW2045" s="13"/>
      <c r="AX2045" s="13"/>
      <c r="AY2045" s="13"/>
      <c r="AZ2045" s="13"/>
      <c r="BA2045" s="13"/>
      <c r="BB2045" s="13"/>
      <c r="BC2045" s="13"/>
      <c r="BD2045" s="13"/>
      <c r="BE2045" s="13"/>
      <c r="BF2045" s="13"/>
      <c r="BG2045" s="13"/>
      <c r="BH2045" s="13"/>
      <c r="BI2045" s="13"/>
      <c r="BJ2045" s="13"/>
      <c r="BK2045" s="13"/>
      <c r="BL2045" s="13">
        <v>0</v>
      </c>
      <c r="BM2045" s="13">
        <v>0</v>
      </c>
      <c r="BN2045" s="13"/>
      <c r="BO2045" s="13"/>
      <c r="BP2045" s="13"/>
      <c r="BQ2045" s="13"/>
      <c r="BR2045" s="13"/>
      <c r="BS2045" s="13"/>
      <c r="BT2045" s="13"/>
      <c r="BU2045" s="13"/>
      <c r="BV2045" s="13"/>
      <c r="BW2045" s="13"/>
      <c r="BX2045" s="13"/>
      <c r="BY2045" s="13"/>
      <c r="BZ2045" s="13"/>
      <c r="CA2045" s="13"/>
      <c r="CB2045" s="13">
        <v>1</v>
      </c>
      <c r="CC2045" s="13">
        <v>64.877700000000004</v>
      </c>
      <c r="CD2045" s="13">
        <v>1.07683E-2</v>
      </c>
      <c r="CE2045" s="13">
        <v>64.878</v>
      </c>
      <c r="CF2045" s="13">
        <v>1</v>
      </c>
      <c r="CG2045" s="13" t="s">
        <v>70889</v>
      </c>
      <c r="CH2045" s="13">
        <v>1.07683E-2</v>
      </c>
      <c r="CI2045" s="13">
        <v>64.878</v>
      </c>
      <c r="CJ2045" s="13" t="s">
        <v>70890</v>
      </c>
      <c r="CK2045" s="13" t="s">
        <v>70891</v>
      </c>
      <c r="CL2045" s="13" t="s">
        <v>70892</v>
      </c>
      <c r="CM2045" s="13">
        <v>1</v>
      </c>
      <c r="CN2045" s="13">
        <v>2</v>
      </c>
      <c r="CO2045" s="13">
        <v>733.37467000000004</v>
      </c>
      <c r="CP2045" s="13">
        <v>-1.5288999999999999</v>
      </c>
      <c r="CQ2045" s="13">
        <v>209680</v>
      </c>
      <c r="CR2045" s="13"/>
      <c r="CS2045" s="13">
        <v>0</v>
      </c>
      <c r="CT2045" s="13">
        <v>0</v>
      </c>
      <c r="CU2045" s="13">
        <v>0</v>
      </c>
      <c r="CV2045" s="13">
        <v>0</v>
      </c>
      <c r="CW2045" s="13">
        <v>0</v>
      </c>
      <c r="CX2045" s="13">
        <v>0</v>
      </c>
      <c r="CY2045" s="13">
        <v>0</v>
      </c>
      <c r="CZ2045" s="13">
        <v>0</v>
      </c>
      <c r="DA2045" s="13">
        <v>0</v>
      </c>
      <c r="DB2045" s="13">
        <v>0</v>
      </c>
      <c r="DC2045" s="13">
        <v>0</v>
      </c>
      <c r="DD2045" s="13">
        <v>0</v>
      </c>
      <c r="DE2045" s="13">
        <v>0</v>
      </c>
      <c r="DF2045" s="13">
        <v>0</v>
      </c>
      <c r="DG2045" s="13">
        <v>0</v>
      </c>
      <c r="DH2045" s="13">
        <v>0</v>
      </c>
      <c r="DI2045" s="13">
        <v>0</v>
      </c>
      <c r="DJ2045" s="13">
        <v>209680</v>
      </c>
      <c r="DK2045" s="13">
        <v>1</v>
      </c>
    </row>
    <row r="2046" spans="1:115">
      <c r="A2046" s="3" t="s">
        <v>70886</v>
      </c>
      <c r="B2046" s="3" t="s">
        <v>70886</v>
      </c>
      <c r="C2046" s="3" t="s">
        <v>70886</v>
      </c>
      <c r="D2046" s="13">
        <v>273</v>
      </c>
      <c r="E2046" s="13">
        <v>273</v>
      </c>
      <c r="H2046" s="3" t="s">
        <v>70887</v>
      </c>
      <c r="I2046" s="3" t="s">
        <v>70888</v>
      </c>
      <c r="J2046" s="13">
        <v>1</v>
      </c>
      <c r="K2046" s="13">
        <v>111.291</v>
      </c>
      <c r="L2046" s="13">
        <v>0</v>
      </c>
      <c r="M2046" s="13">
        <v>0</v>
      </c>
      <c r="N2046" s="13"/>
      <c r="O2046" s="13"/>
      <c r="P2046" s="13">
        <v>1</v>
      </c>
      <c r="Q2046" s="13">
        <v>94.116200000000006</v>
      </c>
      <c r="R2046" s="13">
        <v>5.1660900000000001E-4</v>
      </c>
      <c r="S2046" s="13">
        <v>94.116</v>
      </c>
      <c r="T2046" s="13"/>
      <c r="U2046" s="13"/>
      <c r="V2046" s="13"/>
      <c r="W2046" s="13"/>
      <c r="X2046" s="13"/>
      <c r="Y2046" s="13"/>
      <c r="Z2046" s="13"/>
      <c r="AA2046" s="13"/>
      <c r="AB2046" s="13">
        <v>1</v>
      </c>
      <c r="AC2046" s="13">
        <v>94.116200000000006</v>
      </c>
      <c r="AD2046" s="13">
        <v>5.1661100000000005E-4</v>
      </c>
      <c r="AE2046" s="13">
        <v>94.116</v>
      </c>
      <c r="AF2046" s="13">
        <v>1</v>
      </c>
      <c r="AG2046" s="13">
        <v>81.543400000000005</v>
      </c>
      <c r="AH2046" s="13">
        <v>1.4157E-3</v>
      </c>
      <c r="AI2046" s="13">
        <v>81.543000000000006</v>
      </c>
      <c r="AJ2046" s="13"/>
      <c r="AK2046" s="13"/>
      <c r="AL2046" s="13"/>
      <c r="AM2046" s="13"/>
      <c r="AN2046" s="13">
        <v>1</v>
      </c>
      <c r="AO2046" s="13">
        <v>87.224100000000007</v>
      </c>
      <c r="AP2046" s="13">
        <v>1.00964E-3</v>
      </c>
      <c r="AQ2046" s="13">
        <v>87.224000000000004</v>
      </c>
      <c r="AR2046" s="13"/>
      <c r="AS2046" s="13"/>
      <c r="AT2046" s="13"/>
      <c r="AU2046" s="13"/>
      <c r="AV2046" s="13">
        <v>0</v>
      </c>
      <c r="AW2046" s="13">
        <v>0</v>
      </c>
      <c r="AX2046" s="13"/>
      <c r="AY2046" s="13"/>
      <c r="AZ2046" s="13">
        <v>0</v>
      </c>
      <c r="BA2046" s="13">
        <v>0</v>
      </c>
      <c r="BB2046" s="13"/>
      <c r="BC2046" s="13"/>
      <c r="BD2046" s="13">
        <v>1</v>
      </c>
      <c r="BE2046" s="13">
        <v>111.292</v>
      </c>
      <c r="BF2046" s="12">
        <v>2.8580999999999998E-6</v>
      </c>
      <c r="BG2046" s="13">
        <v>111.29</v>
      </c>
      <c r="BH2046" s="13">
        <v>1</v>
      </c>
      <c r="BI2046" s="13">
        <v>94.116200000000006</v>
      </c>
      <c r="BJ2046" s="13">
        <v>5.1661299999999997E-4</v>
      </c>
      <c r="BK2046" s="13">
        <v>94.116</v>
      </c>
      <c r="BL2046" s="13">
        <v>1</v>
      </c>
      <c r="BM2046" s="13">
        <v>94.116200000000006</v>
      </c>
      <c r="BN2046" s="13">
        <v>5.1661600000000002E-4</v>
      </c>
      <c r="BO2046" s="13">
        <v>94.116</v>
      </c>
      <c r="BP2046" s="13">
        <v>1</v>
      </c>
      <c r="BQ2046" s="13">
        <v>83.898099999999999</v>
      </c>
      <c r="BR2046" s="13">
        <v>1.2473899999999999E-3</v>
      </c>
      <c r="BS2046" s="13">
        <v>83.897999999999996</v>
      </c>
      <c r="BT2046" s="13">
        <v>1</v>
      </c>
      <c r="BU2046" s="13">
        <v>111.291</v>
      </c>
      <c r="BV2046" s="12">
        <v>2.8574E-6</v>
      </c>
      <c r="BW2046" s="13">
        <v>111.29</v>
      </c>
      <c r="BX2046" s="13"/>
      <c r="BY2046" s="13"/>
      <c r="BZ2046" s="13"/>
      <c r="CA2046" s="13"/>
      <c r="CB2046" s="13">
        <v>0</v>
      </c>
      <c r="CC2046" s="13">
        <v>0</v>
      </c>
      <c r="CD2046" s="13"/>
      <c r="CE2046" s="13"/>
      <c r="CF2046" s="13">
        <v>1</v>
      </c>
      <c r="CG2046" s="13" t="s">
        <v>70893</v>
      </c>
      <c r="CH2046" s="12">
        <v>2.8580999999999998E-6</v>
      </c>
      <c r="CI2046" s="13">
        <v>111.29</v>
      </c>
      <c r="CJ2046" s="13" t="s">
        <v>70894</v>
      </c>
      <c r="CK2046" s="13" t="s">
        <v>70895</v>
      </c>
      <c r="CL2046" s="13" t="s">
        <v>70896</v>
      </c>
      <c r="CM2046" s="13">
        <v>4</v>
      </c>
      <c r="CN2046" s="13">
        <v>2</v>
      </c>
      <c r="CO2046" s="13">
        <v>662.32497999999998</v>
      </c>
      <c r="CP2046" s="13">
        <v>-1.6950000000000001</v>
      </c>
      <c r="CQ2046" s="13">
        <v>2124900</v>
      </c>
      <c r="CR2046" s="13"/>
      <c r="CS2046" s="13">
        <v>0</v>
      </c>
      <c r="CT2046" s="13">
        <v>234530</v>
      </c>
      <c r="CU2046" s="13">
        <v>0</v>
      </c>
      <c r="CV2046" s="13">
        <v>0</v>
      </c>
      <c r="CW2046" s="13">
        <v>169920</v>
      </c>
      <c r="CX2046" s="13">
        <v>189040</v>
      </c>
      <c r="CY2046" s="13">
        <v>0</v>
      </c>
      <c r="CZ2046" s="13">
        <v>112310</v>
      </c>
      <c r="DA2046" s="13">
        <v>0</v>
      </c>
      <c r="DB2046" s="13">
        <v>0</v>
      </c>
      <c r="DC2046" s="13">
        <v>0</v>
      </c>
      <c r="DD2046" s="13">
        <v>279510</v>
      </c>
      <c r="DE2046" s="13">
        <v>249610</v>
      </c>
      <c r="DF2046" s="13">
        <v>163230</v>
      </c>
      <c r="DG2046" s="13">
        <v>485120</v>
      </c>
      <c r="DH2046" s="13">
        <v>241600</v>
      </c>
      <c r="DI2046" s="13">
        <v>0</v>
      </c>
      <c r="DJ2046" s="13">
        <v>0</v>
      </c>
      <c r="DK2046" s="13">
        <v>9</v>
      </c>
    </row>
    <row r="2047" spans="1:115">
      <c r="A2047" s="3" t="s">
        <v>70897</v>
      </c>
      <c r="B2047" s="3" t="s">
        <v>70897</v>
      </c>
      <c r="C2047" s="3" t="s">
        <v>70897</v>
      </c>
      <c r="D2047" s="13">
        <v>264</v>
      </c>
      <c r="E2047" s="13">
        <v>264</v>
      </c>
      <c r="H2047" s="3" t="s">
        <v>70898</v>
      </c>
      <c r="I2047" s="3" t="s">
        <v>70899</v>
      </c>
      <c r="J2047" s="13">
        <v>1</v>
      </c>
      <c r="K2047" s="13">
        <v>55.369599999999998</v>
      </c>
      <c r="L2047" s="13"/>
      <c r="M2047" s="13"/>
      <c r="N2047" s="13"/>
      <c r="O2047" s="13"/>
      <c r="P2047" s="13">
        <v>1</v>
      </c>
      <c r="Q2047" s="13">
        <v>51.0396</v>
      </c>
      <c r="R2047" s="13">
        <v>0.159631</v>
      </c>
      <c r="S2047" s="13">
        <v>51.04</v>
      </c>
      <c r="T2047" s="13"/>
      <c r="U2047" s="13"/>
      <c r="V2047" s="13"/>
      <c r="W2047" s="13"/>
      <c r="X2047" s="13">
        <v>1</v>
      </c>
      <c r="Y2047" s="13">
        <v>48.715200000000003</v>
      </c>
      <c r="Z2047" s="13">
        <v>0.193829</v>
      </c>
      <c r="AA2047" s="13">
        <v>48.715000000000003</v>
      </c>
      <c r="AB2047" s="13">
        <v>1</v>
      </c>
      <c r="AC2047" s="13">
        <v>52.029000000000003</v>
      </c>
      <c r="AD2047" s="13">
        <v>0.14507400000000001</v>
      </c>
      <c r="AE2047" s="13">
        <v>52.029000000000003</v>
      </c>
      <c r="AF2047" s="13">
        <v>1</v>
      </c>
      <c r="AG2047" s="13">
        <v>55.318800000000003</v>
      </c>
      <c r="AH2047" s="13">
        <v>0.100663</v>
      </c>
      <c r="AI2047" s="13">
        <v>55.319000000000003</v>
      </c>
      <c r="AJ2047" s="13">
        <v>1</v>
      </c>
      <c r="AK2047" s="13">
        <v>53.546300000000002</v>
      </c>
      <c r="AL2047" s="13">
        <v>0.122753</v>
      </c>
      <c r="AM2047" s="13">
        <v>53.545999999999999</v>
      </c>
      <c r="AN2047" s="13">
        <v>1</v>
      </c>
      <c r="AO2047" s="13">
        <v>41.969499999999996</v>
      </c>
      <c r="AP2047" s="13">
        <v>0.31994699999999998</v>
      </c>
      <c r="AQ2047" s="13">
        <v>41.97</v>
      </c>
      <c r="AR2047" s="13">
        <v>0</v>
      </c>
      <c r="AS2047" s="13">
        <v>0</v>
      </c>
      <c r="AT2047" s="13"/>
      <c r="AU2047" s="13"/>
      <c r="AV2047" s="13">
        <v>1</v>
      </c>
      <c r="AW2047" s="13">
        <v>55.369599999999998</v>
      </c>
      <c r="AX2047" s="13">
        <v>0.10041700000000001</v>
      </c>
      <c r="AY2047" s="13">
        <v>55.37</v>
      </c>
      <c r="AZ2047" s="13">
        <v>0</v>
      </c>
      <c r="BA2047" s="13">
        <v>0</v>
      </c>
      <c r="BB2047" s="13"/>
      <c r="BC2047" s="13"/>
      <c r="BD2047" s="13"/>
      <c r="BE2047" s="13"/>
      <c r="BF2047" s="13"/>
      <c r="BG2047" s="13"/>
      <c r="BH2047" s="13">
        <v>1</v>
      </c>
      <c r="BI2047" s="13">
        <v>53.552599999999998</v>
      </c>
      <c r="BJ2047" s="13">
        <v>0.12266000000000001</v>
      </c>
      <c r="BK2047" s="13">
        <v>53.552999999999997</v>
      </c>
      <c r="BL2047" s="13">
        <v>1</v>
      </c>
      <c r="BM2047" s="13">
        <v>53.552599999999998</v>
      </c>
      <c r="BN2047" s="13">
        <v>0.12266000000000001</v>
      </c>
      <c r="BO2047" s="13">
        <v>53.552999999999997</v>
      </c>
      <c r="BP2047" s="13">
        <v>1</v>
      </c>
      <c r="BQ2047" s="13">
        <v>38.627899999999997</v>
      </c>
      <c r="BR2047" s="13">
        <v>0.42004200000000003</v>
      </c>
      <c r="BS2047" s="13">
        <v>38.628</v>
      </c>
      <c r="BT2047" s="13">
        <v>1</v>
      </c>
      <c r="BU2047" s="13">
        <v>53.546300000000002</v>
      </c>
      <c r="BV2047" s="13">
        <v>0.122752</v>
      </c>
      <c r="BW2047" s="13">
        <v>53.545999999999999</v>
      </c>
      <c r="BX2047" s="13">
        <v>0</v>
      </c>
      <c r="BY2047" s="13">
        <v>0</v>
      </c>
      <c r="BZ2047" s="13"/>
      <c r="CA2047" s="13"/>
      <c r="CB2047" s="13"/>
      <c r="CC2047" s="13"/>
      <c r="CD2047" s="13"/>
      <c r="CE2047" s="13"/>
      <c r="CF2047" s="13">
        <v>1</v>
      </c>
      <c r="CG2047" s="13" t="s">
        <v>70900</v>
      </c>
      <c r="CH2047" s="13">
        <v>0.10041700000000001</v>
      </c>
      <c r="CI2047" s="13">
        <v>55.37</v>
      </c>
      <c r="CJ2047" s="13" t="s">
        <v>70901</v>
      </c>
      <c r="CK2047" s="13" t="s">
        <v>70902</v>
      </c>
      <c r="CL2047" s="13" t="s">
        <v>70903</v>
      </c>
      <c r="CM2047" s="13">
        <v>4</v>
      </c>
      <c r="CN2047" s="13">
        <v>2</v>
      </c>
      <c r="CO2047" s="13">
        <v>493.72859999999997</v>
      </c>
      <c r="CP2047" s="13">
        <v>0.46117999999999998</v>
      </c>
      <c r="CQ2047" s="13">
        <v>2550700</v>
      </c>
      <c r="CR2047" s="13"/>
      <c r="CS2047" s="13">
        <v>0</v>
      </c>
      <c r="CT2047" s="13">
        <v>379310</v>
      </c>
      <c r="CU2047" s="13">
        <v>0</v>
      </c>
      <c r="CV2047" s="13">
        <v>105880</v>
      </c>
      <c r="CW2047" s="13">
        <v>389050</v>
      </c>
      <c r="CX2047" s="13">
        <v>160820</v>
      </c>
      <c r="CY2047" s="13">
        <v>120480</v>
      </c>
      <c r="CZ2047" s="13">
        <v>178060</v>
      </c>
      <c r="DA2047" s="13">
        <v>0</v>
      </c>
      <c r="DB2047" s="13">
        <v>689510</v>
      </c>
      <c r="DC2047" s="13">
        <v>0</v>
      </c>
      <c r="DD2047" s="13">
        <v>0</v>
      </c>
      <c r="DE2047" s="13">
        <v>207280</v>
      </c>
      <c r="DF2047" s="13">
        <v>113490</v>
      </c>
      <c r="DG2047" s="13">
        <v>112550</v>
      </c>
      <c r="DH2047" s="13">
        <v>94318</v>
      </c>
      <c r="DI2047" s="13">
        <v>0</v>
      </c>
      <c r="DJ2047" s="13">
        <v>0</v>
      </c>
      <c r="DK2047" s="13">
        <v>11</v>
      </c>
    </row>
    <row r="2048" spans="1:115">
      <c r="A2048" s="3" t="s">
        <v>70904</v>
      </c>
      <c r="B2048" s="3" t="s">
        <v>70904</v>
      </c>
      <c r="C2048" s="3" t="s">
        <v>70904</v>
      </c>
      <c r="D2048" s="13">
        <v>474</v>
      </c>
      <c r="E2048" s="13">
        <v>474</v>
      </c>
      <c r="H2048" s="3" t="s">
        <v>70905</v>
      </c>
      <c r="I2048" s="3" t="s">
        <v>70906</v>
      </c>
      <c r="J2048" s="13">
        <v>0.99998299999999996</v>
      </c>
      <c r="K2048" s="13">
        <v>47.647599999999997</v>
      </c>
      <c r="L2048" s="13"/>
      <c r="M2048" s="13"/>
      <c r="N2048" s="13"/>
      <c r="O2048" s="13"/>
      <c r="P2048" s="13"/>
      <c r="Q2048" s="13"/>
      <c r="R2048" s="13"/>
      <c r="S2048" s="13"/>
      <c r="T2048" s="13"/>
      <c r="U2048" s="13"/>
      <c r="V2048" s="13"/>
      <c r="W2048" s="13"/>
      <c r="X2048" s="13"/>
      <c r="Y2048" s="13"/>
      <c r="Z2048" s="13"/>
      <c r="AA2048" s="13"/>
      <c r="AB2048" s="13"/>
      <c r="AC2048" s="13"/>
      <c r="AD2048" s="13"/>
      <c r="AE2048" s="13"/>
      <c r="AF2048" s="13">
        <v>0</v>
      </c>
      <c r="AG2048" s="13">
        <v>0</v>
      </c>
      <c r="AH2048" s="13"/>
      <c r="AI2048" s="13"/>
      <c r="AJ2048" s="13">
        <v>0.99994499999999997</v>
      </c>
      <c r="AK2048" s="13">
        <v>42.584299999999999</v>
      </c>
      <c r="AL2048" s="13">
        <v>0.16678899999999999</v>
      </c>
      <c r="AM2048" s="13">
        <v>50.552999999999997</v>
      </c>
      <c r="AN2048" s="13">
        <v>0</v>
      </c>
      <c r="AO2048" s="13">
        <v>0</v>
      </c>
      <c r="AP2048" s="13"/>
      <c r="AQ2048" s="13"/>
      <c r="AR2048" s="13">
        <v>0.99998299999999996</v>
      </c>
      <c r="AS2048" s="13">
        <v>47.647599999999997</v>
      </c>
      <c r="AT2048" s="13">
        <v>8.8844400000000004E-2</v>
      </c>
      <c r="AU2048" s="13">
        <v>57.756999999999998</v>
      </c>
      <c r="AV2048" s="13">
        <v>0</v>
      </c>
      <c r="AW2048" s="13">
        <v>0</v>
      </c>
      <c r="AX2048" s="13"/>
      <c r="AY2048" s="13"/>
      <c r="AZ2048" s="13"/>
      <c r="BA2048" s="13"/>
      <c r="BB2048" s="13"/>
      <c r="BC2048" s="13"/>
      <c r="BD2048" s="13"/>
      <c r="BE2048" s="13"/>
      <c r="BF2048" s="13"/>
      <c r="BG2048" s="13"/>
      <c r="BH2048" s="13"/>
      <c r="BI2048" s="13"/>
      <c r="BJ2048" s="13"/>
      <c r="BK2048" s="13"/>
      <c r="BL2048" s="13"/>
      <c r="BM2048" s="13"/>
      <c r="BN2048" s="13"/>
      <c r="BO2048" s="13"/>
      <c r="BP2048" s="13"/>
      <c r="BQ2048" s="13"/>
      <c r="BR2048" s="13"/>
      <c r="BS2048" s="13"/>
      <c r="BT2048" s="13"/>
      <c r="BU2048" s="13"/>
      <c r="BV2048" s="13"/>
      <c r="BW2048" s="13"/>
      <c r="BX2048" s="13"/>
      <c r="BY2048" s="13"/>
      <c r="BZ2048" s="13"/>
      <c r="CA2048" s="13"/>
      <c r="CB2048" s="13"/>
      <c r="CC2048" s="13"/>
      <c r="CD2048" s="13"/>
      <c r="CE2048" s="13"/>
      <c r="CF2048" s="13">
        <v>1</v>
      </c>
      <c r="CG2048" s="13" t="s">
        <v>70907</v>
      </c>
      <c r="CH2048" s="13">
        <v>8.8844400000000004E-2</v>
      </c>
      <c r="CI2048" s="13">
        <v>57.756999999999998</v>
      </c>
      <c r="CJ2048" s="13" t="s">
        <v>70908</v>
      </c>
      <c r="CK2048" s="13" t="s">
        <v>70909</v>
      </c>
      <c r="CL2048" s="13" t="s">
        <v>70910</v>
      </c>
      <c r="CM2048" s="13">
        <v>3</v>
      </c>
      <c r="CN2048" s="13">
        <v>2</v>
      </c>
      <c r="CO2048" s="13">
        <v>423.23998999999998</v>
      </c>
      <c r="CP2048" s="13">
        <v>1.1666000000000001</v>
      </c>
      <c r="CQ2048" s="13">
        <v>70193</v>
      </c>
      <c r="CR2048" s="13"/>
      <c r="CS2048" s="13">
        <v>0</v>
      </c>
      <c r="CT2048" s="13">
        <v>0</v>
      </c>
      <c r="CU2048" s="13">
        <v>0</v>
      </c>
      <c r="CV2048" s="13">
        <v>0</v>
      </c>
      <c r="CW2048" s="13">
        <v>0</v>
      </c>
      <c r="CX2048" s="13">
        <v>0</v>
      </c>
      <c r="CY2048" s="13">
        <v>35321</v>
      </c>
      <c r="CZ2048" s="13">
        <v>0</v>
      </c>
      <c r="DA2048" s="13">
        <v>34872</v>
      </c>
      <c r="DB2048" s="13">
        <v>0</v>
      </c>
      <c r="DC2048" s="13">
        <v>0</v>
      </c>
      <c r="DD2048" s="13">
        <v>0</v>
      </c>
      <c r="DE2048" s="13">
        <v>0</v>
      </c>
      <c r="DF2048" s="13">
        <v>0</v>
      </c>
      <c r="DG2048" s="13">
        <v>0</v>
      </c>
      <c r="DH2048" s="13">
        <v>0</v>
      </c>
      <c r="DI2048" s="13">
        <v>0</v>
      </c>
      <c r="DJ2048" s="13">
        <v>0</v>
      </c>
      <c r="DK2048" s="13">
        <v>2</v>
      </c>
    </row>
    <row r="2049" spans="1:115">
      <c r="A2049" s="3" t="s">
        <v>70911</v>
      </c>
      <c r="B2049" s="3" t="s">
        <v>70911</v>
      </c>
      <c r="C2049" s="3" t="s">
        <v>70911</v>
      </c>
      <c r="D2049" s="13">
        <v>471</v>
      </c>
      <c r="E2049" s="13">
        <v>471</v>
      </c>
      <c r="H2049" s="3" t="s">
        <v>63382</v>
      </c>
      <c r="I2049" s="3" t="s">
        <v>70912</v>
      </c>
      <c r="J2049" s="13">
        <v>0.99954399999999999</v>
      </c>
      <c r="K2049" s="13">
        <v>33.4116</v>
      </c>
      <c r="L2049" s="13"/>
      <c r="M2049" s="13"/>
      <c r="N2049" s="13"/>
      <c r="O2049" s="13"/>
      <c r="P2049" s="13"/>
      <c r="Q2049" s="13"/>
      <c r="R2049" s="13"/>
      <c r="S2049" s="13"/>
      <c r="T2049" s="13"/>
      <c r="U2049" s="13"/>
      <c r="V2049" s="13"/>
      <c r="W2049" s="13"/>
      <c r="X2049" s="13"/>
      <c r="Y2049" s="13"/>
      <c r="Z2049" s="13"/>
      <c r="AA2049" s="13"/>
      <c r="AB2049" s="13"/>
      <c r="AC2049" s="13"/>
      <c r="AD2049" s="13"/>
      <c r="AE2049" s="13"/>
      <c r="AF2049" s="13"/>
      <c r="AG2049" s="13"/>
      <c r="AH2049" s="13"/>
      <c r="AI2049" s="13"/>
      <c r="AJ2049" s="13"/>
      <c r="AK2049" s="13"/>
      <c r="AL2049" s="13"/>
      <c r="AM2049" s="13"/>
      <c r="AN2049" s="13"/>
      <c r="AO2049" s="13"/>
      <c r="AP2049" s="13"/>
      <c r="AQ2049" s="13"/>
      <c r="AR2049" s="13"/>
      <c r="AS2049" s="13"/>
      <c r="AT2049" s="13"/>
      <c r="AU2049" s="13"/>
      <c r="AV2049" s="13"/>
      <c r="AW2049" s="13"/>
      <c r="AX2049" s="13"/>
      <c r="AY2049" s="13"/>
      <c r="AZ2049" s="13">
        <v>0</v>
      </c>
      <c r="BA2049" s="13">
        <v>0</v>
      </c>
      <c r="BB2049" s="13"/>
      <c r="BC2049" s="13"/>
      <c r="BD2049" s="13">
        <v>0.99931099999999995</v>
      </c>
      <c r="BE2049" s="13">
        <v>31.611999999999998</v>
      </c>
      <c r="BF2049" s="13">
        <v>3.7277299999999999E-2</v>
      </c>
      <c r="BG2049" s="13">
        <v>54.667000000000002</v>
      </c>
      <c r="BH2049" s="13"/>
      <c r="BI2049" s="13"/>
      <c r="BJ2049" s="13"/>
      <c r="BK2049" s="13"/>
      <c r="BL2049" s="13"/>
      <c r="BM2049" s="13"/>
      <c r="BN2049" s="13"/>
      <c r="BO2049" s="13"/>
      <c r="BP2049" s="13"/>
      <c r="BQ2049" s="13"/>
      <c r="BR2049" s="13"/>
      <c r="BS2049" s="13"/>
      <c r="BT2049" s="13">
        <v>0.99954399999999999</v>
      </c>
      <c r="BU2049" s="13">
        <v>33.4116</v>
      </c>
      <c r="BV2049" s="13">
        <v>7.8386500000000002E-4</v>
      </c>
      <c r="BW2049" s="13">
        <v>79.409000000000006</v>
      </c>
      <c r="BX2049" s="13"/>
      <c r="BY2049" s="13"/>
      <c r="BZ2049" s="13"/>
      <c r="CA2049" s="13"/>
      <c r="CB2049" s="13"/>
      <c r="CC2049" s="13"/>
      <c r="CD2049" s="13"/>
      <c r="CE2049" s="13"/>
      <c r="CF2049" s="13">
        <v>1</v>
      </c>
      <c r="CG2049" s="13" t="s">
        <v>70913</v>
      </c>
      <c r="CH2049" s="13">
        <v>7.8386500000000002E-4</v>
      </c>
      <c r="CI2049" s="13">
        <v>79.409000000000006</v>
      </c>
      <c r="CJ2049" s="13" t="s">
        <v>70914</v>
      </c>
      <c r="CK2049" s="13" t="s">
        <v>70915</v>
      </c>
      <c r="CL2049" s="13" t="s">
        <v>70916</v>
      </c>
      <c r="CM2049" s="13">
        <v>7</v>
      </c>
      <c r="CN2049" s="13">
        <v>3</v>
      </c>
      <c r="CO2049" s="13">
        <v>440.25036</v>
      </c>
      <c r="CP2049" s="13">
        <v>-0.53573000000000004</v>
      </c>
      <c r="CQ2049" s="13">
        <v>142650</v>
      </c>
      <c r="CR2049" s="13"/>
      <c r="CS2049" s="13">
        <v>0</v>
      </c>
      <c r="CT2049" s="13">
        <v>0</v>
      </c>
      <c r="CU2049" s="13">
        <v>0</v>
      </c>
      <c r="CV2049" s="13">
        <v>0</v>
      </c>
      <c r="CW2049" s="13">
        <v>0</v>
      </c>
      <c r="CX2049" s="13">
        <v>0</v>
      </c>
      <c r="CY2049" s="13">
        <v>0</v>
      </c>
      <c r="CZ2049" s="13">
        <v>0</v>
      </c>
      <c r="DA2049" s="13">
        <v>0</v>
      </c>
      <c r="DB2049" s="13">
        <v>0</v>
      </c>
      <c r="DC2049" s="13">
        <v>0</v>
      </c>
      <c r="DD2049" s="13">
        <v>57162</v>
      </c>
      <c r="DE2049" s="13">
        <v>0</v>
      </c>
      <c r="DF2049" s="13">
        <v>0</v>
      </c>
      <c r="DG2049" s="13">
        <v>0</v>
      </c>
      <c r="DH2049" s="13">
        <v>85488</v>
      </c>
      <c r="DI2049" s="13">
        <v>0</v>
      </c>
      <c r="DJ2049" s="13">
        <v>0</v>
      </c>
      <c r="DK2049" s="13">
        <v>2</v>
      </c>
    </row>
    <row r="2050" spans="1:115">
      <c r="A2050" s="3" t="s">
        <v>70911</v>
      </c>
      <c r="B2050" s="3" t="s">
        <v>70911</v>
      </c>
      <c r="C2050" s="3" t="s">
        <v>70911</v>
      </c>
      <c r="D2050" s="13">
        <v>184</v>
      </c>
      <c r="E2050" s="13">
        <v>184</v>
      </c>
      <c r="H2050" s="3" t="s">
        <v>63382</v>
      </c>
      <c r="I2050" s="3" t="s">
        <v>70912</v>
      </c>
      <c r="J2050" s="13">
        <v>1</v>
      </c>
      <c r="K2050" s="13">
        <v>77.093900000000005</v>
      </c>
      <c r="L2050" s="13"/>
      <c r="M2050" s="13"/>
      <c r="N2050" s="13"/>
      <c r="O2050" s="13"/>
      <c r="P2050" s="13">
        <v>0</v>
      </c>
      <c r="Q2050" s="13">
        <v>0</v>
      </c>
      <c r="R2050" s="13"/>
      <c r="S2050" s="13"/>
      <c r="T2050" s="13"/>
      <c r="U2050" s="13"/>
      <c r="V2050" s="13"/>
      <c r="W2050" s="13"/>
      <c r="X2050" s="13"/>
      <c r="Y2050" s="13"/>
      <c r="Z2050" s="13"/>
      <c r="AA2050" s="13"/>
      <c r="AB2050" s="13"/>
      <c r="AC2050" s="13"/>
      <c r="AD2050" s="13"/>
      <c r="AE2050" s="13"/>
      <c r="AF2050" s="13">
        <v>1</v>
      </c>
      <c r="AG2050" s="13">
        <v>36.366999999999997</v>
      </c>
      <c r="AH2050" s="13">
        <v>0.34717399999999998</v>
      </c>
      <c r="AI2050" s="13">
        <v>36.366999999999997</v>
      </c>
      <c r="AJ2050" s="13">
        <v>1</v>
      </c>
      <c r="AK2050" s="13">
        <v>45.743699999999997</v>
      </c>
      <c r="AL2050" s="13">
        <v>0.229743</v>
      </c>
      <c r="AM2050" s="13">
        <v>45.744</v>
      </c>
      <c r="AN2050" s="13"/>
      <c r="AO2050" s="13"/>
      <c r="AP2050" s="13"/>
      <c r="AQ2050" s="13"/>
      <c r="AR2050" s="13">
        <v>1</v>
      </c>
      <c r="AS2050" s="13">
        <v>55.615099999999998</v>
      </c>
      <c r="AT2050" s="13">
        <v>6.89216E-2</v>
      </c>
      <c r="AU2050" s="13">
        <v>55.615000000000002</v>
      </c>
      <c r="AV2050" s="13">
        <v>1</v>
      </c>
      <c r="AW2050" s="13">
        <v>79.809700000000007</v>
      </c>
      <c r="AX2050" s="13">
        <v>7.6248000000000002E-3</v>
      </c>
      <c r="AY2050" s="13">
        <v>79.81</v>
      </c>
      <c r="AZ2050" s="13">
        <v>1</v>
      </c>
      <c r="BA2050" s="13">
        <v>91.247799999999998</v>
      </c>
      <c r="BB2050" s="13">
        <v>2.85987E-3</v>
      </c>
      <c r="BC2050" s="13">
        <v>91.248000000000005</v>
      </c>
      <c r="BD2050" s="13">
        <v>1</v>
      </c>
      <c r="BE2050" s="13">
        <v>90.285700000000006</v>
      </c>
      <c r="BF2050" s="13">
        <v>3.0349800000000001E-3</v>
      </c>
      <c r="BG2050" s="13">
        <v>90.286000000000001</v>
      </c>
      <c r="BH2050" s="13">
        <v>1</v>
      </c>
      <c r="BI2050" s="13">
        <v>92.727000000000004</v>
      </c>
      <c r="BJ2050" s="13">
        <v>2.5906200000000001E-3</v>
      </c>
      <c r="BK2050" s="13">
        <v>92.727000000000004</v>
      </c>
      <c r="BL2050" s="13">
        <v>1</v>
      </c>
      <c r="BM2050" s="13">
        <v>104.895</v>
      </c>
      <c r="BN2050" s="13">
        <v>8.0110700000000001E-4</v>
      </c>
      <c r="BO2050" s="13">
        <v>104.89</v>
      </c>
      <c r="BP2050" s="13">
        <v>1</v>
      </c>
      <c r="BQ2050" s="13">
        <v>90.285700000000006</v>
      </c>
      <c r="BR2050" s="13">
        <v>3.0349800000000001E-3</v>
      </c>
      <c r="BS2050" s="13">
        <v>90.286000000000001</v>
      </c>
      <c r="BT2050" s="13">
        <v>1</v>
      </c>
      <c r="BU2050" s="13">
        <v>58.026800000000001</v>
      </c>
      <c r="BV2050" s="13">
        <v>5.8233100000000003E-2</v>
      </c>
      <c r="BW2050" s="13">
        <v>58.027000000000001</v>
      </c>
      <c r="BX2050" s="13">
        <v>1</v>
      </c>
      <c r="BY2050" s="13">
        <v>77.093900000000005</v>
      </c>
      <c r="BZ2050" s="13">
        <v>9.2428700000000003E-3</v>
      </c>
      <c r="CA2050" s="13">
        <v>77.093999999999994</v>
      </c>
      <c r="CB2050" s="13"/>
      <c r="CC2050" s="13"/>
      <c r="CD2050" s="13"/>
      <c r="CE2050" s="13"/>
      <c r="CF2050" s="13">
        <v>1</v>
      </c>
      <c r="CG2050" s="13" t="s">
        <v>70917</v>
      </c>
      <c r="CH2050" s="13">
        <v>8.0110700000000001E-4</v>
      </c>
      <c r="CI2050" s="13">
        <v>104.89</v>
      </c>
      <c r="CJ2050" s="13" t="s">
        <v>70918</v>
      </c>
      <c r="CK2050" s="13" t="s">
        <v>70919</v>
      </c>
      <c r="CL2050" s="13" t="s">
        <v>70920</v>
      </c>
      <c r="CM2050" s="13">
        <v>4</v>
      </c>
      <c r="CN2050" s="13">
        <v>2</v>
      </c>
      <c r="CO2050" s="13">
        <v>467.26621</v>
      </c>
      <c r="CP2050" s="13">
        <v>-5.203E-2</v>
      </c>
      <c r="CQ2050" s="13">
        <v>5210500</v>
      </c>
      <c r="CR2050" s="13"/>
      <c r="CS2050" s="13">
        <v>0</v>
      </c>
      <c r="CT2050" s="13">
        <v>0</v>
      </c>
      <c r="CU2050" s="13">
        <v>0</v>
      </c>
      <c r="CV2050" s="13">
        <v>0</v>
      </c>
      <c r="CW2050" s="13">
        <v>0</v>
      </c>
      <c r="CX2050" s="13">
        <v>0</v>
      </c>
      <c r="CY2050" s="13">
        <v>74068</v>
      </c>
      <c r="CZ2050" s="13">
        <v>0</v>
      </c>
      <c r="DA2050" s="13">
        <v>64869</v>
      </c>
      <c r="DB2050" s="13">
        <v>161970</v>
      </c>
      <c r="DC2050" s="13">
        <v>726410</v>
      </c>
      <c r="DD2050" s="13">
        <v>727180</v>
      </c>
      <c r="DE2050" s="13">
        <v>1058900</v>
      </c>
      <c r="DF2050" s="13">
        <v>1151200</v>
      </c>
      <c r="DG2050" s="13">
        <v>270760</v>
      </c>
      <c r="DH2050" s="13">
        <v>558540</v>
      </c>
      <c r="DI2050" s="13">
        <v>416620</v>
      </c>
      <c r="DJ2050" s="13">
        <v>0</v>
      </c>
      <c r="DK2050" s="13">
        <v>11</v>
      </c>
    </row>
    <row r="2051" spans="1:115">
      <c r="A2051" s="3" t="s">
        <v>70921</v>
      </c>
      <c r="B2051" s="3" t="s">
        <v>70922</v>
      </c>
      <c r="C2051" s="3" t="s">
        <v>70922</v>
      </c>
      <c r="D2051" s="13">
        <v>254</v>
      </c>
      <c r="E2051" s="13">
        <v>254</v>
      </c>
      <c r="H2051" s="3" t="s">
        <v>70923</v>
      </c>
      <c r="I2051" s="3" t="s">
        <v>70924</v>
      </c>
      <c r="J2051" s="13">
        <v>0.87172899999999998</v>
      </c>
      <c r="K2051" s="13">
        <v>8.3227799999999998</v>
      </c>
      <c r="L2051" s="13"/>
      <c r="M2051" s="13"/>
      <c r="N2051" s="13"/>
      <c r="O2051" s="13"/>
      <c r="P2051" s="13">
        <v>0.99898799999999999</v>
      </c>
      <c r="Q2051" s="13">
        <v>29.945699999999999</v>
      </c>
      <c r="R2051" s="12">
        <v>1.0642099999999999E-59</v>
      </c>
      <c r="S2051" s="13">
        <v>177.33</v>
      </c>
      <c r="T2051" s="13">
        <v>0</v>
      </c>
      <c r="U2051" s="13">
        <v>0</v>
      </c>
      <c r="V2051" s="13"/>
      <c r="W2051" s="13"/>
      <c r="X2051" s="13">
        <v>0.81648600000000005</v>
      </c>
      <c r="Y2051" s="13">
        <v>6.4828700000000001</v>
      </c>
      <c r="Z2051" s="12">
        <v>1.6493400000000001E-34</v>
      </c>
      <c r="AA2051" s="13">
        <v>150.12</v>
      </c>
      <c r="AB2051" s="13">
        <v>0.99592199999999997</v>
      </c>
      <c r="AC2051" s="13">
        <v>23.878499999999999</v>
      </c>
      <c r="AD2051" s="12">
        <v>3.4752899999999999E-59</v>
      </c>
      <c r="AE2051" s="13">
        <v>172.37</v>
      </c>
      <c r="AF2051" s="13">
        <v>1</v>
      </c>
      <c r="AG2051" s="13">
        <v>65.236199999999997</v>
      </c>
      <c r="AH2051" s="12">
        <v>1.1037099999999999E-146</v>
      </c>
      <c r="AI2051" s="13">
        <v>254.3</v>
      </c>
      <c r="AJ2051" s="13">
        <v>0.99997599999999998</v>
      </c>
      <c r="AK2051" s="13">
        <v>46.1524</v>
      </c>
      <c r="AL2051" s="12">
        <v>4.2776999999999997E-147</v>
      </c>
      <c r="AM2051" s="13">
        <v>257.05</v>
      </c>
      <c r="AN2051" s="13">
        <v>1</v>
      </c>
      <c r="AO2051" s="13">
        <v>64</v>
      </c>
      <c r="AP2051" s="12">
        <v>1.60569E-160</v>
      </c>
      <c r="AQ2051" s="13">
        <v>278.08</v>
      </c>
      <c r="AR2051" s="13">
        <v>0.78197700000000003</v>
      </c>
      <c r="AS2051" s="13">
        <v>5.5876599999999996</v>
      </c>
      <c r="AT2051" s="12">
        <v>2.94329E-142</v>
      </c>
      <c r="AU2051" s="13">
        <v>239.35</v>
      </c>
      <c r="AV2051" s="13">
        <v>0.99865000000000004</v>
      </c>
      <c r="AW2051" s="13">
        <v>28.692399999999999</v>
      </c>
      <c r="AX2051" s="12">
        <v>4.5527899999999996E-59</v>
      </c>
      <c r="AY2051" s="13">
        <v>170.16</v>
      </c>
      <c r="AZ2051" s="13">
        <v>0.99592000000000003</v>
      </c>
      <c r="BA2051" s="13">
        <v>23.878499999999999</v>
      </c>
      <c r="BB2051" s="12">
        <v>3.0566899999999999E-152</v>
      </c>
      <c r="BC2051" s="13">
        <v>259.93</v>
      </c>
      <c r="BD2051" s="13">
        <v>0.99912500000000004</v>
      </c>
      <c r="BE2051" s="13">
        <v>30.576699999999999</v>
      </c>
      <c r="BF2051" s="12">
        <v>5.6966699999999997E-122</v>
      </c>
      <c r="BG2051" s="13">
        <v>223.98</v>
      </c>
      <c r="BH2051" s="13">
        <v>0.83169899999999997</v>
      </c>
      <c r="BI2051" s="13">
        <v>6.9472199999999997</v>
      </c>
      <c r="BJ2051" s="13">
        <v>0.15931300000000001</v>
      </c>
      <c r="BK2051" s="13">
        <v>73.858999999999995</v>
      </c>
      <c r="BL2051" s="13">
        <v>0.81199900000000003</v>
      </c>
      <c r="BM2051" s="13">
        <v>6.3598299999999997</v>
      </c>
      <c r="BN2051" s="13">
        <v>1.09131E-2</v>
      </c>
      <c r="BO2051" s="13">
        <v>79.441999999999993</v>
      </c>
      <c r="BP2051" s="13">
        <v>0.99734400000000001</v>
      </c>
      <c r="BQ2051" s="13">
        <v>25.746700000000001</v>
      </c>
      <c r="BR2051" s="12">
        <v>2.4849599999999999E-143</v>
      </c>
      <c r="BS2051" s="13">
        <v>246.78</v>
      </c>
      <c r="BT2051" s="13">
        <v>0.85620700000000005</v>
      </c>
      <c r="BU2051" s="13">
        <v>7.8804499999999997</v>
      </c>
      <c r="BV2051" s="12">
        <v>3.19059E-152</v>
      </c>
      <c r="BW2051" s="13">
        <v>259.49</v>
      </c>
      <c r="BX2051" s="13">
        <v>0.87172899999999998</v>
      </c>
      <c r="BY2051" s="13">
        <v>8.3227799999999998</v>
      </c>
      <c r="BZ2051" s="12">
        <v>2.4849599999999999E-143</v>
      </c>
      <c r="CA2051" s="13">
        <v>246.78</v>
      </c>
      <c r="CB2051" s="13">
        <v>0.85274300000000003</v>
      </c>
      <c r="CC2051" s="13">
        <v>7.6700499999999998</v>
      </c>
      <c r="CD2051" s="12">
        <v>2.1602999999999998E-142</v>
      </c>
      <c r="CE2051" s="13">
        <v>241.51</v>
      </c>
      <c r="CF2051" s="13">
        <v>1</v>
      </c>
      <c r="CG2051" s="13" t="s">
        <v>70925</v>
      </c>
      <c r="CH2051" s="12">
        <v>1.60569E-160</v>
      </c>
      <c r="CI2051" s="13">
        <v>278.08</v>
      </c>
      <c r="CJ2051" s="13" t="s">
        <v>70926</v>
      </c>
      <c r="CK2051" s="13" t="s">
        <v>70927</v>
      </c>
      <c r="CL2051" s="13" t="s">
        <v>70928</v>
      </c>
      <c r="CM2051" s="13">
        <v>15</v>
      </c>
      <c r="CN2051" s="13">
        <v>3</v>
      </c>
      <c r="CO2051" s="13">
        <v>883.12022000000002</v>
      </c>
      <c r="CP2051" s="13">
        <v>1.5549999999999999</v>
      </c>
      <c r="CQ2051" s="13">
        <v>592520000</v>
      </c>
      <c r="CR2051" s="13"/>
      <c r="CS2051" s="13">
        <v>0</v>
      </c>
      <c r="CT2051" s="13">
        <v>8974900</v>
      </c>
      <c r="CU2051" s="13">
        <v>0</v>
      </c>
      <c r="CV2051" s="13">
        <v>5768200</v>
      </c>
      <c r="CW2051" s="13">
        <v>39963000</v>
      </c>
      <c r="CX2051" s="13">
        <v>99721000</v>
      </c>
      <c r="CY2051" s="13">
        <v>53306000</v>
      </c>
      <c r="CZ2051" s="13">
        <v>91968000</v>
      </c>
      <c r="DA2051" s="13">
        <v>33047000</v>
      </c>
      <c r="DB2051" s="13">
        <v>11390000</v>
      </c>
      <c r="DC2051" s="13">
        <v>31865000</v>
      </c>
      <c r="DD2051" s="13">
        <v>8147600</v>
      </c>
      <c r="DE2051" s="13">
        <v>3035100</v>
      </c>
      <c r="DF2051" s="13">
        <v>7710600</v>
      </c>
      <c r="DG2051" s="13">
        <v>127220000</v>
      </c>
      <c r="DH2051" s="13">
        <v>13325000</v>
      </c>
      <c r="DI2051" s="13">
        <v>44585000</v>
      </c>
      <c r="DJ2051" s="13">
        <v>12491000</v>
      </c>
      <c r="DK2051" s="13">
        <v>9</v>
      </c>
    </row>
    <row r="2052" spans="1:115">
      <c r="A2052" s="3" t="s">
        <v>70921</v>
      </c>
      <c r="B2052" s="3" t="s">
        <v>70922</v>
      </c>
      <c r="C2052" s="3" t="s">
        <v>70922</v>
      </c>
      <c r="D2052" s="13">
        <v>125</v>
      </c>
      <c r="E2052" s="13">
        <v>125</v>
      </c>
      <c r="H2052" s="3" t="s">
        <v>70923</v>
      </c>
      <c r="I2052" s="3" t="s">
        <v>70924</v>
      </c>
      <c r="J2052" s="13">
        <v>1</v>
      </c>
      <c r="K2052" s="13">
        <v>48.778199999999998</v>
      </c>
      <c r="L2052" s="13">
        <v>1</v>
      </c>
      <c r="M2052" s="13">
        <v>48.778199999999998</v>
      </c>
      <c r="N2052" s="12">
        <v>2.6393799999999998E-11</v>
      </c>
      <c r="O2052" s="13">
        <v>124.57</v>
      </c>
      <c r="P2052" s="13">
        <v>1</v>
      </c>
      <c r="Q2052" s="13">
        <v>143.774</v>
      </c>
      <c r="R2052" s="12">
        <v>1.8230699999999999E-14</v>
      </c>
      <c r="S2052" s="13">
        <v>143.77000000000001</v>
      </c>
      <c r="T2052" s="13">
        <v>1</v>
      </c>
      <c r="U2052" s="13">
        <v>122.14700000000001</v>
      </c>
      <c r="V2052" s="12">
        <v>3.7023400000000003E-14</v>
      </c>
      <c r="W2052" s="13">
        <v>138.36000000000001</v>
      </c>
      <c r="X2052" s="13">
        <v>1</v>
      </c>
      <c r="Y2052" s="13">
        <v>130.214</v>
      </c>
      <c r="Z2052" s="12">
        <v>1.094E-11</v>
      </c>
      <c r="AA2052" s="13">
        <v>130.21</v>
      </c>
      <c r="AB2052" s="13">
        <v>1</v>
      </c>
      <c r="AC2052" s="13">
        <v>149.02699999999999</v>
      </c>
      <c r="AD2052" s="12">
        <v>8.4247300000000007E-15</v>
      </c>
      <c r="AE2052" s="13">
        <v>149.03</v>
      </c>
      <c r="AF2052" s="13">
        <v>1</v>
      </c>
      <c r="AG2052" s="13">
        <v>138.339</v>
      </c>
      <c r="AH2052" s="12">
        <v>3.7098700000000002E-14</v>
      </c>
      <c r="AI2052" s="13">
        <v>138.34</v>
      </c>
      <c r="AJ2052" s="13">
        <v>1</v>
      </c>
      <c r="AK2052" s="13">
        <v>138.339</v>
      </c>
      <c r="AL2052" s="12">
        <v>3.7098700000000002E-14</v>
      </c>
      <c r="AM2052" s="13">
        <v>138.34</v>
      </c>
      <c r="AN2052" s="13">
        <v>1</v>
      </c>
      <c r="AO2052" s="13">
        <v>99.626999999999995</v>
      </c>
      <c r="AP2052" s="12">
        <v>2.72614E-5</v>
      </c>
      <c r="AQ2052" s="13">
        <v>99.626999999999995</v>
      </c>
      <c r="AR2052" s="13">
        <v>1</v>
      </c>
      <c r="AS2052" s="13">
        <v>99.626999999999995</v>
      </c>
      <c r="AT2052" s="12">
        <v>2.7261199999999999E-5</v>
      </c>
      <c r="AU2052" s="13">
        <v>99.626999999999995</v>
      </c>
      <c r="AV2052" s="13"/>
      <c r="AW2052" s="13"/>
      <c r="AX2052" s="13"/>
      <c r="AY2052" s="13"/>
      <c r="AZ2052" s="13">
        <v>1</v>
      </c>
      <c r="BA2052" s="13">
        <v>138.339</v>
      </c>
      <c r="BB2052" s="12">
        <v>3.7098700000000002E-14</v>
      </c>
      <c r="BC2052" s="13">
        <v>138.34</v>
      </c>
      <c r="BD2052" s="13">
        <v>1</v>
      </c>
      <c r="BE2052" s="13">
        <v>64.475200000000001</v>
      </c>
      <c r="BF2052" s="13">
        <v>1.1813799999999999E-2</v>
      </c>
      <c r="BG2052" s="13">
        <v>64.474999999999994</v>
      </c>
      <c r="BH2052" s="13">
        <v>1</v>
      </c>
      <c r="BI2052" s="13">
        <v>138.36099999999999</v>
      </c>
      <c r="BJ2052" s="12">
        <v>3.7023400000000003E-14</v>
      </c>
      <c r="BK2052" s="13">
        <v>138.36000000000001</v>
      </c>
      <c r="BL2052" s="13">
        <v>1</v>
      </c>
      <c r="BM2052" s="13">
        <v>162.95599999999999</v>
      </c>
      <c r="BN2052" s="12">
        <v>2.3423599999999999E-17</v>
      </c>
      <c r="BO2052" s="13">
        <v>162.96</v>
      </c>
      <c r="BP2052" s="13">
        <v>1</v>
      </c>
      <c r="BQ2052" s="13">
        <v>125.563</v>
      </c>
      <c r="BR2052" s="12">
        <v>2.3680699999999999E-11</v>
      </c>
      <c r="BS2052" s="13">
        <v>125.56</v>
      </c>
      <c r="BT2052" s="13">
        <v>1</v>
      </c>
      <c r="BU2052" s="13">
        <v>98.360699999999994</v>
      </c>
      <c r="BV2052" s="12">
        <v>5.7586900000000003E-5</v>
      </c>
      <c r="BW2052" s="13">
        <v>98.361000000000004</v>
      </c>
      <c r="BX2052" s="13">
        <v>1</v>
      </c>
      <c r="BY2052" s="13">
        <v>152.52600000000001</v>
      </c>
      <c r="BZ2052" s="12">
        <v>4.67399E-15</v>
      </c>
      <c r="CA2052" s="13">
        <v>152.53</v>
      </c>
      <c r="CB2052" s="13">
        <v>1</v>
      </c>
      <c r="CC2052" s="13">
        <v>101.20099999999999</v>
      </c>
      <c r="CD2052" s="12">
        <v>1.20525E-5</v>
      </c>
      <c r="CE2052" s="13">
        <v>101.2</v>
      </c>
      <c r="CF2052" s="13">
        <v>1</v>
      </c>
      <c r="CG2052" s="13" t="s">
        <v>70929</v>
      </c>
      <c r="CH2052" s="12">
        <v>2.3423599999999999E-17</v>
      </c>
      <c r="CI2052" s="13">
        <v>162.96</v>
      </c>
      <c r="CJ2052" s="13" t="s">
        <v>70930</v>
      </c>
      <c r="CK2052" s="13" t="s">
        <v>70931</v>
      </c>
      <c r="CL2052" s="13" t="s">
        <v>70932</v>
      </c>
      <c r="CM2052" s="13">
        <v>8</v>
      </c>
      <c r="CN2052" s="13">
        <v>3</v>
      </c>
      <c r="CO2052" s="13">
        <v>488.58893999999998</v>
      </c>
      <c r="CP2052" s="13">
        <v>-0.42191000000000001</v>
      </c>
      <c r="CQ2052" s="13">
        <v>154620000</v>
      </c>
      <c r="CR2052" s="13"/>
      <c r="CS2052" s="13">
        <v>3421300</v>
      </c>
      <c r="CT2052" s="13">
        <v>24350000</v>
      </c>
      <c r="CU2052" s="13">
        <v>21516000</v>
      </c>
      <c r="CV2052" s="13">
        <v>18074000</v>
      </c>
      <c r="CW2052" s="13">
        <v>17602000</v>
      </c>
      <c r="CX2052" s="13">
        <v>5511000</v>
      </c>
      <c r="CY2052" s="13">
        <v>5413200</v>
      </c>
      <c r="CZ2052" s="13">
        <v>6066000</v>
      </c>
      <c r="DA2052" s="13">
        <v>375710</v>
      </c>
      <c r="DB2052" s="13">
        <v>0</v>
      </c>
      <c r="DC2052" s="13">
        <v>6841000</v>
      </c>
      <c r="DD2052" s="13">
        <v>7533300</v>
      </c>
      <c r="DE2052" s="13">
        <v>6297700</v>
      </c>
      <c r="DF2052" s="13">
        <v>5949500</v>
      </c>
      <c r="DG2052" s="13">
        <v>11070000</v>
      </c>
      <c r="DH2052" s="13">
        <v>7297200</v>
      </c>
      <c r="DI2052" s="13">
        <v>6202400</v>
      </c>
      <c r="DJ2052" s="13">
        <v>1097900</v>
      </c>
      <c r="DK2052" s="13">
        <v>17</v>
      </c>
    </row>
    <row r="2053" spans="1:115">
      <c r="A2053" s="3" t="s">
        <v>70933</v>
      </c>
      <c r="B2053" s="3" t="s">
        <v>70933</v>
      </c>
      <c r="C2053" s="3" t="s">
        <v>70933</v>
      </c>
      <c r="D2053" s="13">
        <v>38</v>
      </c>
      <c r="E2053" s="13">
        <v>38</v>
      </c>
      <c r="H2053" s="3" t="s">
        <v>70934</v>
      </c>
      <c r="I2053" s="3" t="s">
        <v>70935</v>
      </c>
      <c r="J2053" s="13">
        <v>0.98904899999999996</v>
      </c>
      <c r="K2053" s="13">
        <v>21.807400000000001</v>
      </c>
      <c r="L2053" s="13"/>
      <c r="M2053" s="13"/>
      <c r="N2053" s="13"/>
      <c r="O2053" s="13"/>
      <c r="P2053" s="13">
        <v>0.86685599999999996</v>
      </c>
      <c r="Q2053" s="13">
        <v>8.1385000000000005</v>
      </c>
      <c r="R2053" s="12">
        <v>1.8001200000000001E-14</v>
      </c>
      <c r="S2053" s="13">
        <v>143.84</v>
      </c>
      <c r="T2053" s="13"/>
      <c r="U2053" s="13"/>
      <c r="V2053" s="13"/>
      <c r="W2053" s="13"/>
      <c r="X2053" s="13"/>
      <c r="Y2053" s="13"/>
      <c r="Z2053" s="13"/>
      <c r="AA2053" s="13"/>
      <c r="AB2053" s="13">
        <v>0.98904899999999996</v>
      </c>
      <c r="AC2053" s="13">
        <v>21.807400000000001</v>
      </c>
      <c r="AD2053" s="12">
        <v>9.6315499999999997E-12</v>
      </c>
      <c r="AE2053" s="13">
        <v>130.69</v>
      </c>
      <c r="AF2053" s="13"/>
      <c r="AG2053" s="13"/>
      <c r="AH2053" s="13"/>
      <c r="AI2053" s="13"/>
      <c r="AJ2053" s="13"/>
      <c r="AK2053" s="13"/>
      <c r="AL2053" s="13"/>
      <c r="AM2053" s="13"/>
      <c r="AN2053" s="13"/>
      <c r="AO2053" s="13"/>
      <c r="AP2053" s="13"/>
      <c r="AQ2053" s="13"/>
      <c r="AR2053" s="13"/>
      <c r="AS2053" s="13"/>
      <c r="AT2053" s="13"/>
      <c r="AU2053" s="13"/>
      <c r="AV2053" s="13"/>
      <c r="AW2053" s="13"/>
      <c r="AX2053" s="13"/>
      <c r="AY2053" s="13"/>
      <c r="AZ2053" s="13"/>
      <c r="BA2053" s="13"/>
      <c r="BB2053" s="13"/>
      <c r="BC2053" s="13"/>
      <c r="BD2053" s="13"/>
      <c r="BE2053" s="13"/>
      <c r="BF2053" s="13"/>
      <c r="BG2053" s="13"/>
      <c r="BH2053" s="13"/>
      <c r="BI2053" s="13"/>
      <c r="BJ2053" s="13"/>
      <c r="BK2053" s="13"/>
      <c r="BL2053" s="13"/>
      <c r="BM2053" s="13"/>
      <c r="BN2053" s="13"/>
      <c r="BO2053" s="13"/>
      <c r="BP2053" s="13"/>
      <c r="BQ2053" s="13"/>
      <c r="BR2053" s="13"/>
      <c r="BS2053" s="13"/>
      <c r="BT2053" s="13"/>
      <c r="BU2053" s="13"/>
      <c r="BV2053" s="13"/>
      <c r="BW2053" s="13"/>
      <c r="BX2053" s="13"/>
      <c r="BY2053" s="13"/>
      <c r="BZ2053" s="13"/>
      <c r="CA2053" s="13"/>
      <c r="CB2053" s="13"/>
      <c r="CC2053" s="13"/>
      <c r="CD2053" s="13"/>
      <c r="CE2053" s="13"/>
      <c r="CF2053" s="13">
        <v>1</v>
      </c>
      <c r="CG2053" s="13" t="s">
        <v>70936</v>
      </c>
      <c r="CH2053" s="12">
        <v>1.8001200000000001E-14</v>
      </c>
      <c r="CI2053" s="13">
        <v>143.84</v>
      </c>
      <c r="CJ2053" s="13" t="s">
        <v>70937</v>
      </c>
      <c r="CK2053" s="13" t="s">
        <v>70938</v>
      </c>
      <c r="CL2053" s="13" t="s">
        <v>70939</v>
      </c>
      <c r="CM2053" s="13">
        <v>5</v>
      </c>
      <c r="CN2053" s="13">
        <v>3</v>
      </c>
      <c r="CO2053" s="13">
        <v>516.90264000000002</v>
      </c>
      <c r="CP2053" s="13">
        <v>-0.60318000000000005</v>
      </c>
      <c r="CQ2053" s="13">
        <v>675960</v>
      </c>
      <c r="CR2053" s="13"/>
      <c r="CS2053" s="13">
        <v>0</v>
      </c>
      <c r="CT2053" s="13">
        <v>282880</v>
      </c>
      <c r="CU2053" s="13">
        <v>0</v>
      </c>
      <c r="CV2053" s="13">
        <v>0</v>
      </c>
      <c r="CW2053" s="13">
        <v>393080</v>
      </c>
      <c r="CX2053" s="13">
        <v>0</v>
      </c>
      <c r="CY2053" s="13">
        <v>0</v>
      </c>
      <c r="CZ2053" s="13">
        <v>0</v>
      </c>
      <c r="DA2053" s="13">
        <v>0</v>
      </c>
      <c r="DB2053" s="13">
        <v>0</v>
      </c>
      <c r="DC2053" s="13">
        <v>0</v>
      </c>
      <c r="DD2053" s="13">
        <v>0</v>
      </c>
      <c r="DE2053" s="13">
        <v>0</v>
      </c>
      <c r="DF2053" s="13">
        <v>0</v>
      </c>
      <c r="DG2053" s="13">
        <v>0</v>
      </c>
      <c r="DH2053" s="13">
        <v>0</v>
      </c>
      <c r="DI2053" s="13">
        <v>0</v>
      </c>
      <c r="DJ2053" s="13">
        <v>0</v>
      </c>
      <c r="DK2053" s="13">
        <v>1</v>
      </c>
    </row>
    <row r="2054" spans="1:115">
      <c r="A2054" s="3" t="s">
        <v>70940</v>
      </c>
      <c r="B2054" s="3" t="s">
        <v>70940</v>
      </c>
      <c r="C2054" s="3" t="s">
        <v>70940</v>
      </c>
      <c r="D2054" s="13">
        <v>236</v>
      </c>
      <c r="E2054" s="13">
        <v>236</v>
      </c>
      <c r="H2054" s="3" t="s">
        <v>70941</v>
      </c>
      <c r="I2054" s="3" t="s">
        <v>70942</v>
      </c>
      <c r="J2054" s="13">
        <v>1</v>
      </c>
      <c r="K2054" s="13">
        <v>92.005399999999995</v>
      </c>
      <c r="L2054" s="13">
        <v>0</v>
      </c>
      <c r="M2054" s="13">
        <v>0</v>
      </c>
      <c r="N2054" s="13"/>
      <c r="O2054" s="13"/>
      <c r="P2054" s="13">
        <v>0.96859399999999996</v>
      </c>
      <c r="Q2054" s="13">
        <v>14.891299999999999</v>
      </c>
      <c r="R2054" s="13">
        <v>1.15489</v>
      </c>
      <c r="S2054" s="13">
        <v>56.485999999999997</v>
      </c>
      <c r="T2054" s="13"/>
      <c r="U2054" s="13"/>
      <c r="V2054" s="13"/>
      <c r="W2054" s="13"/>
      <c r="X2054" s="13">
        <v>0.976163</v>
      </c>
      <c r="Y2054" s="13">
        <v>16.122800000000002</v>
      </c>
      <c r="Z2054" s="13">
        <v>0.93837899999999996</v>
      </c>
      <c r="AA2054" s="13">
        <v>63.298999999999999</v>
      </c>
      <c r="AB2054" s="13">
        <v>0</v>
      </c>
      <c r="AC2054" s="13">
        <v>0</v>
      </c>
      <c r="AD2054" s="13"/>
      <c r="AE2054" s="13"/>
      <c r="AF2054" s="13">
        <v>0.99976900000000002</v>
      </c>
      <c r="AG2054" s="13">
        <v>36.366300000000003</v>
      </c>
      <c r="AH2054" s="12">
        <v>4.5831700000000002E-57</v>
      </c>
      <c r="AI2054" s="13">
        <v>170.47</v>
      </c>
      <c r="AJ2054" s="13">
        <v>1</v>
      </c>
      <c r="AK2054" s="13">
        <v>115.111</v>
      </c>
      <c r="AL2054" s="12">
        <v>2.6262199999999999E-85</v>
      </c>
      <c r="AM2054" s="13">
        <v>191.63</v>
      </c>
      <c r="AN2054" s="13">
        <v>0.91335999999999995</v>
      </c>
      <c r="AO2054" s="13">
        <v>10.229200000000001</v>
      </c>
      <c r="AP2054" s="12">
        <v>2.46911E-45</v>
      </c>
      <c r="AQ2054" s="13">
        <v>167.53</v>
      </c>
      <c r="AR2054" s="13"/>
      <c r="AS2054" s="13"/>
      <c r="AT2054" s="13"/>
      <c r="AU2054" s="13"/>
      <c r="AV2054" s="13"/>
      <c r="AW2054" s="13"/>
      <c r="AX2054" s="13"/>
      <c r="AY2054" s="13"/>
      <c r="AZ2054" s="13"/>
      <c r="BA2054" s="13"/>
      <c r="BB2054" s="13"/>
      <c r="BC2054" s="13"/>
      <c r="BD2054" s="13"/>
      <c r="BE2054" s="13"/>
      <c r="BF2054" s="13"/>
      <c r="BG2054" s="13"/>
      <c r="BH2054" s="13"/>
      <c r="BI2054" s="13"/>
      <c r="BJ2054" s="13"/>
      <c r="BK2054" s="13"/>
      <c r="BL2054" s="13"/>
      <c r="BM2054" s="13"/>
      <c r="BN2054" s="13"/>
      <c r="BO2054" s="13"/>
      <c r="BP2054" s="13">
        <v>1</v>
      </c>
      <c r="BQ2054" s="13">
        <v>92.005399999999995</v>
      </c>
      <c r="BR2054" s="12">
        <v>2.6504999999999999E-33</v>
      </c>
      <c r="BS2054" s="13">
        <v>151.55000000000001</v>
      </c>
      <c r="BT2054" s="13">
        <v>0</v>
      </c>
      <c r="BU2054" s="13">
        <v>0</v>
      </c>
      <c r="BV2054" s="13"/>
      <c r="BW2054" s="13"/>
      <c r="BX2054" s="13">
        <v>0</v>
      </c>
      <c r="BY2054" s="13">
        <v>0</v>
      </c>
      <c r="BZ2054" s="13"/>
      <c r="CA2054" s="13"/>
      <c r="CB2054" s="13"/>
      <c r="CC2054" s="13"/>
      <c r="CD2054" s="13"/>
      <c r="CE2054" s="13"/>
      <c r="CF2054" s="13">
        <v>1</v>
      </c>
      <c r="CG2054" s="13" t="s">
        <v>70943</v>
      </c>
      <c r="CH2054" s="12">
        <v>2.6262199999999999E-85</v>
      </c>
      <c r="CI2054" s="13">
        <v>191.63</v>
      </c>
      <c r="CJ2054" s="13" t="s">
        <v>70944</v>
      </c>
      <c r="CK2054" s="13" t="s">
        <v>70945</v>
      </c>
      <c r="CL2054" s="13" t="s">
        <v>70946</v>
      </c>
      <c r="CM2054" s="13">
        <v>9</v>
      </c>
      <c r="CN2054" s="13">
        <v>3</v>
      </c>
      <c r="CO2054" s="13">
        <v>1005.4623</v>
      </c>
      <c r="CP2054" s="13">
        <v>-1.7417</v>
      </c>
      <c r="CQ2054" s="13">
        <v>50197000</v>
      </c>
      <c r="CR2054" s="13"/>
      <c r="CS2054" s="13">
        <v>0</v>
      </c>
      <c r="CT2054" s="13">
        <v>7234100</v>
      </c>
      <c r="CU2054" s="13">
        <v>0</v>
      </c>
      <c r="CV2054" s="13">
        <v>156000</v>
      </c>
      <c r="CW2054" s="13">
        <v>0</v>
      </c>
      <c r="CX2054" s="13">
        <v>6940800</v>
      </c>
      <c r="CY2054" s="13">
        <v>15414000</v>
      </c>
      <c r="CZ2054" s="13">
        <v>19258000</v>
      </c>
      <c r="DA2054" s="13">
        <v>0</v>
      </c>
      <c r="DB2054" s="13">
        <v>0</v>
      </c>
      <c r="DC2054" s="13">
        <v>0</v>
      </c>
      <c r="DD2054" s="13">
        <v>0</v>
      </c>
      <c r="DE2054" s="13">
        <v>0</v>
      </c>
      <c r="DF2054" s="13">
        <v>0</v>
      </c>
      <c r="DG2054" s="13">
        <v>1195100</v>
      </c>
      <c r="DH2054" s="13">
        <v>0</v>
      </c>
      <c r="DI2054" s="13">
        <v>0</v>
      </c>
      <c r="DJ2054" s="13">
        <v>0</v>
      </c>
      <c r="DK2054" s="13">
        <v>5</v>
      </c>
    </row>
    <row r="2055" spans="1:115">
      <c r="A2055" s="3" t="s">
        <v>70940</v>
      </c>
      <c r="B2055" s="3" t="s">
        <v>70940</v>
      </c>
      <c r="C2055" s="3" t="s">
        <v>70940</v>
      </c>
      <c r="D2055" s="13">
        <v>206</v>
      </c>
      <c r="E2055" s="13">
        <v>206</v>
      </c>
      <c r="H2055" s="3" t="s">
        <v>70941</v>
      </c>
      <c r="I2055" s="3" t="s">
        <v>70942</v>
      </c>
      <c r="J2055" s="13">
        <v>1</v>
      </c>
      <c r="K2055" s="13">
        <v>138.672</v>
      </c>
      <c r="L2055" s="13">
        <v>1</v>
      </c>
      <c r="M2055" s="13">
        <v>62.225200000000001</v>
      </c>
      <c r="N2055" s="12">
        <v>1.73833E-5</v>
      </c>
      <c r="O2055" s="13">
        <v>90.783000000000001</v>
      </c>
      <c r="P2055" s="13">
        <v>1</v>
      </c>
      <c r="Q2055" s="13">
        <v>102.57299999999999</v>
      </c>
      <c r="R2055" s="12">
        <v>9.6650499999999996E-65</v>
      </c>
      <c r="S2055" s="13">
        <v>181.45</v>
      </c>
      <c r="T2055" s="13"/>
      <c r="U2055" s="13"/>
      <c r="V2055" s="13"/>
      <c r="W2055" s="13"/>
      <c r="X2055" s="13">
        <v>1</v>
      </c>
      <c r="Y2055" s="13">
        <v>180.23099999999999</v>
      </c>
      <c r="Z2055" s="12">
        <v>1.0914900000000001E-64</v>
      </c>
      <c r="AA2055" s="13">
        <v>180.23</v>
      </c>
      <c r="AB2055" s="13">
        <v>1</v>
      </c>
      <c r="AC2055" s="13">
        <v>161.49799999999999</v>
      </c>
      <c r="AD2055" s="12">
        <v>2.5744100000000001E-41</v>
      </c>
      <c r="AE2055" s="13">
        <v>161.5</v>
      </c>
      <c r="AF2055" s="13">
        <v>1</v>
      </c>
      <c r="AG2055" s="13">
        <v>138.672</v>
      </c>
      <c r="AH2055" s="12">
        <v>7.21459E-25</v>
      </c>
      <c r="AI2055" s="13">
        <v>138.66999999999999</v>
      </c>
      <c r="AJ2055" s="13">
        <v>1</v>
      </c>
      <c r="AK2055" s="13">
        <v>141.857</v>
      </c>
      <c r="AL2055" s="12">
        <v>3.86764E-25</v>
      </c>
      <c r="AM2055" s="13">
        <v>141.86000000000001</v>
      </c>
      <c r="AN2055" s="13">
        <v>1</v>
      </c>
      <c r="AO2055" s="13">
        <v>139.71799999999999</v>
      </c>
      <c r="AP2055" s="12">
        <v>6.1156800000000002E-25</v>
      </c>
      <c r="AQ2055" s="13">
        <v>139.72</v>
      </c>
      <c r="AR2055" s="13">
        <v>1</v>
      </c>
      <c r="AS2055" s="13">
        <v>140.779</v>
      </c>
      <c r="AT2055" s="12">
        <v>5.0001699999999996E-25</v>
      </c>
      <c r="AU2055" s="13">
        <v>140.78</v>
      </c>
      <c r="AV2055" s="13">
        <v>1</v>
      </c>
      <c r="AW2055" s="13">
        <v>145.66300000000001</v>
      </c>
      <c r="AX2055" s="12">
        <v>5.6012299999999996E-32</v>
      </c>
      <c r="AY2055" s="13">
        <v>145.66</v>
      </c>
      <c r="AZ2055" s="13">
        <v>1</v>
      </c>
      <c r="BA2055" s="13">
        <v>151.655</v>
      </c>
      <c r="BB2055" s="12">
        <v>2.6047099999999999E-32</v>
      </c>
      <c r="BC2055" s="13">
        <v>151.65</v>
      </c>
      <c r="BD2055" s="13">
        <v>1</v>
      </c>
      <c r="BE2055" s="13">
        <v>77.700999999999993</v>
      </c>
      <c r="BF2055" s="12">
        <v>5.0001699999999996E-25</v>
      </c>
      <c r="BG2055" s="13">
        <v>140.78</v>
      </c>
      <c r="BH2055" s="13">
        <v>1</v>
      </c>
      <c r="BI2055" s="13">
        <v>149.83699999999999</v>
      </c>
      <c r="BJ2055" s="12">
        <v>3.5139800000000001E-32</v>
      </c>
      <c r="BK2055" s="13">
        <v>149.84</v>
      </c>
      <c r="BL2055" s="13">
        <v>1</v>
      </c>
      <c r="BM2055" s="13">
        <v>165.07300000000001</v>
      </c>
      <c r="BN2055" s="12">
        <v>1.2030399999999999E-41</v>
      </c>
      <c r="BO2055" s="13">
        <v>165.07</v>
      </c>
      <c r="BP2055" s="13">
        <v>1</v>
      </c>
      <c r="BQ2055" s="13">
        <v>147.29499999999999</v>
      </c>
      <c r="BR2055" s="12">
        <v>4.7852399999999998E-32</v>
      </c>
      <c r="BS2055" s="13">
        <v>147.30000000000001</v>
      </c>
      <c r="BT2055" s="13">
        <v>1</v>
      </c>
      <c r="BU2055" s="13">
        <v>104.836</v>
      </c>
      <c r="BV2055" s="12">
        <v>4.6003599999999996E-9</v>
      </c>
      <c r="BW2055" s="13">
        <v>104.84</v>
      </c>
      <c r="BX2055" s="13">
        <v>1</v>
      </c>
      <c r="BY2055" s="13">
        <v>138.672</v>
      </c>
      <c r="BZ2055" s="12">
        <v>7.21459E-25</v>
      </c>
      <c r="CA2055" s="13">
        <v>138.66999999999999</v>
      </c>
      <c r="CB2055" s="13">
        <v>0</v>
      </c>
      <c r="CC2055" s="13">
        <v>0</v>
      </c>
      <c r="CD2055" s="13"/>
      <c r="CE2055" s="13"/>
      <c r="CF2055" s="13">
        <v>1</v>
      </c>
      <c r="CG2055" s="13" t="s">
        <v>70947</v>
      </c>
      <c r="CH2055" s="12">
        <v>9.6650499999999996E-65</v>
      </c>
      <c r="CI2055" s="13">
        <v>181.45</v>
      </c>
      <c r="CJ2055" s="13" t="s">
        <v>70948</v>
      </c>
      <c r="CK2055" s="13" t="s">
        <v>70949</v>
      </c>
      <c r="CL2055" s="13" t="s">
        <v>70950</v>
      </c>
      <c r="CM2055" s="13">
        <v>3</v>
      </c>
      <c r="CN2055" s="13">
        <v>3</v>
      </c>
      <c r="CO2055" s="13">
        <v>694.00423999999998</v>
      </c>
      <c r="CP2055" s="13">
        <v>0.63502999999999998</v>
      </c>
      <c r="CQ2055" s="13">
        <v>191200000</v>
      </c>
      <c r="CR2055" s="13"/>
      <c r="CS2055" s="13">
        <v>160230</v>
      </c>
      <c r="CT2055" s="13">
        <v>33795000</v>
      </c>
      <c r="CU2055" s="13">
        <v>0</v>
      </c>
      <c r="CV2055" s="13">
        <v>12803000</v>
      </c>
      <c r="CW2055" s="13">
        <v>22932000</v>
      </c>
      <c r="CX2055" s="13">
        <v>12206000</v>
      </c>
      <c r="CY2055" s="13">
        <v>18069000</v>
      </c>
      <c r="CZ2055" s="13">
        <v>11312000</v>
      </c>
      <c r="DA2055" s="13">
        <v>13413000</v>
      </c>
      <c r="DB2055" s="13">
        <v>30692000</v>
      </c>
      <c r="DC2055" s="13">
        <v>1253800</v>
      </c>
      <c r="DD2055" s="13">
        <v>6922700</v>
      </c>
      <c r="DE2055" s="13">
        <v>4773800</v>
      </c>
      <c r="DF2055" s="13">
        <v>1529800</v>
      </c>
      <c r="DG2055" s="13">
        <v>14211000</v>
      </c>
      <c r="DH2055" s="13">
        <v>1634800</v>
      </c>
      <c r="DI2055" s="13">
        <v>5492800</v>
      </c>
      <c r="DJ2055" s="13">
        <v>0</v>
      </c>
      <c r="DK2055" s="13">
        <v>16</v>
      </c>
    </row>
    <row r="2056" spans="1:115">
      <c r="A2056" s="3" t="s">
        <v>70951</v>
      </c>
      <c r="B2056" s="3" t="s">
        <v>70951</v>
      </c>
      <c r="C2056" s="3" t="s">
        <v>70951</v>
      </c>
      <c r="D2056" s="13">
        <v>336</v>
      </c>
      <c r="E2056" s="13">
        <v>336</v>
      </c>
      <c r="H2056" s="3" t="s">
        <v>70952</v>
      </c>
      <c r="I2056" s="3" t="s">
        <v>70953</v>
      </c>
      <c r="J2056" s="13">
        <v>0.91837199999999997</v>
      </c>
      <c r="K2056" s="13">
        <v>10.514699999999999</v>
      </c>
      <c r="L2056" s="13"/>
      <c r="M2056" s="13"/>
      <c r="N2056" s="13"/>
      <c r="O2056" s="13"/>
      <c r="P2056" s="13">
        <v>0.46348200000000001</v>
      </c>
      <c r="Q2056" s="13">
        <v>0</v>
      </c>
      <c r="R2056" s="12">
        <v>2.5338200000000001E-78</v>
      </c>
      <c r="S2056" s="13">
        <v>191.09</v>
      </c>
      <c r="T2056" s="13"/>
      <c r="U2056" s="13"/>
      <c r="V2056" s="13"/>
      <c r="W2056" s="13"/>
      <c r="X2056" s="13">
        <v>0.91837199999999997</v>
      </c>
      <c r="Y2056" s="13">
        <v>10.514699999999999</v>
      </c>
      <c r="Z2056" s="12">
        <v>1.17754E-149</v>
      </c>
      <c r="AA2056" s="13">
        <v>243.27</v>
      </c>
      <c r="AB2056" s="13">
        <v>0.28922700000000001</v>
      </c>
      <c r="AC2056" s="13">
        <v>-0.38180399999999998</v>
      </c>
      <c r="AD2056" s="13">
        <v>0.49485000000000001</v>
      </c>
      <c r="AE2056" s="13">
        <v>74.599999999999994</v>
      </c>
      <c r="AF2056" s="13"/>
      <c r="AG2056" s="13"/>
      <c r="AH2056" s="13"/>
      <c r="AI2056" s="13"/>
      <c r="AJ2056" s="13"/>
      <c r="AK2056" s="13"/>
      <c r="AL2056" s="13"/>
      <c r="AM2056" s="13"/>
      <c r="AN2056" s="13"/>
      <c r="AO2056" s="13"/>
      <c r="AP2056" s="13"/>
      <c r="AQ2056" s="13"/>
      <c r="AR2056" s="13"/>
      <c r="AS2056" s="13"/>
      <c r="AT2056" s="13"/>
      <c r="AU2056" s="13"/>
      <c r="AV2056" s="13"/>
      <c r="AW2056" s="13"/>
      <c r="AX2056" s="13"/>
      <c r="AY2056" s="13"/>
      <c r="AZ2056" s="13"/>
      <c r="BA2056" s="13"/>
      <c r="BB2056" s="13"/>
      <c r="BC2056" s="13"/>
      <c r="BD2056" s="13"/>
      <c r="BE2056" s="13"/>
      <c r="BF2056" s="13"/>
      <c r="BG2056" s="13"/>
      <c r="BH2056" s="13"/>
      <c r="BI2056" s="13"/>
      <c r="BJ2056" s="13"/>
      <c r="BK2056" s="13"/>
      <c r="BL2056" s="13"/>
      <c r="BM2056" s="13"/>
      <c r="BN2056" s="13"/>
      <c r="BO2056" s="13"/>
      <c r="BP2056" s="13"/>
      <c r="BQ2056" s="13"/>
      <c r="BR2056" s="13"/>
      <c r="BS2056" s="13"/>
      <c r="BT2056" s="13"/>
      <c r="BU2056" s="13"/>
      <c r="BV2056" s="13"/>
      <c r="BW2056" s="13"/>
      <c r="BX2056" s="13"/>
      <c r="BY2056" s="13"/>
      <c r="BZ2056" s="13"/>
      <c r="CA2056" s="13"/>
      <c r="CB2056" s="13"/>
      <c r="CC2056" s="13"/>
      <c r="CD2056" s="13"/>
      <c r="CE2056" s="13"/>
      <c r="CF2056" s="13">
        <v>1</v>
      </c>
      <c r="CG2056" s="13" t="s">
        <v>70954</v>
      </c>
      <c r="CH2056" s="12">
        <v>1.17754E-149</v>
      </c>
      <c r="CI2056" s="13">
        <v>243.27</v>
      </c>
      <c r="CJ2056" s="13" t="s">
        <v>70955</v>
      </c>
      <c r="CK2056" s="13" t="s">
        <v>70956</v>
      </c>
      <c r="CL2056" s="13" t="s">
        <v>70957</v>
      </c>
      <c r="CM2056" s="13">
        <v>15</v>
      </c>
      <c r="CN2056" s="13">
        <v>3</v>
      </c>
      <c r="CO2056" s="13">
        <v>1072.4911</v>
      </c>
      <c r="CP2056" s="13">
        <v>3.7669999999999999</v>
      </c>
      <c r="CQ2056" s="13">
        <v>1282200</v>
      </c>
      <c r="CR2056" s="13"/>
      <c r="CS2056" s="13">
        <v>0</v>
      </c>
      <c r="CT2056" s="13">
        <v>637700</v>
      </c>
      <c r="CU2056" s="13">
        <v>0</v>
      </c>
      <c r="CV2056" s="13">
        <v>644500</v>
      </c>
      <c r="CW2056" s="13">
        <v>0</v>
      </c>
      <c r="CX2056" s="13">
        <v>0</v>
      </c>
      <c r="CY2056" s="13">
        <v>0</v>
      </c>
      <c r="CZ2056" s="13">
        <v>0</v>
      </c>
      <c r="DA2056" s="13">
        <v>0</v>
      </c>
      <c r="DB2056" s="13">
        <v>0</v>
      </c>
      <c r="DC2056" s="13">
        <v>0</v>
      </c>
      <c r="DD2056" s="13">
        <v>0</v>
      </c>
      <c r="DE2056" s="13">
        <v>0</v>
      </c>
      <c r="DF2056" s="13">
        <v>0</v>
      </c>
      <c r="DG2056" s="13">
        <v>0</v>
      </c>
      <c r="DH2056" s="13">
        <v>0</v>
      </c>
      <c r="DI2056" s="13">
        <v>0</v>
      </c>
      <c r="DJ2056" s="13">
        <v>0</v>
      </c>
      <c r="DK2056" s="13">
        <v>0</v>
      </c>
    </row>
    <row r="2057" spans="1:115">
      <c r="A2057" s="3" t="s">
        <v>70958</v>
      </c>
      <c r="B2057" s="3" t="s">
        <v>70958</v>
      </c>
      <c r="C2057" s="3" t="s">
        <v>70958</v>
      </c>
      <c r="D2057" s="13">
        <v>118</v>
      </c>
      <c r="E2057" s="13">
        <v>118</v>
      </c>
      <c r="H2057" s="3" t="s">
        <v>70959</v>
      </c>
      <c r="I2057" s="3" t="s">
        <v>70960</v>
      </c>
      <c r="J2057" s="13">
        <v>1</v>
      </c>
      <c r="K2057" s="13">
        <v>50.680799999999998</v>
      </c>
      <c r="L2057" s="13">
        <v>0</v>
      </c>
      <c r="M2057" s="13">
        <v>0</v>
      </c>
      <c r="N2057" s="13"/>
      <c r="O2057" s="13"/>
      <c r="P2057" s="13">
        <v>1</v>
      </c>
      <c r="Q2057" s="13">
        <v>100.351</v>
      </c>
      <c r="R2057" s="13">
        <v>3.0472700000000003E-4</v>
      </c>
      <c r="S2057" s="13">
        <v>100.35</v>
      </c>
      <c r="T2057" s="13"/>
      <c r="U2057" s="13"/>
      <c r="V2057" s="13"/>
      <c r="W2057" s="13"/>
      <c r="X2057" s="13">
        <v>1</v>
      </c>
      <c r="Y2057" s="13">
        <v>38.873399999999997</v>
      </c>
      <c r="Z2057" s="12">
        <v>3.74538E-6</v>
      </c>
      <c r="AA2057" s="13">
        <v>112.24</v>
      </c>
      <c r="AB2057" s="13">
        <v>1</v>
      </c>
      <c r="AC2057" s="13">
        <v>50.680799999999998</v>
      </c>
      <c r="AD2057" s="13">
        <v>1.67939E-3</v>
      </c>
      <c r="AE2057" s="13">
        <v>94.209000000000003</v>
      </c>
      <c r="AF2057" s="13">
        <v>1</v>
      </c>
      <c r="AG2057" s="13">
        <v>46.313800000000001</v>
      </c>
      <c r="AH2057" s="13">
        <v>0.155803</v>
      </c>
      <c r="AI2057" s="13">
        <v>46.314</v>
      </c>
      <c r="AJ2057" s="13">
        <v>1</v>
      </c>
      <c r="AK2057" s="13">
        <v>34.563600000000001</v>
      </c>
      <c r="AL2057" s="13">
        <v>0.477244</v>
      </c>
      <c r="AM2057" s="13">
        <v>34.564</v>
      </c>
      <c r="AN2057" s="13">
        <v>1</v>
      </c>
      <c r="AO2057" s="13">
        <v>34.957599999999999</v>
      </c>
      <c r="AP2057" s="13">
        <v>0.46457799999999999</v>
      </c>
      <c r="AQ2057" s="13">
        <v>34.957999999999998</v>
      </c>
      <c r="AR2057" s="13">
        <v>1</v>
      </c>
      <c r="AS2057" s="13">
        <v>20.1755</v>
      </c>
      <c r="AT2057" s="13">
        <v>1.1272200000000001</v>
      </c>
      <c r="AU2057" s="13">
        <v>20.175000000000001</v>
      </c>
      <c r="AV2057" s="13">
        <v>0</v>
      </c>
      <c r="AW2057" s="13">
        <v>0</v>
      </c>
      <c r="AX2057" s="13"/>
      <c r="AY2057" s="13"/>
      <c r="AZ2057" s="13">
        <v>1</v>
      </c>
      <c r="BA2057" s="13">
        <v>24.502600000000001</v>
      </c>
      <c r="BB2057" s="13">
        <v>0.25252799999999997</v>
      </c>
      <c r="BC2057" s="13">
        <v>41.554000000000002</v>
      </c>
      <c r="BD2057" s="13">
        <v>1</v>
      </c>
      <c r="BE2057" s="13">
        <v>38.969000000000001</v>
      </c>
      <c r="BF2057" s="13">
        <v>0.33563199999999999</v>
      </c>
      <c r="BG2057" s="13">
        <v>38.969000000000001</v>
      </c>
      <c r="BH2057" s="13">
        <v>1</v>
      </c>
      <c r="BI2057" s="13">
        <v>73.251099999999994</v>
      </c>
      <c r="BJ2057" s="13">
        <v>1.2648599999999999E-2</v>
      </c>
      <c r="BK2057" s="13">
        <v>73.251000000000005</v>
      </c>
      <c r="BL2057" s="13">
        <v>1</v>
      </c>
      <c r="BM2057" s="13">
        <v>72.793800000000005</v>
      </c>
      <c r="BN2057" s="13">
        <v>1.3035700000000001E-2</v>
      </c>
      <c r="BO2057" s="13">
        <v>72.793999999999997</v>
      </c>
      <c r="BP2057" s="13">
        <v>1</v>
      </c>
      <c r="BQ2057" s="13">
        <v>47.1021</v>
      </c>
      <c r="BR2057" s="13">
        <v>0.14674400000000001</v>
      </c>
      <c r="BS2057" s="13">
        <v>47.101999999999997</v>
      </c>
      <c r="BT2057" s="13">
        <v>1</v>
      </c>
      <c r="BU2057" s="13">
        <v>53.081099999999999</v>
      </c>
      <c r="BV2057" s="13">
        <v>7.8042700000000007E-2</v>
      </c>
      <c r="BW2057" s="13">
        <v>53.081000000000003</v>
      </c>
      <c r="BX2057" s="13"/>
      <c r="BY2057" s="13"/>
      <c r="BZ2057" s="13"/>
      <c r="CA2057" s="13"/>
      <c r="CB2057" s="13">
        <v>0</v>
      </c>
      <c r="CC2057" s="13">
        <v>0</v>
      </c>
      <c r="CD2057" s="13"/>
      <c r="CE2057" s="13"/>
      <c r="CF2057" s="13">
        <v>1</v>
      </c>
      <c r="CG2057" s="13" t="s">
        <v>70961</v>
      </c>
      <c r="CH2057" s="12">
        <v>3.74538E-6</v>
      </c>
      <c r="CI2057" s="13">
        <v>112.24</v>
      </c>
      <c r="CJ2057" s="13" t="s">
        <v>70962</v>
      </c>
      <c r="CK2057" s="13" t="s">
        <v>70963</v>
      </c>
      <c r="CL2057" s="13" t="s">
        <v>70964</v>
      </c>
      <c r="CM2057" s="13">
        <v>3</v>
      </c>
      <c r="CN2057" s="13">
        <v>2</v>
      </c>
      <c r="CO2057" s="13">
        <v>545.72712000000001</v>
      </c>
      <c r="CP2057" s="13">
        <v>-3.7241000000000003E-2</v>
      </c>
      <c r="CQ2057" s="13">
        <v>3109100</v>
      </c>
      <c r="CR2057" s="13"/>
      <c r="CS2057" s="13">
        <v>0</v>
      </c>
      <c r="CT2057" s="13">
        <v>805360</v>
      </c>
      <c r="CU2057" s="13">
        <v>0</v>
      </c>
      <c r="CV2057" s="13">
        <v>330250</v>
      </c>
      <c r="CW2057" s="13">
        <v>1139500</v>
      </c>
      <c r="CX2057" s="13">
        <v>33132</v>
      </c>
      <c r="CY2057" s="13">
        <v>81961</v>
      </c>
      <c r="CZ2057" s="13">
        <v>48252</v>
      </c>
      <c r="DA2057" s="13">
        <v>21497</v>
      </c>
      <c r="DB2057" s="13">
        <v>0</v>
      </c>
      <c r="DC2057" s="13">
        <v>121380</v>
      </c>
      <c r="DD2057" s="13">
        <v>106490</v>
      </c>
      <c r="DE2057" s="13">
        <v>100230</v>
      </c>
      <c r="DF2057" s="13">
        <v>69335</v>
      </c>
      <c r="DG2057" s="13">
        <v>167340</v>
      </c>
      <c r="DH2057" s="13">
        <v>84369</v>
      </c>
      <c r="DI2057" s="13">
        <v>0</v>
      </c>
      <c r="DJ2057" s="13">
        <v>0</v>
      </c>
      <c r="DK2057" s="13">
        <v>13</v>
      </c>
    </row>
    <row r="2058" spans="1:115">
      <c r="A2058" s="3" t="s">
        <v>70958</v>
      </c>
      <c r="B2058" s="3" t="s">
        <v>70958</v>
      </c>
      <c r="C2058" s="3" t="s">
        <v>70958</v>
      </c>
      <c r="D2058" s="13">
        <v>59</v>
      </c>
      <c r="E2058" s="13">
        <v>59</v>
      </c>
      <c r="H2058" s="3" t="s">
        <v>70959</v>
      </c>
      <c r="I2058" s="3" t="s">
        <v>70960</v>
      </c>
      <c r="J2058" s="13">
        <v>1</v>
      </c>
      <c r="K2058" s="13">
        <v>90.280900000000003</v>
      </c>
      <c r="L2058" s="13">
        <v>1</v>
      </c>
      <c r="M2058" s="13">
        <v>56.457299999999996</v>
      </c>
      <c r="N2058" s="13">
        <v>0.193685</v>
      </c>
      <c r="O2058" s="13">
        <v>56.457000000000001</v>
      </c>
      <c r="P2058" s="13">
        <v>1</v>
      </c>
      <c r="Q2058" s="13">
        <v>136.762</v>
      </c>
      <c r="R2058" s="12">
        <v>5.5956100000000001E-24</v>
      </c>
      <c r="S2058" s="13">
        <v>136.76</v>
      </c>
      <c r="T2058" s="13"/>
      <c r="U2058" s="13"/>
      <c r="V2058" s="13"/>
      <c r="W2058" s="13"/>
      <c r="X2058" s="13">
        <v>1</v>
      </c>
      <c r="Y2058" s="13">
        <v>55.844700000000003</v>
      </c>
      <c r="Z2058" s="13">
        <v>0.20474500000000001</v>
      </c>
      <c r="AA2058" s="13">
        <v>55.844999999999999</v>
      </c>
      <c r="AB2058" s="13">
        <v>1</v>
      </c>
      <c r="AC2058" s="13">
        <v>88.935599999999994</v>
      </c>
      <c r="AD2058" s="12">
        <v>3.4917700000000002E-14</v>
      </c>
      <c r="AE2058" s="13">
        <v>117.45</v>
      </c>
      <c r="AF2058" s="13">
        <v>0</v>
      </c>
      <c r="AG2058" s="13">
        <v>0</v>
      </c>
      <c r="AH2058" s="13"/>
      <c r="AI2058" s="13"/>
      <c r="AJ2058" s="13"/>
      <c r="AK2058" s="13"/>
      <c r="AL2058" s="13"/>
      <c r="AM2058" s="13"/>
      <c r="AN2058" s="13">
        <v>0</v>
      </c>
      <c r="AO2058" s="13">
        <v>0</v>
      </c>
      <c r="AP2058" s="13"/>
      <c r="AQ2058" s="13"/>
      <c r="AR2058" s="13">
        <v>0</v>
      </c>
      <c r="AS2058" s="13">
        <v>0</v>
      </c>
      <c r="AT2058" s="13"/>
      <c r="AU2058" s="13"/>
      <c r="AV2058" s="13"/>
      <c r="AW2058" s="13"/>
      <c r="AX2058" s="13"/>
      <c r="AY2058" s="13"/>
      <c r="AZ2058" s="13">
        <v>1</v>
      </c>
      <c r="BA2058" s="13">
        <v>56.907499999999999</v>
      </c>
      <c r="BB2058" s="13">
        <v>1.2891500000000001E-4</v>
      </c>
      <c r="BC2058" s="13">
        <v>87.679000000000002</v>
      </c>
      <c r="BD2058" s="13">
        <v>1</v>
      </c>
      <c r="BE2058" s="13">
        <v>89.614800000000002</v>
      </c>
      <c r="BF2058" s="12">
        <v>1.05467E-5</v>
      </c>
      <c r="BG2058" s="13">
        <v>89.614999999999995</v>
      </c>
      <c r="BH2058" s="13">
        <v>1</v>
      </c>
      <c r="BI2058" s="13">
        <v>149.185</v>
      </c>
      <c r="BJ2058" s="12">
        <v>2.3222799999999998E-31</v>
      </c>
      <c r="BK2058" s="13">
        <v>149.19</v>
      </c>
      <c r="BL2058" s="13">
        <v>1</v>
      </c>
      <c r="BM2058" s="13">
        <v>137.572</v>
      </c>
      <c r="BN2058" s="12">
        <v>5.0635600000000002E-24</v>
      </c>
      <c r="BO2058" s="13">
        <v>137.57</v>
      </c>
      <c r="BP2058" s="13">
        <v>1</v>
      </c>
      <c r="BQ2058" s="13">
        <v>81.211200000000005</v>
      </c>
      <c r="BR2058" s="13">
        <v>7.4532699999999995E-4</v>
      </c>
      <c r="BS2058" s="13">
        <v>81.210999999999999</v>
      </c>
      <c r="BT2058" s="13">
        <v>1</v>
      </c>
      <c r="BU2058" s="13">
        <v>117.36799999999999</v>
      </c>
      <c r="BV2058" s="12">
        <v>3.53036E-14</v>
      </c>
      <c r="BW2058" s="13">
        <v>117.37</v>
      </c>
      <c r="BX2058" s="13">
        <v>1</v>
      </c>
      <c r="BY2058" s="13">
        <v>90.280900000000003</v>
      </c>
      <c r="BZ2058" s="12">
        <v>9.8857099999999999E-6</v>
      </c>
      <c r="CA2058" s="13">
        <v>90.281000000000006</v>
      </c>
      <c r="CB2058" s="13">
        <v>1</v>
      </c>
      <c r="CC2058" s="13">
        <v>99.530299999999997</v>
      </c>
      <c r="CD2058" s="12">
        <v>7.0629099999999998E-7</v>
      </c>
      <c r="CE2058" s="13">
        <v>99.53</v>
      </c>
      <c r="CF2058" s="13">
        <v>1</v>
      </c>
      <c r="CG2058" s="13" t="s">
        <v>70965</v>
      </c>
      <c r="CH2058" s="12">
        <v>2.3222799999999998E-31</v>
      </c>
      <c r="CI2058" s="13">
        <v>149.19</v>
      </c>
      <c r="CJ2058" s="13" t="s">
        <v>70966</v>
      </c>
      <c r="CK2058" s="13" t="s">
        <v>70967</v>
      </c>
      <c r="CL2058" s="13" t="s">
        <v>70968</v>
      </c>
      <c r="CM2058" s="13">
        <v>15</v>
      </c>
      <c r="CN2058" s="13">
        <v>2</v>
      </c>
      <c r="CO2058" s="13">
        <v>1014.9884</v>
      </c>
      <c r="CP2058" s="13">
        <v>1.3313999999999999</v>
      </c>
      <c r="CQ2058" s="13">
        <v>10571000</v>
      </c>
      <c r="CR2058" s="13">
        <v>24.035</v>
      </c>
      <c r="CS2058" s="13">
        <v>46203</v>
      </c>
      <c r="CT2058" s="13">
        <v>1575200</v>
      </c>
      <c r="CU2058" s="13">
        <v>0</v>
      </c>
      <c r="CV2058" s="13">
        <v>896810</v>
      </c>
      <c r="CW2058" s="13">
        <v>1939500</v>
      </c>
      <c r="CX2058" s="13">
        <v>0</v>
      </c>
      <c r="CY2058" s="13">
        <v>0</v>
      </c>
      <c r="CZ2058" s="13">
        <v>0</v>
      </c>
      <c r="DA2058" s="13">
        <v>0</v>
      </c>
      <c r="DB2058" s="13">
        <v>0</v>
      </c>
      <c r="DC2058" s="13">
        <v>277820</v>
      </c>
      <c r="DD2058" s="13">
        <v>504670</v>
      </c>
      <c r="DE2058" s="13">
        <v>1457800</v>
      </c>
      <c r="DF2058" s="13">
        <v>313620</v>
      </c>
      <c r="DG2058" s="13">
        <v>1636600</v>
      </c>
      <c r="DH2058" s="13">
        <v>1122200</v>
      </c>
      <c r="DI2058" s="13">
        <v>470390</v>
      </c>
      <c r="DJ2058" s="13">
        <v>330000</v>
      </c>
      <c r="DK2058" s="13">
        <v>12</v>
      </c>
    </row>
    <row r="2059" spans="1:115">
      <c r="A2059" s="3" t="s">
        <v>70969</v>
      </c>
      <c r="B2059" s="3" t="s">
        <v>70970</v>
      </c>
      <c r="C2059" s="3" t="s">
        <v>70970</v>
      </c>
      <c r="D2059" s="13">
        <v>315</v>
      </c>
      <c r="E2059" s="13">
        <v>315</v>
      </c>
      <c r="H2059" s="3" t="s">
        <v>70971</v>
      </c>
      <c r="I2059" s="3" t="s">
        <v>70972</v>
      </c>
      <c r="J2059" s="13">
        <v>1</v>
      </c>
      <c r="K2059" s="13">
        <v>45.6599</v>
      </c>
      <c r="L2059" s="13"/>
      <c r="M2059" s="13"/>
      <c r="N2059" s="13"/>
      <c r="O2059" s="13"/>
      <c r="P2059" s="13">
        <v>1</v>
      </c>
      <c r="Q2059" s="13">
        <v>34.750799999999998</v>
      </c>
      <c r="R2059" s="13">
        <v>1.0524899999999999</v>
      </c>
      <c r="S2059" s="13">
        <v>34.750999999999998</v>
      </c>
      <c r="T2059" s="13">
        <v>1</v>
      </c>
      <c r="U2059" s="13">
        <v>132.90700000000001</v>
      </c>
      <c r="V2059" s="12">
        <v>6.5646500000000001E-16</v>
      </c>
      <c r="W2059" s="13">
        <v>132.91</v>
      </c>
      <c r="X2059" s="13">
        <v>1</v>
      </c>
      <c r="Y2059" s="13">
        <v>144.99799999999999</v>
      </c>
      <c r="Z2059" s="12">
        <v>3.3410699999999999E-22</v>
      </c>
      <c r="AA2059" s="13">
        <v>145</v>
      </c>
      <c r="AB2059" s="13">
        <v>1</v>
      </c>
      <c r="AC2059" s="13">
        <v>45.6599</v>
      </c>
      <c r="AD2059" s="13">
        <v>0.35494300000000001</v>
      </c>
      <c r="AE2059" s="13">
        <v>45.66</v>
      </c>
      <c r="AF2059" s="13"/>
      <c r="AG2059" s="13"/>
      <c r="AH2059" s="13"/>
      <c r="AI2059" s="13"/>
      <c r="AJ2059" s="13"/>
      <c r="AK2059" s="13"/>
      <c r="AL2059" s="13"/>
      <c r="AM2059" s="13"/>
      <c r="AN2059" s="13"/>
      <c r="AO2059" s="13"/>
      <c r="AP2059" s="13"/>
      <c r="AQ2059" s="13"/>
      <c r="AR2059" s="13"/>
      <c r="AS2059" s="13"/>
      <c r="AT2059" s="13"/>
      <c r="AU2059" s="13"/>
      <c r="AV2059" s="13">
        <v>0</v>
      </c>
      <c r="AW2059" s="13">
        <v>0</v>
      </c>
      <c r="AX2059" s="13"/>
      <c r="AY2059" s="13"/>
      <c r="AZ2059" s="13"/>
      <c r="BA2059" s="13"/>
      <c r="BB2059" s="13"/>
      <c r="BC2059" s="13"/>
      <c r="BD2059" s="13"/>
      <c r="BE2059" s="13"/>
      <c r="BF2059" s="13"/>
      <c r="BG2059" s="13"/>
      <c r="BH2059" s="13"/>
      <c r="BI2059" s="13"/>
      <c r="BJ2059" s="13"/>
      <c r="BK2059" s="13"/>
      <c r="BL2059" s="13"/>
      <c r="BM2059" s="13"/>
      <c r="BN2059" s="13"/>
      <c r="BO2059" s="13"/>
      <c r="BP2059" s="13"/>
      <c r="BQ2059" s="13"/>
      <c r="BR2059" s="13"/>
      <c r="BS2059" s="13"/>
      <c r="BT2059" s="13"/>
      <c r="BU2059" s="13"/>
      <c r="BV2059" s="13"/>
      <c r="BW2059" s="13"/>
      <c r="BX2059" s="13"/>
      <c r="BY2059" s="13"/>
      <c r="BZ2059" s="13"/>
      <c r="CA2059" s="13"/>
      <c r="CB2059" s="13"/>
      <c r="CC2059" s="13"/>
      <c r="CD2059" s="13"/>
      <c r="CE2059" s="13"/>
      <c r="CF2059" s="13">
        <v>1</v>
      </c>
      <c r="CG2059" s="13" t="s">
        <v>70973</v>
      </c>
      <c r="CH2059" s="12">
        <v>3.3410699999999999E-22</v>
      </c>
      <c r="CI2059" s="13">
        <v>145</v>
      </c>
      <c r="CJ2059" s="13" t="s">
        <v>70974</v>
      </c>
      <c r="CK2059" s="13" t="s">
        <v>70975</v>
      </c>
      <c r="CL2059" s="13" t="s">
        <v>70976</v>
      </c>
      <c r="CM2059" s="13">
        <v>1</v>
      </c>
      <c r="CN2059" s="13">
        <v>3</v>
      </c>
      <c r="CO2059" s="13">
        <v>579.60905000000002</v>
      </c>
      <c r="CP2059" s="13">
        <v>0.16791</v>
      </c>
      <c r="CQ2059" s="13">
        <v>2401400</v>
      </c>
      <c r="CR2059" s="13"/>
      <c r="CS2059" s="13">
        <v>0</v>
      </c>
      <c r="CT2059" s="13">
        <v>1167200</v>
      </c>
      <c r="CU2059" s="13">
        <v>516960</v>
      </c>
      <c r="CV2059" s="13">
        <v>326950</v>
      </c>
      <c r="CW2059" s="13">
        <v>390310</v>
      </c>
      <c r="CX2059" s="13">
        <v>0</v>
      </c>
      <c r="CY2059" s="13">
        <v>0</v>
      </c>
      <c r="CZ2059" s="13">
        <v>0</v>
      </c>
      <c r="DA2059" s="13">
        <v>0</v>
      </c>
      <c r="DB2059" s="13">
        <v>0</v>
      </c>
      <c r="DC2059" s="13">
        <v>0</v>
      </c>
      <c r="DD2059" s="13">
        <v>0</v>
      </c>
      <c r="DE2059" s="13">
        <v>0</v>
      </c>
      <c r="DF2059" s="13">
        <v>0</v>
      </c>
      <c r="DG2059" s="13">
        <v>0</v>
      </c>
      <c r="DH2059" s="13">
        <v>0</v>
      </c>
      <c r="DI2059" s="13">
        <v>0</v>
      </c>
      <c r="DJ2059" s="13">
        <v>0</v>
      </c>
      <c r="DK2059" s="13">
        <v>4</v>
      </c>
    </row>
    <row r="2060" spans="1:115">
      <c r="A2060" s="3" t="s">
        <v>70969</v>
      </c>
      <c r="B2060" s="3" t="s">
        <v>70970</v>
      </c>
      <c r="C2060" s="3" t="s">
        <v>70970</v>
      </c>
      <c r="D2060" s="13">
        <v>261</v>
      </c>
      <c r="E2060" s="13">
        <v>261</v>
      </c>
      <c r="H2060" s="3" t="s">
        <v>70971</v>
      </c>
      <c r="I2060" s="3" t="s">
        <v>70972</v>
      </c>
      <c r="J2060" s="13">
        <v>1</v>
      </c>
      <c r="K2060" s="13">
        <v>126.637</v>
      </c>
      <c r="L2060" s="13"/>
      <c r="M2060" s="13"/>
      <c r="N2060" s="13"/>
      <c r="O2060" s="13"/>
      <c r="P2060" s="13">
        <v>1</v>
      </c>
      <c r="Q2060" s="13">
        <v>126.637</v>
      </c>
      <c r="R2060" s="12">
        <v>1.0166199999999999E-81</v>
      </c>
      <c r="S2060" s="13">
        <v>192.35</v>
      </c>
      <c r="T2060" s="13"/>
      <c r="U2060" s="13"/>
      <c r="V2060" s="13"/>
      <c r="W2060" s="13"/>
      <c r="X2060" s="13"/>
      <c r="Y2060" s="13"/>
      <c r="Z2060" s="13"/>
      <c r="AA2060" s="13"/>
      <c r="AB2060" s="13"/>
      <c r="AC2060" s="13"/>
      <c r="AD2060" s="13"/>
      <c r="AE2060" s="13"/>
      <c r="AF2060" s="13"/>
      <c r="AG2060" s="13"/>
      <c r="AH2060" s="13"/>
      <c r="AI2060" s="13"/>
      <c r="AJ2060" s="13"/>
      <c r="AK2060" s="13"/>
      <c r="AL2060" s="13"/>
      <c r="AM2060" s="13"/>
      <c r="AN2060" s="13"/>
      <c r="AO2060" s="13"/>
      <c r="AP2060" s="13"/>
      <c r="AQ2060" s="13"/>
      <c r="AR2060" s="13"/>
      <c r="AS2060" s="13"/>
      <c r="AT2060" s="13"/>
      <c r="AU2060" s="13"/>
      <c r="AV2060" s="13"/>
      <c r="AW2060" s="13"/>
      <c r="AX2060" s="13"/>
      <c r="AY2060" s="13"/>
      <c r="AZ2060" s="13"/>
      <c r="BA2060" s="13"/>
      <c r="BB2060" s="13"/>
      <c r="BC2060" s="13"/>
      <c r="BD2060" s="13"/>
      <c r="BE2060" s="13"/>
      <c r="BF2060" s="13"/>
      <c r="BG2060" s="13"/>
      <c r="BH2060" s="13"/>
      <c r="BI2060" s="13"/>
      <c r="BJ2060" s="13"/>
      <c r="BK2060" s="13"/>
      <c r="BL2060" s="13"/>
      <c r="BM2060" s="13"/>
      <c r="BN2060" s="13"/>
      <c r="BO2060" s="13"/>
      <c r="BP2060" s="13"/>
      <c r="BQ2060" s="13"/>
      <c r="BR2060" s="13"/>
      <c r="BS2060" s="13"/>
      <c r="BT2060" s="13"/>
      <c r="BU2060" s="13"/>
      <c r="BV2060" s="13"/>
      <c r="BW2060" s="13"/>
      <c r="BX2060" s="13"/>
      <c r="BY2060" s="13"/>
      <c r="BZ2060" s="13"/>
      <c r="CA2060" s="13"/>
      <c r="CB2060" s="13"/>
      <c r="CC2060" s="13"/>
      <c r="CD2060" s="13"/>
      <c r="CE2060" s="13"/>
      <c r="CF2060" s="13">
        <v>1</v>
      </c>
      <c r="CG2060" s="13" t="s">
        <v>70977</v>
      </c>
      <c r="CH2060" s="12">
        <v>1.0166199999999999E-81</v>
      </c>
      <c r="CI2060" s="13">
        <v>192.35</v>
      </c>
      <c r="CJ2060" s="13" t="s">
        <v>70978</v>
      </c>
      <c r="CK2060" s="13" t="s">
        <v>70979</v>
      </c>
      <c r="CL2060" s="13" t="s">
        <v>70980</v>
      </c>
      <c r="CM2060" s="13">
        <v>16</v>
      </c>
      <c r="CN2060" s="13">
        <v>2</v>
      </c>
      <c r="CO2060" s="13">
        <v>1260.086</v>
      </c>
      <c r="CP2060" s="13">
        <v>0.88814000000000004</v>
      </c>
      <c r="CQ2060" s="13">
        <v>7263900</v>
      </c>
      <c r="CR2060" s="13"/>
      <c r="CS2060" s="13">
        <v>0</v>
      </c>
      <c r="CT2060" s="13">
        <v>7263900</v>
      </c>
      <c r="CU2060" s="13">
        <v>0</v>
      </c>
      <c r="CV2060" s="13">
        <v>0</v>
      </c>
      <c r="CW2060" s="13">
        <v>0</v>
      </c>
      <c r="CX2060" s="13">
        <v>0</v>
      </c>
      <c r="CY2060" s="13">
        <v>0</v>
      </c>
      <c r="CZ2060" s="13">
        <v>0</v>
      </c>
      <c r="DA2060" s="13">
        <v>0</v>
      </c>
      <c r="DB2060" s="13">
        <v>0</v>
      </c>
      <c r="DC2060" s="13">
        <v>0</v>
      </c>
      <c r="DD2060" s="13">
        <v>0</v>
      </c>
      <c r="DE2060" s="13">
        <v>0</v>
      </c>
      <c r="DF2060" s="13">
        <v>0</v>
      </c>
      <c r="DG2060" s="13">
        <v>0</v>
      </c>
      <c r="DH2060" s="13">
        <v>0</v>
      </c>
      <c r="DI2060" s="13">
        <v>0</v>
      </c>
      <c r="DJ2060" s="13">
        <v>0</v>
      </c>
      <c r="DK2060" s="13">
        <v>1</v>
      </c>
    </row>
    <row r="2061" spans="1:115">
      <c r="A2061" s="3" t="s">
        <v>70981</v>
      </c>
      <c r="B2061" s="3" t="s">
        <v>70982</v>
      </c>
      <c r="C2061" s="3" t="s">
        <v>70982</v>
      </c>
      <c r="D2061" s="13">
        <v>253</v>
      </c>
      <c r="E2061" s="13">
        <v>253</v>
      </c>
      <c r="H2061" s="3" t="s">
        <v>70983</v>
      </c>
      <c r="I2061" s="3" t="s">
        <v>70984</v>
      </c>
      <c r="J2061" s="13">
        <v>1</v>
      </c>
      <c r="K2061" s="13">
        <v>33.850999999999999</v>
      </c>
      <c r="L2061" s="13"/>
      <c r="M2061" s="13"/>
      <c r="N2061" s="13"/>
      <c r="O2061" s="13"/>
      <c r="P2061" s="13">
        <v>0</v>
      </c>
      <c r="Q2061" s="13">
        <v>0</v>
      </c>
      <c r="R2061" s="13"/>
      <c r="S2061" s="13"/>
      <c r="T2061" s="13"/>
      <c r="U2061" s="13"/>
      <c r="V2061" s="13"/>
      <c r="W2061" s="13"/>
      <c r="X2061" s="13"/>
      <c r="Y2061" s="13"/>
      <c r="Z2061" s="13"/>
      <c r="AA2061" s="13"/>
      <c r="AB2061" s="13"/>
      <c r="AC2061" s="13"/>
      <c r="AD2061" s="13"/>
      <c r="AE2061" s="13"/>
      <c r="AF2061" s="13">
        <v>0</v>
      </c>
      <c r="AG2061" s="13">
        <v>0</v>
      </c>
      <c r="AH2061" s="13"/>
      <c r="AI2061" s="13"/>
      <c r="AJ2061" s="13"/>
      <c r="AK2061" s="13"/>
      <c r="AL2061" s="13"/>
      <c r="AM2061" s="13"/>
      <c r="AN2061" s="13">
        <v>0</v>
      </c>
      <c r="AO2061" s="13">
        <v>0</v>
      </c>
      <c r="AP2061" s="13"/>
      <c r="AQ2061" s="13"/>
      <c r="AR2061" s="13">
        <v>1</v>
      </c>
      <c r="AS2061" s="13">
        <v>17.084199999999999</v>
      </c>
      <c r="AT2061" s="13">
        <v>1.2678</v>
      </c>
      <c r="AU2061" s="13">
        <v>17.084</v>
      </c>
      <c r="AV2061" s="13"/>
      <c r="AW2061" s="13"/>
      <c r="AX2061" s="13"/>
      <c r="AY2061" s="13"/>
      <c r="AZ2061" s="13">
        <v>1</v>
      </c>
      <c r="BA2061" s="13">
        <v>14.904500000000001</v>
      </c>
      <c r="BB2061" s="13">
        <v>1.2785899999999999</v>
      </c>
      <c r="BC2061" s="13">
        <v>14.904</v>
      </c>
      <c r="BD2061" s="13">
        <v>1</v>
      </c>
      <c r="BE2061" s="13">
        <v>28.647600000000001</v>
      </c>
      <c r="BF2061" s="13">
        <v>0.89593</v>
      </c>
      <c r="BG2061" s="13">
        <v>28.648</v>
      </c>
      <c r="BH2061" s="13">
        <v>1</v>
      </c>
      <c r="BI2061" s="13">
        <v>51.8628</v>
      </c>
      <c r="BJ2061" s="13">
        <v>2.36192E-2</v>
      </c>
      <c r="BK2061" s="13">
        <v>59.387</v>
      </c>
      <c r="BL2061" s="13">
        <v>1</v>
      </c>
      <c r="BM2061" s="13">
        <v>54.629800000000003</v>
      </c>
      <c r="BN2061" s="13">
        <v>2.6601400000000001E-3</v>
      </c>
      <c r="BO2061" s="13">
        <v>74.619</v>
      </c>
      <c r="BP2061" s="13">
        <v>1</v>
      </c>
      <c r="BQ2061" s="13">
        <v>33.850999999999999</v>
      </c>
      <c r="BR2061" s="13">
        <v>1.7525700000000002E-2</v>
      </c>
      <c r="BS2061" s="13">
        <v>63.874000000000002</v>
      </c>
      <c r="BT2061" s="13">
        <v>0</v>
      </c>
      <c r="BU2061" s="13">
        <v>0</v>
      </c>
      <c r="BV2061" s="13"/>
      <c r="BW2061" s="13"/>
      <c r="BX2061" s="13">
        <v>0</v>
      </c>
      <c r="BY2061" s="13">
        <v>0</v>
      </c>
      <c r="BZ2061" s="13"/>
      <c r="CA2061" s="13"/>
      <c r="CB2061" s="13"/>
      <c r="CC2061" s="13"/>
      <c r="CD2061" s="13"/>
      <c r="CE2061" s="13"/>
      <c r="CF2061" s="13">
        <v>1</v>
      </c>
      <c r="CG2061" s="13" t="s">
        <v>70985</v>
      </c>
      <c r="CH2061" s="13">
        <v>2.6601400000000001E-3</v>
      </c>
      <c r="CI2061" s="13">
        <v>74.619</v>
      </c>
      <c r="CJ2061" s="13" t="s">
        <v>70986</v>
      </c>
      <c r="CK2061" s="13" t="s">
        <v>70987</v>
      </c>
      <c r="CL2061" s="13" t="s">
        <v>70988</v>
      </c>
      <c r="CM2061" s="13">
        <v>6</v>
      </c>
      <c r="CN2061" s="13">
        <v>2</v>
      </c>
      <c r="CO2061" s="13">
        <v>634.79669000000001</v>
      </c>
      <c r="CP2061" s="13">
        <v>-4.1078999999999999</v>
      </c>
      <c r="CQ2061" s="13">
        <v>1097700</v>
      </c>
      <c r="CR2061" s="13"/>
      <c r="CS2061" s="13">
        <v>0</v>
      </c>
      <c r="CT2061" s="13">
        <v>0</v>
      </c>
      <c r="CU2061" s="13">
        <v>0</v>
      </c>
      <c r="CV2061" s="13">
        <v>0</v>
      </c>
      <c r="CW2061" s="13">
        <v>0</v>
      </c>
      <c r="CX2061" s="13">
        <v>0</v>
      </c>
      <c r="CY2061" s="13">
        <v>0</v>
      </c>
      <c r="CZ2061" s="13">
        <v>0</v>
      </c>
      <c r="DA2061" s="13">
        <v>60516</v>
      </c>
      <c r="DB2061" s="13">
        <v>0</v>
      </c>
      <c r="DC2061" s="13">
        <v>117990</v>
      </c>
      <c r="DD2061" s="13">
        <v>38355</v>
      </c>
      <c r="DE2061" s="13">
        <v>389950</v>
      </c>
      <c r="DF2061" s="13">
        <v>490920</v>
      </c>
      <c r="DG2061" s="13">
        <v>0</v>
      </c>
      <c r="DH2061" s="13">
        <v>0</v>
      </c>
      <c r="DI2061" s="13">
        <v>0</v>
      </c>
      <c r="DJ2061" s="13">
        <v>0</v>
      </c>
      <c r="DK2061" s="13">
        <v>6</v>
      </c>
    </row>
    <row r="2062" spans="1:115">
      <c r="A2062" s="3" t="s">
        <v>70989</v>
      </c>
      <c r="B2062" s="3" t="s">
        <v>70982</v>
      </c>
      <c r="C2062" s="3" t="s">
        <v>70982</v>
      </c>
      <c r="D2062" s="13">
        <v>603</v>
      </c>
      <c r="E2062" s="13">
        <v>603</v>
      </c>
      <c r="H2062" s="3" t="s">
        <v>70990</v>
      </c>
      <c r="I2062" s="3" t="s">
        <v>70991</v>
      </c>
      <c r="J2062" s="13">
        <v>1</v>
      </c>
      <c r="K2062" s="13">
        <v>39.398800000000001</v>
      </c>
      <c r="L2062" s="13"/>
      <c r="M2062" s="13"/>
      <c r="N2062" s="13"/>
      <c r="O2062" s="13"/>
      <c r="P2062" s="13"/>
      <c r="Q2062" s="13"/>
      <c r="R2062" s="13"/>
      <c r="S2062" s="13"/>
      <c r="T2062" s="13"/>
      <c r="U2062" s="13"/>
      <c r="V2062" s="13"/>
      <c r="W2062" s="13"/>
      <c r="X2062" s="13"/>
      <c r="Y2062" s="13"/>
      <c r="Z2062" s="13"/>
      <c r="AA2062" s="13"/>
      <c r="AB2062" s="13"/>
      <c r="AC2062" s="13"/>
      <c r="AD2062" s="13"/>
      <c r="AE2062" s="13"/>
      <c r="AF2062" s="13"/>
      <c r="AG2062" s="13"/>
      <c r="AH2062" s="13"/>
      <c r="AI2062" s="13"/>
      <c r="AJ2062" s="13"/>
      <c r="AK2062" s="13"/>
      <c r="AL2062" s="13"/>
      <c r="AM2062" s="13"/>
      <c r="AN2062" s="13">
        <v>0</v>
      </c>
      <c r="AO2062" s="13">
        <v>0</v>
      </c>
      <c r="AP2062" s="13"/>
      <c r="AQ2062" s="13"/>
      <c r="AR2062" s="13"/>
      <c r="AS2062" s="13"/>
      <c r="AT2062" s="13"/>
      <c r="AU2062" s="13"/>
      <c r="AV2062" s="13"/>
      <c r="AW2062" s="13"/>
      <c r="AX2062" s="13"/>
      <c r="AY2062" s="13"/>
      <c r="AZ2062" s="13">
        <v>0</v>
      </c>
      <c r="BA2062" s="13">
        <v>0</v>
      </c>
      <c r="BB2062" s="13"/>
      <c r="BC2062" s="13"/>
      <c r="BD2062" s="13"/>
      <c r="BE2062" s="13"/>
      <c r="BF2062" s="13"/>
      <c r="BG2062" s="13"/>
      <c r="BH2062" s="13">
        <v>1</v>
      </c>
      <c r="BI2062" s="13">
        <v>72.427499999999995</v>
      </c>
      <c r="BJ2062" s="13">
        <v>3.71685E-2</v>
      </c>
      <c r="BK2062" s="13">
        <v>72.427999999999997</v>
      </c>
      <c r="BL2062" s="13">
        <v>1</v>
      </c>
      <c r="BM2062" s="13">
        <v>70.240600000000001</v>
      </c>
      <c r="BN2062" s="13">
        <v>4.0901800000000002E-2</v>
      </c>
      <c r="BO2062" s="13">
        <v>70.241</v>
      </c>
      <c r="BP2062" s="13"/>
      <c r="BQ2062" s="13"/>
      <c r="BR2062" s="13"/>
      <c r="BS2062" s="13"/>
      <c r="BT2062" s="13"/>
      <c r="BU2062" s="13"/>
      <c r="BV2062" s="13"/>
      <c r="BW2062" s="13"/>
      <c r="BX2062" s="13">
        <v>1</v>
      </c>
      <c r="BY2062" s="13">
        <v>39.398800000000001</v>
      </c>
      <c r="BZ2062" s="13">
        <v>0.39660499999999999</v>
      </c>
      <c r="CA2062" s="13">
        <v>39.399000000000001</v>
      </c>
      <c r="CB2062" s="13"/>
      <c r="CC2062" s="13"/>
      <c r="CD2062" s="13"/>
      <c r="CE2062" s="13"/>
      <c r="CF2062" s="13">
        <v>1</v>
      </c>
      <c r="CG2062" s="13" t="s">
        <v>70992</v>
      </c>
      <c r="CH2062" s="13">
        <v>3.71685E-2</v>
      </c>
      <c r="CI2062" s="13">
        <v>72.427999999999997</v>
      </c>
      <c r="CJ2062" s="13" t="s">
        <v>70993</v>
      </c>
      <c r="CK2062" s="13" t="s">
        <v>70994</v>
      </c>
      <c r="CL2062" s="13" t="s">
        <v>70995</v>
      </c>
      <c r="CM2062" s="13">
        <v>7</v>
      </c>
      <c r="CN2062" s="13">
        <v>2</v>
      </c>
      <c r="CO2062" s="13">
        <v>497.74563999999998</v>
      </c>
      <c r="CP2062" s="13">
        <v>-1.2128000000000001</v>
      </c>
      <c r="CQ2062" s="13">
        <v>546750</v>
      </c>
      <c r="CR2062" s="13"/>
      <c r="CS2062" s="13">
        <v>0</v>
      </c>
      <c r="CT2062" s="13">
        <v>0</v>
      </c>
      <c r="CU2062" s="13">
        <v>0</v>
      </c>
      <c r="CV2062" s="13">
        <v>0</v>
      </c>
      <c r="CW2062" s="13">
        <v>0</v>
      </c>
      <c r="CX2062" s="13">
        <v>0</v>
      </c>
      <c r="CY2062" s="13">
        <v>0</v>
      </c>
      <c r="CZ2062" s="13">
        <v>0</v>
      </c>
      <c r="DA2062" s="13">
        <v>0</v>
      </c>
      <c r="DB2062" s="13">
        <v>0</v>
      </c>
      <c r="DC2062" s="13">
        <v>0</v>
      </c>
      <c r="DD2062" s="13">
        <v>0</v>
      </c>
      <c r="DE2062" s="13">
        <v>214960</v>
      </c>
      <c r="DF2062" s="13">
        <v>199750</v>
      </c>
      <c r="DG2062" s="13">
        <v>0</v>
      </c>
      <c r="DH2062" s="13">
        <v>0</v>
      </c>
      <c r="DI2062" s="13">
        <v>132040</v>
      </c>
      <c r="DJ2062" s="13">
        <v>0</v>
      </c>
      <c r="DK2062" s="13">
        <v>3</v>
      </c>
    </row>
    <row r="2063" spans="1:115">
      <c r="A2063" s="3" t="s">
        <v>70996</v>
      </c>
      <c r="B2063" s="3" t="s">
        <v>70982</v>
      </c>
      <c r="C2063" s="3" t="s">
        <v>70982</v>
      </c>
      <c r="D2063" s="13">
        <v>507</v>
      </c>
      <c r="E2063" s="13">
        <v>507</v>
      </c>
      <c r="H2063" s="3" t="s">
        <v>59898</v>
      </c>
      <c r="I2063" s="3" t="s">
        <v>70997</v>
      </c>
      <c r="J2063" s="13">
        <v>0.97160299999999999</v>
      </c>
      <c r="K2063" s="13">
        <v>18.352499999999999</v>
      </c>
      <c r="L2063" s="13"/>
      <c r="M2063" s="13"/>
      <c r="N2063" s="13"/>
      <c r="O2063" s="13"/>
      <c r="P2063" s="13"/>
      <c r="Q2063" s="13"/>
      <c r="R2063" s="13"/>
      <c r="S2063" s="13"/>
      <c r="T2063" s="13">
        <v>0</v>
      </c>
      <c r="U2063" s="13">
        <v>0</v>
      </c>
      <c r="V2063" s="13"/>
      <c r="W2063" s="13"/>
      <c r="X2063" s="13">
        <v>0</v>
      </c>
      <c r="Y2063" s="13">
        <v>0</v>
      </c>
      <c r="Z2063" s="13"/>
      <c r="AA2063" s="13"/>
      <c r="AB2063" s="13"/>
      <c r="AC2063" s="13"/>
      <c r="AD2063" s="13"/>
      <c r="AE2063" s="13"/>
      <c r="AF2063" s="13">
        <v>0.985738</v>
      </c>
      <c r="AG2063" s="13">
        <v>21.406099999999999</v>
      </c>
      <c r="AH2063" s="12">
        <v>2.0251899999999999E-29</v>
      </c>
      <c r="AI2063" s="13">
        <v>155.15</v>
      </c>
      <c r="AJ2063" s="13">
        <v>0</v>
      </c>
      <c r="AK2063" s="13">
        <v>0</v>
      </c>
      <c r="AL2063" s="13"/>
      <c r="AM2063" s="13"/>
      <c r="AN2063" s="13">
        <v>0</v>
      </c>
      <c r="AO2063" s="13">
        <v>0</v>
      </c>
      <c r="AP2063" s="13"/>
      <c r="AQ2063" s="13"/>
      <c r="AR2063" s="13">
        <v>0</v>
      </c>
      <c r="AS2063" s="13">
        <v>0</v>
      </c>
      <c r="AT2063" s="13"/>
      <c r="AU2063" s="13"/>
      <c r="AV2063" s="13"/>
      <c r="AW2063" s="13"/>
      <c r="AX2063" s="13"/>
      <c r="AY2063" s="13"/>
      <c r="AZ2063" s="13"/>
      <c r="BA2063" s="13"/>
      <c r="BB2063" s="13"/>
      <c r="BC2063" s="13"/>
      <c r="BD2063" s="13">
        <v>0.880575</v>
      </c>
      <c r="BE2063" s="13">
        <v>11.686999999999999</v>
      </c>
      <c r="BF2063" s="13">
        <v>4.0693499999999998E-4</v>
      </c>
      <c r="BG2063" s="13">
        <v>75.728999999999999</v>
      </c>
      <c r="BH2063" s="13">
        <v>0.98021000000000003</v>
      </c>
      <c r="BI2063" s="13">
        <v>19.959099999999999</v>
      </c>
      <c r="BJ2063" s="12">
        <v>3.33099E-8</v>
      </c>
      <c r="BK2063" s="13">
        <v>104.15</v>
      </c>
      <c r="BL2063" s="13">
        <v>0.97666600000000003</v>
      </c>
      <c r="BM2063" s="13">
        <v>19.227900000000002</v>
      </c>
      <c r="BN2063" s="12">
        <v>7.2546099999999995E-11</v>
      </c>
      <c r="BO2063" s="13">
        <v>112.17</v>
      </c>
      <c r="BP2063" s="13">
        <v>0.72243900000000005</v>
      </c>
      <c r="BQ2063" s="13">
        <v>7.1647400000000001</v>
      </c>
      <c r="BR2063" s="12">
        <v>4.5775600000000002E-15</v>
      </c>
      <c r="BS2063" s="13">
        <v>125.25</v>
      </c>
      <c r="BT2063" s="13">
        <v>0.97705200000000003</v>
      </c>
      <c r="BU2063" s="13">
        <v>19.302</v>
      </c>
      <c r="BV2063" s="12">
        <v>5.6220299999999999E-11</v>
      </c>
      <c r="BW2063" s="13">
        <v>114.56</v>
      </c>
      <c r="BX2063" s="13">
        <v>0.97160299999999999</v>
      </c>
      <c r="BY2063" s="13">
        <v>18.352499999999999</v>
      </c>
      <c r="BZ2063" s="12">
        <v>1.09259E-11</v>
      </c>
      <c r="CA2063" s="13">
        <v>121.28</v>
      </c>
      <c r="CB2063" s="13"/>
      <c r="CC2063" s="13"/>
      <c r="CD2063" s="13"/>
      <c r="CE2063" s="13"/>
      <c r="CF2063" s="13">
        <v>1</v>
      </c>
      <c r="CG2063" s="13" t="s">
        <v>70998</v>
      </c>
      <c r="CH2063" s="12">
        <v>2.0251899999999999E-29</v>
      </c>
      <c r="CI2063" s="13">
        <v>155.15</v>
      </c>
      <c r="CJ2063" s="13" t="s">
        <v>70999</v>
      </c>
      <c r="CK2063" s="13" t="s">
        <v>71000</v>
      </c>
      <c r="CL2063" s="13" t="s">
        <v>71001</v>
      </c>
      <c r="CM2063" s="13">
        <v>3</v>
      </c>
      <c r="CN2063" s="13">
        <v>2</v>
      </c>
      <c r="CO2063" s="13">
        <v>888.92358000000002</v>
      </c>
      <c r="CP2063" s="13">
        <v>0.28731000000000001</v>
      </c>
      <c r="CQ2063" s="13">
        <v>1670800</v>
      </c>
      <c r="CR2063" s="13"/>
      <c r="CS2063" s="13">
        <v>0</v>
      </c>
      <c r="CT2063" s="13">
        <v>0</v>
      </c>
      <c r="CU2063" s="13">
        <v>0</v>
      </c>
      <c r="CV2063" s="13">
        <v>0</v>
      </c>
      <c r="CW2063" s="13">
        <v>0</v>
      </c>
      <c r="CX2063" s="13">
        <v>126640</v>
      </c>
      <c r="CY2063" s="13">
        <v>0</v>
      </c>
      <c r="CZ2063" s="13">
        <v>0</v>
      </c>
      <c r="DA2063" s="13">
        <v>0</v>
      </c>
      <c r="DB2063" s="13">
        <v>0</v>
      </c>
      <c r="DC2063" s="13">
        <v>0</v>
      </c>
      <c r="DD2063" s="13">
        <v>48284</v>
      </c>
      <c r="DE2063" s="13">
        <v>98213</v>
      </c>
      <c r="DF2063" s="13">
        <v>240370</v>
      </c>
      <c r="DG2063" s="13">
        <v>725800</v>
      </c>
      <c r="DH2063" s="13">
        <v>215820</v>
      </c>
      <c r="DI2063" s="13">
        <v>215680</v>
      </c>
      <c r="DJ2063" s="13">
        <v>0</v>
      </c>
      <c r="DK2063" s="13">
        <v>5</v>
      </c>
    </row>
    <row r="2064" spans="1:115">
      <c r="A2064" s="3" t="s">
        <v>71002</v>
      </c>
      <c r="B2064" s="3" t="s">
        <v>70982</v>
      </c>
      <c r="C2064" s="3" t="s">
        <v>70982</v>
      </c>
      <c r="D2064" s="13">
        <v>50</v>
      </c>
      <c r="E2064" s="13">
        <v>50</v>
      </c>
      <c r="H2064" s="3" t="s">
        <v>71003</v>
      </c>
      <c r="I2064" s="3" t="s">
        <v>71004</v>
      </c>
      <c r="J2064" s="13">
        <v>0.5</v>
      </c>
      <c r="K2064" s="13">
        <v>0</v>
      </c>
      <c r="L2064" s="13"/>
      <c r="M2064" s="13"/>
      <c r="N2064" s="13"/>
      <c r="O2064" s="13"/>
      <c r="P2064" s="13"/>
      <c r="Q2064" s="13"/>
      <c r="R2064" s="13"/>
      <c r="S2064" s="13"/>
      <c r="T2064" s="13"/>
      <c r="U2064" s="13"/>
      <c r="V2064" s="13"/>
      <c r="W2064" s="13"/>
      <c r="X2064" s="13"/>
      <c r="Y2064" s="13"/>
      <c r="Z2064" s="13"/>
      <c r="AA2064" s="13"/>
      <c r="AB2064" s="13"/>
      <c r="AC2064" s="13"/>
      <c r="AD2064" s="13"/>
      <c r="AE2064" s="13"/>
      <c r="AF2064" s="13"/>
      <c r="AG2064" s="13"/>
      <c r="AH2064" s="13"/>
      <c r="AI2064" s="13"/>
      <c r="AJ2064" s="13"/>
      <c r="AK2064" s="13"/>
      <c r="AL2064" s="13"/>
      <c r="AM2064" s="13"/>
      <c r="AN2064" s="13"/>
      <c r="AO2064" s="13"/>
      <c r="AP2064" s="13"/>
      <c r="AQ2064" s="13"/>
      <c r="AR2064" s="13"/>
      <c r="AS2064" s="13"/>
      <c r="AT2064" s="13"/>
      <c r="AU2064" s="13"/>
      <c r="AV2064" s="13"/>
      <c r="AW2064" s="13"/>
      <c r="AX2064" s="13"/>
      <c r="AY2064" s="13"/>
      <c r="AZ2064" s="13">
        <v>0.5</v>
      </c>
      <c r="BA2064" s="13">
        <v>0</v>
      </c>
      <c r="BB2064" s="13">
        <v>1.23875</v>
      </c>
      <c r="BC2064" s="13">
        <v>23.821000000000002</v>
      </c>
      <c r="BD2064" s="13">
        <v>0.5</v>
      </c>
      <c r="BE2064" s="13">
        <v>0</v>
      </c>
      <c r="BF2064" s="13">
        <v>1.36548E-2</v>
      </c>
      <c r="BG2064" s="13">
        <v>61.598999999999997</v>
      </c>
      <c r="BH2064" s="13"/>
      <c r="BI2064" s="13"/>
      <c r="BJ2064" s="13"/>
      <c r="BK2064" s="13"/>
      <c r="BL2064" s="13"/>
      <c r="BM2064" s="13"/>
      <c r="BN2064" s="13"/>
      <c r="BO2064" s="13"/>
      <c r="BP2064" s="13">
        <v>0.5</v>
      </c>
      <c r="BQ2064" s="13">
        <v>0</v>
      </c>
      <c r="BR2064" s="13">
        <v>2.2373199999999999E-2</v>
      </c>
      <c r="BS2064" s="13">
        <v>58.082999999999998</v>
      </c>
      <c r="BT2064" s="13">
        <v>0</v>
      </c>
      <c r="BU2064" s="13">
        <v>0</v>
      </c>
      <c r="BV2064" s="13"/>
      <c r="BW2064" s="13"/>
      <c r="BX2064" s="13"/>
      <c r="BY2064" s="13"/>
      <c r="BZ2064" s="13"/>
      <c r="CA2064" s="13"/>
      <c r="CB2064" s="13"/>
      <c r="CC2064" s="13"/>
      <c r="CD2064" s="13"/>
      <c r="CE2064" s="13"/>
      <c r="CF2064" s="13">
        <v>1</v>
      </c>
      <c r="CG2064" s="13" t="s">
        <v>71005</v>
      </c>
      <c r="CH2064" s="13">
        <v>1.36548E-2</v>
      </c>
      <c r="CI2064" s="13">
        <v>61.598999999999997</v>
      </c>
      <c r="CJ2064" s="13" t="s">
        <v>71006</v>
      </c>
      <c r="CK2064" s="13" t="s">
        <v>71007</v>
      </c>
      <c r="CL2064" s="13" t="s">
        <v>71008</v>
      </c>
      <c r="CM2064" s="13">
        <v>1</v>
      </c>
      <c r="CN2064" s="13">
        <v>2</v>
      </c>
      <c r="CO2064" s="13">
        <v>958.34820999999999</v>
      </c>
      <c r="CP2064" s="13">
        <v>0.83621999999999996</v>
      </c>
      <c r="CQ2064" s="13">
        <v>261440</v>
      </c>
      <c r="CR2064" s="13">
        <v>11.01</v>
      </c>
      <c r="CS2064" s="13">
        <v>0</v>
      </c>
      <c r="CT2064" s="13">
        <v>0</v>
      </c>
      <c r="CU2064" s="13">
        <v>0</v>
      </c>
      <c r="CV2064" s="13">
        <v>0</v>
      </c>
      <c r="CW2064" s="13">
        <v>0</v>
      </c>
      <c r="CX2064" s="13">
        <v>0</v>
      </c>
      <c r="CY2064" s="13">
        <v>0</v>
      </c>
      <c r="CZ2064" s="13">
        <v>0</v>
      </c>
      <c r="DA2064" s="13">
        <v>0</v>
      </c>
      <c r="DB2064" s="13">
        <v>0</v>
      </c>
      <c r="DC2064" s="13">
        <v>44715</v>
      </c>
      <c r="DD2064" s="13">
        <v>156520</v>
      </c>
      <c r="DE2064" s="13">
        <v>0</v>
      </c>
      <c r="DF2064" s="13">
        <v>0</v>
      </c>
      <c r="DG2064" s="13">
        <v>60212</v>
      </c>
      <c r="DH2064" s="13">
        <v>0</v>
      </c>
      <c r="DI2064" s="13">
        <v>0</v>
      </c>
      <c r="DJ2064" s="13">
        <v>0</v>
      </c>
      <c r="DK2064" s="13">
        <v>0</v>
      </c>
    </row>
    <row r="2065" spans="1:115">
      <c r="A2065" s="3" t="s">
        <v>71002</v>
      </c>
      <c r="B2065" s="3" t="s">
        <v>70982</v>
      </c>
      <c r="C2065" s="3" t="s">
        <v>70982</v>
      </c>
      <c r="D2065" s="13">
        <v>51</v>
      </c>
      <c r="E2065" s="13">
        <v>51</v>
      </c>
      <c r="H2065" s="3" t="s">
        <v>71003</v>
      </c>
      <c r="I2065" s="3" t="s">
        <v>71004</v>
      </c>
      <c r="J2065" s="13">
        <v>0.5</v>
      </c>
      <c r="K2065" s="13">
        <v>0</v>
      </c>
      <c r="L2065" s="13"/>
      <c r="M2065" s="13"/>
      <c r="N2065" s="13"/>
      <c r="O2065" s="13"/>
      <c r="P2065" s="13"/>
      <c r="Q2065" s="13"/>
      <c r="R2065" s="13"/>
      <c r="S2065" s="13"/>
      <c r="T2065" s="13"/>
      <c r="U2065" s="13"/>
      <c r="V2065" s="13"/>
      <c r="W2065" s="13"/>
      <c r="X2065" s="13"/>
      <c r="Y2065" s="13"/>
      <c r="Z2065" s="13"/>
      <c r="AA2065" s="13"/>
      <c r="AB2065" s="13"/>
      <c r="AC2065" s="13"/>
      <c r="AD2065" s="13"/>
      <c r="AE2065" s="13"/>
      <c r="AF2065" s="13"/>
      <c r="AG2065" s="13"/>
      <c r="AH2065" s="13"/>
      <c r="AI2065" s="13"/>
      <c r="AJ2065" s="13"/>
      <c r="AK2065" s="13"/>
      <c r="AL2065" s="13"/>
      <c r="AM2065" s="13"/>
      <c r="AN2065" s="13"/>
      <c r="AO2065" s="13"/>
      <c r="AP2065" s="13"/>
      <c r="AQ2065" s="13"/>
      <c r="AR2065" s="13"/>
      <c r="AS2065" s="13"/>
      <c r="AT2065" s="13"/>
      <c r="AU2065" s="13"/>
      <c r="AV2065" s="13"/>
      <c r="AW2065" s="13"/>
      <c r="AX2065" s="13"/>
      <c r="AY2065" s="13"/>
      <c r="AZ2065" s="13">
        <v>0.5</v>
      </c>
      <c r="BA2065" s="13">
        <v>0</v>
      </c>
      <c r="BB2065" s="13">
        <v>1.23875</v>
      </c>
      <c r="BC2065" s="13">
        <v>23.821000000000002</v>
      </c>
      <c r="BD2065" s="13">
        <v>0.5</v>
      </c>
      <c r="BE2065" s="13">
        <v>0</v>
      </c>
      <c r="BF2065" s="13">
        <v>1.36548E-2</v>
      </c>
      <c r="BG2065" s="13">
        <v>61.598999999999997</v>
      </c>
      <c r="BH2065" s="13"/>
      <c r="BI2065" s="13"/>
      <c r="BJ2065" s="13"/>
      <c r="BK2065" s="13"/>
      <c r="BL2065" s="13"/>
      <c r="BM2065" s="13"/>
      <c r="BN2065" s="13"/>
      <c r="BO2065" s="13"/>
      <c r="BP2065" s="13">
        <v>0.5</v>
      </c>
      <c r="BQ2065" s="13">
        <v>0</v>
      </c>
      <c r="BR2065" s="13">
        <v>2.2373199999999999E-2</v>
      </c>
      <c r="BS2065" s="13">
        <v>58.082999999999998</v>
      </c>
      <c r="BT2065" s="13">
        <v>0</v>
      </c>
      <c r="BU2065" s="13">
        <v>0</v>
      </c>
      <c r="BV2065" s="13"/>
      <c r="BW2065" s="13"/>
      <c r="BX2065" s="13"/>
      <c r="BY2065" s="13"/>
      <c r="BZ2065" s="13"/>
      <c r="CA2065" s="13"/>
      <c r="CB2065" s="13"/>
      <c r="CC2065" s="13"/>
      <c r="CD2065" s="13"/>
      <c r="CE2065" s="13"/>
      <c r="CF2065" s="13">
        <v>1</v>
      </c>
      <c r="CG2065" s="13" t="s">
        <v>71009</v>
      </c>
      <c r="CH2065" s="13">
        <v>1.36548E-2</v>
      </c>
      <c r="CI2065" s="13">
        <v>61.598999999999997</v>
      </c>
      <c r="CJ2065" s="13" t="s">
        <v>71006</v>
      </c>
      <c r="CK2065" s="13" t="s">
        <v>71007</v>
      </c>
      <c r="CL2065" s="13" t="s">
        <v>71008</v>
      </c>
      <c r="CM2065" s="13">
        <v>2</v>
      </c>
      <c r="CN2065" s="13">
        <v>2</v>
      </c>
      <c r="CO2065" s="13">
        <v>958.34820999999999</v>
      </c>
      <c r="CP2065" s="13">
        <v>0.83621999999999996</v>
      </c>
      <c r="CQ2065" s="13">
        <v>261440</v>
      </c>
      <c r="CR2065" s="13">
        <v>11.01</v>
      </c>
      <c r="CS2065" s="13">
        <v>0</v>
      </c>
      <c r="CT2065" s="13">
        <v>0</v>
      </c>
      <c r="CU2065" s="13">
        <v>0</v>
      </c>
      <c r="CV2065" s="13">
        <v>0</v>
      </c>
      <c r="CW2065" s="13">
        <v>0</v>
      </c>
      <c r="CX2065" s="13">
        <v>0</v>
      </c>
      <c r="CY2065" s="13">
        <v>0</v>
      </c>
      <c r="CZ2065" s="13">
        <v>0</v>
      </c>
      <c r="DA2065" s="13">
        <v>0</v>
      </c>
      <c r="DB2065" s="13">
        <v>0</v>
      </c>
      <c r="DC2065" s="13">
        <v>44715</v>
      </c>
      <c r="DD2065" s="13">
        <v>156520</v>
      </c>
      <c r="DE2065" s="13">
        <v>0</v>
      </c>
      <c r="DF2065" s="13">
        <v>0</v>
      </c>
      <c r="DG2065" s="13">
        <v>60212</v>
      </c>
      <c r="DH2065" s="13">
        <v>0</v>
      </c>
      <c r="DI2065" s="13">
        <v>0</v>
      </c>
      <c r="DJ2065" s="13">
        <v>0</v>
      </c>
      <c r="DK2065" s="13">
        <v>0</v>
      </c>
    </row>
    <row r="2066" spans="1:115">
      <c r="A2066" s="3" t="s">
        <v>71010</v>
      </c>
      <c r="B2066" s="3" t="s">
        <v>71010</v>
      </c>
      <c r="C2066" s="3" t="s">
        <v>71010</v>
      </c>
      <c r="D2066" s="13">
        <v>73</v>
      </c>
      <c r="E2066" s="13">
        <v>73</v>
      </c>
      <c r="H2066" s="3" t="s">
        <v>59925</v>
      </c>
      <c r="I2066" s="3" t="s">
        <v>71011</v>
      </c>
      <c r="J2066" s="13">
        <v>1</v>
      </c>
      <c r="K2066" s="13">
        <v>124.441</v>
      </c>
      <c r="L2066" s="13"/>
      <c r="M2066" s="13"/>
      <c r="N2066" s="13"/>
      <c r="O2066" s="13"/>
      <c r="P2066" s="13"/>
      <c r="Q2066" s="13"/>
      <c r="R2066" s="13"/>
      <c r="S2066" s="13"/>
      <c r="T2066" s="13"/>
      <c r="U2066" s="13"/>
      <c r="V2066" s="13"/>
      <c r="W2066" s="13"/>
      <c r="X2066" s="13"/>
      <c r="Y2066" s="13"/>
      <c r="Z2066" s="13"/>
      <c r="AA2066" s="13"/>
      <c r="AB2066" s="13"/>
      <c r="AC2066" s="13"/>
      <c r="AD2066" s="13"/>
      <c r="AE2066" s="13"/>
      <c r="AF2066" s="13"/>
      <c r="AG2066" s="13"/>
      <c r="AH2066" s="13"/>
      <c r="AI2066" s="13"/>
      <c r="AJ2066" s="13"/>
      <c r="AK2066" s="13"/>
      <c r="AL2066" s="13"/>
      <c r="AM2066" s="13"/>
      <c r="AN2066" s="13"/>
      <c r="AO2066" s="13"/>
      <c r="AP2066" s="13"/>
      <c r="AQ2066" s="13"/>
      <c r="AR2066" s="13"/>
      <c r="AS2066" s="13"/>
      <c r="AT2066" s="13"/>
      <c r="AU2066" s="13"/>
      <c r="AV2066" s="13"/>
      <c r="AW2066" s="13"/>
      <c r="AX2066" s="13"/>
      <c r="AY2066" s="13"/>
      <c r="AZ2066" s="13"/>
      <c r="BA2066" s="13"/>
      <c r="BB2066" s="13"/>
      <c r="BC2066" s="13"/>
      <c r="BD2066" s="13"/>
      <c r="BE2066" s="13"/>
      <c r="BF2066" s="13"/>
      <c r="BG2066" s="13"/>
      <c r="BH2066" s="13"/>
      <c r="BI2066" s="13"/>
      <c r="BJ2066" s="13"/>
      <c r="BK2066" s="13"/>
      <c r="BL2066" s="13"/>
      <c r="BM2066" s="13"/>
      <c r="BN2066" s="13"/>
      <c r="BO2066" s="13"/>
      <c r="BP2066" s="13"/>
      <c r="BQ2066" s="13"/>
      <c r="BR2066" s="13"/>
      <c r="BS2066" s="13"/>
      <c r="BT2066" s="13">
        <v>0</v>
      </c>
      <c r="BU2066" s="13">
        <v>0</v>
      </c>
      <c r="BV2066" s="13"/>
      <c r="BW2066" s="13"/>
      <c r="BX2066" s="13"/>
      <c r="BY2066" s="13"/>
      <c r="BZ2066" s="13"/>
      <c r="CA2066" s="13"/>
      <c r="CB2066" s="13">
        <v>1</v>
      </c>
      <c r="CC2066" s="13">
        <v>124.441</v>
      </c>
      <c r="CD2066" s="12">
        <v>8.1685899999999997E-20</v>
      </c>
      <c r="CE2066" s="13">
        <v>124.44</v>
      </c>
      <c r="CF2066" s="13">
        <v>1</v>
      </c>
      <c r="CG2066" s="13" t="s">
        <v>71012</v>
      </c>
      <c r="CH2066" s="12">
        <v>8.1685899999999997E-20</v>
      </c>
      <c r="CI2066" s="13">
        <v>124.44</v>
      </c>
      <c r="CJ2066" s="13" t="s">
        <v>71013</v>
      </c>
      <c r="CK2066" s="13" t="s">
        <v>71014</v>
      </c>
      <c r="CL2066" s="13" t="s">
        <v>71015</v>
      </c>
      <c r="CM2066" s="13">
        <v>5</v>
      </c>
      <c r="CN2066" s="13">
        <v>3</v>
      </c>
      <c r="CO2066" s="13">
        <v>709.66015000000004</v>
      </c>
      <c r="CP2066" s="13">
        <v>-0.16822999999999999</v>
      </c>
      <c r="CQ2066" s="13">
        <v>704460</v>
      </c>
      <c r="CR2066" s="13"/>
      <c r="CS2066" s="13">
        <v>0</v>
      </c>
      <c r="CT2066" s="13">
        <v>0</v>
      </c>
      <c r="CU2066" s="13">
        <v>0</v>
      </c>
      <c r="CV2066" s="13">
        <v>0</v>
      </c>
      <c r="CW2066" s="13">
        <v>0</v>
      </c>
      <c r="CX2066" s="13">
        <v>0</v>
      </c>
      <c r="CY2066" s="13">
        <v>0</v>
      </c>
      <c r="CZ2066" s="13">
        <v>0</v>
      </c>
      <c r="DA2066" s="13">
        <v>0</v>
      </c>
      <c r="DB2066" s="13">
        <v>0</v>
      </c>
      <c r="DC2066" s="13">
        <v>0</v>
      </c>
      <c r="DD2066" s="13">
        <v>0</v>
      </c>
      <c r="DE2066" s="13">
        <v>0</v>
      </c>
      <c r="DF2066" s="13">
        <v>0</v>
      </c>
      <c r="DG2066" s="13">
        <v>0</v>
      </c>
      <c r="DH2066" s="13">
        <v>0</v>
      </c>
      <c r="DI2066" s="13">
        <v>0</v>
      </c>
      <c r="DJ2066" s="13">
        <v>704460</v>
      </c>
      <c r="DK2066" s="13">
        <v>1</v>
      </c>
    </row>
    <row r="2067" spans="1:115">
      <c r="A2067" s="3" t="s">
        <v>71010</v>
      </c>
      <c r="B2067" s="3" t="s">
        <v>71010</v>
      </c>
      <c r="C2067" s="3" t="s">
        <v>71010</v>
      </c>
      <c r="D2067" s="13">
        <v>50</v>
      </c>
      <c r="E2067" s="13">
        <v>50</v>
      </c>
      <c r="H2067" s="3" t="s">
        <v>59925</v>
      </c>
      <c r="I2067" s="3" t="s">
        <v>71011</v>
      </c>
      <c r="J2067" s="13">
        <v>0.99894799999999995</v>
      </c>
      <c r="K2067" s="13">
        <v>29.7745</v>
      </c>
      <c r="L2067" s="13"/>
      <c r="M2067" s="13"/>
      <c r="N2067" s="13"/>
      <c r="O2067" s="13"/>
      <c r="P2067" s="13"/>
      <c r="Q2067" s="13"/>
      <c r="R2067" s="13"/>
      <c r="S2067" s="13"/>
      <c r="T2067" s="13"/>
      <c r="U2067" s="13"/>
      <c r="V2067" s="13"/>
      <c r="W2067" s="13"/>
      <c r="X2067" s="13"/>
      <c r="Y2067" s="13"/>
      <c r="Z2067" s="13"/>
      <c r="AA2067" s="13"/>
      <c r="AB2067" s="13"/>
      <c r="AC2067" s="13"/>
      <c r="AD2067" s="13"/>
      <c r="AE2067" s="13"/>
      <c r="AF2067" s="13"/>
      <c r="AG2067" s="13"/>
      <c r="AH2067" s="13"/>
      <c r="AI2067" s="13"/>
      <c r="AJ2067" s="13"/>
      <c r="AK2067" s="13"/>
      <c r="AL2067" s="13"/>
      <c r="AM2067" s="13"/>
      <c r="AN2067" s="13"/>
      <c r="AO2067" s="13"/>
      <c r="AP2067" s="13"/>
      <c r="AQ2067" s="13"/>
      <c r="AR2067" s="13"/>
      <c r="AS2067" s="13"/>
      <c r="AT2067" s="13"/>
      <c r="AU2067" s="13"/>
      <c r="AV2067" s="13"/>
      <c r="AW2067" s="13"/>
      <c r="AX2067" s="13"/>
      <c r="AY2067" s="13"/>
      <c r="AZ2067" s="13"/>
      <c r="BA2067" s="13"/>
      <c r="BB2067" s="13"/>
      <c r="BC2067" s="13"/>
      <c r="BD2067" s="13"/>
      <c r="BE2067" s="13"/>
      <c r="BF2067" s="13"/>
      <c r="BG2067" s="13"/>
      <c r="BH2067" s="13">
        <v>0.99894799999999995</v>
      </c>
      <c r="BI2067" s="13">
        <v>29.7745</v>
      </c>
      <c r="BJ2067" s="13">
        <v>2.3368E-2</v>
      </c>
      <c r="BK2067" s="13">
        <v>70.537000000000006</v>
      </c>
      <c r="BL2067" s="13">
        <v>0</v>
      </c>
      <c r="BM2067" s="13">
        <v>0</v>
      </c>
      <c r="BN2067" s="13"/>
      <c r="BO2067" s="13"/>
      <c r="BP2067" s="13"/>
      <c r="BQ2067" s="13"/>
      <c r="BR2067" s="13"/>
      <c r="BS2067" s="13"/>
      <c r="BT2067" s="13"/>
      <c r="BU2067" s="13"/>
      <c r="BV2067" s="13"/>
      <c r="BW2067" s="13"/>
      <c r="BX2067" s="13"/>
      <c r="BY2067" s="13"/>
      <c r="BZ2067" s="13"/>
      <c r="CA2067" s="13"/>
      <c r="CB2067" s="13">
        <v>0.999892</v>
      </c>
      <c r="CC2067" s="13">
        <v>39.677</v>
      </c>
      <c r="CD2067" s="12">
        <v>4.5716200000000001E-8</v>
      </c>
      <c r="CE2067" s="13">
        <v>100.66</v>
      </c>
      <c r="CF2067" s="13">
        <v>1</v>
      </c>
      <c r="CG2067" s="13" t="s">
        <v>71016</v>
      </c>
      <c r="CH2067" s="12">
        <v>4.5716200000000001E-8</v>
      </c>
      <c r="CI2067" s="13">
        <v>100.66</v>
      </c>
      <c r="CJ2067" s="13" t="s">
        <v>71017</v>
      </c>
      <c r="CK2067" s="13" t="s">
        <v>71018</v>
      </c>
      <c r="CL2067" s="13" t="s">
        <v>71019</v>
      </c>
      <c r="CM2067" s="13">
        <v>2</v>
      </c>
      <c r="CN2067" s="13">
        <v>2</v>
      </c>
      <c r="CO2067" s="13">
        <v>1029.0039999999999</v>
      </c>
      <c r="CP2067" s="13">
        <v>1.0736000000000001</v>
      </c>
      <c r="CQ2067" s="13">
        <v>1810400</v>
      </c>
      <c r="CR2067" s="13"/>
      <c r="CS2067" s="13">
        <v>0</v>
      </c>
      <c r="CT2067" s="13">
        <v>0</v>
      </c>
      <c r="CU2067" s="13">
        <v>0</v>
      </c>
      <c r="CV2067" s="13">
        <v>0</v>
      </c>
      <c r="CW2067" s="13">
        <v>0</v>
      </c>
      <c r="CX2067" s="13">
        <v>0</v>
      </c>
      <c r="CY2067" s="13">
        <v>0</v>
      </c>
      <c r="CZ2067" s="13">
        <v>0</v>
      </c>
      <c r="DA2067" s="13">
        <v>0</v>
      </c>
      <c r="DB2067" s="13">
        <v>0</v>
      </c>
      <c r="DC2067" s="13">
        <v>0</v>
      </c>
      <c r="DD2067" s="13">
        <v>0</v>
      </c>
      <c r="DE2067" s="13">
        <v>59668</v>
      </c>
      <c r="DF2067" s="13">
        <v>0</v>
      </c>
      <c r="DG2067" s="13">
        <v>0</v>
      </c>
      <c r="DH2067" s="13">
        <v>0</v>
      </c>
      <c r="DI2067" s="13">
        <v>0</v>
      </c>
      <c r="DJ2067" s="13">
        <v>1750700</v>
      </c>
      <c r="DK2067" s="13">
        <v>2</v>
      </c>
    </row>
    <row r="2068" spans="1:115">
      <c r="A2068" s="3" t="s">
        <v>71020</v>
      </c>
      <c r="B2068" s="3" t="s">
        <v>71021</v>
      </c>
      <c r="C2068" s="3" t="s">
        <v>71021</v>
      </c>
      <c r="D2068" s="13">
        <v>406</v>
      </c>
      <c r="E2068" s="13">
        <v>406</v>
      </c>
      <c r="H2068" s="3" t="s">
        <v>71022</v>
      </c>
      <c r="I2068" s="3" t="s">
        <v>71023</v>
      </c>
      <c r="J2068" s="13">
        <v>0.839561</v>
      </c>
      <c r="K2068" s="13">
        <v>7.1874099999999999</v>
      </c>
      <c r="L2068" s="13"/>
      <c r="M2068" s="13"/>
      <c r="N2068" s="13"/>
      <c r="O2068" s="13"/>
      <c r="P2068" s="13"/>
      <c r="Q2068" s="13"/>
      <c r="R2068" s="13"/>
      <c r="S2068" s="13"/>
      <c r="T2068" s="13"/>
      <c r="U2068" s="13"/>
      <c r="V2068" s="13"/>
      <c r="W2068" s="13"/>
      <c r="X2068" s="13"/>
      <c r="Y2068" s="13"/>
      <c r="Z2068" s="13"/>
      <c r="AA2068" s="13"/>
      <c r="AB2068" s="13"/>
      <c r="AC2068" s="13"/>
      <c r="AD2068" s="13"/>
      <c r="AE2068" s="13"/>
      <c r="AF2068" s="13"/>
      <c r="AG2068" s="13"/>
      <c r="AH2068" s="13"/>
      <c r="AI2068" s="13"/>
      <c r="AJ2068" s="13">
        <v>0.999977</v>
      </c>
      <c r="AK2068" s="13">
        <v>46.292099999999998</v>
      </c>
      <c r="AL2068" s="12">
        <v>4.1380200000000001E-33</v>
      </c>
      <c r="AM2068" s="13">
        <v>148.58000000000001</v>
      </c>
      <c r="AN2068" s="13">
        <v>0</v>
      </c>
      <c r="AO2068" s="13">
        <v>0</v>
      </c>
      <c r="AP2068" s="13"/>
      <c r="AQ2068" s="13"/>
      <c r="AR2068" s="13">
        <v>0.99993200000000004</v>
      </c>
      <c r="AS2068" s="13">
        <v>41.642499999999998</v>
      </c>
      <c r="AT2068" s="12">
        <v>1.97753E-45</v>
      </c>
      <c r="AU2068" s="13">
        <v>167.68</v>
      </c>
      <c r="AV2068" s="13">
        <v>0</v>
      </c>
      <c r="AW2068" s="13">
        <v>0</v>
      </c>
      <c r="AX2068" s="13"/>
      <c r="AY2068" s="13"/>
      <c r="AZ2068" s="13"/>
      <c r="BA2068" s="13"/>
      <c r="BB2068" s="13"/>
      <c r="BC2068" s="13"/>
      <c r="BD2068" s="13"/>
      <c r="BE2068" s="13"/>
      <c r="BF2068" s="13"/>
      <c r="BG2068" s="13"/>
      <c r="BH2068" s="13">
        <v>0</v>
      </c>
      <c r="BI2068" s="13">
        <v>0</v>
      </c>
      <c r="BJ2068" s="13"/>
      <c r="BK2068" s="13"/>
      <c r="BL2068" s="13">
        <v>0.839561</v>
      </c>
      <c r="BM2068" s="13">
        <v>7.1874099999999999</v>
      </c>
      <c r="BN2068" s="13">
        <v>7.7375200000000005E-2</v>
      </c>
      <c r="BO2068" s="13">
        <v>79.614999999999995</v>
      </c>
      <c r="BP2068" s="13">
        <v>0</v>
      </c>
      <c r="BQ2068" s="13">
        <v>0</v>
      </c>
      <c r="BR2068" s="13"/>
      <c r="BS2068" s="13"/>
      <c r="BT2068" s="13"/>
      <c r="BU2068" s="13"/>
      <c r="BV2068" s="13"/>
      <c r="BW2068" s="13"/>
      <c r="BX2068" s="13"/>
      <c r="BY2068" s="13"/>
      <c r="BZ2068" s="13"/>
      <c r="CA2068" s="13"/>
      <c r="CB2068" s="13"/>
      <c r="CC2068" s="13"/>
      <c r="CD2068" s="13"/>
      <c r="CE2068" s="13"/>
      <c r="CF2068" s="13">
        <v>1</v>
      </c>
      <c r="CG2068" s="13" t="s">
        <v>71024</v>
      </c>
      <c r="CH2068" s="12">
        <v>1.97753E-45</v>
      </c>
      <c r="CI2068" s="13">
        <v>167.68</v>
      </c>
      <c r="CJ2068" s="13" t="s">
        <v>71025</v>
      </c>
      <c r="CK2068" s="13" t="s">
        <v>71026</v>
      </c>
      <c r="CL2068" s="13" t="s">
        <v>71027</v>
      </c>
      <c r="CM2068" s="13">
        <v>8</v>
      </c>
      <c r="CN2068" s="13">
        <v>3</v>
      </c>
      <c r="CO2068" s="13">
        <v>928.45276999999999</v>
      </c>
      <c r="CP2068" s="13">
        <v>-0.75627</v>
      </c>
      <c r="CQ2068" s="13">
        <v>8367900</v>
      </c>
      <c r="CR2068" s="13"/>
      <c r="CS2068" s="13">
        <v>0</v>
      </c>
      <c r="CT2068" s="13">
        <v>0</v>
      </c>
      <c r="CU2068" s="13">
        <v>0</v>
      </c>
      <c r="CV2068" s="13">
        <v>0</v>
      </c>
      <c r="CW2068" s="13">
        <v>0</v>
      </c>
      <c r="CX2068" s="13">
        <v>0</v>
      </c>
      <c r="CY2068" s="13">
        <v>3989500</v>
      </c>
      <c r="CZ2068" s="13">
        <v>0</v>
      </c>
      <c r="DA2068" s="13">
        <v>3905800</v>
      </c>
      <c r="DB2068" s="13">
        <v>0</v>
      </c>
      <c r="DC2068" s="13">
        <v>0</v>
      </c>
      <c r="DD2068" s="13">
        <v>0</v>
      </c>
      <c r="DE2068" s="13">
        <v>0</v>
      </c>
      <c r="DF2068" s="13">
        <v>472520</v>
      </c>
      <c r="DG2068" s="13">
        <v>0</v>
      </c>
      <c r="DH2068" s="13">
        <v>0</v>
      </c>
      <c r="DI2068" s="13">
        <v>0</v>
      </c>
      <c r="DJ2068" s="13">
        <v>0</v>
      </c>
      <c r="DK2068" s="13">
        <v>2</v>
      </c>
    </row>
    <row r="2069" spans="1:115">
      <c r="A2069" s="3" t="s">
        <v>64460</v>
      </c>
      <c r="B2069" s="3" t="s">
        <v>64460</v>
      </c>
      <c r="C2069" s="3" t="s">
        <v>64460</v>
      </c>
      <c r="D2069" s="13">
        <v>219</v>
      </c>
      <c r="E2069" s="13">
        <v>219</v>
      </c>
      <c r="H2069" s="3" t="s">
        <v>71028</v>
      </c>
      <c r="I2069" s="3" t="s">
        <v>71029</v>
      </c>
      <c r="J2069" s="13">
        <v>1</v>
      </c>
      <c r="K2069" s="13">
        <v>167.03</v>
      </c>
      <c r="L2069" s="13"/>
      <c r="M2069" s="13"/>
      <c r="N2069" s="13"/>
      <c r="O2069" s="13"/>
      <c r="P2069" s="13">
        <v>0</v>
      </c>
      <c r="Q2069" s="13">
        <v>0</v>
      </c>
      <c r="R2069" s="13"/>
      <c r="S2069" s="13"/>
      <c r="T2069" s="13"/>
      <c r="U2069" s="13"/>
      <c r="V2069" s="13"/>
      <c r="W2069" s="13"/>
      <c r="X2069" s="13">
        <v>1</v>
      </c>
      <c r="Y2069" s="13">
        <v>164.46100000000001</v>
      </c>
      <c r="Z2069" s="12">
        <v>4.1460099999999998E-102</v>
      </c>
      <c r="AA2069" s="13">
        <v>220.47</v>
      </c>
      <c r="AB2069" s="13">
        <v>1</v>
      </c>
      <c r="AC2069" s="13">
        <v>167.03</v>
      </c>
      <c r="AD2069" s="12">
        <v>1.78012E-102</v>
      </c>
      <c r="AE2069" s="13">
        <v>222.97</v>
      </c>
      <c r="AF2069" s="13"/>
      <c r="AG2069" s="13"/>
      <c r="AH2069" s="13"/>
      <c r="AI2069" s="13"/>
      <c r="AJ2069" s="13"/>
      <c r="AK2069" s="13"/>
      <c r="AL2069" s="13"/>
      <c r="AM2069" s="13"/>
      <c r="AN2069" s="13"/>
      <c r="AO2069" s="13"/>
      <c r="AP2069" s="13"/>
      <c r="AQ2069" s="13"/>
      <c r="AR2069" s="13"/>
      <c r="AS2069" s="13"/>
      <c r="AT2069" s="13"/>
      <c r="AU2069" s="13"/>
      <c r="AV2069" s="13"/>
      <c r="AW2069" s="13"/>
      <c r="AX2069" s="13"/>
      <c r="AY2069" s="13"/>
      <c r="AZ2069" s="13"/>
      <c r="BA2069" s="13"/>
      <c r="BB2069" s="13"/>
      <c r="BC2069" s="13"/>
      <c r="BD2069" s="13"/>
      <c r="BE2069" s="13"/>
      <c r="BF2069" s="13"/>
      <c r="BG2069" s="13"/>
      <c r="BH2069" s="13"/>
      <c r="BI2069" s="13"/>
      <c r="BJ2069" s="13"/>
      <c r="BK2069" s="13"/>
      <c r="BL2069" s="13"/>
      <c r="BM2069" s="13"/>
      <c r="BN2069" s="13"/>
      <c r="BO2069" s="13"/>
      <c r="BP2069" s="13"/>
      <c r="BQ2069" s="13"/>
      <c r="BR2069" s="13"/>
      <c r="BS2069" s="13"/>
      <c r="BT2069" s="13"/>
      <c r="BU2069" s="13"/>
      <c r="BV2069" s="13"/>
      <c r="BW2069" s="13"/>
      <c r="BX2069" s="13"/>
      <c r="BY2069" s="13"/>
      <c r="BZ2069" s="13"/>
      <c r="CA2069" s="13"/>
      <c r="CB2069" s="13"/>
      <c r="CC2069" s="13"/>
      <c r="CD2069" s="13"/>
      <c r="CE2069" s="13"/>
      <c r="CF2069" s="13">
        <v>1</v>
      </c>
      <c r="CG2069" s="13" t="s">
        <v>64454</v>
      </c>
      <c r="CH2069" s="12">
        <v>1.78012E-102</v>
      </c>
      <c r="CI2069" s="13">
        <v>222.97</v>
      </c>
      <c r="CJ2069" s="13" t="s">
        <v>71030</v>
      </c>
      <c r="CK2069" s="13" t="s">
        <v>71031</v>
      </c>
      <c r="CL2069" s="13" t="s">
        <v>71032</v>
      </c>
      <c r="CM2069" s="13">
        <v>28</v>
      </c>
      <c r="CN2069" s="13">
        <v>4</v>
      </c>
      <c r="CO2069" s="13">
        <v>788.35999000000004</v>
      </c>
      <c r="CP2069" s="13">
        <v>-9.6498E-2</v>
      </c>
      <c r="CQ2069" s="13">
        <v>716770</v>
      </c>
      <c r="CR2069" s="13"/>
      <c r="CS2069" s="13">
        <v>0</v>
      </c>
      <c r="CT2069" s="13">
        <v>0</v>
      </c>
      <c r="CU2069" s="13">
        <v>0</v>
      </c>
      <c r="CV2069" s="13">
        <v>242140</v>
      </c>
      <c r="CW2069" s="13">
        <v>474640</v>
      </c>
      <c r="CX2069" s="13">
        <v>0</v>
      </c>
      <c r="CY2069" s="13">
        <v>0</v>
      </c>
      <c r="CZ2069" s="13">
        <v>0</v>
      </c>
      <c r="DA2069" s="13">
        <v>0</v>
      </c>
      <c r="DB2069" s="13">
        <v>0</v>
      </c>
      <c r="DC2069" s="13">
        <v>0</v>
      </c>
      <c r="DD2069" s="13">
        <v>0</v>
      </c>
      <c r="DE2069" s="13">
        <v>0</v>
      </c>
      <c r="DF2069" s="13">
        <v>0</v>
      </c>
      <c r="DG2069" s="13">
        <v>0</v>
      </c>
      <c r="DH2069" s="13">
        <v>0</v>
      </c>
      <c r="DI2069" s="13">
        <v>0</v>
      </c>
      <c r="DJ2069" s="13">
        <v>0</v>
      </c>
      <c r="DK2069" s="13">
        <v>2</v>
      </c>
    </row>
    <row r="2070" spans="1:115">
      <c r="A2070" s="3" t="s">
        <v>64460</v>
      </c>
      <c r="B2070" s="3" t="s">
        <v>64460</v>
      </c>
      <c r="C2070" s="3" t="s">
        <v>64460</v>
      </c>
      <c r="D2070" s="13">
        <v>648</v>
      </c>
      <c r="E2070" s="13">
        <v>648</v>
      </c>
      <c r="H2070" s="3" t="s">
        <v>71028</v>
      </c>
      <c r="I2070" s="3" t="s">
        <v>71029</v>
      </c>
      <c r="J2070" s="13">
        <v>1</v>
      </c>
      <c r="K2070" s="13">
        <v>135.09200000000001</v>
      </c>
      <c r="L2070" s="13"/>
      <c r="M2070" s="13"/>
      <c r="N2070" s="13"/>
      <c r="O2070" s="13"/>
      <c r="P2070" s="13">
        <v>0</v>
      </c>
      <c r="Q2070" s="13">
        <v>0</v>
      </c>
      <c r="R2070" s="13"/>
      <c r="S2070" s="13"/>
      <c r="T2070" s="13"/>
      <c r="U2070" s="13"/>
      <c r="V2070" s="13"/>
      <c r="W2070" s="13"/>
      <c r="X2070" s="13"/>
      <c r="Y2070" s="13"/>
      <c r="Z2070" s="13"/>
      <c r="AA2070" s="13"/>
      <c r="AB2070" s="13">
        <v>1</v>
      </c>
      <c r="AC2070" s="13">
        <v>135.09200000000001</v>
      </c>
      <c r="AD2070" s="12">
        <v>1.5407E-19</v>
      </c>
      <c r="AE2070" s="13">
        <v>135.09</v>
      </c>
      <c r="AF2070" s="13"/>
      <c r="AG2070" s="13"/>
      <c r="AH2070" s="13"/>
      <c r="AI2070" s="13"/>
      <c r="AJ2070" s="13"/>
      <c r="AK2070" s="13"/>
      <c r="AL2070" s="13"/>
      <c r="AM2070" s="13"/>
      <c r="AN2070" s="13"/>
      <c r="AO2070" s="13"/>
      <c r="AP2070" s="13"/>
      <c r="AQ2070" s="13"/>
      <c r="AR2070" s="13"/>
      <c r="AS2070" s="13"/>
      <c r="AT2070" s="13"/>
      <c r="AU2070" s="13"/>
      <c r="AV2070" s="13">
        <v>0</v>
      </c>
      <c r="AW2070" s="13">
        <v>0</v>
      </c>
      <c r="AX2070" s="13"/>
      <c r="AY2070" s="13"/>
      <c r="AZ2070" s="13"/>
      <c r="BA2070" s="13"/>
      <c r="BB2070" s="13"/>
      <c r="BC2070" s="13"/>
      <c r="BD2070" s="13"/>
      <c r="BE2070" s="13"/>
      <c r="BF2070" s="13"/>
      <c r="BG2070" s="13"/>
      <c r="BH2070" s="13"/>
      <c r="BI2070" s="13"/>
      <c r="BJ2070" s="13"/>
      <c r="BK2070" s="13"/>
      <c r="BL2070" s="13">
        <v>0</v>
      </c>
      <c r="BM2070" s="13">
        <v>0</v>
      </c>
      <c r="BN2070" s="13"/>
      <c r="BO2070" s="13"/>
      <c r="BP2070" s="13"/>
      <c r="BQ2070" s="13"/>
      <c r="BR2070" s="13"/>
      <c r="BS2070" s="13"/>
      <c r="BT2070" s="13"/>
      <c r="BU2070" s="13"/>
      <c r="BV2070" s="13"/>
      <c r="BW2070" s="13"/>
      <c r="BX2070" s="13"/>
      <c r="BY2070" s="13"/>
      <c r="BZ2070" s="13"/>
      <c r="CA2070" s="13"/>
      <c r="CB2070" s="13"/>
      <c r="CC2070" s="13"/>
      <c r="CD2070" s="13"/>
      <c r="CE2070" s="13"/>
      <c r="CF2070" s="13">
        <v>1</v>
      </c>
      <c r="CG2070" s="13" t="s">
        <v>71033</v>
      </c>
      <c r="CH2070" s="12">
        <v>1.5407E-19</v>
      </c>
      <c r="CI2070" s="13">
        <v>135.09</v>
      </c>
      <c r="CJ2070" s="13" t="s">
        <v>71034</v>
      </c>
      <c r="CK2070" s="13" t="s">
        <v>71035</v>
      </c>
      <c r="CL2070" s="13" t="s">
        <v>71036</v>
      </c>
      <c r="CM2070" s="13">
        <v>13</v>
      </c>
      <c r="CN2070" s="13">
        <v>2</v>
      </c>
      <c r="CO2070" s="13">
        <v>744.87009</v>
      </c>
      <c r="CP2070" s="13">
        <v>0.56261000000000005</v>
      </c>
      <c r="CQ2070" s="13">
        <v>316140</v>
      </c>
      <c r="CR2070" s="13"/>
      <c r="CS2070" s="13">
        <v>0</v>
      </c>
      <c r="CT2070" s="13">
        <v>0</v>
      </c>
      <c r="CU2070" s="13">
        <v>0</v>
      </c>
      <c r="CV2070" s="13">
        <v>0</v>
      </c>
      <c r="CW2070" s="13">
        <v>316140</v>
      </c>
      <c r="CX2070" s="13">
        <v>0</v>
      </c>
      <c r="CY2070" s="13">
        <v>0</v>
      </c>
      <c r="CZ2070" s="13">
        <v>0</v>
      </c>
      <c r="DA2070" s="13">
        <v>0</v>
      </c>
      <c r="DB2070" s="13">
        <v>0</v>
      </c>
      <c r="DC2070" s="13">
        <v>0</v>
      </c>
      <c r="DD2070" s="13">
        <v>0</v>
      </c>
      <c r="DE2070" s="13">
        <v>0</v>
      </c>
      <c r="DF2070" s="13">
        <v>0</v>
      </c>
      <c r="DG2070" s="13">
        <v>0</v>
      </c>
      <c r="DH2070" s="13">
        <v>0</v>
      </c>
      <c r="DI2070" s="13">
        <v>0</v>
      </c>
      <c r="DJ2070" s="13">
        <v>0</v>
      </c>
      <c r="DK2070" s="13">
        <v>1</v>
      </c>
    </row>
    <row r="2071" spans="1:115">
      <c r="A2071" s="3" t="s">
        <v>64460</v>
      </c>
      <c r="B2071" s="3" t="s">
        <v>64460</v>
      </c>
      <c r="C2071" s="3" t="s">
        <v>64460</v>
      </c>
      <c r="D2071" s="13">
        <v>600</v>
      </c>
      <c r="E2071" s="13">
        <v>600</v>
      </c>
      <c r="H2071" s="3" t="s">
        <v>71028</v>
      </c>
      <c r="I2071" s="3" t="s">
        <v>71029</v>
      </c>
      <c r="J2071" s="13">
        <v>1</v>
      </c>
      <c r="K2071" s="13">
        <v>144.47200000000001</v>
      </c>
      <c r="L2071" s="13"/>
      <c r="M2071" s="13"/>
      <c r="N2071" s="13"/>
      <c r="O2071" s="13"/>
      <c r="P2071" s="13"/>
      <c r="Q2071" s="13"/>
      <c r="R2071" s="13"/>
      <c r="S2071" s="13"/>
      <c r="T2071" s="13"/>
      <c r="U2071" s="13"/>
      <c r="V2071" s="13"/>
      <c r="W2071" s="13"/>
      <c r="X2071" s="13"/>
      <c r="Y2071" s="13"/>
      <c r="Z2071" s="13"/>
      <c r="AA2071" s="13"/>
      <c r="AB2071" s="13">
        <v>1</v>
      </c>
      <c r="AC2071" s="13">
        <v>144.47200000000001</v>
      </c>
      <c r="AD2071" s="12">
        <v>6.7973699999999997E-25</v>
      </c>
      <c r="AE2071" s="13">
        <v>144.47</v>
      </c>
      <c r="AF2071" s="13"/>
      <c r="AG2071" s="13"/>
      <c r="AH2071" s="13"/>
      <c r="AI2071" s="13"/>
      <c r="AJ2071" s="13"/>
      <c r="AK2071" s="13"/>
      <c r="AL2071" s="13"/>
      <c r="AM2071" s="13"/>
      <c r="AN2071" s="13"/>
      <c r="AO2071" s="13"/>
      <c r="AP2071" s="13"/>
      <c r="AQ2071" s="13"/>
      <c r="AR2071" s="13"/>
      <c r="AS2071" s="13"/>
      <c r="AT2071" s="13"/>
      <c r="AU2071" s="13"/>
      <c r="AV2071" s="13"/>
      <c r="AW2071" s="13"/>
      <c r="AX2071" s="13"/>
      <c r="AY2071" s="13"/>
      <c r="AZ2071" s="13"/>
      <c r="BA2071" s="13"/>
      <c r="BB2071" s="13"/>
      <c r="BC2071" s="13"/>
      <c r="BD2071" s="13"/>
      <c r="BE2071" s="13"/>
      <c r="BF2071" s="13"/>
      <c r="BG2071" s="13"/>
      <c r="BH2071" s="13"/>
      <c r="BI2071" s="13"/>
      <c r="BJ2071" s="13"/>
      <c r="BK2071" s="13"/>
      <c r="BL2071" s="13"/>
      <c r="BM2071" s="13"/>
      <c r="BN2071" s="13"/>
      <c r="BO2071" s="13"/>
      <c r="BP2071" s="13"/>
      <c r="BQ2071" s="13"/>
      <c r="BR2071" s="13"/>
      <c r="BS2071" s="13"/>
      <c r="BT2071" s="13"/>
      <c r="BU2071" s="13"/>
      <c r="BV2071" s="13"/>
      <c r="BW2071" s="13"/>
      <c r="BX2071" s="13">
        <v>0</v>
      </c>
      <c r="BY2071" s="13">
        <v>0</v>
      </c>
      <c r="BZ2071" s="13"/>
      <c r="CA2071" s="13"/>
      <c r="CB2071" s="13">
        <v>0</v>
      </c>
      <c r="CC2071" s="13">
        <v>0</v>
      </c>
      <c r="CD2071" s="13"/>
      <c r="CE2071" s="13"/>
      <c r="CF2071" s="13">
        <v>1</v>
      </c>
      <c r="CG2071" s="13" t="s">
        <v>71037</v>
      </c>
      <c r="CH2071" s="12">
        <v>6.7973699999999997E-25</v>
      </c>
      <c r="CI2071" s="13">
        <v>144.47</v>
      </c>
      <c r="CJ2071" s="13" t="s">
        <v>71038</v>
      </c>
      <c r="CK2071" s="13" t="s">
        <v>71039</v>
      </c>
      <c r="CL2071" s="13" t="s">
        <v>71040</v>
      </c>
      <c r="CM2071" s="13">
        <v>11</v>
      </c>
      <c r="CN2071" s="13">
        <v>3</v>
      </c>
      <c r="CO2071" s="13">
        <v>700.99581000000001</v>
      </c>
      <c r="CP2071" s="13">
        <v>-0.13253999999999999</v>
      </c>
      <c r="CQ2071" s="13">
        <v>778290</v>
      </c>
      <c r="CR2071" s="13"/>
      <c r="CS2071" s="13">
        <v>0</v>
      </c>
      <c r="CT2071" s="13">
        <v>0</v>
      </c>
      <c r="CU2071" s="13">
        <v>0</v>
      </c>
      <c r="CV2071" s="13">
        <v>0</v>
      </c>
      <c r="CW2071" s="13">
        <v>778290</v>
      </c>
      <c r="CX2071" s="13">
        <v>0</v>
      </c>
      <c r="CY2071" s="13">
        <v>0</v>
      </c>
      <c r="CZ2071" s="13">
        <v>0</v>
      </c>
      <c r="DA2071" s="13">
        <v>0</v>
      </c>
      <c r="DB2071" s="13">
        <v>0</v>
      </c>
      <c r="DC2071" s="13">
        <v>0</v>
      </c>
      <c r="DD2071" s="13">
        <v>0</v>
      </c>
      <c r="DE2071" s="13">
        <v>0</v>
      </c>
      <c r="DF2071" s="13">
        <v>0</v>
      </c>
      <c r="DG2071" s="13">
        <v>0</v>
      </c>
      <c r="DH2071" s="13">
        <v>0</v>
      </c>
      <c r="DI2071" s="13">
        <v>0</v>
      </c>
      <c r="DJ2071" s="13">
        <v>0</v>
      </c>
      <c r="DK2071" s="13">
        <v>1</v>
      </c>
    </row>
    <row r="2072" spans="1:115">
      <c r="A2072" s="3" t="s">
        <v>64460</v>
      </c>
      <c r="B2072" s="3" t="s">
        <v>64460</v>
      </c>
      <c r="C2072" s="3" t="s">
        <v>64460</v>
      </c>
      <c r="D2072" s="13">
        <v>658</v>
      </c>
      <c r="E2072" s="13">
        <v>658</v>
      </c>
      <c r="H2072" s="3" t="s">
        <v>71028</v>
      </c>
      <c r="I2072" s="3" t="s">
        <v>71029</v>
      </c>
      <c r="J2072" s="13">
        <v>1</v>
      </c>
      <c r="K2072" s="13">
        <v>84.706999999999994</v>
      </c>
      <c r="L2072" s="13">
        <v>0.99857200000000002</v>
      </c>
      <c r="M2072" s="13">
        <v>28.4467</v>
      </c>
      <c r="N2072" s="13">
        <v>1.8486100000000001E-3</v>
      </c>
      <c r="O2072" s="13">
        <v>68.914000000000001</v>
      </c>
      <c r="P2072" s="13">
        <v>0.95498899999999998</v>
      </c>
      <c r="Q2072" s="13">
        <v>13.2668</v>
      </c>
      <c r="R2072" s="12">
        <v>5.96952E-15</v>
      </c>
      <c r="S2072" s="13">
        <v>133.71</v>
      </c>
      <c r="T2072" s="13">
        <v>1</v>
      </c>
      <c r="U2072" s="13">
        <v>84.706999999999994</v>
      </c>
      <c r="V2072" s="12">
        <v>1.6875E-37</v>
      </c>
      <c r="W2072" s="13">
        <v>157.55000000000001</v>
      </c>
      <c r="X2072" s="13">
        <v>0.77849999999999997</v>
      </c>
      <c r="Y2072" s="13">
        <v>5.45885</v>
      </c>
      <c r="Z2072" s="12">
        <v>4.1075900000000003E-21</v>
      </c>
      <c r="AA2072" s="13">
        <v>144.88999999999999</v>
      </c>
      <c r="AB2072" s="13">
        <v>1</v>
      </c>
      <c r="AC2072" s="13">
        <v>84.706999999999994</v>
      </c>
      <c r="AD2072" s="12">
        <v>1.6874900000000001E-37</v>
      </c>
      <c r="AE2072" s="13">
        <v>157.55000000000001</v>
      </c>
      <c r="AF2072" s="13"/>
      <c r="AG2072" s="13"/>
      <c r="AH2072" s="13"/>
      <c r="AI2072" s="13"/>
      <c r="AJ2072" s="13"/>
      <c r="AK2072" s="13"/>
      <c r="AL2072" s="13"/>
      <c r="AM2072" s="13"/>
      <c r="AN2072" s="13"/>
      <c r="AO2072" s="13"/>
      <c r="AP2072" s="13"/>
      <c r="AQ2072" s="13"/>
      <c r="AR2072" s="13"/>
      <c r="AS2072" s="13"/>
      <c r="AT2072" s="13"/>
      <c r="AU2072" s="13"/>
      <c r="AV2072" s="13"/>
      <c r="AW2072" s="13"/>
      <c r="AX2072" s="13"/>
      <c r="AY2072" s="13"/>
      <c r="AZ2072" s="13"/>
      <c r="BA2072" s="13"/>
      <c r="BB2072" s="13"/>
      <c r="BC2072" s="13"/>
      <c r="BD2072" s="13"/>
      <c r="BE2072" s="13"/>
      <c r="BF2072" s="13"/>
      <c r="BG2072" s="13"/>
      <c r="BH2072" s="13"/>
      <c r="BI2072" s="13"/>
      <c r="BJ2072" s="13"/>
      <c r="BK2072" s="13"/>
      <c r="BL2072" s="13"/>
      <c r="BM2072" s="13"/>
      <c r="BN2072" s="13"/>
      <c r="BO2072" s="13"/>
      <c r="BP2072" s="13">
        <v>0</v>
      </c>
      <c r="BQ2072" s="13">
        <v>0</v>
      </c>
      <c r="BR2072" s="13"/>
      <c r="BS2072" s="13"/>
      <c r="BT2072" s="13"/>
      <c r="BU2072" s="13"/>
      <c r="BV2072" s="13"/>
      <c r="BW2072" s="13"/>
      <c r="BX2072" s="13"/>
      <c r="BY2072" s="13"/>
      <c r="BZ2072" s="13"/>
      <c r="CA2072" s="13"/>
      <c r="CB2072" s="13">
        <v>0.99652200000000002</v>
      </c>
      <c r="CC2072" s="13">
        <v>24.571000000000002</v>
      </c>
      <c r="CD2072" s="13">
        <v>6.4392599999999994E-2</v>
      </c>
      <c r="CE2072" s="13">
        <v>53.337000000000003</v>
      </c>
      <c r="CF2072" s="13">
        <v>1</v>
      </c>
      <c r="CG2072" s="13" t="s">
        <v>71041</v>
      </c>
      <c r="CH2072" s="12">
        <v>1.6874900000000001E-37</v>
      </c>
      <c r="CI2072" s="13">
        <v>157.55000000000001</v>
      </c>
      <c r="CJ2072" s="13" t="s">
        <v>71042</v>
      </c>
      <c r="CK2072" s="13" t="s">
        <v>71043</v>
      </c>
      <c r="CL2072" s="13" t="s">
        <v>71044</v>
      </c>
      <c r="CM2072" s="13">
        <v>9</v>
      </c>
      <c r="CN2072" s="13">
        <v>2</v>
      </c>
      <c r="CO2072" s="13">
        <v>792.89121999999998</v>
      </c>
      <c r="CP2072" s="13">
        <v>0.29898000000000002</v>
      </c>
      <c r="CQ2072" s="13">
        <v>45044000</v>
      </c>
      <c r="CR2072" s="13"/>
      <c r="CS2072" s="13">
        <v>3497400</v>
      </c>
      <c r="CT2072" s="13">
        <v>8160900</v>
      </c>
      <c r="CU2072" s="13">
        <v>10828000</v>
      </c>
      <c r="CV2072" s="13">
        <v>1441600</v>
      </c>
      <c r="CW2072" s="13">
        <v>20948000</v>
      </c>
      <c r="CX2072" s="13">
        <v>0</v>
      </c>
      <c r="CY2072" s="13">
        <v>0</v>
      </c>
      <c r="CZ2072" s="13">
        <v>0</v>
      </c>
      <c r="DA2072" s="13">
        <v>0</v>
      </c>
      <c r="DB2072" s="13">
        <v>0</v>
      </c>
      <c r="DC2072" s="13">
        <v>0</v>
      </c>
      <c r="DD2072" s="13">
        <v>0</v>
      </c>
      <c r="DE2072" s="13">
        <v>0</v>
      </c>
      <c r="DF2072" s="13">
        <v>0</v>
      </c>
      <c r="DG2072" s="13">
        <v>0</v>
      </c>
      <c r="DH2072" s="13">
        <v>0</v>
      </c>
      <c r="DI2072" s="13">
        <v>0</v>
      </c>
      <c r="DJ2072" s="13">
        <v>168640</v>
      </c>
      <c r="DK2072" s="13">
        <v>5</v>
      </c>
    </row>
    <row r="2073" spans="1:115">
      <c r="A2073" s="3" t="s">
        <v>71045</v>
      </c>
      <c r="B2073" s="3" t="s">
        <v>71045</v>
      </c>
      <c r="C2073" s="3" t="s">
        <v>71045</v>
      </c>
      <c r="D2073" s="13">
        <v>445</v>
      </c>
      <c r="E2073" s="13">
        <v>445</v>
      </c>
      <c r="H2073" s="3" t="s">
        <v>71046</v>
      </c>
      <c r="I2073" s="3" t="s">
        <v>71047</v>
      </c>
      <c r="J2073" s="13">
        <v>1</v>
      </c>
      <c r="K2073" s="13">
        <v>56.600700000000003</v>
      </c>
      <c r="L2073" s="13"/>
      <c r="M2073" s="13"/>
      <c r="N2073" s="13"/>
      <c r="O2073" s="13"/>
      <c r="P2073" s="13">
        <v>1</v>
      </c>
      <c r="Q2073" s="13">
        <v>56.600700000000003</v>
      </c>
      <c r="R2073" s="13">
        <v>4.0085599999999999E-2</v>
      </c>
      <c r="S2073" s="13">
        <v>56.600999999999999</v>
      </c>
      <c r="T2073" s="13"/>
      <c r="U2073" s="13"/>
      <c r="V2073" s="13"/>
      <c r="W2073" s="13"/>
      <c r="X2073" s="13"/>
      <c r="Y2073" s="13"/>
      <c r="Z2073" s="13"/>
      <c r="AA2073" s="13"/>
      <c r="AB2073" s="13"/>
      <c r="AC2073" s="13"/>
      <c r="AD2073" s="13"/>
      <c r="AE2073" s="13"/>
      <c r="AF2073" s="13"/>
      <c r="AG2073" s="13"/>
      <c r="AH2073" s="13"/>
      <c r="AI2073" s="13"/>
      <c r="AJ2073" s="13"/>
      <c r="AK2073" s="13"/>
      <c r="AL2073" s="13"/>
      <c r="AM2073" s="13"/>
      <c r="AN2073" s="13"/>
      <c r="AO2073" s="13"/>
      <c r="AP2073" s="13"/>
      <c r="AQ2073" s="13"/>
      <c r="AR2073" s="13"/>
      <c r="AS2073" s="13"/>
      <c r="AT2073" s="13"/>
      <c r="AU2073" s="13"/>
      <c r="AV2073" s="13"/>
      <c r="AW2073" s="13"/>
      <c r="AX2073" s="13"/>
      <c r="AY2073" s="13"/>
      <c r="AZ2073" s="13"/>
      <c r="BA2073" s="13"/>
      <c r="BB2073" s="13"/>
      <c r="BC2073" s="13"/>
      <c r="BD2073" s="13"/>
      <c r="BE2073" s="13"/>
      <c r="BF2073" s="13"/>
      <c r="BG2073" s="13"/>
      <c r="BH2073" s="13"/>
      <c r="BI2073" s="13"/>
      <c r="BJ2073" s="13"/>
      <c r="BK2073" s="13"/>
      <c r="BL2073" s="13"/>
      <c r="BM2073" s="13"/>
      <c r="BN2073" s="13"/>
      <c r="BO2073" s="13"/>
      <c r="BP2073" s="13"/>
      <c r="BQ2073" s="13"/>
      <c r="BR2073" s="13"/>
      <c r="BS2073" s="13"/>
      <c r="BT2073" s="13"/>
      <c r="BU2073" s="13"/>
      <c r="BV2073" s="13"/>
      <c r="BW2073" s="13"/>
      <c r="BX2073" s="13"/>
      <c r="BY2073" s="13"/>
      <c r="BZ2073" s="13"/>
      <c r="CA2073" s="13"/>
      <c r="CB2073" s="13"/>
      <c r="CC2073" s="13"/>
      <c r="CD2073" s="13"/>
      <c r="CE2073" s="13"/>
      <c r="CF2073" s="13">
        <v>1</v>
      </c>
      <c r="CG2073" s="13" t="s">
        <v>71048</v>
      </c>
      <c r="CH2073" s="13">
        <v>4.0085599999999999E-2</v>
      </c>
      <c r="CI2073" s="13">
        <v>56.600999999999999</v>
      </c>
      <c r="CJ2073" s="13" t="s">
        <v>71049</v>
      </c>
      <c r="CK2073" s="13" t="s">
        <v>71050</v>
      </c>
      <c r="CL2073" s="13" t="s">
        <v>71051</v>
      </c>
      <c r="CM2073" s="13">
        <v>5</v>
      </c>
      <c r="CN2073" s="13">
        <v>2</v>
      </c>
      <c r="CO2073" s="13">
        <v>612.31695999999999</v>
      </c>
      <c r="CP2073" s="13">
        <v>0.51856999999999998</v>
      </c>
      <c r="CQ2073" s="13">
        <v>281800</v>
      </c>
      <c r="CR2073" s="13"/>
      <c r="CS2073" s="13">
        <v>0</v>
      </c>
      <c r="CT2073" s="13">
        <v>281800</v>
      </c>
      <c r="CU2073" s="13">
        <v>0</v>
      </c>
      <c r="CV2073" s="13">
        <v>0</v>
      </c>
      <c r="CW2073" s="13">
        <v>0</v>
      </c>
      <c r="CX2073" s="13">
        <v>0</v>
      </c>
      <c r="CY2073" s="13">
        <v>0</v>
      </c>
      <c r="CZ2073" s="13">
        <v>0</v>
      </c>
      <c r="DA2073" s="13">
        <v>0</v>
      </c>
      <c r="DB2073" s="13">
        <v>0</v>
      </c>
      <c r="DC2073" s="13">
        <v>0</v>
      </c>
      <c r="DD2073" s="13">
        <v>0</v>
      </c>
      <c r="DE2073" s="13">
        <v>0</v>
      </c>
      <c r="DF2073" s="13">
        <v>0</v>
      </c>
      <c r="DG2073" s="13">
        <v>0</v>
      </c>
      <c r="DH2073" s="13">
        <v>0</v>
      </c>
      <c r="DI2073" s="13">
        <v>0</v>
      </c>
      <c r="DJ2073" s="13">
        <v>0</v>
      </c>
      <c r="DK2073" s="13">
        <v>1</v>
      </c>
    </row>
    <row r="2074" spans="1:115">
      <c r="A2074" s="3" t="s">
        <v>71045</v>
      </c>
      <c r="B2074" s="3" t="s">
        <v>71045</v>
      </c>
      <c r="C2074" s="3" t="s">
        <v>71045</v>
      </c>
      <c r="D2074" s="13">
        <v>118</v>
      </c>
      <c r="E2074" s="13">
        <v>118</v>
      </c>
      <c r="H2074" s="3" t="s">
        <v>71046</v>
      </c>
      <c r="I2074" s="3" t="s">
        <v>71047</v>
      </c>
      <c r="J2074" s="13">
        <v>0.99999700000000002</v>
      </c>
      <c r="K2074" s="13">
        <v>54.901499999999999</v>
      </c>
      <c r="L2074" s="13">
        <v>0.99979399999999996</v>
      </c>
      <c r="M2074" s="13">
        <v>36.867600000000003</v>
      </c>
      <c r="N2074" s="13">
        <v>1.0872499999999999E-3</v>
      </c>
      <c r="O2074" s="13">
        <v>73.450999999999993</v>
      </c>
      <c r="P2074" s="13">
        <v>0.99999700000000002</v>
      </c>
      <c r="Q2074" s="13">
        <v>55.811300000000003</v>
      </c>
      <c r="R2074" s="12">
        <v>4.7104400000000003E-5</v>
      </c>
      <c r="S2074" s="13">
        <v>91.936000000000007</v>
      </c>
      <c r="T2074" s="13">
        <v>0.99999899999999997</v>
      </c>
      <c r="U2074" s="13">
        <v>58.908000000000001</v>
      </c>
      <c r="V2074" s="12">
        <v>1.4784300000000001E-6</v>
      </c>
      <c r="W2074" s="13">
        <v>104.4</v>
      </c>
      <c r="X2074" s="13">
        <v>0.99999800000000005</v>
      </c>
      <c r="Y2074" s="13">
        <v>57.9788</v>
      </c>
      <c r="Z2074" s="12">
        <v>1.89584E-6</v>
      </c>
      <c r="AA2074" s="13">
        <v>102.41</v>
      </c>
      <c r="AB2074" s="13">
        <v>0.99999700000000002</v>
      </c>
      <c r="AC2074" s="13">
        <v>54.901499999999999</v>
      </c>
      <c r="AD2074" s="12">
        <v>5.6814799999999997E-5</v>
      </c>
      <c r="AE2074" s="13">
        <v>90.141000000000005</v>
      </c>
      <c r="AF2074" s="13"/>
      <c r="AG2074" s="13"/>
      <c r="AH2074" s="13"/>
      <c r="AI2074" s="13"/>
      <c r="AJ2074" s="13"/>
      <c r="AK2074" s="13"/>
      <c r="AL2074" s="13"/>
      <c r="AM2074" s="13"/>
      <c r="AN2074" s="13"/>
      <c r="AO2074" s="13"/>
      <c r="AP2074" s="13"/>
      <c r="AQ2074" s="13"/>
      <c r="AR2074" s="13"/>
      <c r="AS2074" s="13"/>
      <c r="AT2074" s="13"/>
      <c r="AU2074" s="13"/>
      <c r="AV2074" s="13"/>
      <c r="AW2074" s="13"/>
      <c r="AX2074" s="13"/>
      <c r="AY2074" s="13"/>
      <c r="AZ2074" s="13"/>
      <c r="BA2074" s="13"/>
      <c r="BB2074" s="13"/>
      <c r="BC2074" s="13"/>
      <c r="BD2074" s="13"/>
      <c r="BE2074" s="13"/>
      <c r="BF2074" s="13"/>
      <c r="BG2074" s="13"/>
      <c r="BH2074" s="13"/>
      <c r="BI2074" s="13"/>
      <c r="BJ2074" s="13"/>
      <c r="BK2074" s="13"/>
      <c r="BL2074" s="13">
        <v>0</v>
      </c>
      <c r="BM2074" s="13">
        <v>0</v>
      </c>
      <c r="BN2074" s="13"/>
      <c r="BO2074" s="13"/>
      <c r="BP2074" s="13"/>
      <c r="BQ2074" s="13"/>
      <c r="BR2074" s="13"/>
      <c r="BS2074" s="13"/>
      <c r="BT2074" s="13"/>
      <c r="BU2074" s="13"/>
      <c r="BV2074" s="13"/>
      <c r="BW2074" s="13"/>
      <c r="BX2074" s="13"/>
      <c r="BY2074" s="13"/>
      <c r="BZ2074" s="13"/>
      <c r="CA2074" s="13"/>
      <c r="CB2074" s="13">
        <v>0</v>
      </c>
      <c r="CC2074" s="13">
        <v>0</v>
      </c>
      <c r="CD2074" s="13"/>
      <c r="CE2074" s="13"/>
      <c r="CF2074" s="13">
        <v>1</v>
      </c>
      <c r="CG2074" s="13" t="s">
        <v>71052</v>
      </c>
      <c r="CH2074" s="12">
        <v>1.4784300000000001E-6</v>
      </c>
      <c r="CI2074" s="13">
        <v>104.4</v>
      </c>
      <c r="CJ2074" s="13" t="s">
        <v>71053</v>
      </c>
      <c r="CK2074" s="13" t="s">
        <v>71054</v>
      </c>
      <c r="CL2074" s="13" t="s">
        <v>71055</v>
      </c>
      <c r="CM2074" s="13">
        <v>4</v>
      </c>
      <c r="CN2074" s="13">
        <v>2</v>
      </c>
      <c r="CO2074" s="13">
        <v>772.88319999999999</v>
      </c>
      <c r="CP2074" s="13">
        <v>0.12366000000000001</v>
      </c>
      <c r="CQ2074" s="13">
        <v>3703000</v>
      </c>
      <c r="CR2074" s="13"/>
      <c r="CS2074" s="13">
        <v>49787</v>
      </c>
      <c r="CT2074" s="13">
        <v>1222800</v>
      </c>
      <c r="CU2074" s="13">
        <v>665400</v>
      </c>
      <c r="CV2074" s="13">
        <v>465710</v>
      </c>
      <c r="CW2074" s="13">
        <v>1299300</v>
      </c>
      <c r="CX2074" s="13">
        <v>0</v>
      </c>
      <c r="CY2074" s="13">
        <v>0</v>
      </c>
      <c r="CZ2074" s="13">
        <v>0</v>
      </c>
      <c r="DA2074" s="13">
        <v>0</v>
      </c>
      <c r="DB2074" s="13">
        <v>0</v>
      </c>
      <c r="DC2074" s="13">
        <v>0</v>
      </c>
      <c r="DD2074" s="13">
        <v>0</v>
      </c>
      <c r="DE2074" s="13">
        <v>0</v>
      </c>
      <c r="DF2074" s="13">
        <v>0</v>
      </c>
      <c r="DG2074" s="13">
        <v>0</v>
      </c>
      <c r="DH2074" s="13">
        <v>0</v>
      </c>
      <c r="DI2074" s="13">
        <v>0</v>
      </c>
      <c r="DJ2074" s="13">
        <v>0</v>
      </c>
      <c r="DK2074" s="13">
        <v>5</v>
      </c>
    </row>
    <row r="2075" spans="1:115">
      <c r="A2075" s="3" t="s">
        <v>71056</v>
      </c>
      <c r="B2075" s="3" t="s">
        <v>71056</v>
      </c>
      <c r="C2075" s="3" t="s">
        <v>71056</v>
      </c>
      <c r="D2075" s="13">
        <v>104</v>
      </c>
      <c r="E2075" s="13">
        <v>104</v>
      </c>
      <c r="H2075" s="3" t="s">
        <v>53802</v>
      </c>
      <c r="I2075" s="3" t="s">
        <v>71057</v>
      </c>
      <c r="J2075" s="13">
        <v>1</v>
      </c>
      <c r="K2075" s="13">
        <v>52.579099999999997</v>
      </c>
      <c r="L2075" s="13">
        <v>1</v>
      </c>
      <c r="M2075" s="13">
        <v>42.252499999999998</v>
      </c>
      <c r="N2075" s="13">
        <v>0.24861</v>
      </c>
      <c r="O2075" s="13">
        <v>42.252000000000002</v>
      </c>
      <c r="P2075" s="13"/>
      <c r="Q2075" s="13"/>
      <c r="R2075" s="13"/>
      <c r="S2075" s="13"/>
      <c r="T2075" s="13"/>
      <c r="U2075" s="13"/>
      <c r="V2075" s="13"/>
      <c r="W2075" s="13"/>
      <c r="X2075" s="13"/>
      <c r="Y2075" s="13"/>
      <c r="Z2075" s="13"/>
      <c r="AA2075" s="13"/>
      <c r="AB2075" s="13"/>
      <c r="AC2075" s="13"/>
      <c r="AD2075" s="13"/>
      <c r="AE2075" s="13"/>
      <c r="AF2075" s="13"/>
      <c r="AG2075" s="13"/>
      <c r="AH2075" s="13"/>
      <c r="AI2075" s="13"/>
      <c r="AJ2075" s="13"/>
      <c r="AK2075" s="13"/>
      <c r="AL2075" s="13"/>
      <c r="AM2075" s="13"/>
      <c r="AN2075" s="13"/>
      <c r="AO2075" s="13"/>
      <c r="AP2075" s="13"/>
      <c r="AQ2075" s="13"/>
      <c r="AR2075" s="13"/>
      <c r="AS2075" s="13"/>
      <c r="AT2075" s="13"/>
      <c r="AU2075" s="13"/>
      <c r="AV2075" s="13"/>
      <c r="AW2075" s="13"/>
      <c r="AX2075" s="13"/>
      <c r="AY2075" s="13"/>
      <c r="AZ2075" s="13"/>
      <c r="BA2075" s="13"/>
      <c r="BB2075" s="13"/>
      <c r="BC2075" s="13"/>
      <c r="BD2075" s="13"/>
      <c r="BE2075" s="13"/>
      <c r="BF2075" s="13"/>
      <c r="BG2075" s="13"/>
      <c r="BH2075" s="13"/>
      <c r="BI2075" s="13"/>
      <c r="BJ2075" s="13"/>
      <c r="BK2075" s="13"/>
      <c r="BL2075" s="13"/>
      <c r="BM2075" s="13"/>
      <c r="BN2075" s="13"/>
      <c r="BO2075" s="13"/>
      <c r="BP2075" s="13"/>
      <c r="BQ2075" s="13"/>
      <c r="BR2075" s="13"/>
      <c r="BS2075" s="13"/>
      <c r="BT2075" s="13"/>
      <c r="BU2075" s="13"/>
      <c r="BV2075" s="13"/>
      <c r="BW2075" s="13"/>
      <c r="BX2075" s="13"/>
      <c r="BY2075" s="13"/>
      <c r="BZ2075" s="13"/>
      <c r="CA2075" s="13"/>
      <c r="CB2075" s="13">
        <v>1</v>
      </c>
      <c r="CC2075" s="13">
        <v>52.579099999999997</v>
      </c>
      <c r="CD2075" s="13">
        <v>6.49536E-2</v>
      </c>
      <c r="CE2075" s="13">
        <v>52.579000000000001</v>
      </c>
      <c r="CF2075" s="13">
        <v>1</v>
      </c>
      <c r="CG2075" s="13" t="s">
        <v>71058</v>
      </c>
      <c r="CH2075" s="13">
        <v>6.49536E-2</v>
      </c>
      <c r="CI2075" s="13">
        <v>52.579000000000001</v>
      </c>
      <c r="CJ2075" s="13" t="s">
        <v>71059</v>
      </c>
      <c r="CK2075" s="13" t="s">
        <v>71060</v>
      </c>
      <c r="CL2075" s="13" t="s">
        <v>71061</v>
      </c>
      <c r="CM2075" s="13">
        <v>6</v>
      </c>
      <c r="CN2075" s="13">
        <v>2</v>
      </c>
      <c r="CO2075" s="13">
        <v>621.83244000000002</v>
      </c>
      <c r="CP2075" s="13">
        <v>0.38283</v>
      </c>
      <c r="CQ2075" s="13">
        <v>99096</v>
      </c>
      <c r="CR2075" s="13"/>
      <c r="CS2075" s="13">
        <v>33404</v>
      </c>
      <c r="CT2075" s="13">
        <v>0</v>
      </c>
      <c r="CU2075" s="13">
        <v>0</v>
      </c>
      <c r="CV2075" s="13">
        <v>0</v>
      </c>
      <c r="CW2075" s="13">
        <v>0</v>
      </c>
      <c r="CX2075" s="13">
        <v>0</v>
      </c>
      <c r="CY2075" s="13">
        <v>0</v>
      </c>
      <c r="CZ2075"